  </c>
      <c r="AB12094" s="65">
        <v>0</v>
      </c>
      <c r="AC12094" s="65">
        <v>0</v>
      </c>
      <c r="AD12094" s="65">
        <v>0</v>
      </c>
      <c r="AE12094" s="65">
        <v>0</v>
      </c>
      <c r="AF12094" s="65">
        <v>0</v>
      </c>
      <c r="AG12094" s="65">
        <v>0</v>
      </c>
      <c r="AH12094" s="65">
        <v>0</v>
      </c>
      <c r="AI12094" s="65">
        <v>0</v>
      </c>
      <c r="AJ12094" s="65">
        <v>0</v>
      </c>
      <c r="AK12094" s="65">
        <v>0</v>
      </c>
      <c r="AL12094" s="65">
        <v>0</v>
      </c>
      <c r="AM12094" s="65">
        <v>0</v>
      </c>
      <c r="AN12094" s="65">
        <v>0</v>
      </c>
      <c r="AO12094" s="65">
        <v>0</v>
      </c>
      <c r="AP12094" s="65">
        <v>0</v>
      </c>
      <c r="AQ12094" s="65">
        <v>0</v>
      </c>
      <c r="AR12094" s="65">
        <v>0</v>
      </c>
      <c r="AS12094" s="65">
        <v>0</v>
      </c>
      <c r="AT12094" s="65">
        <v>0</v>
      </c>
      <c r="AU12094" s="65">
        <v>0</v>
      </c>
      <c r="AV12094" s="66">
        <v>0</v>
      </c>
      <c r="AW12094" s="66">
        <v>0</v>
      </c>
      <c r="AX12094" s="66">
        <v>0</v>
      </c>
      <c r="AY12094" s="66">
        <v>0</v>
      </c>
      <c r="AZ12094" s="66">
        <v>0</v>
      </c>
      <c r="BA12094" s="66">
        <v>0</v>
      </c>
      <c r="BB12094" s="66">
        <v>0</v>
      </c>
      <c r="BC12094" s="66">
        <v>0</v>
      </c>
      <c r="BD12094" s="66">
        <v>0</v>
      </c>
      <c r="BE12094" s="66">
        <v>0</v>
      </c>
      <c r="BF12094" s="66">
        <v>0</v>
      </c>
      <c r="BG12094" s="66">
        <v>0</v>
      </c>
      <c r="BH12094" s="65">
        <v>428426</v>
      </c>
      <c r="BI12094" s="65">
        <v>444908</v>
      </c>
      <c r="BJ12094" s="65">
        <v>390140</v>
      </c>
      <c r="BK12094" s="65">
        <v>425699</v>
      </c>
      <c r="BL12094" s="65">
        <v>316655</v>
      </c>
      <c r="BM12094" s="65">
        <v>520909</v>
      </c>
      <c r="BN12094" s="65">
        <v>288522</v>
      </c>
      <c r="BO12094" s="65">
        <v>279168</v>
      </c>
      <c r="BP12094" s="65">
        <v>280018</v>
      </c>
      <c r="BQ12094" s="65">
        <v>416459</v>
      </c>
      <c r="BR12094" s="65">
        <v>482737</v>
      </c>
      <c r="BS12094" s="65">
        <v>368039</v>
      </c>
      <c r="BT12094" s="65">
        <v>428426</v>
      </c>
      <c r="BU12094" s="65">
        <v>444908</v>
      </c>
      <c r="BV12094" s="65">
        <v>390140</v>
      </c>
      <c r="BW12094" s="65">
        <v>425699</v>
      </c>
      <c r="BX12094" s="65">
        <v>316655</v>
      </c>
      <c r="BY12094" s="65">
        <v>520909</v>
      </c>
      <c r="BZ12094" s="65">
        <v>288522</v>
      </c>
      <c r="CA12094" s="65">
        <v>279168</v>
      </c>
      <c r="CB12094" s="65">
        <v>280018</v>
      </c>
      <c r="CC12094" s="65">
        <v>416459</v>
      </c>
      <c r="CD12094" s="65">
        <v>482737</v>
      </c>
      <c r="CE12094" s="65">
        <v>368039</v>
      </c>
      <c r="CF12094" s="65">
        <v>48868</v>
      </c>
      <c r="CG12094" s="65">
        <v>50748</v>
      </c>
      <c r="CH12094" s="65">
        <v>44501</v>
      </c>
      <c r="CI12094" s="65">
        <v>48557</v>
      </c>
      <c r="CJ12094" s="65">
        <v>36119</v>
      </c>
      <c r="CK12094" s="65">
        <v>59417</v>
      </c>
      <c r="CL12094" s="65">
        <v>32910</v>
      </c>
      <c r="CM12094" s="65">
        <v>31843</v>
      </c>
      <c r="CN12094" s="65">
        <v>31940</v>
      </c>
      <c r="CO12094" s="65">
        <v>47503</v>
      </c>
      <c r="CP12094" s="65">
        <v>55063</v>
      </c>
      <c r="CQ12094" s="65">
        <v>41980</v>
      </c>
      <c r="CR12094" s="65">
        <v>0</v>
      </c>
      <c r="CS12094" s="65">
        <v>0</v>
      </c>
      <c r="CT12094" s="65">
        <v>4641680</v>
      </c>
      <c r="CU12094" s="65">
        <v>4641680</v>
      </c>
      <c r="CV12094" s="65">
        <v>529449</v>
      </c>
      <c r="CW12094" s="63">
        <v>2020</v>
      </c>
    </row>
    <row r="12095" spans="1:101" s="55" customFormat="1" hidden="1" x14ac:dyDescent="0.25">
      <c r="A12095" s="55" t="str">
        <f>_xlfn.CONCAT("Vintage",_xlfn.MAXIFS('Form 860'!AE:AE,'Form 860'!D:D,'Form 923'!D12095))</f>
        <v>Vintage2017</v>
      </c>
      <c r="B12095" t="str">
        <f>IF(COUNTIFS('Fuel &amp; Prime Mover Code Lookups'!G:G,S12095)=1,INDEX('Fuel &amp; Prime Mover Code Lookups'!J:J,MATCH(S12095,'Fuel &amp; Prime Mover Code Lookups'!G:G,0)),INDEX('Fuel &amp; Prime Mover Code Lookups'!J:J,MATCH(_xlfn.CONCAT(S12095,R12095),'Fuel &amp; Prime Mover Code Lookups'!I:I,0)))</f>
        <v>other</v>
      </c>
      <c r="C12095" t="b">
        <f>INDEX('Fuel &amp; Prime Mover Code Lookups'!$N$15:$N$21,MATCH(Q12095,'Fuel &amp; Prime Mover Code Lookups'!$M$15:$M$21,0))</f>
        <v>1</v>
      </c>
      <c r="D12095" t="str">
        <f t="shared" si="188"/>
        <v>60947.60546.HI.BA</v>
      </c>
      <c r="E12095" s="63">
        <v>60546</v>
      </c>
      <c r="F12095" s="64" t="s">
        <v>20</v>
      </c>
      <c r="G12095" s="63" t="s">
        <v>501</v>
      </c>
      <c r="H12095" s="64" t="s">
        <v>11027</v>
      </c>
      <c r="I12095" s="64" t="s">
        <v>8216</v>
      </c>
      <c r="J12095" s="63">
        <v>60947</v>
      </c>
      <c r="K12095" s="64" t="s">
        <v>1142</v>
      </c>
      <c r="L12095" s="64" t="s">
        <v>505</v>
      </c>
      <c r="M12095" s="64" t="s">
        <v>404</v>
      </c>
      <c r="N12095" s="64" t="s">
        <v>404</v>
      </c>
      <c r="O12095" s="63">
        <v>22</v>
      </c>
      <c r="P12095" s="63">
        <v>2</v>
      </c>
      <c r="Q12095" s="64" t="s">
        <v>27</v>
      </c>
      <c r="R12095" s="64" t="s">
        <v>51</v>
      </c>
      <c r="S12095" s="64" t="s">
        <v>73</v>
      </c>
      <c r="T12095" s="64" t="s">
        <v>78</v>
      </c>
      <c r="U12095" s="64" t="s">
        <v>142</v>
      </c>
      <c r="V12095" s="64" t="s">
        <v>506</v>
      </c>
      <c r="W12095" s="64" t="s">
        <v>630</v>
      </c>
      <c r="X12095" s="65">
        <v>0</v>
      </c>
      <c r="Y12095" s="65">
        <v>0</v>
      </c>
      <c r="Z12095" s="65">
        <v>0</v>
      </c>
      <c r="AA12095" s="65">
        <v>0</v>
      </c>
      <c r="AB12095" s="65">
        <v>0</v>
      </c>
      <c r="AC12095" s="65">
        <v>0</v>
      </c>
      <c r="AD12095" s="65">
        <v>0</v>
      </c>
      <c r="AE12095" s="65">
        <v>0</v>
      </c>
      <c r="AF12095" s="65">
        <v>0</v>
      </c>
      <c r="AG12095" s="65">
        <v>0</v>
      </c>
      <c r="AH12095" s="65">
        <v>0</v>
      </c>
      <c r="AI12095" s="65">
        <v>0</v>
      </c>
      <c r="AJ12095" s="65">
        <v>0</v>
      </c>
      <c r="AK12095" s="65">
        <v>0</v>
      </c>
      <c r="AL12095" s="65">
        <v>0</v>
      </c>
      <c r="AM12095" s="65">
        <v>0</v>
      </c>
      <c r="AN12095" s="65">
        <v>0</v>
      </c>
      <c r="AO12095" s="65">
        <v>0</v>
      </c>
      <c r="AP12095" s="65">
        <v>0</v>
      </c>
      <c r="AQ12095" s="65">
        <v>0</v>
      </c>
      <c r="AR12095" s="65">
        <v>0</v>
      </c>
      <c r="AS12095" s="65">
        <v>0</v>
      </c>
      <c r="AT12095" s="65">
        <v>0</v>
      </c>
      <c r="AU12095" s="65">
        <v>0</v>
      </c>
      <c r="AV12095" s="66">
        <v>0</v>
      </c>
      <c r="AW12095" s="66">
        <v>0</v>
      </c>
      <c r="AX12095" s="66">
        <v>0</v>
      </c>
      <c r="AY12095" s="66">
        <v>0</v>
      </c>
      <c r="AZ12095" s="66">
        <v>0</v>
      </c>
      <c r="BA12095" s="66">
        <v>0</v>
      </c>
      <c r="BB12095" s="66">
        <v>0</v>
      </c>
      <c r="BC12095" s="66">
        <v>0</v>
      </c>
      <c r="BD12095" s="66">
        <v>0</v>
      </c>
      <c r="BE12095" s="66">
        <v>0</v>
      </c>
      <c r="BF12095" s="66">
        <v>0</v>
      </c>
      <c r="BG12095" s="66">
        <v>0</v>
      </c>
      <c r="BH12095" s="65">
        <v>0</v>
      </c>
      <c r="BI12095" s="65">
        <v>0</v>
      </c>
      <c r="BJ12095" s="65">
        <v>0</v>
      </c>
      <c r="BK12095" s="65">
        <v>0</v>
      </c>
      <c r="BL12095" s="65">
        <v>0</v>
      </c>
      <c r="BM12095" s="65">
        <v>0</v>
      </c>
      <c r="BN12095" s="65">
        <v>0</v>
      </c>
      <c r="BO12095" s="65">
        <v>0</v>
      </c>
      <c r="BP12095" s="65">
        <v>0</v>
      </c>
      <c r="BQ12095" s="65">
        <v>0</v>
      </c>
      <c r="BR12095" s="65">
        <v>0</v>
      </c>
      <c r="BS12095" s="65">
        <v>0</v>
      </c>
      <c r="BT12095" s="65">
        <v>0</v>
      </c>
      <c r="BU12095" s="65">
        <v>0</v>
      </c>
      <c r="BV12095" s="65">
        <v>0</v>
      </c>
      <c r="BW12095" s="65">
        <v>0</v>
      </c>
      <c r="BX12095" s="65">
        <v>0</v>
      </c>
      <c r="BY12095" s="65">
        <v>0</v>
      </c>
      <c r="BZ12095" s="65">
        <v>0</v>
      </c>
      <c r="CA12095" s="65">
        <v>0</v>
      </c>
      <c r="CB12095" s="65">
        <v>0</v>
      </c>
      <c r="CC12095" s="65">
        <v>0</v>
      </c>
      <c r="CD12095" s="65">
        <v>0</v>
      </c>
      <c r="CE12095" s="65">
        <v>0</v>
      </c>
      <c r="CF12095" s="65">
        <v>0</v>
      </c>
      <c r="CG12095" s="65">
        <v>0</v>
      </c>
      <c r="CH12095" s="65">
        <v>0</v>
      </c>
      <c r="CI12095" s="65">
        <v>0</v>
      </c>
      <c r="CJ12095" s="65">
        <v>0</v>
      </c>
      <c r="CK12095" s="65">
        <v>0</v>
      </c>
      <c r="CL12095" s="65">
        <v>0</v>
      </c>
      <c r="CM12095" s="65">
        <v>0</v>
      </c>
      <c r="CN12095" s="65">
        <v>0</v>
      </c>
      <c r="CO12095" s="65">
        <v>0</v>
      </c>
      <c r="CP12095" s="65">
        <v>0</v>
      </c>
      <c r="CQ12095" s="65">
        <v>0</v>
      </c>
      <c r="CR12095" s="65">
        <v>0</v>
      </c>
      <c r="CS12095" s="65">
        <v>0</v>
      </c>
      <c r="CT12095" s="65">
        <v>0</v>
      </c>
      <c r="CU12095" s="65">
        <v>0</v>
      </c>
      <c r="CV12095" s="65">
        <v>0</v>
      </c>
      <c r="CW12095" s="63">
        <v>2020</v>
      </c>
    </row>
    <row r="12096" spans="1:101" s="55" customFormat="1" hidden="1" x14ac:dyDescent="0.25">
      <c r="A12096" s="55" t="str">
        <f>_xlfn.CONCAT("Vintage",_xlfn.MAXIFS('Form 860'!AE:AE,'Form 860'!D:D,'Form 923'!D12096))</f>
        <v>Vintage2017</v>
      </c>
      <c r="B12096" t="str">
        <f>IF(COUNTIFS('Fuel &amp; Prime Mover Code Lookups'!G:G,S12096)=1,INDEX('Fuel &amp; Prime Mover Code Lookups'!J:J,MATCH(S12096,'Fuel &amp; Prime Mover Code Lookups'!G:G,0)),INDEX('Fuel &amp; Prime Mover Code Lookups'!J:J,MATCH(_xlfn.CONCAT(S12096,R12096),'Fuel &amp; Prime Mover Code Lookups'!I:I,0)))</f>
        <v>solar pv</v>
      </c>
      <c r="C12096" t="b">
        <f>INDEX('Fuel &amp; Prime Mover Code Lookups'!$N$15:$N$21,MATCH(Q12096,'Fuel &amp; Prime Mover Code Lookups'!$M$15:$M$21,0))</f>
        <v>1</v>
      </c>
      <c r="D12096" t="str">
        <f t="shared" si="188"/>
        <v>60947.60546.HI.PV</v>
      </c>
      <c r="E12096" s="63">
        <v>60546</v>
      </c>
      <c r="F12096" s="64" t="s">
        <v>20</v>
      </c>
      <c r="G12096" s="63" t="s">
        <v>501</v>
      </c>
      <c r="H12096" s="64" t="s">
        <v>11027</v>
      </c>
      <c r="I12096" s="64" t="s">
        <v>8216</v>
      </c>
      <c r="J12096" s="63">
        <v>60947</v>
      </c>
      <c r="K12096" s="64" t="s">
        <v>1142</v>
      </c>
      <c r="L12096" s="64" t="s">
        <v>505</v>
      </c>
      <c r="M12096" s="64" t="s">
        <v>404</v>
      </c>
      <c r="N12096" s="64" t="s">
        <v>404</v>
      </c>
      <c r="O12096" s="63">
        <v>22</v>
      </c>
      <c r="P12096" s="63">
        <v>2</v>
      </c>
      <c r="Q12096" s="64" t="s">
        <v>27</v>
      </c>
      <c r="R12096" s="64" t="s">
        <v>50</v>
      </c>
      <c r="S12096" s="64" t="s">
        <v>70</v>
      </c>
      <c r="T12096" s="64" t="s">
        <v>70</v>
      </c>
      <c r="U12096" s="64" t="s">
        <v>142</v>
      </c>
      <c r="V12096" s="64" t="s">
        <v>506</v>
      </c>
      <c r="W12096" s="64" t="s">
        <v>404</v>
      </c>
      <c r="X12096" s="65">
        <v>0</v>
      </c>
      <c r="Y12096" s="65">
        <v>0</v>
      </c>
      <c r="Z12096" s="65">
        <v>0</v>
      </c>
      <c r="AA12096" s="65">
        <v>0</v>
      </c>
      <c r="AB12096" s="65">
        <v>0</v>
      </c>
      <c r="AC12096" s="65">
        <v>0</v>
      </c>
      <c r="AD12096" s="65">
        <v>0</v>
      </c>
      <c r="AE12096" s="65">
        <v>0</v>
      </c>
      <c r="AF12096" s="65">
        <v>0</v>
      </c>
      <c r="AG12096" s="65">
        <v>0</v>
      </c>
      <c r="AH12096" s="65">
        <v>0</v>
      </c>
      <c r="AI12096" s="65">
        <v>0</v>
      </c>
      <c r="AJ12096" s="65">
        <v>0</v>
      </c>
      <c r="AK12096" s="65">
        <v>0</v>
      </c>
      <c r="AL12096" s="65">
        <v>0</v>
      </c>
      <c r="AM12096" s="65">
        <v>0</v>
      </c>
      <c r="AN12096" s="65">
        <v>0</v>
      </c>
      <c r="AO12096" s="65">
        <v>0</v>
      </c>
      <c r="AP12096" s="65">
        <v>0</v>
      </c>
      <c r="AQ12096" s="65">
        <v>0</v>
      </c>
      <c r="AR12096" s="65">
        <v>0</v>
      </c>
      <c r="AS12096" s="65">
        <v>0</v>
      </c>
      <c r="AT12096" s="65">
        <v>0</v>
      </c>
      <c r="AU12096" s="65">
        <v>0</v>
      </c>
      <c r="AV12096" s="66">
        <v>0</v>
      </c>
      <c r="AW12096" s="66">
        <v>0</v>
      </c>
      <c r="AX12096" s="66">
        <v>0</v>
      </c>
      <c r="AY12096" s="66">
        <v>0</v>
      </c>
      <c r="AZ12096" s="66">
        <v>0</v>
      </c>
      <c r="BA12096" s="66">
        <v>0</v>
      </c>
      <c r="BB12096" s="66">
        <v>0</v>
      </c>
      <c r="BC12096" s="66">
        <v>0</v>
      </c>
      <c r="BD12096" s="66">
        <v>0</v>
      </c>
      <c r="BE12096" s="66">
        <v>0</v>
      </c>
      <c r="BF12096" s="66">
        <v>0</v>
      </c>
      <c r="BG12096" s="66">
        <v>0</v>
      </c>
      <c r="BH12096" s="65">
        <v>9528</v>
      </c>
      <c r="BI12096" s="65">
        <v>11778</v>
      </c>
      <c r="BJ12096" s="65">
        <v>13204</v>
      </c>
      <c r="BK12096" s="65">
        <v>16949</v>
      </c>
      <c r="BL12096" s="65">
        <v>19526</v>
      </c>
      <c r="BM12096" s="65">
        <v>18544</v>
      </c>
      <c r="BN12096" s="65">
        <v>18229</v>
      </c>
      <c r="BO12096" s="65">
        <v>19546</v>
      </c>
      <c r="BP12096" s="65">
        <v>19759</v>
      </c>
      <c r="BQ12096" s="65">
        <v>15264</v>
      </c>
      <c r="BR12096" s="65">
        <v>13336</v>
      </c>
      <c r="BS12096" s="65">
        <v>13872</v>
      </c>
      <c r="BT12096" s="65">
        <v>9528</v>
      </c>
      <c r="BU12096" s="65">
        <v>11778</v>
      </c>
      <c r="BV12096" s="65">
        <v>13204</v>
      </c>
      <c r="BW12096" s="65">
        <v>16949</v>
      </c>
      <c r="BX12096" s="65">
        <v>19526</v>
      </c>
      <c r="BY12096" s="65">
        <v>18544</v>
      </c>
      <c r="BZ12096" s="65">
        <v>18229</v>
      </c>
      <c r="CA12096" s="65">
        <v>19546</v>
      </c>
      <c r="CB12096" s="65">
        <v>19759</v>
      </c>
      <c r="CC12096" s="65">
        <v>15264</v>
      </c>
      <c r="CD12096" s="65">
        <v>13336</v>
      </c>
      <c r="CE12096" s="65">
        <v>13872</v>
      </c>
      <c r="CF12096" s="65">
        <v>1086.7470000000001</v>
      </c>
      <c r="CG12096" s="65">
        <v>1343.414</v>
      </c>
      <c r="CH12096" s="65">
        <v>1506.134</v>
      </c>
      <c r="CI12096" s="65">
        <v>1933.242</v>
      </c>
      <c r="CJ12096" s="65">
        <v>2227.2150000000001</v>
      </c>
      <c r="CK12096" s="65">
        <v>2115.1669999999999</v>
      </c>
      <c r="CL12096" s="65">
        <v>2079.223</v>
      </c>
      <c r="CM12096" s="65">
        <v>2229.5509999999999</v>
      </c>
      <c r="CN12096" s="65">
        <v>2253.8159999999998</v>
      </c>
      <c r="CO12096" s="65">
        <v>1741.066</v>
      </c>
      <c r="CP12096" s="65">
        <v>1521.1210000000001</v>
      </c>
      <c r="CQ12096" s="65">
        <v>1582.3040000000001</v>
      </c>
      <c r="CR12096" s="65">
        <v>0</v>
      </c>
      <c r="CS12096" s="65">
        <v>0</v>
      </c>
      <c r="CT12096" s="65">
        <v>189535</v>
      </c>
      <c r="CU12096" s="65">
        <v>189535</v>
      </c>
      <c r="CV12096" s="65">
        <v>21619</v>
      </c>
      <c r="CW12096" s="63">
        <v>2020</v>
      </c>
    </row>
    <row r="12097" spans="1:101" s="55" customFormat="1" hidden="1" x14ac:dyDescent="0.25">
      <c r="A12097" s="55" t="str">
        <f>_xlfn.CONCAT("Vintage",_xlfn.MAXIFS('Form 860'!AE:AE,'Form 860'!D:D,'Form 923'!D12097))</f>
        <v>Vintage2016</v>
      </c>
      <c r="B12097" t="str">
        <f>IF(COUNTIFS('Fuel &amp; Prime Mover Code Lookups'!G:G,S12097)=1,INDEX('Fuel &amp; Prime Mover Code Lookups'!J:J,MATCH(S12097,'Fuel &amp; Prime Mover Code Lookups'!G:G,0)),INDEX('Fuel &amp; Prime Mover Code Lookups'!J:J,MATCH(_xlfn.CONCAT(S12097,R12097),'Fuel &amp; Prime Mover Code Lookups'!I:I,0)))</f>
        <v>solar pv</v>
      </c>
      <c r="C12097" t="b">
        <f>INDEX('Fuel &amp; Prime Mover Code Lookups'!$N$15:$N$21,MATCH(Q12097,'Fuel &amp; Prime Mover Code Lookups'!$M$15:$M$21,0))</f>
        <v>1</v>
      </c>
      <c r="D12097" t="str">
        <f t="shared" si="188"/>
        <v>7601.60547.VT.PV</v>
      </c>
      <c r="E12097" s="63">
        <v>60547</v>
      </c>
      <c r="F12097" s="64" t="s">
        <v>20</v>
      </c>
      <c r="G12097" s="63" t="s">
        <v>501</v>
      </c>
      <c r="H12097" s="64" t="s">
        <v>11028</v>
      </c>
      <c r="I12097" s="64" t="s">
        <v>1154</v>
      </c>
      <c r="J12097" s="63">
        <v>7601</v>
      </c>
      <c r="K12097" s="64" t="s">
        <v>1029</v>
      </c>
      <c r="L12097" s="64" t="s">
        <v>980</v>
      </c>
      <c r="M12097" s="64" t="s">
        <v>605</v>
      </c>
      <c r="N12097" s="64" t="s">
        <v>404</v>
      </c>
      <c r="O12097" s="63">
        <v>22</v>
      </c>
      <c r="P12097" s="63">
        <v>1</v>
      </c>
      <c r="Q12097" s="64" t="s">
        <v>21</v>
      </c>
      <c r="R12097" s="64" t="s">
        <v>50</v>
      </c>
      <c r="S12097" s="64" t="s">
        <v>70</v>
      </c>
      <c r="T12097" s="64" t="s">
        <v>70</v>
      </c>
      <c r="U12097" s="64" t="s">
        <v>981</v>
      </c>
      <c r="V12097" s="64" t="s">
        <v>516</v>
      </c>
      <c r="W12097" s="64" t="s">
        <v>404</v>
      </c>
      <c r="X12097" s="65">
        <v>0</v>
      </c>
      <c r="Y12097" s="65">
        <v>0</v>
      </c>
      <c r="Z12097" s="65">
        <v>0</v>
      </c>
      <c r="AA12097" s="65">
        <v>0</v>
      </c>
      <c r="AB12097" s="65">
        <v>0</v>
      </c>
      <c r="AC12097" s="65">
        <v>0</v>
      </c>
      <c r="AD12097" s="65">
        <v>0</v>
      </c>
      <c r="AE12097" s="65">
        <v>0</v>
      </c>
      <c r="AF12097" s="65">
        <v>0</v>
      </c>
      <c r="AG12097" s="65">
        <v>0</v>
      </c>
      <c r="AH12097" s="65">
        <v>0</v>
      </c>
      <c r="AI12097" s="65">
        <v>0</v>
      </c>
      <c r="AJ12097" s="65">
        <v>0</v>
      </c>
      <c r="AK12097" s="65">
        <v>0</v>
      </c>
      <c r="AL12097" s="65">
        <v>0</v>
      </c>
      <c r="AM12097" s="65">
        <v>0</v>
      </c>
      <c r="AN12097" s="65">
        <v>0</v>
      </c>
      <c r="AO12097" s="65">
        <v>0</v>
      </c>
      <c r="AP12097" s="65">
        <v>0</v>
      </c>
      <c r="AQ12097" s="65">
        <v>0</v>
      </c>
      <c r="AR12097" s="65">
        <v>0</v>
      </c>
      <c r="AS12097" s="65">
        <v>0</v>
      </c>
      <c r="AT12097" s="65">
        <v>0</v>
      </c>
      <c r="AU12097" s="65">
        <v>0</v>
      </c>
      <c r="AV12097" s="66">
        <v>0</v>
      </c>
      <c r="AW12097" s="66">
        <v>0</v>
      </c>
      <c r="AX12097" s="66">
        <v>0</v>
      </c>
      <c r="AY12097" s="66">
        <v>0</v>
      </c>
      <c r="AZ12097" s="66">
        <v>0</v>
      </c>
      <c r="BA12097" s="66">
        <v>0</v>
      </c>
      <c r="BB12097" s="66">
        <v>0</v>
      </c>
      <c r="BC12097" s="66">
        <v>0</v>
      </c>
      <c r="BD12097" s="66">
        <v>0</v>
      </c>
      <c r="BE12097" s="66">
        <v>0</v>
      </c>
      <c r="BF12097" s="66">
        <v>0</v>
      </c>
      <c r="BG12097" s="66">
        <v>0</v>
      </c>
      <c r="BH12097" s="65">
        <v>272</v>
      </c>
      <c r="BI12097" s="65">
        <v>1219</v>
      </c>
      <c r="BJ12097" s="65">
        <v>2306</v>
      </c>
      <c r="BK12097" s="65">
        <v>2648</v>
      </c>
      <c r="BL12097" s="65">
        <v>3665</v>
      </c>
      <c r="BM12097" s="65">
        <v>3410</v>
      </c>
      <c r="BN12097" s="65">
        <v>3586</v>
      </c>
      <c r="BO12097" s="65">
        <v>3244</v>
      </c>
      <c r="BP12097" s="65">
        <v>2700</v>
      </c>
      <c r="BQ12097" s="65">
        <v>1824</v>
      </c>
      <c r="BR12097" s="65">
        <v>894</v>
      </c>
      <c r="BS12097" s="65">
        <v>351</v>
      </c>
      <c r="BT12097" s="65">
        <v>272</v>
      </c>
      <c r="BU12097" s="65">
        <v>1219</v>
      </c>
      <c r="BV12097" s="65">
        <v>2306</v>
      </c>
      <c r="BW12097" s="65">
        <v>2648</v>
      </c>
      <c r="BX12097" s="65">
        <v>3665</v>
      </c>
      <c r="BY12097" s="65">
        <v>3410</v>
      </c>
      <c r="BZ12097" s="65">
        <v>3586</v>
      </c>
      <c r="CA12097" s="65">
        <v>3244</v>
      </c>
      <c r="CB12097" s="65">
        <v>2700</v>
      </c>
      <c r="CC12097" s="65">
        <v>1824</v>
      </c>
      <c r="CD12097" s="65">
        <v>894</v>
      </c>
      <c r="CE12097" s="65">
        <v>351</v>
      </c>
      <c r="CF12097" s="65">
        <v>31</v>
      </c>
      <c r="CG12097" s="65">
        <v>139</v>
      </c>
      <c r="CH12097" s="65">
        <v>263</v>
      </c>
      <c r="CI12097" s="65">
        <v>302</v>
      </c>
      <c r="CJ12097" s="65">
        <v>418</v>
      </c>
      <c r="CK12097" s="65">
        <v>389</v>
      </c>
      <c r="CL12097" s="65">
        <v>409</v>
      </c>
      <c r="CM12097" s="65">
        <v>370</v>
      </c>
      <c r="CN12097" s="65">
        <v>308</v>
      </c>
      <c r="CO12097" s="65">
        <v>208</v>
      </c>
      <c r="CP12097" s="65">
        <v>102</v>
      </c>
      <c r="CQ12097" s="65">
        <v>40</v>
      </c>
      <c r="CR12097" s="65">
        <v>0</v>
      </c>
      <c r="CS12097" s="65">
        <v>0</v>
      </c>
      <c r="CT12097" s="65">
        <v>26119</v>
      </c>
      <c r="CU12097" s="65">
        <v>26119</v>
      </c>
      <c r="CV12097" s="65">
        <v>2979</v>
      </c>
      <c r="CW12097" s="63">
        <v>2020</v>
      </c>
    </row>
    <row r="12098" spans="1:101" s="55" customFormat="1" hidden="1" x14ac:dyDescent="0.25">
      <c r="A12098" s="55" t="str">
        <f>_xlfn.CONCAT("Vintage",_xlfn.MAXIFS('Form 860'!AE:AE,'Form 860'!D:D,'Form 923'!D12098))</f>
        <v>Vintage2016</v>
      </c>
      <c r="B12098" t="str">
        <f>IF(COUNTIFS('Fuel &amp; Prime Mover Code Lookups'!G:G,S12098)=1,INDEX('Fuel &amp; Prime Mover Code Lookups'!J:J,MATCH(S12098,'Fuel &amp; Prime Mover Code Lookups'!G:G,0)),INDEX('Fuel &amp; Prime Mover Code Lookups'!J:J,MATCH(_xlfn.CONCAT(S12098,R12098),'Fuel &amp; Prime Mover Code Lookups'!I:I,0)))</f>
        <v>solar pv</v>
      </c>
      <c r="C12098" t="b">
        <f>INDEX('Fuel &amp; Prime Mover Code Lookups'!$N$15:$N$21,MATCH(Q12098,'Fuel &amp; Prime Mover Code Lookups'!$M$15:$M$21,0))</f>
        <v>1</v>
      </c>
      <c r="D12098" t="str">
        <f t="shared" si="188"/>
        <v>61060.60548.OR.PV</v>
      </c>
      <c r="E12098" s="63">
        <v>60548</v>
      </c>
      <c r="F12098" s="64" t="s">
        <v>20</v>
      </c>
      <c r="G12098" s="63" t="s">
        <v>501</v>
      </c>
      <c r="H12098" s="64" t="s">
        <v>11029</v>
      </c>
      <c r="I12098" s="64" t="s">
        <v>9025</v>
      </c>
      <c r="J12098" s="63">
        <v>61060</v>
      </c>
      <c r="K12098" s="64" t="s">
        <v>2426</v>
      </c>
      <c r="L12098" s="64" t="s">
        <v>549</v>
      </c>
      <c r="M12098" s="64" t="s">
        <v>526</v>
      </c>
      <c r="N12098" s="64" t="s">
        <v>404</v>
      </c>
      <c r="O12098" s="63">
        <v>22</v>
      </c>
      <c r="P12098" s="63">
        <v>2</v>
      </c>
      <c r="Q12098" s="64" t="s">
        <v>27</v>
      </c>
      <c r="R12098" s="64" t="s">
        <v>50</v>
      </c>
      <c r="S12098" s="64" t="s">
        <v>70</v>
      </c>
      <c r="T12098" s="64" t="s">
        <v>70</v>
      </c>
      <c r="U12098" s="64" t="s">
        <v>781</v>
      </c>
      <c r="V12098" s="64" t="s">
        <v>516</v>
      </c>
      <c r="W12098" s="64" t="s">
        <v>404</v>
      </c>
      <c r="X12098" s="65">
        <v>0</v>
      </c>
      <c r="Y12098" s="65">
        <v>0</v>
      </c>
      <c r="Z12098" s="65">
        <v>0</v>
      </c>
      <c r="AA12098" s="65">
        <v>0</v>
      </c>
      <c r="AB12098" s="65">
        <v>0</v>
      </c>
      <c r="AC12098" s="65">
        <v>0</v>
      </c>
      <c r="AD12098" s="65">
        <v>0</v>
      </c>
      <c r="AE12098" s="65">
        <v>0</v>
      </c>
      <c r="AF12098" s="65">
        <v>0</v>
      </c>
      <c r="AG12098" s="65">
        <v>0</v>
      </c>
      <c r="AH12098" s="65">
        <v>0</v>
      </c>
      <c r="AI12098" s="65">
        <v>0</v>
      </c>
      <c r="AJ12098" s="65">
        <v>0</v>
      </c>
      <c r="AK12098" s="65">
        <v>0</v>
      </c>
      <c r="AL12098" s="65">
        <v>0</v>
      </c>
      <c r="AM12098" s="65">
        <v>0</v>
      </c>
      <c r="AN12098" s="65">
        <v>0</v>
      </c>
      <c r="AO12098" s="65">
        <v>0</v>
      </c>
      <c r="AP12098" s="65">
        <v>0</v>
      </c>
      <c r="AQ12098" s="65">
        <v>0</v>
      </c>
      <c r="AR12098" s="65">
        <v>0</v>
      </c>
      <c r="AS12098" s="65">
        <v>0</v>
      </c>
      <c r="AT12098" s="65">
        <v>0</v>
      </c>
      <c r="AU12098" s="65">
        <v>0</v>
      </c>
      <c r="AV12098" s="66">
        <v>0</v>
      </c>
      <c r="AW12098" s="66">
        <v>0</v>
      </c>
      <c r="AX12098" s="66">
        <v>0</v>
      </c>
      <c r="AY12098" s="66">
        <v>0</v>
      </c>
      <c r="AZ12098" s="66">
        <v>0</v>
      </c>
      <c r="BA12098" s="66">
        <v>0</v>
      </c>
      <c r="BB12098" s="66">
        <v>0</v>
      </c>
      <c r="BC12098" s="66">
        <v>0</v>
      </c>
      <c r="BD12098" s="66">
        <v>0</v>
      </c>
      <c r="BE12098" s="66">
        <v>0</v>
      </c>
      <c r="BF12098" s="66">
        <v>0</v>
      </c>
      <c r="BG12098" s="66">
        <v>0</v>
      </c>
      <c r="BH12098" s="65">
        <v>6198</v>
      </c>
      <c r="BI12098" s="65">
        <v>12063</v>
      </c>
      <c r="BJ12098" s="65">
        <v>15895</v>
      </c>
      <c r="BK12098" s="65">
        <v>20874</v>
      </c>
      <c r="BL12098" s="65">
        <v>22224</v>
      </c>
      <c r="BM12098" s="65">
        <v>23531</v>
      </c>
      <c r="BN12098" s="65">
        <v>26538</v>
      </c>
      <c r="BO12098" s="65">
        <v>23908</v>
      </c>
      <c r="BP12098" s="65">
        <v>17201</v>
      </c>
      <c r="BQ12098" s="65">
        <v>14606</v>
      </c>
      <c r="BR12098" s="65">
        <v>7671</v>
      </c>
      <c r="BS12098" s="65">
        <v>5795</v>
      </c>
      <c r="BT12098" s="65">
        <v>6198</v>
      </c>
      <c r="BU12098" s="65">
        <v>12063</v>
      </c>
      <c r="BV12098" s="65">
        <v>15895</v>
      </c>
      <c r="BW12098" s="65">
        <v>20874</v>
      </c>
      <c r="BX12098" s="65">
        <v>22224</v>
      </c>
      <c r="BY12098" s="65">
        <v>23531</v>
      </c>
      <c r="BZ12098" s="65">
        <v>26538</v>
      </c>
      <c r="CA12098" s="65">
        <v>23908</v>
      </c>
      <c r="CB12098" s="65">
        <v>17201</v>
      </c>
      <c r="CC12098" s="65">
        <v>14606</v>
      </c>
      <c r="CD12098" s="65">
        <v>7671</v>
      </c>
      <c r="CE12098" s="65">
        <v>5795</v>
      </c>
      <c r="CF12098" s="65">
        <v>707</v>
      </c>
      <c r="CG12098" s="65">
        <v>1376</v>
      </c>
      <c r="CH12098" s="65">
        <v>1813</v>
      </c>
      <c r="CI12098" s="65">
        <v>2381</v>
      </c>
      <c r="CJ12098" s="65">
        <v>2535</v>
      </c>
      <c r="CK12098" s="65">
        <v>2684</v>
      </c>
      <c r="CL12098" s="65">
        <v>3027</v>
      </c>
      <c r="CM12098" s="65">
        <v>2727</v>
      </c>
      <c r="CN12098" s="65">
        <v>1962</v>
      </c>
      <c r="CO12098" s="65">
        <v>1666</v>
      </c>
      <c r="CP12098" s="65">
        <v>875</v>
      </c>
      <c r="CQ12098" s="65">
        <v>661</v>
      </c>
      <c r="CR12098" s="65">
        <v>0</v>
      </c>
      <c r="CS12098" s="65">
        <v>0</v>
      </c>
      <c r="CT12098" s="65">
        <v>196504</v>
      </c>
      <c r="CU12098" s="65">
        <v>196504</v>
      </c>
      <c r="CV12098" s="65">
        <v>22414</v>
      </c>
      <c r="CW12098" s="63">
        <v>2020</v>
      </c>
    </row>
    <row r="12099" spans="1:101" s="55" customFormat="1" hidden="1" x14ac:dyDescent="0.25">
      <c r="A12099" s="55" t="str">
        <f>_xlfn.CONCAT("Vintage",_xlfn.MAXIFS('Form 860'!AE:AE,'Form 860'!D:D,'Form 923'!D12099))</f>
        <v>Vintage2016</v>
      </c>
      <c r="B12099" t="str">
        <f>IF(COUNTIFS('Fuel &amp; Prime Mover Code Lookups'!G:G,S12099)=1,INDEX('Fuel &amp; Prime Mover Code Lookups'!J:J,MATCH(S12099,'Fuel &amp; Prime Mover Code Lookups'!G:G,0)),INDEX('Fuel &amp; Prime Mover Code Lookups'!J:J,MATCH(_xlfn.CONCAT(S12099,R12099),'Fuel &amp; Prime Mover Code Lookups'!I:I,0)))</f>
        <v>solar pv</v>
      </c>
      <c r="C12099" t="b">
        <f>INDEX('Fuel &amp; Prime Mover Code Lookups'!$N$15:$N$21,MATCH(Q12099,'Fuel &amp; Prime Mover Code Lookups'!$M$15:$M$21,0))</f>
        <v>1</v>
      </c>
      <c r="D12099" t="str">
        <f t="shared" si="188"/>
        <v>61119.60549.NC.PV</v>
      </c>
      <c r="E12099" s="63">
        <v>60549</v>
      </c>
      <c r="F12099" s="64" t="s">
        <v>20</v>
      </c>
      <c r="G12099" s="63" t="s">
        <v>501</v>
      </c>
      <c r="H12099" s="64" t="s">
        <v>11030</v>
      </c>
      <c r="I12099" s="64" t="s">
        <v>8630</v>
      </c>
      <c r="J12099" s="63">
        <v>61119</v>
      </c>
      <c r="K12099" s="64" t="s">
        <v>1302</v>
      </c>
      <c r="L12099" s="64" t="s">
        <v>651</v>
      </c>
      <c r="M12099" s="64" t="s">
        <v>512</v>
      </c>
      <c r="N12099" s="64" t="s">
        <v>404</v>
      </c>
      <c r="O12099" s="63">
        <v>22</v>
      </c>
      <c r="P12099" s="63">
        <v>2</v>
      </c>
      <c r="Q12099" s="64" t="s">
        <v>27</v>
      </c>
      <c r="R12099" s="64" t="s">
        <v>50</v>
      </c>
      <c r="S12099" s="64" t="s">
        <v>70</v>
      </c>
      <c r="T12099" s="64" t="s">
        <v>70</v>
      </c>
      <c r="U12099" s="64" t="s">
        <v>2298</v>
      </c>
      <c r="V12099" s="64" t="s">
        <v>506</v>
      </c>
      <c r="W12099" s="64" t="s">
        <v>404</v>
      </c>
      <c r="X12099" s="65">
        <v>0</v>
      </c>
      <c r="Y12099" s="65">
        <v>0</v>
      </c>
      <c r="Z12099" s="65">
        <v>0</v>
      </c>
      <c r="AA12099" s="65">
        <v>0</v>
      </c>
      <c r="AB12099" s="65">
        <v>0</v>
      </c>
      <c r="AC12099" s="65">
        <v>0</v>
      </c>
      <c r="AD12099" s="65">
        <v>0</v>
      </c>
      <c r="AE12099" s="65">
        <v>0</v>
      </c>
      <c r="AF12099" s="65">
        <v>0</v>
      </c>
      <c r="AG12099" s="65">
        <v>0</v>
      </c>
      <c r="AH12099" s="65">
        <v>0</v>
      </c>
      <c r="AI12099" s="65">
        <v>0</v>
      </c>
      <c r="AJ12099" s="65">
        <v>0</v>
      </c>
      <c r="AK12099" s="65">
        <v>0</v>
      </c>
      <c r="AL12099" s="65">
        <v>0</v>
      </c>
      <c r="AM12099" s="65">
        <v>0</v>
      </c>
      <c r="AN12099" s="65">
        <v>0</v>
      </c>
      <c r="AO12099" s="65">
        <v>0</v>
      </c>
      <c r="AP12099" s="65">
        <v>0</v>
      </c>
      <c r="AQ12099" s="65">
        <v>0</v>
      </c>
      <c r="AR12099" s="65">
        <v>0</v>
      </c>
      <c r="AS12099" s="65">
        <v>0</v>
      </c>
      <c r="AT12099" s="65">
        <v>0</v>
      </c>
      <c r="AU12099" s="65">
        <v>0</v>
      </c>
      <c r="AV12099" s="66">
        <v>0</v>
      </c>
      <c r="AW12099" s="66">
        <v>0</v>
      </c>
      <c r="AX12099" s="66">
        <v>0</v>
      </c>
      <c r="AY12099" s="66">
        <v>0</v>
      </c>
      <c r="AZ12099" s="66">
        <v>0</v>
      </c>
      <c r="BA12099" s="66">
        <v>0</v>
      </c>
      <c r="BB12099" s="66">
        <v>0</v>
      </c>
      <c r="BC12099" s="66">
        <v>0</v>
      </c>
      <c r="BD12099" s="66">
        <v>0</v>
      </c>
      <c r="BE12099" s="66">
        <v>0</v>
      </c>
      <c r="BF12099" s="66">
        <v>0</v>
      </c>
      <c r="BG12099" s="66">
        <v>0</v>
      </c>
      <c r="BH12099" s="65">
        <v>4630</v>
      </c>
      <c r="BI12099" s="65">
        <v>4759</v>
      </c>
      <c r="BJ12099" s="65">
        <v>6087</v>
      </c>
      <c r="BK12099" s="65">
        <v>8267</v>
      </c>
      <c r="BL12099" s="65">
        <v>8274</v>
      </c>
      <c r="BM12099" s="65">
        <v>8049</v>
      </c>
      <c r="BN12099" s="65">
        <v>9004</v>
      </c>
      <c r="BO12099" s="65">
        <v>7230</v>
      </c>
      <c r="BP12099" s="65">
        <v>6123</v>
      </c>
      <c r="BQ12099" s="65">
        <v>6208</v>
      </c>
      <c r="BR12099" s="65">
        <v>5192</v>
      </c>
      <c r="BS12099" s="65">
        <v>4388</v>
      </c>
      <c r="BT12099" s="65">
        <v>4630</v>
      </c>
      <c r="BU12099" s="65">
        <v>4759</v>
      </c>
      <c r="BV12099" s="65">
        <v>6087</v>
      </c>
      <c r="BW12099" s="65">
        <v>8267</v>
      </c>
      <c r="BX12099" s="65">
        <v>8274</v>
      </c>
      <c r="BY12099" s="65">
        <v>8049</v>
      </c>
      <c r="BZ12099" s="65">
        <v>9004</v>
      </c>
      <c r="CA12099" s="65">
        <v>7230</v>
      </c>
      <c r="CB12099" s="65">
        <v>6123</v>
      </c>
      <c r="CC12099" s="65">
        <v>6208</v>
      </c>
      <c r="CD12099" s="65">
        <v>5192</v>
      </c>
      <c r="CE12099" s="65">
        <v>4388</v>
      </c>
      <c r="CF12099" s="65">
        <v>528.15200000000004</v>
      </c>
      <c r="CG12099" s="65">
        <v>542.78300000000002</v>
      </c>
      <c r="CH12099" s="65">
        <v>694.27300000000002</v>
      </c>
      <c r="CI12099" s="65">
        <v>943.005</v>
      </c>
      <c r="CJ12099" s="65">
        <v>943.75400000000002</v>
      </c>
      <c r="CK12099" s="65">
        <v>918.15599999999995</v>
      </c>
      <c r="CL12099" s="65">
        <v>1027.027</v>
      </c>
      <c r="CM12099" s="65">
        <v>824.66</v>
      </c>
      <c r="CN12099" s="65">
        <v>698.41899999999998</v>
      </c>
      <c r="CO12099" s="65">
        <v>708.07500000000005</v>
      </c>
      <c r="CP12099" s="65">
        <v>592.20799999999997</v>
      </c>
      <c r="CQ12099" s="65">
        <v>500.488</v>
      </c>
      <c r="CR12099" s="65">
        <v>0</v>
      </c>
      <c r="CS12099" s="65">
        <v>0</v>
      </c>
      <c r="CT12099" s="65">
        <v>78211</v>
      </c>
      <c r="CU12099" s="65">
        <v>78211</v>
      </c>
      <c r="CV12099" s="65">
        <v>8921</v>
      </c>
      <c r="CW12099" s="63">
        <v>2020</v>
      </c>
    </row>
    <row r="12100" spans="1:101" s="55" customFormat="1" hidden="1" x14ac:dyDescent="0.25">
      <c r="A12100" s="55" t="str">
        <f>_xlfn.CONCAT("Vintage",_xlfn.MAXIFS('Form 860'!AE:AE,'Form 860'!D:D,'Form 923'!D12100))</f>
        <v>Vintage2019</v>
      </c>
      <c r="B12100" t="str">
        <f>IF(COUNTIFS('Fuel &amp; Prime Mover Code Lookups'!G:G,S12100)=1,INDEX('Fuel &amp; Prime Mover Code Lookups'!J:J,MATCH(S12100,'Fuel &amp; Prime Mover Code Lookups'!G:G,0)),INDEX('Fuel &amp; Prime Mover Code Lookups'!J:J,MATCH(_xlfn.CONCAT(S12100,R12100),'Fuel &amp; Prime Mover Code Lookups'!I:I,0)))</f>
        <v>biomass</v>
      </c>
      <c r="C12100" t="b">
        <f>INDEX('Fuel &amp; Prime Mover Code Lookups'!$N$15:$N$21,MATCH(Q12100,'Fuel &amp; Prime Mover Code Lookups'!$M$15:$M$21,0))</f>
        <v>1</v>
      </c>
      <c r="D12100" t="str">
        <f t="shared" si="188"/>
        <v>60251.60550.GA.ST</v>
      </c>
      <c r="E12100" s="63">
        <v>60550</v>
      </c>
      <c r="F12100" s="64" t="s">
        <v>20</v>
      </c>
      <c r="G12100" s="63" t="s">
        <v>501</v>
      </c>
      <c r="H12100" s="64" t="s">
        <v>11031</v>
      </c>
      <c r="I12100" s="64" t="s">
        <v>11032</v>
      </c>
      <c r="J12100" s="63">
        <v>60251</v>
      </c>
      <c r="K12100" s="64" t="s">
        <v>1073</v>
      </c>
      <c r="L12100" s="64" t="s">
        <v>651</v>
      </c>
      <c r="M12100" s="64" t="s">
        <v>512</v>
      </c>
      <c r="N12100" s="64" t="s">
        <v>404</v>
      </c>
      <c r="O12100" s="63">
        <v>22</v>
      </c>
      <c r="P12100" s="63">
        <v>2</v>
      </c>
      <c r="Q12100" s="64" t="s">
        <v>27</v>
      </c>
      <c r="R12100" s="64" t="s">
        <v>22</v>
      </c>
      <c r="S12100" s="64" t="s">
        <v>65</v>
      </c>
      <c r="T12100" s="64" t="s">
        <v>597</v>
      </c>
      <c r="U12100" s="64" t="s">
        <v>514</v>
      </c>
      <c r="V12100" s="64" t="s">
        <v>516</v>
      </c>
      <c r="W12100" s="64" t="s">
        <v>519</v>
      </c>
      <c r="X12100" s="65">
        <v>13648</v>
      </c>
      <c r="Y12100" s="65">
        <v>7692</v>
      </c>
      <c r="Z12100" s="65">
        <v>16735</v>
      </c>
      <c r="AA12100" s="65">
        <v>25293</v>
      </c>
      <c r="AB12100" s="65">
        <v>37062</v>
      </c>
      <c r="AC12100" s="65">
        <v>31267</v>
      </c>
      <c r="AD12100" s="65">
        <v>42338</v>
      </c>
      <c r="AE12100" s="65">
        <v>27283</v>
      </c>
      <c r="AF12100" s="65">
        <v>28230</v>
      </c>
      <c r="AG12100" s="65">
        <v>40368</v>
      </c>
      <c r="AH12100" s="65">
        <v>22930</v>
      </c>
      <c r="AI12100" s="65">
        <v>45052</v>
      </c>
      <c r="AJ12100" s="65">
        <v>13648</v>
      </c>
      <c r="AK12100" s="65">
        <v>7692</v>
      </c>
      <c r="AL12100" s="65">
        <v>16735</v>
      </c>
      <c r="AM12100" s="65">
        <v>25293</v>
      </c>
      <c r="AN12100" s="65">
        <v>37062</v>
      </c>
      <c r="AO12100" s="65">
        <v>31267</v>
      </c>
      <c r="AP12100" s="65">
        <v>42338</v>
      </c>
      <c r="AQ12100" s="65">
        <v>27283</v>
      </c>
      <c r="AR12100" s="65">
        <v>28230</v>
      </c>
      <c r="AS12100" s="65">
        <v>40368</v>
      </c>
      <c r="AT12100" s="65">
        <v>22930</v>
      </c>
      <c r="AU12100" s="65">
        <v>45052</v>
      </c>
      <c r="AV12100" s="66">
        <v>10</v>
      </c>
      <c r="AW12100" s="66">
        <v>13</v>
      </c>
      <c r="AX12100" s="66">
        <v>13</v>
      </c>
      <c r="AY12100" s="66">
        <v>13</v>
      </c>
      <c r="AZ12100" s="66">
        <v>13</v>
      </c>
      <c r="BA12100" s="66">
        <v>13</v>
      </c>
      <c r="BB12100" s="66">
        <v>13</v>
      </c>
      <c r="BC12100" s="66">
        <v>13</v>
      </c>
      <c r="BD12100" s="66">
        <v>13</v>
      </c>
      <c r="BE12100" s="66">
        <v>13</v>
      </c>
      <c r="BF12100" s="66">
        <v>13</v>
      </c>
      <c r="BG12100" s="66">
        <v>13</v>
      </c>
      <c r="BH12100" s="65">
        <v>136480</v>
      </c>
      <c r="BI12100" s="65">
        <v>99996</v>
      </c>
      <c r="BJ12100" s="65">
        <v>217555</v>
      </c>
      <c r="BK12100" s="65">
        <v>328809</v>
      </c>
      <c r="BL12100" s="65">
        <v>481806</v>
      </c>
      <c r="BM12100" s="65">
        <v>406471</v>
      </c>
      <c r="BN12100" s="65">
        <v>550394</v>
      </c>
      <c r="BO12100" s="65">
        <v>354679</v>
      </c>
      <c r="BP12100" s="65">
        <v>366990</v>
      </c>
      <c r="BQ12100" s="65">
        <v>524784</v>
      </c>
      <c r="BR12100" s="65">
        <v>298090</v>
      </c>
      <c r="BS12100" s="65">
        <v>585676</v>
      </c>
      <c r="BT12100" s="65">
        <v>136480</v>
      </c>
      <c r="BU12100" s="65">
        <v>99996</v>
      </c>
      <c r="BV12100" s="65">
        <v>217555</v>
      </c>
      <c r="BW12100" s="65">
        <v>328809</v>
      </c>
      <c r="BX12100" s="65">
        <v>481806</v>
      </c>
      <c r="BY12100" s="65">
        <v>406471</v>
      </c>
      <c r="BZ12100" s="65">
        <v>550394</v>
      </c>
      <c r="CA12100" s="65">
        <v>354679</v>
      </c>
      <c r="CB12100" s="65">
        <v>366990</v>
      </c>
      <c r="CC12100" s="65">
        <v>524784</v>
      </c>
      <c r="CD12100" s="65">
        <v>298090</v>
      </c>
      <c r="CE12100" s="65">
        <v>585676</v>
      </c>
      <c r="CF12100" s="65">
        <v>15977</v>
      </c>
      <c r="CG12100" s="65">
        <v>9049</v>
      </c>
      <c r="CH12100" s="65">
        <v>19689</v>
      </c>
      <c r="CI12100" s="65">
        <v>29756</v>
      </c>
      <c r="CJ12100" s="65">
        <v>30885</v>
      </c>
      <c r="CK12100" s="65">
        <v>26056</v>
      </c>
      <c r="CL12100" s="65">
        <v>35281</v>
      </c>
      <c r="CM12100" s="65">
        <v>22736</v>
      </c>
      <c r="CN12100" s="65">
        <v>23289</v>
      </c>
      <c r="CO12100" s="65">
        <v>33640</v>
      </c>
      <c r="CP12100" s="65">
        <v>28048</v>
      </c>
      <c r="CQ12100" s="65">
        <v>37067</v>
      </c>
      <c r="CR12100" s="65">
        <v>337898</v>
      </c>
      <c r="CS12100" s="65">
        <v>337898</v>
      </c>
      <c r="CT12100" s="65">
        <v>4351730</v>
      </c>
      <c r="CU12100" s="65">
        <v>4351730</v>
      </c>
      <c r="CV12100" s="65">
        <v>311473</v>
      </c>
      <c r="CW12100" s="63">
        <v>2020</v>
      </c>
    </row>
    <row r="12101" spans="1:101" s="55" customFormat="1" hidden="1" x14ac:dyDescent="0.25">
      <c r="A12101" s="55" t="str">
        <f>_xlfn.CONCAT("Vintage",_xlfn.MAXIFS('Form 860'!AE:AE,'Form 860'!D:D,'Form 923'!D12101))</f>
        <v>Vintage2019</v>
      </c>
      <c r="B12101" t="str">
        <f>IF(COUNTIFS('Fuel &amp; Prime Mover Code Lookups'!G:G,S12101)=1,INDEX('Fuel &amp; Prime Mover Code Lookups'!J:J,MATCH(S12101,'Fuel &amp; Prime Mover Code Lookups'!G:G,0)),INDEX('Fuel &amp; Prime Mover Code Lookups'!J:J,MATCH(_xlfn.CONCAT(S12101,R12101),'Fuel &amp; Prime Mover Code Lookups'!I:I,0)))</f>
        <v>onshore wind</v>
      </c>
      <c r="C12101" t="b">
        <f>INDEX('Fuel &amp; Prime Mover Code Lookups'!$N$15:$N$21,MATCH(Q12101,'Fuel &amp; Prime Mover Code Lookups'!$M$15:$M$21,0))</f>
        <v>1</v>
      </c>
      <c r="D12101" t="str">
        <f t="shared" si="188"/>
        <v>60328.60551.PA.WT</v>
      </c>
      <c r="E12101" s="63">
        <v>60551</v>
      </c>
      <c r="F12101" s="64" t="s">
        <v>20</v>
      </c>
      <c r="G12101" s="63" t="s">
        <v>501</v>
      </c>
      <c r="H12101" s="64" t="s">
        <v>11033</v>
      </c>
      <c r="I12101" s="64" t="s">
        <v>11034</v>
      </c>
      <c r="J12101" s="63">
        <v>60328</v>
      </c>
      <c r="K12101" s="64" t="s">
        <v>2466</v>
      </c>
      <c r="L12101" s="64" t="s">
        <v>604</v>
      </c>
      <c r="M12101" s="64" t="s">
        <v>841</v>
      </c>
      <c r="N12101" s="64" t="s">
        <v>404</v>
      </c>
      <c r="O12101" s="63">
        <v>22</v>
      </c>
      <c r="P12101" s="63">
        <v>2</v>
      </c>
      <c r="Q12101" s="64" t="s">
        <v>27</v>
      </c>
      <c r="R12101" s="64" t="s">
        <v>47</v>
      </c>
      <c r="S12101" s="64" t="s">
        <v>66</v>
      </c>
      <c r="T12101" s="64" t="s">
        <v>66</v>
      </c>
      <c r="U12101" s="64" t="s">
        <v>569</v>
      </c>
      <c r="V12101" s="64" t="s">
        <v>516</v>
      </c>
      <c r="W12101" s="64" t="s">
        <v>404</v>
      </c>
      <c r="X12101" s="65">
        <v>0</v>
      </c>
      <c r="Y12101" s="65">
        <v>0</v>
      </c>
      <c r="Z12101" s="65">
        <v>0</v>
      </c>
      <c r="AA12101" s="65">
        <v>0</v>
      </c>
      <c r="AB12101" s="65">
        <v>0</v>
      </c>
      <c r="AC12101" s="65">
        <v>0</v>
      </c>
      <c r="AD12101" s="65">
        <v>0</v>
      </c>
      <c r="AE12101" s="65">
        <v>0</v>
      </c>
      <c r="AF12101" s="65">
        <v>0</v>
      </c>
      <c r="AG12101" s="65">
        <v>0</v>
      </c>
      <c r="AH12101" s="65">
        <v>0</v>
      </c>
      <c r="AI12101" s="65">
        <v>0</v>
      </c>
      <c r="AJ12101" s="65">
        <v>0</v>
      </c>
      <c r="AK12101" s="65">
        <v>0</v>
      </c>
      <c r="AL12101" s="65">
        <v>0</v>
      </c>
      <c r="AM12101" s="65">
        <v>0</v>
      </c>
      <c r="AN12101" s="65">
        <v>0</v>
      </c>
      <c r="AO12101" s="65">
        <v>0</v>
      </c>
      <c r="AP12101" s="65">
        <v>0</v>
      </c>
      <c r="AQ12101" s="65">
        <v>0</v>
      </c>
      <c r="AR12101" s="65">
        <v>0</v>
      </c>
      <c r="AS12101" s="65">
        <v>0</v>
      </c>
      <c r="AT12101" s="65">
        <v>0</v>
      </c>
      <c r="AU12101" s="65">
        <v>0</v>
      </c>
      <c r="AV12101" s="66">
        <v>0</v>
      </c>
      <c r="AW12101" s="66">
        <v>0</v>
      </c>
      <c r="AX12101" s="66">
        <v>0</v>
      </c>
      <c r="AY12101" s="66">
        <v>0</v>
      </c>
      <c r="AZ12101" s="66">
        <v>0</v>
      </c>
      <c r="BA12101" s="66">
        <v>0</v>
      </c>
      <c r="BB12101" s="66">
        <v>0</v>
      </c>
      <c r="BC12101" s="66">
        <v>0</v>
      </c>
      <c r="BD12101" s="66">
        <v>0</v>
      </c>
      <c r="BE12101" s="66">
        <v>0</v>
      </c>
      <c r="BF12101" s="66">
        <v>0</v>
      </c>
      <c r="BG12101" s="66">
        <v>0</v>
      </c>
      <c r="BH12101" s="65">
        <v>193137</v>
      </c>
      <c r="BI12101" s="65">
        <v>149048</v>
      </c>
      <c r="BJ12101" s="65">
        <v>242513</v>
      </c>
      <c r="BK12101" s="65">
        <v>233719</v>
      </c>
      <c r="BL12101" s="65">
        <v>192699</v>
      </c>
      <c r="BM12101" s="65">
        <v>158209</v>
      </c>
      <c r="BN12101" s="65">
        <v>126464</v>
      </c>
      <c r="BO12101" s="65">
        <v>124228</v>
      </c>
      <c r="BP12101" s="65">
        <v>174945</v>
      </c>
      <c r="BQ12101" s="65">
        <v>232168</v>
      </c>
      <c r="BR12101" s="65">
        <v>308406</v>
      </c>
      <c r="BS12101" s="65">
        <v>278010</v>
      </c>
      <c r="BT12101" s="65">
        <v>193137</v>
      </c>
      <c r="BU12101" s="65">
        <v>149048</v>
      </c>
      <c r="BV12101" s="65">
        <v>242513</v>
      </c>
      <c r="BW12101" s="65">
        <v>233719</v>
      </c>
      <c r="BX12101" s="65">
        <v>192699</v>
      </c>
      <c r="BY12101" s="65">
        <v>158209</v>
      </c>
      <c r="BZ12101" s="65">
        <v>126464</v>
      </c>
      <c r="CA12101" s="65">
        <v>124228</v>
      </c>
      <c r="CB12101" s="65">
        <v>174945</v>
      </c>
      <c r="CC12101" s="65">
        <v>232168</v>
      </c>
      <c r="CD12101" s="65">
        <v>308406</v>
      </c>
      <c r="CE12101" s="65">
        <v>278010</v>
      </c>
      <c r="CF12101" s="65">
        <v>22030</v>
      </c>
      <c r="CG12101" s="65">
        <v>17001</v>
      </c>
      <c r="CH12101" s="65">
        <v>27662</v>
      </c>
      <c r="CI12101" s="65">
        <v>26659</v>
      </c>
      <c r="CJ12101" s="65">
        <v>21980</v>
      </c>
      <c r="CK12101" s="65">
        <v>18046</v>
      </c>
      <c r="CL12101" s="65">
        <v>14425</v>
      </c>
      <c r="CM12101" s="65">
        <v>14170</v>
      </c>
      <c r="CN12101" s="65">
        <v>19955</v>
      </c>
      <c r="CO12101" s="65">
        <v>26482</v>
      </c>
      <c r="CP12101" s="65">
        <v>35178</v>
      </c>
      <c r="CQ12101" s="65">
        <v>31711</v>
      </c>
      <c r="CR12101" s="65">
        <v>0</v>
      </c>
      <c r="CS12101" s="65">
        <v>0</v>
      </c>
      <c r="CT12101" s="65">
        <v>2413546</v>
      </c>
      <c r="CU12101" s="65">
        <v>2413546</v>
      </c>
      <c r="CV12101" s="65">
        <v>275299</v>
      </c>
      <c r="CW12101" s="63">
        <v>2020</v>
      </c>
    </row>
    <row r="12102" spans="1:101" s="55" customFormat="1" hidden="1" x14ac:dyDescent="0.25">
      <c r="A12102" s="55" t="str">
        <f>_xlfn.CONCAT("Vintage",_xlfn.MAXIFS('Form 860'!AE:AE,'Form 860'!D:D,'Form 923'!D12102))</f>
        <v>Vintage2017</v>
      </c>
      <c r="B12102" t="str">
        <f>IF(COUNTIFS('Fuel &amp; Prime Mover Code Lookups'!G:G,S12102)=1,INDEX('Fuel &amp; Prime Mover Code Lookups'!J:J,MATCH(S12102,'Fuel &amp; Prime Mover Code Lookups'!G:G,0)),INDEX('Fuel &amp; Prime Mover Code Lookups'!J:J,MATCH(_xlfn.CONCAT(S12102,R12102),'Fuel &amp; Prime Mover Code Lookups'!I:I,0)))</f>
        <v>solar pv</v>
      </c>
      <c r="C12102" t="b">
        <f>INDEX('Fuel &amp; Prime Mover Code Lookups'!$N$15:$N$21,MATCH(Q12102,'Fuel &amp; Prime Mover Code Lookups'!$M$15:$M$21,0))</f>
        <v>1</v>
      </c>
      <c r="D12102" t="str">
        <f t="shared" si="188"/>
        <v>60326.60552.MS.PV</v>
      </c>
      <c r="E12102" s="63">
        <v>60552</v>
      </c>
      <c r="F12102" s="64" t="s">
        <v>20</v>
      </c>
      <c r="G12102" s="63" t="s">
        <v>501</v>
      </c>
      <c r="H12102" s="64" t="s">
        <v>11035</v>
      </c>
      <c r="I12102" s="64" t="s">
        <v>11036</v>
      </c>
      <c r="J12102" s="63">
        <v>60326</v>
      </c>
      <c r="K12102" s="64" t="s">
        <v>1913</v>
      </c>
      <c r="L12102" s="64" t="s">
        <v>511</v>
      </c>
      <c r="M12102" s="64" t="s">
        <v>512</v>
      </c>
      <c r="N12102" s="64" t="s">
        <v>404</v>
      </c>
      <c r="O12102" s="63">
        <v>22</v>
      </c>
      <c r="P12102" s="63">
        <v>2</v>
      </c>
      <c r="Q12102" s="64" t="s">
        <v>27</v>
      </c>
      <c r="R12102" s="64" t="s">
        <v>50</v>
      </c>
      <c r="S12102" s="64" t="s">
        <v>70</v>
      </c>
      <c r="T12102" s="64" t="s">
        <v>70</v>
      </c>
      <c r="U12102" s="64" t="s">
        <v>514</v>
      </c>
      <c r="V12102" s="64" t="s">
        <v>516</v>
      </c>
      <c r="W12102" s="64" t="s">
        <v>404</v>
      </c>
      <c r="X12102" s="65">
        <v>0</v>
      </c>
      <c r="Y12102" s="65">
        <v>0</v>
      </c>
      <c r="Z12102" s="65">
        <v>0</v>
      </c>
      <c r="AA12102" s="65">
        <v>0</v>
      </c>
      <c r="AB12102" s="65">
        <v>0</v>
      </c>
      <c r="AC12102" s="65">
        <v>0</v>
      </c>
      <c r="AD12102" s="65">
        <v>0</v>
      </c>
      <c r="AE12102" s="65">
        <v>0</v>
      </c>
      <c r="AF12102" s="65">
        <v>0</v>
      </c>
      <c r="AG12102" s="65">
        <v>0</v>
      </c>
      <c r="AH12102" s="65">
        <v>0</v>
      </c>
      <c r="AI12102" s="65">
        <v>0</v>
      </c>
      <c r="AJ12102" s="65">
        <v>0</v>
      </c>
      <c r="AK12102" s="65">
        <v>0</v>
      </c>
      <c r="AL12102" s="65">
        <v>0</v>
      </c>
      <c r="AM12102" s="65">
        <v>0</v>
      </c>
      <c r="AN12102" s="65">
        <v>0</v>
      </c>
      <c r="AO12102" s="65">
        <v>0</v>
      </c>
      <c r="AP12102" s="65">
        <v>0</v>
      </c>
      <c r="AQ12102" s="65">
        <v>0</v>
      </c>
      <c r="AR12102" s="65">
        <v>0</v>
      </c>
      <c r="AS12102" s="65">
        <v>0</v>
      </c>
      <c r="AT12102" s="65">
        <v>0</v>
      </c>
      <c r="AU12102" s="65">
        <v>0</v>
      </c>
      <c r="AV12102" s="66">
        <v>0</v>
      </c>
      <c r="AW12102" s="66">
        <v>0</v>
      </c>
      <c r="AX12102" s="66">
        <v>0</v>
      </c>
      <c r="AY12102" s="66">
        <v>0</v>
      </c>
      <c r="AZ12102" s="66">
        <v>0</v>
      </c>
      <c r="BA12102" s="66">
        <v>0</v>
      </c>
      <c r="BB12102" s="66">
        <v>0</v>
      </c>
      <c r="BC12102" s="66">
        <v>0</v>
      </c>
      <c r="BD12102" s="66">
        <v>0</v>
      </c>
      <c r="BE12102" s="66">
        <v>0</v>
      </c>
      <c r="BF12102" s="66">
        <v>0</v>
      </c>
      <c r="BG12102" s="66">
        <v>0</v>
      </c>
      <c r="BH12102" s="65">
        <v>45746</v>
      </c>
      <c r="BI12102" s="65">
        <v>50612</v>
      </c>
      <c r="BJ12102" s="65">
        <v>65051</v>
      </c>
      <c r="BK12102" s="65">
        <v>77912</v>
      </c>
      <c r="BL12102" s="65">
        <v>81296</v>
      </c>
      <c r="BM12102" s="65">
        <v>78552</v>
      </c>
      <c r="BN12102" s="65">
        <v>68190</v>
      </c>
      <c r="BO12102" s="65">
        <v>70884</v>
      </c>
      <c r="BP12102" s="65">
        <v>58646</v>
      </c>
      <c r="BQ12102" s="65">
        <v>66353</v>
      </c>
      <c r="BR12102" s="65">
        <v>60370</v>
      </c>
      <c r="BS12102" s="65">
        <v>52812</v>
      </c>
      <c r="BT12102" s="65">
        <v>45746</v>
      </c>
      <c r="BU12102" s="65">
        <v>50612</v>
      </c>
      <c r="BV12102" s="65">
        <v>65051</v>
      </c>
      <c r="BW12102" s="65">
        <v>77912</v>
      </c>
      <c r="BX12102" s="65">
        <v>81296</v>
      </c>
      <c r="BY12102" s="65">
        <v>78552</v>
      </c>
      <c r="BZ12102" s="65">
        <v>68190</v>
      </c>
      <c r="CA12102" s="65">
        <v>70884</v>
      </c>
      <c r="CB12102" s="65">
        <v>58646</v>
      </c>
      <c r="CC12102" s="65">
        <v>66353</v>
      </c>
      <c r="CD12102" s="65">
        <v>60370</v>
      </c>
      <c r="CE12102" s="65">
        <v>52812</v>
      </c>
      <c r="CF12102" s="65">
        <v>5218</v>
      </c>
      <c r="CG12102" s="65">
        <v>5773</v>
      </c>
      <c r="CH12102" s="65">
        <v>7420</v>
      </c>
      <c r="CI12102" s="65">
        <v>8887</v>
      </c>
      <c r="CJ12102" s="65">
        <v>9273</v>
      </c>
      <c r="CK12102" s="65">
        <v>8960</v>
      </c>
      <c r="CL12102" s="65">
        <v>7778</v>
      </c>
      <c r="CM12102" s="65">
        <v>8085.33</v>
      </c>
      <c r="CN12102" s="65">
        <v>6689.43</v>
      </c>
      <c r="CO12102" s="65">
        <v>7568.55</v>
      </c>
      <c r="CP12102" s="65">
        <v>6886</v>
      </c>
      <c r="CQ12102" s="65">
        <v>6024</v>
      </c>
      <c r="CR12102" s="65">
        <v>0</v>
      </c>
      <c r="CS12102" s="65">
        <v>0</v>
      </c>
      <c r="CT12102" s="65">
        <v>776424</v>
      </c>
      <c r="CU12102" s="65">
        <v>776424</v>
      </c>
      <c r="CV12102" s="65">
        <v>88562.31</v>
      </c>
      <c r="CW12102" s="63">
        <v>2020</v>
      </c>
    </row>
    <row r="12103" spans="1:101" s="55" customFormat="1" hidden="1" x14ac:dyDescent="0.25">
      <c r="A12103" s="55" t="str">
        <f>_xlfn.CONCAT("Vintage",_xlfn.MAXIFS('Form 860'!AE:AE,'Form 860'!D:D,'Form 923'!D12103))</f>
        <v>Vintage2016</v>
      </c>
      <c r="B12103" t="str">
        <f>IF(COUNTIFS('Fuel &amp; Prime Mover Code Lookups'!G:G,S12103)=1,INDEX('Fuel &amp; Prime Mover Code Lookups'!J:J,MATCH(S12103,'Fuel &amp; Prime Mover Code Lookups'!G:G,0)),INDEX('Fuel &amp; Prime Mover Code Lookups'!J:J,MATCH(_xlfn.CONCAT(S12103,R12103),'Fuel &amp; Prime Mover Code Lookups'!I:I,0)))</f>
        <v>solar pv</v>
      </c>
      <c r="C12103" t="b">
        <f>INDEX('Fuel &amp; Prime Mover Code Lookups'!$N$15:$N$21,MATCH(Q12103,'Fuel &amp; Prime Mover Code Lookups'!$M$15:$M$21,0))</f>
        <v>1</v>
      </c>
      <c r="D12103" t="str">
        <f t="shared" si="188"/>
        <v>60327.60553.NC.PV</v>
      </c>
      <c r="E12103" s="63">
        <v>60553</v>
      </c>
      <c r="F12103" s="64" t="s">
        <v>20</v>
      </c>
      <c r="G12103" s="63" t="s">
        <v>501</v>
      </c>
      <c r="H12103" s="64" t="s">
        <v>11037</v>
      </c>
      <c r="I12103" s="64" t="s">
        <v>26088</v>
      </c>
      <c r="J12103" s="63">
        <v>60327</v>
      </c>
      <c r="K12103" s="64" t="s">
        <v>1302</v>
      </c>
      <c r="L12103" s="64" t="s">
        <v>651</v>
      </c>
      <c r="M12103" s="64" t="s">
        <v>512</v>
      </c>
      <c r="N12103" s="64" t="s">
        <v>404</v>
      </c>
      <c r="O12103" s="63">
        <v>22</v>
      </c>
      <c r="P12103" s="63">
        <v>2</v>
      </c>
      <c r="Q12103" s="64" t="s">
        <v>27</v>
      </c>
      <c r="R12103" s="64" t="s">
        <v>50</v>
      </c>
      <c r="S12103" s="64" t="s">
        <v>70</v>
      </c>
      <c r="T12103" s="64" t="s">
        <v>70</v>
      </c>
      <c r="U12103" s="64" t="s">
        <v>1303</v>
      </c>
      <c r="V12103" s="64" t="s">
        <v>506</v>
      </c>
      <c r="W12103" s="64" t="s">
        <v>404</v>
      </c>
      <c r="X12103" s="65">
        <v>0</v>
      </c>
      <c r="Y12103" s="65">
        <v>0</v>
      </c>
      <c r="Z12103" s="65">
        <v>0</v>
      </c>
      <c r="AA12103" s="65">
        <v>0</v>
      </c>
      <c r="AB12103" s="65">
        <v>0</v>
      </c>
      <c r="AC12103" s="65">
        <v>0</v>
      </c>
      <c r="AD12103" s="65">
        <v>0</v>
      </c>
      <c r="AE12103" s="65">
        <v>0</v>
      </c>
      <c r="AF12103" s="65">
        <v>0</v>
      </c>
      <c r="AG12103" s="65">
        <v>0</v>
      </c>
      <c r="AH12103" s="65">
        <v>0</v>
      </c>
      <c r="AI12103" s="65">
        <v>0</v>
      </c>
      <c r="AJ12103" s="65">
        <v>0</v>
      </c>
      <c r="AK12103" s="65">
        <v>0</v>
      </c>
      <c r="AL12103" s="65">
        <v>0</v>
      </c>
      <c r="AM12103" s="65">
        <v>0</v>
      </c>
      <c r="AN12103" s="65">
        <v>0</v>
      </c>
      <c r="AO12103" s="65">
        <v>0</v>
      </c>
      <c r="AP12103" s="65">
        <v>0</v>
      </c>
      <c r="AQ12103" s="65">
        <v>0</v>
      </c>
      <c r="AR12103" s="65">
        <v>0</v>
      </c>
      <c r="AS12103" s="65">
        <v>0</v>
      </c>
      <c r="AT12103" s="65">
        <v>0</v>
      </c>
      <c r="AU12103" s="65">
        <v>0</v>
      </c>
      <c r="AV12103" s="66">
        <v>0</v>
      </c>
      <c r="AW12103" s="66">
        <v>0</v>
      </c>
      <c r="AX12103" s="66">
        <v>0</v>
      </c>
      <c r="AY12103" s="66">
        <v>0</v>
      </c>
      <c r="AZ12103" s="66">
        <v>0</v>
      </c>
      <c r="BA12103" s="66">
        <v>0</v>
      </c>
      <c r="BB12103" s="66">
        <v>0</v>
      </c>
      <c r="BC12103" s="66">
        <v>0</v>
      </c>
      <c r="BD12103" s="66">
        <v>0</v>
      </c>
      <c r="BE12103" s="66">
        <v>0</v>
      </c>
      <c r="BF12103" s="66">
        <v>0</v>
      </c>
      <c r="BG12103" s="66">
        <v>0</v>
      </c>
      <c r="BH12103" s="65">
        <v>4783</v>
      </c>
      <c r="BI12103" s="65">
        <v>4916</v>
      </c>
      <c r="BJ12103" s="65">
        <v>6288</v>
      </c>
      <c r="BK12103" s="65">
        <v>8541</v>
      </c>
      <c r="BL12103" s="65">
        <v>8547</v>
      </c>
      <c r="BM12103" s="65">
        <v>8316</v>
      </c>
      <c r="BN12103" s="65">
        <v>9302</v>
      </c>
      <c r="BO12103" s="65">
        <v>7469</v>
      </c>
      <c r="BP12103" s="65">
        <v>6326</v>
      </c>
      <c r="BQ12103" s="65">
        <v>6413</v>
      </c>
      <c r="BR12103" s="65">
        <v>5364</v>
      </c>
      <c r="BS12103" s="65">
        <v>4533</v>
      </c>
      <c r="BT12103" s="65">
        <v>4783</v>
      </c>
      <c r="BU12103" s="65">
        <v>4916</v>
      </c>
      <c r="BV12103" s="65">
        <v>6288</v>
      </c>
      <c r="BW12103" s="65">
        <v>8541</v>
      </c>
      <c r="BX12103" s="65">
        <v>8547</v>
      </c>
      <c r="BY12103" s="65">
        <v>8316</v>
      </c>
      <c r="BZ12103" s="65">
        <v>9302</v>
      </c>
      <c r="CA12103" s="65">
        <v>7469</v>
      </c>
      <c r="CB12103" s="65">
        <v>6326</v>
      </c>
      <c r="CC12103" s="65">
        <v>6413</v>
      </c>
      <c r="CD12103" s="65">
        <v>5364</v>
      </c>
      <c r="CE12103" s="65">
        <v>4533</v>
      </c>
      <c r="CF12103" s="65">
        <v>545.61900000000003</v>
      </c>
      <c r="CG12103" s="65">
        <v>560.73199999999997</v>
      </c>
      <c r="CH12103" s="65">
        <v>717.23099999999999</v>
      </c>
      <c r="CI12103" s="65">
        <v>974.18799999999999</v>
      </c>
      <c r="CJ12103" s="65">
        <v>974.96199999999999</v>
      </c>
      <c r="CK12103" s="65">
        <v>948.51700000000005</v>
      </c>
      <c r="CL12103" s="65">
        <v>1060.9880000000001</v>
      </c>
      <c r="CM12103" s="65">
        <v>851.93</v>
      </c>
      <c r="CN12103" s="65">
        <v>721.51400000000001</v>
      </c>
      <c r="CO12103" s="65">
        <v>731.49</v>
      </c>
      <c r="CP12103" s="65">
        <v>611.79100000000005</v>
      </c>
      <c r="CQ12103" s="65">
        <v>517.03800000000001</v>
      </c>
      <c r="CR12103" s="65">
        <v>0</v>
      </c>
      <c r="CS12103" s="65">
        <v>0</v>
      </c>
      <c r="CT12103" s="65">
        <v>80798</v>
      </c>
      <c r="CU12103" s="65">
        <v>80798</v>
      </c>
      <c r="CV12103" s="65">
        <v>9216</v>
      </c>
      <c r="CW12103" s="63">
        <v>2020</v>
      </c>
    </row>
    <row r="12104" spans="1:101" s="55" customFormat="1" hidden="1" x14ac:dyDescent="0.25">
      <c r="A12104" s="55" t="str">
        <f>_xlfn.CONCAT("Vintage",_xlfn.MAXIFS('Form 860'!AE:AE,'Form 860'!D:D,'Form 923'!D12104))</f>
        <v>Vintage2016</v>
      </c>
      <c r="B12104" t="str">
        <f>IF(COUNTIFS('Fuel &amp; Prime Mover Code Lookups'!G:G,S12104)=1,INDEX('Fuel &amp; Prime Mover Code Lookups'!J:J,MATCH(S12104,'Fuel &amp; Prime Mover Code Lookups'!G:G,0)),INDEX('Fuel &amp; Prime Mover Code Lookups'!J:J,MATCH(_xlfn.CONCAT(S12104,R12104),'Fuel &amp; Prime Mover Code Lookups'!I:I,0)))</f>
        <v>solar pv</v>
      </c>
      <c r="C12104" t="b">
        <f>INDEX('Fuel &amp; Prime Mover Code Lookups'!$N$15:$N$21,MATCH(Q12104,'Fuel &amp; Prime Mover Code Lookups'!$M$15:$M$21,0))</f>
        <v>1</v>
      </c>
      <c r="D12104" t="str">
        <f t="shared" si="188"/>
        <v>60330.60554.GA.PV</v>
      </c>
      <c r="E12104" s="63">
        <v>60554</v>
      </c>
      <c r="F12104" s="64" t="s">
        <v>20</v>
      </c>
      <c r="G12104" s="63" t="s">
        <v>501</v>
      </c>
      <c r="H12104" s="64" t="s">
        <v>11038</v>
      </c>
      <c r="I12104" s="64" t="s">
        <v>11039</v>
      </c>
      <c r="J12104" s="63">
        <v>60330</v>
      </c>
      <c r="K12104" s="64" t="s">
        <v>1073</v>
      </c>
      <c r="L12104" s="64" t="s">
        <v>651</v>
      </c>
      <c r="M12104" s="64" t="s">
        <v>512</v>
      </c>
      <c r="N12104" s="64" t="s">
        <v>404</v>
      </c>
      <c r="O12104" s="63">
        <v>22</v>
      </c>
      <c r="P12104" s="63">
        <v>2</v>
      </c>
      <c r="Q12104" s="64" t="s">
        <v>27</v>
      </c>
      <c r="R12104" s="64" t="s">
        <v>50</v>
      </c>
      <c r="S12104" s="64" t="s">
        <v>70</v>
      </c>
      <c r="T12104" s="64" t="s">
        <v>70</v>
      </c>
      <c r="U12104" s="64" t="s">
        <v>514</v>
      </c>
      <c r="V12104" s="64" t="s">
        <v>516</v>
      </c>
      <c r="W12104" s="64" t="s">
        <v>404</v>
      </c>
      <c r="X12104" s="65">
        <v>0</v>
      </c>
      <c r="Y12104" s="65">
        <v>0</v>
      </c>
      <c r="Z12104" s="65">
        <v>0</v>
      </c>
      <c r="AA12104" s="65">
        <v>0</v>
      </c>
      <c r="AB12104" s="65">
        <v>0</v>
      </c>
      <c r="AC12104" s="65">
        <v>0</v>
      </c>
      <c r="AD12104" s="65">
        <v>0</v>
      </c>
      <c r="AE12104" s="65">
        <v>0</v>
      </c>
      <c r="AF12104" s="65">
        <v>0</v>
      </c>
      <c r="AG12104" s="65">
        <v>0</v>
      </c>
      <c r="AH12104" s="65">
        <v>0</v>
      </c>
      <c r="AI12104" s="65">
        <v>0</v>
      </c>
      <c r="AJ12104" s="65">
        <v>0</v>
      </c>
      <c r="AK12104" s="65">
        <v>0</v>
      </c>
      <c r="AL12104" s="65">
        <v>0</v>
      </c>
      <c r="AM12104" s="65">
        <v>0</v>
      </c>
      <c r="AN12104" s="65">
        <v>0</v>
      </c>
      <c r="AO12104" s="65">
        <v>0</v>
      </c>
      <c r="AP12104" s="65">
        <v>0</v>
      </c>
      <c r="AQ12104" s="65">
        <v>0</v>
      </c>
      <c r="AR12104" s="65">
        <v>0</v>
      </c>
      <c r="AS12104" s="65">
        <v>0</v>
      </c>
      <c r="AT12104" s="65">
        <v>0</v>
      </c>
      <c r="AU12104" s="65">
        <v>0</v>
      </c>
      <c r="AV12104" s="66">
        <v>0</v>
      </c>
      <c r="AW12104" s="66">
        <v>0</v>
      </c>
      <c r="AX12104" s="66">
        <v>0</v>
      </c>
      <c r="AY12104" s="66">
        <v>0</v>
      </c>
      <c r="AZ12104" s="66">
        <v>0</v>
      </c>
      <c r="BA12104" s="66">
        <v>0</v>
      </c>
      <c r="BB12104" s="66">
        <v>0</v>
      </c>
      <c r="BC12104" s="66">
        <v>0</v>
      </c>
      <c r="BD12104" s="66">
        <v>0</v>
      </c>
      <c r="BE12104" s="66">
        <v>0</v>
      </c>
      <c r="BF12104" s="66">
        <v>0</v>
      </c>
      <c r="BG12104" s="66">
        <v>0</v>
      </c>
      <c r="BH12104" s="65">
        <v>56775</v>
      </c>
      <c r="BI12104" s="65">
        <v>56740</v>
      </c>
      <c r="BJ12104" s="65">
        <v>80691</v>
      </c>
      <c r="BK12104" s="65">
        <v>105353</v>
      </c>
      <c r="BL12104" s="65">
        <v>116049</v>
      </c>
      <c r="BM12104" s="65">
        <v>103784</v>
      </c>
      <c r="BN12104" s="65">
        <v>113226</v>
      </c>
      <c r="BO12104" s="65">
        <v>97295</v>
      </c>
      <c r="BP12104" s="65">
        <v>75996</v>
      </c>
      <c r="BQ12104" s="65">
        <v>76838</v>
      </c>
      <c r="BR12104" s="65">
        <v>63017</v>
      </c>
      <c r="BS12104" s="65">
        <v>60440</v>
      </c>
      <c r="BT12104" s="65">
        <v>56775</v>
      </c>
      <c r="BU12104" s="65">
        <v>56740</v>
      </c>
      <c r="BV12104" s="65">
        <v>80691</v>
      </c>
      <c r="BW12104" s="65">
        <v>105353</v>
      </c>
      <c r="BX12104" s="65">
        <v>116049</v>
      </c>
      <c r="BY12104" s="65">
        <v>103784</v>
      </c>
      <c r="BZ12104" s="65">
        <v>113226</v>
      </c>
      <c r="CA12104" s="65">
        <v>97295</v>
      </c>
      <c r="CB12104" s="65">
        <v>75996</v>
      </c>
      <c r="CC12104" s="65">
        <v>76838</v>
      </c>
      <c r="CD12104" s="65">
        <v>63017</v>
      </c>
      <c r="CE12104" s="65">
        <v>60440</v>
      </c>
      <c r="CF12104" s="65">
        <v>6476</v>
      </c>
      <c r="CG12104" s="65">
        <v>6472</v>
      </c>
      <c r="CH12104" s="65">
        <v>9204</v>
      </c>
      <c r="CI12104" s="65">
        <v>12017</v>
      </c>
      <c r="CJ12104" s="65">
        <v>13237</v>
      </c>
      <c r="CK12104" s="65">
        <v>11838</v>
      </c>
      <c r="CL12104" s="65">
        <v>12915</v>
      </c>
      <c r="CM12104" s="65">
        <v>11097.9</v>
      </c>
      <c r="CN12104" s="65">
        <v>8668.44</v>
      </c>
      <c r="CO12104" s="65">
        <v>8764.4699999999993</v>
      </c>
      <c r="CP12104" s="65">
        <v>7188</v>
      </c>
      <c r="CQ12104" s="65">
        <v>6894</v>
      </c>
      <c r="CR12104" s="65">
        <v>0</v>
      </c>
      <c r="CS12104" s="65">
        <v>0</v>
      </c>
      <c r="CT12104" s="65">
        <v>1006204</v>
      </c>
      <c r="CU12104" s="65">
        <v>1006204</v>
      </c>
      <c r="CV12104" s="65">
        <v>114771.81</v>
      </c>
      <c r="CW12104" s="63">
        <v>2020</v>
      </c>
    </row>
    <row r="12105" spans="1:101" s="55" customFormat="1" hidden="1" x14ac:dyDescent="0.25">
      <c r="A12105" s="55" t="str">
        <f>_xlfn.CONCAT("Vintage",_xlfn.MAXIFS('Form 860'!AE:AE,'Form 860'!D:D,'Form 923'!D12105))</f>
        <v>Vintage2016</v>
      </c>
      <c r="B12105" t="str">
        <f>IF(COUNTIFS('Fuel &amp; Prime Mover Code Lookups'!G:G,S12105)=1,INDEX('Fuel &amp; Prime Mover Code Lookups'!J:J,MATCH(S12105,'Fuel &amp; Prime Mover Code Lookups'!G:G,0)),INDEX('Fuel &amp; Prime Mover Code Lookups'!J:J,MATCH(_xlfn.CONCAT(S12105,R12105),'Fuel &amp; Prime Mover Code Lookups'!I:I,0)))</f>
        <v>solar pv</v>
      </c>
      <c r="C12105" t="b">
        <f>INDEX('Fuel &amp; Prime Mover Code Lookups'!$N$15:$N$21,MATCH(Q12105,'Fuel &amp; Prime Mover Code Lookups'!$M$15:$M$21,0))</f>
        <v>1</v>
      </c>
      <c r="D12105" t="str">
        <f t="shared" si="188"/>
        <v>60331.60555.TN.PV</v>
      </c>
      <c r="E12105" s="63">
        <v>60555</v>
      </c>
      <c r="F12105" s="64" t="s">
        <v>20</v>
      </c>
      <c r="G12105" s="63" t="s">
        <v>501</v>
      </c>
      <c r="H12105" s="64" t="s">
        <v>11040</v>
      </c>
      <c r="I12105" s="64" t="s">
        <v>11041</v>
      </c>
      <c r="J12105" s="63">
        <v>60331</v>
      </c>
      <c r="K12105" s="64" t="s">
        <v>2584</v>
      </c>
      <c r="L12105" s="64" t="s">
        <v>511</v>
      </c>
      <c r="M12105" s="64" t="s">
        <v>512</v>
      </c>
      <c r="N12105" s="64" t="s">
        <v>404</v>
      </c>
      <c r="O12105" s="63">
        <v>22</v>
      </c>
      <c r="P12105" s="63">
        <v>2</v>
      </c>
      <c r="Q12105" s="64" t="s">
        <v>27</v>
      </c>
      <c r="R12105" s="64" t="s">
        <v>50</v>
      </c>
      <c r="S12105" s="64" t="s">
        <v>70</v>
      </c>
      <c r="T12105" s="64" t="s">
        <v>70</v>
      </c>
      <c r="U12105" s="64" t="s">
        <v>555</v>
      </c>
      <c r="V12105" s="64" t="s">
        <v>516</v>
      </c>
      <c r="W12105" s="64" t="s">
        <v>404</v>
      </c>
      <c r="X12105" s="65">
        <v>0</v>
      </c>
      <c r="Y12105" s="65">
        <v>0</v>
      </c>
      <c r="Z12105" s="65">
        <v>0</v>
      </c>
      <c r="AA12105" s="65">
        <v>0</v>
      </c>
      <c r="AB12105" s="65">
        <v>0</v>
      </c>
      <c r="AC12105" s="65">
        <v>0</v>
      </c>
      <c r="AD12105" s="65">
        <v>0</v>
      </c>
      <c r="AE12105" s="65">
        <v>0</v>
      </c>
      <c r="AF12105" s="65">
        <v>0</v>
      </c>
      <c r="AG12105" s="65">
        <v>0</v>
      </c>
      <c r="AH12105" s="65">
        <v>0</v>
      </c>
      <c r="AI12105" s="65">
        <v>0</v>
      </c>
      <c r="AJ12105" s="65">
        <v>0</v>
      </c>
      <c r="AK12105" s="65">
        <v>0</v>
      </c>
      <c r="AL12105" s="65">
        <v>0</v>
      </c>
      <c r="AM12105" s="65">
        <v>0</v>
      </c>
      <c r="AN12105" s="65">
        <v>0</v>
      </c>
      <c r="AO12105" s="65">
        <v>0</v>
      </c>
      <c r="AP12105" s="65">
        <v>0</v>
      </c>
      <c r="AQ12105" s="65">
        <v>0</v>
      </c>
      <c r="AR12105" s="65">
        <v>0</v>
      </c>
      <c r="AS12105" s="65">
        <v>0</v>
      </c>
      <c r="AT12105" s="65">
        <v>0</v>
      </c>
      <c r="AU12105" s="65">
        <v>0</v>
      </c>
      <c r="AV12105" s="66">
        <v>0</v>
      </c>
      <c r="AW12105" s="66">
        <v>0</v>
      </c>
      <c r="AX12105" s="66">
        <v>0</v>
      </c>
      <c r="AY12105" s="66">
        <v>0</v>
      </c>
      <c r="AZ12105" s="66">
        <v>0</v>
      </c>
      <c r="BA12105" s="66">
        <v>0</v>
      </c>
      <c r="BB12105" s="66">
        <v>0</v>
      </c>
      <c r="BC12105" s="66">
        <v>0</v>
      </c>
      <c r="BD12105" s="66">
        <v>0</v>
      </c>
      <c r="BE12105" s="66">
        <v>0</v>
      </c>
      <c r="BF12105" s="66">
        <v>0</v>
      </c>
      <c r="BG12105" s="66">
        <v>0</v>
      </c>
      <c r="BH12105" s="65">
        <v>11029</v>
      </c>
      <c r="BI12105" s="65">
        <v>13335</v>
      </c>
      <c r="BJ12105" s="65">
        <v>15561</v>
      </c>
      <c r="BK12105" s="65">
        <v>28493</v>
      </c>
      <c r="BL12105" s="65">
        <v>27765</v>
      </c>
      <c r="BM12105" s="65">
        <v>31324</v>
      </c>
      <c r="BN12105" s="65">
        <v>32973</v>
      </c>
      <c r="BO12105" s="65">
        <v>25670</v>
      </c>
      <c r="BP12105" s="65">
        <v>21251</v>
      </c>
      <c r="BQ12105" s="65">
        <v>19463</v>
      </c>
      <c r="BR12105" s="65">
        <v>17394</v>
      </c>
      <c r="BS12105" s="65">
        <v>13300</v>
      </c>
      <c r="BT12105" s="65">
        <v>11029</v>
      </c>
      <c r="BU12105" s="65">
        <v>13335</v>
      </c>
      <c r="BV12105" s="65">
        <v>15561</v>
      </c>
      <c r="BW12105" s="65">
        <v>28493</v>
      </c>
      <c r="BX12105" s="65">
        <v>27765</v>
      </c>
      <c r="BY12105" s="65">
        <v>31324</v>
      </c>
      <c r="BZ12105" s="65">
        <v>32973</v>
      </c>
      <c r="CA12105" s="65">
        <v>25670</v>
      </c>
      <c r="CB12105" s="65">
        <v>21251</v>
      </c>
      <c r="CC12105" s="65">
        <v>19463</v>
      </c>
      <c r="CD12105" s="65">
        <v>17394</v>
      </c>
      <c r="CE12105" s="65">
        <v>13300</v>
      </c>
      <c r="CF12105" s="65">
        <v>1258</v>
      </c>
      <c r="CG12105" s="65">
        <v>1521</v>
      </c>
      <c r="CH12105" s="65">
        <v>1775</v>
      </c>
      <c r="CI12105" s="65">
        <v>3250</v>
      </c>
      <c r="CJ12105" s="65">
        <v>3167</v>
      </c>
      <c r="CK12105" s="65">
        <v>3573</v>
      </c>
      <c r="CL12105" s="65">
        <v>3761</v>
      </c>
      <c r="CM12105" s="65">
        <v>2928</v>
      </c>
      <c r="CN12105" s="65">
        <v>2424</v>
      </c>
      <c r="CO12105" s="65">
        <v>2220</v>
      </c>
      <c r="CP12105" s="65">
        <v>1984</v>
      </c>
      <c r="CQ12105" s="65">
        <v>1517</v>
      </c>
      <c r="CR12105" s="65">
        <v>0</v>
      </c>
      <c r="CS12105" s="65">
        <v>0</v>
      </c>
      <c r="CT12105" s="65">
        <v>257558</v>
      </c>
      <c r="CU12105" s="65">
        <v>257558</v>
      </c>
      <c r="CV12105" s="65">
        <v>29378</v>
      </c>
      <c r="CW12105" s="63">
        <v>2020</v>
      </c>
    </row>
    <row r="12106" spans="1:101" s="55" customFormat="1" hidden="1" x14ac:dyDescent="0.25">
      <c r="A12106" s="55" t="str">
        <f>_xlfn.CONCAT("Vintage",_xlfn.MAXIFS('Form 860'!AE:AE,'Form 860'!D:D,'Form 923'!D12106))</f>
        <v>Vintage2016</v>
      </c>
      <c r="B12106" t="str">
        <f>IF(COUNTIFS('Fuel &amp; Prime Mover Code Lookups'!G:G,S12106)=1,INDEX('Fuel &amp; Prime Mover Code Lookups'!J:J,MATCH(S12106,'Fuel &amp; Prime Mover Code Lookups'!G:G,0)),INDEX('Fuel &amp; Prime Mover Code Lookups'!J:J,MATCH(_xlfn.CONCAT(S12106,R12106),'Fuel &amp; Prime Mover Code Lookups'!I:I,0)))</f>
        <v>solar pv</v>
      </c>
      <c r="C12106" t="b">
        <f>INDEX('Fuel &amp; Prime Mover Code Lookups'!$N$15:$N$21,MATCH(Q12106,'Fuel &amp; Prime Mover Code Lookups'!$M$15:$M$21,0))</f>
        <v>1</v>
      </c>
      <c r="D12106" t="str">
        <f t="shared" si="188"/>
        <v>60332.60556.TN.PV</v>
      </c>
      <c r="E12106" s="63">
        <v>60556</v>
      </c>
      <c r="F12106" s="64" t="s">
        <v>20</v>
      </c>
      <c r="G12106" s="63" t="s">
        <v>501</v>
      </c>
      <c r="H12106" s="64" t="s">
        <v>11042</v>
      </c>
      <c r="I12106" s="64" t="s">
        <v>11043</v>
      </c>
      <c r="J12106" s="63">
        <v>60332</v>
      </c>
      <c r="K12106" s="64" t="s">
        <v>2584</v>
      </c>
      <c r="L12106" s="64" t="s">
        <v>511</v>
      </c>
      <c r="M12106" s="64" t="s">
        <v>512</v>
      </c>
      <c r="N12106" s="64" t="s">
        <v>404</v>
      </c>
      <c r="O12106" s="63">
        <v>22</v>
      </c>
      <c r="P12106" s="63">
        <v>2</v>
      </c>
      <c r="Q12106" s="64" t="s">
        <v>27</v>
      </c>
      <c r="R12106" s="64" t="s">
        <v>50</v>
      </c>
      <c r="S12106" s="64" t="s">
        <v>70</v>
      </c>
      <c r="T12106" s="64" t="s">
        <v>70</v>
      </c>
      <c r="U12106" s="64" t="s">
        <v>555</v>
      </c>
      <c r="V12106" s="64" t="s">
        <v>516</v>
      </c>
      <c r="W12106" s="64" t="s">
        <v>404</v>
      </c>
      <c r="X12106" s="65">
        <v>0</v>
      </c>
      <c r="Y12106" s="65">
        <v>0</v>
      </c>
      <c r="Z12106" s="65">
        <v>0</v>
      </c>
      <c r="AA12106" s="65">
        <v>0</v>
      </c>
      <c r="AB12106" s="65">
        <v>0</v>
      </c>
      <c r="AC12106" s="65">
        <v>0</v>
      </c>
      <c r="AD12106" s="65">
        <v>0</v>
      </c>
      <c r="AE12106" s="65">
        <v>0</v>
      </c>
      <c r="AF12106" s="65">
        <v>0</v>
      </c>
      <c r="AG12106" s="65">
        <v>0</v>
      </c>
      <c r="AH12106" s="65">
        <v>0</v>
      </c>
      <c r="AI12106" s="65">
        <v>0</v>
      </c>
      <c r="AJ12106" s="65">
        <v>0</v>
      </c>
      <c r="AK12106" s="65">
        <v>0</v>
      </c>
      <c r="AL12106" s="65">
        <v>0</v>
      </c>
      <c r="AM12106" s="65">
        <v>0</v>
      </c>
      <c r="AN12106" s="65">
        <v>0</v>
      </c>
      <c r="AO12106" s="65">
        <v>0</v>
      </c>
      <c r="AP12106" s="65">
        <v>0</v>
      </c>
      <c r="AQ12106" s="65">
        <v>0</v>
      </c>
      <c r="AR12106" s="65">
        <v>0</v>
      </c>
      <c r="AS12106" s="65">
        <v>0</v>
      </c>
      <c r="AT12106" s="65">
        <v>0</v>
      </c>
      <c r="AU12106" s="65">
        <v>0</v>
      </c>
      <c r="AV12106" s="66">
        <v>0</v>
      </c>
      <c r="AW12106" s="66">
        <v>0</v>
      </c>
      <c r="AX12106" s="66">
        <v>0</v>
      </c>
      <c r="AY12106" s="66">
        <v>0</v>
      </c>
      <c r="AZ12106" s="66">
        <v>0</v>
      </c>
      <c r="BA12106" s="66">
        <v>0</v>
      </c>
      <c r="BB12106" s="66">
        <v>0</v>
      </c>
      <c r="BC12106" s="66">
        <v>0</v>
      </c>
      <c r="BD12106" s="66">
        <v>0</v>
      </c>
      <c r="BE12106" s="66">
        <v>0</v>
      </c>
      <c r="BF12106" s="66">
        <v>0</v>
      </c>
      <c r="BG12106" s="66">
        <v>0</v>
      </c>
      <c r="BH12106" s="65">
        <v>5567</v>
      </c>
      <c r="BI12106" s="65">
        <v>6479</v>
      </c>
      <c r="BJ12106" s="65">
        <v>8434</v>
      </c>
      <c r="BK12106" s="65">
        <v>14308</v>
      </c>
      <c r="BL12106" s="65">
        <v>15062</v>
      </c>
      <c r="BM12106" s="65">
        <v>16175</v>
      </c>
      <c r="BN12106" s="65">
        <v>16447</v>
      </c>
      <c r="BO12106" s="65">
        <v>13264</v>
      </c>
      <c r="BP12106" s="65">
        <v>10932</v>
      </c>
      <c r="BQ12106" s="65">
        <v>9802</v>
      </c>
      <c r="BR12106" s="65">
        <v>8127</v>
      </c>
      <c r="BS12106" s="65">
        <v>6128</v>
      </c>
      <c r="BT12106" s="65">
        <v>5567</v>
      </c>
      <c r="BU12106" s="65">
        <v>6479</v>
      </c>
      <c r="BV12106" s="65">
        <v>8434</v>
      </c>
      <c r="BW12106" s="65">
        <v>14308</v>
      </c>
      <c r="BX12106" s="65">
        <v>15062</v>
      </c>
      <c r="BY12106" s="65">
        <v>16175</v>
      </c>
      <c r="BZ12106" s="65">
        <v>16447</v>
      </c>
      <c r="CA12106" s="65">
        <v>13264</v>
      </c>
      <c r="CB12106" s="65">
        <v>10932</v>
      </c>
      <c r="CC12106" s="65">
        <v>9802</v>
      </c>
      <c r="CD12106" s="65">
        <v>8127</v>
      </c>
      <c r="CE12106" s="65">
        <v>6128</v>
      </c>
      <c r="CF12106" s="65">
        <v>635</v>
      </c>
      <c r="CG12106" s="65">
        <v>739</v>
      </c>
      <c r="CH12106" s="65">
        <v>962</v>
      </c>
      <c r="CI12106" s="65">
        <v>1632</v>
      </c>
      <c r="CJ12106" s="65">
        <v>1718</v>
      </c>
      <c r="CK12106" s="65">
        <v>1845</v>
      </c>
      <c r="CL12106" s="65">
        <v>1876</v>
      </c>
      <c r="CM12106" s="65">
        <v>1513</v>
      </c>
      <c r="CN12106" s="65">
        <v>1247</v>
      </c>
      <c r="CO12106" s="65">
        <v>1118</v>
      </c>
      <c r="CP12106" s="65">
        <v>927</v>
      </c>
      <c r="CQ12106" s="65">
        <v>699</v>
      </c>
      <c r="CR12106" s="65">
        <v>0</v>
      </c>
      <c r="CS12106" s="65">
        <v>0</v>
      </c>
      <c r="CT12106" s="65">
        <v>130725</v>
      </c>
      <c r="CU12106" s="65">
        <v>130725</v>
      </c>
      <c r="CV12106" s="65">
        <v>14911</v>
      </c>
      <c r="CW12106" s="63">
        <v>2020</v>
      </c>
    </row>
    <row r="12107" spans="1:101" s="55" customFormat="1" hidden="1" x14ac:dyDescent="0.25">
      <c r="A12107" s="55" t="str">
        <f>_xlfn.CONCAT("Vintage",_xlfn.MAXIFS('Form 860'!AE:AE,'Form 860'!D:D,'Form 923'!D12107))</f>
        <v>Vintage2017</v>
      </c>
      <c r="B12107" t="str">
        <f>IF(COUNTIFS('Fuel &amp; Prime Mover Code Lookups'!G:G,S12107)=1,INDEX('Fuel &amp; Prime Mover Code Lookups'!J:J,MATCH(S12107,'Fuel &amp; Prime Mover Code Lookups'!G:G,0)),INDEX('Fuel &amp; Prime Mover Code Lookups'!J:J,MATCH(_xlfn.CONCAT(S12107,R12107),'Fuel &amp; Prime Mover Code Lookups'!I:I,0)))</f>
        <v>solar pv</v>
      </c>
      <c r="C12107" t="b">
        <f>INDEX('Fuel &amp; Prime Mover Code Lookups'!$N$15:$N$21,MATCH(Q12107,'Fuel &amp; Prime Mover Code Lookups'!$M$15:$M$21,0))</f>
        <v>1</v>
      </c>
      <c r="D12107" t="str">
        <f t="shared" ref="D12107:D12170" si="189">J12107&amp;"."&amp;E12107&amp;"."&amp;K12107&amp;"."&amp;R12107</f>
        <v>60307.60558.CA.PV</v>
      </c>
      <c r="E12107" s="63">
        <v>60558</v>
      </c>
      <c r="F12107" s="64" t="s">
        <v>20</v>
      </c>
      <c r="G12107" s="63" t="s">
        <v>501</v>
      </c>
      <c r="H12107" s="64" t="s">
        <v>11044</v>
      </c>
      <c r="I12107" s="64" t="s">
        <v>11045</v>
      </c>
      <c r="J12107" s="63">
        <v>60307</v>
      </c>
      <c r="K12107" s="64" t="s">
        <v>41</v>
      </c>
      <c r="L12107" s="64" t="s">
        <v>549</v>
      </c>
      <c r="M12107" s="64" t="s">
        <v>526</v>
      </c>
      <c r="N12107" s="64" t="s">
        <v>404</v>
      </c>
      <c r="O12107" s="63">
        <v>22</v>
      </c>
      <c r="P12107" s="63">
        <v>2</v>
      </c>
      <c r="Q12107" s="64" t="s">
        <v>27</v>
      </c>
      <c r="R12107" s="64" t="s">
        <v>50</v>
      </c>
      <c r="S12107" s="64" t="s">
        <v>70</v>
      </c>
      <c r="T12107" s="64" t="s">
        <v>70</v>
      </c>
      <c r="U12107" s="64" t="s">
        <v>550</v>
      </c>
      <c r="V12107" s="64" t="s">
        <v>506</v>
      </c>
      <c r="W12107" s="64" t="s">
        <v>404</v>
      </c>
      <c r="X12107" s="65">
        <v>0</v>
      </c>
      <c r="Y12107" s="65">
        <v>0</v>
      </c>
      <c r="Z12107" s="65">
        <v>0</v>
      </c>
      <c r="AA12107" s="65">
        <v>0</v>
      </c>
      <c r="AB12107" s="65">
        <v>0</v>
      </c>
      <c r="AC12107" s="65">
        <v>0</v>
      </c>
      <c r="AD12107" s="65">
        <v>0</v>
      </c>
      <c r="AE12107" s="65">
        <v>0</v>
      </c>
      <c r="AF12107" s="65">
        <v>0</v>
      </c>
      <c r="AG12107" s="65">
        <v>0</v>
      </c>
      <c r="AH12107" s="65">
        <v>0</v>
      </c>
      <c r="AI12107" s="65">
        <v>0</v>
      </c>
      <c r="AJ12107" s="65">
        <v>0</v>
      </c>
      <c r="AK12107" s="65">
        <v>0</v>
      </c>
      <c r="AL12107" s="65">
        <v>0</v>
      </c>
      <c r="AM12107" s="65">
        <v>0</v>
      </c>
      <c r="AN12107" s="65">
        <v>0</v>
      </c>
      <c r="AO12107" s="65">
        <v>0</v>
      </c>
      <c r="AP12107" s="65">
        <v>0</v>
      </c>
      <c r="AQ12107" s="65">
        <v>0</v>
      </c>
      <c r="AR12107" s="65">
        <v>0</v>
      </c>
      <c r="AS12107" s="65">
        <v>0</v>
      </c>
      <c r="AT12107" s="65">
        <v>0</v>
      </c>
      <c r="AU12107" s="65">
        <v>0</v>
      </c>
      <c r="AV12107" s="66">
        <v>0</v>
      </c>
      <c r="AW12107" s="66">
        <v>0</v>
      </c>
      <c r="AX12107" s="66">
        <v>0</v>
      </c>
      <c r="AY12107" s="66">
        <v>0</v>
      </c>
      <c r="AZ12107" s="66">
        <v>0</v>
      </c>
      <c r="BA12107" s="66">
        <v>0</v>
      </c>
      <c r="BB12107" s="66">
        <v>0</v>
      </c>
      <c r="BC12107" s="66">
        <v>0</v>
      </c>
      <c r="BD12107" s="66">
        <v>0</v>
      </c>
      <c r="BE12107" s="66">
        <v>0</v>
      </c>
      <c r="BF12107" s="66">
        <v>0</v>
      </c>
      <c r="BG12107" s="66">
        <v>0</v>
      </c>
      <c r="BH12107" s="65">
        <v>22382</v>
      </c>
      <c r="BI12107" s="65">
        <v>30340</v>
      </c>
      <c r="BJ12107" s="65">
        <v>29690</v>
      </c>
      <c r="BK12107" s="65">
        <v>37418</v>
      </c>
      <c r="BL12107" s="65">
        <v>48970</v>
      </c>
      <c r="BM12107" s="65">
        <v>48765</v>
      </c>
      <c r="BN12107" s="65">
        <v>55080</v>
      </c>
      <c r="BO12107" s="65">
        <v>45633</v>
      </c>
      <c r="BP12107" s="65">
        <v>35831</v>
      </c>
      <c r="BQ12107" s="65">
        <v>33119</v>
      </c>
      <c r="BR12107" s="65">
        <v>26183</v>
      </c>
      <c r="BS12107" s="65">
        <v>20731</v>
      </c>
      <c r="BT12107" s="65">
        <v>22382</v>
      </c>
      <c r="BU12107" s="65">
        <v>30340</v>
      </c>
      <c r="BV12107" s="65">
        <v>29690</v>
      </c>
      <c r="BW12107" s="65">
        <v>37418</v>
      </c>
      <c r="BX12107" s="65">
        <v>48970</v>
      </c>
      <c r="BY12107" s="65">
        <v>48765</v>
      </c>
      <c r="BZ12107" s="65">
        <v>55080</v>
      </c>
      <c r="CA12107" s="65">
        <v>45633</v>
      </c>
      <c r="CB12107" s="65">
        <v>35831</v>
      </c>
      <c r="CC12107" s="65">
        <v>33119</v>
      </c>
      <c r="CD12107" s="65">
        <v>26183</v>
      </c>
      <c r="CE12107" s="65">
        <v>20731</v>
      </c>
      <c r="CF12107" s="65">
        <v>2553.0230000000001</v>
      </c>
      <c r="CG12107" s="65">
        <v>3460.7469999999998</v>
      </c>
      <c r="CH12107" s="65">
        <v>3386.5509999999999</v>
      </c>
      <c r="CI12107" s="65">
        <v>4268.0069999999996</v>
      </c>
      <c r="CJ12107" s="65">
        <v>5585.7520000000004</v>
      </c>
      <c r="CK12107" s="65">
        <v>5562.2950000000001</v>
      </c>
      <c r="CL12107" s="65">
        <v>6282.7039999999997</v>
      </c>
      <c r="CM12107" s="65">
        <v>5205.0469999999996</v>
      </c>
      <c r="CN12107" s="65">
        <v>4086.989</v>
      </c>
      <c r="CO12107" s="65">
        <v>3777.7150000000001</v>
      </c>
      <c r="CP12107" s="65">
        <v>2986.5610000000001</v>
      </c>
      <c r="CQ12107" s="65">
        <v>2364.6089999999999</v>
      </c>
      <c r="CR12107" s="65">
        <v>0</v>
      </c>
      <c r="CS12107" s="65">
        <v>0</v>
      </c>
      <c r="CT12107" s="65">
        <v>434142</v>
      </c>
      <c r="CU12107" s="65">
        <v>434142</v>
      </c>
      <c r="CV12107" s="65">
        <v>49520</v>
      </c>
      <c r="CW12107" s="63">
        <v>2020</v>
      </c>
    </row>
    <row r="12108" spans="1:101" s="55" customFormat="1" hidden="1" x14ac:dyDescent="0.25">
      <c r="A12108" s="55" t="str">
        <f>_xlfn.CONCAT("Vintage",_xlfn.MAXIFS('Form 860'!AE:AE,'Form 860'!D:D,'Form 923'!D12108))</f>
        <v>Vintage2017</v>
      </c>
      <c r="B12108" t="str">
        <f>IF(COUNTIFS('Fuel &amp; Prime Mover Code Lookups'!G:G,S12108)=1,INDEX('Fuel &amp; Prime Mover Code Lookups'!J:J,MATCH(S12108,'Fuel &amp; Prime Mover Code Lookups'!G:G,0)),INDEX('Fuel &amp; Prime Mover Code Lookups'!J:J,MATCH(_xlfn.CONCAT(S12108,R12108),'Fuel &amp; Prime Mover Code Lookups'!I:I,0)))</f>
        <v>petroleum</v>
      </c>
      <c r="C12108" t="b">
        <f>INDEX('Fuel &amp; Prime Mover Code Lookups'!$N$15:$N$21,MATCH(Q12108,'Fuel &amp; Prime Mover Code Lookups'!$M$15:$M$21,0))</f>
        <v>1</v>
      </c>
      <c r="D12108" t="str">
        <f t="shared" si="189"/>
        <v>11701.60559.MI.IC</v>
      </c>
      <c r="E12108" s="63">
        <v>60559</v>
      </c>
      <c r="F12108" s="64" t="s">
        <v>20</v>
      </c>
      <c r="G12108" s="63" t="s">
        <v>501</v>
      </c>
      <c r="H12108" s="64" t="s">
        <v>11046</v>
      </c>
      <c r="I12108" s="64" t="s">
        <v>1758</v>
      </c>
      <c r="J12108" s="63">
        <v>11701</v>
      </c>
      <c r="K12108" s="64" t="s">
        <v>1687</v>
      </c>
      <c r="L12108" s="64" t="s">
        <v>712</v>
      </c>
      <c r="M12108" s="64" t="s">
        <v>841</v>
      </c>
      <c r="N12108" s="64" t="s">
        <v>404</v>
      </c>
      <c r="O12108" s="63">
        <v>22</v>
      </c>
      <c r="P12108" s="63">
        <v>1</v>
      </c>
      <c r="Q12108" s="64" t="s">
        <v>21</v>
      </c>
      <c r="R12108" s="64" t="s">
        <v>40</v>
      </c>
      <c r="S12108" s="64" t="s">
        <v>61</v>
      </c>
      <c r="T12108" s="64" t="s">
        <v>61</v>
      </c>
      <c r="U12108" s="64" t="s">
        <v>546</v>
      </c>
      <c r="V12108" s="64" t="s">
        <v>506</v>
      </c>
      <c r="W12108" s="64" t="s">
        <v>507</v>
      </c>
      <c r="X12108" s="65">
        <v>340</v>
      </c>
      <c r="Y12108" s="65">
        <v>145</v>
      </c>
      <c r="Z12108" s="65">
        <v>312</v>
      </c>
      <c r="AA12108" s="65">
        <v>174</v>
      </c>
      <c r="AB12108" s="65">
        <v>374</v>
      </c>
      <c r="AC12108" s="65">
        <v>353</v>
      </c>
      <c r="AD12108" s="65">
        <v>405</v>
      </c>
      <c r="AE12108" s="65">
        <v>589</v>
      </c>
      <c r="AF12108" s="65">
        <v>251</v>
      </c>
      <c r="AG12108" s="65">
        <v>103</v>
      </c>
      <c r="AH12108" s="65">
        <v>130</v>
      </c>
      <c r="AI12108" s="65">
        <v>425</v>
      </c>
      <c r="AJ12108" s="65">
        <v>340</v>
      </c>
      <c r="AK12108" s="65">
        <v>145</v>
      </c>
      <c r="AL12108" s="65">
        <v>312</v>
      </c>
      <c r="AM12108" s="65">
        <v>174</v>
      </c>
      <c r="AN12108" s="65">
        <v>374</v>
      </c>
      <c r="AO12108" s="65">
        <v>353</v>
      </c>
      <c r="AP12108" s="65">
        <v>405</v>
      </c>
      <c r="AQ12108" s="65">
        <v>589</v>
      </c>
      <c r="AR12108" s="65">
        <v>251</v>
      </c>
      <c r="AS12108" s="65">
        <v>103</v>
      </c>
      <c r="AT12108" s="65">
        <v>130</v>
      </c>
      <c r="AU12108" s="65">
        <v>425</v>
      </c>
      <c r="AV12108" s="66">
        <v>5.8</v>
      </c>
      <c r="AW12108" s="66">
        <v>5.8</v>
      </c>
      <c r="AX12108" s="66">
        <v>5.8</v>
      </c>
      <c r="AY12108" s="66">
        <v>5.8</v>
      </c>
      <c r="AZ12108" s="66">
        <v>5.8</v>
      </c>
      <c r="BA12108" s="66">
        <v>5.8</v>
      </c>
      <c r="BB12108" s="66">
        <v>5.8</v>
      </c>
      <c r="BC12108" s="66">
        <v>5.8</v>
      </c>
      <c r="BD12108" s="66">
        <v>5.8</v>
      </c>
      <c r="BE12108" s="66">
        <v>5.8</v>
      </c>
      <c r="BF12108" s="66">
        <v>5.8</v>
      </c>
      <c r="BG12108" s="66">
        <v>5.8</v>
      </c>
      <c r="BH12108" s="65">
        <v>1972</v>
      </c>
      <c r="BI12108" s="65">
        <v>841</v>
      </c>
      <c r="BJ12108" s="65">
        <v>1810</v>
      </c>
      <c r="BK12108" s="65">
        <v>1009</v>
      </c>
      <c r="BL12108" s="65">
        <v>2169</v>
      </c>
      <c r="BM12108" s="65">
        <v>2047</v>
      </c>
      <c r="BN12108" s="65">
        <v>2349</v>
      </c>
      <c r="BO12108" s="65">
        <v>3416</v>
      </c>
      <c r="BP12108" s="65">
        <v>1456</v>
      </c>
      <c r="BQ12108" s="65">
        <v>597</v>
      </c>
      <c r="BR12108" s="65">
        <v>754</v>
      </c>
      <c r="BS12108" s="65">
        <v>2465</v>
      </c>
      <c r="BT12108" s="65">
        <v>1972</v>
      </c>
      <c r="BU12108" s="65">
        <v>841</v>
      </c>
      <c r="BV12108" s="65">
        <v>1810</v>
      </c>
      <c r="BW12108" s="65">
        <v>1009</v>
      </c>
      <c r="BX12108" s="65">
        <v>2169</v>
      </c>
      <c r="BY12108" s="65">
        <v>2047</v>
      </c>
      <c r="BZ12108" s="65">
        <v>2349</v>
      </c>
      <c r="CA12108" s="65">
        <v>3416</v>
      </c>
      <c r="CB12108" s="65">
        <v>1456</v>
      </c>
      <c r="CC12108" s="65">
        <v>597</v>
      </c>
      <c r="CD12108" s="65">
        <v>754</v>
      </c>
      <c r="CE12108" s="65">
        <v>2465</v>
      </c>
      <c r="CF12108" s="65">
        <v>223.803</v>
      </c>
      <c r="CG12108" s="65">
        <v>95.468000000000004</v>
      </c>
      <c r="CH12108" s="65">
        <v>205.74700000000001</v>
      </c>
      <c r="CI12108" s="65">
        <v>114.40900000000001</v>
      </c>
      <c r="CJ12108" s="65">
        <v>246.12799999999999</v>
      </c>
      <c r="CK12108" s="65">
        <v>232.87200000000001</v>
      </c>
      <c r="CL12108" s="65">
        <v>266.70699999999999</v>
      </c>
      <c r="CM12108" s="65">
        <v>388.399</v>
      </c>
      <c r="CN12108" s="65">
        <v>165.446</v>
      </c>
      <c r="CO12108" s="65">
        <v>68.195999999999998</v>
      </c>
      <c r="CP12108" s="65">
        <v>85.385999999999996</v>
      </c>
      <c r="CQ12108" s="65">
        <v>280.322</v>
      </c>
      <c r="CR12108" s="65">
        <v>3601</v>
      </c>
      <c r="CS12108" s="65">
        <v>3601</v>
      </c>
      <c r="CT12108" s="65">
        <v>20885</v>
      </c>
      <c r="CU12108" s="65">
        <v>20885</v>
      </c>
      <c r="CV12108" s="65">
        <v>2372.8829999999998</v>
      </c>
      <c r="CW12108" s="63">
        <v>2020</v>
      </c>
    </row>
    <row r="12109" spans="1:101" s="55" customFormat="1" hidden="1" x14ac:dyDescent="0.25">
      <c r="A12109" s="55" t="str">
        <f>_xlfn.CONCAT("Vintage",_xlfn.MAXIFS('Form 860'!AE:AE,'Form 860'!D:D,'Form 923'!D12109))</f>
        <v>Vintage2017</v>
      </c>
      <c r="B12109" t="str">
        <f>IF(COUNTIFS('Fuel &amp; Prime Mover Code Lookups'!G:G,S12109)=1,INDEX('Fuel &amp; Prime Mover Code Lookups'!J:J,MATCH(S12109,'Fuel &amp; Prime Mover Code Lookups'!G:G,0)),INDEX('Fuel &amp; Prime Mover Code Lookups'!J:J,MATCH(_xlfn.CONCAT(S12109,R12109),'Fuel &amp; Prime Mover Code Lookups'!I:I,0)))</f>
        <v>natural gas peaker</v>
      </c>
      <c r="C12109" t="b">
        <f>INDEX('Fuel &amp; Prime Mover Code Lookups'!$N$15:$N$21,MATCH(Q12109,'Fuel &amp; Prime Mover Code Lookups'!$M$15:$M$21,0))</f>
        <v>1</v>
      </c>
      <c r="D12109" t="str">
        <f t="shared" si="189"/>
        <v>11701.60559.MI.IC</v>
      </c>
      <c r="E12109" s="63">
        <v>60559</v>
      </c>
      <c r="F12109" s="64" t="s">
        <v>20</v>
      </c>
      <c r="G12109" s="63" t="s">
        <v>501</v>
      </c>
      <c r="H12109" s="64" t="s">
        <v>11046</v>
      </c>
      <c r="I12109" s="64" t="s">
        <v>1758</v>
      </c>
      <c r="J12109" s="63">
        <v>11701</v>
      </c>
      <c r="K12109" s="64" t="s">
        <v>1687</v>
      </c>
      <c r="L12109" s="64" t="s">
        <v>712</v>
      </c>
      <c r="M12109" s="64" t="s">
        <v>841</v>
      </c>
      <c r="N12109" s="64" t="s">
        <v>404</v>
      </c>
      <c r="O12109" s="63">
        <v>22</v>
      </c>
      <c r="P12109" s="63">
        <v>1</v>
      </c>
      <c r="Q12109" s="64" t="s">
        <v>21</v>
      </c>
      <c r="R12109" s="64" t="s">
        <v>40</v>
      </c>
      <c r="S12109" s="64" t="s">
        <v>60</v>
      </c>
      <c r="T12109" s="64" t="s">
        <v>60</v>
      </c>
      <c r="U12109" s="64" t="s">
        <v>546</v>
      </c>
      <c r="V12109" s="64" t="s">
        <v>506</v>
      </c>
      <c r="W12109" s="64" t="s">
        <v>517</v>
      </c>
      <c r="X12109" s="65">
        <v>124040</v>
      </c>
      <c r="Y12109" s="65">
        <v>109180</v>
      </c>
      <c r="Z12109" s="65">
        <v>103891</v>
      </c>
      <c r="AA12109" s="65">
        <v>92425</v>
      </c>
      <c r="AB12109" s="65">
        <v>93652</v>
      </c>
      <c r="AC12109" s="65">
        <v>102126</v>
      </c>
      <c r="AD12109" s="65">
        <v>137414</v>
      </c>
      <c r="AE12109" s="65">
        <v>109762</v>
      </c>
      <c r="AF12109" s="65">
        <v>95128</v>
      </c>
      <c r="AG12109" s="65">
        <v>104056</v>
      </c>
      <c r="AH12109" s="65">
        <v>79570</v>
      </c>
      <c r="AI12109" s="65">
        <v>99045</v>
      </c>
      <c r="AJ12109" s="65">
        <v>124040</v>
      </c>
      <c r="AK12109" s="65">
        <v>109180</v>
      </c>
      <c r="AL12109" s="65">
        <v>103891</v>
      </c>
      <c r="AM12109" s="65">
        <v>92425</v>
      </c>
      <c r="AN12109" s="65">
        <v>93652</v>
      </c>
      <c r="AO12109" s="65">
        <v>102126</v>
      </c>
      <c r="AP12109" s="65">
        <v>137414</v>
      </c>
      <c r="AQ12109" s="65">
        <v>109762</v>
      </c>
      <c r="AR12109" s="65">
        <v>95128</v>
      </c>
      <c r="AS12109" s="65">
        <v>104056</v>
      </c>
      <c r="AT12109" s="65">
        <v>79570</v>
      </c>
      <c r="AU12109" s="65">
        <v>99045</v>
      </c>
      <c r="AV12109" s="66">
        <v>1.02</v>
      </c>
      <c r="AW12109" s="66">
        <v>1.02</v>
      </c>
      <c r="AX12109" s="66">
        <v>1.02</v>
      </c>
      <c r="AY12109" s="66">
        <v>1.02</v>
      </c>
      <c r="AZ12109" s="66">
        <v>1.02</v>
      </c>
      <c r="BA12109" s="66">
        <v>1.02</v>
      </c>
      <c r="BB12109" s="66">
        <v>1.02</v>
      </c>
      <c r="BC12109" s="66">
        <v>1.02</v>
      </c>
      <c r="BD12109" s="66">
        <v>1.02</v>
      </c>
      <c r="BE12109" s="66">
        <v>1.02</v>
      </c>
      <c r="BF12109" s="66">
        <v>1.02</v>
      </c>
      <c r="BG12109" s="66">
        <v>1.02</v>
      </c>
      <c r="BH12109" s="65">
        <v>126521</v>
      </c>
      <c r="BI12109" s="65">
        <v>111364</v>
      </c>
      <c r="BJ12109" s="65">
        <v>105969</v>
      </c>
      <c r="BK12109" s="65">
        <v>94274</v>
      </c>
      <c r="BL12109" s="65">
        <v>95525</v>
      </c>
      <c r="BM12109" s="65">
        <v>104169</v>
      </c>
      <c r="BN12109" s="65">
        <v>140162</v>
      </c>
      <c r="BO12109" s="65">
        <v>111957</v>
      </c>
      <c r="BP12109" s="65">
        <v>97031</v>
      </c>
      <c r="BQ12109" s="65">
        <v>106137</v>
      </c>
      <c r="BR12109" s="65">
        <v>81161</v>
      </c>
      <c r="BS12109" s="65">
        <v>101026</v>
      </c>
      <c r="BT12109" s="65">
        <v>126521</v>
      </c>
      <c r="BU12109" s="65">
        <v>111364</v>
      </c>
      <c r="BV12109" s="65">
        <v>105969</v>
      </c>
      <c r="BW12109" s="65">
        <v>94274</v>
      </c>
      <c r="BX12109" s="65">
        <v>95525</v>
      </c>
      <c r="BY12109" s="65">
        <v>104169</v>
      </c>
      <c r="BZ12109" s="65">
        <v>140162</v>
      </c>
      <c r="CA12109" s="65">
        <v>111957</v>
      </c>
      <c r="CB12109" s="65">
        <v>97031</v>
      </c>
      <c r="CC12109" s="65">
        <v>106137</v>
      </c>
      <c r="CD12109" s="65">
        <v>81161</v>
      </c>
      <c r="CE12109" s="65">
        <v>101026</v>
      </c>
      <c r="CF12109" s="65">
        <v>14374.574000000001</v>
      </c>
      <c r="CG12109" s="65">
        <v>12652.285</v>
      </c>
      <c r="CH12109" s="65">
        <v>12039.315000000001</v>
      </c>
      <c r="CI12109" s="65">
        <v>10710.646000000001</v>
      </c>
      <c r="CJ12109" s="65">
        <v>10852.764999999999</v>
      </c>
      <c r="CK12109" s="65">
        <v>11834.800999999999</v>
      </c>
      <c r="CL12109" s="65">
        <v>15924.119000000001</v>
      </c>
      <c r="CM12109" s="65">
        <v>12719.67</v>
      </c>
      <c r="CN12109" s="65">
        <v>11023.81</v>
      </c>
      <c r="CO12109" s="65">
        <v>12058.451999999999</v>
      </c>
      <c r="CP12109" s="65">
        <v>9220.8819999999996</v>
      </c>
      <c r="CQ12109" s="65">
        <v>11477.798000000001</v>
      </c>
      <c r="CR12109" s="65">
        <v>1250289</v>
      </c>
      <c r="CS12109" s="65">
        <v>1250289</v>
      </c>
      <c r="CT12109" s="65">
        <v>1275296</v>
      </c>
      <c r="CU12109" s="65">
        <v>1275296</v>
      </c>
      <c r="CV12109" s="65">
        <v>144889.12</v>
      </c>
      <c r="CW12109" s="63">
        <v>2020</v>
      </c>
    </row>
    <row r="12110" spans="1:101" s="55" customFormat="1" hidden="1" x14ac:dyDescent="0.25">
      <c r="A12110" s="55" t="str">
        <f>_xlfn.CONCAT("Vintage",_xlfn.MAXIFS('Form 860'!AE:AE,'Form 860'!D:D,'Form 923'!D12110))</f>
        <v>Vintage2018</v>
      </c>
      <c r="B12110" t="str">
        <f>IF(COUNTIFS('Fuel &amp; Prime Mover Code Lookups'!G:G,S12110)=1,INDEX('Fuel &amp; Prime Mover Code Lookups'!J:J,MATCH(S12110,'Fuel &amp; Prime Mover Code Lookups'!G:G,0)),INDEX('Fuel &amp; Prime Mover Code Lookups'!J:J,MATCH(_xlfn.CONCAT(S12110,R12110),'Fuel &amp; Prime Mover Code Lookups'!I:I,0)))</f>
        <v>solar pv</v>
      </c>
      <c r="C12110" t="b">
        <f>INDEX('Fuel &amp; Prime Mover Code Lookups'!$N$15:$N$21,MATCH(Q12110,'Fuel &amp; Prime Mover Code Lookups'!$M$15:$M$21,0))</f>
        <v>1</v>
      </c>
      <c r="D12110" t="str">
        <f t="shared" si="189"/>
        <v>60334.60560.TN.PV</v>
      </c>
      <c r="E12110" s="63">
        <v>60560</v>
      </c>
      <c r="F12110" s="64" t="s">
        <v>20</v>
      </c>
      <c r="G12110" s="63" t="s">
        <v>501</v>
      </c>
      <c r="H12110" s="64" t="s">
        <v>11047</v>
      </c>
      <c r="I12110" s="64" t="s">
        <v>11048</v>
      </c>
      <c r="J12110" s="63">
        <v>60334</v>
      </c>
      <c r="K12110" s="64" t="s">
        <v>2584</v>
      </c>
      <c r="L12110" s="64" t="s">
        <v>511</v>
      </c>
      <c r="M12110" s="64" t="s">
        <v>512</v>
      </c>
      <c r="N12110" s="64" t="s">
        <v>404</v>
      </c>
      <c r="O12110" s="63">
        <v>22</v>
      </c>
      <c r="P12110" s="63">
        <v>2</v>
      </c>
      <c r="Q12110" s="64" t="s">
        <v>27</v>
      </c>
      <c r="R12110" s="64" t="s">
        <v>50</v>
      </c>
      <c r="S12110" s="64" t="s">
        <v>70</v>
      </c>
      <c r="T12110" s="64" t="s">
        <v>70</v>
      </c>
      <c r="U12110" s="64" t="s">
        <v>555</v>
      </c>
      <c r="V12110" s="64" t="s">
        <v>516</v>
      </c>
      <c r="W12110" s="64" t="s">
        <v>404</v>
      </c>
      <c r="X12110" s="65">
        <v>0</v>
      </c>
      <c r="Y12110" s="65">
        <v>0</v>
      </c>
      <c r="Z12110" s="65">
        <v>0</v>
      </c>
      <c r="AA12110" s="65">
        <v>0</v>
      </c>
      <c r="AB12110" s="65">
        <v>0</v>
      </c>
      <c r="AC12110" s="65">
        <v>0</v>
      </c>
      <c r="AD12110" s="65">
        <v>0</v>
      </c>
      <c r="AE12110" s="65">
        <v>0</v>
      </c>
      <c r="AF12110" s="65">
        <v>0</v>
      </c>
      <c r="AG12110" s="65">
        <v>0</v>
      </c>
      <c r="AH12110" s="65">
        <v>0</v>
      </c>
      <c r="AI12110" s="65">
        <v>0</v>
      </c>
      <c r="AJ12110" s="65">
        <v>0</v>
      </c>
      <c r="AK12110" s="65">
        <v>0</v>
      </c>
      <c r="AL12110" s="65">
        <v>0</v>
      </c>
      <c r="AM12110" s="65">
        <v>0</v>
      </c>
      <c r="AN12110" s="65">
        <v>0</v>
      </c>
      <c r="AO12110" s="65">
        <v>0</v>
      </c>
      <c r="AP12110" s="65">
        <v>0</v>
      </c>
      <c r="AQ12110" s="65">
        <v>0</v>
      </c>
      <c r="AR12110" s="65">
        <v>0</v>
      </c>
      <c r="AS12110" s="65">
        <v>0</v>
      </c>
      <c r="AT12110" s="65">
        <v>0</v>
      </c>
      <c r="AU12110" s="65">
        <v>0</v>
      </c>
      <c r="AV12110" s="66">
        <v>0</v>
      </c>
      <c r="AW12110" s="66">
        <v>0</v>
      </c>
      <c r="AX12110" s="66">
        <v>0</v>
      </c>
      <c r="AY12110" s="66">
        <v>0</v>
      </c>
      <c r="AZ12110" s="66">
        <v>0</v>
      </c>
      <c r="BA12110" s="66">
        <v>0</v>
      </c>
      <c r="BB12110" s="66">
        <v>0</v>
      </c>
      <c r="BC12110" s="66">
        <v>0</v>
      </c>
      <c r="BD12110" s="66">
        <v>0</v>
      </c>
      <c r="BE12110" s="66">
        <v>0</v>
      </c>
      <c r="BF12110" s="66">
        <v>0</v>
      </c>
      <c r="BG12110" s="66">
        <v>0</v>
      </c>
      <c r="BH12110" s="65">
        <v>38417</v>
      </c>
      <c r="BI12110" s="65">
        <v>53163</v>
      </c>
      <c r="BJ12110" s="65">
        <v>57967</v>
      </c>
      <c r="BK12110" s="65">
        <v>99006</v>
      </c>
      <c r="BL12110" s="65">
        <v>109973</v>
      </c>
      <c r="BM12110" s="65">
        <v>114935</v>
      </c>
      <c r="BN12110" s="65">
        <v>107711</v>
      </c>
      <c r="BO12110" s="65">
        <v>92279</v>
      </c>
      <c r="BP12110" s="65">
        <v>80206</v>
      </c>
      <c r="BQ12110" s="65">
        <v>66892</v>
      </c>
      <c r="BR12110" s="65">
        <v>61080</v>
      </c>
      <c r="BS12110" s="65">
        <v>44729</v>
      </c>
      <c r="BT12110" s="65">
        <v>38417</v>
      </c>
      <c r="BU12110" s="65">
        <v>53163</v>
      </c>
      <c r="BV12110" s="65">
        <v>57967</v>
      </c>
      <c r="BW12110" s="65">
        <v>99006</v>
      </c>
      <c r="BX12110" s="65">
        <v>109973</v>
      </c>
      <c r="BY12110" s="65">
        <v>114935</v>
      </c>
      <c r="BZ12110" s="65">
        <v>107711</v>
      </c>
      <c r="CA12110" s="65">
        <v>92279</v>
      </c>
      <c r="CB12110" s="65">
        <v>80206</v>
      </c>
      <c r="CC12110" s="65">
        <v>66892</v>
      </c>
      <c r="CD12110" s="65">
        <v>61080</v>
      </c>
      <c r="CE12110" s="65">
        <v>44729</v>
      </c>
      <c r="CF12110" s="65">
        <v>4382</v>
      </c>
      <c r="CG12110" s="65">
        <v>6064</v>
      </c>
      <c r="CH12110" s="65">
        <v>6612</v>
      </c>
      <c r="CI12110" s="65">
        <v>11293</v>
      </c>
      <c r="CJ12110" s="65">
        <v>12544</v>
      </c>
      <c r="CK12110" s="65">
        <v>13110</v>
      </c>
      <c r="CL12110" s="65">
        <v>12286</v>
      </c>
      <c r="CM12110" s="65">
        <v>10525.68</v>
      </c>
      <c r="CN12110" s="65">
        <v>9148.59</v>
      </c>
      <c r="CO12110" s="65">
        <v>7629.93</v>
      </c>
      <c r="CP12110" s="65">
        <v>6967</v>
      </c>
      <c r="CQ12110" s="65">
        <v>5102</v>
      </c>
      <c r="CR12110" s="65">
        <v>0</v>
      </c>
      <c r="CS12110" s="65">
        <v>0</v>
      </c>
      <c r="CT12110" s="65">
        <v>926358</v>
      </c>
      <c r="CU12110" s="65">
        <v>926358</v>
      </c>
      <c r="CV12110" s="65">
        <v>105664.2</v>
      </c>
      <c r="CW12110" s="63">
        <v>2020</v>
      </c>
    </row>
    <row r="12111" spans="1:101" s="55" customFormat="1" hidden="1" x14ac:dyDescent="0.25">
      <c r="A12111" s="55" t="str">
        <f>_xlfn.CONCAT("Vintage",_xlfn.MAXIFS('Form 860'!AE:AE,'Form 860'!D:D,'Form 923'!D12111))</f>
        <v>Vintage2015</v>
      </c>
      <c r="B12111" t="str">
        <f>IF(COUNTIFS('Fuel &amp; Prime Mover Code Lookups'!G:G,S12111)=1,INDEX('Fuel &amp; Prime Mover Code Lookups'!J:J,MATCH(S12111,'Fuel &amp; Prime Mover Code Lookups'!G:G,0)),INDEX('Fuel &amp; Prime Mover Code Lookups'!J:J,MATCH(_xlfn.CONCAT(S12111,R12111),'Fuel &amp; Prime Mover Code Lookups'!I:I,0)))</f>
        <v>other</v>
      </c>
      <c r="C12111" t="b">
        <f>INDEX('Fuel &amp; Prime Mover Code Lookups'!$N$15:$N$21,MATCH(Q12111,'Fuel &amp; Prime Mover Code Lookups'!$M$15:$M$21,0))</f>
        <v>1</v>
      </c>
      <c r="D12111" t="str">
        <f t="shared" si="189"/>
        <v>7140.60561.GA.BA</v>
      </c>
      <c r="E12111" s="63">
        <v>60561</v>
      </c>
      <c r="F12111" s="64" t="s">
        <v>20</v>
      </c>
      <c r="G12111" s="63" t="s">
        <v>501</v>
      </c>
      <c r="H12111" s="64" t="s">
        <v>11049</v>
      </c>
      <c r="I12111" s="64" t="s">
        <v>1072</v>
      </c>
      <c r="J12111" s="63">
        <v>7140</v>
      </c>
      <c r="K12111" s="64" t="s">
        <v>1073</v>
      </c>
      <c r="L12111" s="64" t="s">
        <v>651</v>
      </c>
      <c r="M12111" s="64" t="s">
        <v>512</v>
      </c>
      <c r="N12111" s="64" t="s">
        <v>404</v>
      </c>
      <c r="O12111" s="63">
        <v>22</v>
      </c>
      <c r="P12111" s="63">
        <v>1</v>
      </c>
      <c r="Q12111" s="64" t="s">
        <v>21</v>
      </c>
      <c r="R12111" s="64" t="s">
        <v>51</v>
      </c>
      <c r="S12111" s="64" t="s">
        <v>73</v>
      </c>
      <c r="T12111" s="64" t="s">
        <v>78</v>
      </c>
      <c r="U12111" s="64" t="s">
        <v>514</v>
      </c>
      <c r="V12111" s="64" t="s">
        <v>506</v>
      </c>
      <c r="W12111" s="64" t="s">
        <v>630</v>
      </c>
      <c r="X12111" s="65">
        <v>0</v>
      </c>
      <c r="Y12111" s="65">
        <v>0</v>
      </c>
      <c r="Z12111" s="65">
        <v>0</v>
      </c>
      <c r="AA12111" s="65">
        <v>0</v>
      </c>
      <c r="AB12111" s="65">
        <v>0</v>
      </c>
      <c r="AC12111" s="65">
        <v>0</v>
      </c>
      <c r="AD12111" s="65">
        <v>0</v>
      </c>
      <c r="AE12111" s="65">
        <v>0</v>
      </c>
      <c r="AF12111" s="65">
        <v>0</v>
      </c>
      <c r="AG12111" s="65">
        <v>0</v>
      </c>
      <c r="AH12111" s="65">
        <v>0</v>
      </c>
      <c r="AI12111" s="65">
        <v>0</v>
      </c>
      <c r="AJ12111" s="65">
        <v>0</v>
      </c>
      <c r="AK12111" s="65">
        <v>0</v>
      </c>
      <c r="AL12111" s="65">
        <v>0</v>
      </c>
      <c r="AM12111" s="65">
        <v>0</v>
      </c>
      <c r="AN12111" s="65">
        <v>0</v>
      </c>
      <c r="AO12111" s="65">
        <v>0</v>
      </c>
      <c r="AP12111" s="65">
        <v>0</v>
      </c>
      <c r="AQ12111" s="65">
        <v>0</v>
      </c>
      <c r="AR12111" s="65">
        <v>0</v>
      </c>
      <c r="AS12111" s="65">
        <v>0</v>
      </c>
      <c r="AT12111" s="65">
        <v>0</v>
      </c>
      <c r="AU12111" s="65">
        <v>0</v>
      </c>
      <c r="AV12111" s="66">
        <v>0</v>
      </c>
      <c r="AW12111" s="66">
        <v>0</v>
      </c>
      <c r="AX12111" s="66">
        <v>0</v>
      </c>
      <c r="AY12111" s="66">
        <v>0</v>
      </c>
      <c r="AZ12111" s="66">
        <v>0</v>
      </c>
      <c r="BA12111" s="66">
        <v>0</v>
      </c>
      <c r="BB12111" s="66">
        <v>0</v>
      </c>
      <c r="BC12111" s="66">
        <v>0</v>
      </c>
      <c r="BD12111" s="66">
        <v>0</v>
      </c>
      <c r="BE12111" s="66">
        <v>0</v>
      </c>
      <c r="BF12111" s="66">
        <v>0</v>
      </c>
      <c r="BG12111" s="66">
        <v>0</v>
      </c>
      <c r="BH12111" s="65">
        <v>0</v>
      </c>
      <c r="BI12111" s="65">
        <v>0</v>
      </c>
      <c r="BJ12111" s="65">
        <v>0</v>
      </c>
      <c r="BK12111" s="65">
        <v>0</v>
      </c>
      <c r="BL12111" s="65">
        <v>0</v>
      </c>
      <c r="BM12111" s="65">
        <v>0</v>
      </c>
      <c r="BN12111" s="65">
        <v>0</v>
      </c>
      <c r="BO12111" s="65">
        <v>0</v>
      </c>
      <c r="BP12111" s="65">
        <v>0</v>
      </c>
      <c r="BQ12111" s="65">
        <v>0</v>
      </c>
      <c r="BR12111" s="65">
        <v>0</v>
      </c>
      <c r="BS12111" s="65">
        <v>0</v>
      </c>
      <c r="BT12111" s="65">
        <v>0</v>
      </c>
      <c r="BU12111" s="65">
        <v>0</v>
      </c>
      <c r="BV12111" s="65">
        <v>0</v>
      </c>
      <c r="BW12111" s="65">
        <v>0</v>
      </c>
      <c r="BX12111" s="65">
        <v>0</v>
      </c>
      <c r="BY12111" s="65">
        <v>0</v>
      </c>
      <c r="BZ12111" s="65">
        <v>0</v>
      </c>
      <c r="CA12111" s="65">
        <v>0</v>
      </c>
      <c r="CB12111" s="65">
        <v>0</v>
      </c>
      <c r="CC12111" s="65">
        <v>0</v>
      </c>
      <c r="CD12111" s="65">
        <v>0</v>
      </c>
      <c r="CE12111" s="65">
        <v>0</v>
      </c>
      <c r="CF12111" s="65">
        <v>0</v>
      </c>
      <c r="CG12111" s="65">
        <v>0</v>
      </c>
      <c r="CH12111" s="65">
        <v>0</v>
      </c>
      <c r="CI12111" s="65">
        <v>0</v>
      </c>
      <c r="CJ12111" s="65">
        <v>0</v>
      </c>
      <c r="CK12111" s="65">
        <v>0</v>
      </c>
      <c r="CL12111" s="65">
        <v>0</v>
      </c>
      <c r="CM12111" s="65">
        <v>0</v>
      </c>
      <c r="CN12111" s="65">
        <v>0</v>
      </c>
      <c r="CO12111" s="65">
        <v>0</v>
      </c>
      <c r="CP12111" s="65">
        <v>0</v>
      </c>
      <c r="CQ12111" s="65">
        <v>0</v>
      </c>
      <c r="CR12111" s="65">
        <v>0</v>
      </c>
      <c r="CS12111" s="65">
        <v>0</v>
      </c>
      <c r="CT12111" s="65">
        <v>0</v>
      </c>
      <c r="CU12111" s="65">
        <v>0</v>
      </c>
      <c r="CV12111" s="65">
        <v>0</v>
      </c>
      <c r="CW12111" s="63">
        <v>2020</v>
      </c>
    </row>
    <row r="12112" spans="1:101" s="55" customFormat="1" hidden="1" x14ac:dyDescent="0.25">
      <c r="A12112" s="55" t="str">
        <f>_xlfn.CONCAT("Vintage",_xlfn.MAXIFS('Form 860'!AE:AE,'Form 860'!D:D,'Form 923'!D12112))</f>
        <v>Vintage2018</v>
      </c>
      <c r="B12112" t="str">
        <f>IF(COUNTIFS('Fuel &amp; Prime Mover Code Lookups'!G:G,S12112)=1,INDEX('Fuel &amp; Prime Mover Code Lookups'!J:J,MATCH(S12112,'Fuel &amp; Prime Mover Code Lookups'!G:G,0)),INDEX('Fuel &amp; Prime Mover Code Lookups'!J:J,MATCH(_xlfn.CONCAT(S12112,R12112),'Fuel &amp; Prime Mover Code Lookups'!I:I,0)))</f>
        <v>other</v>
      </c>
      <c r="C12112" t="b">
        <f>INDEX('Fuel &amp; Prime Mover Code Lookups'!$N$15:$N$21,MATCH(Q12112,'Fuel &amp; Prime Mover Code Lookups'!$M$15:$M$21,0))</f>
        <v>1</v>
      </c>
      <c r="D12112" t="str">
        <f t="shared" si="189"/>
        <v>7601.60562.VT.BA</v>
      </c>
      <c r="E12112" s="63">
        <v>60562</v>
      </c>
      <c r="F12112" s="64" t="s">
        <v>20</v>
      </c>
      <c r="G12112" s="63" t="s">
        <v>501</v>
      </c>
      <c r="H12112" s="64" t="s">
        <v>11050</v>
      </c>
      <c r="I12112" s="64" t="s">
        <v>1154</v>
      </c>
      <c r="J12112" s="63">
        <v>7601</v>
      </c>
      <c r="K12112" s="64" t="s">
        <v>1029</v>
      </c>
      <c r="L12112" s="64" t="s">
        <v>980</v>
      </c>
      <c r="M12112" s="64" t="s">
        <v>605</v>
      </c>
      <c r="N12112" s="64" t="s">
        <v>404</v>
      </c>
      <c r="O12112" s="63">
        <v>22</v>
      </c>
      <c r="P12112" s="63">
        <v>1</v>
      </c>
      <c r="Q12112" s="64" t="s">
        <v>21</v>
      </c>
      <c r="R12112" s="64" t="s">
        <v>51</v>
      </c>
      <c r="S12112" s="64" t="s">
        <v>73</v>
      </c>
      <c r="T12112" s="64" t="s">
        <v>78</v>
      </c>
      <c r="U12112" s="64" t="s">
        <v>981</v>
      </c>
      <c r="V12112" s="64" t="s">
        <v>516</v>
      </c>
      <c r="W12112" s="64" t="s">
        <v>630</v>
      </c>
      <c r="X12112" s="65">
        <v>148</v>
      </c>
      <c r="Y12112" s="65">
        <v>116</v>
      </c>
      <c r="Z12112" s="65">
        <v>131</v>
      </c>
      <c r="AA12112" s="65">
        <v>121</v>
      </c>
      <c r="AB12112" s="65">
        <v>143</v>
      </c>
      <c r="AC12112" s="65">
        <v>116</v>
      </c>
      <c r="AD12112" s="65">
        <v>137</v>
      </c>
      <c r="AE12112" s="65">
        <v>122</v>
      </c>
      <c r="AF12112" s="65">
        <v>133</v>
      </c>
      <c r="AG12112" s="65" t="s">
        <v>501</v>
      </c>
      <c r="AH12112" s="65">
        <v>118</v>
      </c>
      <c r="AI12112" s="65">
        <v>139</v>
      </c>
      <c r="AJ12112" s="65">
        <v>148</v>
      </c>
      <c r="AK12112" s="65">
        <v>116</v>
      </c>
      <c r="AL12112" s="65">
        <v>131</v>
      </c>
      <c r="AM12112" s="65">
        <v>121</v>
      </c>
      <c r="AN12112" s="65">
        <v>143</v>
      </c>
      <c r="AO12112" s="65">
        <v>116</v>
      </c>
      <c r="AP12112" s="65">
        <v>137</v>
      </c>
      <c r="AQ12112" s="65">
        <v>122</v>
      </c>
      <c r="AR12112" s="65">
        <v>133</v>
      </c>
      <c r="AS12112" s="65" t="s">
        <v>501</v>
      </c>
      <c r="AT12112" s="65">
        <v>118</v>
      </c>
      <c r="AU12112" s="65">
        <v>139</v>
      </c>
      <c r="AV12112" s="66">
        <v>0</v>
      </c>
      <c r="AW12112" s="66">
        <v>0</v>
      </c>
      <c r="AX12112" s="66">
        <v>0</v>
      </c>
      <c r="AY12112" s="66">
        <v>0</v>
      </c>
      <c r="AZ12112" s="66">
        <v>0</v>
      </c>
      <c r="BA12112" s="66">
        <v>0</v>
      </c>
      <c r="BB12112" s="66">
        <v>0</v>
      </c>
      <c r="BC12112" s="66">
        <v>0</v>
      </c>
      <c r="BD12112" s="66">
        <v>0</v>
      </c>
      <c r="BE12112" s="66" t="s">
        <v>501</v>
      </c>
      <c r="BF12112" s="66">
        <v>0</v>
      </c>
      <c r="BG12112" s="66">
        <v>0</v>
      </c>
      <c r="BH12112" s="65">
        <v>0</v>
      </c>
      <c r="BI12112" s="65">
        <v>0</v>
      </c>
      <c r="BJ12112" s="65">
        <v>0</v>
      </c>
      <c r="BK12112" s="65">
        <v>0</v>
      </c>
      <c r="BL12112" s="65">
        <v>0</v>
      </c>
      <c r="BM12112" s="65">
        <v>0</v>
      </c>
      <c r="BN12112" s="65">
        <v>0</v>
      </c>
      <c r="BO12112" s="65">
        <v>0</v>
      </c>
      <c r="BP12112" s="65">
        <v>0</v>
      </c>
      <c r="BQ12112" s="65" t="s">
        <v>501</v>
      </c>
      <c r="BR12112" s="65">
        <v>0</v>
      </c>
      <c r="BS12112" s="65">
        <v>0</v>
      </c>
      <c r="BT12112" s="65">
        <v>0</v>
      </c>
      <c r="BU12112" s="65">
        <v>0</v>
      </c>
      <c r="BV12112" s="65">
        <v>0</v>
      </c>
      <c r="BW12112" s="65">
        <v>0</v>
      </c>
      <c r="BX12112" s="65">
        <v>0</v>
      </c>
      <c r="BY12112" s="65">
        <v>0</v>
      </c>
      <c r="BZ12112" s="65">
        <v>0</v>
      </c>
      <c r="CA12112" s="65">
        <v>0</v>
      </c>
      <c r="CB12112" s="65">
        <v>0</v>
      </c>
      <c r="CC12112" s="65" t="s">
        <v>501</v>
      </c>
      <c r="CD12112" s="65">
        <v>0</v>
      </c>
      <c r="CE12112" s="65">
        <v>0</v>
      </c>
      <c r="CF12112" s="65">
        <v>-47</v>
      </c>
      <c r="CG12112" s="65">
        <v>-40</v>
      </c>
      <c r="CH12112" s="65">
        <v>-60</v>
      </c>
      <c r="CI12112" s="65">
        <v>-64</v>
      </c>
      <c r="CJ12112" s="65">
        <v>-75</v>
      </c>
      <c r="CK12112" s="65">
        <v>-64</v>
      </c>
      <c r="CL12112" s="65">
        <v>-77</v>
      </c>
      <c r="CM12112" s="65">
        <v>-70</v>
      </c>
      <c r="CN12112" s="65">
        <v>-58</v>
      </c>
      <c r="CO12112" s="65" t="s">
        <v>501</v>
      </c>
      <c r="CP12112" s="65">
        <v>-36</v>
      </c>
      <c r="CQ12112" s="65">
        <v>-40</v>
      </c>
      <c r="CR12112" s="65">
        <v>1424</v>
      </c>
      <c r="CS12112" s="65">
        <v>1424</v>
      </c>
      <c r="CT12112" s="65">
        <v>0</v>
      </c>
      <c r="CU12112" s="65">
        <v>0</v>
      </c>
      <c r="CV12112" s="65">
        <v>-631</v>
      </c>
      <c r="CW12112" s="63">
        <v>2020</v>
      </c>
    </row>
    <row r="12113" spans="1:101" s="55" customFormat="1" hidden="1" x14ac:dyDescent="0.25">
      <c r="A12113" s="55" t="str">
        <f>_xlfn.CONCAT("Vintage",_xlfn.MAXIFS('Form 860'!AE:AE,'Form 860'!D:D,'Form 923'!D12113))</f>
        <v>Vintage2016</v>
      </c>
      <c r="B12113" t="str">
        <f>IF(COUNTIFS('Fuel &amp; Prime Mover Code Lookups'!G:G,S12113)=1,INDEX('Fuel &amp; Prime Mover Code Lookups'!J:J,MATCH(S12113,'Fuel &amp; Prime Mover Code Lookups'!G:G,0)),INDEX('Fuel &amp; Prime Mover Code Lookups'!J:J,MATCH(_xlfn.CONCAT(S12113,R12113),'Fuel &amp; Prime Mover Code Lookups'!I:I,0)))</f>
        <v>solar pv</v>
      </c>
      <c r="C12113" t="b">
        <f>INDEX('Fuel &amp; Prime Mover Code Lookups'!$N$15:$N$21,MATCH(Q12113,'Fuel &amp; Prime Mover Code Lookups'!$M$15:$M$21,0))</f>
        <v>1</v>
      </c>
      <c r="D12113" t="str">
        <f t="shared" si="189"/>
        <v>7601.60562.VT.PV</v>
      </c>
      <c r="E12113" s="63">
        <v>60562</v>
      </c>
      <c r="F12113" s="64" t="s">
        <v>20</v>
      </c>
      <c r="G12113" s="63" t="s">
        <v>501</v>
      </c>
      <c r="H12113" s="64" t="s">
        <v>11050</v>
      </c>
      <c r="I12113" s="64" t="s">
        <v>1154</v>
      </c>
      <c r="J12113" s="63">
        <v>7601</v>
      </c>
      <c r="K12113" s="64" t="s">
        <v>1029</v>
      </c>
      <c r="L12113" s="64" t="s">
        <v>980</v>
      </c>
      <c r="M12113" s="64" t="s">
        <v>605</v>
      </c>
      <c r="N12113" s="64" t="s">
        <v>404</v>
      </c>
      <c r="O12113" s="63">
        <v>22</v>
      </c>
      <c r="P12113" s="63">
        <v>1</v>
      </c>
      <c r="Q12113" s="64" t="s">
        <v>21</v>
      </c>
      <c r="R12113" s="64" t="s">
        <v>50</v>
      </c>
      <c r="S12113" s="64" t="s">
        <v>70</v>
      </c>
      <c r="T12113" s="64" t="s">
        <v>70</v>
      </c>
      <c r="U12113" s="64" t="s">
        <v>981</v>
      </c>
      <c r="V12113" s="64" t="s">
        <v>516</v>
      </c>
      <c r="W12113" s="64" t="s">
        <v>404</v>
      </c>
      <c r="X12113" s="65">
        <v>0</v>
      </c>
      <c r="Y12113" s="65">
        <v>0</v>
      </c>
      <c r="Z12113" s="65">
        <v>0</v>
      </c>
      <c r="AA12113" s="65">
        <v>0</v>
      </c>
      <c r="AB12113" s="65">
        <v>0</v>
      </c>
      <c r="AC12113" s="65">
        <v>0</v>
      </c>
      <c r="AD12113" s="65">
        <v>0</v>
      </c>
      <c r="AE12113" s="65">
        <v>0</v>
      </c>
      <c r="AF12113" s="65">
        <v>0</v>
      </c>
      <c r="AG12113" s="65" t="s">
        <v>501</v>
      </c>
      <c r="AH12113" s="65">
        <v>0</v>
      </c>
      <c r="AI12113" s="65">
        <v>0</v>
      </c>
      <c r="AJ12113" s="65">
        <v>0</v>
      </c>
      <c r="AK12113" s="65">
        <v>0</v>
      </c>
      <c r="AL12113" s="65">
        <v>0</v>
      </c>
      <c r="AM12113" s="65">
        <v>0</v>
      </c>
      <c r="AN12113" s="65">
        <v>0</v>
      </c>
      <c r="AO12113" s="65">
        <v>0</v>
      </c>
      <c r="AP12113" s="65">
        <v>0</v>
      </c>
      <c r="AQ12113" s="65">
        <v>0</v>
      </c>
      <c r="AR12113" s="65">
        <v>0</v>
      </c>
      <c r="AS12113" s="65" t="s">
        <v>501</v>
      </c>
      <c r="AT12113" s="65">
        <v>0</v>
      </c>
      <c r="AU12113" s="65">
        <v>0</v>
      </c>
      <c r="AV12113" s="66">
        <v>0</v>
      </c>
      <c r="AW12113" s="66">
        <v>0</v>
      </c>
      <c r="AX12113" s="66">
        <v>0</v>
      </c>
      <c r="AY12113" s="66">
        <v>0</v>
      </c>
      <c r="AZ12113" s="66">
        <v>0</v>
      </c>
      <c r="BA12113" s="66">
        <v>0</v>
      </c>
      <c r="BB12113" s="66">
        <v>0</v>
      </c>
      <c r="BC12113" s="66">
        <v>0</v>
      </c>
      <c r="BD12113" s="66">
        <v>0</v>
      </c>
      <c r="BE12113" s="66" t="s">
        <v>501</v>
      </c>
      <c r="BF12113" s="66">
        <v>0</v>
      </c>
      <c r="BG12113" s="66">
        <v>0</v>
      </c>
      <c r="BH12113" s="65">
        <v>2323</v>
      </c>
      <c r="BI12113" s="65">
        <v>4401</v>
      </c>
      <c r="BJ12113" s="65">
        <v>6926</v>
      </c>
      <c r="BK12113" s="65">
        <v>7557</v>
      </c>
      <c r="BL12113" s="65">
        <v>11152</v>
      </c>
      <c r="BM12113" s="65">
        <v>8399</v>
      </c>
      <c r="BN12113" s="65">
        <v>10836</v>
      </c>
      <c r="BO12113" s="65">
        <v>9556</v>
      </c>
      <c r="BP12113" s="65">
        <v>7101</v>
      </c>
      <c r="BQ12113" s="65" t="s">
        <v>501</v>
      </c>
      <c r="BR12113" s="65">
        <v>2841</v>
      </c>
      <c r="BS12113" s="65">
        <v>1622</v>
      </c>
      <c r="BT12113" s="65">
        <v>2323</v>
      </c>
      <c r="BU12113" s="65">
        <v>4401</v>
      </c>
      <c r="BV12113" s="65">
        <v>6926</v>
      </c>
      <c r="BW12113" s="65">
        <v>7557</v>
      </c>
      <c r="BX12113" s="65">
        <v>11152</v>
      </c>
      <c r="BY12113" s="65">
        <v>8399</v>
      </c>
      <c r="BZ12113" s="65">
        <v>10836</v>
      </c>
      <c r="CA12113" s="65">
        <v>9556</v>
      </c>
      <c r="CB12113" s="65">
        <v>7101</v>
      </c>
      <c r="CC12113" s="65" t="s">
        <v>501</v>
      </c>
      <c r="CD12113" s="65">
        <v>2841</v>
      </c>
      <c r="CE12113" s="65">
        <v>1622</v>
      </c>
      <c r="CF12113" s="65">
        <v>265</v>
      </c>
      <c r="CG12113" s="65">
        <v>502</v>
      </c>
      <c r="CH12113" s="65">
        <v>790</v>
      </c>
      <c r="CI12113" s="65">
        <v>862</v>
      </c>
      <c r="CJ12113" s="65">
        <v>1272</v>
      </c>
      <c r="CK12113" s="65">
        <v>958</v>
      </c>
      <c r="CL12113" s="65">
        <v>1236</v>
      </c>
      <c r="CM12113" s="65">
        <v>1090</v>
      </c>
      <c r="CN12113" s="65">
        <v>810</v>
      </c>
      <c r="CO12113" s="65" t="s">
        <v>501</v>
      </c>
      <c r="CP12113" s="65">
        <v>324</v>
      </c>
      <c r="CQ12113" s="65">
        <v>185</v>
      </c>
      <c r="CR12113" s="65">
        <v>0</v>
      </c>
      <c r="CS12113" s="65">
        <v>0</v>
      </c>
      <c r="CT12113" s="65">
        <v>72714</v>
      </c>
      <c r="CU12113" s="65">
        <v>72714</v>
      </c>
      <c r="CV12113" s="65">
        <v>8294</v>
      </c>
      <c r="CW12113" s="63">
        <v>2020</v>
      </c>
    </row>
    <row r="12114" spans="1:101" s="55" customFormat="1" hidden="1" x14ac:dyDescent="0.25">
      <c r="A12114" s="55" t="str">
        <f>_xlfn.CONCAT("Vintage",_xlfn.MAXIFS('Form 860'!AE:AE,'Form 860'!D:D,'Form 923'!D12114))</f>
        <v>Vintage2015</v>
      </c>
      <c r="B12114" t="str">
        <f>IF(COUNTIFS('Fuel &amp; Prime Mover Code Lookups'!G:G,S12114)=1,INDEX('Fuel &amp; Prime Mover Code Lookups'!J:J,MATCH(S12114,'Fuel &amp; Prime Mover Code Lookups'!G:G,0)),INDEX('Fuel &amp; Prime Mover Code Lookups'!J:J,MATCH(_xlfn.CONCAT(S12114,R12114),'Fuel &amp; Prime Mover Code Lookups'!I:I,0)))</f>
        <v>other</v>
      </c>
      <c r="C12114" t="b">
        <f>INDEX('Fuel &amp; Prime Mover Code Lookups'!$N$15:$N$21,MATCH(Q12114,'Fuel &amp; Prime Mover Code Lookups'!$M$15:$M$21,0))</f>
        <v>1</v>
      </c>
      <c r="D12114" t="str">
        <f t="shared" si="189"/>
        <v>10433.60563.AK.FW</v>
      </c>
      <c r="E12114" s="63">
        <v>60563</v>
      </c>
      <c r="F12114" s="64" t="s">
        <v>20</v>
      </c>
      <c r="G12114" s="63" t="s">
        <v>501</v>
      </c>
      <c r="H12114" s="64" t="s">
        <v>11051</v>
      </c>
      <c r="I12114" s="64" t="s">
        <v>588</v>
      </c>
      <c r="J12114" s="63">
        <v>10433</v>
      </c>
      <c r="K12114" s="64" t="s">
        <v>504</v>
      </c>
      <c r="L12114" s="64" t="s">
        <v>505</v>
      </c>
      <c r="M12114" s="64" t="s">
        <v>404</v>
      </c>
      <c r="N12114" s="64" t="s">
        <v>404</v>
      </c>
      <c r="O12114" s="63">
        <v>22</v>
      </c>
      <c r="P12114" s="63">
        <v>1</v>
      </c>
      <c r="Q12114" s="64" t="s">
        <v>21</v>
      </c>
      <c r="R12114" s="64" t="s">
        <v>57</v>
      </c>
      <c r="S12114" s="64" t="s">
        <v>73</v>
      </c>
      <c r="T12114" s="64" t="s">
        <v>78</v>
      </c>
      <c r="U12114" s="64" t="s">
        <v>404</v>
      </c>
      <c r="V12114" s="64" t="s">
        <v>506</v>
      </c>
      <c r="W12114" s="64" t="s">
        <v>630</v>
      </c>
      <c r="X12114" s="65">
        <v>27</v>
      </c>
      <c r="Y12114" s="65">
        <v>26</v>
      </c>
      <c r="Z12114" s="65">
        <v>30</v>
      </c>
      <c r="AA12114" s="65">
        <v>29</v>
      </c>
      <c r="AB12114" s="65">
        <v>29</v>
      </c>
      <c r="AC12114" s="65">
        <v>27</v>
      </c>
      <c r="AD12114" s="65">
        <v>29</v>
      </c>
      <c r="AE12114" s="65">
        <v>30</v>
      </c>
      <c r="AF12114" s="65">
        <v>28</v>
      </c>
      <c r="AG12114" s="65">
        <v>29</v>
      </c>
      <c r="AH12114" s="65">
        <v>29</v>
      </c>
      <c r="AI12114" s="65">
        <v>31</v>
      </c>
      <c r="AJ12114" s="65">
        <v>27</v>
      </c>
      <c r="AK12114" s="65">
        <v>26</v>
      </c>
      <c r="AL12114" s="65">
        <v>30</v>
      </c>
      <c r="AM12114" s="65">
        <v>29</v>
      </c>
      <c r="AN12114" s="65">
        <v>29</v>
      </c>
      <c r="AO12114" s="65">
        <v>27</v>
      </c>
      <c r="AP12114" s="65">
        <v>29</v>
      </c>
      <c r="AQ12114" s="65">
        <v>30</v>
      </c>
      <c r="AR12114" s="65">
        <v>28</v>
      </c>
      <c r="AS12114" s="65">
        <v>29</v>
      </c>
      <c r="AT12114" s="65">
        <v>29</v>
      </c>
      <c r="AU12114" s="65">
        <v>31</v>
      </c>
      <c r="AV12114" s="66">
        <v>0</v>
      </c>
      <c r="AW12114" s="66">
        <v>0</v>
      </c>
      <c r="AX12114" s="66">
        <v>0</v>
      </c>
      <c r="AY12114" s="66">
        <v>0</v>
      </c>
      <c r="AZ12114" s="66">
        <v>0</v>
      </c>
      <c r="BA12114" s="66">
        <v>0</v>
      </c>
      <c r="BB12114" s="66">
        <v>0</v>
      </c>
      <c r="BC12114" s="66">
        <v>0</v>
      </c>
      <c r="BD12114" s="66">
        <v>0</v>
      </c>
      <c r="BE12114" s="66">
        <v>0</v>
      </c>
      <c r="BF12114" s="66">
        <v>0</v>
      </c>
      <c r="BG12114" s="66">
        <v>0</v>
      </c>
      <c r="BH12114" s="65">
        <v>0</v>
      </c>
      <c r="BI12114" s="65">
        <v>0</v>
      </c>
      <c r="BJ12114" s="65">
        <v>0</v>
      </c>
      <c r="BK12114" s="65">
        <v>0</v>
      </c>
      <c r="BL12114" s="65">
        <v>0</v>
      </c>
      <c r="BM12114" s="65">
        <v>0</v>
      </c>
      <c r="BN12114" s="65">
        <v>0</v>
      </c>
      <c r="BO12114" s="65">
        <v>0</v>
      </c>
      <c r="BP12114" s="65">
        <v>0</v>
      </c>
      <c r="BQ12114" s="65">
        <v>0</v>
      </c>
      <c r="BR12114" s="65">
        <v>0</v>
      </c>
      <c r="BS12114" s="65">
        <v>0</v>
      </c>
      <c r="BT12114" s="65">
        <v>0</v>
      </c>
      <c r="BU12114" s="65">
        <v>0</v>
      </c>
      <c r="BV12114" s="65">
        <v>0</v>
      </c>
      <c r="BW12114" s="65">
        <v>0</v>
      </c>
      <c r="BX12114" s="65">
        <v>0</v>
      </c>
      <c r="BY12114" s="65">
        <v>0</v>
      </c>
      <c r="BZ12114" s="65">
        <v>0</v>
      </c>
      <c r="CA12114" s="65">
        <v>0</v>
      </c>
      <c r="CB12114" s="65">
        <v>0</v>
      </c>
      <c r="CC12114" s="65">
        <v>0</v>
      </c>
      <c r="CD12114" s="65">
        <v>0</v>
      </c>
      <c r="CE12114" s="65">
        <v>0</v>
      </c>
      <c r="CF12114" s="65">
        <v>-22.739000000000001</v>
      </c>
      <c r="CG12114" s="65">
        <v>-21.120999999999999</v>
      </c>
      <c r="CH12114" s="65">
        <v>-23.934000000000001</v>
      </c>
      <c r="CI12114" s="65">
        <v>-22.974</v>
      </c>
      <c r="CJ12114" s="65">
        <v>-23.116</v>
      </c>
      <c r="CK12114" s="65">
        <v>-21.591999999999999</v>
      </c>
      <c r="CL12114" s="65">
        <v>-23.45</v>
      </c>
      <c r="CM12114" s="65">
        <v>-23.997</v>
      </c>
      <c r="CN12114" s="65">
        <v>-22.428000000000001</v>
      </c>
      <c r="CO12114" s="65">
        <v>-23.068999999999999</v>
      </c>
      <c r="CP12114" s="65">
        <v>-22.923999999999999</v>
      </c>
      <c r="CQ12114" s="65">
        <v>-24.655999999999999</v>
      </c>
      <c r="CR12114" s="65">
        <v>344</v>
      </c>
      <c r="CS12114" s="65">
        <v>344</v>
      </c>
      <c r="CT12114" s="65">
        <v>0</v>
      </c>
      <c r="CU12114" s="65">
        <v>0</v>
      </c>
      <c r="CV12114" s="65">
        <v>-276</v>
      </c>
      <c r="CW12114" s="63">
        <v>2020</v>
      </c>
    </row>
    <row r="12115" spans="1:101" s="55" customFormat="1" hidden="1" x14ac:dyDescent="0.25">
      <c r="A12115" s="55" t="str">
        <f>_xlfn.CONCAT("Vintage",_xlfn.MAXIFS('Form 860'!AE:AE,'Form 860'!D:D,'Form 923'!D12115))</f>
        <v>Vintage2018</v>
      </c>
      <c r="B12115" t="str">
        <f>IF(COUNTIFS('Fuel &amp; Prime Mover Code Lookups'!G:G,S12115)=1,INDEX('Fuel &amp; Prime Mover Code Lookups'!J:J,MATCH(S12115,'Fuel &amp; Prime Mover Code Lookups'!G:G,0)),INDEX('Fuel &amp; Prime Mover Code Lookups'!J:J,MATCH(_xlfn.CONCAT(S12115,R12115),'Fuel &amp; Prime Mover Code Lookups'!I:I,0)))</f>
        <v>natural gas peaker</v>
      </c>
      <c r="C12115" t="b">
        <f>INDEX('Fuel &amp; Prime Mover Code Lookups'!$N$15:$N$21,MATCH(Q12115,'Fuel &amp; Prime Mover Code Lookups'!$M$15:$M$21,0))</f>
        <v>1</v>
      </c>
      <c r="D12115" t="str">
        <f t="shared" si="189"/>
        <v>16181.60564.MN.IC</v>
      </c>
      <c r="E12115" s="63">
        <v>60564</v>
      </c>
      <c r="F12115" s="64" t="s">
        <v>20</v>
      </c>
      <c r="G12115" s="63" t="s">
        <v>501</v>
      </c>
      <c r="H12115" s="64" t="s">
        <v>11052</v>
      </c>
      <c r="I12115" s="64" t="s">
        <v>1882</v>
      </c>
      <c r="J12115" s="63">
        <v>16181</v>
      </c>
      <c r="K12115" s="64" t="s">
        <v>543</v>
      </c>
      <c r="L12115" s="64" t="s">
        <v>544</v>
      </c>
      <c r="M12115" s="64" t="s">
        <v>545</v>
      </c>
      <c r="N12115" s="64" t="s">
        <v>404</v>
      </c>
      <c r="O12115" s="63">
        <v>22</v>
      </c>
      <c r="P12115" s="63">
        <v>1</v>
      </c>
      <c r="Q12115" s="64" t="s">
        <v>21</v>
      </c>
      <c r="R12115" s="64" t="s">
        <v>40</v>
      </c>
      <c r="S12115" s="64" t="s">
        <v>60</v>
      </c>
      <c r="T12115" s="64" t="s">
        <v>60</v>
      </c>
      <c r="U12115" s="64" t="s">
        <v>546</v>
      </c>
      <c r="V12115" s="64" t="s">
        <v>506</v>
      </c>
      <c r="W12115" s="64" t="s">
        <v>517</v>
      </c>
      <c r="X12115" s="65">
        <v>33198</v>
      </c>
      <c r="Y12115" s="65">
        <v>23348</v>
      </c>
      <c r="Z12115" s="65">
        <v>22651</v>
      </c>
      <c r="AA12115" s="65">
        <v>20473</v>
      </c>
      <c r="AB12115" s="65">
        <v>16248</v>
      </c>
      <c r="AC12115" s="65">
        <v>24098</v>
      </c>
      <c r="AD12115" s="65">
        <v>31839</v>
      </c>
      <c r="AE12115" s="65">
        <v>23733</v>
      </c>
      <c r="AF12115" s="65">
        <v>14568</v>
      </c>
      <c r="AG12115" s="65">
        <v>20357</v>
      </c>
      <c r="AH12115" s="65">
        <v>15823</v>
      </c>
      <c r="AI12115" s="65">
        <v>24990</v>
      </c>
      <c r="AJ12115" s="65">
        <v>33198</v>
      </c>
      <c r="AK12115" s="65">
        <v>23348</v>
      </c>
      <c r="AL12115" s="65">
        <v>22651</v>
      </c>
      <c r="AM12115" s="65">
        <v>20473</v>
      </c>
      <c r="AN12115" s="65">
        <v>16248</v>
      </c>
      <c r="AO12115" s="65">
        <v>24098</v>
      </c>
      <c r="AP12115" s="65">
        <v>31839</v>
      </c>
      <c r="AQ12115" s="65">
        <v>23733</v>
      </c>
      <c r="AR12115" s="65">
        <v>14568</v>
      </c>
      <c r="AS12115" s="65">
        <v>20357</v>
      </c>
      <c r="AT12115" s="65">
        <v>15823</v>
      </c>
      <c r="AU12115" s="65">
        <v>24990</v>
      </c>
      <c r="AV12115" s="66">
        <v>1.0900000000000001</v>
      </c>
      <c r="AW12115" s="66">
        <v>1.0900000000000001</v>
      </c>
      <c r="AX12115" s="66">
        <v>1.0900000000000001</v>
      </c>
      <c r="AY12115" s="66">
        <v>1.0900000000000001</v>
      </c>
      <c r="AZ12115" s="66">
        <v>1.0900000000000001</v>
      </c>
      <c r="BA12115" s="66">
        <v>1.0900000000000001</v>
      </c>
      <c r="BB12115" s="66">
        <v>1.0900000000000001</v>
      </c>
      <c r="BC12115" s="66">
        <v>1.0900000000000001</v>
      </c>
      <c r="BD12115" s="66">
        <v>1.0900000000000001</v>
      </c>
      <c r="BE12115" s="66">
        <v>1.0900000000000001</v>
      </c>
      <c r="BF12115" s="66">
        <v>1.0900000000000001</v>
      </c>
      <c r="BG12115" s="66">
        <v>1.0900000000000001</v>
      </c>
      <c r="BH12115" s="65">
        <v>36186</v>
      </c>
      <c r="BI12115" s="65">
        <v>25449</v>
      </c>
      <c r="BJ12115" s="65">
        <v>24690</v>
      </c>
      <c r="BK12115" s="65">
        <v>22316</v>
      </c>
      <c r="BL12115" s="65">
        <v>17710</v>
      </c>
      <c r="BM12115" s="65">
        <v>26267</v>
      </c>
      <c r="BN12115" s="65">
        <v>34705</v>
      </c>
      <c r="BO12115" s="65">
        <v>25869</v>
      </c>
      <c r="BP12115" s="65">
        <v>15879</v>
      </c>
      <c r="BQ12115" s="65">
        <v>22189</v>
      </c>
      <c r="BR12115" s="65">
        <v>17247</v>
      </c>
      <c r="BS12115" s="65">
        <v>27239</v>
      </c>
      <c r="BT12115" s="65">
        <v>36186</v>
      </c>
      <c r="BU12115" s="65">
        <v>25449</v>
      </c>
      <c r="BV12115" s="65">
        <v>24690</v>
      </c>
      <c r="BW12115" s="65">
        <v>22316</v>
      </c>
      <c r="BX12115" s="65">
        <v>17710</v>
      </c>
      <c r="BY12115" s="65">
        <v>26267</v>
      </c>
      <c r="BZ12115" s="65">
        <v>34705</v>
      </c>
      <c r="CA12115" s="65">
        <v>25869</v>
      </c>
      <c r="CB12115" s="65">
        <v>15879</v>
      </c>
      <c r="CC12115" s="65">
        <v>22189</v>
      </c>
      <c r="CD12115" s="65">
        <v>17247</v>
      </c>
      <c r="CE12115" s="65">
        <v>27239</v>
      </c>
      <c r="CF12115" s="65">
        <v>4275.8209999999999</v>
      </c>
      <c r="CG12115" s="65">
        <v>3006.9969999999998</v>
      </c>
      <c r="CH12115" s="65">
        <v>2917.2359999999999</v>
      </c>
      <c r="CI12115" s="65">
        <v>2636.6550000000002</v>
      </c>
      <c r="CJ12115" s="65">
        <v>2092.5509999999999</v>
      </c>
      <c r="CK12115" s="65">
        <v>3103.5639999999999</v>
      </c>
      <c r="CL12115" s="65">
        <v>4100.4880000000003</v>
      </c>
      <c r="CM12115" s="65">
        <v>3056.5140000000001</v>
      </c>
      <c r="CN12115" s="65">
        <v>1876.2180000000001</v>
      </c>
      <c r="CO12115" s="65">
        <v>2621.7579999999998</v>
      </c>
      <c r="CP12115" s="65">
        <v>2037.7860000000001</v>
      </c>
      <c r="CQ12115" s="65">
        <v>3218.4119999999998</v>
      </c>
      <c r="CR12115" s="65">
        <v>271326</v>
      </c>
      <c r="CS12115" s="65">
        <v>271326</v>
      </c>
      <c r="CT12115" s="65">
        <v>295746</v>
      </c>
      <c r="CU12115" s="65">
        <v>295746</v>
      </c>
      <c r="CV12115" s="65">
        <v>34944</v>
      </c>
      <c r="CW12115" s="63">
        <v>2020</v>
      </c>
    </row>
    <row r="12116" spans="1:101" s="55" customFormat="1" hidden="1" x14ac:dyDescent="0.25">
      <c r="A12116" s="55" t="str">
        <f>_xlfn.CONCAT("Vintage",_xlfn.MAXIFS('Form 860'!AE:AE,'Form 860'!D:D,'Form 923'!D12116))</f>
        <v>Vintage2014</v>
      </c>
      <c r="B12116" t="str">
        <f>IF(COUNTIFS('Fuel &amp; Prime Mover Code Lookups'!G:G,S12116)=1,INDEX('Fuel &amp; Prime Mover Code Lookups'!J:J,MATCH(S12116,'Fuel &amp; Prime Mover Code Lookups'!G:G,0)),INDEX('Fuel &amp; Prime Mover Code Lookups'!J:J,MATCH(_xlfn.CONCAT(S12116,R12116),'Fuel &amp; Prime Mover Code Lookups'!I:I,0)))</f>
        <v>other</v>
      </c>
      <c r="C12116" t="b">
        <f>INDEX('Fuel &amp; Prime Mover Code Lookups'!$N$15:$N$21,MATCH(Q12116,'Fuel &amp; Prime Mover Code Lookups'!$M$15:$M$21,0))</f>
        <v>1</v>
      </c>
      <c r="D12116" t="str">
        <f t="shared" si="189"/>
        <v>60336.60565.CA.BA</v>
      </c>
      <c r="E12116" s="63">
        <v>60565</v>
      </c>
      <c r="F12116" s="64" t="s">
        <v>20</v>
      </c>
      <c r="G12116" s="63" t="s">
        <v>501</v>
      </c>
      <c r="H12116" s="64" t="s">
        <v>11053</v>
      </c>
      <c r="I12116" s="64" t="s">
        <v>11054</v>
      </c>
      <c r="J12116" s="63">
        <v>60336</v>
      </c>
      <c r="K12116" s="64" t="s">
        <v>41</v>
      </c>
      <c r="L12116" s="64" t="s">
        <v>549</v>
      </c>
      <c r="M12116" s="64" t="s">
        <v>526</v>
      </c>
      <c r="N12116" s="64" t="s">
        <v>404</v>
      </c>
      <c r="O12116" s="63">
        <v>22</v>
      </c>
      <c r="P12116" s="63">
        <v>1</v>
      </c>
      <c r="Q12116" s="64" t="s">
        <v>21</v>
      </c>
      <c r="R12116" s="64" t="s">
        <v>51</v>
      </c>
      <c r="S12116" s="64" t="s">
        <v>73</v>
      </c>
      <c r="T12116" s="64" t="s">
        <v>78</v>
      </c>
      <c r="U12116" s="64" t="s">
        <v>550</v>
      </c>
      <c r="V12116" s="64" t="s">
        <v>506</v>
      </c>
      <c r="W12116" s="64" t="s">
        <v>630</v>
      </c>
      <c r="X12116" s="65">
        <v>15</v>
      </c>
      <c r="Y12116" s="65">
        <v>13</v>
      </c>
      <c r="Z12116" s="65">
        <v>20</v>
      </c>
      <c r="AA12116" s="65">
        <v>17</v>
      </c>
      <c r="AB12116" s="65">
        <v>17</v>
      </c>
      <c r="AC12116" s="65">
        <v>15</v>
      </c>
      <c r="AD12116" s="65">
        <v>18</v>
      </c>
      <c r="AE12116" s="65">
        <v>18</v>
      </c>
      <c r="AF12116" s="65">
        <v>19</v>
      </c>
      <c r="AG12116" s="65">
        <v>20</v>
      </c>
      <c r="AH12116" s="65">
        <v>20</v>
      </c>
      <c r="AI12116" s="65">
        <v>19</v>
      </c>
      <c r="AJ12116" s="65">
        <v>15</v>
      </c>
      <c r="AK12116" s="65">
        <v>13</v>
      </c>
      <c r="AL12116" s="65">
        <v>20</v>
      </c>
      <c r="AM12116" s="65">
        <v>17</v>
      </c>
      <c r="AN12116" s="65">
        <v>17</v>
      </c>
      <c r="AO12116" s="65">
        <v>15</v>
      </c>
      <c r="AP12116" s="65">
        <v>18</v>
      </c>
      <c r="AQ12116" s="65">
        <v>18</v>
      </c>
      <c r="AR12116" s="65">
        <v>19</v>
      </c>
      <c r="AS12116" s="65">
        <v>20</v>
      </c>
      <c r="AT12116" s="65">
        <v>20</v>
      </c>
      <c r="AU12116" s="65">
        <v>19</v>
      </c>
      <c r="AV12116" s="66">
        <v>0</v>
      </c>
      <c r="AW12116" s="66">
        <v>0</v>
      </c>
      <c r="AX12116" s="66">
        <v>0</v>
      </c>
      <c r="AY12116" s="66">
        <v>0</v>
      </c>
      <c r="AZ12116" s="66">
        <v>0</v>
      </c>
      <c r="BA12116" s="66">
        <v>0</v>
      </c>
      <c r="BB12116" s="66">
        <v>0</v>
      </c>
      <c r="BC12116" s="66">
        <v>0</v>
      </c>
      <c r="BD12116" s="66">
        <v>0</v>
      </c>
      <c r="BE12116" s="66">
        <v>0</v>
      </c>
      <c r="BF12116" s="66">
        <v>0</v>
      </c>
      <c r="BG12116" s="66">
        <v>0</v>
      </c>
      <c r="BH12116" s="65">
        <v>0</v>
      </c>
      <c r="BI12116" s="65">
        <v>0</v>
      </c>
      <c r="BJ12116" s="65">
        <v>0</v>
      </c>
      <c r="BK12116" s="65">
        <v>0</v>
      </c>
      <c r="BL12116" s="65">
        <v>0</v>
      </c>
      <c r="BM12116" s="65">
        <v>0</v>
      </c>
      <c r="BN12116" s="65">
        <v>0</v>
      </c>
      <c r="BO12116" s="65">
        <v>0</v>
      </c>
      <c r="BP12116" s="65">
        <v>0</v>
      </c>
      <c r="BQ12116" s="65">
        <v>0</v>
      </c>
      <c r="BR12116" s="65">
        <v>0</v>
      </c>
      <c r="BS12116" s="65">
        <v>0</v>
      </c>
      <c r="BT12116" s="65">
        <v>0</v>
      </c>
      <c r="BU12116" s="65">
        <v>0</v>
      </c>
      <c r="BV12116" s="65">
        <v>0</v>
      </c>
      <c r="BW12116" s="65">
        <v>0</v>
      </c>
      <c r="BX12116" s="65">
        <v>0</v>
      </c>
      <c r="BY12116" s="65">
        <v>0</v>
      </c>
      <c r="BZ12116" s="65">
        <v>0</v>
      </c>
      <c r="CA12116" s="65">
        <v>0</v>
      </c>
      <c r="CB12116" s="65">
        <v>0</v>
      </c>
      <c r="CC12116" s="65">
        <v>0</v>
      </c>
      <c r="CD12116" s="65">
        <v>0</v>
      </c>
      <c r="CE12116" s="65">
        <v>0</v>
      </c>
      <c r="CF12116" s="65">
        <v>-2.1110000000000002</v>
      </c>
      <c r="CG12116" s="65">
        <v>-1.63</v>
      </c>
      <c r="CH12116" s="65">
        <v>-2.5009999999999999</v>
      </c>
      <c r="CI12116" s="65">
        <v>-2.218</v>
      </c>
      <c r="CJ12116" s="65">
        <v>-2.149</v>
      </c>
      <c r="CK12116" s="65">
        <v>-1.909</v>
      </c>
      <c r="CL12116" s="65">
        <v>-2.2559999999999998</v>
      </c>
      <c r="CM12116" s="65">
        <v>-2.2490000000000001</v>
      </c>
      <c r="CN12116" s="65">
        <v>-2.431</v>
      </c>
      <c r="CO12116" s="65">
        <v>-2.5960000000000001</v>
      </c>
      <c r="CP12116" s="65">
        <v>-2.5590000000000002</v>
      </c>
      <c r="CQ12116" s="65">
        <v>-2.391</v>
      </c>
      <c r="CR12116" s="65">
        <v>211</v>
      </c>
      <c r="CS12116" s="65">
        <v>211</v>
      </c>
      <c r="CT12116" s="65">
        <v>0</v>
      </c>
      <c r="CU12116" s="65">
        <v>0</v>
      </c>
      <c r="CV12116" s="65">
        <v>-27</v>
      </c>
      <c r="CW12116" s="63">
        <v>2020</v>
      </c>
    </row>
    <row r="12117" spans="1:101" s="55" customFormat="1" hidden="1" x14ac:dyDescent="0.25">
      <c r="A12117" s="55" t="str">
        <f>_xlfn.CONCAT("Vintage",_xlfn.MAXIFS('Form 860'!AE:AE,'Form 860'!D:D,'Form 923'!D12117))</f>
        <v>Vintage2015</v>
      </c>
      <c r="B12117" t="str">
        <f>IF(COUNTIFS('Fuel &amp; Prime Mover Code Lookups'!G:G,S12117)=1,INDEX('Fuel &amp; Prime Mover Code Lookups'!J:J,MATCH(S12117,'Fuel &amp; Prime Mover Code Lookups'!G:G,0)),INDEX('Fuel &amp; Prime Mover Code Lookups'!J:J,MATCH(_xlfn.CONCAT(S12117,R12117),'Fuel &amp; Prime Mover Code Lookups'!I:I,0)))</f>
        <v>other</v>
      </c>
      <c r="C12117" t="b">
        <f>INDEX('Fuel &amp; Prime Mover Code Lookups'!$N$15:$N$21,MATCH(Q12117,'Fuel &amp; Prime Mover Code Lookups'!$M$15:$M$21,0))</f>
        <v>1</v>
      </c>
      <c r="D12117" t="str">
        <f t="shared" si="189"/>
        <v>60336.60566.CA.BA</v>
      </c>
      <c r="E12117" s="63">
        <v>60566</v>
      </c>
      <c r="F12117" s="64" t="s">
        <v>20</v>
      </c>
      <c r="G12117" s="63" t="s">
        <v>501</v>
      </c>
      <c r="H12117" s="64" t="s">
        <v>11055</v>
      </c>
      <c r="I12117" s="64" t="s">
        <v>11054</v>
      </c>
      <c r="J12117" s="63">
        <v>60336</v>
      </c>
      <c r="K12117" s="64" t="s">
        <v>41</v>
      </c>
      <c r="L12117" s="64" t="s">
        <v>549</v>
      </c>
      <c r="M12117" s="64" t="s">
        <v>526</v>
      </c>
      <c r="N12117" s="64" t="s">
        <v>404</v>
      </c>
      <c r="O12117" s="63">
        <v>22</v>
      </c>
      <c r="P12117" s="63">
        <v>1</v>
      </c>
      <c r="Q12117" s="64" t="s">
        <v>21</v>
      </c>
      <c r="R12117" s="64" t="s">
        <v>51</v>
      </c>
      <c r="S12117" s="64" t="s">
        <v>73</v>
      </c>
      <c r="T12117" s="64" t="s">
        <v>78</v>
      </c>
      <c r="U12117" s="64" t="s">
        <v>550</v>
      </c>
      <c r="V12117" s="64" t="s">
        <v>506</v>
      </c>
      <c r="W12117" s="64" t="s">
        <v>630</v>
      </c>
      <c r="X12117" s="65">
        <v>0</v>
      </c>
      <c r="Y12117" s="65">
        <v>0</v>
      </c>
      <c r="Z12117" s="65">
        <v>0</v>
      </c>
      <c r="AA12117" s="65">
        <v>0</v>
      </c>
      <c r="AB12117" s="65">
        <v>0</v>
      </c>
      <c r="AC12117" s="65">
        <v>0</v>
      </c>
      <c r="AD12117" s="65">
        <v>0</v>
      </c>
      <c r="AE12117" s="65">
        <v>0</v>
      </c>
      <c r="AF12117" s="65">
        <v>0</v>
      </c>
      <c r="AG12117" s="65">
        <v>0</v>
      </c>
      <c r="AH12117" s="65">
        <v>0</v>
      </c>
      <c r="AI12117" s="65">
        <v>0</v>
      </c>
      <c r="AJ12117" s="65">
        <v>0</v>
      </c>
      <c r="AK12117" s="65">
        <v>0</v>
      </c>
      <c r="AL12117" s="65">
        <v>0</v>
      </c>
      <c r="AM12117" s="65">
        <v>0</v>
      </c>
      <c r="AN12117" s="65">
        <v>0</v>
      </c>
      <c r="AO12117" s="65">
        <v>0</v>
      </c>
      <c r="AP12117" s="65">
        <v>0</v>
      </c>
      <c r="AQ12117" s="65">
        <v>0</v>
      </c>
      <c r="AR12117" s="65">
        <v>0</v>
      </c>
      <c r="AS12117" s="65">
        <v>0</v>
      </c>
      <c r="AT12117" s="65">
        <v>0</v>
      </c>
      <c r="AU12117" s="65">
        <v>0</v>
      </c>
      <c r="AV12117" s="66">
        <v>0</v>
      </c>
      <c r="AW12117" s="66">
        <v>0</v>
      </c>
      <c r="AX12117" s="66">
        <v>0</v>
      </c>
      <c r="AY12117" s="66">
        <v>0</v>
      </c>
      <c r="AZ12117" s="66">
        <v>0</v>
      </c>
      <c r="BA12117" s="66">
        <v>0</v>
      </c>
      <c r="BB12117" s="66">
        <v>0</v>
      </c>
      <c r="BC12117" s="66">
        <v>0</v>
      </c>
      <c r="BD12117" s="66">
        <v>0</v>
      </c>
      <c r="BE12117" s="66">
        <v>0</v>
      </c>
      <c r="BF12117" s="66">
        <v>0</v>
      </c>
      <c r="BG12117" s="66">
        <v>0</v>
      </c>
      <c r="BH12117" s="65">
        <v>0</v>
      </c>
      <c r="BI12117" s="65">
        <v>0</v>
      </c>
      <c r="BJ12117" s="65">
        <v>0</v>
      </c>
      <c r="BK12117" s="65">
        <v>0</v>
      </c>
      <c r="BL12117" s="65">
        <v>0</v>
      </c>
      <c r="BM12117" s="65">
        <v>0</v>
      </c>
      <c r="BN12117" s="65">
        <v>0</v>
      </c>
      <c r="BO12117" s="65">
        <v>0</v>
      </c>
      <c r="BP12117" s="65">
        <v>0</v>
      </c>
      <c r="BQ12117" s="65">
        <v>0</v>
      </c>
      <c r="BR12117" s="65">
        <v>0</v>
      </c>
      <c r="BS12117" s="65">
        <v>0</v>
      </c>
      <c r="BT12117" s="65">
        <v>0</v>
      </c>
      <c r="BU12117" s="65">
        <v>0</v>
      </c>
      <c r="BV12117" s="65">
        <v>0</v>
      </c>
      <c r="BW12117" s="65">
        <v>0</v>
      </c>
      <c r="BX12117" s="65">
        <v>0</v>
      </c>
      <c r="BY12117" s="65">
        <v>0</v>
      </c>
      <c r="BZ12117" s="65">
        <v>0</v>
      </c>
      <c r="CA12117" s="65">
        <v>0</v>
      </c>
      <c r="CB12117" s="65">
        <v>0</v>
      </c>
      <c r="CC12117" s="65">
        <v>0</v>
      </c>
      <c r="CD12117" s="65">
        <v>0</v>
      </c>
      <c r="CE12117" s="65">
        <v>0</v>
      </c>
      <c r="CF12117" s="65">
        <v>0</v>
      </c>
      <c r="CG12117" s="65">
        <v>0</v>
      </c>
      <c r="CH12117" s="65">
        <v>0</v>
      </c>
      <c r="CI12117" s="65">
        <v>0</v>
      </c>
      <c r="CJ12117" s="65">
        <v>0</v>
      </c>
      <c r="CK12117" s="65">
        <v>0</v>
      </c>
      <c r="CL12117" s="65">
        <v>0</v>
      </c>
      <c r="CM12117" s="65">
        <v>0</v>
      </c>
      <c r="CN12117" s="65">
        <v>0</v>
      </c>
      <c r="CO12117" s="65">
        <v>0</v>
      </c>
      <c r="CP12117" s="65">
        <v>0</v>
      </c>
      <c r="CQ12117" s="65">
        <v>0</v>
      </c>
      <c r="CR12117" s="65">
        <v>0</v>
      </c>
      <c r="CS12117" s="65">
        <v>0</v>
      </c>
      <c r="CT12117" s="65">
        <v>0</v>
      </c>
      <c r="CU12117" s="65">
        <v>0</v>
      </c>
      <c r="CV12117" s="65">
        <v>0</v>
      </c>
      <c r="CW12117" s="63">
        <v>2020</v>
      </c>
    </row>
    <row r="12118" spans="1:101" s="55" customFormat="1" hidden="1" x14ac:dyDescent="0.25">
      <c r="A12118" s="55" t="str">
        <f>_xlfn.CONCAT("Vintage",_xlfn.MAXIFS('Form 860'!AE:AE,'Form 860'!D:D,'Form 923'!D12118))</f>
        <v>Vintage2015</v>
      </c>
      <c r="B12118" t="str">
        <f>IF(COUNTIFS('Fuel &amp; Prime Mover Code Lookups'!G:G,S12118)=1,INDEX('Fuel &amp; Prime Mover Code Lookups'!J:J,MATCH(S12118,'Fuel &amp; Prime Mover Code Lookups'!G:G,0)),INDEX('Fuel &amp; Prime Mover Code Lookups'!J:J,MATCH(_xlfn.CONCAT(S12118,R12118),'Fuel &amp; Prime Mover Code Lookups'!I:I,0)))</f>
        <v>other</v>
      </c>
      <c r="C12118" t="b">
        <f>INDEX('Fuel &amp; Prime Mover Code Lookups'!$N$15:$N$21,MATCH(Q12118,'Fuel &amp; Prime Mover Code Lookups'!$M$15:$M$21,0))</f>
        <v>1</v>
      </c>
      <c r="D12118" t="str">
        <f t="shared" si="189"/>
        <v>60336.60567.CA.BA</v>
      </c>
      <c r="E12118" s="63">
        <v>60567</v>
      </c>
      <c r="F12118" s="64" t="s">
        <v>20</v>
      </c>
      <c r="G12118" s="63" t="s">
        <v>501</v>
      </c>
      <c r="H12118" s="64" t="s">
        <v>11056</v>
      </c>
      <c r="I12118" s="64" t="s">
        <v>11054</v>
      </c>
      <c r="J12118" s="63">
        <v>60336</v>
      </c>
      <c r="K12118" s="64" t="s">
        <v>41</v>
      </c>
      <c r="L12118" s="64" t="s">
        <v>549</v>
      </c>
      <c r="M12118" s="64" t="s">
        <v>526</v>
      </c>
      <c r="N12118" s="64" t="s">
        <v>404</v>
      </c>
      <c r="O12118" s="63">
        <v>22</v>
      </c>
      <c r="P12118" s="63">
        <v>1</v>
      </c>
      <c r="Q12118" s="64" t="s">
        <v>21</v>
      </c>
      <c r="R12118" s="64" t="s">
        <v>51</v>
      </c>
      <c r="S12118" s="64" t="s">
        <v>73</v>
      </c>
      <c r="T12118" s="64" t="s">
        <v>78</v>
      </c>
      <c r="U12118" s="64" t="s">
        <v>550</v>
      </c>
      <c r="V12118" s="64" t="s">
        <v>506</v>
      </c>
      <c r="W12118" s="64" t="s">
        <v>630</v>
      </c>
      <c r="X12118" s="65">
        <v>0</v>
      </c>
      <c r="Y12118" s="65">
        <v>0</v>
      </c>
      <c r="Z12118" s="65">
        <v>0</v>
      </c>
      <c r="AA12118" s="65">
        <v>0</v>
      </c>
      <c r="AB12118" s="65">
        <v>0</v>
      </c>
      <c r="AC12118" s="65">
        <v>0</v>
      </c>
      <c r="AD12118" s="65">
        <v>0</v>
      </c>
      <c r="AE12118" s="65">
        <v>0</v>
      </c>
      <c r="AF12118" s="65">
        <v>0</v>
      </c>
      <c r="AG12118" s="65">
        <v>0</v>
      </c>
      <c r="AH12118" s="65">
        <v>0</v>
      </c>
      <c r="AI12118" s="65">
        <v>0</v>
      </c>
      <c r="AJ12118" s="65">
        <v>0</v>
      </c>
      <c r="AK12118" s="65">
        <v>0</v>
      </c>
      <c r="AL12118" s="65">
        <v>0</v>
      </c>
      <c r="AM12118" s="65">
        <v>0</v>
      </c>
      <c r="AN12118" s="65">
        <v>0</v>
      </c>
      <c r="AO12118" s="65">
        <v>0</v>
      </c>
      <c r="AP12118" s="65">
        <v>0</v>
      </c>
      <c r="AQ12118" s="65">
        <v>0</v>
      </c>
      <c r="AR12118" s="65">
        <v>0</v>
      </c>
      <c r="AS12118" s="65">
        <v>0</v>
      </c>
      <c r="AT12118" s="65">
        <v>0</v>
      </c>
      <c r="AU12118" s="65">
        <v>0</v>
      </c>
      <c r="AV12118" s="66">
        <v>0</v>
      </c>
      <c r="AW12118" s="66">
        <v>0</v>
      </c>
      <c r="AX12118" s="66">
        <v>0</v>
      </c>
      <c r="AY12118" s="66">
        <v>0</v>
      </c>
      <c r="AZ12118" s="66">
        <v>0</v>
      </c>
      <c r="BA12118" s="66">
        <v>0</v>
      </c>
      <c r="BB12118" s="66">
        <v>0</v>
      </c>
      <c r="BC12118" s="66">
        <v>0</v>
      </c>
      <c r="BD12118" s="66">
        <v>0</v>
      </c>
      <c r="BE12118" s="66">
        <v>0</v>
      </c>
      <c r="BF12118" s="66">
        <v>0</v>
      </c>
      <c r="BG12118" s="66">
        <v>0</v>
      </c>
      <c r="BH12118" s="65">
        <v>0</v>
      </c>
      <c r="BI12118" s="65">
        <v>0</v>
      </c>
      <c r="BJ12118" s="65">
        <v>0</v>
      </c>
      <c r="BK12118" s="65">
        <v>0</v>
      </c>
      <c r="BL12118" s="65">
        <v>0</v>
      </c>
      <c r="BM12118" s="65">
        <v>0</v>
      </c>
      <c r="BN12118" s="65">
        <v>0</v>
      </c>
      <c r="BO12118" s="65">
        <v>0</v>
      </c>
      <c r="BP12118" s="65">
        <v>0</v>
      </c>
      <c r="BQ12118" s="65">
        <v>0</v>
      </c>
      <c r="BR12118" s="65">
        <v>0</v>
      </c>
      <c r="BS12118" s="65">
        <v>0</v>
      </c>
      <c r="BT12118" s="65">
        <v>0</v>
      </c>
      <c r="BU12118" s="65">
        <v>0</v>
      </c>
      <c r="BV12118" s="65">
        <v>0</v>
      </c>
      <c r="BW12118" s="65">
        <v>0</v>
      </c>
      <c r="BX12118" s="65">
        <v>0</v>
      </c>
      <c r="BY12118" s="65">
        <v>0</v>
      </c>
      <c r="BZ12118" s="65">
        <v>0</v>
      </c>
      <c r="CA12118" s="65">
        <v>0</v>
      </c>
      <c r="CB12118" s="65">
        <v>0</v>
      </c>
      <c r="CC12118" s="65">
        <v>0</v>
      </c>
      <c r="CD12118" s="65">
        <v>0</v>
      </c>
      <c r="CE12118" s="65">
        <v>0</v>
      </c>
      <c r="CF12118" s="65">
        <v>0</v>
      </c>
      <c r="CG12118" s="65">
        <v>0</v>
      </c>
      <c r="CH12118" s="65">
        <v>0</v>
      </c>
      <c r="CI12118" s="65">
        <v>0</v>
      </c>
      <c r="CJ12118" s="65">
        <v>0</v>
      </c>
      <c r="CK12118" s="65">
        <v>0</v>
      </c>
      <c r="CL12118" s="65">
        <v>0</v>
      </c>
      <c r="CM12118" s="65">
        <v>0</v>
      </c>
      <c r="CN12118" s="65">
        <v>0</v>
      </c>
      <c r="CO12118" s="65">
        <v>0</v>
      </c>
      <c r="CP12118" s="65">
        <v>0</v>
      </c>
      <c r="CQ12118" s="65">
        <v>0</v>
      </c>
      <c r="CR12118" s="65">
        <v>0</v>
      </c>
      <c r="CS12118" s="65">
        <v>0</v>
      </c>
      <c r="CT12118" s="65">
        <v>0</v>
      </c>
      <c r="CU12118" s="65">
        <v>0</v>
      </c>
      <c r="CV12118" s="65">
        <v>0</v>
      </c>
      <c r="CW12118" s="63">
        <v>2020</v>
      </c>
    </row>
    <row r="12119" spans="1:101" s="55" customFormat="1" hidden="1" x14ac:dyDescent="0.25">
      <c r="A12119" s="55" t="str">
        <f>_xlfn.CONCAT("Vintage",_xlfn.MAXIFS('Form 860'!AE:AE,'Form 860'!D:D,'Form 923'!D12119))</f>
        <v>Vintage2014</v>
      </c>
      <c r="B12119" t="str">
        <f>IF(COUNTIFS('Fuel &amp; Prime Mover Code Lookups'!G:G,S12119)=1,INDEX('Fuel &amp; Prime Mover Code Lookups'!J:J,MATCH(S12119,'Fuel &amp; Prime Mover Code Lookups'!G:G,0)),INDEX('Fuel &amp; Prime Mover Code Lookups'!J:J,MATCH(_xlfn.CONCAT(S12119,R12119),'Fuel &amp; Prime Mover Code Lookups'!I:I,0)))</f>
        <v>other</v>
      </c>
      <c r="C12119" t="b">
        <f>INDEX('Fuel &amp; Prime Mover Code Lookups'!$N$15:$N$21,MATCH(Q12119,'Fuel &amp; Prime Mover Code Lookups'!$M$15:$M$21,0))</f>
        <v>1</v>
      </c>
      <c r="D12119" t="str">
        <f t="shared" si="189"/>
        <v>60336.60568.CA.BA</v>
      </c>
      <c r="E12119" s="63">
        <v>60568</v>
      </c>
      <c r="F12119" s="64" t="s">
        <v>20</v>
      </c>
      <c r="G12119" s="63" t="s">
        <v>501</v>
      </c>
      <c r="H12119" s="64" t="s">
        <v>11057</v>
      </c>
      <c r="I12119" s="64" t="s">
        <v>11054</v>
      </c>
      <c r="J12119" s="63">
        <v>60336</v>
      </c>
      <c r="K12119" s="64" t="s">
        <v>41</v>
      </c>
      <c r="L12119" s="64" t="s">
        <v>549</v>
      </c>
      <c r="M12119" s="64" t="s">
        <v>526</v>
      </c>
      <c r="N12119" s="64" t="s">
        <v>404</v>
      </c>
      <c r="O12119" s="63">
        <v>22</v>
      </c>
      <c r="P12119" s="63">
        <v>1</v>
      </c>
      <c r="Q12119" s="64" t="s">
        <v>21</v>
      </c>
      <c r="R12119" s="64" t="s">
        <v>51</v>
      </c>
      <c r="S12119" s="64" t="s">
        <v>73</v>
      </c>
      <c r="T12119" s="64" t="s">
        <v>78</v>
      </c>
      <c r="U12119" s="64" t="s">
        <v>550</v>
      </c>
      <c r="V12119" s="64" t="s">
        <v>506</v>
      </c>
      <c r="W12119" s="64" t="s">
        <v>630</v>
      </c>
      <c r="X12119" s="65">
        <v>19</v>
      </c>
      <c r="Y12119" s="65">
        <v>15</v>
      </c>
      <c r="Z12119" s="65">
        <v>23</v>
      </c>
      <c r="AA12119" s="65">
        <v>20</v>
      </c>
      <c r="AB12119" s="65">
        <v>20</v>
      </c>
      <c r="AC12119" s="65">
        <v>17</v>
      </c>
      <c r="AD12119" s="65">
        <v>21</v>
      </c>
      <c r="AE12119" s="65">
        <v>21</v>
      </c>
      <c r="AF12119" s="65">
        <v>22</v>
      </c>
      <c r="AG12119" s="65">
        <v>24</v>
      </c>
      <c r="AH12119" s="65">
        <v>23</v>
      </c>
      <c r="AI12119" s="65">
        <v>22</v>
      </c>
      <c r="AJ12119" s="65">
        <v>19</v>
      </c>
      <c r="AK12119" s="65">
        <v>15</v>
      </c>
      <c r="AL12119" s="65">
        <v>23</v>
      </c>
      <c r="AM12119" s="65">
        <v>20</v>
      </c>
      <c r="AN12119" s="65">
        <v>20</v>
      </c>
      <c r="AO12119" s="65">
        <v>17</v>
      </c>
      <c r="AP12119" s="65">
        <v>21</v>
      </c>
      <c r="AQ12119" s="65">
        <v>21</v>
      </c>
      <c r="AR12119" s="65">
        <v>22</v>
      </c>
      <c r="AS12119" s="65">
        <v>24</v>
      </c>
      <c r="AT12119" s="65">
        <v>23</v>
      </c>
      <c r="AU12119" s="65">
        <v>22</v>
      </c>
      <c r="AV12119" s="66">
        <v>0</v>
      </c>
      <c r="AW12119" s="66">
        <v>0</v>
      </c>
      <c r="AX12119" s="66">
        <v>0</v>
      </c>
      <c r="AY12119" s="66">
        <v>0</v>
      </c>
      <c r="AZ12119" s="66">
        <v>0</v>
      </c>
      <c r="BA12119" s="66">
        <v>0</v>
      </c>
      <c r="BB12119" s="66">
        <v>0</v>
      </c>
      <c r="BC12119" s="66">
        <v>0</v>
      </c>
      <c r="BD12119" s="66">
        <v>0</v>
      </c>
      <c r="BE12119" s="66">
        <v>0</v>
      </c>
      <c r="BF12119" s="66">
        <v>0</v>
      </c>
      <c r="BG12119" s="66">
        <v>0</v>
      </c>
      <c r="BH12119" s="65">
        <v>0</v>
      </c>
      <c r="BI12119" s="65">
        <v>0</v>
      </c>
      <c r="BJ12119" s="65">
        <v>0</v>
      </c>
      <c r="BK12119" s="65">
        <v>0</v>
      </c>
      <c r="BL12119" s="65">
        <v>0</v>
      </c>
      <c r="BM12119" s="65">
        <v>0</v>
      </c>
      <c r="BN12119" s="65">
        <v>0</v>
      </c>
      <c r="BO12119" s="65">
        <v>0</v>
      </c>
      <c r="BP12119" s="65">
        <v>0</v>
      </c>
      <c r="BQ12119" s="65">
        <v>0</v>
      </c>
      <c r="BR12119" s="65">
        <v>0</v>
      </c>
      <c r="BS12119" s="65">
        <v>0</v>
      </c>
      <c r="BT12119" s="65">
        <v>0</v>
      </c>
      <c r="BU12119" s="65">
        <v>0</v>
      </c>
      <c r="BV12119" s="65">
        <v>0</v>
      </c>
      <c r="BW12119" s="65">
        <v>0</v>
      </c>
      <c r="BX12119" s="65">
        <v>0</v>
      </c>
      <c r="BY12119" s="65">
        <v>0</v>
      </c>
      <c r="BZ12119" s="65">
        <v>0</v>
      </c>
      <c r="CA12119" s="65">
        <v>0</v>
      </c>
      <c r="CB12119" s="65">
        <v>0</v>
      </c>
      <c r="CC12119" s="65">
        <v>0</v>
      </c>
      <c r="CD12119" s="65">
        <v>0</v>
      </c>
      <c r="CE12119" s="65">
        <v>0</v>
      </c>
      <c r="CF12119" s="65">
        <v>-2.1880000000000002</v>
      </c>
      <c r="CG12119" s="65">
        <v>-1.6910000000000001</v>
      </c>
      <c r="CH12119" s="65">
        <v>-2.5939999999999999</v>
      </c>
      <c r="CI12119" s="65">
        <v>-2.2999999999999998</v>
      </c>
      <c r="CJ12119" s="65">
        <v>-2.2290000000000001</v>
      </c>
      <c r="CK12119" s="65">
        <v>-1.9790000000000001</v>
      </c>
      <c r="CL12119" s="65">
        <v>-2.34</v>
      </c>
      <c r="CM12119" s="65">
        <v>-2.3319999999999999</v>
      </c>
      <c r="CN12119" s="65">
        <v>-2.5209999999999999</v>
      </c>
      <c r="CO12119" s="65">
        <v>-2.6930000000000001</v>
      </c>
      <c r="CP12119" s="65">
        <v>-2.6539999999999999</v>
      </c>
      <c r="CQ12119" s="65">
        <v>-2.4790000000000001</v>
      </c>
      <c r="CR12119" s="65">
        <v>247</v>
      </c>
      <c r="CS12119" s="65">
        <v>247</v>
      </c>
      <c r="CT12119" s="65">
        <v>0</v>
      </c>
      <c r="CU12119" s="65">
        <v>0</v>
      </c>
      <c r="CV12119" s="65">
        <v>-28</v>
      </c>
      <c r="CW12119" s="63">
        <v>2020</v>
      </c>
    </row>
    <row r="12120" spans="1:101" s="55" customFormat="1" hidden="1" x14ac:dyDescent="0.25">
      <c r="A12120" s="55" t="str">
        <f>_xlfn.CONCAT("Vintage",_xlfn.MAXIFS('Form 860'!AE:AE,'Form 860'!D:D,'Form 923'!D12120))</f>
        <v>Vintage2017</v>
      </c>
      <c r="B12120" t="str">
        <f>IF(COUNTIFS('Fuel &amp; Prime Mover Code Lookups'!G:G,S12120)=1,INDEX('Fuel &amp; Prime Mover Code Lookups'!J:J,MATCH(S12120,'Fuel &amp; Prime Mover Code Lookups'!G:G,0)),INDEX('Fuel &amp; Prime Mover Code Lookups'!J:J,MATCH(_xlfn.CONCAT(S12120,R12120),'Fuel &amp; Prime Mover Code Lookups'!I:I,0)))</f>
        <v>other</v>
      </c>
      <c r="C12120" t="b">
        <f>INDEX('Fuel &amp; Prime Mover Code Lookups'!$N$15:$N$21,MATCH(Q12120,'Fuel &amp; Prime Mover Code Lookups'!$M$15:$M$21,0))</f>
        <v>1</v>
      </c>
      <c r="D12120" t="str">
        <f t="shared" si="189"/>
        <v>16609.60569.CA.BA</v>
      </c>
      <c r="E12120" s="63">
        <v>60569</v>
      </c>
      <c r="F12120" s="64" t="s">
        <v>20</v>
      </c>
      <c r="G12120" s="63" t="s">
        <v>501</v>
      </c>
      <c r="H12120" s="64" t="s">
        <v>11058</v>
      </c>
      <c r="I12120" s="64" t="s">
        <v>6081</v>
      </c>
      <c r="J12120" s="63">
        <v>16609</v>
      </c>
      <c r="K12120" s="64" t="s">
        <v>41</v>
      </c>
      <c r="L12120" s="64" t="s">
        <v>549</v>
      </c>
      <c r="M12120" s="64" t="s">
        <v>526</v>
      </c>
      <c r="N12120" s="64" t="s">
        <v>404</v>
      </c>
      <c r="O12120" s="63">
        <v>22</v>
      </c>
      <c r="P12120" s="63">
        <v>1</v>
      </c>
      <c r="Q12120" s="64" t="s">
        <v>21</v>
      </c>
      <c r="R12120" s="64" t="s">
        <v>51</v>
      </c>
      <c r="S12120" s="64" t="s">
        <v>73</v>
      </c>
      <c r="T12120" s="64" t="s">
        <v>78</v>
      </c>
      <c r="U12120" s="64" t="s">
        <v>550</v>
      </c>
      <c r="V12120" s="64" t="s">
        <v>516</v>
      </c>
      <c r="W12120" s="64" t="s">
        <v>630</v>
      </c>
      <c r="X12120" s="65">
        <v>127</v>
      </c>
      <c r="Y12120" s="65">
        <v>421</v>
      </c>
      <c r="Z12120" s="65">
        <v>522</v>
      </c>
      <c r="AA12120" s="65">
        <v>317</v>
      </c>
      <c r="AB12120" s="65">
        <v>396</v>
      </c>
      <c r="AC12120" s="65">
        <v>442</v>
      </c>
      <c r="AD12120" s="65">
        <v>378</v>
      </c>
      <c r="AE12120" s="65">
        <v>434</v>
      </c>
      <c r="AF12120" s="65">
        <v>531</v>
      </c>
      <c r="AG12120" s="65">
        <v>453</v>
      </c>
      <c r="AH12120" s="65">
        <v>568</v>
      </c>
      <c r="AI12120" s="65">
        <v>592</v>
      </c>
      <c r="AJ12120" s="65">
        <v>127</v>
      </c>
      <c r="AK12120" s="65">
        <v>421</v>
      </c>
      <c r="AL12120" s="65">
        <v>522</v>
      </c>
      <c r="AM12120" s="65">
        <v>317</v>
      </c>
      <c r="AN12120" s="65">
        <v>396</v>
      </c>
      <c r="AO12120" s="65">
        <v>442</v>
      </c>
      <c r="AP12120" s="65">
        <v>378</v>
      </c>
      <c r="AQ12120" s="65">
        <v>434</v>
      </c>
      <c r="AR12120" s="65">
        <v>531</v>
      </c>
      <c r="AS12120" s="65">
        <v>453</v>
      </c>
      <c r="AT12120" s="65">
        <v>568</v>
      </c>
      <c r="AU12120" s="65">
        <v>592</v>
      </c>
      <c r="AV12120" s="66">
        <v>0</v>
      </c>
      <c r="AW12120" s="66">
        <v>0</v>
      </c>
      <c r="AX12120" s="66">
        <v>0</v>
      </c>
      <c r="AY12120" s="66">
        <v>0</v>
      </c>
      <c r="AZ12120" s="66">
        <v>0</v>
      </c>
      <c r="BA12120" s="66">
        <v>0</v>
      </c>
      <c r="BB12120" s="66">
        <v>0</v>
      </c>
      <c r="BC12120" s="66">
        <v>0</v>
      </c>
      <c r="BD12120" s="66">
        <v>0</v>
      </c>
      <c r="BE12120" s="66">
        <v>0</v>
      </c>
      <c r="BF12120" s="66">
        <v>0</v>
      </c>
      <c r="BG12120" s="66">
        <v>0</v>
      </c>
      <c r="BH12120" s="65">
        <v>0</v>
      </c>
      <c r="BI12120" s="65">
        <v>0</v>
      </c>
      <c r="BJ12120" s="65">
        <v>0</v>
      </c>
      <c r="BK12120" s="65">
        <v>0</v>
      </c>
      <c r="BL12120" s="65">
        <v>0</v>
      </c>
      <c r="BM12120" s="65">
        <v>0</v>
      </c>
      <c r="BN12120" s="65">
        <v>0</v>
      </c>
      <c r="BO12120" s="65">
        <v>0</v>
      </c>
      <c r="BP12120" s="65">
        <v>0</v>
      </c>
      <c r="BQ12120" s="65">
        <v>0</v>
      </c>
      <c r="BR12120" s="65">
        <v>0</v>
      </c>
      <c r="BS12120" s="65">
        <v>0</v>
      </c>
      <c r="BT12120" s="65">
        <v>0</v>
      </c>
      <c r="BU12120" s="65">
        <v>0</v>
      </c>
      <c r="BV12120" s="65">
        <v>0</v>
      </c>
      <c r="BW12120" s="65">
        <v>0</v>
      </c>
      <c r="BX12120" s="65">
        <v>0</v>
      </c>
      <c r="BY12120" s="65">
        <v>0</v>
      </c>
      <c r="BZ12120" s="65">
        <v>0</v>
      </c>
      <c r="CA12120" s="65">
        <v>0</v>
      </c>
      <c r="CB12120" s="65">
        <v>0</v>
      </c>
      <c r="CC12120" s="65">
        <v>0</v>
      </c>
      <c r="CD12120" s="65">
        <v>0</v>
      </c>
      <c r="CE12120" s="65">
        <v>0</v>
      </c>
      <c r="CF12120" s="65">
        <v>-22</v>
      </c>
      <c r="CG12120" s="65">
        <v>-56</v>
      </c>
      <c r="CH12120" s="65">
        <v>-69</v>
      </c>
      <c r="CI12120" s="65">
        <v>-26</v>
      </c>
      <c r="CJ12120" s="65">
        <v>-55</v>
      </c>
      <c r="CK12120" s="65">
        <v>-64</v>
      </c>
      <c r="CL12120" s="65">
        <v>-59</v>
      </c>
      <c r="CM12120" s="65">
        <v>-58</v>
      </c>
      <c r="CN12120" s="65">
        <v>-83</v>
      </c>
      <c r="CO12120" s="65">
        <v>-41</v>
      </c>
      <c r="CP12120" s="65">
        <v>-75</v>
      </c>
      <c r="CQ12120" s="65">
        <v>-90</v>
      </c>
      <c r="CR12120" s="65">
        <v>5181</v>
      </c>
      <c r="CS12120" s="65">
        <v>5181</v>
      </c>
      <c r="CT12120" s="65">
        <v>0</v>
      </c>
      <c r="CU12120" s="65">
        <v>0</v>
      </c>
      <c r="CV12120" s="65">
        <v>-698</v>
      </c>
      <c r="CW12120" s="63">
        <v>2020</v>
      </c>
    </row>
    <row r="12121" spans="1:101" s="55" customFormat="1" hidden="1" x14ac:dyDescent="0.25">
      <c r="A12121" s="55" t="str">
        <f>_xlfn.CONCAT("Vintage",_xlfn.MAXIFS('Form 860'!AE:AE,'Form 860'!D:D,'Form 923'!D12121))</f>
        <v>Vintage2017</v>
      </c>
      <c r="B12121" t="str">
        <f>IF(COUNTIFS('Fuel &amp; Prime Mover Code Lookups'!G:G,S12121)=1,INDEX('Fuel &amp; Prime Mover Code Lookups'!J:J,MATCH(S12121,'Fuel &amp; Prime Mover Code Lookups'!G:G,0)),INDEX('Fuel &amp; Prime Mover Code Lookups'!J:J,MATCH(_xlfn.CONCAT(S12121,R12121),'Fuel &amp; Prime Mover Code Lookups'!I:I,0)))</f>
        <v>other</v>
      </c>
      <c r="C12121" t="b">
        <f>INDEX('Fuel &amp; Prime Mover Code Lookups'!$N$15:$N$21,MATCH(Q12121,'Fuel &amp; Prime Mover Code Lookups'!$M$15:$M$21,0))</f>
        <v>1</v>
      </c>
      <c r="D12121" t="str">
        <f t="shared" si="189"/>
        <v>16609.60570.CA.BA</v>
      </c>
      <c r="E12121" s="63">
        <v>60570</v>
      </c>
      <c r="F12121" s="64" t="s">
        <v>20</v>
      </c>
      <c r="G12121" s="63" t="s">
        <v>501</v>
      </c>
      <c r="H12121" s="64" t="s">
        <v>11059</v>
      </c>
      <c r="I12121" s="64" t="s">
        <v>6081</v>
      </c>
      <c r="J12121" s="63">
        <v>16609</v>
      </c>
      <c r="K12121" s="64" t="s">
        <v>41</v>
      </c>
      <c r="L12121" s="64" t="s">
        <v>549</v>
      </c>
      <c r="M12121" s="64" t="s">
        <v>526</v>
      </c>
      <c r="N12121" s="64" t="s">
        <v>404</v>
      </c>
      <c r="O12121" s="63">
        <v>22</v>
      </c>
      <c r="P12121" s="63">
        <v>1</v>
      </c>
      <c r="Q12121" s="64" t="s">
        <v>21</v>
      </c>
      <c r="R12121" s="64" t="s">
        <v>51</v>
      </c>
      <c r="S12121" s="64" t="s">
        <v>73</v>
      </c>
      <c r="T12121" s="64" t="s">
        <v>78</v>
      </c>
      <c r="U12121" s="64" t="s">
        <v>550</v>
      </c>
      <c r="V12121" s="64" t="s">
        <v>516</v>
      </c>
      <c r="W12121" s="64" t="s">
        <v>630</v>
      </c>
      <c r="X12121" s="65">
        <v>1230</v>
      </c>
      <c r="Y12121" s="65">
        <v>3130</v>
      </c>
      <c r="Z12121" s="65">
        <v>3156</v>
      </c>
      <c r="AA12121" s="65">
        <v>2601</v>
      </c>
      <c r="AB12121" s="65">
        <v>2689</v>
      </c>
      <c r="AC12121" s="65">
        <v>2452</v>
      </c>
      <c r="AD12121" s="65">
        <v>1772</v>
      </c>
      <c r="AE12121" s="65">
        <v>2134</v>
      </c>
      <c r="AF12121" s="65">
        <v>2998</v>
      </c>
      <c r="AG12121" s="65">
        <v>2820</v>
      </c>
      <c r="AH12121" s="65">
        <v>3052</v>
      </c>
      <c r="AI12121" s="65">
        <v>2961</v>
      </c>
      <c r="AJ12121" s="65">
        <v>1230</v>
      </c>
      <c r="AK12121" s="65">
        <v>3130</v>
      </c>
      <c r="AL12121" s="65">
        <v>3156</v>
      </c>
      <c r="AM12121" s="65">
        <v>2601</v>
      </c>
      <c r="AN12121" s="65">
        <v>2689</v>
      </c>
      <c r="AO12121" s="65">
        <v>2452</v>
      </c>
      <c r="AP12121" s="65">
        <v>1772</v>
      </c>
      <c r="AQ12121" s="65">
        <v>2134</v>
      </c>
      <c r="AR12121" s="65">
        <v>2998</v>
      </c>
      <c r="AS12121" s="65">
        <v>2820</v>
      </c>
      <c r="AT12121" s="65">
        <v>3052</v>
      </c>
      <c r="AU12121" s="65">
        <v>2961</v>
      </c>
      <c r="AV12121" s="66">
        <v>0</v>
      </c>
      <c r="AW12121" s="66">
        <v>0</v>
      </c>
      <c r="AX12121" s="66">
        <v>0</v>
      </c>
      <c r="AY12121" s="66">
        <v>0</v>
      </c>
      <c r="AZ12121" s="66">
        <v>0</v>
      </c>
      <c r="BA12121" s="66">
        <v>0</v>
      </c>
      <c r="BB12121" s="66">
        <v>0</v>
      </c>
      <c r="BC12121" s="66">
        <v>0</v>
      </c>
      <c r="BD12121" s="66">
        <v>0</v>
      </c>
      <c r="BE12121" s="66">
        <v>0</v>
      </c>
      <c r="BF12121" s="66">
        <v>0</v>
      </c>
      <c r="BG12121" s="66">
        <v>0</v>
      </c>
      <c r="BH12121" s="65">
        <v>0</v>
      </c>
      <c r="BI12121" s="65">
        <v>0</v>
      </c>
      <c r="BJ12121" s="65">
        <v>0</v>
      </c>
      <c r="BK12121" s="65">
        <v>0</v>
      </c>
      <c r="BL12121" s="65">
        <v>0</v>
      </c>
      <c r="BM12121" s="65">
        <v>0</v>
      </c>
      <c r="BN12121" s="65">
        <v>0</v>
      </c>
      <c r="BO12121" s="65">
        <v>0</v>
      </c>
      <c r="BP12121" s="65">
        <v>0</v>
      </c>
      <c r="BQ12121" s="65">
        <v>0</v>
      </c>
      <c r="BR12121" s="65">
        <v>0</v>
      </c>
      <c r="BS12121" s="65">
        <v>0</v>
      </c>
      <c r="BT12121" s="65">
        <v>0</v>
      </c>
      <c r="BU12121" s="65">
        <v>0</v>
      </c>
      <c r="BV12121" s="65">
        <v>0</v>
      </c>
      <c r="BW12121" s="65">
        <v>0</v>
      </c>
      <c r="BX12121" s="65">
        <v>0</v>
      </c>
      <c r="BY12121" s="65">
        <v>0</v>
      </c>
      <c r="BZ12121" s="65">
        <v>0</v>
      </c>
      <c r="CA12121" s="65">
        <v>0</v>
      </c>
      <c r="CB12121" s="65">
        <v>0</v>
      </c>
      <c r="CC12121" s="65">
        <v>0</v>
      </c>
      <c r="CD12121" s="65">
        <v>0</v>
      </c>
      <c r="CE12121" s="65">
        <v>0</v>
      </c>
      <c r="CF12121" s="65">
        <v>-108</v>
      </c>
      <c r="CG12121" s="65">
        <v>-424</v>
      </c>
      <c r="CH12121" s="65">
        <v>-272</v>
      </c>
      <c r="CI12121" s="65">
        <v>-383</v>
      </c>
      <c r="CJ12121" s="65">
        <v>-294</v>
      </c>
      <c r="CK12121" s="65">
        <v>-302</v>
      </c>
      <c r="CL12121" s="65">
        <v>-289</v>
      </c>
      <c r="CM12121" s="65">
        <v>-204</v>
      </c>
      <c r="CN12121" s="65">
        <v>-425</v>
      </c>
      <c r="CO12121" s="65">
        <v>-278</v>
      </c>
      <c r="CP12121" s="65">
        <v>-336</v>
      </c>
      <c r="CQ12121" s="65">
        <v>-412</v>
      </c>
      <c r="CR12121" s="65">
        <v>30995</v>
      </c>
      <c r="CS12121" s="65">
        <v>30995</v>
      </c>
      <c r="CT12121" s="65">
        <v>0</v>
      </c>
      <c r="CU12121" s="65">
        <v>0</v>
      </c>
      <c r="CV12121" s="65">
        <v>-3727</v>
      </c>
      <c r="CW12121" s="63">
        <v>2020</v>
      </c>
    </row>
    <row r="12122" spans="1:101" s="55" customFormat="1" hidden="1" x14ac:dyDescent="0.25">
      <c r="A12122" s="55" t="str">
        <f>_xlfn.CONCAT("Vintage",_xlfn.MAXIFS('Form 860'!AE:AE,'Form 860'!D:D,'Form 923'!D12122))</f>
        <v>Vintage2013</v>
      </c>
      <c r="B12122" t="str">
        <f>IF(COUNTIFS('Fuel &amp; Prime Mover Code Lookups'!G:G,S12122)=1,INDEX('Fuel &amp; Prime Mover Code Lookups'!J:J,MATCH(S12122,'Fuel &amp; Prime Mover Code Lookups'!G:G,0)),INDEX('Fuel &amp; Prime Mover Code Lookups'!J:J,MATCH(_xlfn.CONCAT(S12122,R12122),'Fuel &amp; Prime Mover Code Lookups'!I:I,0)))</f>
        <v>biomass</v>
      </c>
      <c r="C12122" t="b">
        <f>INDEX('Fuel &amp; Prime Mover Code Lookups'!$N$15:$N$21,MATCH(Q12122,'Fuel &amp; Prime Mover Code Lookups'!$M$15:$M$21,0))</f>
        <v>0</v>
      </c>
      <c r="D12122" t="str">
        <f t="shared" si="189"/>
        <v>16764.60571.CA.IC</v>
      </c>
      <c r="E12122" s="63">
        <v>60571</v>
      </c>
      <c r="F12122" s="64" t="s">
        <v>20</v>
      </c>
      <c r="G12122" s="63" t="s">
        <v>501</v>
      </c>
      <c r="H12122" s="64" t="s">
        <v>11060</v>
      </c>
      <c r="I12122" s="64" t="s">
        <v>4751</v>
      </c>
      <c r="J12122" s="63">
        <v>16764</v>
      </c>
      <c r="K12122" s="64" t="s">
        <v>41</v>
      </c>
      <c r="L12122" s="64" t="s">
        <v>549</v>
      </c>
      <c r="M12122" s="64" t="s">
        <v>526</v>
      </c>
      <c r="N12122" s="64" t="s">
        <v>404</v>
      </c>
      <c r="O12122" s="63">
        <v>22132</v>
      </c>
      <c r="P12122" s="63">
        <v>4</v>
      </c>
      <c r="Q12122" s="64" t="s">
        <v>34</v>
      </c>
      <c r="R12122" s="64" t="s">
        <v>40</v>
      </c>
      <c r="S12122" s="64" t="s">
        <v>68</v>
      </c>
      <c r="T12122" s="64" t="s">
        <v>648</v>
      </c>
      <c r="U12122" s="64" t="s">
        <v>550</v>
      </c>
      <c r="V12122" s="64" t="s">
        <v>506</v>
      </c>
      <c r="W12122" s="64" t="s">
        <v>517</v>
      </c>
      <c r="X12122" s="65">
        <v>13462</v>
      </c>
      <c r="Y12122" s="65">
        <v>12109</v>
      </c>
      <c r="Z12122" s="65">
        <v>12760</v>
      </c>
      <c r="AA12122" s="65">
        <v>11942</v>
      </c>
      <c r="AB12122" s="65">
        <v>12686</v>
      </c>
      <c r="AC12122" s="65">
        <v>11692</v>
      </c>
      <c r="AD12122" s="65">
        <v>13131</v>
      </c>
      <c r="AE12122" s="65">
        <v>12537</v>
      </c>
      <c r="AF12122" s="65">
        <v>12436</v>
      </c>
      <c r="AG12122" s="65">
        <v>11968</v>
      </c>
      <c r="AH12122" s="65">
        <v>12049</v>
      </c>
      <c r="AI12122" s="65">
        <v>10761</v>
      </c>
      <c r="AJ12122" s="65">
        <v>13462</v>
      </c>
      <c r="AK12122" s="65">
        <v>12109</v>
      </c>
      <c r="AL12122" s="65">
        <v>12760</v>
      </c>
      <c r="AM12122" s="65">
        <v>11942</v>
      </c>
      <c r="AN12122" s="65">
        <v>12686</v>
      </c>
      <c r="AO12122" s="65">
        <v>11692</v>
      </c>
      <c r="AP12122" s="65">
        <v>13131</v>
      </c>
      <c r="AQ12122" s="65">
        <v>12537</v>
      </c>
      <c r="AR12122" s="65">
        <v>12436</v>
      </c>
      <c r="AS12122" s="65">
        <v>11968</v>
      </c>
      <c r="AT12122" s="65">
        <v>12049</v>
      </c>
      <c r="AU12122" s="65">
        <v>10761</v>
      </c>
      <c r="AV12122" s="66">
        <v>0.53</v>
      </c>
      <c r="AW12122" s="66">
        <v>0.53</v>
      </c>
      <c r="AX12122" s="66">
        <v>0.53</v>
      </c>
      <c r="AY12122" s="66">
        <v>0.53</v>
      </c>
      <c r="AZ12122" s="66">
        <v>0.53</v>
      </c>
      <c r="BA12122" s="66">
        <v>0.53</v>
      </c>
      <c r="BB12122" s="66">
        <v>0.53</v>
      </c>
      <c r="BC12122" s="66">
        <v>0.53</v>
      </c>
      <c r="BD12122" s="66">
        <v>0.53</v>
      </c>
      <c r="BE12122" s="66">
        <v>0.53</v>
      </c>
      <c r="BF12122" s="66">
        <v>0.53</v>
      </c>
      <c r="BG12122" s="66">
        <v>0.53</v>
      </c>
      <c r="BH12122" s="65">
        <v>7135</v>
      </c>
      <c r="BI12122" s="65">
        <v>6418</v>
      </c>
      <c r="BJ12122" s="65">
        <v>6763</v>
      </c>
      <c r="BK12122" s="65">
        <v>6329</v>
      </c>
      <c r="BL12122" s="65">
        <v>6724</v>
      </c>
      <c r="BM12122" s="65">
        <v>6197</v>
      </c>
      <c r="BN12122" s="65">
        <v>6959</v>
      </c>
      <c r="BO12122" s="65">
        <v>6645</v>
      </c>
      <c r="BP12122" s="65">
        <v>6591</v>
      </c>
      <c r="BQ12122" s="65">
        <v>6343</v>
      </c>
      <c r="BR12122" s="65">
        <v>6386</v>
      </c>
      <c r="BS12122" s="65">
        <v>5703</v>
      </c>
      <c r="BT12122" s="65">
        <v>7135</v>
      </c>
      <c r="BU12122" s="65">
        <v>6418</v>
      </c>
      <c r="BV12122" s="65">
        <v>6763</v>
      </c>
      <c r="BW12122" s="65">
        <v>6329</v>
      </c>
      <c r="BX12122" s="65">
        <v>6724</v>
      </c>
      <c r="BY12122" s="65">
        <v>6197</v>
      </c>
      <c r="BZ12122" s="65">
        <v>6959</v>
      </c>
      <c r="CA12122" s="65">
        <v>6645</v>
      </c>
      <c r="CB12122" s="65">
        <v>6591</v>
      </c>
      <c r="CC12122" s="65">
        <v>6343</v>
      </c>
      <c r="CD12122" s="65">
        <v>6386</v>
      </c>
      <c r="CE12122" s="65">
        <v>5703</v>
      </c>
      <c r="CF12122" s="65">
        <v>576.13499999999999</v>
      </c>
      <c r="CG12122" s="65">
        <v>518.24300000000005</v>
      </c>
      <c r="CH12122" s="65">
        <v>546.07600000000002</v>
      </c>
      <c r="CI12122" s="65">
        <v>511.077</v>
      </c>
      <c r="CJ12122" s="65">
        <v>542.90700000000004</v>
      </c>
      <c r="CK12122" s="65">
        <v>500.38499999999999</v>
      </c>
      <c r="CL12122" s="65">
        <v>561.99099999999999</v>
      </c>
      <c r="CM12122" s="65">
        <v>536.56399999999996</v>
      </c>
      <c r="CN12122" s="65">
        <v>532.21</v>
      </c>
      <c r="CO12122" s="65">
        <v>512.20299999999997</v>
      </c>
      <c r="CP12122" s="65">
        <v>515.65499999999997</v>
      </c>
      <c r="CQ12122" s="65">
        <v>460.55399999999997</v>
      </c>
      <c r="CR12122" s="65">
        <v>147533</v>
      </c>
      <c r="CS12122" s="65">
        <v>147533</v>
      </c>
      <c r="CT12122" s="65">
        <v>78193</v>
      </c>
      <c r="CU12122" s="65">
        <v>78193</v>
      </c>
      <c r="CV12122" s="65">
        <v>6314</v>
      </c>
      <c r="CW12122" s="63">
        <v>2020</v>
      </c>
    </row>
    <row r="12123" spans="1:101" s="55" customFormat="1" hidden="1" x14ac:dyDescent="0.25">
      <c r="A12123" s="55" t="str">
        <f>_xlfn.CONCAT("Vintage",_xlfn.MAXIFS('Form 860'!AE:AE,'Form 860'!D:D,'Form 923'!D12123))</f>
        <v>Vintage2016</v>
      </c>
      <c r="B12123" t="str">
        <f>IF(COUNTIFS('Fuel &amp; Prime Mover Code Lookups'!G:G,S12123)=1,INDEX('Fuel &amp; Prime Mover Code Lookups'!J:J,MATCH(S12123,'Fuel &amp; Prime Mover Code Lookups'!G:G,0)),INDEX('Fuel &amp; Prime Mover Code Lookups'!J:J,MATCH(_xlfn.CONCAT(S12123,R12123),'Fuel &amp; Prime Mover Code Lookups'!I:I,0)))</f>
        <v>solar pv</v>
      </c>
      <c r="C12123" t="b">
        <f>INDEX('Fuel &amp; Prime Mover Code Lookups'!$N$15:$N$21,MATCH(Q12123,'Fuel &amp; Prime Mover Code Lookups'!$M$15:$M$21,0))</f>
        <v>1</v>
      </c>
      <c r="D12123" t="str">
        <f t="shared" si="189"/>
        <v>60338.60573.WI.PV</v>
      </c>
      <c r="E12123" s="63">
        <v>60573</v>
      </c>
      <c r="F12123" s="64" t="s">
        <v>20</v>
      </c>
      <c r="G12123" s="63" t="s">
        <v>501</v>
      </c>
      <c r="H12123" s="64" t="s">
        <v>11061</v>
      </c>
      <c r="I12123" s="64" t="s">
        <v>11062</v>
      </c>
      <c r="J12123" s="63">
        <v>60338</v>
      </c>
      <c r="K12123" s="64" t="s">
        <v>1728</v>
      </c>
      <c r="L12123" s="64" t="s">
        <v>712</v>
      </c>
      <c r="M12123" s="64" t="s">
        <v>545</v>
      </c>
      <c r="N12123" s="64" t="s">
        <v>404</v>
      </c>
      <c r="O12123" s="63">
        <v>22</v>
      </c>
      <c r="P12123" s="63">
        <v>2</v>
      </c>
      <c r="Q12123" s="64" t="s">
        <v>27</v>
      </c>
      <c r="R12123" s="64" t="s">
        <v>50</v>
      </c>
      <c r="S12123" s="64" t="s">
        <v>70</v>
      </c>
      <c r="T12123" s="64" t="s">
        <v>70</v>
      </c>
      <c r="U12123" s="64" t="s">
        <v>546</v>
      </c>
      <c r="V12123" s="64" t="s">
        <v>506</v>
      </c>
      <c r="W12123" s="64" t="s">
        <v>404</v>
      </c>
      <c r="X12123" s="65">
        <v>0</v>
      </c>
      <c r="Y12123" s="65">
        <v>0</v>
      </c>
      <c r="Z12123" s="65">
        <v>0</v>
      </c>
      <c r="AA12123" s="65">
        <v>0</v>
      </c>
      <c r="AB12123" s="65">
        <v>0</v>
      </c>
      <c r="AC12123" s="65">
        <v>0</v>
      </c>
      <c r="AD12123" s="65">
        <v>0</v>
      </c>
      <c r="AE12123" s="65">
        <v>0</v>
      </c>
      <c r="AF12123" s="65">
        <v>0</v>
      </c>
      <c r="AG12123" s="65">
        <v>0</v>
      </c>
      <c r="AH12123" s="65">
        <v>0</v>
      </c>
      <c r="AI12123" s="65">
        <v>0</v>
      </c>
      <c r="AJ12123" s="65">
        <v>0</v>
      </c>
      <c r="AK12123" s="65">
        <v>0</v>
      </c>
      <c r="AL12123" s="65">
        <v>0</v>
      </c>
      <c r="AM12123" s="65">
        <v>0</v>
      </c>
      <c r="AN12123" s="65">
        <v>0</v>
      </c>
      <c r="AO12123" s="65">
        <v>0</v>
      </c>
      <c r="AP12123" s="65">
        <v>0</v>
      </c>
      <c r="AQ12123" s="65">
        <v>0</v>
      </c>
      <c r="AR12123" s="65">
        <v>0</v>
      </c>
      <c r="AS12123" s="65">
        <v>0</v>
      </c>
      <c r="AT12123" s="65">
        <v>0</v>
      </c>
      <c r="AU12123" s="65">
        <v>0</v>
      </c>
      <c r="AV12123" s="66">
        <v>0</v>
      </c>
      <c r="AW12123" s="66">
        <v>0</v>
      </c>
      <c r="AX12123" s="66">
        <v>0</v>
      </c>
      <c r="AY12123" s="66">
        <v>0</v>
      </c>
      <c r="AZ12123" s="66">
        <v>0</v>
      </c>
      <c r="BA12123" s="66">
        <v>0</v>
      </c>
      <c r="BB12123" s="66">
        <v>0</v>
      </c>
      <c r="BC12123" s="66">
        <v>0</v>
      </c>
      <c r="BD12123" s="66">
        <v>0</v>
      </c>
      <c r="BE12123" s="66">
        <v>0</v>
      </c>
      <c r="BF12123" s="66">
        <v>0</v>
      </c>
      <c r="BG12123" s="66">
        <v>0</v>
      </c>
      <c r="BH12123" s="65">
        <v>705</v>
      </c>
      <c r="BI12123" s="65">
        <v>1992</v>
      </c>
      <c r="BJ12123" s="65">
        <v>2140</v>
      </c>
      <c r="BK12123" s="65">
        <v>3032</v>
      </c>
      <c r="BL12123" s="65">
        <v>3449</v>
      </c>
      <c r="BM12123" s="65">
        <v>3161</v>
      </c>
      <c r="BN12123" s="65">
        <v>3895</v>
      </c>
      <c r="BO12123" s="65">
        <v>3392</v>
      </c>
      <c r="BP12123" s="65">
        <v>2274</v>
      </c>
      <c r="BQ12123" s="65">
        <v>1754</v>
      </c>
      <c r="BR12123" s="65">
        <v>1179</v>
      </c>
      <c r="BS12123" s="65">
        <v>790</v>
      </c>
      <c r="BT12123" s="65">
        <v>705</v>
      </c>
      <c r="BU12123" s="65">
        <v>1992</v>
      </c>
      <c r="BV12123" s="65">
        <v>2140</v>
      </c>
      <c r="BW12123" s="65">
        <v>3032</v>
      </c>
      <c r="BX12123" s="65">
        <v>3449</v>
      </c>
      <c r="BY12123" s="65">
        <v>3161</v>
      </c>
      <c r="BZ12123" s="65">
        <v>3895</v>
      </c>
      <c r="CA12123" s="65">
        <v>3392</v>
      </c>
      <c r="CB12123" s="65">
        <v>2274</v>
      </c>
      <c r="CC12123" s="65">
        <v>1754</v>
      </c>
      <c r="CD12123" s="65">
        <v>1179</v>
      </c>
      <c r="CE12123" s="65">
        <v>790</v>
      </c>
      <c r="CF12123" s="65">
        <v>80.468999999999994</v>
      </c>
      <c r="CG12123" s="65">
        <v>227.21700000000001</v>
      </c>
      <c r="CH12123" s="65">
        <v>244.126</v>
      </c>
      <c r="CI12123" s="65">
        <v>345.88299999999998</v>
      </c>
      <c r="CJ12123" s="65">
        <v>393.44099999999997</v>
      </c>
      <c r="CK12123" s="65">
        <v>360.52800000000002</v>
      </c>
      <c r="CL12123" s="65">
        <v>444.31900000000002</v>
      </c>
      <c r="CM12123" s="65">
        <v>386.94900000000001</v>
      </c>
      <c r="CN12123" s="65">
        <v>259.375</v>
      </c>
      <c r="CO12123" s="65">
        <v>200.042</v>
      </c>
      <c r="CP12123" s="65">
        <v>134.51900000000001</v>
      </c>
      <c r="CQ12123" s="65">
        <v>90.132000000000005</v>
      </c>
      <c r="CR12123" s="65">
        <v>0</v>
      </c>
      <c r="CS12123" s="65">
        <v>0</v>
      </c>
      <c r="CT12123" s="65">
        <v>27763</v>
      </c>
      <c r="CU12123" s="65">
        <v>27763</v>
      </c>
      <c r="CV12123" s="65">
        <v>3167</v>
      </c>
      <c r="CW12123" s="63">
        <v>2020</v>
      </c>
    </row>
    <row r="12124" spans="1:101" s="55" customFormat="1" hidden="1" x14ac:dyDescent="0.25">
      <c r="A12124" s="55" t="str">
        <f>_xlfn.CONCAT("Vintage",_xlfn.MAXIFS('Form 860'!AE:AE,'Form 860'!D:D,'Form 923'!D12124))</f>
        <v>Vintage2016</v>
      </c>
      <c r="B12124" t="str">
        <f>IF(COUNTIFS('Fuel &amp; Prime Mover Code Lookups'!G:G,S12124)=1,INDEX('Fuel &amp; Prime Mover Code Lookups'!J:J,MATCH(S12124,'Fuel &amp; Prime Mover Code Lookups'!G:G,0)),INDEX('Fuel &amp; Prime Mover Code Lookups'!J:J,MATCH(_xlfn.CONCAT(S12124,R12124),'Fuel &amp; Prime Mover Code Lookups'!I:I,0)))</f>
        <v>onshore wind</v>
      </c>
      <c r="C12124" t="b">
        <f>INDEX('Fuel &amp; Prime Mover Code Lookups'!$N$15:$N$21,MATCH(Q12124,'Fuel &amp; Prime Mover Code Lookups'!$M$15:$M$21,0))</f>
        <v>1</v>
      </c>
      <c r="D12124" t="str">
        <f t="shared" si="189"/>
        <v>57170.60574.OK.WT</v>
      </c>
      <c r="E12124" s="63">
        <v>60574</v>
      </c>
      <c r="F12124" s="64" t="s">
        <v>20</v>
      </c>
      <c r="G12124" s="63" t="s">
        <v>501</v>
      </c>
      <c r="H12124" s="64" t="s">
        <v>11063</v>
      </c>
      <c r="I12124" s="64" t="s">
        <v>5333</v>
      </c>
      <c r="J12124" s="63">
        <v>57170</v>
      </c>
      <c r="K12124" s="64" t="s">
        <v>683</v>
      </c>
      <c r="L12124" s="64" t="s">
        <v>525</v>
      </c>
      <c r="M12124" s="64" t="s">
        <v>545</v>
      </c>
      <c r="N12124" s="64" t="s">
        <v>404</v>
      </c>
      <c r="O12124" s="63">
        <v>22</v>
      </c>
      <c r="P12124" s="63">
        <v>2</v>
      </c>
      <c r="Q12124" s="64" t="s">
        <v>27</v>
      </c>
      <c r="R12124" s="64" t="s">
        <v>47</v>
      </c>
      <c r="S12124" s="64" t="s">
        <v>66</v>
      </c>
      <c r="T12124" s="64" t="s">
        <v>66</v>
      </c>
      <c r="U12124" s="64" t="s">
        <v>574</v>
      </c>
      <c r="V12124" s="64" t="s">
        <v>516</v>
      </c>
      <c r="W12124" s="64" t="s">
        <v>404</v>
      </c>
      <c r="X12124" s="65">
        <v>0</v>
      </c>
      <c r="Y12124" s="65">
        <v>0</v>
      </c>
      <c r="Z12124" s="65">
        <v>0</v>
      </c>
      <c r="AA12124" s="65">
        <v>0</v>
      </c>
      <c r="AB12124" s="65">
        <v>0</v>
      </c>
      <c r="AC12124" s="65">
        <v>0</v>
      </c>
      <c r="AD12124" s="65">
        <v>0</v>
      </c>
      <c r="AE12124" s="65">
        <v>0</v>
      </c>
      <c r="AF12124" s="65">
        <v>0</v>
      </c>
      <c r="AG12124" s="65">
        <v>0</v>
      </c>
      <c r="AH12124" s="65">
        <v>0</v>
      </c>
      <c r="AI12124" s="65">
        <v>0</v>
      </c>
      <c r="AJ12124" s="65">
        <v>0</v>
      </c>
      <c r="AK12124" s="65">
        <v>0</v>
      </c>
      <c r="AL12124" s="65">
        <v>0</v>
      </c>
      <c r="AM12124" s="65">
        <v>0</v>
      </c>
      <c r="AN12124" s="65">
        <v>0</v>
      </c>
      <c r="AO12124" s="65">
        <v>0</v>
      </c>
      <c r="AP12124" s="65">
        <v>0</v>
      </c>
      <c r="AQ12124" s="65">
        <v>0</v>
      </c>
      <c r="AR12124" s="65">
        <v>0</v>
      </c>
      <c r="AS12124" s="65">
        <v>0</v>
      </c>
      <c r="AT12124" s="65">
        <v>0</v>
      </c>
      <c r="AU12124" s="65">
        <v>0</v>
      </c>
      <c r="AV12124" s="66">
        <v>0</v>
      </c>
      <c r="AW12124" s="66">
        <v>0</v>
      </c>
      <c r="AX12124" s="66">
        <v>0</v>
      </c>
      <c r="AY12124" s="66">
        <v>0</v>
      </c>
      <c r="AZ12124" s="66">
        <v>0</v>
      </c>
      <c r="BA12124" s="66">
        <v>0</v>
      </c>
      <c r="BB12124" s="66">
        <v>0</v>
      </c>
      <c r="BC12124" s="66">
        <v>0</v>
      </c>
      <c r="BD12124" s="66">
        <v>0</v>
      </c>
      <c r="BE12124" s="66">
        <v>0</v>
      </c>
      <c r="BF12124" s="66">
        <v>0</v>
      </c>
      <c r="BG12124" s="66">
        <v>0</v>
      </c>
      <c r="BH12124" s="65">
        <v>727012</v>
      </c>
      <c r="BI12124" s="65">
        <v>721024</v>
      </c>
      <c r="BJ12124" s="65">
        <v>757933</v>
      </c>
      <c r="BK12124" s="65">
        <v>814560</v>
      </c>
      <c r="BL12124" s="65">
        <v>693233</v>
      </c>
      <c r="BM12124" s="65">
        <v>941251</v>
      </c>
      <c r="BN12124" s="65">
        <v>550866</v>
      </c>
      <c r="BO12124" s="65">
        <v>617521</v>
      </c>
      <c r="BP12124" s="65">
        <v>595902</v>
      </c>
      <c r="BQ12124" s="65">
        <v>731939</v>
      </c>
      <c r="BR12124" s="65">
        <v>846243</v>
      </c>
      <c r="BS12124" s="65">
        <v>720726</v>
      </c>
      <c r="BT12124" s="65">
        <v>727012</v>
      </c>
      <c r="BU12124" s="65">
        <v>721024</v>
      </c>
      <c r="BV12124" s="65">
        <v>757933</v>
      </c>
      <c r="BW12124" s="65">
        <v>814560</v>
      </c>
      <c r="BX12124" s="65">
        <v>693233</v>
      </c>
      <c r="BY12124" s="65">
        <v>941251</v>
      </c>
      <c r="BZ12124" s="65">
        <v>550866</v>
      </c>
      <c r="CA12124" s="65">
        <v>617521</v>
      </c>
      <c r="CB12124" s="65">
        <v>595902</v>
      </c>
      <c r="CC12124" s="65">
        <v>731939</v>
      </c>
      <c r="CD12124" s="65">
        <v>846243</v>
      </c>
      <c r="CE12124" s="65">
        <v>720726</v>
      </c>
      <c r="CF12124" s="65">
        <v>82926</v>
      </c>
      <c r="CG12124" s="65">
        <v>82243</v>
      </c>
      <c r="CH12124" s="65">
        <v>86453</v>
      </c>
      <c r="CI12124" s="65">
        <v>92912</v>
      </c>
      <c r="CJ12124" s="65">
        <v>79073</v>
      </c>
      <c r="CK12124" s="65">
        <v>107363</v>
      </c>
      <c r="CL12124" s="65">
        <v>62834</v>
      </c>
      <c r="CM12124" s="65">
        <v>70437</v>
      </c>
      <c r="CN12124" s="65">
        <v>67971</v>
      </c>
      <c r="CO12124" s="65">
        <v>83488</v>
      </c>
      <c r="CP12124" s="65">
        <v>96526</v>
      </c>
      <c r="CQ12124" s="65">
        <v>82209</v>
      </c>
      <c r="CR12124" s="65">
        <v>0</v>
      </c>
      <c r="CS12124" s="65">
        <v>0</v>
      </c>
      <c r="CT12124" s="65">
        <v>8718210</v>
      </c>
      <c r="CU12124" s="65">
        <v>8718210</v>
      </c>
      <c r="CV12124" s="65">
        <v>994435</v>
      </c>
      <c r="CW12124" s="63">
        <v>2020</v>
      </c>
    </row>
    <row r="12125" spans="1:101" s="55" customFormat="1" hidden="1" x14ac:dyDescent="0.25">
      <c r="A12125" s="55" t="str">
        <f>_xlfn.CONCAT("Vintage",_xlfn.MAXIFS('Form 860'!AE:AE,'Form 860'!D:D,'Form 923'!D12125))</f>
        <v>Vintage2016</v>
      </c>
      <c r="B12125" t="str">
        <f>IF(COUNTIFS('Fuel &amp; Prime Mover Code Lookups'!G:G,S12125)=1,INDEX('Fuel &amp; Prime Mover Code Lookups'!J:J,MATCH(S12125,'Fuel &amp; Prime Mover Code Lookups'!G:G,0)),INDEX('Fuel &amp; Prime Mover Code Lookups'!J:J,MATCH(_xlfn.CONCAT(S12125,R12125),'Fuel &amp; Prime Mover Code Lookups'!I:I,0)))</f>
        <v>solar pv</v>
      </c>
      <c r="C12125" t="b">
        <f>INDEX('Fuel &amp; Prime Mover Code Lookups'!$N$15:$N$21,MATCH(Q12125,'Fuel &amp; Prime Mover Code Lookups'!$M$15:$M$21,0))</f>
        <v>1</v>
      </c>
      <c r="D12125" t="str">
        <f t="shared" si="189"/>
        <v>60341.60575.NC.PV</v>
      </c>
      <c r="E12125" s="63">
        <v>60575</v>
      </c>
      <c r="F12125" s="64" t="s">
        <v>20</v>
      </c>
      <c r="G12125" s="63" t="s">
        <v>501</v>
      </c>
      <c r="H12125" s="64" t="s">
        <v>11064</v>
      </c>
      <c r="I12125" s="64" t="s">
        <v>26089</v>
      </c>
      <c r="J12125" s="63">
        <v>60341</v>
      </c>
      <c r="K12125" s="64" t="s">
        <v>1302</v>
      </c>
      <c r="L12125" s="64" t="s">
        <v>651</v>
      </c>
      <c r="M12125" s="64" t="s">
        <v>512</v>
      </c>
      <c r="N12125" s="64" t="s">
        <v>404</v>
      </c>
      <c r="O12125" s="63">
        <v>22</v>
      </c>
      <c r="P12125" s="63">
        <v>2</v>
      </c>
      <c r="Q12125" s="64" t="s">
        <v>27</v>
      </c>
      <c r="R12125" s="64" t="s">
        <v>50</v>
      </c>
      <c r="S12125" s="64" t="s">
        <v>70</v>
      </c>
      <c r="T12125" s="64" t="s">
        <v>70</v>
      </c>
      <c r="U12125" s="64" t="s">
        <v>1303</v>
      </c>
      <c r="V12125" s="64" t="s">
        <v>506</v>
      </c>
      <c r="W12125" s="64" t="s">
        <v>404</v>
      </c>
      <c r="X12125" s="65">
        <v>0</v>
      </c>
      <c r="Y12125" s="65">
        <v>0</v>
      </c>
      <c r="Z12125" s="65">
        <v>0</v>
      </c>
      <c r="AA12125" s="65">
        <v>0</v>
      </c>
      <c r="AB12125" s="65">
        <v>0</v>
      </c>
      <c r="AC12125" s="65">
        <v>0</v>
      </c>
      <c r="AD12125" s="65">
        <v>0</v>
      </c>
      <c r="AE12125" s="65">
        <v>0</v>
      </c>
      <c r="AF12125" s="65">
        <v>0</v>
      </c>
      <c r="AG12125" s="65">
        <v>0</v>
      </c>
      <c r="AH12125" s="65">
        <v>0</v>
      </c>
      <c r="AI12125" s="65">
        <v>0</v>
      </c>
      <c r="AJ12125" s="65">
        <v>0</v>
      </c>
      <c r="AK12125" s="65">
        <v>0</v>
      </c>
      <c r="AL12125" s="65">
        <v>0</v>
      </c>
      <c r="AM12125" s="65">
        <v>0</v>
      </c>
      <c r="AN12125" s="65">
        <v>0</v>
      </c>
      <c r="AO12125" s="65">
        <v>0</v>
      </c>
      <c r="AP12125" s="65">
        <v>0</v>
      </c>
      <c r="AQ12125" s="65">
        <v>0</v>
      </c>
      <c r="AR12125" s="65">
        <v>0</v>
      </c>
      <c r="AS12125" s="65">
        <v>0</v>
      </c>
      <c r="AT12125" s="65">
        <v>0</v>
      </c>
      <c r="AU12125" s="65">
        <v>0</v>
      </c>
      <c r="AV12125" s="66">
        <v>0</v>
      </c>
      <c r="AW12125" s="66">
        <v>0</v>
      </c>
      <c r="AX12125" s="66">
        <v>0</v>
      </c>
      <c r="AY12125" s="66">
        <v>0</v>
      </c>
      <c r="AZ12125" s="66">
        <v>0</v>
      </c>
      <c r="BA12125" s="66">
        <v>0</v>
      </c>
      <c r="BB12125" s="66">
        <v>0</v>
      </c>
      <c r="BC12125" s="66">
        <v>0</v>
      </c>
      <c r="BD12125" s="66">
        <v>0</v>
      </c>
      <c r="BE12125" s="66">
        <v>0</v>
      </c>
      <c r="BF12125" s="66">
        <v>0</v>
      </c>
      <c r="BG12125" s="66">
        <v>0</v>
      </c>
      <c r="BH12125" s="65">
        <v>4712</v>
      </c>
      <c r="BI12125" s="65">
        <v>4843</v>
      </c>
      <c r="BJ12125" s="65">
        <v>6194</v>
      </c>
      <c r="BK12125" s="65">
        <v>8414</v>
      </c>
      <c r="BL12125" s="65">
        <v>8420</v>
      </c>
      <c r="BM12125" s="65">
        <v>8192</v>
      </c>
      <c r="BN12125" s="65">
        <v>9163</v>
      </c>
      <c r="BO12125" s="65">
        <v>7358</v>
      </c>
      <c r="BP12125" s="65">
        <v>6231</v>
      </c>
      <c r="BQ12125" s="65">
        <v>6318</v>
      </c>
      <c r="BR12125" s="65">
        <v>5284</v>
      </c>
      <c r="BS12125" s="65">
        <v>4465</v>
      </c>
      <c r="BT12125" s="65">
        <v>4712</v>
      </c>
      <c r="BU12125" s="65">
        <v>4843</v>
      </c>
      <c r="BV12125" s="65">
        <v>6194</v>
      </c>
      <c r="BW12125" s="65">
        <v>8414</v>
      </c>
      <c r="BX12125" s="65">
        <v>8420</v>
      </c>
      <c r="BY12125" s="65">
        <v>8192</v>
      </c>
      <c r="BZ12125" s="65">
        <v>9163</v>
      </c>
      <c r="CA12125" s="65">
        <v>7358</v>
      </c>
      <c r="CB12125" s="65">
        <v>6231</v>
      </c>
      <c r="CC12125" s="65">
        <v>6318</v>
      </c>
      <c r="CD12125" s="65">
        <v>5284</v>
      </c>
      <c r="CE12125" s="65">
        <v>4465</v>
      </c>
      <c r="CF12125" s="65">
        <v>537.50900000000001</v>
      </c>
      <c r="CG12125" s="65">
        <v>552.39599999999996</v>
      </c>
      <c r="CH12125" s="65">
        <v>706.56899999999996</v>
      </c>
      <c r="CI12125" s="65">
        <v>959.70600000000002</v>
      </c>
      <c r="CJ12125" s="65">
        <v>960.46900000000005</v>
      </c>
      <c r="CK12125" s="65">
        <v>934.41700000000003</v>
      </c>
      <c r="CL12125" s="65">
        <v>1045.2159999999999</v>
      </c>
      <c r="CM12125" s="65">
        <v>839.26499999999999</v>
      </c>
      <c r="CN12125" s="65">
        <v>710.78899999999999</v>
      </c>
      <c r="CO12125" s="65">
        <v>720.61599999999999</v>
      </c>
      <c r="CP12125" s="65">
        <v>602.69600000000003</v>
      </c>
      <c r="CQ12125" s="65">
        <v>509.35199999999998</v>
      </c>
      <c r="CR12125" s="65">
        <v>0</v>
      </c>
      <c r="CS12125" s="65">
        <v>0</v>
      </c>
      <c r="CT12125" s="65">
        <v>79594</v>
      </c>
      <c r="CU12125" s="65">
        <v>79594</v>
      </c>
      <c r="CV12125" s="65">
        <v>9079</v>
      </c>
      <c r="CW12125" s="63">
        <v>2020</v>
      </c>
    </row>
    <row r="12126" spans="1:101" s="55" customFormat="1" hidden="1" x14ac:dyDescent="0.25">
      <c r="A12126" s="55" t="str">
        <f>_xlfn.CONCAT("Vintage",_xlfn.MAXIFS('Form 860'!AE:AE,'Form 860'!D:D,'Form 923'!D12126))</f>
        <v>Vintage2016</v>
      </c>
      <c r="B12126" t="str">
        <f>IF(COUNTIFS('Fuel &amp; Prime Mover Code Lookups'!G:G,S12126)=1,INDEX('Fuel &amp; Prime Mover Code Lookups'!J:J,MATCH(S12126,'Fuel &amp; Prime Mover Code Lookups'!G:G,0)),INDEX('Fuel &amp; Prime Mover Code Lookups'!J:J,MATCH(_xlfn.CONCAT(S12126,R12126),'Fuel &amp; Prime Mover Code Lookups'!I:I,0)))</f>
        <v>solar pv</v>
      </c>
      <c r="C12126" t="b">
        <f>INDEX('Fuel &amp; Prime Mover Code Lookups'!$N$15:$N$21,MATCH(Q12126,'Fuel &amp; Prime Mover Code Lookups'!$M$15:$M$21,0))</f>
        <v>1</v>
      </c>
      <c r="D12126" t="str">
        <f t="shared" si="189"/>
        <v>60342.60576.NC.PV</v>
      </c>
      <c r="E12126" s="63">
        <v>60576</v>
      </c>
      <c r="F12126" s="64" t="s">
        <v>20</v>
      </c>
      <c r="G12126" s="63" t="s">
        <v>501</v>
      </c>
      <c r="H12126" s="64" t="s">
        <v>11065</v>
      </c>
      <c r="I12126" s="64" t="s">
        <v>26090</v>
      </c>
      <c r="J12126" s="63">
        <v>60342</v>
      </c>
      <c r="K12126" s="64" t="s">
        <v>1302</v>
      </c>
      <c r="L12126" s="64" t="s">
        <v>651</v>
      </c>
      <c r="M12126" s="64" t="s">
        <v>512</v>
      </c>
      <c r="N12126" s="64" t="s">
        <v>404</v>
      </c>
      <c r="O12126" s="63">
        <v>22</v>
      </c>
      <c r="P12126" s="63">
        <v>2</v>
      </c>
      <c r="Q12126" s="64" t="s">
        <v>27</v>
      </c>
      <c r="R12126" s="64" t="s">
        <v>50</v>
      </c>
      <c r="S12126" s="64" t="s">
        <v>70</v>
      </c>
      <c r="T12126" s="64" t="s">
        <v>70</v>
      </c>
      <c r="U12126" s="64" t="s">
        <v>1303</v>
      </c>
      <c r="V12126" s="64" t="s">
        <v>506</v>
      </c>
      <c r="W12126" s="64" t="s">
        <v>404</v>
      </c>
      <c r="X12126" s="65">
        <v>0</v>
      </c>
      <c r="Y12126" s="65">
        <v>0</v>
      </c>
      <c r="Z12126" s="65">
        <v>0</v>
      </c>
      <c r="AA12126" s="65">
        <v>0</v>
      </c>
      <c r="AB12126" s="65">
        <v>0</v>
      </c>
      <c r="AC12126" s="65">
        <v>0</v>
      </c>
      <c r="AD12126" s="65">
        <v>0</v>
      </c>
      <c r="AE12126" s="65">
        <v>0</v>
      </c>
      <c r="AF12126" s="65">
        <v>0</v>
      </c>
      <c r="AG12126" s="65">
        <v>0</v>
      </c>
      <c r="AH12126" s="65">
        <v>0</v>
      </c>
      <c r="AI12126" s="65">
        <v>0</v>
      </c>
      <c r="AJ12126" s="65">
        <v>0</v>
      </c>
      <c r="AK12126" s="65">
        <v>0</v>
      </c>
      <c r="AL12126" s="65">
        <v>0</v>
      </c>
      <c r="AM12126" s="65">
        <v>0</v>
      </c>
      <c r="AN12126" s="65">
        <v>0</v>
      </c>
      <c r="AO12126" s="65">
        <v>0</v>
      </c>
      <c r="AP12126" s="65">
        <v>0</v>
      </c>
      <c r="AQ12126" s="65">
        <v>0</v>
      </c>
      <c r="AR12126" s="65">
        <v>0</v>
      </c>
      <c r="AS12126" s="65">
        <v>0</v>
      </c>
      <c r="AT12126" s="65">
        <v>0</v>
      </c>
      <c r="AU12126" s="65">
        <v>0</v>
      </c>
      <c r="AV12126" s="66">
        <v>0</v>
      </c>
      <c r="AW12126" s="66">
        <v>0</v>
      </c>
      <c r="AX12126" s="66">
        <v>0</v>
      </c>
      <c r="AY12126" s="66">
        <v>0</v>
      </c>
      <c r="AZ12126" s="66">
        <v>0</v>
      </c>
      <c r="BA12126" s="66">
        <v>0</v>
      </c>
      <c r="BB12126" s="66">
        <v>0</v>
      </c>
      <c r="BC12126" s="66">
        <v>0</v>
      </c>
      <c r="BD12126" s="66">
        <v>0</v>
      </c>
      <c r="BE12126" s="66">
        <v>0</v>
      </c>
      <c r="BF12126" s="66">
        <v>0</v>
      </c>
      <c r="BG12126" s="66">
        <v>0</v>
      </c>
      <c r="BH12126" s="65">
        <v>4242</v>
      </c>
      <c r="BI12126" s="65">
        <v>4359</v>
      </c>
      <c r="BJ12126" s="65">
        <v>5576</v>
      </c>
      <c r="BK12126" s="65">
        <v>7573</v>
      </c>
      <c r="BL12126" s="65">
        <v>7579</v>
      </c>
      <c r="BM12126" s="65">
        <v>7374</v>
      </c>
      <c r="BN12126" s="65">
        <v>8248</v>
      </c>
      <c r="BO12126" s="65">
        <v>6623</v>
      </c>
      <c r="BP12126" s="65">
        <v>5609</v>
      </c>
      <c r="BQ12126" s="65">
        <v>5687</v>
      </c>
      <c r="BR12126" s="65">
        <v>4756</v>
      </c>
      <c r="BS12126" s="65">
        <v>4019</v>
      </c>
      <c r="BT12126" s="65">
        <v>4242</v>
      </c>
      <c r="BU12126" s="65">
        <v>4359</v>
      </c>
      <c r="BV12126" s="65">
        <v>5576</v>
      </c>
      <c r="BW12126" s="65">
        <v>7573</v>
      </c>
      <c r="BX12126" s="65">
        <v>7579</v>
      </c>
      <c r="BY12126" s="65">
        <v>7374</v>
      </c>
      <c r="BZ12126" s="65">
        <v>8248</v>
      </c>
      <c r="CA12126" s="65">
        <v>6623</v>
      </c>
      <c r="CB12126" s="65">
        <v>5609</v>
      </c>
      <c r="CC12126" s="65">
        <v>5687</v>
      </c>
      <c r="CD12126" s="65">
        <v>4756</v>
      </c>
      <c r="CE12126" s="65">
        <v>4019</v>
      </c>
      <c r="CF12126" s="65">
        <v>483.81099999999998</v>
      </c>
      <c r="CG12126" s="65">
        <v>497.21100000000001</v>
      </c>
      <c r="CH12126" s="65">
        <v>635.98199999999997</v>
      </c>
      <c r="CI12126" s="65">
        <v>863.83100000000002</v>
      </c>
      <c r="CJ12126" s="65">
        <v>864.51800000000003</v>
      </c>
      <c r="CK12126" s="65">
        <v>841.06799999999998</v>
      </c>
      <c r="CL12126" s="65">
        <v>940.798</v>
      </c>
      <c r="CM12126" s="65">
        <v>755.42200000000003</v>
      </c>
      <c r="CN12126" s="65">
        <v>639.78</v>
      </c>
      <c r="CO12126" s="65">
        <v>648.62599999999998</v>
      </c>
      <c r="CP12126" s="65">
        <v>542.48599999999999</v>
      </c>
      <c r="CQ12126" s="65">
        <v>458.46699999999998</v>
      </c>
      <c r="CR12126" s="65">
        <v>0</v>
      </c>
      <c r="CS12126" s="65">
        <v>0</v>
      </c>
      <c r="CT12126" s="65">
        <v>71645</v>
      </c>
      <c r="CU12126" s="65">
        <v>71645</v>
      </c>
      <c r="CV12126" s="65">
        <v>8172</v>
      </c>
      <c r="CW12126" s="63">
        <v>2020</v>
      </c>
    </row>
    <row r="12127" spans="1:101" s="55" customFormat="1" hidden="1" x14ac:dyDescent="0.25">
      <c r="A12127" s="55" t="str">
        <f>_xlfn.CONCAT("Vintage",_xlfn.MAXIFS('Form 860'!AE:AE,'Form 860'!D:D,'Form 923'!D12127))</f>
        <v>Vintage2017</v>
      </c>
      <c r="B12127" t="str">
        <f>IF(COUNTIFS('Fuel &amp; Prime Mover Code Lookups'!G:G,S12127)=1,INDEX('Fuel &amp; Prime Mover Code Lookups'!J:J,MATCH(S12127,'Fuel &amp; Prime Mover Code Lookups'!G:G,0)),INDEX('Fuel &amp; Prime Mover Code Lookups'!J:J,MATCH(_xlfn.CONCAT(S12127,R12127),'Fuel &amp; Prime Mover Code Lookups'!I:I,0)))</f>
        <v>solar pv</v>
      </c>
      <c r="C12127" t="b">
        <f>INDEX('Fuel &amp; Prime Mover Code Lookups'!$N$15:$N$21,MATCH(Q12127,'Fuel &amp; Prime Mover Code Lookups'!$M$15:$M$21,0))</f>
        <v>1</v>
      </c>
      <c r="D12127" t="str">
        <f t="shared" si="189"/>
        <v>60343.60577.NC.PV</v>
      </c>
      <c r="E12127" s="63">
        <v>60577</v>
      </c>
      <c r="F12127" s="64" t="s">
        <v>20</v>
      </c>
      <c r="G12127" s="63" t="s">
        <v>501</v>
      </c>
      <c r="H12127" s="64" t="s">
        <v>11066</v>
      </c>
      <c r="I12127" s="64" t="s">
        <v>26091</v>
      </c>
      <c r="J12127" s="63">
        <v>60343</v>
      </c>
      <c r="K12127" s="64" t="s">
        <v>1302</v>
      </c>
      <c r="L12127" s="64" t="s">
        <v>651</v>
      </c>
      <c r="M12127" s="64" t="s">
        <v>512</v>
      </c>
      <c r="N12127" s="64" t="s">
        <v>404</v>
      </c>
      <c r="O12127" s="63">
        <v>22</v>
      </c>
      <c r="P12127" s="63">
        <v>2</v>
      </c>
      <c r="Q12127" s="64" t="s">
        <v>27</v>
      </c>
      <c r="R12127" s="64" t="s">
        <v>50</v>
      </c>
      <c r="S12127" s="64" t="s">
        <v>70</v>
      </c>
      <c r="T12127" s="64" t="s">
        <v>70</v>
      </c>
      <c r="U12127" s="64" t="s">
        <v>1303</v>
      </c>
      <c r="V12127" s="64" t="s">
        <v>506</v>
      </c>
      <c r="W12127" s="64" t="s">
        <v>404</v>
      </c>
      <c r="X12127" s="65">
        <v>0</v>
      </c>
      <c r="Y12127" s="65">
        <v>0</v>
      </c>
      <c r="Z12127" s="65">
        <v>0</v>
      </c>
      <c r="AA12127" s="65">
        <v>0</v>
      </c>
      <c r="AB12127" s="65">
        <v>0</v>
      </c>
      <c r="AC12127" s="65">
        <v>0</v>
      </c>
      <c r="AD12127" s="65">
        <v>0</v>
      </c>
      <c r="AE12127" s="65">
        <v>0</v>
      </c>
      <c r="AF12127" s="65">
        <v>0</v>
      </c>
      <c r="AG12127" s="65">
        <v>0</v>
      </c>
      <c r="AH12127" s="65">
        <v>0</v>
      </c>
      <c r="AI12127" s="65">
        <v>0</v>
      </c>
      <c r="AJ12127" s="65">
        <v>0</v>
      </c>
      <c r="AK12127" s="65">
        <v>0</v>
      </c>
      <c r="AL12127" s="65">
        <v>0</v>
      </c>
      <c r="AM12127" s="65">
        <v>0</v>
      </c>
      <c r="AN12127" s="65">
        <v>0</v>
      </c>
      <c r="AO12127" s="65">
        <v>0</v>
      </c>
      <c r="AP12127" s="65">
        <v>0</v>
      </c>
      <c r="AQ12127" s="65">
        <v>0</v>
      </c>
      <c r="AR12127" s="65">
        <v>0</v>
      </c>
      <c r="AS12127" s="65">
        <v>0</v>
      </c>
      <c r="AT12127" s="65">
        <v>0</v>
      </c>
      <c r="AU12127" s="65">
        <v>0</v>
      </c>
      <c r="AV12127" s="66">
        <v>0</v>
      </c>
      <c r="AW12127" s="66">
        <v>0</v>
      </c>
      <c r="AX12127" s="66">
        <v>0</v>
      </c>
      <c r="AY12127" s="66">
        <v>0</v>
      </c>
      <c r="AZ12127" s="66">
        <v>0</v>
      </c>
      <c r="BA12127" s="66">
        <v>0</v>
      </c>
      <c r="BB12127" s="66">
        <v>0</v>
      </c>
      <c r="BC12127" s="66">
        <v>0</v>
      </c>
      <c r="BD12127" s="66">
        <v>0</v>
      </c>
      <c r="BE12127" s="66">
        <v>0</v>
      </c>
      <c r="BF12127" s="66">
        <v>0</v>
      </c>
      <c r="BG12127" s="66">
        <v>0</v>
      </c>
      <c r="BH12127" s="65">
        <v>4712</v>
      </c>
      <c r="BI12127" s="65">
        <v>4842</v>
      </c>
      <c r="BJ12127" s="65">
        <v>6194</v>
      </c>
      <c r="BK12127" s="65">
        <v>8413</v>
      </c>
      <c r="BL12127" s="65">
        <v>8420</v>
      </c>
      <c r="BM12127" s="65">
        <v>8191</v>
      </c>
      <c r="BN12127" s="65">
        <v>9162</v>
      </c>
      <c r="BO12127" s="65">
        <v>7357</v>
      </c>
      <c r="BP12127" s="65">
        <v>6231</v>
      </c>
      <c r="BQ12127" s="65">
        <v>6317</v>
      </c>
      <c r="BR12127" s="65">
        <v>5283</v>
      </c>
      <c r="BS12127" s="65">
        <v>4465</v>
      </c>
      <c r="BT12127" s="65">
        <v>4712</v>
      </c>
      <c r="BU12127" s="65">
        <v>4842</v>
      </c>
      <c r="BV12127" s="65">
        <v>6194</v>
      </c>
      <c r="BW12127" s="65">
        <v>8413</v>
      </c>
      <c r="BX12127" s="65">
        <v>8420</v>
      </c>
      <c r="BY12127" s="65">
        <v>8191</v>
      </c>
      <c r="BZ12127" s="65">
        <v>9162</v>
      </c>
      <c r="CA12127" s="65">
        <v>7357</v>
      </c>
      <c r="CB12127" s="65">
        <v>6231</v>
      </c>
      <c r="CC12127" s="65">
        <v>6317</v>
      </c>
      <c r="CD12127" s="65">
        <v>5283</v>
      </c>
      <c r="CE12127" s="65">
        <v>4465</v>
      </c>
      <c r="CF12127" s="65">
        <v>537.44799999999998</v>
      </c>
      <c r="CG12127" s="65">
        <v>552.33600000000001</v>
      </c>
      <c r="CH12127" s="65">
        <v>706.49199999999996</v>
      </c>
      <c r="CI12127" s="65">
        <v>959.6</v>
      </c>
      <c r="CJ12127" s="65">
        <v>960.36300000000006</v>
      </c>
      <c r="CK12127" s="65">
        <v>934.31399999999996</v>
      </c>
      <c r="CL12127" s="65">
        <v>1045.1010000000001</v>
      </c>
      <c r="CM12127" s="65">
        <v>839.173</v>
      </c>
      <c r="CN12127" s="65">
        <v>710.71100000000001</v>
      </c>
      <c r="CO12127" s="65">
        <v>720.53599999999994</v>
      </c>
      <c r="CP12127" s="65">
        <v>602.63</v>
      </c>
      <c r="CQ12127" s="65">
        <v>509.29599999999999</v>
      </c>
      <c r="CR12127" s="65">
        <v>0</v>
      </c>
      <c r="CS12127" s="65">
        <v>0</v>
      </c>
      <c r="CT12127" s="65">
        <v>79587</v>
      </c>
      <c r="CU12127" s="65">
        <v>79587</v>
      </c>
      <c r="CV12127" s="65">
        <v>9078</v>
      </c>
      <c r="CW12127" s="63">
        <v>2020</v>
      </c>
    </row>
    <row r="12128" spans="1:101" s="55" customFormat="1" hidden="1" x14ac:dyDescent="0.25">
      <c r="A12128" s="55" t="str">
        <f>_xlfn.CONCAT("Vintage",_xlfn.MAXIFS('Form 860'!AE:AE,'Form 860'!D:D,'Form 923'!D12128))</f>
        <v>Vintage2016</v>
      </c>
      <c r="B12128" t="str">
        <f>IF(COUNTIFS('Fuel &amp; Prime Mover Code Lookups'!G:G,S12128)=1,INDEX('Fuel &amp; Prime Mover Code Lookups'!J:J,MATCH(S12128,'Fuel &amp; Prime Mover Code Lookups'!G:G,0)),INDEX('Fuel &amp; Prime Mover Code Lookups'!J:J,MATCH(_xlfn.CONCAT(S12128,R12128),'Fuel &amp; Prime Mover Code Lookups'!I:I,0)))</f>
        <v>solar pv</v>
      </c>
      <c r="C12128" t="b">
        <f>INDEX('Fuel &amp; Prime Mover Code Lookups'!$N$15:$N$21,MATCH(Q12128,'Fuel &amp; Prime Mover Code Lookups'!$M$15:$M$21,0))</f>
        <v>1</v>
      </c>
      <c r="D12128" t="str">
        <f t="shared" si="189"/>
        <v>60344.60578.NC.PV</v>
      </c>
      <c r="E12128" s="63">
        <v>60578</v>
      </c>
      <c r="F12128" s="64" t="s">
        <v>20</v>
      </c>
      <c r="G12128" s="63" t="s">
        <v>501</v>
      </c>
      <c r="H12128" s="64" t="s">
        <v>11067</v>
      </c>
      <c r="I12128" s="64" t="s">
        <v>26092</v>
      </c>
      <c r="J12128" s="63">
        <v>60344</v>
      </c>
      <c r="K12128" s="64" t="s">
        <v>1302</v>
      </c>
      <c r="L12128" s="64" t="s">
        <v>651</v>
      </c>
      <c r="M12128" s="64" t="s">
        <v>512</v>
      </c>
      <c r="N12128" s="64" t="s">
        <v>404</v>
      </c>
      <c r="O12128" s="63">
        <v>22</v>
      </c>
      <c r="P12128" s="63">
        <v>2</v>
      </c>
      <c r="Q12128" s="64" t="s">
        <v>27</v>
      </c>
      <c r="R12128" s="64" t="s">
        <v>50</v>
      </c>
      <c r="S12128" s="64" t="s">
        <v>70</v>
      </c>
      <c r="T12128" s="64" t="s">
        <v>70</v>
      </c>
      <c r="U12128" s="64" t="s">
        <v>1303</v>
      </c>
      <c r="V12128" s="64" t="s">
        <v>506</v>
      </c>
      <c r="W12128" s="64" t="s">
        <v>404</v>
      </c>
      <c r="X12128" s="65">
        <v>0</v>
      </c>
      <c r="Y12128" s="65">
        <v>0</v>
      </c>
      <c r="Z12128" s="65">
        <v>0</v>
      </c>
      <c r="AA12128" s="65">
        <v>0</v>
      </c>
      <c r="AB12128" s="65">
        <v>0</v>
      </c>
      <c r="AC12128" s="65">
        <v>0</v>
      </c>
      <c r="AD12128" s="65">
        <v>0</v>
      </c>
      <c r="AE12128" s="65">
        <v>0</v>
      </c>
      <c r="AF12128" s="65">
        <v>0</v>
      </c>
      <c r="AG12128" s="65">
        <v>0</v>
      </c>
      <c r="AH12128" s="65">
        <v>0</v>
      </c>
      <c r="AI12128" s="65">
        <v>0</v>
      </c>
      <c r="AJ12128" s="65">
        <v>0</v>
      </c>
      <c r="AK12128" s="65">
        <v>0</v>
      </c>
      <c r="AL12128" s="65">
        <v>0</v>
      </c>
      <c r="AM12128" s="65">
        <v>0</v>
      </c>
      <c r="AN12128" s="65">
        <v>0</v>
      </c>
      <c r="AO12128" s="65">
        <v>0</v>
      </c>
      <c r="AP12128" s="65">
        <v>0</v>
      </c>
      <c r="AQ12128" s="65">
        <v>0</v>
      </c>
      <c r="AR12128" s="65">
        <v>0</v>
      </c>
      <c r="AS12128" s="65">
        <v>0</v>
      </c>
      <c r="AT12128" s="65">
        <v>0</v>
      </c>
      <c r="AU12128" s="65">
        <v>0</v>
      </c>
      <c r="AV12128" s="66">
        <v>0</v>
      </c>
      <c r="AW12128" s="66">
        <v>0</v>
      </c>
      <c r="AX12128" s="66">
        <v>0</v>
      </c>
      <c r="AY12128" s="66">
        <v>0</v>
      </c>
      <c r="AZ12128" s="66">
        <v>0</v>
      </c>
      <c r="BA12128" s="66">
        <v>0</v>
      </c>
      <c r="BB12128" s="66">
        <v>0</v>
      </c>
      <c r="BC12128" s="66">
        <v>0</v>
      </c>
      <c r="BD12128" s="66">
        <v>0</v>
      </c>
      <c r="BE12128" s="66">
        <v>0</v>
      </c>
      <c r="BF12128" s="66">
        <v>0</v>
      </c>
      <c r="BG12128" s="66">
        <v>0</v>
      </c>
      <c r="BH12128" s="65">
        <v>4395</v>
      </c>
      <c r="BI12128" s="65">
        <v>4516</v>
      </c>
      <c r="BJ12128" s="65">
        <v>5777</v>
      </c>
      <c r="BK12128" s="65">
        <v>7847</v>
      </c>
      <c r="BL12128" s="65">
        <v>7853</v>
      </c>
      <c r="BM12128" s="65">
        <v>7640</v>
      </c>
      <c r="BN12128" s="65">
        <v>8546</v>
      </c>
      <c r="BO12128" s="65">
        <v>6862</v>
      </c>
      <c r="BP12128" s="65">
        <v>5811</v>
      </c>
      <c r="BQ12128" s="65">
        <v>5892</v>
      </c>
      <c r="BR12128" s="65">
        <v>4928</v>
      </c>
      <c r="BS12128" s="65">
        <v>4164</v>
      </c>
      <c r="BT12128" s="65">
        <v>4395</v>
      </c>
      <c r="BU12128" s="65">
        <v>4516</v>
      </c>
      <c r="BV12128" s="65">
        <v>5777</v>
      </c>
      <c r="BW12128" s="65">
        <v>7847</v>
      </c>
      <c r="BX12128" s="65">
        <v>7853</v>
      </c>
      <c r="BY12128" s="65">
        <v>7640</v>
      </c>
      <c r="BZ12128" s="65">
        <v>8546</v>
      </c>
      <c r="CA12128" s="65">
        <v>6862</v>
      </c>
      <c r="CB12128" s="65">
        <v>5811</v>
      </c>
      <c r="CC12128" s="65">
        <v>5892</v>
      </c>
      <c r="CD12128" s="65">
        <v>4928</v>
      </c>
      <c r="CE12128" s="65">
        <v>4164</v>
      </c>
      <c r="CF12128" s="65">
        <v>501.27499999999998</v>
      </c>
      <c r="CG12128" s="65">
        <v>515.16</v>
      </c>
      <c r="CH12128" s="65">
        <v>658.94100000000003</v>
      </c>
      <c r="CI12128" s="65">
        <v>895.01400000000001</v>
      </c>
      <c r="CJ12128" s="65">
        <v>895.726</v>
      </c>
      <c r="CK12128" s="65">
        <v>871.43</v>
      </c>
      <c r="CL12128" s="65">
        <v>974.76</v>
      </c>
      <c r="CM12128" s="65">
        <v>782.69200000000001</v>
      </c>
      <c r="CN12128" s="65">
        <v>662.87599999999998</v>
      </c>
      <c r="CO12128" s="65">
        <v>672.04</v>
      </c>
      <c r="CP12128" s="65">
        <v>562.06899999999996</v>
      </c>
      <c r="CQ12128" s="65">
        <v>475.017</v>
      </c>
      <c r="CR12128" s="65">
        <v>0</v>
      </c>
      <c r="CS12128" s="65">
        <v>0</v>
      </c>
      <c r="CT12128" s="65">
        <v>74231</v>
      </c>
      <c r="CU12128" s="65">
        <v>74231</v>
      </c>
      <c r="CV12128" s="65">
        <v>8467</v>
      </c>
      <c r="CW12128" s="63">
        <v>2020</v>
      </c>
    </row>
    <row r="12129" spans="1:101" s="55" customFormat="1" hidden="1" x14ac:dyDescent="0.25">
      <c r="A12129" s="55" t="str">
        <f>_xlfn.CONCAT("Vintage",_xlfn.MAXIFS('Form 860'!AE:AE,'Form 860'!D:D,'Form 923'!D12129))</f>
        <v>Vintage2016</v>
      </c>
      <c r="B12129" t="str">
        <f>IF(COUNTIFS('Fuel &amp; Prime Mover Code Lookups'!G:G,S12129)=1,INDEX('Fuel &amp; Prime Mover Code Lookups'!J:J,MATCH(S12129,'Fuel &amp; Prime Mover Code Lookups'!G:G,0)),INDEX('Fuel &amp; Prime Mover Code Lookups'!J:J,MATCH(_xlfn.CONCAT(S12129,R12129),'Fuel &amp; Prime Mover Code Lookups'!I:I,0)))</f>
        <v>solar pv</v>
      </c>
      <c r="C12129" t="b">
        <f>INDEX('Fuel &amp; Prime Mover Code Lookups'!$N$15:$N$21,MATCH(Q12129,'Fuel &amp; Prime Mover Code Lookups'!$M$15:$M$21,0))</f>
        <v>1</v>
      </c>
      <c r="D12129" t="str">
        <f t="shared" si="189"/>
        <v>60345.60579.NC.PV</v>
      </c>
      <c r="E12129" s="63">
        <v>60579</v>
      </c>
      <c r="F12129" s="64" t="s">
        <v>20</v>
      </c>
      <c r="G12129" s="63" t="s">
        <v>501</v>
      </c>
      <c r="H12129" s="64" t="s">
        <v>11068</v>
      </c>
      <c r="I12129" s="64" t="s">
        <v>26093</v>
      </c>
      <c r="J12129" s="63">
        <v>60345</v>
      </c>
      <c r="K12129" s="64" t="s">
        <v>1302</v>
      </c>
      <c r="L12129" s="64" t="s">
        <v>651</v>
      </c>
      <c r="M12129" s="64" t="s">
        <v>512</v>
      </c>
      <c r="N12129" s="64" t="s">
        <v>404</v>
      </c>
      <c r="O12129" s="63">
        <v>22</v>
      </c>
      <c r="P12129" s="63">
        <v>2</v>
      </c>
      <c r="Q12129" s="64" t="s">
        <v>27</v>
      </c>
      <c r="R12129" s="64" t="s">
        <v>50</v>
      </c>
      <c r="S12129" s="64" t="s">
        <v>70</v>
      </c>
      <c r="T12129" s="64" t="s">
        <v>70</v>
      </c>
      <c r="U12129" s="64" t="s">
        <v>1303</v>
      </c>
      <c r="V12129" s="64" t="s">
        <v>506</v>
      </c>
      <c r="W12129" s="64" t="s">
        <v>404</v>
      </c>
      <c r="X12129" s="65">
        <v>0</v>
      </c>
      <c r="Y12129" s="65">
        <v>0</v>
      </c>
      <c r="Z12129" s="65">
        <v>0</v>
      </c>
      <c r="AA12129" s="65">
        <v>0</v>
      </c>
      <c r="AB12129" s="65">
        <v>0</v>
      </c>
      <c r="AC12129" s="65">
        <v>0</v>
      </c>
      <c r="AD12129" s="65">
        <v>0</v>
      </c>
      <c r="AE12129" s="65">
        <v>0</v>
      </c>
      <c r="AF12129" s="65">
        <v>0</v>
      </c>
      <c r="AG12129" s="65">
        <v>0</v>
      </c>
      <c r="AH12129" s="65">
        <v>0</v>
      </c>
      <c r="AI12129" s="65">
        <v>0</v>
      </c>
      <c r="AJ12129" s="65">
        <v>0</v>
      </c>
      <c r="AK12129" s="65">
        <v>0</v>
      </c>
      <c r="AL12129" s="65">
        <v>0</v>
      </c>
      <c r="AM12129" s="65">
        <v>0</v>
      </c>
      <c r="AN12129" s="65">
        <v>0</v>
      </c>
      <c r="AO12129" s="65">
        <v>0</v>
      </c>
      <c r="AP12129" s="65">
        <v>0</v>
      </c>
      <c r="AQ12129" s="65">
        <v>0</v>
      </c>
      <c r="AR12129" s="65">
        <v>0</v>
      </c>
      <c r="AS12129" s="65">
        <v>0</v>
      </c>
      <c r="AT12129" s="65">
        <v>0</v>
      </c>
      <c r="AU12129" s="65">
        <v>0</v>
      </c>
      <c r="AV12129" s="66">
        <v>0</v>
      </c>
      <c r="AW12129" s="66">
        <v>0</v>
      </c>
      <c r="AX12129" s="66">
        <v>0</v>
      </c>
      <c r="AY12129" s="66">
        <v>0</v>
      </c>
      <c r="AZ12129" s="66">
        <v>0</v>
      </c>
      <c r="BA12129" s="66">
        <v>0</v>
      </c>
      <c r="BB12129" s="66">
        <v>0</v>
      </c>
      <c r="BC12129" s="66">
        <v>0</v>
      </c>
      <c r="BD12129" s="66">
        <v>0</v>
      </c>
      <c r="BE12129" s="66">
        <v>0</v>
      </c>
      <c r="BF12129" s="66">
        <v>0</v>
      </c>
      <c r="BG12129" s="66">
        <v>0</v>
      </c>
      <c r="BH12129" s="65">
        <v>4771</v>
      </c>
      <c r="BI12129" s="65">
        <v>4904</v>
      </c>
      <c r="BJ12129" s="65">
        <v>6272</v>
      </c>
      <c r="BK12129" s="65">
        <v>8519</v>
      </c>
      <c r="BL12129" s="65">
        <v>8526</v>
      </c>
      <c r="BM12129" s="65">
        <v>8295</v>
      </c>
      <c r="BN12129" s="65">
        <v>9278</v>
      </c>
      <c r="BO12129" s="65">
        <v>7450</v>
      </c>
      <c r="BP12129" s="65">
        <v>6310</v>
      </c>
      <c r="BQ12129" s="65">
        <v>6397</v>
      </c>
      <c r="BR12129" s="65">
        <v>5350</v>
      </c>
      <c r="BS12129" s="65">
        <v>4522</v>
      </c>
      <c r="BT12129" s="65">
        <v>4771</v>
      </c>
      <c r="BU12129" s="65">
        <v>4904</v>
      </c>
      <c r="BV12129" s="65">
        <v>6272</v>
      </c>
      <c r="BW12129" s="65">
        <v>8519</v>
      </c>
      <c r="BX12129" s="65">
        <v>8526</v>
      </c>
      <c r="BY12129" s="65">
        <v>8295</v>
      </c>
      <c r="BZ12129" s="65">
        <v>9278</v>
      </c>
      <c r="CA12129" s="65">
        <v>7450</v>
      </c>
      <c r="CB12129" s="65">
        <v>6310</v>
      </c>
      <c r="CC12129" s="65">
        <v>6397</v>
      </c>
      <c r="CD12129" s="65">
        <v>5350</v>
      </c>
      <c r="CE12129" s="65">
        <v>4522</v>
      </c>
      <c r="CF12129" s="65">
        <v>544.25599999999997</v>
      </c>
      <c r="CG12129" s="65">
        <v>559.33199999999999</v>
      </c>
      <c r="CH12129" s="65">
        <v>715.44100000000003</v>
      </c>
      <c r="CI12129" s="65">
        <v>971.75699999999995</v>
      </c>
      <c r="CJ12129" s="65">
        <v>972.529</v>
      </c>
      <c r="CK12129" s="65">
        <v>946.15</v>
      </c>
      <c r="CL12129" s="65">
        <v>1058.3409999999999</v>
      </c>
      <c r="CM12129" s="65">
        <v>849.80399999999997</v>
      </c>
      <c r="CN12129" s="65">
        <v>719.71400000000006</v>
      </c>
      <c r="CO12129" s="65">
        <v>729.66399999999999</v>
      </c>
      <c r="CP12129" s="65">
        <v>610.26400000000001</v>
      </c>
      <c r="CQ12129" s="65">
        <v>515.74800000000005</v>
      </c>
      <c r="CR12129" s="65">
        <v>0</v>
      </c>
      <c r="CS12129" s="65">
        <v>0</v>
      </c>
      <c r="CT12129" s="65">
        <v>80594</v>
      </c>
      <c r="CU12129" s="65">
        <v>80594</v>
      </c>
      <c r="CV12129" s="65">
        <v>9193</v>
      </c>
      <c r="CW12129" s="63">
        <v>2020</v>
      </c>
    </row>
    <row r="12130" spans="1:101" s="55" customFormat="1" hidden="1" x14ac:dyDescent="0.25">
      <c r="A12130" s="55" t="str">
        <f>_xlfn.CONCAT("Vintage",_xlfn.MAXIFS('Form 860'!AE:AE,'Form 860'!D:D,'Form 923'!D12130))</f>
        <v>Vintage2015</v>
      </c>
      <c r="B12130" t="str">
        <f>IF(COUNTIFS('Fuel &amp; Prime Mover Code Lookups'!G:G,S12130)=1,INDEX('Fuel &amp; Prime Mover Code Lookups'!J:J,MATCH(S12130,'Fuel &amp; Prime Mover Code Lookups'!G:G,0)),INDEX('Fuel &amp; Prime Mover Code Lookups'!J:J,MATCH(_xlfn.CONCAT(S12130,R12130),'Fuel &amp; Prime Mover Code Lookups'!I:I,0)))</f>
        <v>solar pv</v>
      </c>
      <c r="C12130" t="b">
        <f>INDEX('Fuel &amp; Prime Mover Code Lookups'!$N$15:$N$21,MATCH(Q12130,'Fuel &amp; Prime Mover Code Lookups'!$M$15:$M$21,0))</f>
        <v>1</v>
      </c>
      <c r="D12130" t="str">
        <f t="shared" si="189"/>
        <v>60346.60580.NC.PV</v>
      </c>
      <c r="E12130" s="63">
        <v>60580</v>
      </c>
      <c r="F12130" s="64" t="s">
        <v>20</v>
      </c>
      <c r="G12130" s="63" t="s">
        <v>501</v>
      </c>
      <c r="H12130" s="64" t="s">
        <v>11069</v>
      </c>
      <c r="I12130" s="64" t="s">
        <v>26094</v>
      </c>
      <c r="J12130" s="63">
        <v>60346</v>
      </c>
      <c r="K12130" s="64" t="s">
        <v>1302</v>
      </c>
      <c r="L12130" s="64" t="s">
        <v>651</v>
      </c>
      <c r="M12130" s="64" t="s">
        <v>512</v>
      </c>
      <c r="N12130" s="64" t="s">
        <v>404</v>
      </c>
      <c r="O12130" s="63">
        <v>22</v>
      </c>
      <c r="P12130" s="63">
        <v>2</v>
      </c>
      <c r="Q12130" s="64" t="s">
        <v>27</v>
      </c>
      <c r="R12130" s="64" t="s">
        <v>50</v>
      </c>
      <c r="S12130" s="64" t="s">
        <v>70</v>
      </c>
      <c r="T12130" s="64" t="s">
        <v>70</v>
      </c>
      <c r="U12130" s="64" t="s">
        <v>1303</v>
      </c>
      <c r="V12130" s="64" t="s">
        <v>506</v>
      </c>
      <c r="W12130" s="64" t="s">
        <v>404</v>
      </c>
      <c r="X12130" s="65">
        <v>0</v>
      </c>
      <c r="Y12130" s="65">
        <v>0</v>
      </c>
      <c r="Z12130" s="65">
        <v>0</v>
      </c>
      <c r="AA12130" s="65">
        <v>0</v>
      </c>
      <c r="AB12130" s="65">
        <v>0</v>
      </c>
      <c r="AC12130" s="65">
        <v>0</v>
      </c>
      <c r="AD12130" s="65">
        <v>0</v>
      </c>
      <c r="AE12130" s="65">
        <v>0</v>
      </c>
      <c r="AF12130" s="65">
        <v>0</v>
      </c>
      <c r="AG12130" s="65">
        <v>0</v>
      </c>
      <c r="AH12130" s="65">
        <v>0</v>
      </c>
      <c r="AI12130" s="65">
        <v>0</v>
      </c>
      <c r="AJ12130" s="65">
        <v>0</v>
      </c>
      <c r="AK12130" s="65">
        <v>0</v>
      </c>
      <c r="AL12130" s="65">
        <v>0</v>
      </c>
      <c r="AM12130" s="65">
        <v>0</v>
      </c>
      <c r="AN12130" s="65">
        <v>0</v>
      </c>
      <c r="AO12130" s="65">
        <v>0</v>
      </c>
      <c r="AP12130" s="65">
        <v>0</v>
      </c>
      <c r="AQ12130" s="65">
        <v>0</v>
      </c>
      <c r="AR12130" s="65">
        <v>0</v>
      </c>
      <c r="AS12130" s="65">
        <v>0</v>
      </c>
      <c r="AT12130" s="65">
        <v>0</v>
      </c>
      <c r="AU12130" s="65">
        <v>0</v>
      </c>
      <c r="AV12130" s="66">
        <v>0</v>
      </c>
      <c r="AW12130" s="66">
        <v>0</v>
      </c>
      <c r="AX12130" s="66">
        <v>0</v>
      </c>
      <c r="AY12130" s="66">
        <v>0</v>
      </c>
      <c r="AZ12130" s="66">
        <v>0</v>
      </c>
      <c r="BA12130" s="66">
        <v>0</v>
      </c>
      <c r="BB12130" s="66">
        <v>0</v>
      </c>
      <c r="BC12130" s="66">
        <v>0</v>
      </c>
      <c r="BD12130" s="66">
        <v>0</v>
      </c>
      <c r="BE12130" s="66">
        <v>0</v>
      </c>
      <c r="BF12130" s="66">
        <v>0</v>
      </c>
      <c r="BG12130" s="66">
        <v>0</v>
      </c>
      <c r="BH12130" s="65">
        <v>4651</v>
      </c>
      <c r="BI12130" s="65">
        <v>4779</v>
      </c>
      <c r="BJ12130" s="65">
        <v>6113</v>
      </c>
      <c r="BK12130" s="65">
        <v>8303</v>
      </c>
      <c r="BL12130" s="65">
        <v>8310</v>
      </c>
      <c r="BM12130" s="65">
        <v>8085</v>
      </c>
      <c r="BN12130" s="65">
        <v>9043</v>
      </c>
      <c r="BO12130" s="65">
        <v>7261</v>
      </c>
      <c r="BP12130" s="65">
        <v>6150</v>
      </c>
      <c r="BQ12130" s="65">
        <v>6235</v>
      </c>
      <c r="BR12130" s="65">
        <v>5215</v>
      </c>
      <c r="BS12130" s="65">
        <v>4407</v>
      </c>
      <c r="BT12130" s="65">
        <v>4651</v>
      </c>
      <c r="BU12130" s="65">
        <v>4779</v>
      </c>
      <c r="BV12130" s="65">
        <v>6113</v>
      </c>
      <c r="BW12130" s="65">
        <v>8303</v>
      </c>
      <c r="BX12130" s="65">
        <v>8310</v>
      </c>
      <c r="BY12130" s="65">
        <v>8085</v>
      </c>
      <c r="BZ12130" s="65">
        <v>9043</v>
      </c>
      <c r="CA12130" s="65">
        <v>7261</v>
      </c>
      <c r="CB12130" s="65">
        <v>6150</v>
      </c>
      <c r="CC12130" s="65">
        <v>6235</v>
      </c>
      <c r="CD12130" s="65">
        <v>5215</v>
      </c>
      <c r="CE12130" s="65">
        <v>4407</v>
      </c>
      <c r="CF12130" s="65">
        <v>530.46100000000001</v>
      </c>
      <c r="CG12130" s="65">
        <v>545.15599999999995</v>
      </c>
      <c r="CH12130" s="65">
        <v>697.30799999999999</v>
      </c>
      <c r="CI12130" s="65">
        <v>947.12699999999995</v>
      </c>
      <c r="CJ12130" s="65">
        <v>947.88</v>
      </c>
      <c r="CK12130" s="65">
        <v>922.17</v>
      </c>
      <c r="CL12130" s="65">
        <v>1031.5170000000001</v>
      </c>
      <c r="CM12130" s="65">
        <v>828.26499999999999</v>
      </c>
      <c r="CN12130" s="65">
        <v>701.47199999999998</v>
      </c>
      <c r="CO12130" s="65">
        <v>711.17100000000005</v>
      </c>
      <c r="CP12130" s="65">
        <v>594.79700000000003</v>
      </c>
      <c r="CQ12130" s="65">
        <v>502.67599999999999</v>
      </c>
      <c r="CR12130" s="65">
        <v>0</v>
      </c>
      <c r="CS12130" s="65">
        <v>0</v>
      </c>
      <c r="CT12130" s="65">
        <v>78552</v>
      </c>
      <c r="CU12130" s="65">
        <v>78552</v>
      </c>
      <c r="CV12130" s="65">
        <v>8960</v>
      </c>
      <c r="CW12130" s="63">
        <v>2020</v>
      </c>
    </row>
    <row r="12131" spans="1:101" s="55" customFormat="1" hidden="1" x14ac:dyDescent="0.25">
      <c r="A12131" s="55" t="str">
        <f>_xlfn.CONCAT("Vintage",_xlfn.MAXIFS('Form 860'!AE:AE,'Form 860'!D:D,'Form 923'!D12131))</f>
        <v>Vintage2017</v>
      </c>
      <c r="B12131" t="str">
        <f>IF(COUNTIFS('Fuel &amp; Prime Mover Code Lookups'!G:G,S12131)=1,INDEX('Fuel &amp; Prime Mover Code Lookups'!J:J,MATCH(S12131,'Fuel &amp; Prime Mover Code Lookups'!G:G,0)),INDEX('Fuel &amp; Prime Mover Code Lookups'!J:J,MATCH(_xlfn.CONCAT(S12131,R12131),'Fuel &amp; Prime Mover Code Lookups'!I:I,0)))</f>
        <v>solar pv</v>
      </c>
      <c r="C12131" t="b">
        <f>INDEX('Fuel &amp; Prime Mover Code Lookups'!$N$15:$N$21,MATCH(Q12131,'Fuel &amp; Prime Mover Code Lookups'!$M$15:$M$21,0))</f>
        <v>1</v>
      </c>
      <c r="D12131" t="str">
        <f t="shared" si="189"/>
        <v>56769.60581.TX.PV</v>
      </c>
      <c r="E12131" s="63">
        <v>60581</v>
      </c>
      <c r="F12131" s="64" t="s">
        <v>20</v>
      </c>
      <c r="G12131" s="63" t="s">
        <v>501</v>
      </c>
      <c r="H12131" s="64" t="s">
        <v>11070</v>
      </c>
      <c r="I12131" s="64" t="s">
        <v>5977</v>
      </c>
      <c r="J12131" s="63">
        <v>56769</v>
      </c>
      <c r="K12131" s="64" t="s">
        <v>524</v>
      </c>
      <c r="L12131" s="64" t="s">
        <v>525</v>
      </c>
      <c r="M12131" s="64" t="s">
        <v>787</v>
      </c>
      <c r="N12131" s="64" t="s">
        <v>404</v>
      </c>
      <c r="O12131" s="63">
        <v>22</v>
      </c>
      <c r="P12131" s="63">
        <v>2</v>
      </c>
      <c r="Q12131" s="64" t="s">
        <v>27</v>
      </c>
      <c r="R12131" s="64" t="s">
        <v>50</v>
      </c>
      <c r="S12131" s="64" t="s">
        <v>70</v>
      </c>
      <c r="T12131" s="64" t="s">
        <v>70</v>
      </c>
      <c r="U12131" s="64" t="s">
        <v>788</v>
      </c>
      <c r="V12131" s="64" t="s">
        <v>516</v>
      </c>
      <c r="W12131" s="64" t="s">
        <v>404</v>
      </c>
      <c r="X12131" s="65">
        <v>0</v>
      </c>
      <c r="Y12131" s="65">
        <v>0</v>
      </c>
      <c r="Z12131" s="65">
        <v>0</v>
      </c>
      <c r="AA12131" s="65">
        <v>0</v>
      </c>
      <c r="AB12131" s="65">
        <v>0</v>
      </c>
      <c r="AC12131" s="65">
        <v>0</v>
      </c>
      <c r="AD12131" s="65">
        <v>0</v>
      </c>
      <c r="AE12131" s="65">
        <v>0</v>
      </c>
      <c r="AF12131" s="65">
        <v>0</v>
      </c>
      <c r="AG12131" s="65">
        <v>0</v>
      </c>
      <c r="AH12131" s="65">
        <v>0</v>
      </c>
      <c r="AI12131" s="65">
        <v>0</v>
      </c>
      <c r="AJ12131" s="65">
        <v>0</v>
      </c>
      <c r="AK12131" s="65">
        <v>0</v>
      </c>
      <c r="AL12131" s="65">
        <v>0</v>
      </c>
      <c r="AM12131" s="65">
        <v>0</v>
      </c>
      <c r="AN12131" s="65">
        <v>0</v>
      </c>
      <c r="AO12131" s="65">
        <v>0</v>
      </c>
      <c r="AP12131" s="65">
        <v>0</v>
      </c>
      <c r="AQ12131" s="65">
        <v>0</v>
      </c>
      <c r="AR12131" s="65">
        <v>0</v>
      </c>
      <c r="AS12131" s="65">
        <v>0</v>
      </c>
      <c r="AT12131" s="65">
        <v>0</v>
      </c>
      <c r="AU12131" s="65">
        <v>0</v>
      </c>
      <c r="AV12131" s="66">
        <v>0</v>
      </c>
      <c r="AW12131" s="66">
        <v>0</v>
      </c>
      <c r="AX12131" s="66">
        <v>0</v>
      </c>
      <c r="AY12131" s="66">
        <v>0</v>
      </c>
      <c r="AZ12131" s="66">
        <v>0</v>
      </c>
      <c r="BA12131" s="66">
        <v>0</v>
      </c>
      <c r="BB12131" s="66">
        <v>0</v>
      </c>
      <c r="BC12131" s="66">
        <v>0</v>
      </c>
      <c r="BD12131" s="66">
        <v>0</v>
      </c>
      <c r="BE12131" s="66">
        <v>0</v>
      </c>
      <c r="BF12131" s="66">
        <v>0</v>
      </c>
      <c r="BG12131" s="66">
        <v>0</v>
      </c>
      <c r="BH12131" s="65">
        <v>192541</v>
      </c>
      <c r="BI12131" s="65">
        <v>183081</v>
      </c>
      <c r="BJ12131" s="65">
        <v>239278</v>
      </c>
      <c r="BK12131" s="65">
        <v>267297</v>
      </c>
      <c r="BL12131" s="65">
        <v>344385</v>
      </c>
      <c r="BM12131" s="65">
        <v>343368</v>
      </c>
      <c r="BN12131" s="65">
        <v>402546</v>
      </c>
      <c r="BO12131" s="65">
        <v>309633</v>
      </c>
      <c r="BP12131" s="65">
        <v>281868</v>
      </c>
      <c r="BQ12131" s="65">
        <v>200343</v>
      </c>
      <c r="BR12131" s="65">
        <v>157035</v>
      </c>
      <c r="BS12131" s="65">
        <v>167064</v>
      </c>
      <c r="BT12131" s="65">
        <v>192541</v>
      </c>
      <c r="BU12131" s="65">
        <v>183081</v>
      </c>
      <c r="BV12131" s="65">
        <v>239278</v>
      </c>
      <c r="BW12131" s="65">
        <v>267297</v>
      </c>
      <c r="BX12131" s="65">
        <v>344385</v>
      </c>
      <c r="BY12131" s="65">
        <v>343368</v>
      </c>
      <c r="BZ12131" s="65">
        <v>402546</v>
      </c>
      <c r="CA12131" s="65">
        <v>309633</v>
      </c>
      <c r="CB12131" s="65">
        <v>281868</v>
      </c>
      <c r="CC12131" s="65">
        <v>200343</v>
      </c>
      <c r="CD12131" s="65">
        <v>157035</v>
      </c>
      <c r="CE12131" s="65">
        <v>167064</v>
      </c>
      <c r="CF12131" s="65">
        <v>21962</v>
      </c>
      <c r="CG12131" s="65">
        <v>20883</v>
      </c>
      <c r="CH12131" s="65">
        <v>27293</v>
      </c>
      <c r="CI12131" s="65">
        <v>30489</v>
      </c>
      <c r="CJ12131" s="65">
        <v>39282</v>
      </c>
      <c r="CK12131" s="65">
        <v>39166</v>
      </c>
      <c r="CL12131" s="65">
        <v>45916</v>
      </c>
      <c r="CM12131" s="65">
        <v>35318</v>
      </c>
      <c r="CN12131" s="65">
        <v>32151</v>
      </c>
      <c r="CO12131" s="65">
        <v>22852</v>
      </c>
      <c r="CP12131" s="65">
        <v>17912</v>
      </c>
      <c r="CQ12131" s="65">
        <v>19056</v>
      </c>
      <c r="CR12131" s="65">
        <v>0</v>
      </c>
      <c r="CS12131" s="65">
        <v>0</v>
      </c>
      <c r="CT12131" s="65">
        <v>3088439</v>
      </c>
      <c r="CU12131" s="65">
        <v>3088439</v>
      </c>
      <c r="CV12131" s="65">
        <v>352280</v>
      </c>
      <c r="CW12131" s="63">
        <v>2020</v>
      </c>
    </row>
    <row r="12132" spans="1:101" s="55" customFormat="1" hidden="1" x14ac:dyDescent="0.25">
      <c r="A12132" s="55" t="str">
        <f>_xlfn.CONCAT("Vintage",_xlfn.MAXIFS('Form 860'!AE:AE,'Form 860'!D:D,'Form 923'!D12132))</f>
        <v>Vintage2017</v>
      </c>
      <c r="B12132" t="str">
        <f>IF(COUNTIFS('Fuel &amp; Prime Mover Code Lookups'!G:G,S12132)=1,INDEX('Fuel &amp; Prime Mover Code Lookups'!J:J,MATCH(S12132,'Fuel &amp; Prime Mover Code Lookups'!G:G,0)),INDEX('Fuel &amp; Prime Mover Code Lookups'!J:J,MATCH(_xlfn.CONCAT(S12132,R12132),'Fuel &amp; Prime Mover Code Lookups'!I:I,0)))</f>
        <v>solar pv</v>
      </c>
      <c r="C12132" t="b">
        <f>INDEX('Fuel &amp; Prime Mover Code Lookups'!$N$15:$N$21,MATCH(Q12132,'Fuel &amp; Prime Mover Code Lookups'!$M$15:$M$21,0))</f>
        <v>1</v>
      </c>
      <c r="D12132" t="str">
        <f t="shared" si="189"/>
        <v>60348.60582.FL.PV</v>
      </c>
      <c r="E12132" s="63">
        <v>60582</v>
      </c>
      <c r="F12132" s="64" t="s">
        <v>20</v>
      </c>
      <c r="G12132" s="63" t="s">
        <v>501</v>
      </c>
      <c r="H12132" s="64" t="s">
        <v>11071</v>
      </c>
      <c r="I12132" s="64" t="s">
        <v>11072</v>
      </c>
      <c r="J12132" s="63">
        <v>60348</v>
      </c>
      <c r="K12132" s="64" t="s">
        <v>654</v>
      </c>
      <c r="L12132" s="64" t="s">
        <v>651</v>
      </c>
      <c r="M12132" s="64" t="s">
        <v>512</v>
      </c>
      <c r="N12132" s="64" t="s">
        <v>404</v>
      </c>
      <c r="O12132" s="63">
        <v>22</v>
      </c>
      <c r="P12132" s="63">
        <v>2</v>
      </c>
      <c r="Q12132" s="64" t="s">
        <v>27</v>
      </c>
      <c r="R12132" s="64" t="s">
        <v>50</v>
      </c>
      <c r="S12132" s="64" t="s">
        <v>70</v>
      </c>
      <c r="T12132" s="64" t="s">
        <v>70</v>
      </c>
      <c r="U12132" s="64" t="s">
        <v>1094</v>
      </c>
      <c r="V12132" s="64" t="s">
        <v>506</v>
      </c>
      <c r="W12132" s="64" t="s">
        <v>404</v>
      </c>
      <c r="X12132" s="65">
        <v>0</v>
      </c>
      <c r="Y12132" s="65">
        <v>0</v>
      </c>
      <c r="Z12132" s="65">
        <v>0</v>
      </c>
      <c r="AA12132" s="65">
        <v>0</v>
      </c>
      <c r="AB12132" s="65">
        <v>0</v>
      </c>
      <c r="AC12132" s="65">
        <v>0</v>
      </c>
      <c r="AD12132" s="65">
        <v>0</v>
      </c>
      <c r="AE12132" s="65">
        <v>0</v>
      </c>
      <c r="AF12132" s="65">
        <v>0</v>
      </c>
      <c r="AG12132" s="65">
        <v>0</v>
      </c>
      <c r="AH12132" s="65">
        <v>0</v>
      </c>
      <c r="AI12132" s="65">
        <v>0</v>
      </c>
      <c r="AJ12132" s="65">
        <v>0</v>
      </c>
      <c r="AK12132" s="65">
        <v>0</v>
      </c>
      <c r="AL12132" s="65">
        <v>0</v>
      </c>
      <c r="AM12132" s="65">
        <v>0</v>
      </c>
      <c r="AN12132" s="65">
        <v>0</v>
      </c>
      <c r="AO12132" s="65">
        <v>0</v>
      </c>
      <c r="AP12132" s="65">
        <v>0</v>
      </c>
      <c r="AQ12132" s="65">
        <v>0</v>
      </c>
      <c r="AR12132" s="65">
        <v>0</v>
      </c>
      <c r="AS12132" s="65">
        <v>0</v>
      </c>
      <c r="AT12132" s="65">
        <v>0</v>
      </c>
      <c r="AU12132" s="65">
        <v>0</v>
      </c>
      <c r="AV12132" s="66">
        <v>0</v>
      </c>
      <c r="AW12132" s="66">
        <v>0</v>
      </c>
      <c r="AX12132" s="66">
        <v>0</v>
      </c>
      <c r="AY12132" s="66">
        <v>0</v>
      </c>
      <c r="AZ12132" s="66">
        <v>0</v>
      </c>
      <c r="BA12132" s="66">
        <v>0</v>
      </c>
      <c r="BB12132" s="66">
        <v>0</v>
      </c>
      <c r="BC12132" s="66">
        <v>0</v>
      </c>
      <c r="BD12132" s="66">
        <v>0</v>
      </c>
      <c r="BE12132" s="66">
        <v>0</v>
      </c>
      <c r="BF12132" s="66">
        <v>0</v>
      </c>
      <c r="BG12132" s="66">
        <v>0</v>
      </c>
      <c r="BH12132" s="65">
        <v>23401</v>
      </c>
      <c r="BI12132" s="65">
        <v>25334</v>
      </c>
      <c r="BJ12132" s="65">
        <v>33767</v>
      </c>
      <c r="BK12132" s="65">
        <v>30597</v>
      </c>
      <c r="BL12132" s="65">
        <v>36096</v>
      </c>
      <c r="BM12132" s="65">
        <v>31160</v>
      </c>
      <c r="BN12132" s="65">
        <v>31948</v>
      </c>
      <c r="BO12132" s="65">
        <v>30484</v>
      </c>
      <c r="BP12132" s="65">
        <v>26399</v>
      </c>
      <c r="BQ12132" s="65">
        <v>25763</v>
      </c>
      <c r="BR12132" s="65">
        <v>22538</v>
      </c>
      <c r="BS12132" s="65">
        <v>24524</v>
      </c>
      <c r="BT12132" s="65">
        <v>23401</v>
      </c>
      <c r="BU12132" s="65">
        <v>25334</v>
      </c>
      <c r="BV12132" s="65">
        <v>33767</v>
      </c>
      <c r="BW12132" s="65">
        <v>30597</v>
      </c>
      <c r="BX12132" s="65">
        <v>36096</v>
      </c>
      <c r="BY12132" s="65">
        <v>31160</v>
      </c>
      <c r="BZ12132" s="65">
        <v>31948</v>
      </c>
      <c r="CA12132" s="65">
        <v>30484</v>
      </c>
      <c r="CB12132" s="65">
        <v>26399</v>
      </c>
      <c r="CC12132" s="65">
        <v>25763</v>
      </c>
      <c r="CD12132" s="65">
        <v>22538</v>
      </c>
      <c r="CE12132" s="65">
        <v>24524</v>
      </c>
      <c r="CF12132" s="65">
        <v>2669.2620000000002</v>
      </c>
      <c r="CG12132" s="65">
        <v>2889.654</v>
      </c>
      <c r="CH12132" s="65">
        <v>3851.5639999999999</v>
      </c>
      <c r="CI12132" s="65">
        <v>3489.9659999999999</v>
      </c>
      <c r="CJ12132" s="65">
        <v>4117.241</v>
      </c>
      <c r="CK12132" s="65">
        <v>3554.2310000000002</v>
      </c>
      <c r="CL12132" s="65">
        <v>3644.1060000000002</v>
      </c>
      <c r="CM12132" s="65">
        <v>3477.1019999999999</v>
      </c>
      <c r="CN12132" s="65">
        <v>3011.13</v>
      </c>
      <c r="CO12132" s="65">
        <v>2938.6329999999998</v>
      </c>
      <c r="CP12132" s="65">
        <v>2570.8000000000002</v>
      </c>
      <c r="CQ12132" s="65">
        <v>2797.3110000000001</v>
      </c>
      <c r="CR12132" s="65">
        <v>0</v>
      </c>
      <c r="CS12132" s="65">
        <v>0</v>
      </c>
      <c r="CT12132" s="65">
        <v>342011</v>
      </c>
      <c r="CU12132" s="65">
        <v>342011</v>
      </c>
      <c r="CV12132" s="65">
        <v>39011</v>
      </c>
      <c r="CW12132" s="63">
        <v>2020</v>
      </c>
    </row>
    <row r="12133" spans="1:101" s="55" customFormat="1" hidden="1" x14ac:dyDescent="0.25">
      <c r="A12133" s="55" t="str">
        <f>_xlfn.CONCAT("Vintage",_xlfn.MAXIFS('Form 860'!AE:AE,'Form 860'!D:D,'Form 923'!D12133))</f>
        <v>Vintage2017</v>
      </c>
      <c r="B12133" t="str">
        <f>IF(COUNTIFS('Fuel &amp; Prime Mover Code Lookups'!G:G,S12133)=1,INDEX('Fuel &amp; Prime Mover Code Lookups'!J:J,MATCH(S12133,'Fuel &amp; Prime Mover Code Lookups'!G:G,0)),INDEX('Fuel &amp; Prime Mover Code Lookups'!J:J,MATCH(_xlfn.CONCAT(S12133,R12133),'Fuel &amp; Prime Mover Code Lookups'!I:I,0)))</f>
        <v>solar pv</v>
      </c>
      <c r="C12133" t="b">
        <f>INDEX('Fuel &amp; Prime Mover Code Lookups'!$N$15:$N$21,MATCH(Q12133,'Fuel &amp; Prime Mover Code Lookups'!$M$15:$M$21,0))</f>
        <v>1</v>
      </c>
      <c r="D12133" t="str">
        <f t="shared" si="189"/>
        <v>60347.60583.AL.PV</v>
      </c>
      <c r="E12133" s="63">
        <v>60583</v>
      </c>
      <c r="F12133" s="64" t="s">
        <v>20</v>
      </c>
      <c r="G12133" s="63" t="s">
        <v>501</v>
      </c>
      <c r="H12133" s="64" t="s">
        <v>11073</v>
      </c>
      <c r="I12133" s="64" t="s">
        <v>11074</v>
      </c>
      <c r="J12133" s="63">
        <v>60347</v>
      </c>
      <c r="K12133" s="64" t="s">
        <v>510</v>
      </c>
      <c r="L12133" s="64" t="s">
        <v>511</v>
      </c>
      <c r="M12133" s="64" t="s">
        <v>512</v>
      </c>
      <c r="N12133" s="64" t="s">
        <v>404</v>
      </c>
      <c r="O12133" s="63">
        <v>22</v>
      </c>
      <c r="P12133" s="63">
        <v>2</v>
      </c>
      <c r="Q12133" s="64" t="s">
        <v>27</v>
      </c>
      <c r="R12133" s="64" t="s">
        <v>50</v>
      </c>
      <c r="S12133" s="64" t="s">
        <v>70</v>
      </c>
      <c r="T12133" s="64" t="s">
        <v>70</v>
      </c>
      <c r="U12133" s="64" t="s">
        <v>514</v>
      </c>
      <c r="V12133" s="64" t="s">
        <v>516</v>
      </c>
      <c r="W12133" s="64" t="s">
        <v>404</v>
      </c>
      <c r="X12133" s="65">
        <v>0</v>
      </c>
      <c r="Y12133" s="65">
        <v>0</v>
      </c>
      <c r="Z12133" s="65">
        <v>0</v>
      </c>
      <c r="AA12133" s="65">
        <v>0</v>
      </c>
      <c r="AB12133" s="65">
        <v>0</v>
      </c>
      <c r="AC12133" s="65">
        <v>0</v>
      </c>
      <c r="AD12133" s="65">
        <v>0</v>
      </c>
      <c r="AE12133" s="65">
        <v>0</v>
      </c>
      <c r="AF12133" s="65">
        <v>0</v>
      </c>
      <c r="AG12133" s="65">
        <v>0</v>
      </c>
      <c r="AH12133" s="65">
        <v>0</v>
      </c>
      <c r="AI12133" s="65">
        <v>0</v>
      </c>
      <c r="AJ12133" s="65">
        <v>0</v>
      </c>
      <c r="AK12133" s="65">
        <v>0</v>
      </c>
      <c r="AL12133" s="65">
        <v>0</v>
      </c>
      <c r="AM12133" s="65">
        <v>0</v>
      </c>
      <c r="AN12133" s="65">
        <v>0</v>
      </c>
      <c r="AO12133" s="65">
        <v>0</v>
      </c>
      <c r="AP12133" s="65">
        <v>0</v>
      </c>
      <c r="AQ12133" s="65">
        <v>0</v>
      </c>
      <c r="AR12133" s="65">
        <v>0</v>
      </c>
      <c r="AS12133" s="65">
        <v>0</v>
      </c>
      <c r="AT12133" s="65">
        <v>0</v>
      </c>
      <c r="AU12133" s="65">
        <v>0</v>
      </c>
      <c r="AV12133" s="66">
        <v>0</v>
      </c>
      <c r="AW12133" s="66">
        <v>0</v>
      </c>
      <c r="AX12133" s="66">
        <v>0</v>
      </c>
      <c r="AY12133" s="66">
        <v>0</v>
      </c>
      <c r="AZ12133" s="66">
        <v>0</v>
      </c>
      <c r="BA12133" s="66">
        <v>0</v>
      </c>
      <c r="BB12133" s="66">
        <v>0</v>
      </c>
      <c r="BC12133" s="66">
        <v>0</v>
      </c>
      <c r="BD12133" s="66">
        <v>0</v>
      </c>
      <c r="BE12133" s="66">
        <v>0</v>
      </c>
      <c r="BF12133" s="66">
        <v>0</v>
      </c>
      <c r="BG12133" s="66">
        <v>0</v>
      </c>
      <c r="BH12133" s="65">
        <v>71591</v>
      </c>
      <c r="BI12133" s="65">
        <v>73196</v>
      </c>
      <c r="BJ12133" s="65">
        <v>97016</v>
      </c>
      <c r="BK12133" s="65">
        <v>148785</v>
      </c>
      <c r="BL12133" s="65">
        <v>165074</v>
      </c>
      <c r="BM12133" s="65">
        <v>141482</v>
      </c>
      <c r="BN12133" s="65">
        <v>116768</v>
      </c>
      <c r="BO12133" s="65">
        <v>131838</v>
      </c>
      <c r="BP12133" s="65">
        <v>101837</v>
      </c>
      <c r="BQ12133" s="65">
        <v>91107</v>
      </c>
      <c r="BR12133" s="65">
        <v>78745</v>
      </c>
      <c r="BS12133" s="65">
        <v>77632</v>
      </c>
      <c r="BT12133" s="65">
        <v>71591</v>
      </c>
      <c r="BU12133" s="65">
        <v>73196</v>
      </c>
      <c r="BV12133" s="65">
        <v>97016</v>
      </c>
      <c r="BW12133" s="65">
        <v>148785</v>
      </c>
      <c r="BX12133" s="65">
        <v>165074</v>
      </c>
      <c r="BY12133" s="65">
        <v>141482</v>
      </c>
      <c r="BZ12133" s="65">
        <v>116768</v>
      </c>
      <c r="CA12133" s="65">
        <v>131838</v>
      </c>
      <c r="CB12133" s="65">
        <v>101837</v>
      </c>
      <c r="CC12133" s="65">
        <v>91107</v>
      </c>
      <c r="CD12133" s="65">
        <v>78745</v>
      </c>
      <c r="CE12133" s="65">
        <v>77632</v>
      </c>
      <c r="CF12133" s="65">
        <v>8166</v>
      </c>
      <c r="CG12133" s="65">
        <v>8349</v>
      </c>
      <c r="CH12133" s="65">
        <v>11066</v>
      </c>
      <c r="CI12133" s="65">
        <v>16971</v>
      </c>
      <c r="CJ12133" s="65">
        <v>18829</v>
      </c>
      <c r="CK12133" s="65">
        <v>16138</v>
      </c>
      <c r="CL12133" s="65">
        <v>13319</v>
      </c>
      <c r="CM12133" s="65">
        <v>15038</v>
      </c>
      <c r="CN12133" s="65">
        <v>11616</v>
      </c>
      <c r="CO12133" s="65">
        <v>10392</v>
      </c>
      <c r="CP12133" s="65">
        <v>8982</v>
      </c>
      <c r="CQ12133" s="65">
        <v>8855</v>
      </c>
      <c r="CR12133" s="65">
        <v>0</v>
      </c>
      <c r="CS12133" s="65">
        <v>0</v>
      </c>
      <c r="CT12133" s="65">
        <v>1295071</v>
      </c>
      <c r="CU12133" s="65">
        <v>1295071</v>
      </c>
      <c r="CV12133" s="65">
        <v>147721</v>
      </c>
      <c r="CW12133" s="63">
        <v>2020</v>
      </c>
    </row>
    <row r="12134" spans="1:101" s="55" customFormat="1" hidden="1" x14ac:dyDescent="0.25">
      <c r="A12134" s="55" t="str">
        <f>_xlfn.CONCAT("Vintage",_xlfn.MAXIFS('Form 860'!AE:AE,'Form 860'!D:D,'Form 923'!D12134))</f>
        <v>Vintage2017</v>
      </c>
      <c r="B12134" t="str">
        <f>IF(COUNTIFS('Fuel &amp; Prime Mover Code Lookups'!G:G,S12134)=1,INDEX('Fuel &amp; Prime Mover Code Lookups'!J:J,MATCH(S12134,'Fuel &amp; Prime Mover Code Lookups'!G:G,0)),INDEX('Fuel &amp; Prime Mover Code Lookups'!J:J,MATCH(_xlfn.CONCAT(S12134,R12134),'Fuel &amp; Prime Mover Code Lookups'!I:I,0)))</f>
        <v>solar pv</v>
      </c>
      <c r="C12134" t="b">
        <f>INDEX('Fuel &amp; Prime Mover Code Lookups'!$N$15:$N$21,MATCH(Q12134,'Fuel &amp; Prime Mover Code Lookups'!$M$15:$M$21,0))</f>
        <v>1</v>
      </c>
      <c r="D12134" t="str">
        <f t="shared" si="189"/>
        <v>19876.60584.VA.PV</v>
      </c>
      <c r="E12134" s="63">
        <v>60584</v>
      </c>
      <c r="F12134" s="64" t="s">
        <v>20</v>
      </c>
      <c r="G12134" s="63" t="s">
        <v>501</v>
      </c>
      <c r="H12134" s="64" t="s">
        <v>11075</v>
      </c>
      <c r="I12134" s="64" t="s">
        <v>2323</v>
      </c>
      <c r="J12134" s="63">
        <v>19876</v>
      </c>
      <c r="K12134" s="64" t="s">
        <v>2737</v>
      </c>
      <c r="L12134" s="64" t="s">
        <v>651</v>
      </c>
      <c r="M12134" s="64" t="s">
        <v>512</v>
      </c>
      <c r="N12134" s="64" t="s">
        <v>404</v>
      </c>
      <c r="O12134" s="63">
        <v>22</v>
      </c>
      <c r="P12134" s="63">
        <v>1</v>
      </c>
      <c r="Q12134" s="64" t="s">
        <v>21</v>
      </c>
      <c r="R12134" s="64" t="s">
        <v>50</v>
      </c>
      <c r="S12134" s="64" t="s">
        <v>70</v>
      </c>
      <c r="T12134" s="64" t="s">
        <v>70</v>
      </c>
      <c r="U12134" s="64" t="s">
        <v>569</v>
      </c>
      <c r="V12134" s="64" t="s">
        <v>506</v>
      </c>
      <c r="W12134" s="64" t="s">
        <v>404</v>
      </c>
      <c r="X12134" s="65">
        <v>0</v>
      </c>
      <c r="Y12134" s="65">
        <v>0</v>
      </c>
      <c r="Z12134" s="65">
        <v>0</v>
      </c>
      <c r="AA12134" s="65">
        <v>0</v>
      </c>
      <c r="AB12134" s="65">
        <v>0</v>
      </c>
      <c r="AC12134" s="65">
        <v>0</v>
      </c>
      <c r="AD12134" s="65">
        <v>0</v>
      </c>
      <c r="AE12134" s="65">
        <v>0</v>
      </c>
      <c r="AF12134" s="65">
        <v>0</v>
      </c>
      <c r="AG12134" s="65">
        <v>0</v>
      </c>
      <c r="AH12134" s="65">
        <v>0</v>
      </c>
      <c r="AI12134" s="65">
        <v>0</v>
      </c>
      <c r="AJ12134" s="65">
        <v>0</v>
      </c>
      <c r="AK12134" s="65">
        <v>0</v>
      </c>
      <c r="AL12134" s="65">
        <v>0</v>
      </c>
      <c r="AM12134" s="65">
        <v>0</v>
      </c>
      <c r="AN12134" s="65">
        <v>0</v>
      </c>
      <c r="AO12134" s="65">
        <v>0</v>
      </c>
      <c r="AP12134" s="65">
        <v>0</v>
      </c>
      <c r="AQ12134" s="65">
        <v>0</v>
      </c>
      <c r="AR12134" s="65">
        <v>0</v>
      </c>
      <c r="AS12134" s="65">
        <v>0</v>
      </c>
      <c r="AT12134" s="65">
        <v>0</v>
      </c>
      <c r="AU12134" s="65">
        <v>0</v>
      </c>
      <c r="AV12134" s="66">
        <v>0</v>
      </c>
      <c r="AW12134" s="66">
        <v>0</v>
      </c>
      <c r="AX12134" s="66">
        <v>0</v>
      </c>
      <c r="AY12134" s="66">
        <v>0</v>
      </c>
      <c r="AZ12134" s="66">
        <v>0</v>
      </c>
      <c r="BA12134" s="66">
        <v>0</v>
      </c>
      <c r="BB12134" s="66">
        <v>0</v>
      </c>
      <c r="BC12134" s="66">
        <v>0</v>
      </c>
      <c r="BD12134" s="66">
        <v>0</v>
      </c>
      <c r="BE12134" s="66">
        <v>0</v>
      </c>
      <c r="BF12134" s="66">
        <v>0</v>
      </c>
      <c r="BG12134" s="66">
        <v>0</v>
      </c>
      <c r="BH12134" s="65">
        <v>14170</v>
      </c>
      <c r="BI12134" s="65">
        <v>15199</v>
      </c>
      <c r="BJ12134" s="65">
        <v>21061</v>
      </c>
      <c r="BK12134" s="65">
        <v>27047</v>
      </c>
      <c r="BL12134" s="65">
        <v>28367</v>
      </c>
      <c r="BM12134" s="65">
        <v>31425</v>
      </c>
      <c r="BN12134" s="65">
        <v>34640</v>
      </c>
      <c r="BO12134" s="65">
        <v>24344</v>
      </c>
      <c r="BP12134" s="65">
        <v>20128</v>
      </c>
      <c r="BQ12134" s="65">
        <v>19357</v>
      </c>
      <c r="BR12134" s="65">
        <v>15423</v>
      </c>
      <c r="BS12134" s="65">
        <v>12068</v>
      </c>
      <c r="BT12134" s="65">
        <v>14170</v>
      </c>
      <c r="BU12134" s="65">
        <v>15199</v>
      </c>
      <c r="BV12134" s="65">
        <v>21061</v>
      </c>
      <c r="BW12134" s="65">
        <v>27047</v>
      </c>
      <c r="BX12134" s="65">
        <v>28367</v>
      </c>
      <c r="BY12134" s="65">
        <v>31425</v>
      </c>
      <c r="BZ12134" s="65">
        <v>34640</v>
      </c>
      <c r="CA12134" s="65">
        <v>24344</v>
      </c>
      <c r="CB12134" s="65">
        <v>20128</v>
      </c>
      <c r="CC12134" s="65">
        <v>19357</v>
      </c>
      <c r="CD12134" s="65">
        <v>15423</v>
      </c>
      <c r="CE12134" s="65">
        <v>12068</v>
      </c>
      <c r="CF12134" s="65">
        <v>1616.278</v>
      </c>
      <c r="CG12134" s="65">
        <v>1733.6659999999999</v>
      </c>
      <c r="CH12134" s="65">
        <v>2402.3330000000001</v>
      </c>
      <c r="CI12134" s="65">
        <v>3085.0909999999999</v>
      </c>
      <c r="CJ12134" s="65">
        <v>3235.6779999999999</v>
      </c>
      <c r="CK12134" s="65">
        <v>3584.509</v>
      </c>
      <c r="CL12134" s="65">
        <v>3951.1819999999998</v>
      </c>
      <c r="CM12134" s="65">
        <v>2776.7429999999999</v>
      </c>
      <c r="CN12134" s="65">
        <v>2295.8829999999998</v>
      </c>
      <c r="CO12134" s="65">
        <v>2207.9279999999999</v>
      </c>
      <c r="CP12134" s="65">
        <v>1759.23</v>
      </c>
      <c r="CQ12134" s="65">
        <v>1376.479</v>
      </c>
      <c r="CR12134" s="65">
        <v>0</v>
      </c>
      <c r="CS12134" s="65">
        <v>0</v>
      </c>
      <c r="CT12134" s="65">
        <v>263229</v>
      </c>
      <c r="CU12134" s="65">
        <v>263229</v>
      </c>
      <c r="CV12134" s="65">
        <v>30025</v>
      </c>
      <c r="CW12134" s="63">
        <v>2020</v>
      </c>
    </row>
    <row r="12135" spans="1:101" s="55" customFormat="1" hidden="1" x14ac:dyDescent="0.25">
      <c r="A12135" s="55" t="str">
        <f>_xlfn.CONCAT("Vintage",_xlfn.MAXIFS('Form 860'!AE:AE,'Form 860'!D:D,'Form 923'!D12135))</f>
        <v>Vintage2015</v>
      </c>
      <c r="B12135" t="str">
        <f>IF(COUNTIFS('Fuel &amp; Prime Mover Code Lookups'!G:G,S12135)=1,INDEX('Fuel &amp; Prime Mover Code Lookups'!J:J,MATCH(S12135,'Fuel &amp; Prime Mover Code Lookups'!G:G,0)),INDEX('Fuel &amp; Prime Mover Code Lookups'!J:J,MATCH(_xlfn.CONCAT(S12135,R12135),'Fuel &amp; Prime Mover Code Lookups'!I:I,0)))</f>
        <v>solar pv</v>
      </c>
      <c r="C12135" t="b">
        <f>INDEX('Fuel &amp; Prime Mover Code Lookups'!$N$15:$N$21,MATCH(Q12135,'Fuel &amp; Prime Mover Code Lookups'!$M$15:$M$21,0))</f>
        <v>1</v>
      </c>
      <c r="D12135" t="str">
        <f t="shared" si="189"/>
        <v>20065.60585.GA.PV</v>
      </c>
      <c r="E12135" s="63">
        <v>60585</v>
      </c>
      <c r="F12135" s="64" t="s">
        <v>20</v>
      </c>
      <c r="G12135" s="63" t="s">
        <v>501</v>
      </c>
      <c r="H12135" s="64" t="s">
        <v>11076</v>
      </c>
      <c r="I12135" s="64" t="s">
        <v>11077</v>
      </c>
      <c r="J12135" s="63">
        <v>20065</v>
      </c>
      <c r="K12135" s="64" t="s">
        <v>1073</v>
      </c>
      <c r="L12135" s="64" t="s">
        <v>651</v>
      </c>
      <c r="M12135" s="64" t="s">
        <v>512</v>
      </c>
      <c r="N12135" s="64" t="s">
        <v>404</v>
      </c>
      <c r="O12135" s="63">
        <v>22</v>
      </c>
      <c r="P12135" s="63">
        <v>1</v>
      </c>
      <c r="Q12135" s="64" t="s">
        <v>21</v>
      </c>
      <c r="R12135" s="64" t="s">
        <v>50</v>
      </c>
      <c r="S12135" s="64" t="s">
        <v>70</v>
      </c>
      <c r="T12135" s="64" t="s">
        <v>70</v>
      </c>
      <c r="U12135" s="64" t="s">
        <v>514</v>
      </c>
      <c r="V12135" s="64" t="s">
        <v>506</v>
      </c>
      <c r="W12135" s="64" t="s">
        <v>404</v>
      </c>
      <c r="X12135" s="65">
        <v>0</v>
      </c>
      <c r="Y12135" s="65">
        <v>0</v>
      </c>
      <c r="Z12135" s="65">
        <v>0</v>
      </c>
      <c r="AA12135" s="65">
        <v>0</v>
      </c>
      <c r="AB12135" s="65">
        <v>0</v>
      </c>
      <c r="AC12135" s="65">
        <v>0</v>
      </c>
      <c r="AD12135" s="65">
        <v>0</v>
      </c>
      <c r="AE12135" s="65">
        <v>0</v>
      </c>
      <c r="AF12135" s="65">
        <v>0</v>
      </c>
      <c r="AG12135" s="65">
        <v>0</v>
      </c>
      <c r="AH12135" s="65">
        <v>0</v>
      </c>
      <c r="AI12135" s="65">
        <v>0</v>
      </c>
      <c r="AJ12135" s="65">
        <v>0</v>
      </c>
      <c r="AK12135" s="65">
        <v>0</v>
      </c>
      <c r="AL12135" s="65">
        <v>0</v>
      </c>
      <c r="AM12135" s="65">
        <v>0</v>
      </c>
      <c r="AN12135" s="65">
        <v>0</v>
      </c>
      <c r="AO12135" s="65">
        <v>0</v>
      </c>
      <c r="AP12135" s="65">
        <v>0</v>
      </c>
      <c r="AQ12135" s="65">
        <v>0</v>
      </c>
      <c r="AR12135" s="65">
        <v>0</v>
      </c>
      <c r="AS12135" s="65">
        <v>0</v>
      </c>
      <c r="AT12135" s="65">
        <v>0</v>
      </c>
      <c r="AU12135" s="65">
        <v>0</v>
      </c>
      <c r="AV12135" s="66">
        <v>0</v>
      </c>
      <c r="AW12135" s="66">
        <v>0</v>
      </c>
      <c r="AX12135" s="66">
        <v>0</v>
      </c>
      <c r="AY12135" s="66">
        <v>0</v>
      </c>
      <c r="AZ12135" s="66">
        <v>0</v>
      </c>
      <c r="BA12135" s="66">
        <v>0</v>
      </c>
      <c r="BB12135" s="66">
        <v>0</v>
      </c>
      <c r="BC12135" s="66">
        <v>0</v>
      </c>
      <c r="BD12135" s="66">
        <v>0</v>
      </c>
      <c r="BE12135" s="66">
        <v>0</v>
      </c>
      <c r="BF12135" s="66">
        <v>0</v>
      </c>
      <c r="BG12135" s="66">
        <v>0</v>
      </c>
      <c r="BH12135" s="65">
        <v>912</v>
      </c>
      <c r="BI12135" s="65">
        <v>940</v>
      </c>
      <c r="BJ12135" s="65">
        <v>1292</v>
      </c>
      <c r="BK12135" s="65">
        <v>1579</v>
      </c>
      <c r="BL12135" s="65">
        <v>1827</v>
      </c>
      <c r="BM12135" s="65">
        <v>1548</v>
      </c>
      <c r="BN12135" s="65">
        <v>1677</v>
      </c>
      <c r="BO12135" s="65">
        <v>1526</v>
      </c>
      <c r="BP12135" s="65">
        <v>1203</v>
      </c>
      <c r="BQ12135" s="65">
        <v>1228</v>
      </c>
      <c r="BR12135" s="65">
        <v>1021</v>
      </c>
      <c r="BS12135" s="65">
        <v>983</v>
      </c>
      <c r="BT12135" s="65">
        <v>912</v>
      </c>
      <c r="BU12135" s="65">
        <v>940</v>
      </c>
      <c r="BV12135" s="65">
        <v>1292</v>
      </c>
      <c r="BW12135" s="65">
        <v>1579</v>
      </c>
      <c r="BX12135" s="65">
        <v>1827</v>
      </c>
      <c r="BY12135" s="65">
        <v>1548</v>
      </c>
      <c r="BZ12135" s="65">
        <v>1677</v>
      </c>
      <c r="CA12135" s="65">
        <v>1526</v>
      </c>
      <c r="CB12135" s="65">
        <v>1203</v>
      </c>
      <c r="CC12135" s="65">
        <v>1228</v>
      </c>
      <c r="CD12135" s="65">
        <v>1021</v>
      </c>
      <c r="CE12135" s="65">
        <v>983</v>
      </c>
      <c r="CF12135" s="65">
        <v>104.044</v>
      </c>
      <c r="CG12135" s="65">
        <v>107.19799999999999</v>
      </c>
      <c r="CH12135" s="65">
        <v>147.38499999999999</v>
      </c>
      <c r="CI12135" s="65">
        <v>180.10599999999999</v>
      </c>
      <c r="CJ12135" s="65">
        <v>208.35400000000001</v>
      </c>
      <c r="CK12135" s="65">
        <v>176.608</v>
      </c>
      <c r="CL12135" s="65">
        <v>191.251</v>
      </c>
      <c r="CM12135" s="65">
        <v>174.101</v>
      </c>
      <c r="CN12135" s="65">
        <v>137.26499999999999</v>
      </c>
      <c r="CO12135" s="65">
        <v>140.089</v>
      </c>
      <c r="CP12135" s="65">
        <v>116.497</v>
      </c>
      <c r="CQ12135" s="65">
        <v>112.102</v>
      </c>
      <c r="CR12135" s="65">
        <v>0</v>
      </c>
      <c r="CS12135" s="65">
        <v>0</v>
      </c>
      <c r="CT12135" s="65">
        <v>15736</v>
      </c>
      <c r="CU12135" s="65">
        <v>15736</v>
      </c>
      <c r="CV12135" s="65">
        <v>1795</v>
      </c>
      <c r="CW12135" s="63">
        <v>2020</v>
      </c>
    </row>
    <row r="12136" spans="1:101" s="55" customFormat="1" hidden="1" x14ac:dyDescent="0.25">
      <c r="A12136" s="55" t="str">
        <f>_xlfn.CONCAT("Vintage",_xlfn.MAXIFS('Form 860'!AE:AE,'Form 860'!D:D,'Form 923'!D12136))</f>
        <v>Vintage2016</v>
      </c>
      <c r="B12136" t="str">
        <f>IF(COUNTIFS('Fuel &amp; Prime Mover Code Lookups'!G:G,S12136)=1,INDEX('Fuel &amp; Prime Mover Code Lookups'!J:J,MATCH(S12136,'Fuel &amp; Prime Mover Code Lookups'!G:G,0)),INDEX('Fuel &amp; Prime Mover Code Lookups'!J:J,MATCH(_xlfn.CONCAT(S12136,R12136),'Fuel &amp; Prime Mover Code Lookups'!I:I,0)))</f>
        <v>solar pv</v>
      </c>
      <c r="C12136" t="b">
        <f>INDEX('Fuel &amp; Prime Mover Code Lookups'!$N$15:$N$21,MATCH(Q12136,'Fuel &amp; Prime Mover Code Lookups'!$M$15:$M$21,0))</f>
        <v>1</v>
      </c>
      <c r="D12136" t="str">
        <f t="shared" si="189"/>
        <v>20065.60586.GA.PV</v>
      </c>
      <c r="E12136" s="63">
        <v>60586</v>
      </c>
      <c r="F12136" s="64" t="s">
        <v>20</v>
      </c>
      <c r="G12136" s="63" t="s">
        <v>501</v>
      </c>
      <c r="H12136" s="64" t="s">
        <v>11078</v>
      </c>
      <c r="I12136" s="64" t="s">
        <v>11077</v>
      </c>
      <c r="J12136" s="63">
        <v>20065</v>
      </c>
      <c r="K12136" s="64" t="s">
        <v>1073</v>
      </c>
      <c r="L12136" s="64" t="s">
        <v>651</v>
      </c>
      <c r="M12136" s="64" t="s">
        <v>512</v>
      </c>
      <c r="N12136" s="64" t="s">
        <v>404</v>
      </c>
      <c r="O12136" s="63">
        <v>22</v>
      </c>
      <c r="P12136" s="63">
        <v>1</v>
      </c>
      <c r="Q12136" s="64" t="s">
        <v>21</v>
      </c>
      <c r="R12136" s="64" t="s">
        <v>50</v>
      </c>
      <c r="S12136" s="64" t="s">
        <v>70</v>
      </c>
      <c r="T12136" s="64" t="s">
        <v>70</v>
      </c>
      <c r="U12136" s="64" t="s">
        <v>514</v>
      </c>
      <c r="V12136" s="64" t="s">
        <v>506</v>
      </c>
      <c r="W12136" s="64" t="s">
        <v>404</v>
      </c>
      <c r="X12136" s="65">
        <v>0</v>
      </c>
      <c r="Y12136" s="65">
        <v>0</v>
      </c>
      <c r="Z12136" s="65">
        <v>0</v>
      </c>
      <c r="AA12136" s="65">
        <v>0</v>
      </c>
      <c r="AB12136" s="65">
        <v>0</v>
      </c>
      <c r="AC12136" s="65">
        <v>0</v>
      </c>
      <c r="AD12136" s="65">
        <v>0</v>
      </c>
      <c r="AE12136" s="65">
        <v>0</v>
      </c>
      <c r="AF12136" s="65">
        <v>0</v>
      </c>
      <c r="AG12136" s="65">
        <v>0</v>
      </c>
      <c r="AH12136" s="65">
        <v>0</v>
      </c>
      <c r="AI12136" s="65">
        <v>0</v>
      </c>
      <c r="AJ12136" s="65">
        <v>0</v>
      </c>
      <c r="AK12136" s="65">
        <v>0</v>
      </c>
      <c r="AL12136" s="65">
        <v>0</v>
      </c>
      <c r="AM12136" s="65">
        <v>0</v>
      </c>
      <c r="AN12136" s="65">
        <v>0</v>
      </c>
      <c r="AO12136" s="65">
        <v>0</v>
      </c>
      <c r="AP12136" s="65">
        <v>0</v>
      </c>
      <c r="AQ12136" s="65">
        <v>0</v>
      </c>
      <c r="AR12136" s="65">
        <v>0</v>
      </c>
      <c r="AS12136" s="65">
        <v>0</v>
      </c>
      <c r="AT12136" s="65">
        <v>0</v>
      </c>
      <c r="AU12136" s="65">
        <v>0</v>
      </c>
      <c r="AV12136" s="66">
        <v>0</v>
      </c>
      <c r="AW12136" s="66">
        <v>0</v>
      </c>
      <c r="AX12136" s="66">
        <v>0</v>
      </c>
      <c r="AY12136" s="66">
        <v>0</v>
      </c>
      <c r="AZ12136" s="66">
        <v>0</v>
      </c>
      <c r="BA12136" s="66">
        <v>0</v>
      </c>
      <c r="BB12136" s="66">
        <v>0</v>
      </c>
      <c r="BC12136" s="66">
        <v>0</v>
      </c>
      <c r="BD12136" s="66">
        <v>0</v>
      </c>
      <c r="BE12136" s="66">
        <v>0</v>
      </c>
      <c r="BF12136" s="66">
        <v>0</v>
      </c>
      <c r="BG12136" s="66">
        <v>0</v>
      </c>
      <c r="BH12136" s="65">
        <v>2147</v>
      </c>
      <c r="BI12136" s="65">
        <v>2212</v>
      </c>
      <c r="BJ12136" s="65">
        <v>3041</v>
      </c>
      <c r="BK12136" s="65">
        <v>3716</v>
      </c>
      <c r="BL12136" s="65">
        <v>4298</v>
      </c>
      <c r="BM12136" s="65">
        <v>3644</v>
      </c>
      <c r="BN12136" s="65">
        <v>3946</v>
      </c>
      <c r="BO12136" s="65">
        <v>3592</v>
      </c>
      <c r="BP12136" s="65">
        <v>2832</v>
      </c>
      <c r="BQ12136" s="65">
        <v>2890</v>
      </c>
      <c r="BR12136" s="65">
        <v>2403</v>
      </c>
      <c r="BS12136" s="65">
        <v>2313</v>
      </c>
      <c r="BT12136" s="65">
        <v>2147</v>
      </c>
      <c r="BU12136" s="65">
        <v>2212</v>
      </c>
      <c r="BV12136" s="65">
        <v>3041</v>
      </c>
      <c r="BW12136" s="65">
        <v>3716</v>
      </c>
      <c r="BX12136" s="65">
        <v>4298</v>
      </c>
      <c r="BY12136" s="65">
        <v>3644</v>
      </c>
      <c r="BZ12136" s="65">
        <v>3946</v>
      </c>
      <c r="CA12136" s="65">
        <v>3592</v>
      </c>
      <c r="CB12136" s="65">
        <v>2832</v>
      </c>
      <c r="CC12136" s="65">
        <v>2890</v>
      </c>
      <c r="CD12136" s="65">
        <v>2403</v>
      </c>
      <c r="CE12136" s="65">
        <v>2313</v>
      </c>
      <c r="CF12136" s="65">
        <v>244.839</v>
      </c>
      <c r="CG12136" s="65">
        <v>252.25800000000001</v>
      </c>
      <c r="CH12136" s="65">
        <v>346.827</v>
      </c>
      <c r="CI12136" s="65">
        <v>423.82499999999999</v>
      </c>
      <c r="CJ12136" s="65">
        <v>490.29899999999998</v>
      </c>
      <c r="CK12136" s="65">
        <v>415.59399999999999</v>
      </c>
      <c r="CL12136" s="65">
        <v>450.053</v>
      </c>
      <c r="CM12136" s="65">
        <v>409.69499999999999</v>
      </c>
      <c r="CN12136" s="65">
        <v>323.01299999999998</v>
      </c>
      <c r="CO12136" s="65">
        <v>329.65800000000002</v>
      </c>
      <c r="CP12136" s="65">
        <v>274.14</v>
      </c>
      <c r="CQ12136" s="65">
        <v>263.79899999999998</v>
      </c>
      <c r="CR12136" s="65">
        <v>0</v>
      </c>
      <c r="CS12136" s="65">
        <v>0</v>
      </c>
      <c r="CT12136" s="65">
        <v>37034</v>
      </c>
      <c r="CU12136" s="65">
        <v>37034</v>
      </c>
      <c r="CV12136" s="65">
        <v>4224</v>
      </c>
      <c r="CW12136" s="63">
        <v>2020</v>
      </c>
    </row>
    <row r="12137" spans="1:101" s="55" customFormat="1" hidden="1" x14ac:dyDescent="0.25">
      <c r="A12137" s="55" t="str">
        <f>_xlfn.CONCAT("Vintage",_xlfn.MAXIFS('Form 860'!AE:AE,'Form 860'!D:D,'Form 923'!D12137))</f>
        <v>Vintage2016</v>
      </c>
      <c r="B12137" t="str">
        <f>IF(COUNTIFS('Fuel &amp; Prime Mover Code Lookups'!G:G,S12137)=1,INDEX('Fuel &amp; Prime Mover Code Lookups'!J:J,MATCH(S12137,'Fuel &amp; Prime Mover Code Lookups'!G:G,0)),INDEX('Fuel &amp; Prime Mover Code Lookups'!J:J,MATCH(_xlfn.CONCAT(S12137,R12137),'Fuel &amp; Prime Mover Code Lookups'!I:I,0)))</f>
        <v>onshore wind</v>
      </c>
      <c r="C12137" t="b">
        <f>INDEX('Fuel &amp; Prime Mover Code Lookups'!$N$15:$N$21,MATCH(Q12137,'Fuel &amp; Prime Mover Code Lookups'!$M$15:$M$21,0))</f>
        <v>1</v>
      </c>
      <c r="D12137" t="str">
        <f t="shared" si="189"/>
        <v>57170.60587.IL.WT</v>
      </c>
      <c r="E12137" s="63">
        <v>60587</v>
      </c>
      <c r="F12137" s="64" t="s">
        <v>20</v>
      </c>
      <c r="G12137" s="63" t="s">
        <v>501</v>
      </c>
      <c r="H12137" s="64" t="s">
        <v>11079</v>
      </c>
      <c r="I12137" s="64" t="s">
        <v>5333</v>
      </c>
      <c r="J12137" s="63">
        <v>57170</v>
      </c>
      <c r="K12137" s="64" t="s">
        <v>711</v>
      </c>
      <c r="L12137" s="64" t="s">
        <v>712</v>
      </c>
      <c r="M12137" s="64" t="s">
        <v>841</v>
      </c>
      <c r="N12137" s="64" t="s">
        <v>404</v>
      </c>
      <c r="O12137" s="63">
        <v>22</v>
      </c>
      <c r="P12137" s="63">
        <v>2</v>
      </c>
      <c r="Q12137" s="64" t="s">
        <v>27</v>
      </c>
      <c r="R12137" s="64" t="s">
        <v>47</v>
      </c>
      <c r="S12137" s="64" t="s">
        <v>66</v>
      </c>
      <c r="T12137" s="64" t="s">
        <v>66</v>
      </c>
      <c r="U12137" s="64" t="s">
        <v>569</v>
      </c>
      <c r="V12137" s="64" t="s">
        <v>516</v>
      </c>
      <c r="W12137" s="64" t="s">
        <v>404</v>
      </c>
      <c r="X12137" s="65">
        <v>0</v>
      </c>
      <c r="Y12137" s="65">
        <v>0</v>
      </c>
      <c r="Z12137" s="65">
        <v>0</v>
      </c>
      <c r="AA12137" s="65">
        <v>0</v>
      </c>
      <c r="AB12137" s="65">
        <v>0</v>
      </c>
      <c r="AC12137" s="65">
        <v>0</v>
      </c>
      <c r="AD12137" s="65">
        <v>0</v>
      </c>
      <c r="AE12137" s="65">
        <v>0</v>
      </c>
      <c r="AF12137" s="65">
        <v>0</v>
      </c>
      <c r="AG12137" s="65">
        <v>0</v>
      </c>
      <c r="AH12137" s="65">
        <v>0</v>
      </c>
      <c r="AI12137" s="65">
        <v>0</v>
      </c>
      <c r="AJ12137" s="65">
        <v>0</v>
      </c>
      <c r="AK12137" s="65">
        <v>0</v>
      </c>
      <c r="AL12137" s="65">
        <v>0</v>
      </c>
      <c r="AM12137" s="65">
        <v>0</v>
      </c>
      <c r="AN12137" s="65">
        <v>0</v>
      </c>
      <c r="AO12137" s="65">
        <v>0</v>
      </c>
      <c r="AP12137" s="65">
        <v>0</v>
      </c>
      <c r="AQ12137" s="65">
        <v>0</v>
      </c>
      <c r="AR12137" s="65">
        <v>0</v>
      </c>
      <c r="AS12137" s="65">
        <v>0</v>
      </c>
      <c r="AT12137" s="65">
        <v>0</v>
      </c>
      <c r="AU12137" s="65">
        <v>0</v>
      </c>
      <c r="AV12137" s="66">
        <v>0</v>
      </c>
      <c r="AW12137" s="66">
        <v>0</v>
      </c>
      <c r="AX12137" s="66">
        <v>0</v>
      </c>
      <c r="AY12137" s="66">
        <v>0</v>
      </c>
      <c r="AZ12137" s="66">
        <v>0</v>
      </c>
      <c r="BA12137" s="66">
        <v>0</v>
      </c>
      <c r="BB12137" s="66">
        <v>0</v>
      </c>
      <c r="BC12137" s="66">
        <v>0</v>
      </c>
      <c r="BD12137" s="66">
        <v>0</v>
      </c>
      <c r="BE12137" s="66">
        <v>0</v>
      </c>
      <c r="BF12137" s="66">
        <v>0</v>
      </c>
      <c r="BG12137" s="66">
        <v>0</v>
      </c>
      <c r="BH12137" s="65">
        <v>514123</v>
      </c>
      <c r="BI12137" s="65">
        <v>529720</v>
      </c>
      <c r="BJ12137" s="65">
        <v>552374</v>
      </c>
      <c r="BK12137" s="65">
        <v>539898</v>
      </c>
      <c r="BL12137" s="65">
        <v>439385</v>
      </c>
      <c r="BM12137" s="65">
        <v>378428</v>
      </c>
      <c r="BN12137" s="65">
        <v>193382</v>
      </c>
      <c r="BO12137" s="65">
        <v>167686</v>
      </c>
      <c r="BP12137" s="65">
        <v>375648</v>
      </c>
      <c r="BQ12137" s="65">
        <v>452246</v>
      </c>
      <c r="BR12137" s="65">
        <v>676602</v>
      </c>
      <c r="BS12137" s="65">
        <v>485315</v>
      </c>
      <c r="BT12137" s="65">
        <v>514123</v>
      </c>
      <c r="BU12137" s="65">
        <v>529720</v>
      </c>
      <c r="BV12137" s="65">
        <v>552374</v>
      </c>
      <c r="BW12137" s="65">
        <v>539898</v>
      </c>
      <c r="BX12137" s="65">
        <v>439385</v>
      </c>
      <c r="BY12137" s="65">
        <v>378428</v>
      </c>
      <c r="BZ12137" s="65">
        <v>193382</v>
      </c>
      <c r="CA12137" s="65">
        <v>167686</v>
      </c>
      <c r="CB12137" s="65">
        <v>375648</v>
      </c>
      <c r="CC12137" s="65">
        <v>452246</v>
      </c>
      <c r="CD12137" s="65">
        <v>676602</v>
      </c>
      <c r="CE12137" s="65">
        <v>485315</v>
      </c>
      <c r="CF12137" s="65">
        <v>58643</v>
      </c>
      <c r="CG12137" s="65">
        <v>60422</v>
      </c>
      <c r="CH12137" s="65">
        <v>63006</v>
      </c>
      <c r="CI12137" s="65">
        <v>61583</v>
      </c>
      <c r="CJ12137" s="65">
        <v>50118</v>
      </c>
      <c r="CK12137" s="65">
        <v>43165</v>
      </c>
      <c r="CL12137" s="65">
        <v>22058</v>
      </c>
      <c r="CM12137" s="65">
        <v>19127</v>
      </c>
      <c r="CN12137" s="65">
        <v>42848</v>
      </c>
      <c r="CO12137" s="65">
        <v>51585</v>
      </c>
      <c r="CP12137" s="65">
        <v>77176</v>
      </c>
      <c r="CQ12137" s="65">
        <v>55357</v>
      </c>
      <c r="CR12137" s="65">
        <v>0</v>
      </c>
      <c r="CS12137" s="65">
        <v>0</v>
      </c>
      <c r="CT12137" s="65">
        <v>5304807</v>
      </c>
      <c r="CU12137" s="65">
        <v>5304807</v>
      </c>
      <c r="CV12137" s="65">
        <v>605088</v>
      </c>
      <c r="CW12137" s="63">
        <v>2020</v>
      </c>
    </row>
    <row r="12138" spans="1:101" s="55" customFormat="1" hidden="1" x14ac:dyDescent="0.25">
      <c r="A12138" s="55" t="str">
        <f>_xlfn.CONCAT("Vintage",_xlfn.MAXIFS('Form 860'!AE:AE,'Form 860'!D:D,'Form 923'!D12138))</f>
        <v>Vintage2019</v>
      </c>
      <c r="B12138" t="str">
        <f>IF(COUNTIFS('Fuel &amp; Prime Mover Code Lookups'!G:G,S12138)=1,INDEX('Fuel &amp; Prime Mover Code Lookups'!J:J,MATCH(S12138,'Fuel &amp; Prime Mover Code Lookups'!G:G,0)),INDEX('Fuel &amp; Prime Mover Code Lookups'!J:J,MATCH(_xlfn.CONCAT(S12138,R12138),'Fuel &amp; Prime Mover Code Lookups'!I:I,0)))</f>
        <v>natural gas combined cycle</v>
      </c>
      <c r="C12138" t="b">
        <f>INDEX('Fuel &amp; Prime Mover Code Lookups'!$N$15:$N$21,MATCH(Q12138,'Fuel &amp; Prime Mover Code Lookups'!$M$15:$M$21,0))</f>
        <v>1</v>
      </c>
      <c r="D12138" t="str">
        <f t="shared" si="189"/>
        <v>60350.60589.PA.CA</v>
      </c>
      <c r="E12138" s="63">
        <v>60589</v>
      </c>
      <c r="F12138" s="64" t="s">
        <v>20</v>
      </c>
      <c r="G12138" s="63" t="s">
        <v>501</v>
      </c>
      <c r="H12138" s="64" t="s">
        <v>11080</v>
      </c>
      <c r="I12138" s="64" t="s">
        <v>11081</v>
      </c>
      <c r="J12138" s="63">
        <v>60350</v>
      </c>
      <c r="K12138" s="64" t="s">
        <v>2466</v>
      </c>
      <c r="L12138" s="64" t="s">
        <v>604</v>
      </c>
      <c r="M12138" s="64" t="s">
        <v>841</v>
      </c>
      <c r="N12138" s="64" t="s">
        <v>404</v>
      </c>
      <c r="O12138" s="63">
        <v>22</v>
      </c>
      <c r="P12138" s="63">
        <v>2</v>
      </c>
      <c r="Q12138" s="64" t="s">
        <v>27</v>
      </c>
      <c r="R12138" s="64" t="s">
        <v>41</v>
      </c>
      <c r="S12138" s="64" t="s">
        <v>60</v>
      </c>
      <c r="T12138" s="64" t="s">
        <v>60</v>
      </c>
      <c r="U12138" s="64" t="s">
        <v>569</v>
      </c>
      <c r="V12138" s="64" t="s">
        <v>516</v>
      </c>
      <c r="W12138" s="64" t="s">
        <v>517</v>
      </c>
      <c r="X12138" s="65">
        <v>263637</v>
      </c>
      <c r="Y12138" s="65">
        <v>34376</v>
      </c>
      <c r="Z12138" s="65">
        <v>62400</v>
      </c>
      <c r="AA12138" s="65">
        <v>43447</v>
      </c>
      <c r="AB12138" s="65">
        <v>24043</v>
      </c>
      <c r="AC12138" s="65">
        <v>83535</v>
      </c>
      <c r="AD12138" s="65">
        <v>251116</v>
      </c>
      <c r="AE12138" s="65">
        <v>276655</v>
      </c>
      <c r="AF12138" s="65">
        <v>215385</v>
      </c>
      <c r="AG12138" s="65">
        <v>339030</v>
      </c>
      <c r="AH12138" s="65">
        <v>260051</v>
      </c>
      <c r="AI12138" s="65">
        <v>198960</v>
      </c>
      <c r="AJ12138" s="65">
        <v>263637</v>
      </c>
      <c r="AK12138" s="65">
        <v>34376</v>
      </c>
      <c r="AL12138" s="65">
        <v>62400</v>
      </c>
      <c r="AM12138" s="65">
        <v>43447</v>
      </c>
      <c r="AN12138" s="65">
        <v>24043</v>
      </c>
      <c r="AO12138" s="65">
        <v>83535</v>
      </c>
      <c r="AP12138" s="65">
        <v>251116</v>
      </c>
      <c r="AQ12138" s="65">
        <v>276655</v>
      </c>
      <c r="AR12138" s="65">
        <v>215385</v>
      </c>
      <c r="AS12138" s="65">
        <v>339030</v>
      </c>
      <c r="AT12138" s="65">
        <v>260051</v>
      </c>
      <c r="AU12138" s="65">
        <v>198960</v>
      </c>
      <c r="AV12138" s="66">
        <v>1.054</v>
      </c>
      <c r="AW12138" s="66">
        <v>1.054</v>
      </c>
      <c r="AX12138" s="66">
        <v>1.054</v>
      </c>
      <c r="AY12138" s="66">
        <v>1.05</v>
      </c>
      <c r="AZ12138" s="66">
        <v>1.05</v>
      </c>
      <c r="BA12138" s="66">
        <v>1.05</v>
      </c>
      <c r="BB12138" s="66">
        <v>1.05</v>
      </c>
      <c r="BC12138" s="66">
        <v>1.052</v>
      </c>
      <c r="BD12138" s="66">
        <v>1.052</v>
      </c>
      <c r="BE12138" s="66">
        <v>1.05</v>
      </c>
      <c r="BF12138" s="66">
        <v>1.0509999999999999</v>
      </c>
      <c r="BG12138" s="66">
        <v>1.052</v>
      </c>
      <c r="BH12138" s="65">
        <v>277873</v>
      </c>
      <c r="BI12138" s="65">
        <v>36232</v>
      </c>
      <c r="BJ12138" s="65">
        <v>65770</v>
      </c>
      <c r="BK12138" s="65">
        <v>45619</v>
      </c>
      <c r="BL12138" s="65">
        <v>25245</v>
      </c>
      <c r="BM12138" s="65">
        <v>87712</v>
      </c>
      <c r="BN12138" s="65">
        <v>263672</v>
      </c>
      <c r="BO12138" s="65">
        <v>291041</v>
      </c>
      <c r="BP12138" s="65">
        <v>226585</v>
      </c>
      <c r="BQ12138" s="65">
        <v>355982</v>
      </c>
      <c r="BR12138" s="65">
        <v>273314</v>
      </c>
      <c r="BS12138" s="65">
        <v>209306</v>
      </c>
      <c r="BT12138" s="65">
        <v>277873</v>
      </c>
      <c r="BU12138" s="65">
        <v>36232</v>
      </c>
      <c r="BV12138" s="65">
        <v>65770</v>
      </c>
      <c r="BW12138" s="65">
        <v>45619</v>
      </c>
      <c r="BX12138" s="65">
        <v>25245</v>
      </c>
      <c r="BY12138" s="65">
        <v>87712</v>
      </c>
      <c r="BZ12138" s="65">
        <v>263672</v>
      </c>
      <c r="CA12138" s="65">
        <v>291041</v>
      </c>
      <c r="CB12138" s="65">
        <v>226585</v>
      </c>
      <c r="CC12138" s="65">
        <v>355982</v>
      </c>
      <c r="CD12138" s="65">
        <v>273314</v>
      </c>
      <c r="CE12138" s="65">
        <v>209306</v>
      </c>
      <c r="CF12138" s="65">
        <v>231136</v>
      </c>
      <c r="CG12138" s="65">
        <v>190423.81</v>
      </c>
      <c r="CH12138" s="65">
        <v>215248.85</v>
      </c>
      <c r="CI12138" s="65">
        <v>213419</v>
      </c>
      <c r="CJ12138" s="65">
        <v>104854</v>
      </c>
      <c r="CK12138" s="65">
        <v>105845</v>
      </c>
      <c r="CL12138" s="65">
        <v>246811</v>
      </c>
      <c r="CM12138" s="65">
        <v>253540</v>
      </c>
      <c r="CN12138" s="65">
        <v>236917</v>
      </c>
      <c r="CO12138" s="65">
        <v>255258</v>
      </c>
      <c r="CP12138" s="65">
        <v>175090</v>
      </c>
      <c r="CQ12138" s="65">
        <v>212174</v>
      </c>
      <c r="CR12138" s="65">
        <v>2052635</v>
      </c>
      <c r="CS12138" s="65">
        <v>2052635</v>
      </c>
      <c r="CT12138" s="65">
        <v>2158351</v>
      </c>
      <c r="CU12138" s="65">
        <v>2158351</v>
      </c>
      <c r="CV12138" s="65">
        <v>2440716.7000000002</v>
      </c>
      <c r="CW12138" s="63">
        <v>2020</v>
      </c>
    </row>
    <row r="12139" spans="1:101" s="55" customFormat="1" hidden="1" x14ac:dyDescent="0.25">
      <c r="A12139" s="55" t="str">
        <f>_xlfn.CONCAT("Vintage",_xlfn.MAXIFS('Form 860'!AE:AE,'Form 860'!D:D,'Form 923'!D12139))</f>
        <v>Vintage2019</v>
      </c>
      <c r="B12139" t="str">
        <f>IF(COUNTIFS('Fuel &amp; Prime Mover Code Lookups'!G:G,S12139)=1,INDEX('Fuel &amp; Prime Mover Code Lookups'!J:J,MATCH(S12139,'Fuel &amp; Prime Mover Code Lookups'!G:G,0)),INDEX('Fuel &amp; Prime Mover Code Lookups'!J:J,MATCH(_xlfn.CONCAT(S12139,R12139),'Fuel &amp; Prime Mover Code Lookups'!I:I,0)))</f>
        <v>other</v>
      </c>
      <c r="C12139" t="b">
        <f>INDEX('Fuel &amp; Prime Mover Code Lookups'!$N$15:$N$21,MATCH(Q12139,'Fuel &amp; Prime Mover Code Lookups'!$M$15:$M$21,0))</f>
        <v>1</v>
      </c>
      <c r="D12139" t="str">
        <f t="shared" si="189"/>
        <v>60350.60589.PA.CA</v>
      </c>
      <c r="E12139" s="63">
        <v>60589</v>
      </c>
      <c r="F12139" s="64" t="s">
        <v>20</v>
      </c>
      <c r="G12139" s="63" t="s">
        <v>501</v>
      </c>
      <c r="H12139" s="64" t="s">
        <v>11080</v>
      </c>
      <c r="I12139" s="64" t="s">
        <v>11081</v>
      </c>
      <c r="J12139" s="63">
        <v>60350</v>
      </c>
      <c r="K12139" s="64" t="s">
        <v>2466</v>
      </c>
      <c r="L12139" s="64" t="s">
        <v>604</v>
      </c>
      <c r="M12139" s="64" t="s">
        <v>841</v>
      </c>
      <c r="N12139" s="64" t="s">
        <v>404</v>
      </c>
      <c r="O12139" s="63">
        <v>22</v>
      </c>
      <c r="P12139" s="63">
        <v>2</v>
      </c>
      <c r="Q12139" s="64" t="s">
        <v>27</v>
      </c>
      <c r="R12139" s="64" t="s">
        <v>41</v>
      </c>
      <c r="S12139" s="64" t="s">
        <v>74</v>
      </c>
      <c r="T12139" s="64" t="s">
        <v>863</v>
      </c>
      <c r="U12139" s="64" t="s">
        <v>569</v>
      </c>
      <c r="V12139" s="64" t="s">
        <v>516</v>
      </c>
      <c r="W12139" s="64" t="s">
        <v>517</v>
      </c>
      <c r="X12139" s="65">
        <v>0</v>
      </c>
      <c r="Y12139" s="65">
        <v>30275</v>
      </c>
      <c r="Z12139" s="65">
        <v>0</v>
      </c>
      <c r="AA12139" s="65">
        <v>0</v>
      </c>
      <c r="AB12139" s="65">
        <v>0</v>
      </c>
      <c r="AC12139" s="65">
        <v>0</v>
      </c>
      <c r="AD12139" s="65">
        <v>0</v>
      </c>
      <c r="AE12139" s="65">
        <v>0</v>
      </c>
      <c r="AF12139" s="65">
        <v>0</v>
      </c>
      <c r="AG12139" s="65">
        <v>0</v>
      </c>
      <c r="AH12139" s="65">
        <v>0</v>
      </c>
      <c r="AI12139" s="65">
        <v>0</v>
      </c>
      <c r="AJ12139" s="65">
        <v>0</v>
      </c>
      <c r="AK12139" s="65">
        <v>30275</v>
      </c>
      <c r="AL12139" s="65">
        <v>0</v>
      </c>
      <c r="AM12139" s="65">
        <v>0</v>
      </c>
      <c r="AN12139" s="65">
        <v>0</v>
      </c>
      <c r="AO12139" s="65">
        <v>0</v>
      </c>
      <c r="AP12139" s="65">
        <v>0</v>
      </c>
      <c r="AQ12139" s="65">
        <v>0</v>
      </c>
      <c r="AR12139" s="65">
        <v>0</v>
      </c>
      <c r="AS12139" s="65">
        <v>0</v>
      </c>
      <c r="AT12139" s="65">
        <v>0</v>
      </c>
      <c r="AU12139" s="65">
        <v>0</v>
      </c>
      <c r="AV12139" s="66">
        <v>0</v>
      </c>
      <c r="AW12139" s="66">
        <v>1.77</v>
      </c>
      <c r="AX12139" s="66">
        <v>0</v>
      </c>
      <c r="AY12139" s="66">
        <v>0</v>
      </c>
      <c r="AZ12139" s="66">
        <v>0</v>
      </c>
      <c r="BA12139" s="66">
        <v>0</v>
      </c>
      <c r="BB12139" s="66">
        <v>0</v>
      </c>
      <c r="BC12139" s="66">
        <v>0</v>
      </c>
      <c r="BD12139" s="66">
        <v>0</v>
      </c>
      <c r="BE12139" s="66">
        <v>0</v>
      </c>
      <c r="BF12139" s="66">
        <v>0</v>
      </c>
      <c r="BG12139" s="66">
        <v>0</v>
      </c>
      <c r="BH12139" s="65">
        <v>0</v>
      </c>
      <c r="BI12139" s="65">
        <v>53587</v>
      </c>
      <c r="BJ12139" s="65">
        <v>0</v>
      </c>
      <c r="BK12139" s="65">
        <v>0</v>
      </c>
      <c r="BL12139" s="65">
        <v>0</v>
      </c>
      <c r="BM12139" s="65">
        <v>0</v>
      </c>
      <c r="BN12139" s="65">
        <v>0</v>
      </c>
      <c r="BO12139" s="65">
        <v>0</v>
      </c>
      <c r="BP12139" s="65">
        <v>0</v>
      </c>
      <c r="BQ12139" s="65">
        <v>0</v>
      </c>
      <c r="BR12139" s="65">
        <v>0</v>
      </c>
      <c r="BS12139" s="65">
        <v>0</v>
      </c>
      <c r="BT12139" s="65">
        <v>0</v>
      </c>
      <c r="BU12139" s="65">
        <v>53587</v>
      </c>
      <c r="BV12139" s="65">
        <v>0</v>
      </c>
      <c r="BW12139" s="65">
        <v>0</v>
      </c>
      <c r="BX12139" s="65">
        <v>0</v>
      </c>
      <c r="BY12139" s="65">
        <v>0</v>
      </c>
      <c r="BZ12139" s="65">
        <v>0</v>
      </c>
      <c r="CA12139" s="65">
        <v>0</v>
      </c>
      <c r="CB12139" s="65">
        <v>0</v>
      </c>
      <c r="CC12139" s="65">
        <v>0</v>
      </c>
      <c r="CD12139" s="65">
        <v>0</v>
      </c>
      <c r="CE12139" s="65">
        <v>0</v>
      </c>
      <c r="CF12139" s="65">
        <v>0</v>
      </c>
      <c r="CG12139" s="65">
        <v>4142.1940000000004</v>
      </c>
      <c r="CH12139" s="65">
        <v>5678.1549999999997</v>
      </c>
      <c r="CI12139" s="65">
        <v>0</v>
      </c>
      <c r="CJ12139" s="65">
        <v>0</v>
      </c>
      <c r="CK12139" s="65">
        <v>0</v>
      </c>
      <c r="CL12139" s="65">
        <v>0</v>
      </c>
      <c r="CM12139" s="65">
        <v>0</v>
      </c>
      <c r="CN12139" s="65">
        <v>0</v>
      </c>
      <c r="CO12139" s="65">
        <v>0</v>
      </c>
      <c r="CP12139" s="65">
        <v>0</v>
      </c>
      <c r="CQ12139" s="65">
        <v>0</v>
      </c>
      <c r="CR12139" s="65">
        <v>30275</v>
      </c>
      <c r="CS12139" s="65">
        <v>30275</v>
      </c>
      <c r="CT12139" s="65">
        <v>53587</v>
      </c>
      <c r="CU12139" s="65">
        <v>53587</v>
      </c>
      <c r="CV12139" s="65">
        <v>9820.3490000000002</v>
      </c>
      <c r="CW12139" s="63">
        <v>2020</v>
      </c>
    </row>
    <row r="12140" spans="1:101" s="55" customFormat="1" hidden="1" x14ac:dyDescent="0.25">
      <c r="A12140" s="55" t="str">
        <f>_xlfn.CONCAT("Vintage",_xlfn.MAXIFS('Form 860'!AE:AE,'Form 860'!D:D,'Form 923'!D12140))</f>
        <v>Vintage2019</v>
      </c>
      <c r="B12140" t="str">
        <f>IF(COUNTIFS('Fuel &amp; Prime Mover Code Lookups'!G:G,S12140)=1,INDEX('Fuel &amp; Prime Mover Code Lookups'!J:J,MATCH(S12140,'Fuel &amp; Prime Mover Code Lookups'!G:G,0)),INDEX('Fuel &amp; Prime Mover Code Lookups'!J:J,MATCH(_xlfn.CONCAT(S12140,R12140),'Fuel &amp; Prime Mover Code Lookups'!I:I,0)))</f>
        <v>natural gas combined cycle</v>
      </c>
      <c r="C12140" t="b">
        <f>INDEX('Fuel &amp; Prime Mover Code Lookups'!$N$15:$N$21,MATCH(Q12140,'Fuel &amp; Prime Mover Code Lookups'!$M$15:$M$21,0))</f>
        <v>1</v>
      </c>
      <c r="D12140" t="str">
        <f t="shared" si="189"/>
        <v>60350.60589.PA.CT</v>
      </c>
      <c r="E12140" s="63">
        <v>60589</v>
      </c>
      <c r="F12140" s="64" t="s">
        <v>20</v>
      </c>
      <c r="G12140" s="63" t="s">
        <v>501</v>
      </c>
      <c r="H12140" s="64" t="s">
        <v>11080</v>
      </c>
      <c r="I12140" s="64" t="s">
        <v>11081</v>
      </c>
      <c r="J12140" s="63">
        <v>60350</v>
      </c>
      <c r="K12140" s="64" t="s">
        <v>2466</v>
      </c>
      <c r="L12140" s="64" t="s">
        <v>604</v>
      </c>
      <c r="M12140" s="64" t="s">
        <v>841</v>
      </c>
      <c r="N12140" s="64" t="s">
        <v>404</v>
      </c>
      <c r="O12140" s="63">
        <v>22</v>
      </c>
      <c r="P12140" s="63">
        <v>2</v>
      </c>
      <c r="Q12140" s="64" t="s">
        <v>27</v>
      </c>
      <c r="R12140" s="64" t="s">
        <v>39</v>
      </c>
      <c r="S12140" s="64" t="s">
        <v>60</v>
      </c>
      <c r="T12140" s="64" t="s">
        <v>60</v>
      </c>
      <c r="U12140" s="64" t="s">
        <v>569</v>
      </c>
      <c r="V12140" s="64" t="s">
        <v>516</v>
      </c>
      <c r="W12140" s="64" t="s">
        <v>517</v>
      </c>
      <c r="X12140" s="65">
        <v>4001320</v>
      </c>
      <c r="Y12140" s="65">
        <v>3728174</v>
      </c>
      <c r="Z12140" s="65">
        <v>4089163</v>
      </c>
      <c r="AA12140" s="65">
        <v>4087750</v>
      </c>
      <c r="AB12140" s="65">
        <v>2006932</v>
      </c>
      <c r="AC12140" s="65">
        <v>1930235</v>
      </c>
      <c r="AD12140" s="65">
        <v>4172239</v>
      </c>
      <c r="AE12140" s="65">
        <v>4297221</v>
      </c>
      <c r="AF12140" s="65">
        <v>4076736</v>
      </c>
      <c r="AG12140" s="65">
        <v>4157268</v>
      </c>
      <c r="AH12140" s="65">
        <v>2914821</v>
      </c>
      <c r="AI12140" s="65">
        <v>3806792</v>
      </c>
      <c r="AJ12140" s="65">
        <v>4001320</v>
      </c>
      <c r="AK12140" s="65">
        <v>3728174</v>
      </c>
      <c r="AL12140" s="65">
        <v>4089163</v>
      </c>
      <c r="AM12140" s="65">
        <v>4087750</v>
      </c>
      <c r="AN12140" s="65">
        <v>2006932</v>
      </c>
      <c r="AO12140" s="65">
        <v>1930235</v>
      </c>
      <c r="AP12140" s="65">
        <v>4172239</v>
      </c>
      <c r="AQ12140" s="65">
        <v>4297221</v>
      </c>
      <c r="AR12140" s="65">
        <v>4076736</v>
      </c>
      <c r="AS12140" s="65">
        <v>4157268</v>
      </c>
      <c r="AT12140" s="65">
        <v>2914821</v>
      </c>
      <c r="AU12140" s="65">
        <v>3806792</v>
      </c>
      <c r="AV12140" s="66">
        <v>1.054</v>
      </c>
      <c r="AW12140" s="66">
        <v>1.054</v>
      </c>
      <c r="AX12140" s="66">
        <v>1.054</v>
      </c>
      <c r="AY12140" s="66">
        <v>1.05</v>
      </c>
      <c r="AZ12140" s="66">
        <v>1.05</v>
      </c>
      <c r="BA12140" s="66">
        <v>1.05</v>
      </c>
      <c r="BB12140" s="66">
        <v>1.05</v>
      </c>
      <c r="BC12140" s="66">
        <v>1.052</v>
      </c>
      <c r="BD12140" s="66">
        <v>1.052</v>
      </c>
      <c r="BE12140" s="66">
        <v>1.05</v>
      </c>
      <c r="BF12140" s="66">
        <v>1.0509999999999999</v>
      </c>
      <c r="BG12140" s="66">
        <v>1.052</v>
      </c>
      <c r="BH12140" s="65">
        <v>4217391</v>
      </c>
      <c r="BI12140" s="65">
        <v>3929495</v>
      </c>
      <c r="BJ12140" s="65">
        <v>4309978</v>
      </c>
      <c r="BK12140" s="65">
        <v>4292138</v>
      </c>
      <c r="BL12140" s="65">
        <v>2107279</v>
      </c>
      <c r="BM12140" s="65">
        <v>2026747</v>
      </c>
      <c r="BN12140" s="65">
        <v>4380851</v>
      </c>
      <c r="BO12140" s="65">
        <v>4520676</v>
      </c>
      <c r="BP12140" s="65">
        <v>4288726</v>
      </c>
      <c r="BQ12140" s="65">
        <v>4365131</v>
      </c>
      <c r="BR12140" s="65">
        <v>3063477</v>
      </c>
      <c r="BS12140" s="65">
        <v>4004745</v>
      </c>
      <c r="BT12140" s="65">
        <v>4217391</v>
      </c>
      <c r="BU12140" s="65">
        <v>3929495</v>
      </c>
      <c r="BV12140" s="65">
        <v>4309978</v>
      </c>
      <c r="BW12140" s="65">
        <v>4292138</v>
      </c>
      <c r="BX12140" s="65">
        <v>2107279</v>
      </c>
      <c r="BY12140" s="65">
        <v>2026747</v>
      </c>
      <c r="BZ12140" s="65">
        <v>4380851</v>
      </c>
      <c r="CA12140" s="65">
        <v>4520676</v>
      </c>
      <c r="CB12140" s="65">
        <v>4288726</v>
      </c>
      <c r="CC12140" s="65">
        <v>4365131</v>
      </c>
      <c r="CD12140" s="65">
        <v>3063477</v>
      </c>
      <c r="CE12140" s="65">
        <v>4004745</v>
      </c>
      <c r="CF12140" s="65">
        <v>458989</v>
      </c>
      <c r="CG12140" s="65">
        <v>433353.23</v>
      </c>
      <c r="CH12140" s="65">
        <v>467666.93</v>
      </c>
      <c r="CI12140" s="65">
        <v>466819</v>
      </c>
      <c r="CJ12140" s="65">
        <v>226604</v>
      </c>
      <c r="CK12140" s="65">
        <v>214265</v>
      </c>
      <c r="CL12140" s="65">
        <v>472650</v>
      </c>
      <c r="CM12140" s="65">
        <v>489311</v>
      </c>
      <c r="CN12140" s="65">
        <v>462323</v>
      </c>
      <c r="CO12140" s="65">
        <v>474134</v>
      </c>
      <c r="CP12140" s="65">
        <v>330888</v>
      </c>
      <c r="CQ12140" s="65">
        <v>433078</v>
      </c>
      <c r="CR12140" s="65">
        <v>43268651</v>
      </c>
      <c r="CS12140" s="65">
        <v>43268651</v>
      </c>
      <c r="CT12140" s="65">
        <v>45506634</v>
      </c>
      <c r="CU12140" s="65">
        <v>45506634</v>
      </c>
      <c r="CV12140" s="65">
        <v>4930081.2</v>
      </c>
      <c r="CW12140" s="63">
        <v>2020</v>
      </c>
    </row>
    <row r="12141" spans="1:101" s="55" customFormat="1" hidden="1" x14ac:dyDescent="0.25">
      <c r="A12141" s="55" t="str">
        <f>_xlfn.CONCAT("Vintage",_xlfn.MAXIFS('Form 860'!AE:AE,'Form 860'!D:D,'Form 923'!D12141))</f>
        <v>Vintage2019</v>
      </c>
      <c r="B12141" t="str">
        <f>IF(COUNTIFS('Fuel &amp; Prime Mover Code Lookups'!G:G,S12141)=1,INDEX('Fuel &amp; Prime Mover Code Lookups'!J:J,MATCH(S12141,'Fuel &amp; Prime Mover Code Lookups'!G:G,0)),INDEX('Fuel &amp; Prime Mover Code Lookups'!J:J,MATCH(_xlfn.CONCAT(S12141,R12141),'Fuel &amp; Prime Mover Code Lookups'!I:I,0)))</f>
        <v>other</v>
      </c>
      <c r="C12141" t="b">
        <f>INDEX('Fuel &amp; Prime Mover Code Lookups'!$N$15:$N$21,MATCH(Q12141,'Fuel &amp; Prime Mover Code Lookups'!$M$15:$M$21,0))</f>
        <v>1</v>
      </c>
      <c r="D12141" t="str">
        <f t="shared" si="189"/>
        <v>60350.60589.PA.CT</v>
      </c>
      <c r="E12141" s="63">
        <v>60589</v>
      </c>
      <c r="F12141" s="64" t="s">
        <v>20</v>
      </c>
      <c r="G12141" s="63" t="s">
        <v>501</v>
      </c>
      <c r="H12141" s="64" t="s">
        <v>11080</v>
      </c>
      <c r="I12141" s="64" t="s">
        <v>11081</v>
      </c>
      <c r="J12141" s="63">
        <v>60350</v>
      </c>
      <c r="K12141" s="64" t="s">
        <v>2466</v>
      </c>
      <c r="L12141" s="64" t="s">
        <v>604</v>
      </c>
      <c r="M12141" s="64" t="s">
        <v>841</v>
      </c>
      <c r="N12141" s="64" t="s">
        <v>404</v>
      </c>
      <c r="O12141" s="63">
        <v>22</v>
      </c>
      <c r="P12141" s="63">
        <v>2</v>
      </c>
      <c r="Q12141" s="64" t="s">
        <v>27</v>
      </c>
      <c r="R12141" s="64" t="s">
        <v>39</v>
      </c>
      <c r="S12141" s="64" t="s">
        <v>74</v>
      </c>
      <c r="T12141" s="64" t="s">
        <v>863</v>
      </c>
      <c r="U12141" s="64" t="s">
        <v>569</v>
      </c>
      <c r="V12141" s="64" t="s">
        <v>516</v>
      </c>
      <c r="W12141" s="64" t="s">
        <v>517</v>
      </c>
      <c r="X12141" s="65">
        <v>0</v>
      </c>
      <c r="Y12141" s="65">
        <v>18462</v>
      </c>
      <c r="Z12141" s="65">
        <v>65960</v>
      </c>
      <c r="AA12141" s="65">
        <v>0</v>
      </c>
      <c r="AB12141" s="65">
        <v>0</v>
      </c>
      <c r="AC12141" s="65">
        <v>0</v>
      </c>
      <c r="AD12141" s="65">
        <v>0</v>
      </c>
      <c r="AE12141" s="65">
        <v>0</v>
      </c>
      <c r="AF12141" s="65">
        <v>0</v>
      </c>
      <c r="AG12141" s="65">
        <v>0</v>
      </c>
      <c r="AH12141" s="65">
        <v>0</v>
      </c>
      <c r="AI12141" s="65">
        <v>0</v>
      </c>
      <c r="AJ12141" s="65">
        <v>0</v>
      </c>
      <c r="AK12141" s="65">
        <v>18462</v>
      </c>
      <c r="AL12141" s="65">
        <v>65960</v>
      </c>
      <c r="AM12141" s="65">
        <v>0</v>
      </c>
      <c r="AN12141" s="65">
        <v>0</v>
      </c>
      <c r="AO12141" s="65">
        <v>0</v>
      </c>
      <c r="AP12141" s="65">
        <v>0</v>
      </c>
      <c r="AQ12141" s="65">
        <v>0</v>
      </c>
      <c r="AR12141" s="65">
        <v>0</v>
      </c>
      <c r="AS12141" s="65">
        <v>0</v>
      </c>
      <c r="AT12141" s="65">
        <v>0</v>
      </c>
      <c r="AU12141" s="65">
        <v>0</v>
      </c>
      <c r="AV12141" s="66">
        <v>0</v>
      </c>
      <c r="AW12141" s="66">
        <v>1.77</v>
      </c>
      <c r="AX12141" s="66">
        <v>1.75</v>
      </c>
      <c r="AY12141" s="66">
        <v>0</v>
      </c>
      <c r="AZ12141" s="66">
        <v>0</v>
      </c>
      <c r="BA12141" s="66">
        <v>0</v>
      </c>
      <c r="BB12141" s="66">
        <v>0</v>
      </c>
      <c r="BC12141" s="66">
        <v>0</v>
      </c>
      <c r="BD12141" s="66">
        <v>0</v>
      </c>
      <c r="BE12141" s="66">
        <v>0</v>
      </c>
      <c r="BF12141" s="66">
        <v>0</v>
      </c>
      <c r="BG12141" s="66">
        <v>0</v>
      </c>
      <c r="BH12141" s="65">
        <v>0</v>
      </c>
      <c r="BI12141" s="65">
        <v>32678</v>
      </c>
      <c r="BJ12141" s="65">
        <v>115430</v>
      </c>
      <c r="BK12141" s="65">
        <v>0</v>
      </c>
      <c r="BL12141" s="65">
        <v>0</v>
      </c>
      <c r="BM12141" s="65">
        <v>0</v>
      </c>
      <c r="BN12141" s="65">
        <v>0</v>
      </c>
      <c r="BO12141" s="65">
        <v>0</v>
      </c>
      <c r="BP12141" s="65">
        <v>0</v>
      </c>
      <c r="BQ12141" s="65">
        <v>0</v>
      </c>
      <c r="BR12141" s="65">
        <v>0</v>
      </c>
      <c r="BS12141" s="65">
        <v>0</v>
      </c>
      <c r="BT12141" s="65">
        <v>0</v>
      </c>
      <c r="BU12141" s="65">
        <v>32678</v>
      </c>
      <c r="BV12141" s="65">
        <v>115430</v>
      </c>
      <c r="BW12141" s="65">
        <v>0</v>
      </c>
      <c r="BX12141" s="65">
        <v>0</v>
      </c>
      <c r="BY12141" s="65">
        <v>0</v>
      </c>
      <c r="BZ12141" s="65">
        <v>0</v>
      </c>
      <c r="CA12141" s="65">
        <v>0</v>
      </c>
      <c r="CB12141" s="65">
        <v>0</v>
      </c>
      <c r="CC12141" s="65">
        <v>0</v>
      </c>
      <c r="CD12141" s="65">
        <v>0</v>
      </c>
      <c r="CE12141" s="65">
        <v>0</v>
      </c>
      <c r="CF12141" s="65">
        <v>0</v>
      </c>
      <c r="CG12141" s="65">
        <v>3603.7719999999999</v>
      </c>
      <c r="CH12141" s="65">
        <v>12525.075000000001</v>
      </c>
      <c r="CI12141" s="65">
        <v>0</v>
      </c>
      <c r="CJ12141" s="65">
        <v>0</v>
      </c>
      <c r="CK12141" s="65">
        <v>0</v>
      </c>
      <c r="CL12141" s="65">
        <v>0</v>
      </c>
      <c r="CM12141" s="65">
        <v>0</v>
      </c>
      <c r="CN12141" s="65">
        <v>0</v>
      </c>
      <c r="CO12141" s="65">
        <v>0</v>
      </c>
      <c r="CP12141" s="65">
        <v>0</v>
      </c>
      <c r="CQ12141" s="65">
        <v>0</v>
      </c>
      <c r="CR12141" s="65">
        <v>84422</v>
      </c>
      <c r="CS12141" s="65">
        <v>84422</v>
      </c>
      <c r="CT12141" s="65">
        <v>148108</v>
      </c>
      <c r="CU12141" s="65">
        <v>148108</v>
      </c>
      <c r="CV12141" s="65">
        <v>16128.847</v>
      </c>
      <c r="CW12141" s="63">
        <v>2020</v>
      </c>
    </row>
    <row r="12142" spans="1:101" s="55" customFormat="1" hidden="1" x14ac:dyDescent="0.25">
      <c r="A12142" s="55" t="str">
        <f>_xlfn.CONCAT("Vintage",_xlfn.MAXIFS('Form 860'!AE:AE,'Form 860'!D:D,'Form 923'!D12142))</f>
        <v>Vintage2016</v>
      </c>
      <c r="B12142" t="str">
        <f>IF(COUNTIFS('Fuel &amp; Prime Mover Code Lookups'!G:G,S12142)=1,INDEX('Fuel &amp; Prime Mover Code Lookups'!J:J,MATCH(S12142,'Fuel &amp; Prime Mover Code Lookups'!G:G,0)),INDEX('Fuel &amp; Prime Mover Code Lookups'!J:J,MATCH(_xlfn.CONCAT(S12142,R12142),'Fuel &amp; Prime Mover Code Lookups'!I:I,0)))</f>
        <v>solar pv</v>
      </c>
      <c r="C12142" t="b">
        <f>INDEX('Fuel &amp; Prime Mover Code Lookups'!$N$15:$N$21,MATCH(Q12142,'Fuel &amp; Prime Mover Code Lookups'!$M$15:$M$21,0))</f>
        <v>1</v>
      </c>
      <c r="D12142" t="str">
        <f t="shared" si="189"/>
        <v>60352.60590.CA.PV</v>
      </c>
      <c r="E12142" s="63">
        <v>60590</v>
      </c>
      <c r="F12142" s="64" t="s">
        <v>20</v>
      </c>
      <c r="G12142" s="63" t="s">
        <v>501</v>
      </c>
      <c r="H12142" s="64" t="s">
        <v>11082</v>
      </c>
      <c r="I12142" s="64" t="s">
        <v>11082</v>
      </c>
      <c r="J12142" s="63">
        <v>60352</v>
      </c>
      <c r="K12142" s="64" t="s">
        <v>41</v>
      </c>
      <c r="L12142" s="64" t="s">
        <v>549</v>
      </c>
      <c r="M12142" s="64" t="s">
        <v>526</v>
      </c>
      <c r="N12142" s="64" t="s">
        <v>404</v>
      </c>
      <c r="O12142" s="63">
        <v>22</v>
      </c>
      <c r="P12142" s="63">
        <v>2</v>
      </c>
      <c r="Q12142" s="64" t="s">
        <v>27</v>
      </c>
      <c r="R12142" s="64" t="s">
        <v>50</v>
      </c>
      <c r="S12142" s="64" t="s">
        <v>70</v>
      </c>
      <c r="T12142" s="64" t="s">
        <v>70</v>
      </c>
      <c r="U12142" s="64" t="s">
        <v>550</v>
      </c>
      <c r="V12142" s="64" t="s">
        <v>516</v>
      </c>
      <c r="W12142" s="64" t="s">
        <v>404</v>
      </c>
      <c r="X12142" s="65">
        <v>0</v>
      </c>
      <c r="Y12142" s="65">
        <v>0</v>
      </c>
      <c r="Z12142" s="65">
        <v>0</v>
      </c>
      <c r="AA12142" s="65">
        <v>0</v>
      </c>
      <c r="AB12142" s="65">
        <v>0</v>
      </c>
      <c r="AC12142" s="65">
        <v>0</v>
      </c>
      <c r="AD12142" s="65">
        <v>0</v>
      </c>
      <c r="AE12142" s="65">
        <v>0</v>
      </c>
      <c r="AF12142" s="65">
        <v>0</v>
      </c>
      <c r="AG12142" s="65">
        <v>0</v>
      </c>
      <c r="AH12142" s="65">
        <v>0</v>
      </c>
      <c r="AI12142" s="65">
        <v>0</v>
      </c>
      <c r="AJ12142" s="65">
        <v>0</v>
      </c>
      <c r="AK12142" s="65">
        <v>0</v>
      </c>
      <c r="AL12142" s="65">
        <v>0</v>
      </c>
      <c r="AM12142" s="65">
        <v>0</v>
      </c>
      <c r="AN12142" s="65">
        <v>0</v>
      </c>
      <c r="AO12142" s="65">
        <v>0</v>
      </c>
      <c r="AP12142" s="65">
        <v>0</v>
      </c>
      <c r="AQ12142" s="65">
        <v>0</v>
      </c>
      <c r="AR12142" s="65">
        <v>0</v>
      </c>
      <c r="AS12142" s="65">
        <v>0</v>
      </c>
      <c r="AT12142" s="65">
        <v>0</v>
      </c>
      <c r="AU12142" s="65">
        <v>0</v>
      </c>
      <c r="AV12142" s="66">
        <v>0</v>
      </c>
      <c r="AW12142" s="66">
        <v>0</v>
      </c>
      <c r="AX12142" s="66">
        <v>0</v>
      </c>
      <c r="AY12142" s="66">
        <v>0</v>
      </c>
      <c r="AZ12142" s="66">
        <v>0</v>
      </c>
      <c r="BA12142" s="66">
        <v>0</v>
      </c>
      <c r="BB12142" s="66">
        <v>0</v>
      </c>
      <c r="BC12142" s="66">
        <v>0</v>
      </c>
      <c r="BD12142" s="66">
        <v>0</v>
      </c>
      <c r="BE12142" s="66">
        <v>0</v>
      </c>
      <c r="BF12142" s="66">
        <v>0</v>
      </c>
      <c r="BG12142" s="66">
        <v>0</v>
      </c>
      <c r="BH12142" s="65">
        <v>75677</v>
      </c>
      <c r="BI12142" s="65">
        <v>92965</v>
      </c>
      <c r="BJ12142" s="65">
        <v>101750</v>
      </c>
      <c r="BK12142" s="65">
        <v>121125</v>
      </c>
      <c r="BL12142" s="65">
        <v>125289</v>
      </c>
      <c r="BM12142" s="65">
        <v>115987</v>
      </c>
      <c r="BN12142" s="65">
        <v>114734</v>
      </c>
      <c r="BO12142" s="65">
        <v>95666</v>
      </c>
      <c r="BP12142" s="65">
        <v>76852</v>
      </c>
      <c r="BQ12142" s="65">
        <v>70504</v>
      </c>
      <c r="BR12142" s="65">
        <v>57266</v>
      </c>
      <c r="BS12142" s="65">
        <v>47044</v>
      </c>
      <c r="BT12142" s="65">
        <v>75677</v>
      </c>
      <c r="BU12142" s="65">
        <v>92965</v>
      </c>
      <c r="BV12142" s="65">
        <v>101750</v>
      </c>
      <c r="BW12142" s="65">
        <v>121125</v>
      </c>
      <c r="BX12142" s="65">
        <v>125289</v>
      </c>
      <c r="BY12142" s="65">
        <v>115987</v>
      </c>
      <c r="BZ12142" s="65">
        <v>114734</v>
      </c>
      <c r="CA12142" s="65">
        <v>95666</v>
      </c>
      <c r="CB12142" s="65">
        <v>76852</v>
      </c>
      <c r="CC12142" s="65">
        <v>70504</v>
      </c>
      <c r="CD12142" s="65">
        <v>57266</v>
      </c>
      <c r="CE12142" s="65">
        <v>47044</v>
      </c>
      <c r="CF12142" s="65">
        <v>8632</v>
      </c>
      <c r="CG12142" s="65">
        <v>10604</v>
      </c>
      <c r="CH12142" s="65">
        <v>11606</v>
      </c>
      <c r="CI12142" s="65">
        <v>13816</v>
      </c>
      <c r="CJ12142" s="65">
        <v>14291</v>
      </c>
      <c r="CK12142" s="65">
        <v>13230</v>
      </c>
      <c r="CL12142" s="65">
        <v>13087</v>
      </c>
      <c r="CM12142" s="65">
        <v>10912</v>
      </c>
      <c r="CN12142" s="65">
        <v>8766</v>
      </c>
      <c r="CO12142" s="65">
        <v>8042</v>
      </c>
      <c r="CP12142" s="65">
        <v>6532</v>
      </c>
      <c r="CQ12142" s="65">
        <v>5366</v>
      </c>
      <c r="CR12142" s="65">
        <v>0</v>
      </c>
      <c r="CS12142" s="65">
        <v>0</v>
      </c>
      <c r="CT12142" s="65">
        <v>1094859</v>
      </c>
      <c r="CU12142" s="65">
        <v>1094859</v>
      </c>
      <c r="CV12142" s="65">
        <v>124884</v>
      </c>
      <c r="CW12142" s="63">
        <v>2020</v>
      </c>
    </row>
    <row r="12143" spans="1:101" s="55" customFormat="1" hidden="1" x14ac:dyDescent="0.25">
      <c r="A12143" s="55" t="str">
        <f>_xlfn.CONCAT("Vintage",_xlfn.MAXIFS('Form 860'!AE:AE,'Form 860'!D:D,'Form 923'!D12143))</f>
        <v>Vintage2016</v>
      </c>
      <c r="B12143" t="str">
        <f>IF(COUNTIFS('Fuel &amp; Prime Mover Code Lookups'!G:G,S12143)=1,INDEX('Fuel &amp; Prime Mover Code Lookups'!J:J,MATCH(S12143,'Fuel &amp; Prime Mover Code Lookups'!G:G,0)),INDEX('Fuel &amp; Prime Mover Code Lookups'!J:J,MATCH(_xlfn.CONCAT(S12143,R12143),'Fuel &amp; Prime Mover Code Lookups'!I:I,0)))</f>
        <v>solar pv</v>
      </c>
      <c r="C12143" t="b">
        <f>INDEX('Fuel &amp; Prime Mover Code Lookups'!$N$15:$N$21,MATCH(Q12143,'Fuel &amp; Prime Mover Code Lookups'!$M$15:$M$21,0))</f>
        <v>1</v>
      </c>
      <c r="D12143" t="str">
        <f t="shared" si="189"/>
        <v>60353.60591.CA.PV</v>
      </c>
      <c r="E12143" s="63">
        <v>60591</v>
      </c>
      <c r="F12143" s="64" t="s">
        <v>20</v>
      </c>
      <c r="G12143" s="63" t="s">
        <v>501</v>
      </c>
      <c r="H12143" s="64" t="s">
        <v>11083</v>
      </c>
      <c r="I12143" s="64" t="s">
        <v>11083</v>
      </c>
      <c r="J12143" s="63">
        <v>60353</v>
      </c>
      <c r="K12143" s="64" t="s">
        <v>41</v>
      </c>
      <c r="L12143" s="64" t="s">
        <v>549</v>
      </c>
      <c r="M12143" s="64" t="s">
        <v>526</v>
      </c>
      <c r="N12143" s="64" t="s">
        <v>404</v>
      </c>
      <c r="O12143" s="63">
        <v>22</v>
      </c>
      <c r="P12143" s="63">
        <v>2</v>
      </c>
      <c r="Q12143" s="64" t="s">
        <v>27</v>
      </c>
      <c r="R12143" s="64" t="s">
        <v>50</v>
      </c>
      <c r="S12143" s="64" t="s">
        <v>70</v>
      </c>
      <c r="T12143" s="64" t="s">
        <v>70</v>
      </c>
      <c r="U12143" s="64" t="s">
        <v>550</v>
      </c>
      <c r="V12143" s="64" t="s">
        <v>516</v>
      </c>
      <c r="W12143" s="64" t="s">
        <v>404</v>
      </c>
      <c r="X12143" s="65">
        <v>0</v>
      </c>
      <c r="Y12143" s="65">
        <v>0</v>
      </c>
      <c r="Z12143" s="65">
        <v>0</v>
      </c>
      <c r="AA12143" s="65">
        <v>0</v>
      </c>
      <c r="AB12143" s="65">
        <v>0</v>
      </c>
      <c r="AC12143" s="65">
        <v>0</v>
      </c>
      <c r="AD12143" s="65">
        <v>0</v>
      </c>
      <c r="AE12143" s="65">
        <v>0</v>
      </c>
      <c r="AF12143" s="65">
        <v>0</v>
      </c>
      <c r="AG12143" s="65">
        <v>0</v>
      </c>
      <c r="AH12143" s="65">
        <v>0</v>
      </c>
      <c r="AI12143" s="65">
        <v>0</v>
      </c>
      <c r="AJ12143" s="65">
        <v>0</v>
      </c>
      <c r="AK12143" s="65">
        <v>0</v>
      </c>
      <c r="AL12143" s="65">
        <v>0</v>
      </c>
      <c r="AM12143" s="65">
        <v>0</v>
      </c>
      <c r="AN12143" s="65">
        <v>0</v>
      </c>
      <c r="AO12143" s="65">
        <v>0</v>
      </c>
      <c r="AP12143" s="65">
        <v>0</v>
      </c>
      <c r="AQ12143" s="65">
        <v>0</v>
      </c>
      <c r="AR12143" s="65">
        <v>0</v>
      </c>
      <c r="AS12143" s="65">
        <v>0</v>
      </c>
      <c r="AT12143" s="65">
        <v>0</v>
      </c>
      <c r="AU12143" s="65">
        <v>0</v>
      </c>
      <c r="AV12143" s="66">
        <v>0</v>
      </c>
      <c r="AW12143" s="66">
        <v>0</v>
      </c>
      <c r="AX12143" s="66">
        <v>0</v>
      </c>
      <c r="AY12143" s="66">
        <v>0</v>
      </c>
      <c r="AZ12143" s="66">
        <v>0</v>
      </c>
      <c r="BA12143" s="66">
        <v>0</v>
      </c>
      <c r="BB12143" s="66">
        <v>0</v>
      </c>
      <c r="BC12143" s="66">
        <v>0</v>
      </c>
      <c r="BD12143" s="66">
        <v>0</v>
      </c>
      <c r="BE12143" s="66">
        <v>0</v>
      </c>
      <c r="BF12143" s="66">
        <v>0</v>
      </c>
      <c r="BG12143" s="66">
        <v>0</v>
      </c>
      <c r="BH12143" s="65">
        <v>80411</v>
      </c>
      <c r="BI12143" s="65">
        <v>96858</v>
      </c>
      <c r="BJ12143" s="65">
        <v>101724</v>
      </c>
      <c r="BK12143" s="65">
        <v>124903</v>
      </c>
      <c r="BL12143" s="65">
        <v>132855</v>
      </c>
      <c r="BM12143" s="65">
        <v>109912</v>
      </c>
      <c r="BN12143" s="65">
        <v>96463</v>
      </c>
      <c r="BO12143" s="65">
        <v>81437</v>
      </c>
      <c r="BP12143" s="65">
        <v>64876</v>
      </c>
      <c r="BQ12143" s="65">
        <v>60676</v>
      </c>
      <c r="BR12143" s="65">
        <v>49656</v>
      </c>
      <c r="BS12143" s="65">
        <v>39267</v>
      </c>
      <c r="BT12143" s="65">
        <v>80411</v>
      </c>
      <c r="BU12143" s="65">
        <v>96858</v>
      </c>
      <c r="BV12143" s="65">
        <v>101724</v>
      </c>
      <c r="BW12143" s="65">
        <v>124903</v>
      </c>
      <c r="BX12143" s="65">
        <v>132855</v>
      </c>
      <c r="BY12143" s="65">
        <v>109912</v>
      </c>
      <c r="BZ12143" s="65">
        <v>96463</v>
      </c>
      <c r="CA12143" s="65">
        <v>81437</v>
      </c>
      <c r="CB12143" s="65">
        <v>64876</v>
      </c>
      <c r="CC12143" s="65">
        <v>60676</v>
      </c>
      <c r="CD12143" s="65">
        <v>49656</v>
      </c>
      <c r="CE12143" s="65">
        <v>39267</v>
      </c>
      <c r="CF12143" s="65">
        <v>9172</v>
      </c>
      <c r="CG12143" s="65">
        <v>11048</v>
      </c>
      <c r="CH12143" s="65">
        <v>11603</v>
      </c>
      <c r="CI12143" s="65">
        <v>14247</v>
      </c>
      <c r="CJ12143" s="65">
        <v>15154</v>
      </c>
      <c r="CK12143" s="65">
        <v>12537</v>
      </c>
      <c r="CL12143" s="65">
        <v>11003</v>
      </c>
      <c r="CM12143" s="65">
        <v>9289</v>
      </c>
      <c r="CN12143" s="65">
        <v>7400</v>
      </c>
      <c r="CO12143" s="65">
        <v>6921</v>
      </c>
      <c r="CP12143" s="65">
        <v>5664</v>
      </c>
      <c r="CQ12143" s="65">
        <v>4479</v>
      </c>
      <c r="CR12143" s="65">
        <v>0</v>
      </c>
      <c r="CS12143" s="65">
        <v>0</v>
      </c>
      <c r="CT12143" s="65">
        <v>1039038</v>
      </c>
      <c r="CU12143" s="65">
        <v>1039038</v>
      </c>
      <c r="CV12143" s="65">
        <v>118517</v>
      </c>
      <c r="CW12143" s="63">
        <v>2020</v>
      </c>
    </row>
    <row r="12144" spans="1:101" s="55" customFormat="1" hidden="1" x14ac:dyDescent="0.25">
      <c r="A12144" s="55" t="str">
        <f>_xlfn.CONCAT("Vintage",_xlfn.MAXIFS('Form 860'!AE:AE,'Form 860'!D:D,'Form 923'!D12144))</f>
        <v>Vintage2016</v>
      </c>
      <c r="B12144" t="str">
        <f>IF(COUNTIFS('Fuel &amp; Prime Mover Code Lookups'!G:G,S12144)=1,INDEX('Fuel &amp; Prime Mover Code Lookups'!J:J,MATCH(S12144,'Fuel &amp; Prime Mover Code Lookups'!G:G,0)),INDEX('Fuel &amp; Prime Mover Code Lookups'!J:J,MATCH(_xlfn.CONCAT(S12144,R12144),'Fuel &amp; Prime Mover Code Lookups'!I:I,0)))</f>
        <v>onshore wind</v>
      </c>
      <c r="C12144" t="b">
        <f>INDEX('Fuel &amp; Prime Mover Code Lookups'!$N$15:$N$21,MATCH(Q12144,'Fuel &amp; Prime Mover Code Lookups'!$M$15:$M$21,0))</f>
        <v>1</v>
      </c>
      <c r="D12144" t="str">
        <f t="shared" si="189"/>
        <v>60819.60592.OK.WT</v>
      </c>
      <c r="E12144" s="63">
        <v>60592</v>
      </c>
      <c r="F12144" s="64" t="s">
        <v>20</v>
      </c>
      <c r="G12144" s="63" t="s">
        <v>501</v>
      </c>
      <c r="H12144" s="64" t="s">
        <v>11084</v>
      </c>
      <c r="I12144" s="64" t="s">
        <v>11085</v>
      </c>
      <c r="J12144" s="63">
        <v>60819</v>
      </c>
      <c r="K12144" s="64" t="s">
        <v>683</v>
      </c>
      <c r="L12144" s="64" t="s">
        <v>525</v>
      </c>
      <c r="M12144" s="64" t="s">
        <v>545</v>
      </c>
      <c r="N12144" s="64" t="s">
        <v>404</v>
      </c>
      <c r="O12144" s="63">
        <v>22</v>
      </c>
      <c r="P12144" s="63">
        <v>2</v>
      </c>
      <c r="Q12144" s="64" t="s">
        <v>27</v>
      </c>
      <c r="R12144" s="64" t="s">
        <v>47</v>
      </c>
      <c r="S12144" s="64" t="s">
        <v>66</v>
      </c>
      <c r="T12144" s="64" t="s">
        <v>66</v>
      </c>
      <c r="U12144" s="64" t="s">
        <v>574</v>
      </c>
      <c r="V12144" s="64" t="s">
        <v>516</v>
      </c>
      <c r="W12144" s="64" t="s">
        <v>404</v>
      </c>
      <c r="X12144" s="65">
        <v>0</v>
      </c>
      <c r="Y12144" s="65">
        <v>0</v>
      </c>
      <c r="Z12144" s="65">
        <v>0</v>
      </c>
      <c r="AA12144" s="65">
        <v>0</v>
      </c>
      <c r="AB12144" s="65">
        <v>0</v>
      </c>
      <c r="AC12144" s="65">
        <v>0</v>
      </c>
      <c r="AD12144" s="65">
        <v>0</v>
      </c>
      <c r="AE12144" s="65">
        <v>0</v>
      </c>
      <c r="AF12144" s="65">
        <v>0</v>
      </c>
      <c r="AG12144" s="65">
        <v>0</v>
      </c>
      <c r="AH12144" s="65">
        <v>0</v>
      </c>
      <c r="AI12144" s="65">
        <v>0</v>
      </c>
      <c r="AJ12144" s="65">
        <v>0</v>
      </c>
      <c r="AK12144" s="65">
        <v>0</v>
      </c>
      <c r="AL12144" s="65">
        <v>0</v>
      </c>
      <c r="AM12144" s="65">
        <v>0</v>
      </c>
      <c r="AN12144" s="65">
        <v>0</v>
      </c>
      <c r="AO12144" s="65">
        <v>0</v>
      </c>
      <c r="AP12144" s="65">
        <v>0</v>
      </c>
      <c r="AQ12144" s="65">
        <v>0</v>
      </c>
      <c r="AR12144" s="65">
        <v>0</v>
      </c>
      <c r="AS12144" s="65">
        <v>0</v>
      </c>
      <c r="AT12144" s="65">
        <v>0</v>
      </c>
      <c r="AU12144" s="65">
        <v>0</v>
      </c>
      <c r="AV12144" s="66">
        <v>0</v>
      </c>
      <c r="AW12144" s="66">
        <v>0</v>
      </c>
      <c r="AX12144" s="66">
        <v>0</v>
      </c>
      <c r="AY12144" s="66">
        <v>0</v>
      </c>
      <c r="AZ12144" s="66">
        <v>0</v>
      </c>
      <c r="BA12144" s="66">
        <v>0</v>
      </c>
      <c r="BB12144" s="66">
        <v>0</v>
      </c>
      <c r="BC12144" s="66">
        <v>0</v>
      </c>
      <c r="BD12144" s="66">
        <v>0</v>
      </c>
      <c r="BE12144" s="66">
        <v>0</v>
      </c>
      <c r="BF12144" s="66">
        <v>0</v>
      </c>
      <c r="BG12144" s="66">
        <v>0</v>
      </c>
      <c r="BH12144" s="65">
        <v>797525</v>
      </c>
      <c r="BI12144" s="65">
        <v>825246</v>
      </c>
      <c r="BJ12144" s="65">
        <v>757109</v>
      </c>
      <c r="BK12144" s="65">
        <v>773960</v>
      </c>
      <c r="BL12144" s="65">
        <v>641131</v>
      </c>
      <c r="BM12144" s="65">
        <v>711197</v>
      </c>
      <c r="BN12144" s="65">
        <v>498369</v>
      </c>
      <c r="BO12144" s="65">
        <v>491802</v>
      </c>
      <c r="BP12144" s="65">
        <v>468973</v>
      </c>
      <c r="BQ12144" s="65">
        <v>760897</v>
      </c>
      <c r="BR12144" s="65">
        <v>872501</v>
      </c>
      <c r="BS12144" s="65">
        <v>762229</v>
      </c>
      <c r="BT12144" s="65">
        <v>797525</v>
      </c>
      <c r="BU12144" s="65">
        <v>825246</v>
      </c>
      <c r="BV12144" s="65">
        <v>757109</v>
      </c>
      <c r="BW12144" s="65">
        <v>773960</v>
      </c>
      <c r="BX12144" s="65">
        <v>641131</v>
      </c>
      <c r="BY12144" s="65">
        <v>711197</v>
      </c>
      <c r="BZ12144" s="65">
        <v>498369</v>
      </c>
      <c r="CA12144" s="65">
        <v>491802</v>
      </c>
      <c r="CB12144" s="65">
        <v>468973</v>
      </c>
      <c r="CC12144" s="65">
        <v>760897</v>
      </c>
      <c r="CD12144" s="65">
        <v>872501</v>
      </c>
      <c r="CE12144" s="65">
        <v>762229</v>
      </c>
      <c r="CF12144" s="65">
        <v>90969</v>
      </c>
      <c r="CG12144" s="65">
        <v>94131</v>
      </c>
      <c r="CH12144" s="65">
        <v>86359</v>
      </c>
      <c r="CI12144" s="65">
        <v>88281</v>
      </c>
      <c r="CJ12144" s="65">
        <v>73130</v>
      </c>
      <c r="CK12144" s="65">
        <v>81122</v>
      </c>
      <c r="CL12144" s="65">
        <v>56846</v>
      </c>
      <c r="CM12144" s="65">
        <v>56097</v>
      </c>
      <c r="CN12144" s="65">
        <v>53493</v>
      </c>
      <c r="CO12144" s="65">
        <v>86791</v>
      </c>
      <c r="CP12144" s="65">
        <v>99521</v>
      </c>
      <c r="CQ12144" s="65">
        <v>86943</v>
      </c>
      <c r="CR12144" s="65">
        <v>0</v>
      </c>
      <c r="CS12144" s="65">
        <v>0</v>
      </c>
      <c r="CT12144" s="65">
        <v>8360939</v>
      </c>
      <c r="CU12144" s="65">
        <v>8360939</v>
      </c>
      <c r="CV12144" s="65">
        <v>953683</v>
      </c>
      <c r="CW12144" s="63">
        <v>2020</v>
      </c>
    </row>
    <row r="12145" spans="1:101" s="55" customFormat="1" hidden="1" x14ac:dyDescent="0.25">
      <c r="A12145" s="55" t="str">
        <f>_xlfn.CONCAT("Vintage",_xlfn.MAXIFS('Form 860'!AE:AE,'Form 860'!D:D,'Form 923'!D12145))</f>
        <v>Vintage2016</v>
      </c>
      <c r="B12145" t="str">
        <f>IF(COUNTIFS('Fuel &amp; Prime Mover Code Lookups'!G:G,S12145)=1,INDEX('Fuel &amp; Prime Mover Code Lookups'!J:J,MATCH(S12145,'Fuel &amp; Prime Mover Code Lookups'!G:G,0)),INDEX('Fuel &amp; Prime Mover Code Lookups'!J:J,MATCH(_xlfn.CONCAT(S12145,R12145),'Fuel &amp; Prime Mover Code Lookups'!I:I,0)))</f>
        <v>other</v>
      </c>
      <c r="C12145" t="b">
        <f>INDEX('Fuel &amp; Prime Mover Code Lookups'!$N$15:$N$21,MATCH(Q12145,'Fuel &amp; Prime Mover Code Lookups'!$M$15:$M$21,0))</f>
        <v>1</v>
      </c>
      <c r="D12145" t="str">
        <f t="shared" si="189"/>
        <v>19497.60593.CT.FC</v>
      </c>
      <c r="E12145" s="63">
        <v>60593</v>
      </c>
      <c r="F12145" s="64" t="s">
        <v>20</v>
      </c>
      <c r="G12145" s="63" t="s">
        <v>501</v>
      </c>
      <c r="H12145" s="64" t="s">
        <v>11086</v>
      </c>
      <c r="I12145" s="64" t="s">
        <v>10507</v>
      </c>
      <c r="J12145" s="63">
        <v>19497</v>
      </c>
      <c r="K12145" s="64" t="s">
        <v>39</v>
      </c>
      <c r="L12145" s="64" t="s">
        <v>980</v>
      </c>
      <c r="M12145" s="64" t="s">
        <v>605</v>
      </c>
      <c r="N12145" s="64" t="s">
        <v>404</v>
      </c>
      <c r="O12145" s="63">
        <v>22</v>
      </c>
      <c r="P12145" s="63">
        <v>1</v>
      </c>
      <c r="Q12145" s="64" t="s">
        <v>21</v>
      </c>
      <c r="R12145" s="64" t="s">
        <v>55</v>
      </c>
      <c r="S12145" s="64" t="s">
        <v>60</v>
      </c>
      <c r="T12145" s="64" t="s">
        <v>60</v>
      </c>
      <c r="U12145" s="64" t="s">
        <v>981</v>
      </c>
      <c r="V12145" s="64" t="s">
        <v>506</v>
      </c>
      <c r="W12145" s="64" t="s">
        <v>517</v>
      </c>
      <c r="X12145" s="65">
        <v>13860</v>
      </c>
      <c r="Y12145" s="65">
        <v>12988</v>
      </c>
      <c r="Z12145" s="65">
        <v>11771</v>
      </c>
      <c r="AA12145" s="65">
        <v>12050</v>
      </c>
      <c r="AB12145" s="65">
        <v>10684</v>
      </c>
      <c r="AC12145" s="65">
        <v>14284</v>
      </c>
      <c r="AD12145" s="65">
        <v>17170</v>
      </c>
      <c r="AE12145" s="65">
        <v>15298</v>
      </c>
      <c r="AF12145" s="65">
        <v>13485</v>
      </c>
      <c r="AG12145" s="65">
        <v>11007</v>
      </c>
      <c r="AH12145" s="65">
        <v>12306</v>
      </c>
      <c r="AI12145" s="65">
        <v>13882</v>
      </c>
      <c r="AJ12145" s="65">
        <v>13860</v>
      </c>
      <c r="AK12145" s="65">
        <v>12988</v>
      </c>
      <c r="AL12145" s="65">
        <v>11771</v>
      </c>
      <c r="AM12145" s="65">
        <v>12050</v>
      </c>
      <c r="AN12145" s="65">
        <v>10684</v>
      </c>
      <c r="AO12145" s="65">
        <v>14284</v>
      </c>
      <c r="AP12145" s="65">
        <v>17170</v>
      </c>
      <c r="AQ12145" s="65">
        <v>15298</v>
      </c>
      <c r="AR12145" s="65">
        <v>13485</v>
      </c>
      <c r="AS12145" s="65">
        <v>11007</v>
      </c>
      <c r="AT12145" s="65">
        <v>12306</v>
      </c>
      <c r="AU12145" s="65">
        <v>13882</v>
      </c>
      <c r="AV12145" s="66">
        <v>1.034</v>
      </c>
      <c r="AW12145" s="66">
        <v>1.034</v>
      </c>
      <c r="AX12145" s="66">
        <v>1.034</v>
      </c>
      <c r="AY12145" s="66">
        <v>1.034</v>
      </c>
      <c r="AZ12145" s="66">
        <v>1.034</v>
      </c>
      <c r="BA12145" s="66">
        <v>1.034</v>
      </c>
      <c r="BB12145" s="66">
        <v>1.034</v>
      </c>
      <c r="BC12145" s="66">
        <v>1.034</v>
      </c>
      <c r="BD12145" s="66">
        <v>1.034</v>
      </c>
      <c r="BE12145" s="66">
        <v>1.034</v>
      </c>
      <c r="BF12145" s="66">
        <v>1.034</v>
      </c>
      <c r="BG12145" s="66">
        <v>1.034</v>
      </c>
      <c r="BH12145" s="65">
        <v>14331</v>
      </c>
      <c r="BI12145" s="65">
        <v>13430</v>
      </c>
      <c r="BJ12145" s="65">
        <v>12171</v>
      </c>
      <c r="BK12145" s="65">
        <v>12460</v>
      </c>
      <c r="BL12145" s="65">
        <v>11047</v>
      </c>
      <c r="BM12145" s="65">
        <v>14770</v>
      </c>
      <c r="BN12145" s="65">
        <v>17754</v>
      </c>
      <c r="BO12145" s="65">
        <v>15818</v>
      </c>
      <c r="BP12145" s="65">
        <v>13943</v>
      </c>
      <c r="BQ12145" s="65">
        <v>11381</v>
      </c>
      <c r="BR12145" s="65">
        <v>12724</v>
      </c>
      <c r="BS12145" s="65">
        <v>14354</v>
      </c>
      <c r="BT12145" s="65">
        <v>14331</v>
      </c>
      <c r="BU12145" s="65">
        <v>13430</v>
      </c>
      <c r="BV12145" s="65">
        <v>12171</v>
      </c>
      <c r="BW12145" s="65">
        <v>12460</v>
      </c>
      <c r="BX12145" s="65">
        <v>11047</v>
      </c>
      <c r="BY12145" s="65">
        <v>14770</v>
      </c>
      <c r="BZ12145" s="65">
        <v>17754</v>
      </c>
      <c r="CA12145" s="65">
        <v>15818</v>
      </c>
      <c r="CB12145" s="65">
        <v>13943</v>
      </c>
      <c r="CC12145" s="65">
        <v>11381</v>
      </c>
      <c r="CD12145" s="65">
        <v>12724</v>
      </c>
      <c r="CE12145" s="65">
        <v>14354</v>
      </c>
      <c r="CF12145" s="65">
        <v>1555.4159999999999</v>
      </c>
      <c r="CG12145" s="65">
        <v>1457.518</v>
      </c>
      <c r="CH12145" s="65">
        <v>1320.93</v>
      </c>
      <c r="CI12145" s="65">
        <v>1352.3109999999999</v>
      </c>
      <c r="CJ12145" s="65">
        <v>1198.96</v>
      </c>
      <c r="CK12145" s="65">
        <v>1602.9559999999999</v>
      </c>
      <c r="CL12145" s="65">
        <v>1926.886</v>
      </c>
      <c r="CM12145" s="65">
        <v>1716.759</v>
      </c>
      <c r="CN12145" s="65">
        <v>1513.2560000000001</v>
      </c>
      <c r="CO12145" s="65">
        <v>1235.2360000000001</v>
      </c>
      <c r="CP12145" s="65">
        <v>1380.95</v>
      </c>
      <c r="CQ12145" s="65">
        <v>1557.8219999999999</v>
      </c>
      <c r="CR12145" s="65">
        <v>158785</v>
      </c>
      <c r="CS12145" s="65">
        <v>158785</v>
      </c>
      <c r="CT12145" s="65">
        <v>164183</v>
      </c>
      <c r="CU12145" s="65">
        <v>164183</v>
      </c>
      <c r="CV12145" s="65">
        <v>17819</v>
      </c>
      <c r="CW12145" s="63">
        <v>2020</v>
      </c>
    </row>
    <row r="12146" spans="1:101" s="55" customFormat="1" hidden="1" x14ac:dyDescent="0.25">
      <c r="A12146" s="55" t="str">
        <f>_xlfn.CONCAT("Vintage",_xlfn.MAXIFS('Form 860'!AE:AE,'Form 860'!D:D,'Form 923'!D12146))</f>
        <v>Vintage2019</v>
      </c>
      <c r="B12146" t="str">
        <f>IF(COUNTIFS('Fuel &amp; Prime Mover Code Lookups'!G:G,S12146)=1,INDEX('Fuel &amp; Prime Mover Code Lookups'!J:J,MATCH(S12146,'Fuel &amp; Prime Mover Code Lookups'!G:G,0)),INDEX('Fuel &amp; Prime Mover Code Lookups'!J:J,MATCH(_xlfn.CONCAT(S12146,R12146),'Fuel &amp; Prime Mover Code Lookups'!I:I,0)))</f>
        <v>onshore wind</v>
      </c>
      <c r="C12146" t="b">
        <f>INDEX('Fuel &amp; Prime Mover Code Lookups'!$N$15:$N$21,MATCH(Q12146,'Fuel &amp; Prime Mover Code Lookups'!$M$15:$M$21,0))</f>
        <v>1</v>
      </c>
      <c r="D12146" t="str">
        <f t="shared" si="189"/>
        <v>2770.60594.CA.WT</v>
      </c>
      <c r="E12146" s="63">
        <v>60594</v>
      </c>
      <c r="F12146" s="64" t="s">
        <v>20</v>
      </c>
      <c r="G12146" s="63" t="s">
        <v>501</v>
      </c>
      <c r="H12146" s="64" t="s">
        <v>11087</v>
      </c>
      <c r="I12146" s="64" t="s">
        <v>4222</v>
      </c>
      <c r="J12146" s="63">
        <v>2770</v>
      </c>
      <c r="K12146" s="64" t="s">
        <v>41</v>
      </c>
      <c r="L12146" s="64" t="s">
        <v>549</v>
      </c>
      <c r="M12146" s="64" t="s">
        <v>526</v>
      </c>
      <c r="N12146" s="64" t="s">
        <v>404</v>
      </c>
      <c r="O12146" s="63">
        <v>22</v>
      </c>
      <c r="P12146" s="63">
        <v>2</v>
      </c>
      <c r="Q12146" s="64" t="s">
        <v>27</v>
      </c>
      <c r="R12146" s="64" t="s">
        <v>47</v>
      </c>
      <c r="S12146" s="64" t="s">
        <v>66</v>
      </c>
      <c r="T12146" s="64" t="s">
        <v>66</v>
      </c>
      <c r="U12146" s="64" t="s">
        <v>550</v>
      </c>
      <c r="V12146" s="64" t="s">
        <v>516</v>
      </c>
      <c r="W12146" s="64" t="s">
        <v>404</v>
      </c>
      <c r="X12146" s="65">
        <v>0</v>
      </c>
      <c r="Y12146" s="65">
        <v>0</v>
      </c>
      <c r="Z12146" s="65">
        <v>0</v>
      </c>
      <c r="AA12146" s="65">
        <v>0</v>
      </c>
      <c r="AB12146" s="65">
        <v>0</v>
      </c>
      <c r="AC12146" s="65">
        <v>0</v>
      </c>
      <c r="AD12146" s="65">
        <v>0</v>
      </c>
      <c r="AE12146" s="65">
        <v>0</v>
      </c>
      <c r="AF12146" s="65">
        <v>0</v>
      </c>
      <c r="AG12146" s="65">
        <v>0</v>
      </c>
      <c r="AH12146" s="65">
        <v>0</v>
      </c>
      <c r="AI12146" s="65">
        <v>0</v>
      </c>
      <c r="AJ12146" s="65">
        <v>0</v>
      </c>
      <c r="AK12146" s="65">
        <v>0</v>
      </c>
      <c r="AL12146" s="65">
        <v>0</v>
      </c>
      <c r="AM12146" s="65">
        <v>0</v>
      </c>
      <c r="AN12146" s="65">
        <v>0</v>
      </c>
      <c r="AO12146" s="65">
        <v>0</v>
      </c>
      <c r="AP12146" s="65">
        <v>0</v>
      </c>
      <c r="AQ12146" s="65">
        <v>0</v>
      </c>
      <c r="AR12146" s="65">
        <v>0</v>
      </c>
      <c r="AS12146" s="65">
        <v>0</v>
      </c>
      <c r="AT12146" s="65">
        <v>0</v>
      </c>
      <c r="AU12146" s="65">
        <v>0</v>
      </c>
      <c r="AV12146" s="66">
        <v>0</v>
      </c>
      <c r="AW12146" s="66">
        <v>0</v>
      </c>
      <c r="AX12146" s="66">
        <v>0</v>
      </c>
      <c r="AY12146" s="66">
        <v>0</v>
      </c>
      <c r="AZ12146" s="66">
        <v>0</v>
      </c>
      <c r="BA12146" s="66">
        <v>0</v>
      </c>
      <c r="BB12146" s="66">
        <v>0</v>
      </c>
      <c r="BC12146" s="66">
        <v>0</v>
      </c>
      <c r="BD12146" s="66">
        <v>0</v>
      </c>
      <c r="BE12146" s="66">
        <v>0</v>
      </c>
      <c r="BF12146" s="66">
        <v>0</v>
      </c>
      <c r="BG12146" s="66">
        <v>0</v>
      </c>
      <c r="BH12146" s="65">
        <v>182248</v>
      </c>
      <c r="BI12146" s="65">
        <v>182748</v>
      </c>
      <c r="BJ12146" s="65">
        <v>232869</v>
      </c>
      <c r="BK12146" s="65">
        <v>410699</v>
      </c>
      <c r="BL12146" s="65">
        <v>428820</v>
      </c>
      <c r="BM12146" s="65">
        <v>397566</v>
      </c>
      <c r="BN12146" s="65">
        <v>351075</v>
      </c>
      <c r="BO12146" s="65">
        <v>354222</v>
      </c>
      <c r="BP12146" s="65">
        <v>213249</v>
      </c>
      <c r="BQ12146" s="65">
        <v>227460</v>
      </c>
      <c r="BR12146" s="65">
        <v>161550</v>
      </c>
      <c r="BS12146" s="65">
        <v>165267</v>
      </c>
      <c r="BT12146" s="65">
        <v>182248</v>
      </c>
      <c r="BU12146" s="65">
        <v>182748</v>
      </c>
      <c r="BV12146" s="65">
        <v>232869</v>
      </c>
      <c r="BW12146" s="65">
        <v>410699</v>
      </c>
      <c r="BX12146" s="65">
        <v>428820</v>
      </c>
      <c r="BY12146" s="65">
        <v>397566</v>
      </c>
      <c r="BZ12146" s="65">
        <v>351075</v>
      </c>
      <c r="CA12146" s="65">
        <v>354222</v>
      </c>
      <c r="CB12146" s="65">
        <v>213249</v>
      </c>
      <c r="CC12146" s="65">
        <v>227460</v>
      </c>
      <c r="CD12146" s="65">
        <v>161550</v>
      </c>
      <c r="CE12146" s="65">
        <v>165267</v>
      </c>
      <c r="CF12146" s="65">
        <v>20788</v>
      </c>
      <c r="CG12146" s="65">
        <v>20845</v>
      </c>
      <c r="CH12146" s="65">
        <v>26562</v>
      </c>
      <c r="CI12146" s="65">
        <v>46846</v>
      </c>
      <c r="CJ12146" s="65">
        <v>48913</v>
      </c>
      <c r="CK12146" s="65">
        <v>45348</v>
      </c>
      <c r="CL12146" s="65">
        <v>40045</v>
      </c>
      <c r="CM12146" s="65">
        <v>40404</v>
      </c>
      <c r="CN12146" s="65">
        <v>24324</v>
      </c>
      <c r="CO12146" s="65">
        <v>25945</v>
      </c>
      <c r="CP12146" s="65">
        <v>18427</v>
      </c>
      <c r="CQ12146" s="65">
        <v>18851</v>
      </c>
      <c r="CR12146" s="65">
        <v>0</v>
      </c>
      <c r="CS12146" s="65">
        <v>0</v>
      </c>
      <c r="CT12146" s="65">
        <v>3307773</v>
      </c>
      <c r="CU12146" s="65">
        <v>3307773</v>
      </c>
      <c r="CV12146" s="65">
        <v>377298</v>
      </c>
      <c r="CW12146" s="63">
        <v>2020</v>
      </c>
    </row>
    <row r="12147" spans="1:101" s="55" customFormat="1" hidden="1" x14ac:dyDescent="0.25">
      <c r="A12147" s="55" t="str">
        <f>_xlfn.CONCAT("Vintage",_xlfn.MAXIFS('Form 860'!AE:AE,'Form 860'!D:D,'Form 923'!D12147))</f>
        <v>Vintage2014</v>
      </c>
      <c r="B12147" t="str">
        <f>IF(COUNTIFS('Fuel &amp; Prime Mover Code Lookups'!G:G,S12147)=1,INDEX('Fuel &amp; Prime Mover Code Lookups'!J:J,MATCH(S12147,'Fuel &amp; Prime Mover Code Lookups'!G:G,0)),INDEX('Fuel &amp; Prime Mover Code Lookups'!J:J,MATCH(_xlfn.CONCAT(S12147,R12147),'Fuel &amp; Prime Mover Code Lookups'!I:I,0)))</f>
        <v>solar pv</v>
      </c>
      <c r="C12147" t="b">
        <f>INDEX('Fuel &amp; Prime Mover Code Lookups'!$N$15:$N$21,MATCH(Q12147,'Fuel &amp; Prime Mover Code Lookups'!$M$15:$M$21,0))</f>
        <v>1</v>
      </c>
      <c r="D12147" t="str">
        <f t="shared" si="189"/>
        <v>60802.60597.NC.PV</v>
      </c>
      <c r="E12147" s="63">
        <v>60597</v>
      </c>
      <c r="F12147" s="64" t="s">
        <v>20</v>
      </c>
      <c r="G12147" s="63" t="s">
        <v>501</v>
      </c>
      <c r="H12147" s="64" t="s">
        <v>11088</v>
      </c>
      <c r="I12147" s="64" t="s">
        <v>11089</v>
      </c>
      <c r="J12147" s="63">
        <v>60802</v>
      </c>
      <c r="K12147" s="64" t="s">
        <v>1302</v>
      </c>
      <c r="L12147" s="64" t="s">
        <v>651</v>
      </c>
      <c r="M12147" s="64" t="s">
        <v>512</v>
      </c>
      <c r="N12147" s="64" t="s">
        <v>404</v>
      </c>
      <c r="O12147" s="63">
        <v>22</v>
      </c>
      <c r="P12147" s="63">
        <v>2</v>
      </c>
      <c r="Q12147" s="64" t="s">
        <v>27</v>
      </c>
      <c r="R12147" s="64" t="s">
        <v>50</v>
      </c>
      <c r="S12147" s="64" t="s">
        <v>70</v>
      </c>
      <c r="T12147" s="64" t="s">
        <v>70</v>
      </c>
      <c r="U12147" s="64" t="s">
        <v>2298</v>
      </c>
      <c r="V12147" s="64" t="s">
        <v>506</v>
      </c>
      <c r="W12147" s="64" t="s">
        <v>404</v>
      </c>
      <c r="X12147" s="65">
        <v>0</v>
      </c>
      <c r="Y12147" s="65">
        <v>0</v>
      </c>
      <c r="Z12147" s="65">
        <v>0</v>
      </c>
      <c r="AA12147" s="65">
        <v>0</v>
      </c>
      <c r="AB12147" s="65">
        <v>0</v>
      </c>
      <c r="AC12147" s="65">
        <v>0</v>
      </c>
      <c r="AD12147" s="65">
        <v>0</v>
      </c>
      <c r="AE12147" s="65">
        <v>0</v>
      </c>
      <c r="AF12147" s="65">
        <v>0</v>
      </c>
      <c r="AG12147" s="65">
        <v>0</v>
      </c>
      <c r="AH12147" s="65">
        <v>0</v>
      </c>
      <c r="AI12147" s="65">
        <v>0</v>
      </c>
      <c r="AJ12147" s="65">
        <v>0</v>
      </c>
      <c r="AK12147" s="65">
        <v>0</v>
      </c>
      <c r="AL12147" s="65">
        <v>0</v>
      </c>
      <c r="AM12147" s="65">
        <v>0</v>
      </c>
      <c r="AN12147" s="65">
        <v>0</v>
      </c>
      <c r="AO12147" s="65">
        <v>0</v>
      </c>
      <c r="AP12147" s="65">
        <v>0</v>
      </c>
      <c r="AQ12147" s="65">
        <v>0</v>
      </c>
      <c r="AR12147" s="65">
        <v>0</v>
      </c>
      <c r="AS12147" s="65">
        <v>0</v>
      </c>
      <c r="AT12147" s="65">
        <v>0</v>
      </c>
      <c r="AU12147" s="65">
        <v>0</v>
      </c>
      <c r="AV12147" s="66">
        <v>0</v>
      </c>
      <c r="AW12147" s="66">
        <v>0</v>
      </c>
      <c r="AX12147" s="66">
        <v>0</v>
      </c>
      <c r="AY12147" s="66">
        <v>0</v>
      </c>
      <c r="AZ12147" s="66">
        <v>0</v>
      </c>
      <c r="BA12147" s="66">
        <v>0</v>
      </c>
      <c r="BB12147" s="66">
        <v>0</v>
      </c>
      <c r="BC12147" s="66">
        <v>0</v>
      </c>
      <c r="BD12147" s="66">
        <v>0</v>
      </c>
      <c r="BE12147" s="66">
        <v>0</v>
      </c>
      <c r="BF12147" s="66">
        <v>0</v>
      </c>
      <c r="BG12147" s="66">
        <v>0</v>
      </c>
      <c r="BH12147" s="65">
        <v>3946</v>
      </c>
      <c r="BI12147" s="65">
        <v>4055</v>
      </c>
      <c r="BJ12147" s="65">
        <v>5187</v>
      </c>
      <c r="BK12147" s="65">
        <v>7045</v>
      </c>
      <c r="BL12147" s="65">
        <v>7051</v>
      </c>
      <c r="BM12147" s="65">
        <v>6859</v>
      </c>
      <c r="BN12147" s="65">
        <v>7673</v>
      </c>
      <c r="BO12147" s="65">
        <v>6161</v>
      </c>
      <c r="BP12147" s="65">
        <v>5218</v>
      </c>
      <c r="BQ12147" s="65">
        <v>5290</v>
      </c>
      <c r="BR12147" s="65">
        <v>4424</v>
      </c>
      <c r="BS12147" s="65">
        <v>3739</v>
      </c>
      <c r="BT12147" s="65">
        <v>3946</v>
      </c>
      <c r="BU12147" s="65">
        <v>4055</v>
      </c>
      <c r="BV12147" s="65">
        <v>5187</v>
      </c>
      <c r="BW12147" s="65">
        <v>7045</v>
      </c>
      <c r="BX12147" s="65">
        <v>7051</v>
      </c>
      <c r="BY12147" s="65">
        <v>6859</v>
      </c>
      <c r="BZ12147" s="65">
        <v>7673</v>
      </c>
      <c r="CA12147" s="65">
        <v>6161</v>
      </c>
      <c r="CB12147" s="65">
        <v>5218</v>
      </c>
      <c r="CC12147" s="65">
        <v>5290</v>
      </c>
      <c r="CD12147" s="65">
        <v>4424</v>
      </c>
      <c r="CE12147" s="65">
        <v>3739</v>
      </c>
      <c r="CF12147" s="65">
        <v>450.065</v>
      </c>
      <c r="CG12147" s="65">
        <v>462.53100000000001</v>
      </c>
      <c r="CH12147" s="65">
        <v>591.62199999999996</v>
      </c>
      <c r="CI12147" s="65">
        <v>803.57799999999997</v>
      </c>
      <c r="CJ12147" s="65">
        <v>804.21699999999998</v>
      </c>
      <c r="CK12147" s="65">
        <v>782.40300000000002</v>
      </c>
      <c r="CL12147" s="65">
        <v>875.17700000000002</v>
      </c>
      <c r="CM12147" s="65">
        <v>702.73099999999999</v>
      </c>
      <c r="CN12147" s="65">
        <v>595.15499999999997</v>
      </c>
      <c r="CO12147" s="65">
        <v>603.38400000000001</v>
      </c>
      <c r="CP12147" s="65">
        <v>504.64800000000002</v>
      </c>
      <c r="CQ12147" s="65">
        <v>426.48899999999998</v>
      </c>
      <c r="CR12147" s="65">
        <v>0</v>
      </c>
      <c r="CS12147" s="65">
        <v>0</v>
      </c>
      <c r="CT12147" s="65">
        <v>66648</v>
      </c>
      <c r="CU12147" s="65">
        <v>66648</v>
      </c>
      <c r="CV12147" s="65">
        <v>7602</v>
      </c>
      <c r="CW12147" s="63">
        <v>2020</v>
      </c>
    </row>
    <row r="12148" spans="1:101" s="55" customFormat="1" hidden="1" x14ac:dyDescent="0.25">
      <c r="A12148" s="55" t="str">
        <f>_xlfn.CONCAT("Vintage",_xlfn.MAXIFS('Form 860'!AE:AE,'Form 860'!D:D,'Form 923'!D12148))</f>
        <v>Vintage2014</v>
      </c>
      <c r="B12148" t="str">
        <f>IF(COUNTIFS('Fuel &amp; Prime Mover Code Lookups'!G:G,S12148)=1,INDEX('Fuel &amp; Prime Mover Code Lookups'!J:J,MATCH(S12148,'Fuel &amp; Prime Mover Code Lookups'!G:G,0)),INDEX('Fuel &amp; Prime Mover Code Lookups'!J:J,MATCH(_xlfn.CONCAT(S12148,R12148),'Fuel &amp; Prime Mover Code Lookups'!I:I,0)))</f>
        <v>solar pv</v>
      </c>
      <c r="C12148" t="b">
        <f>INDEX('Fuel &amp; Prime Mover Code Lookups'!$N$15:$N$21,MATCH(Q12148,'Fuel &amp; Prime Mover Code Lookups'!$M$15:$M$21,0))</f>
        <v>1</v>
      </c>
      <c r="D12148" t="str">
        <f t="shared" si="189"/>
        <v>60803.60598.NC.PV</v>
      </c>
      <c r="E12148" s="63">
        <v>60598</v>
      </c>
      <c r="F12148" s="64" t="s">
        <v>20</v>
      </c>
      <c r="G12148" s="63" t="s">
        <v>501</v>
      </c>
      <c r="H12148" s="64" t="s">
        <v>11090</v>
      </c>
      <c r="I12148" s="64" t="s">
        <v>11091</v>
      </c>
      <c r="J12148" s="63">
        <v>60803</v>
      </c>
      <c r="K12148" s="64" t="s">
        <v>1302</v>
      </c>
      <c r="L12148" s="64" t="s">
        <v>651</v>
      </c>
      <c r="M12148" s="64" t="s">
        <v>512</v>
      </c>
      <c r="N12148" s="64" t="s">
        <v>404</v>
      </c>
      <c r="O12148" s="63">
        <v>22</v>
      </c>
      <c r="P12148" s="63">
        <v>2</v>
      </c>
      <c r="Q12148" s="64" t="s">
        <v>27</v>
      </c>
      <c r="R12148" s="64" t="s">
        <v>50</v>
      </c>
      <c r="S12148" s="64" t="s">
        <v>70</v>
      </c>
      <c r="T12148" s="64" t="s">
        <v>70</v>
      </c>
      <c r="U12148" s="64" t="s">
        <v>2298</v>
      </c>
      <c r="V12148" s="64" t="s">
        <v>506</v>
      </c>
      <c r="W12148" s="64" t="s">
        <v>404</v>
      </c>
      <c r="X12148" s="65">
        <v>0</v>
      </c>
      <c r="Y12148" s="65">
        <v>0</v>
      </c>
      <c r="Z12148" s="65">
        <v>0</v>
      </c>
      <c r="AA12148" s="65">
        <v>0</v>
      </c>
      <c r="AB12148" s="65">
        <v>0</v>
      </c>
      <c r="AC12148" s="65">
        <v>0</v>
      </c>
      <c r="AD12148" s="65">
        <v>0</v>
      </c>
      <c r="AE12148" s="65">
        <v>0</v>
      </c>
      <c r="AF12148" s="65">
        <v>0</v>
      </c>
      <c r="AG12148" s="65">
        <v>0</v>
      </c>
      <c r="AH12148" s="65">
        <v>0</v>
      </c>
      <c r="AI12148" s="65">
        <v>0</v>
      </c>
      <c r="AJ12148" s="65">
        <v>0</v>
      </c>
      <c r="AK12148" s="65">
        <v>0</v>
      </c>
      <c r="AL12148" s="65">
        <v>0</v>
      </c>
      <c r="AM12148" s="65">
        <v>0</v>
      </c>
      <c r="AN12148" s="65">
        <v>0</v>
      </c>
      <c r="AO12148" s="65">
        <v>0</v>
      </c>
      <c r="AP12148" s="65">
        <v>0</v>
      </c>
      <c r="AQ12148" s="65">
        <v>0</v>
      </c>
      <c r="AR12148" s="65">
        <v>0</v>
      </c>
      <c r="AS12148" s="65">
        <v>0</v>
      </c>
      <c r="AT12148" s="65">
        <v>0</v>
      </c>
      <c r="AU12148" s="65">
        <v>0</v>
      </c>
      <c r="AV12148" s="66">
        <v>0</v>
      </c>
      <c r="AW12148" s="66">
        <v>0</v>
      </c>
      <c r="AX12148" s="66">
        <v>0</v>
      </c>
      <c r="AY12148" s="66">
        <v>0</v>
      </c>
      <c r="AZ12148" s="66">
        <v>0</v>
      </c>
      <c r="BA12148" s="66">
        <v>0</v>
      </c>
      <c r="BB12148" s="66">
        <v>0</v>
      </c>
      <c r="BC12148" s="66">
        <v>0</v>
      </c>
      <c r="BD12148" s="66">
        <v>0</v>
      </c>
      <c r="BE12148" s="66">
        <v>0</v>
      </c>
      <c r="BF12148" s="66">
        <v>0</v>
      </c>
      <c r="BG12148" s="66">
        <v>0</v>
      </c>
      <c r="BH12148" s="65">
        <v>4068</v>
      </c>
      <c r="BI12148" s="65">
        <v>4181</v>
      </c>
      <c r="BJ12148" s="65">
        <v>5348</v>
      </c>
      <c r="BK12148" s="65">
        <v>7264</v>
      </c>
      <c r="BL12148" s="65">
        <v>7269</v>
      </c>
      <c r="BM12148" s="65">
        <v>7072</v>
      </c>
      <c r="BN12148" s="65">
        <v>7911</v>
      </c>
      <c r="BO12148" s="65">
        <v>6352</v>
      </c>
      <c r="BP12148" s="65">
        <v>5380</v>
      </c>
      <c r="BQ12148" s="65">
        <v>5454</v>
      </c>
      <c r="BR12148" s="65">
        <v>4562</v>
      </c>
      <c r="BS12148" s="65">
        <v>3855</v>
      </c>
      <c r="BT12148" s="65">
        <v>4068</v>
      </c>
      <c r="BU12148" s="65">
        <v>4181</v>
      </c>
      <c r="BV12148" s="65">
        <v>5348</v>
      </c>
      <c r="BW12148" s="65">
        <v>7264</v>
      </c>
      <c r="BX12148" s="65">
        <v>7269</v>
      </c>
      <c r="BY12148" s="65">
        <v>7072</v>
      </c>
      <c r="BZ12148" s="65">
        <v>7911</v>
      </c>
      <c r="CA12148" s="65">
        <v>6352</v>
      </c>
      <c r="CB12148" s="65">
        <v>5380</v>
      </c>
      <c r="CC12148" s="65">
        <v>5454</v>
      </c>
      <c r="CD12148" s="65">
        <v>4562</v>
      </c>
      <c r="CE12148" s="65">
        <v>3855</v>
      </c>
      <c r="CF12148" s="65">
        <v>464.03500000000003</v>
      </c>
      <c r="CG12148" s="65">
        <v>476.89</v>
      </c>
      <c r="CH12148" s="65">
        <v>609.98900000000003</v>
      </c>
      <c r="CI12148" s="65">
        <v>828.52499999999998</v>
      </c>
      <c r="CJ12148" s="65">
        <v>829.18399999999997</v>
      </c>
      <c r="CK12148" s="65">
        <v>806.69299999999998</v>
      </c>
      <c r="CL12148" s="65">
        <v>902.34699999999998</v>
      </c>
      <c r="CM12148" s="65">
        <v>724.54700000000003</v>
      </c>
      <c r="CN12148" s="65">
        <v>613.63199999999995</v>
      </c>
      <c r="CO12148" s="65">
        <v>622.11500000000001</v>
      </c>
      <c r="CP12148" s="65">
        <v>520.31399999999996</v>
      </c>
      <c r="CQ12148" s="65">
        <v>439.72899999999998</v>
      </c>
      <c r="CR12148" s="65">
        <v>0</v>
      </c>
      <c r="CS12148" s="65">
        <v>0</v>
      </c>
      <c r="CT12148" s="65">
        <v>68716</v>
      </c>
      <c r="CU12148" s="65">
        <v>68716</v>
      </c>
      <c r="CV12148" s="65">
        <v>7838</v>
      </c>
      <c r="CW12148" s="63">
        <v>2020</v>
      </c>
    </row>
    <row r="12149" spans="1:101" s="55" customFormat="1" hidden="1" x14ac:dyDescent="0.25">
      <c r="A12149" s="55" t="str">
        <f>_xlfn.CONCAT("Vintage",_xlfn.MAXIFS('Form 860'!AE:AE,'Form 860'!D:D,'Form 923'!D12149))</f>
        <v>Vintage2014</v>
      </c>
      <c r="B12149" t="str">
        <f>IF(COUNTIFS('Fuel &amp; Prime Mover Code Lookups'!G:G,S12149)=1,INDEX('Fuel &amp; Prime Mover Code Lookups'!J:J,MATCH(S12149,'Fuel &amp; Prime Mover Code Lookups'!G:G,0)),INDEX('Fuel &amp; Prime Mover Code Lookups'!J:J,MATCH(_xlfn.CONCAT(S12149,R12149),'Fuel &amp; Prime Mover Code Lookups'!I:I,0)))</f>
        <v>solar pv</v>
      </c>
      <c r="C12149" t="b">
        <f>INDEX('Fuel &amp; Prime Mover Code Lookups'!$N$15:$N$21,MATCH(Q12149,'Fuel &amp; Prime Mover Code Lookups'!$M$15:$M$21,0))</f>
        <v>1</v>
      </c>
      <c r="D12149" t="str">
        <f t="shared" si="189"/>
        <v>60804.60599.NC.PV</v>
      </c>
      <c r="E12149" s="63">
        <v>60599</v>
      </c>
      <c r="F12149" s="64" t="s">
        <v>20</v>
      </c>
      <c r="G12149" s="63" t="s">
        <v>501</v>
      </c>
      <c r="H12149" s="64" t="s">
        <v>11092</v>
      </c>
      <c r="I12149" s="64" t="s">
        <v>11093</v>
      </c>
      <c r="J12149" s="63">
        <v>60804</v>
      </c>
      <c r="K12149" s="64" t="s">
        <v>1302</v>
      </c>
      <c r="L12149" s="64" t="s">
        <v>651</v>
      </c>
      <c r="M12149" s="64" t="s">
        <v>512</v>
      </c>
      <c r="N12149" s="64" t="s">
        <v>404</v>
      </c>
      <c r="O12149" s="63">
        <v>22</v>
      </c>
      <c r="P12149" s="63">
        <v>2</v>
      </c>
      <c r="Q12149" s="64" t="s">
        <v>27</v>
      </c>
      <c r="R12149" s="64" t="s">
        <v>50</v>
      </c>
      <c r="S12149" s="64" t="s">
        <v>70</v>
      </c>
      <c r="T12149" s="64" t="s">
        <v>70</v>
      </c>
      <c r="U12149" s="64" t="s">
        <v>2298</v>
      </c>
      <c r="V12149" s="64" t="s">
        <v>506</v>
      </c>
      <c r="W12149" s="64" t="s">
        <v>404</v>
      </c>
      <c r="X12149" s="65">
        <v>0</v>
      </c>
      <c r="Y12149" s="65">
        <v>0</v>
      </c>
      <c r="Z12149" s="65">
        <v>0</v>
      </c>
      <c r="AA12149" s="65">
        <v>0</v>
      </c>
      <c r="AB12149" s="65">
        <v>0</v>
      </c>
      <c r="AC12149" s="65">
        <v>0</v>
      </c>
      <c r="AD12149" s="65">
        <v>0</v>
      </c>
      <c r="AE12149" s="65">
        <v>0</v>
      </c>
      <c r="AF12149" s="65">
        <v>0</v>
      </c>
      <c r="AG12149" s="65">
        <v>0</v>
      </c>
      <c r="AH12149" s="65">
        <v>0</v>
      </c>
      <c r="AI12149" s="65">
        <v>0</v>
      </c>
      <c r="AJ12149" s="65">
        <v>0</v>
      </c>
      <c r="AK12149" s="65">
        <v>0</v>
      </c>
      <c r="AL12149" s="65">
        <v>0</v>
      </c>
      <c r="AM12149" s="65">
        <v>0</v>
      </c>
      <c r="AN12149" s="65">
        <v>0</v>
      </c>
      <c r="AO12149" s="65">
        <v>0</v>
      </c>
      <c r="AP12149" s="65">
        <v>0</v>
      </c>
      <c r="AQ12149" s="65">
        <v>0</v>
      </c>
      <c r="AR12149" s="65">
        <v>0</v>
      </c>
      <c r="AS12149" s="65">
        <v>0</v>
      </c>
      <c r="AT12149" s="65">
        <v>0</v>
      </c>
      <c r="AU12149" s="65">
        <v>0</v>
      </c>
      <c r="AV12149" s="66">
        <v>0</v>
      </c>
      <c r="AW12149" s="66">
        <v>0</v>
      </c>
      <c r="AX12149" s="66">
        <v>0</v>
      </c>
      <c r="AY12149" s="66">
        <v>0</v>
      </c>
      <c r="AZ12149" s="66">
        <v>0</v>
      </c>
      <c r="BA12149" s="66">
        <v>0</v>
      </c>
      <c r="BB12149" s="66">
        <v>0</v>
      </c>
      <c r="BC12149" s="66">
        <v>0</v>
      </c>
      <c r="BD12149" s="66">
        <v>0</v>
      </c>
      <c r="BE12149" s="66">
        <v>0</v>
      </c>
      <c r="BF12149" s="66">
        <v>0</v>
      </c>
      <c r="BG12149" s="66">
        <v>0</v>
      </c>
      <c r="BH12149" s="65">
        <v>3685</v>
      </c>
      <c r="BI12149" s="65">
        <v>3787</v>
      </c>
      <c r="BJ12149" s="65">
        <v>4844</v>
      </c>
      <c r="BK12149" s="65">
        <v>6579</v>
      </c>
      <c r="BL12149" s="65">
        <v>6584</v>
      </c>
      <c r="BM12149" s="65">
        <v>6405</v>
      </c>
      <c r="BN12149" s="65">
        <v>7165</v>
      </c>
      <c r="BO12149" s="65">
        <v>5753</v>
      </c>
      <c r="BP12149" s="65">
        <v>4872</v>
      </c>
      <c r="BQ12149" s="65">
        <v>4940</v>
      </c>
      <c r="BR12149" s="65">
        <v>4132</v>
      </c>
      <c r="BS12149" s="65">
        <v>3492</v>
      </c>
      <c r="BT12149" s="65">
        <v>3685</v>
      </c>
      <c r="BU12149" s="65">
        <v>3787</v>
      </c>
      <c r="BV12149" s="65">
        <v>4844</v>
      </c>
      <c r="BW12149" s="65">
        <v>6579</v>
      </c>
      <c r="BX12149" s="65">
        <v>6584</v>
      </c>
      <c r="BY12149" s="65">
        <v>6405</v>
      </c>
      <c r="BZ12149" s="65">
        <v>7165</v>
      </c>
      <c r="CA12149" s="65">
        <v>5753</v>
      </c>
      <c r="CB12149" s="65">
        <v>4872</v>
      </c>
      <c r="CC12149" s="65">
        <v>4940</v>
      </c>
      <c r="CD12149" s="65">
        <v>4132</v>
      </c>
      <c r="CE12149" s="65">
        <v>3492</v>
      </c>
      <c r="CF12149" s="65">
        <v>420.28199999999998</v>
      </c>
      <c r="CG12149" s="65">
        <v>431.92700000000002</v>
      </c>
      <c r="CH12149" s="65">
        <v>552.47699999999998</v>
      </c>
      <c r="CI12149" s="65">
        <v>750.40800000000002</v>
      </c>
      <c r="CJ12149" s="65">
        <v>751.005</v>
      </c>
      <c r="CK12149" s="65">
        <v>730.63400000000001</v>
      </c>
      <c r="CL12149" s="65">
        <v>817.27</v>
      </c>
      <c r="CM12149" s="65">
        <v>656.23400000000004</v>
      </c>
      <c r="CN12149" s="65">
        <v>555.77599999999995</v>
      </c>
      <c r="CO12149" s="65">
        <v>563.46</v>
      </c>
      <c r="CP12149" s="65">
        <v>471.25700000000001</v>
      </c>
      <c r="CQ12149" s="65">
        <v>398.27</v>
      </c>
      <c r="CR12149" s="65">
        <v>0</v>
      </c>
      <c r="CS12149" s="65">
        <v>0</v>
      </c>
      <c r="CT12149" s="65">
        <v>62238</v>
      </c>
      <c r="CU12149" s="65">
        <v>62238</v>
      </c>
      <c r="CV12149" s="65">
        <v>7099</v>
      </c>
      <c r="CW12149" s="63">
        <v>2020</v>
      </c>
    </row>
    <row r="12150" spans="1:101" s="55" customFormat="1" hidden="1" x14ac:dyDescent="0.25">
      <c r="A12150" s="55" t="str">
        <f>_xlfn.CONCAT("Vintage",_xlfn.MAXIFS('Form 860'!AE:AE,'Form 860'!D:D,'Form 923'!D12150))</f>
        <v>Vintage2015</v>
      </c>
      <c r="B12150" t="str">
        <f>IF(COUNTIFS('Fuel &amp; Prime Mover Code Lookups'!G:G,S12150)=1,INDEX('Fuel &amp; Prime Mover Code Lookups'!J:J,MATCH(S12150,'Fuel &amp; Prime Mover Code Lookups'!G:G,0)),INDEX('Fuel &amp; Prime Mover Code Lookups'!J:J,MATCH(_xlfn.CONCAT(S12150,R12150),'Fuel &amp; Prime Mover Code Lookups'!I:I,0)))</f>
        <v>solar pv</v>
      </c>
      <c r="C12150" t="b">
        <f>INDEX('Fuel &amp; Prime Mover Code Lookups'!$N$15:$N$21,MATCH(Q12150,'Fuel &amp; Prime Mover Code Lookups'!$M$15:$M$21,0))</f>
        <v>1</v>
      </c>
      <c r="D12150" t="str">
        <f t="shared" si="189"/>
        <v>61060.60600.NC.PV</v>
      </c>
      <c r="E12150" s="63">
        <v>60600</v>
      </c>
      <c r="F12150" s="64" t="s">
        <v>20</v>
      </c>
      <c r="G12150" s="63" t="s">
        <v>501</v>
      </c>
      <c r="H12150" s="64" t="s">
        <v>11094</v>
      </c>
      <c r="I12150" s="64" t="s">
        <v>9025</v>
      </c>
      <c r="J12150" s="63">
        <v>61060</v>
      </c>
      <c r="K12150" s="64" t="s">
        <v>1302</v>
      </c>
      <c r="L12150" s="64" t="s">
        <v>651</v>
      </c>
      <c r="M12150" s="64" t="s">
        <v>512</v>
      </c>
      <c r="N12150" s="64" t="s">
        <v>404</v>
      </c>
      <c r="O12150" s="63">
        <v>22</v>
      </c>
      <c r="P12150" s="63">
        <v>2</v>
      </c>
      <c r="Q12150" s="64" t="s">
        <v>27</v>
      </c>
      <c r="R12150" s="64" t="s">
        <v>50</v>
      </c>
      <c r="S12150" s="64" t="s">
        <v>70</v>
      </c>
      <c r="T12150" s="64" t="s">
        <v>70</v>
      </c>
      <c r="U12150" s="64" t="s">
        <v>2298</v>
      </c>
      <c r="V12150" s="64" t="s">
        <v>506</v>
      </c>
      <c r="W12150" s="64" t="s">
        <v>404</v>
      </c>
      <c r="X12150" s="65">
        <v>0</v>
      </c>
      <c r="Y12150" s="65">
        <v>0</v>
      </c>
      <c r="Z12150" s="65">
        <v>0</v>
      </c>
      <c r="AA12150" s="65">
        <v>0</v>
      </c>
      <c r="AB12150" s="65">
        <v>0</v>
      </c>
      <c r="AC12150" s="65">
        <v>0</v>
      </c>
      <c r="AD12150" s="65">
        <v>0</v>
      </c>
      <c r="AE12150" s="65">
        <v>0</v>
      </c>
      <c r="AF12150" s="65">
        <v>0</v>
      </c>
      <c r="AG12150" s="65">
        <v>0</v>
      </c>
      <c r="AH12150" s="65">
        <v>0</v>
      </c>
      <c r="AI12150" s="65">
        <v>0</v>
      </c>
      <c r="AJ12150" s="65">
        <v>0</v>
      </c>
      <c r="AK12150" s="65">
        <v>0</v>
      </c>
      <c r="AL12150" s="65">
        <v>0</v>
      </c>
      <c r="AM12150" s="65">
        <v>0</v>
      </c>
      <c r="AN12150" s="65">
        <v>0</v>
      </c>
      <c r="AO12150" s="65">
        <v>0</v>
      </c>
      <c r="AP12150" s="65">
        <v>0</v>
      </c>
      <c r="AQ12150" s="65">
        <v>0</v>
      </c>
      <c r="AR12150" s="65">
        <v>0</v>
      </c>
      <c r="AS12150" s="65">
        <v>0</v>
      </c>
      <c r="AT12150" s="65">
        <v>0</v>
      </c>
      <c r="AU12150" s="65">
        <v>0</v>
      </c>
      <c r="AV12150" s="66">
        <v>0</v>
      </c>
      <c r="AW12150" s="66">
        <v>0</v>
      </c>
      <c r="AX12150" s="66">
        <v>0</v>
      </c>
      <c r="AY12150" s="66">
        <v>0</v>
      </c>
      <c r="AZ12150" s="66">
        <v>0</v>
      </c>
      <c r="BA12150" s="66">
        <v>0</v>
      </c>
      <c r="BB12150" s="66">
        <v>0</v>
      </c>
      <c r="BC12150" s="66">
        <v>0</v>
      </c>
      <c r="BD12150" s="66">
        <v>0</v>
      </c>
      <c r="BE12150" s="66">
        <v>0</v>
      </c>
      <c r="BF12150" s="66">
        <v>0</v>
      </c>
      <c r="BG12150" s="66">
        <v>0</v>
      </c>
      <c r="BH12150" s="65">
        <v>4449</v>
      </c>
      <c r="BI12150" s="65">
        <v>4572</v>
      </c>
      <c r="BJ12150" s="65">
        <v>5849</v>
      </c>
      <c r="BK12150" s="65">
        <v>7944</v>
      </c>
      <c r="BL12150" s="65">
        <v>7950</v>
      </c>
      <c r="BM12150" s="65">
        <v>7735</v>
      </c>
      <c r="BN12150" s="65">
        <v>8652</v>
      </c>
      <c r="BO12150" s="65">
        <v>6947</v>
      </c>
      <c r="BP12150" s="65">
        <v>5883</v>
      </c>
      <c r="BQ12150" s="65">
        <v>5965</v>
      </c>
      <c r="BR12150" s="65">
        <v>4989</v>
      </c>
      <c r="BS12150" s="65">
        <v>4216</v>
      </c>
      <c r="BT12150" s="65">
        <v>4449</v>
      </c>
      <c r="BU12150" s="65">
        <v>4572</v>
      </c>
      <c r="BV12150" s="65">
        <v>5849</v>
      </c>
      <c r="BW12150" s="65">
        <v>7944</v>
      </c>
      <c r="BX12150" s="65">
        <v>7950</v>
      </c>
      <c r="BY12150" s="65">
        <v>7735</v>
      </c>
      <c r="BZ12150" s="65">
        <v>8652</v>
      </c>
      <c r="CA12150" s="65">
        <v>6947</v>
      </c>
      <c r="CB12150" s="65">
        <v>5883</v>
      </c>
      <c r="CC12150" s="65">
        <v>5965</v>
      </c>
      <c r="CD12150" s="65">
        <v>4989</v>
      </c>
      <c r="CE12150" s="65">
        <v>4216</v>
      </c>
      <c r="CF12150" s="65">
        <v>507.49200000000002</v>
      </c>
      <c r="CG12150" s="65">
        <v>521.54899999999998</v>
      </c>
      <c r="CH12150" s="65">
        <v>667.11199999999997</v>
      </c>
      <c r="CI12150" s="65">
        <v>906.11300000000006</v>
      </c>
      <c r="CJ12150" s="65">
        <v>906.83399999999995</v>
      </c>
      <c r="CK12150" s="65">
        <v>882.23599999999999</v>
      </c>
      <c r="CL12150" s="65">
        <v>986.84799999999996</v>
      </c>
      <c r="CM12150" s="65">
        <v>792.39800000000002</v>
      </c>
      <c r="CN12150" s="65">
        <v>671.096</v>
      </c>
      <c r="CO12150" s="65">
        <v>680.37400000000002</v>
      </c>
      <c r="CP12150" s="65">
        <v>569.04</v>
      </c>
      <c r="CQ12150" s="65">
        <v>480.90800000000002</v>
      </c>
      <c r="CR12150" s="65">
        <v>0</v>
      </c>
      <c r="CS12150" s="65">
        <v>0</v>
      </c>
      <c r="CT12150" s="65">
        <v>75151</v>
      </c>
      <c r="CU12150" s="65">
        <v>75151</v>
      </c>
      <c r="CV12150" s="65">
        <v>8572</v>
      </c>
      <c r="CW12150" s="63">
        <v>2020</v>
      </c>
    </row>
    <row r="12151" spans="1:101" s="55" customFormat="1" hidden="1" x14ac:dyDescent="0.25">
      <c r="A12151" s="55" t="str">
        <f>_xlfn.CONCAT("Vintage",_xlfn.MAXIFS('Form 860'!AE:AE,'Form 860'!D:D,'Form 923'!D12151))</f>
        <v>Vintage2018</v>
      </c>
      <c r="B12151" t="str">
        <f>IF(COUNTIFS('Fuel &amp; Prime Mover Code Lookups'!G:G,S12151)=1,INDEX('Fuel &amp; Prime Mover Code Lookups'!J:J,MATCH(S12151,'Fuel &amp; Prime Mover Code Lookups'!G:G,0)),INDEX('Fuel &amp; Prime Mover Code Lookups'!J:J,MATCH(_xlfn.CONCAT(S12151,R12151),'Fuel &amp; Prime Mover Code Lookups'!I:I,0)))</f>
        <v>solar pv</v>
      </c>
      <c r="C12151" t="b">
        <f>INDEX('Fuel &amp; Prime Mover Code Lookups'!$N$15:$N$21,MATCH(Q12151,'Fuel &amp; Prime Mover Code Lookups'!$M$15:$M$21,0))</f>
        <v>1</v>
      </c>
      <c r="D12151" t="str">
        <f t="shared" si="189"/>
        <v>61677.60601.NC.PV</v>
      </c>
      <c r="E12151" s="63">
        <v>60601</v>
      </c>
      <c r="F12151" s="64" t="s">
        <v>20</v>
      </c>
      <c r="G12151" s="63" t="s">
        <v>501</v>
      </c>
      <c r="H12151" s="64" t="s">
        <v>11095</v>
      </c>
      <c r="I12151" s="64" t="s">
        <v>9780</v>
      </c>
      <c r="J12151" s="63">
        <v>61677</v>
      </c>
      <c r="K12151" s="64" t="s">
        <v>1302</v>
      </c>
      <c r="L12151" s="64" t="s">
        <v>651</v>
      </c>
      <c r="M12151" s="64" t="s">
        <v>512</v>
      </c>
      <c r="N12151" s="64" t="s">
        <v>404</v>
      </c>
      <c r="O12151" s="63">
        <v>22</v>
      </c>
      <c r="P12151" s="63">
        <v>2</v>
      </c>
      <c r="Q12151" s="64" t="s">
        <v>27</v>
      </c>
      <c r="R12151" s="64" t="s">
        <v>50</v>
      </c>
      <c r="S12151" s="64" t="s">
        <v>70</v>
      </c>
      <c r="T12151" s="64" t="s">
        <v>70</v>
      </c>
      <c r="U12151" s="64" t="s">
        <v>1303</v>
      </c>
      <c r="V12151" s="64" t="s">
        <v>506</v>
      </c>
      <c r="W12151" s="64" t="s">
        <v>404</v>
      </c>
      <c r="X12151" s="65">
        <v>0</v>
      </c>
      <c r="Y12151" s="65">
        <v>0</v>
      </c>
      <c r="Z12151" s="65">
        <v>0</v>
      </c>
      <c r="AA12151" s="65">
        <v>0</v>
      </c>
      <c r="AB12151" s="65">
        <v>0</v>
      </c>
      <c r="AC12151" s="65">
        <v>0</v>
      </c>
      <c r="AD12151" s="65">
        <v>0</v>
      </c>
      <c r="AE12151" s="65">
        <v>0</v>
      </c>
      <c r="AF12151" s="65">
        <v>0</v>
      </c>
      <c r="AG12151" s="65">
        <v>0</v>
      </c>
      <c r="AH12151" s="65">
        <v>0</v>
      </c>
      <c r="AI12151" s="65">
        <v>0</v>
      </c>
      <c r="AJ12151" s="65">
        <v>0</v>
      </c>
      <c r="AK12151" s="65">
        <v>0</v>
      </c>
      <c r="AL12151" s="65">
        <v>0</v>
      </c>
      <c r="AM12151" s="65">
        <v>0</v>
      </c>
      <c r="AN12151" s="65">
        <v>0</v>
      </c>
      <c r="AO12151" s="65">
        <v>0</v>
      </c>
      <c r="AP12151" s="65">
        <v>0</v>
      </c>
      <c r="AQ12151" s="65">
        <v>0</v>
      </c>
      <c r="AR12151" s="65">
        <v>0</v>
      </c>
      <c r="AS12151" s="65">
        <v>0</v>
      </c>
      <c r="AT12151" s="65">
        <v>0</v>
      </c>
      <c r="AU12151" s="65">
        <v>0</v>
      </c>
      <c r="AV12151" s="66">
        <v>0</v>
      </c>
      <c r="AW12151" s="66">
        <v>0</v>
      </c>
      <c r="AX12151" s="66">
        <v>0</v>
      </c>
      <c r="AY12151" s="66">
        <v>0</v>
      </c>
      <c r="AZ12151" s="66">
        <v>0</v>
      </c>
      <c r="BA12151" s="66">
        <v>0</v>
      </c>
      <c r="BB12151" s="66">
        <v>0</v>
      </c>
      <c r="BC12151" s="66">
        <v>0</v>
      </c>
      <c r="BD12151" s="66">
        <v>0</v>
      </c>
      <c r="BE12151" s="66">
        <v>0</v>
      </c>
      <c r="BF12151" s="66">
        <v>0</v>
      </c>
      <c r="BG12151" s="66">
        <v>0</v>
      </c>
      <c r="BH12151" s="65">
        <v>5273</v>
      </c>
      <c r="BI12151" s="65">
        <v>5419</v>
      </c>
      <c r="BJ12151" s="65">
        <v>6932</v>
      </c>
      <c r="BK12151" s="65">
        <v>9416</v>
      </c>
      <c r="BL12151" s="65">
        <v>9423</v>
      </c>
      <c r="BM12151" s="65">
        <v>9167</v>
      </c>
      <c r="BN12151" s="65">
        <v>10254</v>
      </c>
      <c r="BO12151" s="65">
        <v>8234</v>
      </c>
      <c r="BP12151" s="65">
        <v>6973</v>
      </c>
      <c r="BQ12151" s="65">
        <v>7070</v>
      </c>
      <c r="BR12151" s="65">
        <v>5913</v>
      </c>
      <c r="BS12151" s="65">
        <v>4997</v>
      </c>
      <c r="BT12151" s="65">
        <v>5273</v>
      </c>
      <c r="BU12151" s="65">
        <v>5419</v>
      </c>
      <c r="BV12151" s="65">
        <v>6932</v>
      </c>
      <c r="BW12151" s="65">
        <v>9416</v>
      </c>
      <c r="BX12151" s="65">
        <v>9423</v>
      </c>
      <c r="BY12151" s="65">
        <v>9167</v>
      </c>
      <c r="BZ12151" s="65">
        <v>10254</v>
      </c>
      <c r="CA12151" s="65">
        <v>8234</v>
      </c>
      <c r="CB12151" s="65">
        <v>6973</v>
      </c>
      <c r="CC12151" s="65">
        <v>7070</v>
      </c>
      <c r="CD12151" s="65">
        <v>5913</v>
      </c>
      <c r="CE12151" s="65">
        <v>4997</v>
      </c>
      <c r="CF12151" s="65">
        <v>601.50699999999995</v>
      </c>
      <c r="CG12151" s="65">
        <v>618.16800000000001</v>
      </c>
      <c r="CH12151" s="65">
        <v>790.69799999999998</v>
      </c>
      <c r="CI12151" s="65">
        <v>1073.9739999999999</v>
      </c>
      <c r="CJ12151" s="65">
        <v>1074.828</v>
      </c>
      <c r="CK12151" s="65">
        <v>1045.674</v>
      </c>
      <c r="CL12151" s="65">
        <v>1169.6659999999999</v>
      </c>
      <c r="CM12151" s="65">
        <v>939.19299999999998</v>
      </c>
      <c r="CN12151" s="65">
        <v>795.42</v>
      </c>
      <c r="CO12151" s="65">
        <v>806.41700000000003</v>
      </c>
      <c r="CP12151" s="65">
        <v>674.45699999999999</v>
      </c>
      <c r="CQ12151" s="65">
        <v>569.99800000000005</v>
      </c>
      <c r="CR12151" s="65">
        <v>0</v>
      </c>
      <c r="CS12151" s="65">
        <v>0</v>
      </c>
      <c r="CT12151" s="65">
        <v>89071</v>
      </c>
      <c r="CU12151" s="65">
        <v>89071</v>
      </c>
      <c r="CV12151" s="65">
        <v>10160</v>
      </c>
      <c r="CW12151" s="63">
        <v>2020</v>
      </c>
    </row>
    <row r="12152" spans="1:101" s="55" customFormat="1" hidden="1" x14ac:dyDescent="0.25">
      <c r="A12152" s="55" t="str">
        <f>_xlfn.CONCAT("Vintage",_xlfn.MAXIFS('Form 860'!AE:AE,'Form 860'!D:D,'Form 923'!D12152))</f>
        <v>Vintage2014</v>
      </c>
      <c r="B12152" t="str">
        <f>IF(COUNTIFS('Fuel &amp; Prime Mover Code Lookups'!G:G,S12152)=1,INDEX('Fuel &amp; Prime Mover Code Lookups'!J:J,MATCH(S12152,'Fuel &amp; Prime Mover Code Lookups'!G:G,0)),INDEX('Fuel &amp; Prime Mover Code Lookups'!J:J,MATCH(_xlfn.CONCAT(S12152,R12152),'Fuel &amp; Prime Mover Code Lookups'!I:I,0)))</f>
        <v>solar pv</v>
      </c>
      <c r="C12152" t="b">
        <f>INDEX('Fuel &amp; Prime Mover Code Lookups'!$N$15:$N$21,MATCH(Q12152,'Fuel &amp; Prime Mover Code Lookups'!$M$15:$M$21,0))</f>
        <v>1</v>
      </c>
      <c r="D12152" t="str">
        <f t="shared" si="189"/>
        <v>60805.60602.NC.PV</v>
      </c>
      <c r="E12152" s="63">
        <v>60602</v>
      </c>
      <c r="F12152" s="64" t="s">
        <v>20</v>
      </c>
      <c r="G12152" s="63" t="s">
        <v>501</v>
      </c>
      <c r="H12152" s="64" t="s">
        <v>11096</v>
      </c>
      <c r="I12152" s="64" t="s">
        <v>11097</v>
      </c>
      <c r="J12152" s="63">
        <v>60805</v>
      </c>
      <c r="K12152" s="64" t="s">
        <v>1302</v>
      </c>
      <c r="L12152" s="64" t="s">
        <v>651</v>
      </c>
      <c r="M12152" s="64" t="s">
        <v>512</v>
      </c>
      <c r="N12152" s="64" t="s">
        <v>404</v>
      </c>
      <c r="O12152" s="63">
        <v>22</v>
      </c>
      <c r="P12152" s="63">
        <v>2</v>
      </c>
      <c r="Q12152" s="64" t="s">
        <v>27</v>
      </c>
      <c r="R12152" s="64" t="s">
        <v>50</v>
      </c>
      <c r="S12152" s="64" t="s">
        <v>70</v>
      </c>
      <c r="T12152" s="64" t="s">
        <v>70</v>
      </c>
      <c r="U12152" s="64" t="s">
        <v>2298</v>
      </c>
      <c r="V12152" s="64" t="s">
        <v>506</v>
      </c>
      <c r="W12152" s="64" t="s">
        <v>404</v>
      </c>
      <c r="X12152" s="65">
        <v>0</v>
      </c>
      <c r="Y12152" s="65">
        <v>0</v>
      </c>
      <c r="Z12152" s="65">
        <v>0</v>
      </c>
      <c r="AA12152" s="65">
        <v>0</v>
      </c>
      <c r="AB12152" s="65">
        <v>0</v>
      </c>
      <c r="AC12152" s="65">
        <v>0</v>
      </c>
      <c r="AD12152" s="65">
        <v>0</v>
      </c>
      <c r="AE12152" s="65">
        <v>0</v>
      </c>
      <c r="AF12152" s="65">
        <v>0</v>
      </c>
      <c r="AG12152" s="65">
        <v>0</v>
      </c>
      <c r="AH12152" s="65">
        <v>0</v>
      </c>
      <c r="AI12152" s="65">
        <v>0</v>
      </c>
      <c r="AJ12152" s="65">
        <v>0</v>
      </c>
      <c r="AK12152" s="65">
        <v>0</v>
      </c>
      <c r="AL12152" s="65">
        <v>0</v>
      </c>
      <c r="AM12152" s="65">
        <v>0</v>
      </c>
      <c r="AN12152" s="65">
        <v>0</v>
      </c>
      <c r="AO12152" s="65">
        <v>0</v>
      </c>
      <c r="AP12152" s="65">
        <v>0</v>
      </c>
      <c r="AQ12152" s="65">
        <v>0</v>
      </c>
      <c r="AR12152" s="65">
        <v>0</v>
      </c>
      <c r="AS12152" s="65">
        <v>0</v>
      </c>
      <c r="AT12152" s="65">
        <v>0</v>
      </c>
      <c r="AU12152" s="65">
        <v>0</v>
      </c>
      <c r="AV12152" s="66">
        <v>0</v>
      </c>
      <c r="AW12152" s="66">
        <v>0</v>
      </c>
      <c r="AX12152" s="66">
        <v>0</v>
      </c>
      <c r="AY12152" s="66">
        <v>0</v>
      </c>
      <c r="AZ12152" s="66">
        <v>0</v>
      </c>
      <c r="BA12152" s="66">
        <v>0</v>
      </c>
      <c r="BB12152" s="66">
        <v>0</v>
      </c>
      <c r="BC12152" s="66">
        <v>0</v>
      </c>
      <c r="BD12152" s="66">
        <v>0</v>
      </c>
      <c r="BE12152" s="66">
        <v>0</v>
      </c>
      <c r="BF12152" s="66">
        <v>0</v>
      </c>
      <c r="BG12152" s="66">
        <v>0</v>
      </c>
      <c r="BH12152" s="65">
        <v>3540</v>
      </c>
      <c r="BI12152" s="65">
        <v>3638</v>
      </c>
      <c r="BJ12152" s="65">
        <v>4653</v>
      </c>
      <c r="BK12152" s="65">
        <v>6320</v>
      </c>
      <c r="BL12152" s="65">
        <v>6325</v>
      </c>
      <c r="BM12152" s="65">
        <v>6154</v>
      </c>
      <c r="BN12152" s="65">
        <v>6883</v>
      </c>
      <c r="BO12152" s="65">
        <v>5527</v>
      </c>
      <c r="BP12152" s="65">
        <v>4681</v>
      </c>
      <c r="BQ12152" s="65">
        <v>4746</v>
      </c>
      <c r="BR12152" s="65">
        <v>3969</v>
      </c>
      <c r="BS12152" s="65">
        <v>3354</v>
      </c>
      <c r="BT12152" s="65">
        <v>3540</v>
      </c>
      <c r="BU12152" s="65">
        <v>3638</v>
      </c>
      <c r="BV12152" s="65">
        <v>4653</v>
      </c>
      <c r="BW12152" s="65">
        <v>6320</v>
      </c>
      <c r="BX12152" s="65">
        <v>6325</v>
      </c>
      <c r="BY12152" s="65">
        <v>6154</v>
      </c>
      <c r="BZ12152" s="65">
        <v>6883</v>
      </c>
      <c r="CA12152" s="65">
        <v>5527</v>
      </c>
      <c r="CB12152" s="65">
        <v>4681</v>
      </c>
      <c r="CC12152" s="65">
        <v>4746</v>
      </c>
      <c r="CD12152" s="65">
        <v>3969</v>
      </c>
      <c r="CE12152" s="65">
        <v>3354</v>
      </c>
      <c r="CF12152" s="65">
        <v>403.767</v>
      </c>
      <c r="CG12152" s="65">
        <v>414.95100000000002</v>
      </c>
      <c r="CH12152" s="65">
        <v>530.76400000000001</v>
      </c>
      <c r="CI12152" s="65">
        <v>720.91600000000005</v>
      </c>
      <c r="CJ12152" s="65">
        <v>721.48900000000003</v>
      </c>
      <c r="CK12152" s="65">
        <v>701.91899999999998</v>
      </c>
      <c r="CL12152" s="65">
        <v>785.15</v>
      </c>
      <c r="CM12152" s="65">
        <v>630.44299999999998</v>
      </c>
      <c r="CN12152" s="65">
        <v>533.93299999999999</v>
      </c>
      <c r="CO12152" s="65">
        <v>541.31500000000005</v>
      </c>
      <c r="CP12152" s="65">
        <v>452.73599999999999</v>
      </c>
      <c r="CQ12152" s="65">
        <v>382.61700000000002</v>
      </c>
      <c r="CR12152" s="65">
        <v>0</v>
      </c>
      <c r="CS12152" s="65">
        <v>0</v>
      </c>
      <c r="CT12152" s="65">
        <v>59790</v>
      </c>
      <c r="CU12152" s="65">
        <v>59790</v>
      </c>
      <c r="CV12152" s="65">
        <v>6820</v>
      </c>
      <c r="CW12152" s="63">
        <v>2020</v>
      </c>
    </row>
    <row r="12153" spans="1:101" s="55" customFormat="1" hidden="1" x14ac:dyDescent="0.25">
      <c r="A12153" s="55" t="str">
        <f>_xlfn.CONCAT("Vintage",_xlfn.MAXIFS('Form 860'!AE:AE,'Form 860'!D:D,'Form 923'!D12153))</f>
        <v>Vintage2017</v>
      </c>
      <c r="B12153" t="str">
        <f>IF(COUNTIFS('Fuel &amp; Prime Mover Code Lookups'!G:G,S12153)=1,INDEX('Fuel &amp; Prime Mover Code Lookups'!J:J,MATCH(S12153,'Fuel &amp; Prime Mover Code Lookups'!G:G,0)),INDEX('Fuel &amp; Prime Mover Code Lookups'!J:J,MATCH(_xlfn.CONCAT(S12153,R12153),'Fuel &amp; Prime Mover Code Lookups'!I:I,0)))</f>
        <v>solar pv</v>
      </c>
      <c r="C12153" t="b">
        <f>INDEX('Fuel &amp; Prime Mover Code Lookups'!$N$15:$N$21,MATCH(Q12153,'Fuel &amp; Prime Mover Code Lookups'!$M$15:$M$21,0))</f>
        <v>1</v>
      </c>
      <c r="D12153" t="str">
        <f t="shared" si="189"/>
        <v>19728.60603.AZ.PV</v>
      </c>
      <c r="E12153" s="63">
        <v>60603</v>
      </c>
      <c r="F12153" s="64" t="s">
        <v>20</v>
      </c>
      <c r="G12153" s="63" t="s">
        <v>501</v>
      </c>
      <c r="H12153" s="64" t="s">
        <v>11098</v>
      </c>
      <c r="I12153" s="64" t="s">
        <v>3209</v>
      </c>
      <c r="J12153" s="63">
        <v>19728</v>
      </c>
      <c r="K12153" s="64" t="s">
        <v>624</v>
      </c>
      <c r="L12153" s="64" t="s">
        <v>625</v>
      </c>
      <c r="M12153" s="64" t="s">
        <v>526</v>
      </c>
      <c r="N12153" s="64" t="s">
        <v>404</v>
      </c>
      <c r="O12153" s="63">
        <v>22</v>
      </c>
      <c r="P12153" s="63">
        <v>1</v>
      </c>
      <c r="Q12153" s="64" t="s">
        <v>21</v>
      </c>
      <c r="R12153" s="64" t="s">
        <v>50</v>
      </c>
      <c r="S12153" s="64" t="s">
        <v>70</v>
      </c>
      <c r="T12153" s="64" t="s">
        <v>70</v>
      </c>
      <c r="U12153" s="64" t="s">
        <v>646</v>
      </c>
      <c r="V12153" s="64" t="s">
        <v>506</v>
      </c>
      <c r="W12153" s="64" t="s">
        <v>404</v>
      </c>
      <c r="X12153" s="65">
        <v>0</v>
      </c>
      <c r="Y12153" s="65">
        <v>0</v>
      </c>
      <c r="Z12153" s="65">
        <v>0</v>
      </c>
      <c r="AA12153" s="65">
        <v>0</v>
      </c>
      <c r="AB12153" s="65">
        <v>0</v>
      </c>
      <c r="AC12153" s="65">
        <v>0</v>
      </c>
      <c r="AD12153" s="65">
        <v>0</v>
      </c>
      <c r="AE12153" s="65">
        <v>0</v>
      </c>
      <c r="AF12153" s="65">
        <v>0</v>
      </c>
      <c r="AG12153" s="65">
        <v>0</v>
      </c>
      <c r="AH12153" s="65">
        <v>0</v>
      </c>
      <c r="AI12153" s="65">
        <v>0</v>
      </c>
      <c r="AJ12153" s="65">
        <v>0</v>
      </c>
      <c r="AK12153" s="65">
        <v>0</v>
      </c>
      <c r="AL12153" s="65">
        <v>0</v>
      </c>
      <c r="AM12153" s="65">
        <v>0</v>
      </c>
      <c r="AN12153" s="65">
        <v>0</v>
      </c>
      <c r="AO12153" s="65">
        <v>0</v>
      </c>
      <c r="AP12153" s="65">
        <v>0</v>
      </c>
      <c r="AQ12153" s="65">
        <v>0</v>
      </c>
      <c r="AR12153" s="65">
        <v>0</v>
      </c>
      <c r="AS12153" s="65">
        <v>0</v>
      </c>
      <c r="AT12153" s="65">
        <v>0</v>
      </c>
      <c r="AU12153" s="65">
        <v>0</v>
      </c>
      <c r="AV12153" s="66">
        <v>0</v>
      </c>
      <c r="AW12153" s="66">
        <v>0</v>
      </c>
      <c r="AX12153" s="66">
        <v>0</v>
      </c>
      <c r="AY12153" s="66">
        <v>0</v>
      </c>
      <c r="AZ12153" s="66">
        <v>0</v>
      </c>
      <c r="BA12153" s="66">
        <v>0</v>
      </c>
      <c r="BB12153" s="66">
        <v>0</v>
      </c>
      <c r="BC12153" s="66">
        <v>0</v>
      </c>
      <c r="BD12153" s="66">
        <v>0</v>
      </c>
      <c r="BE12153" s="66">
        <v>0</v>
      </c>
      <c r="BF12153" s="66">
        <v>0</v>
      </c>
      <c r="BG12153" s="66">
        <v>0</v>
      </c>
      <c r="BH12153" s="65">
        <v>4462</v>
      </c>
      <c r="BI12153" s="65">
        <v>5153</v>
      </c>
      <c r="BJ12153" s="65">
        <v>5814</v>
      </c>
      <c r="BK12153" s="65">
        <v>7771</v>
      </c>
      <c r="BL12153" s="65">
        <v>8418</v>
      </c>
      <c r="BM12153" s="65">
        <v>8043</v>
      </c>
      <c r="BN12153" s="65">
        <v>8059</v>
      </c>
      <c r="BO12153" s="65">
        <v>7409</v>
      </c>
      <c r="BP12153" s="65">
        <v>6694</v>
      </c>
      <c r="BQ12153" s="65">
        <v>6311</v>
      </c>
      <c r="BR12153" s="65">
        <v>4507</v>
      </c>
      <c r="BS12153" s="65">
        <v>4001</v>
      </c>
      <c r="BT12153" s="65">
        <v>4462</v>
      </c>
      <c r="BU12153" s="65">
        <v>5153</v>
      </c>
      <c r="BV12153" s="65">
        <v>5814</v>
      </c>
      <c r="BW12153" s="65">
        <v>7771</v>
      </c>
      <c r="BX12153" s="65">
        <v>8418</v>
      </c>
      <c r="BY12153" s="65">
        <v>8043</v>
      </c>
      <c r="BZ12153" s="65">
        <v>8059</v>
      </c>
      <c r="CA12153" s="65">
        <v>7409</v>
      </c>
      <c r="CB12153" s="65">
        <v>6694</v>
      </c>
      <c r="CC12153" s="65">
        <v>6311</v>
      </c>
      <c r="CD12153" s="65">
        <v>4507</v>
      </c>
      <c r="CE12153" s="65">
        <v>4001</v>
      </c>
      <c r="CF12153" s="65">
        <v>508.93</v>
      </c>
      <c r="CG12153" s="65">
        <v>587.721</v>
      </c>
      <c r="CH12153" s="65">
        <v>663.13</v>
      </c>
      <c r="CI12153" s="65">
        <v>886.44200000000001</v>
      </c>
      <c r="CJ12153" s="65">
        <v>960.18600000000004</v>
      </c>
      <c r="CK12153" s="65">
        <v>917.36199999999997</v>
      </c>
      <c r="CL12153" s="65">
        <v>919.24199999999996</v>
      </c>
      <c r="CM12153" s="65">
        <v>845.11500000000001</v>
      </c>
      <c r="CN12153" s="65">
        <v>763.58299999999997</v>
      </c>
      <c r="CO12153" s="65">
        <v>719.85199999999998</v>
      </c>
      <c r="CP12153" s="65">
        <v>514.09100000000001</v>
      </c>
      <c r="CQ12153" s="65">
        <v>456.346</v>
      </c>
      <c r="CR12153" s="65">
        <v>0</v>
      </c>
      <c r="CS12153" s="65">
        <v>0</v>
      </c>
      <c r="CT12153" s="65">
        <v>76642</v>
      </c>
      <c r="CU12153" s="65">
        <v>76642</v>
      </c>
      <c r="CV12153" s="65">
        <v>8742</v>
      </c>
      <c r="CW12153" s="63">
        <v>2020</v>
      </c>
    </row>
    <row r="12154" spans="1:101" s="55" customFormat="1" hidden="1" x14ac:dyDescent="0.25">
      <c r="A12154" s="55" t="str">
        <f>_xlfn.CONCAT("Vintage",_xlfn.MAXIFS('Form 860'!AE:AE,'Form 860'!D:D,'Form 923'!D12154))</f>
        <v>Vintage2016</v>
      </c>
      <c r="B12154" t="str">
        <f>IF(COUNTIFS('Fuel &amp; Prime Mover Code Lookups'!G:G,S12154)=1,INDEX('Fuel &amp; Prime Mover Code Lookups'!J:J,MATCH(S12154,'Fuel &amp; Prime Mover Code Lookups'!G:G,0)),INDEX('Fuel &amp; Prime Mover Code Lookups'!J:J,MATCH(_xlfn.CONCAT(S12154,R12154),'Fuel &amp; Prime Mover Code Lookups'!I:I,0)))</f>
        <v>solar pv</v>
      </c>
      <c r="C12154" t="b">
        <f>INDEX('Fuel &amp; Prime Mover Code Lookups'!$N$15:$N$21,MATCH(Q12154,'Fuel &amp; Prime Mover Code Lookups'!$M$15:$M$21,0))</f>
        <v>1</v>
      </c>
      <c r="D12154" t="str">
        <f t="shared" si="189"/>
        <v>60947.60604.MD.PV</v>
      </c>
      <c r="E12154" s="63">
        <v>60604</v>
      </c>
      <c r="F12154" s="64" t="s">
        <v>20</v>
      </c>
      <c r="G12154" s="63" t="s">
        <v>501</v>
      </c>
      <c r="H12154" s="64" t="s">
        <v>11099</v>
      </c>
      <c r="I12154" s="64" t="s">
        <v>8216</v>
      </c>
      <c r="J12154" s="63">
        <v>60947</v>
      </c>
      <c r="K12154" s="64" t="s">
        <v>1042</v>
      </c>
      <c r="L12154" s="64" t="s">
        <v>651</v>
      </c>
      <c r="M12154" s="64" t="s">
        <v>841</v>
      </c>
      <c r="N12154" s="64" t="s">
        <v>404</v>
      </c>
      <c r="O12154" s="63">
        <v>22</v>
      </c>
      <c r="P12154" s="63">
        <v>2</v>
      </c>
      <c r="Q12154" s="64" t="s">
        <v>27</v>
      </c>
      <c r="R12154" s="64" t="s">
        <v>50</v>
      </c>
      <c r="S12154" s="64" t="s">
        <v>70</v>
      </c>
      <c r="T12154" s="64" t="s">
        <v>70</v>
      </c>
      <c r="U12154" s="64" t="s">
        <v>569</v>
      </c>
      <c r="V12154" s="64" t="s">
        <v>506</v>
      </c>
      <c r="W12154" s="64" t="s">
        <v>404</v>
      </c>
      <c r="X12154" s="65">
        <v>0</v>
      </c>
      <c r="Y12154" s="65">
        <v>0</v>
      </c>
      <c r="Z12154" s="65">
        <v>0</v>
      </c>
      <c r="AA12154" s="65">
        <v>0</v>
      </c>
      <c r="AB12154" s="65">
        <v>0</v>
      </c>
      <c r="AC12154" s="65">
        <v>0</v>
      </c>
      <c r="AD12154" s="65">
        <v>0</v>
      </c>
      <c r="AE12154" s="65">
        <v>0</v>
      </c>
      <c r="AF12154" s="65">
        <v>0</v>
      </c>
      <c r="AG12154" s="65">
        <v>0</v>
      </c>
      <c r="AH12154" s="65">
        <v>0</v>
      </c>
      <c r="AI12154" s="65">
        <v>0</v>
      </c>
      <c r="AJ12154" s="65">
        <v>0</v>
      </c>
      <c r="AK12154" s="65">
        <v>0</v>
      </c>
      <c r="AL12154" s="65">
        <v>0</v>
      </c>
      <c r="AM12154" s="65">
        <v>0</v>
      </c>
      <c r="AN12154" s="65">
        <v>0</v>
      </c>
      <c r="AO12154" s="65">
        <v>0</v>
      </c>
      <c r="AP12154" s="65">
        <v>0</v>
      </c>
      <c r="AQ12154" s="65">
        <v>0</v>
      </c>
      <c r="AR12154" s="65">
        <v>0</v>
      </c>
      <c r="AS12154" s="65">
        <v>0</v>
      </c>
      <c r="AT12154" s="65">
        <v>0</v>
      </c>
      <c r="AU12154" s="65">
        <v>0</v>
      </c>
      <c r="AV12154" s="66">
        <v>0</v>
      </c>
      <c r="AW12154" s="66">
        <v>0</v>
      </c>
      <c r="AX12154" s="66">
        <v>0</v>
      </c>
      <c r="AY12154" s="66">
        <v>0</v>
      </c>
      <c r="AZ12154" s="66">
        <v>0</v>
      </c>
      <c r="BA12154" s="66">
        <v>0</v>
      </c>
      <c r="BB12154" s="66">
        <v>0</v>
      </c>
      <c r="BC12154" s="66">
        <v>0</v>
      </c>
      <c r="BD12154" s="66">
        <v>0</v>
      </c>
      <c r="BE12154" s="66">
        <v>0</v>
      </c>
      <c r="BF12154" s="66">
        <v>0</v>
      </c>
      <c r="BG12154" s="66">
        <v>0</v>
      </c>
      <c r="BH12154" s="65">
        <v>7546</v>
      </c>
      <c r="BI12154" s="65">
        <v>8572</v>
      </c>
      <c r="BJ12154" s="65">
        <v>10889</v>
      </c>
      <c r="BK12154" s="65">
        <v>12215</v>
      </c>
      <c r="BL12154" s="65">
        <v>13964</v>
      </c>
      <c r="BM12154" s="65">
        <v>15046</v>
      </c>
      <c r="BN12154" s="65">
        <v>14949</v>
      </c>
      <c r="BO12154" s="65">
        <v>12463</v>
      </c>
      <c r="BP12154" s="65">
        <v>11059</v>
      </c>
      <c r="BQ12154" s="65">
        <v>9491</v>
      </c>
      <c r="BR12154" s="65">
        <v>8571</v>
      </c>
      <c r="BS12154" s="65">
        <v>6319</v>
      </c>
      <c r="BT12154" s="65">
        <v>7546</v>
      </c>
      <c r="BU12154" s="65">
        <v>8572</v>
      </c>
      <c r="BV12154" s="65">
        <v>10889</v>
      </c>
      <c r="BW12154" s="65">
        <v>12215</v>
      </c>
      <c r="BX12154" s="65">
        <v>13964</v>
      </c>
      <c r="BY12154" s="65">
        <v>15046</v>
      </c>
      <c r="BZ12154" s="65">
        <v>14949</v>
      </c>
      <c r="CA12154" s="65">
        <v>12463</v>
      </c>
      <c r="CB12154" s="65">
        <v>11059</v>
      </c>
      <c r="CC12154" s="65">
        <v>9491</v>
      </c>
      <c r="CD12154" s="65">
        <v>8571</v>
      </c>
      <c r="CE12154" s="65">
        <v>6319</v>
      </c>
      <c r="CF12154" s="65">
        <v>860.75300000000004</v>
      </c>
      <c r="CG12154" s="65">
        <v>977.726</v>
      </c>
      <c r="CH12154" s="65">
        <v>1242.087</v>
      </c>
      <c r="CI12154" s="65">
        <v>1393.318</v>
      </c>
      <c r="CJ12154" s="65">
        <v>1592.7449999999999</v>
      </c>
      <c r="CK12154" s="65">
        <v>1716.23</v>
      </c>
      <c r="CL12154" s="65">
        <v>1705.1579999999999</v>
      </c>
      <c r="CM12154" s="65">
        <v>1421.5840000000001</v>
      </c>
      <c r="CN12154" s="65">
        <v>1261.43</v>
      </c>
      <c r="CO12154" s="65">
        <v>1082.5840000000001</v>
      </c>
      <c r="CP12154" s="65">
        <v>977.66099999999994</v>
      </c>
      <c r="CQ12154" s="65">
        <v>720.72400000000005</v>
      </c>
      <c r="CR12154" s="65">
        <v>0</v>
      </c>
      <c r="CS12154" s="65">
        <v>0</v>
      </c>
      <c r="CT12154" s="65">
        <v>131084</v>
      </c>
      <c r="CU12154" s="65">
        <v>131084</v>
      </c>
      <c r="CV12154" s="65">
        <v>14952</v>
      </c>
      <c r="CW12154" s="63">
        <v>2020</v>
      </c>
    </row>
    <row r="12155" spans="1:101" s="55" customFormat="1" hidden="1" x14ac:dyDescent="0.25">
      <c r="A12155" s="55" t="str">
        <f>_xlfn.CONCAT("Vintage",_xlfn.MAXIFS('Form 860'!AE:AE,'Form 860'!D:D,'Form 923'!D12155))</f>
        <v>Vintage2017</v>
      </c>
      <c r="B12155" t="str">
        <f>IF(COUNTIFS('Fuel &amp; Prime Mover Code Lookups'!G:G,S12155)=1,INDEX('Fuel &amp; Prime Mover Code Lookups'!J:J,MATCH(S12155,'Fuel &amp; Prime Mover Code Lookups'!G:G,0)),INDEX('Fuel &amp; Prime Mover Code Lookups'!J:J,MATCH(_xlfn.CONCAT(S12155,R12155),'Fuel &amp; Prime Mover Code Lookups'!I:I,0)))</f>
        <v>solar pv</v>
      </c>
      <c r="C12155" t="b">
        <f>INDEX('Fuel &amp; Prime Mover Code Lookups'!$N$15:$N$21,MATCH(Q12155,'Fuel &amp; Prime Mover Code Lookups'!$M$15:$M$21,0))</f>
        <v>1</v>
      </c>
      <c r="D12155" t="str">
        <f t="shared" si="189"/>
        <v>60947.60605.CT.PV</v>
      </c>
      <c r="E12155" s="63">
        <v>60605</v>
      </c>
      <c r="F12155" s="64" t="s">
        <v>20</v>
      </c>
      <c r="G12155" s="63" t="s">
        <v>501</v>
      </c>
      <c r="H12155" s="64" t="s">
        <v>11100</v>
      </c>
      <c r="I12155" s="64" t="s">
        <v>8216</v>
      </c>
      <c r="J12155" s="63">
        <v>60947</v>
      </c>
      <c r="K12155" s="64" t="s">
        <v>39</v>
      </c>
      <c r="L12155" s="64" t="s">
        <v>980</v>
      </c>
      <c r="M12155" s="64" t="s">
        <v>605</v>
      </c>
      <c r="N12155" s="64" t="s">
        <v>404</v>
      </c>
      <c r="O12155" s="63">
        <v>22</v>
      </c>
      <c r="P12155" s="63">
        <v>2</v>
      </c>
      <c r="Q12155" s="64" t="s">
        <v>27</v>
      </c>
      <c r="R12155" s="64" t="s">
        <v>50</v>
      </c>
      <c r="S12155" s="64" t="s">
        <v>70</v>
      </c>
      <c r="T12155" s="64" t="s">
        <v>70</v>
      </c>
      <c r="U12155" s="64" t="s">
        <v>981</v>
      </c>
      <c r="V12155" s="64" t="s">
        <v>506</v>
      </c>
      <c r="W12155" s="64" t="s">
        <v>404</v>
      </c>
      <c r="X12155" s="65">
        <v>0</v>
      </c>
      <c r="Y12155" s="65">
        <v>0</v>
      </c>
      <c r="Z12155" s="65">
        <v>0</v>
      </c>
      <c r="AA12155" s="65">
        <v>0</v>
      </c>
      <c r="AB12155" s="65">
        <v>0</v>
      </c>
      <c r="AC12155" s="65">
        <v>0</v>
      </c>
      <c r="AD12155" s="65">
        <v>0</v>
      </c>
      <c r="AE12155" s="65">
        <v>0</v>
      </c>
      <c r="AF12155" s="65">
        <v>0</v>
      </c>
      <c r="AG12155" s="65">
        <v>0</v>
      </c>
      <c r="AH12155" s="65">
        <v>0</v>
      </c>
      <c r="AI12155" s="65">
        <v>0</v>
      </c>
      <c r="AJ12155" s="65">
        <v>0</v>
      </c>
      <c r="AK12155" s="65">
        <v>0</v>
      </c>
      <c r="AL12155" s="65">
        <v>0</v>
      </c>
      <c r="AM12155" s="65">
        <v>0</v>
      </c>
      <c r="AN12155" s="65">
        <v>0</v>
      </c>
      <c r="AO12155" s="65">
        <v>0</v>
      </c>
      <c r="AP12155" s="65">
        <v>0</v>
      </c>
      <c r="AQ12155" s="65">
        <v>0</v>
      </c>
      <c r="AR12155" s="65">
        <v>0</v>
      </c>
      <c r="AS12155" s="65">
        <v>0</v>
      </c>
      <c r="AT12155" s="65">
        <v>0</v>
      </c>
      <c r="AU12155" s="65">
        <v>0</v>
      </c>
      <c r="AV12155" s="66">
        <v>0</v>
      </c>
      <c r="AW12155" s="66">
        <v>0</v>
      </c>
      <c r="AX12155" s="66">
        <v>0</v>
      </c>
      <c r="AY12155" s="66">
        <v>0</v>
      </c>
      <c r="AZ12155" s="66">
        <v>0</v>
      </c>
      <c r="BA12155" s="66">
        <v>0</v>
      </c>
      <c r="BB12155" s="66">
        <v>0</v>
      </c>
      <c r="BC12155" s="66">
        <v>0</v>
      </c>
      <c r="BD12155" s="66">
        <v>0</v>
      </c>
      <c r="BE12155" s="66">
        <v>0</v>
      </c>
      <c r="BF12155" s="66">
        <v>0</v>
      </c>
      <c r="BG12155" s="66">
        <v>0</v>
      </c>
      <c r="BH12155" s="65">
        <v>690</v>
      </c>
      <c r="BI12155" s="65">
        <v>812</v>
      </c>
      <c r="BJ12155" s="65">
        <v>1157</v>
      </c>
      <c r="BK12155" s="65">
        <v>1089</v>
      </c>
      <c r="BL12155" s="65">
        <v>1527</v>
      </c>
      <c r="BM12155" s="65">
        <v>1453</v>
      </c>
      <c r="BN12155" s="65">
        <v>1442</v>
      </c>
      <c r="BO12155" s="65">
        <v>1325</v>
      </c>
      <c r="BP12155" s="65">
        <v>1211</v>
      </c>
      <c r="BQ12155" s="65">
        <v>861</v>
      </c>
      <c r="BR12155" s="65">
        <v>722</v>
      </c>
      <c r="BS12155" s="65">
        <v>503</v>
      </c>
      <c r="BT12155" s="65">
        <v>690</v>
      </c>
      <c r="BU12155" s="65">
        <v>812</v>
      </c>
      <c r="BV12155" s="65">
        <v>1157</v>
      </c>
      <c r="BW12155" s="65">
        <v>1089</v>
      </c>
      <c r="BX12155" s="65">
        <v>1527</v>
      </c>
      <c r="BY12155" s="65">
        <v>1453</v>
      </c>
      <c r="BZ12155" s="65">
        <v>1442</v>
      </c>
      <c r="CA12155" s="65">
        <v>1325</v>
      </c>
      <c r="CB12155" s="65">
        <v>1211</v>
      </c>
      <c r="CC12155" s="65">
        <v>861</v>
      </c>
      <c r="CD12155" s="65">
        <v>722</v>
      </c>
      <c r="CE12155" s="65">
        <v>503</v>
      </c>
      <c r="CF12155" s="65">
        <v>78.751000000000005</v>
      </c>
      <c r="CG12155" s="65">
        <v>92.576999999999998</v>
      </c>
      <c r="CH12155" s="65">
        <v>132.011</v>
      </c>
      <c r="CI12155" s="65">
        <v>124.22199999999999</v>
      </c>
      <c r="CJ12155" s="65">
        <v>174.22</v>
      </c>
      <c r="CK12155" s="65">
        <v>165.702</v>
      </c>
      <c r="CL12155" s="65">
        <v>164.43</v>
      </c>
      <c r="CM12155" s="65">
        <v>151.09200000000001</v>
      </c>
      <c r="CN12155" s="65">
        <v>138.09299999999999</v>
      </c>
      <c r="CO12155" s="65">
        <v>98.200999999999993</v>
      </c>
      <c r="CP12155" s="65">
        <v>82.382999999999996</v>
      </c>
      <c r="CQ12155" s="65">
        <v>57.317999999999998</v>
      </c>
      <c r="CR12155" s="65">
        <v>0</v>
      </c>
      <c r="CS12155" s="65">
        <v>0</v>
      </c>
      <c r="CT12155" s="65">
        <v>12792</v>
      </c>
      <c r="CU12155" s="65">
        <v>12792</v>
      </c>
      <c r="CV12155" s="65">
        <v>1459</v>
      </c>
      <c r="CW12155" s="63">
        <v>2020</v>
      </c>
    </row>
    <row r="12156" spans="1:101" s="55" customFormat="1" hidden="1" x14ac:dyDescent="0.25">
      <c r="A12156" s="55" t="str">
        <f>_xlfn.CONCAT("Vintage",_xlfn.MAXIFS('Form 860'!AE:AE,'Form 860'!D:D,'Form 923'!D12156))</f>
        <v>Vintage2017</v>
      </c>
      <c r="B12156" t="str">
        <f>IF(COUNTIFS('Fuel &amp; Prime Mover Code Lookups'!G:G,S12156)=1,INDEX('Fuel &amp; Prime Mover Code Lookups'!J:J,MATCH(S12156,'Fuel &amp; Prime Mover Code Lookups'!G:G,0)),INDEX('Fuel &amp; Prime Mover Code Lookups'!J:J,MATCH(_xlfn.CONCAT(S12156,R12156),'Fuel &amp; Prime Mover Code Lookups'!I:I,0)))</f>
        <v>other</v>
      </c>
      <c r="C12156" t="b">
        <f>INDEX('Fuel &amp; Prime Mover Code Lookups'!$N$15:$N$21,MATCH(Q12156,'Fuel &amp; Prime Mover Code Lookups'!$M$15:$M$21,0))</f>
        <v>1</v>
      </c>
      <c r="D12156" t="str">
        <f t="shared" si="189"/>
        <v>60947.60607.CT.BA</v>
      </c>
      <c r="E12156" s="63">
        <v>60607</v>
      </c>
      <c r="F12156" s="64" t="s">
        <v>20</v>
      </c>
      <c r="G12156" s="63" t="s">
        <v>501</v>
      </c>
      <c r="H12156" s="64" t="s">
        <v>11101</v>
      </c>
      <c r="I12156" s="64" t="s">
        <v>8216</v>
      </c>
      <c r="J12156" s="63">
        <v>60947</v>
      </c>
      <c r="K12156" s="64" t="s">
        <v>39</v>
      </c>
      <c r="L12156" s="64" t="s">
        <v>980</v>
      </c>
      <c r="M12156" s="64" t="s">
        <v>605</v>
      </c>
      <c r="N12156" s="64" t="s">
        <v>404</v>
      </c>
      <c r="O12156" s="63">
        <v>22</v>
      </c>
      <c r="P12156" s="63">
        <v>2</v>
      </c>
      <c r="Q12156" s="64" t="s">
        <v>27</v>
      </c>
      <c r="R12156" s="64" t="s">
        <v>51</v>
      </c>
      <c r="S12156" s="64" t="s">
        <v>73</v>
      </c>
      <c r="T12156" s="64" t="s">
        <v>78</v>
      </c>
      <c r="U12156" s="64" t="s">
        <v>981</v>
      </c>
      <c r="V12156" s="64" t="s">
        <v>506</v>
      </c>
      <c r="W12156" s="64" t="s">
        <v>630</v>
      </c>
      <c r="X12156" s="65">
        <v>0</v>
      </c>
      <c r="Y12156" s="65">
        <v>0</v>
      </c>
      <c r="Z12156" s="65">
        <v>0</v>
      </c>
      <c r="AA12156" s="65">
        <v>0</v>
      </c>
      <c r="AB12156" s="65">
        <v>0</v>
      </c>
      <c r="AC12156" s="65">
        <v>0</v>
      </c>
      <c r="AD12156" s="65">
        <v>0</v>
      </c>
      <c r="AE12156" s="65">
        <v>0</v>
      </c>
      <c r="AF12156" s="65">
        <v>0</v>
      </c>
      <c r="AG12156" s="65">
        <v>0</v>
      </c>
      <c r="AH12156" s="65">
        <v>0</v>
      </c>
      <c r="AI12156" s="65">
        <v>0</v>
      </c>
      <c r="AJ12156" s="65">
        <v>0</v>
      </c>
      <c r="AK12156" s="65">
        <v>0</v>
      </c>
      <c r="AL12156" s="65">
        <v>0</v>
      </c>
      <c r="AM12156" s="65">
        <v>0</v>
      </c>
      <c r="AN12156" s="65">
        <v>0</v>
      </c>
      <c r="AO12156" s="65">
        <v>0</v>
      </c>
      <c r="AP12156" s="65">
        <v>0</v>
      </c>
      <c r="AQ12156" s="65">
        <v>0</v>
      </c>
      <c r="AR12156" s="65">
        <v>0</v>
      </c>
      <c r="AS12156" s="65">
        <v>0</v>
      </c>
      <c r="AT12156" s="65">
        <v>0</v>
      </c>
      <c r="AU12156" s="65">
        <v>0</v>
      </c>
      <c r="AV12156" s="66">
        <v>0</v>
      </c>
      <c r="AW12156" s="66">
        <v>0</v>
      </c>
      <c r="AX12156" s="66">
        <v>0</v>
      </c>
      <c r="AY12156" s="66">
        <v>0</v>
      </c>
      <c r="AZ12156" s="66">
        <v>0</v>
      </c>
      <c r="BA12156" s="66">
        <v>0</v>
      </c>
      <c r="BB12156" s="66">
        <v>0</v>
      </c>
      <c r="BC12156" s="66">
        <v>0</v>
      </c>
      <c r="BD12156" s="66">
        <v>0</v>
      </c>
      <c r="BE12156" s="66">
        <v>0</v>
      </c>
      <c r="BF12156" s="66">
        <v>0</v>
      </c>
      <c r="BG12156" s="66">
        <v>0</v>
      </c>
      <c r="BH12156" s="65">
        <v>0</v>
      </c>
      <c r="BI12156" s="65">
        <v>0</v>
      </c>
      <c r="BJ12156" s="65">
        <v>0</v>
      </c>
      <c r="BK12156" s="65">
        <v>0</v>
      </c>
      <c r="BL12156" s="65">
        <v>0</v>
      </c>
      <c r="BM12156" s="65">
        <v>0</v>
      </c>
      <c r="BN12156" s="65">
        <v>0</v>
      </c>
      <c r="BO12156" s="65">
        <v>0</v>
      </c>
      <c r="BP12156" s="65">
        <v>0</v>
      </c>
      <c r="BQ12156" s="65">
        <v>0</v>
      </c>
      <c r="BR12156" s="65">
        <v>0</v>
      </c>
      <c r="BS12156" s="65">
        <v>0</v>
      </c>
      <c r="BT12156" s="65">
        <v>0</v>
      </c>
      <c r="BU12156" s="65">
        <v>0</v>
      </c>
      <c r="BV12156" s="65">
        <v>0</v>
      </c>
      <c r="BW12156" s="65">
        <v>0</v>
      </c>
      <c r="BX12156" s="65">
        <v>0</v>
      </c>
      <c r="BY12156" s="65">
        <v>0</v>
      </c>
      <c r="BZ12156" s="65">
        <v>0</v>
      </c>
      <c r="CA12156" s="65">
        <v>0</v>
      </c>
      <c r="CB12156" s="65">
        <v>0</v>
      </c>
      <c r="CC12156" s="65">
        <v>0</v>
      </c>
      <c r="CD12156" s="65">
        <v>0</v>
      </c>
      <c r="CE12156" s="65">
        <v>0</v>
      </c>
      <c r="CF12156" s="65">
        <v>0</v>
      </c>
      <c r="CG12156" s="65">
        <v>0</v>
      </c>
      <c r="CH12156" s="65">
        <v>0</v>
      </c>
      <c r="CI12156" s="65">
        <v>0</v>
      </c>
      <c r="CJ12156" s="65">
        <v>0</v>
      </c>
      <c r="CK12156" s="65">
        <v>0</v>
      </c>
      <c r="CL12156" s="65">
        <v>0</v>
      </c>
      <c r="CM12156" s="65">
        <v>0</v>
      </c>
      <c r="CN12156" s="65">
        <v>0</v>
      </c>
      <c r="CO12156" s="65">
        <v>0</v>
      </c>
      <c r="CP12156" s="65">
        <v>0</v>
      </c>
      <c r="CQ12156" s="65">
        <v>0</v>
      </c>
      <c r="CR12156" s="65">
        <v>0</v>
      </c>
      <c r="CS12156" s="65">
        <v>0</v>
      </c>
      <c r="CT12156" s="65">
        <v>0</v>
      </c>
      <c r="CU12156" s="65">
        <v>0</v>
      </c>
      <c r="CV12156" s="65">
        <v>0</v>
      </c>
      <c r="CW12156" s="63">
        <v>2020</v>
      </c>
    </row>
    <row r="12157" spans="1:101" s="55" customFormat="1" hidden="1" x14ac:dyDescent="0.25">
      <c r="A12157" s="55" t="str">
        <f>_xlfn.CONCAT("Vintage",_xlfn.MAXIFS('Form 860'!AE:AE,'Form 860'!D:D,'Form 923'!D12157))</f>
        <v>Vintage2017</v>
      </c>
      <c r="B12157" t="str">
        <f>IF(COUNTIFS('Fuel &amp; Prime Mover Code Lookups'!G:G,S12157)=1,INDEX('Fuel &amp; Prime Mover Code Lookups'!J:J,MATCH(S12157,'Fuel &amp; Prime Mover Code Lookups'!G:G,0)),INDEX('Fuel &amp; Prime Mover Code Lookups'!J:J,MATCH(_xlfn.CONCAT(S12157,R12157),'Fuel &amp; Prime Mover Code Lookups'!I:I,0)))</f>
        <v>solar pv</v>
      </c>
      <c r="C12157" t="b">
        <f>INDEX('Fuel &amp; Prime Mover Code Lookups'!$N$15:$N$21,MATCH(Q12157,'Fuel &amp; Prime Mover Code Lookups'!$M$15:$M$21,0))</f>
        <v>1</v>
      </c>
      <c r="D12157" t="str">
        <f t="shared" si="189"/>
        <v>60947.60607.CT.PV</v>
      </c>
      <c r="E12157" s="63">
        <v>60607</v>
      </c>
      <c r="F12157" s="64" t="s">
        <v>20</v>
      </c>
      <c r="G12157" s="63" t="s">
        <v>501</v>
      </c>
      <c r="H12157" s="64" t="s">
        <v>11101</v>
      </c>
      <c r="I12157" s="64" t="s">
        <v>8216</v>
      </c>
      <c r="J12157" s="63">
        <v>60947</v>
      </c>
      <c r="K12157" s="64" t="s">
        <v>39</v>
      </c>
      <c r="L12157" s="64" t="s">
        <v>980</v>
      </c>
      <c r="M12157" s="64" t="s">
        <v>605</v>
      </c>
      <c r="N12157" s="64" t="s">
        <v>404</v>
      </c>
      <c r="O12157" s="63">
        <v>22</v>
      </c>
      <c r="P12157" s="63">
        <v>2</v>
      </c>
      <c r="Q12157" s="64" t="s">
        <v>27</v>
      </c>
      <c r="R12157" s="64" t="s">
        <v>50</v>
      </c>
      <c r="S12157" s="64" t="s">
        <v>70</v>
      </c>
      <c r="T12157" s="64" t="s">
        <v>70</v>
      </c>
      <c r="U12157" s="64" t="s">
        <v>981</v>
      </c>
      <c r="V12157" s="64" t="s">
        <v>506</v>
      </c>
      <c r="W12157" s="64" t="s">
        <v>404</v>
      </c>
      <c r="X12157" s="65">
        <v>0</v>
      </c>
      <c r="Y12157" s="65">
        <v>0</v>
      </c>
      <c r="Z12157" s="65">
        <v>0</v>
      </c>
      <c r="AA12157" s="65">
        <v>0</v>
      </c>
      <c r="AB12157" s="65">
        <v>0</v>
      </c>
      <c r="AC12157" s="65">
        <v>0</v>
      </c>
      <c r="AD12157" s="65">
        <v>0</v>
      </c>
      <c r="AE12157" s="65">
        <v>0</v>
      </c>
      <c r="AF12157" s="65">
        <v>0</v>
      </c>
      <c r="AG12157" s="65">
        <v>0</v>
      </c>
      <c r="AH12157" s="65">
        <v>0</v>
      </c>
      <c r="AI12157" s="65">
        <v>0</v>
      </c>
      <c r="AJ12157" s="65">
        <v>0</v>
      </c>
      <c r="AK12157" s="65">
        <v>0</v>
      </c>
      <c r="AL12157" s="65">
        <v>0</v>
      </c>
      <c r="AM12157" s="65">
        <v>0</v>
      </c>
      <c r="AN12157" s="65">
        <v>0</v>
      </c>
      <c r="AO12157" s="65">
        <v>0</v>
      </c>
      <c r="AP12157" s="65">
        <v>0</v>
      </c>
      <c r="AQ12157" s="65">
        <v>0</v>
      </c>
      <c r="AR12157" s="65">
        <v>0</v>
      </c>
      <c r="AS12157" s="65">
        <v>0</v>
      </c>
      <c r="AT12157" s="65">
        <v>0</v>
      </c>
      <c r="AU12157" s="65">
        <v>0</v>
      </c>
      <c r="AV12157" s="66">
        <v>0</v>
      </c>
      <c r="AW12157" s="66">
        <v>0</v>
      </c>
      <c r="AX12157" s="66">
        <v>0</v>
      </c>
      <c r="AY12157" s="66">
        <v>0</v>
      </c>
      <c r="AZ12157" s="66">
        <v>0</v>
      </c>
      <c r="BA12157" s="66">
        <v>0</v>
      </c>
      <c r="BB12157" s="66">
        <v>0</v>
      </c>
      <c r="BC12157" s="66">
        <v>0</v>
      </c>
      <c r="BD12157" s="66">
        <v>0</v>
      </c>
      <c r="BE12157" s="66">
        <v>0</v>
      </c>
      <c r="BF12157" s="66">
        <v>0</v>
      </c>
      <c r="BG12157" s="66">
        <v>0</v>
      </c>
      <c r="BH12157" s="65">
        <v>2672</v>
      </c>
      <c r="BI12157" s="65">
        <v>3141</v>
      </c>
      <c r="BJ12157" s="65">
        <v>4479</v>
      </c>
      <c r="BK12157" s="65">
        <v>4214</v>
      </c>
      <c r="BL12157" s="65">
        <v>5911</v>
      </c>
      <c r="BM12157" s="65">
        <v>5622</v>
      </c>
      <c r="BN12157" s="65">
        <v>5578</v>
      </c>
      <c r="BO12157" s="65">
        <v>5126</v>
      </c>
      <c r="BP12157" s="65">
        <v>4685</v>
      </c>
      <c r="BQ12157" s="65">
        <v>3332</v>
      </c>
      <c r="BR12157" s="65">
        <v>2795</v>
      </c>
      <c r="BS12157" s="65">
        <v>1945</v>
      </c>
      <c r="BT12157" s="65">
        <v>2672</v>
      </c>
      <c r="BU12157" s="65">
        <v>3141</v>
      </c>
      <c r="BV12157" s="65">
        <v>4479</v>
      </c>
      <c r="BW12157" s="65">
        <v>4214</v>
      </c>
      <c r="BX12157" s="65">
        <v>5911</v>
      </c>
      <c r="BY12157" s="65">
        <v>5622</v>
      </c>
      <c r="BZ12157" s="65">
        <v>5578</v>
      </c>
      <c r="CA12157" s="65">
        <v>5126</v>
      </c>
      <c r="CB12157" s="65">
        <v>4685</v>
      </c>
      <c r="CC12157" s="65">
        <v>3332</v>
      </c>
      <c r="CD12157" s="65">
        <v>2795</v>
      </c>
      <c r="CE12157" s="65">
        <v>1945</v>
      </c>
      <c r="CF12157" s="65">
        <v>304.745</v>
      </c>
      <c r="CG12157" s="65">
        <v>358.25099999999998</v>
      </c>
      <c r="CH12157" s="65">
        <v>510.85399999999998</v>
      </c>
      <c r="CI12157" s="65">
        <v>480.71199999999999</v>
      </c>
      <c r="CJ12157" s="65">
        <v>674.19299999999998</v>
      </c>
      <c r="CK12157" s="65">
        <v>641.23099999999999</v>
      </c>
      <c r="CL12157" s="65">
        <v>636.30499999999995</v>
      </c>
      <c r="CM12157" s="65">
        <v>584.69299999999998</v>
      </c>
      <c r="CN12157" s="65">
        <v>534.38699999999994</v>
      </c>
      <c r="CO12157" s="65">
        <v>380.01499999999999</v>
      </c>
      <c r="CP12157" s="65">
        <v>318.80500000000001</v>
      </c>
      <c r="CQ12157" s="65">
        <v>221.809</v>
      </c>
      <c r="CR12157" s="65">
        <v>0</v>
      </c>
      <c r="CS12157" s="65">
        <v>0</v>
      </c>
      <c r="CT12157" s="65">
        <v>49500</v>
      </c>
      <c r="CU12157" s="65">
        <v>49500</v>
      </c>
      <c r="CV12157" s="65">
        <v>5646</v>
      </c>
      <c r="CW12157" s="63">
        <v>2020</v>
      </c>
    </row>
    <row r="12158" spans="1:101" s="55" customFormat="1" hidden="1" x14ac:dyDescent="0.25">
      <c r="A12158" s="55" t="str">
        <f>_xlfn.CONCAT("Vintage",_xlfn.MAXIFS('Form 860'!AE:AE,'Form 860'!D:D,'Form 923'!D12158))</f>
        <v>Vintage2017</v>
      </c>
      <c r="B12158" t="str">
        <f>IF(COUNTIFS('Fuel &amp; Prime Mover Code Lookups'!G:G,S12158)=1,INDEX('Fuel &amp; Prime Mover Code Lookups'!J:J,MATCH(S12158,'Fuel &amp; Prime Mover Code Lookups'!G:G,0)),INDEX('Fuel &amp; Prime Mover Code Lookups'!J:J,MATCH(_xlfn.CONCAT(S12158,R12158),'Fuel &amp; Prime Mover Code Lookups'!I:I,0)))</f>
        <v>solar pv</v>
      </c>
      <c r="C12158" t="b">
        <f>INDEX('Fuel &amp; Prime Mover Code Lookups'!$N$15:$N$21,MATCH(Q12158,'Fuel &amp; Prime Mover Code Lookups'!$M$15:$M$21,0))</f>
        <v>1</v>
      </c>
      <c r="D12158" t="str">
        <f t="shared" si="189"/>
        <v>60947.60608.CT.PV</v>
      </c>
      <c r="E12158" s="63">
        <v>60608</v>
      </c>
      <c r="F12158" s="64" t="s">
        <v>20</v>
      </c>
      <c r="G12158" s="63" t="s">
        <v>501</v>
      </c>
      <c r="H12158" s="64" t="s">
        <v>11102</v>
      </c>
      <c r="I12158" s="64" t="s">
        <v>8216</v>
      </c>
      <c r="J12158" s="63">
        <v>60947</v>
      </c>
      <c r="K12158" s="64" t="s">
        <v>39</v>
      </c>
      <c r="L12158" s="64" t="s">
        <v>980</v>
      </c>
      <c r="M12158" s="64" t="s">
        <v>605</v>
      </c>
      <c r="N12158" s="64" t="s">
        <v>404</v>
      </c>
      <c r="O12158" s="63">
        <v>22</v>
      </c>
      <c r="P12158" s="63">
        <v>2</v>
      </c>
      <c r="Q12158" s="64" t="s">
        <v>27</v>
      </c>
      <c r="R12158" s="64" t="s">
        <v>50</v>
      </c>
      <c r="S12158" s="64" t="s">
        <v>70</v>
      </c>
      <c r="T12158" s="64" t="s">
        <v>70</v>
      </c>
      <c r="U12158" s="64" t="s">
        <v>981</v>
      </c>
      <c r="V12158" s="64" t="s">
        <v>506</v>
      </c>
      <c r="W12158" s="64" t="s">
        <v>404</v>
      </c>
      <c r="X12158" s="65">
        <v>0</v>
      </c>
      <c r="Y12158" s="65">
        <v>0</v>
      </c>
      <c r="Z12158" s="65">
        <v>0</v>
      </c>
      <c r="AA12158" s="65">
        <v>0</v>
      </c>
      <c r="AB12158" s="65">
        <v>0</v>
      </c>
      <c r="AC12158" s="65">
        <v>0</v>
      </c>
      <c r="AD12158" s="65">
        <v>0</v>
      </c>
      <c r="AE12158" s="65">
        <v>0</v>
      </c>
      <c r="AF12158" s="65">
        <v>0</v>
      </c>
      <c r="AG12158" s="65">
        <v>0</v>
      </c>
      <c r="AH12158" s="65">
        <v>0</v>
      </c>
      <c r="AI12158" s="65">
        <v>0</v>
      </c>
      <c r="AJ12158" s="65">
        <v>0</v>
      </c>
      <c r="AK12158" s="65">
        <v>0</v>
      </c>
      <c r="AL12158" s="65">
        <v>0</v>
      </c>
      <c r="AM12158" s="65">
        <v>0</v>
      </c>
      <c r="AN12158" s="65">
        <v>0</v>
      </c>
      <c r="AO12158" s="65">
        <v>0</v>
      </c>
      <c r="AP12158" s="65">
        <v>0</v>
      </c>
      <c r="AQ12158" s="65">
        <v>0</v>
      </c>
      <c r="AR12158" s="65">
        <v>0</v>
      </c>
      <c r="AS12158" s="65">
        <v>0</v>
      </c>
      <c r="AT12158" s="65">
        <v>0</v>
      </c>
      <c r="AU12158" s="65">
        <v>0</v>
      </c>
      <c r="AV12158" s="66">
        <v>0</v>
      </c>
      <c r="AW12158" s="66">
        <v>0</v>
      </c>
      <c r="AX12158" s="66">
        <v>0</v>
      </c>
      <c r="AY12158" s="66">
        <v>0</v>
      </c>
      <c r="AZ12158" s="66">
        <v>0</v>
      </c>
      <c r="BA12158" s="66">
        <v>0</v>
      </c>
      <c r="BB12158" s="66">
        <v>0</v>
      </c>
      <c r="BC12158" s="66">
        <v>0</v>
      </c>
      <c r="BD12158" s="66">
        <v>0</v>
      </c>
      <c r="BE12158" s="66">
        <v>0</v>
      </c>
      <c r="BF12158" s="66">
        <v>0</v>
      </c>
      <c r="BG12158" s="66">
        <v>0</v>
      </c>
      <c r="BH12158" s="65">
        <v>662</v>
      </c>
      <c r="BI12158" s="65">
        <v>779</v>
      </c>
      <c r="BJ12158" s="65">
        <v>1111</v>
      </c>
      <c r="BK12158" s="65">
        <v>1045</v>
      </c>
      <c r="BL12158" s="65">
        <v>1466</v>
      </c>
      <c r="BM12158" s="65">
        <v>1394</v>
      </c>
      <c r="BN12158" s="65">
        <v>1383</v>
      </c>
      <c r="BO12158" s="65">
        <v>1271</v>
      </c>
      <c r="BP12158" s="65">
        <v>1162</v>
      </c>
      <c r="BQ12158" s="65">
        <v>826</v>
      </c>
      <c r="BR12158" s="65">
        <v>693</v>
      </c>
      <c r="BS12158" s="65">
        <v>482</v>
      </c>
      <c r="BT12158" s="65">
        <v>662</v>
      </c>
      <c r="BU12158" s="65">
        <v>779</v>
      </c>
      <c r="BV12158" s="65">
        <v>1111</v>
      </c>
      <c r="BW12158" s="65">
        <v>1045</v>
      </c>
      <c r="BX12158" s="65">
        <v>1466</v>
      </c>
      <c r="BY12158" s="65">
        <v>1394</v>
      </c>
      <c r="BZ12158" s="65">
        <v>1383</v>
      </c>
      <c r="CA12158" s="65">
        <v>1271</v>
      </c>
      <c r="CB12158" s="65">
        <v>1162</v>
      </c>
      <c r="CC12158" s="65">
        <v>826</v>
      </c>
      <c r="CD12158" s="65">
        <v>693</v>
      </c>
      <c r="CE12158" s="65">
        <v>482</v>
      </c>
      <c r="CF12158" s="65">
        <v>75.564999999999998</v>
      </c>
      <c r="CG12158" s="65">
        <v>88.832999999999998</v>
      </c>
      <c r="CH12158" s="65">
        <v>126.673</v>
      </c>
      <c r="CI12158" s="65">
        <v>119.199</v>
      </c>
      <c r="CJ12158" s="65">
        <v>167.17500000000001</v>
      </c>
      <c r="CK12158" s="65">
        <v>159.00200000000001</v>
      </c>
      <c r="CL12158" s="65">
        <v>157.78</v>
      </c>
      <c r="CM12158" s="65">
        <v>144.982</v>
      </c>
      <c r="CN12158" s="65">
        <v>132.50800000000001</v>
      </c>
      <c r="CO12158" s="65">
        <v>94.23</v>
      </c>
      <c r="CP12158" s="65">
        <v>79.052000000000007</v>
      </c>
      <c r="CQ12158" s="65">
        <v>55.000999999999998</v>
      </c>
      <c r="CR12158" s="65">
        <v>0</v>
      </c>
      <c r="CS12158" s="65">
        <v>0</v>
      </c>
      <c r="CT12158" s="65">
        <v>12274</v>
      </c>
      <c r="CU12158" s="65">
        <v>12274</v>
      </c>
      <c r="CV12158" s="65">
        <v>1400</v>
      </c>
      <c r="CW12158" s="63">
        <v>2020</v>
      </c>
    </row>
    <row r="12159" spans="1:101" s="55" customFormat="1" hidden="1" x14ac:dyDescent="0.25">
      <c r="A12159" s="55" t="str">
        <f>_xlfn.CONCAT("Vintage",_xlfn.MAXIFS('Form 860'!AE:AE,'Form 860'!D:D,'Form 923'!D12159))</f>
        <v>Vintage2016</v>
      </c>
      <c r="B12159" t="str">
        <f>IF(COUNTIFS('Fuel &amp; Prime Mover Code Lookups'!G:G,S12159)=1,INDEX('Fuel &amp; Prime Mover Code Lookups'!J:J,MATCH(S12159,'Fuel &amp; Prime Mover Code Lookups'!G:G,0)),INDEX('Fuel &amp; Prime Mover Code Lookups'!J:J,MATCH(_xlfn.CONCAT(S12159,R12159),'Fuel &amp; Prime Mover Code Lookups'!I:I,0)))</f>
        <v>other</v>
      </c>
      <c r="C12159" t="b">
        <f>INDEX('Fuel &amp; Prime Mover Code Lookups'!$N$15:$N$21,MATCH(Q12159,'Fuel &amp; Prime Mover Code Lookups'!$M$15:$M$21,0))</f>
        <v>1</v>
      </c>
      <c r="D12159" t="str">
        <f t="shared" si="189"/>
        <v>60947.60609.CT.BA</v>
      </c>
      <c r="E12159" s="63">
        <v>60609</v>
      </c>
      <c r="F12159" s="64" t="s">
        <v>20</v>
      </c>
      <c r="G12159" s="63" t="s">
        <v>501</v>
      </c>
      <c r="H12159" s="64" t="s">
        <v>11103</v>
      </c>
      <c r="I12159" s="64" t="s">
        <v>8216</v>
      </c>
      <c r="J12159" s="63">
        <v>60947</v>
      </c>
      <c r="K12159" s="64" t="s">
        <v>39</v>
      </c>
      <c r="L12159" s="64" t="s">
        <v>980</v>
      </c>
      <c r="M12159" s="64" t="s">
        <v>605</v>
      </c>
      <c r="N12159" s="64" t="s">
        <v>404</v>
      </c>
      <c r="O12159" s="63">
        <v>22</v>
      </c>
      <c r="P12159" s="63">
        <v>2</v>
      </c>
      <c r="Q12159" s="64" t="s">
        <v>27</v>
      </c>
      <c r="R12159" s="64" t="s">
        <v>51</v>
      </c>
      <c r="S12159" s="64" t="s">
        <v>73</v>
      </c>
      <c r="T12159" s="64" t="s">
        <v>78</v>
      </c>
      <c r="U12159" s="64" t="s">
        <v>981</v>
      </c>
      <c r="V12159" s="64" t="s">
        <v>506</v>
      </c>
      <c r="W12159" s="64" t="s">
        <v>630</v>
      </c>
      <c r="X12159" s="65">
        <v>0</v>
      </c>
      <c r="Y12159" s="65">
        <v>0</v>
      </c>
      <c r="Z12159" s="65">
        <v>0</v>
      </c>
      <c r="AA12159" s="65">
        <v>0</v>
      </c>
      <c r="AB12159" s="65">
        <v>0</v>
      </c>
      <c r="AC12159" s="65">
        <v>0</v>
      </c>
      <c r="AD12159" s="65">
        <v>0</v>
      </c>
      <c r="AE12159" s="65">
        <v>0</v>
      </c>
      <c r="AF12159" s="65">
        <v>0</v>
      </c>
      <c r="AG12159" s="65">
        <v>0</v>
      </c>
      <c r="AH12159" s="65">
        <v>0</v>
      </c>
      <c r="AI12159" s="65">
        <v>0</v>
      </c>
      <c r="AJ12159" s="65">
        <v>0</v>
      </c>
      <c r="AK12159" s="65">
        <v>0</v>
      </c>
      <c r="AL12159" s="65">
        <v>0</v>
      </c>
      <c r="AM12159" s="65">
        <v>0</v>
      </c>
      <c r="AN12159" s="65">
        <v>0</v>
      </c>
      <c r="AO12159" s="65">
        <v>0</v>
      </c>
      <c r="AP12159" s="65">
        <v>0</v>
      </c>
      <c r="AQ12159" s="65">
        <v>0</v>
      </c>
      <c r="AR12159" s="65">
        <v>0</v>
      </c>
      <c r="AS12159" s="65">
        <v>0</v>
      </c>
      <c r="AT12159" s="65">
        <v>0</v>
      </c>
      <c r="AU12159" s="65">
        <v>0</v>
      </c>
      <c r="AV12159" s="66">
        <v>0</v>
      </c>
      <c r="AW12159" s="66">
        <v>0</v>
      </c>
      <c r="AX12159" s="66">
        <v>0</v>
      </c>
      <c r="AY12159" s="66">
        <v>0</v>
      </c>
      <c r="AZ12159" s="66">
        <v>0</v>
      </c>
      <c r="BA12159" s="66">
        <v>0</v>
      </c>
      <c r="BB12159" s="66">
        <v>0</v>
      </c>
      <c r="BC12159" s="66">
        <v>0</v>
      </c>
      <c r="BD12159" s="66">
        <v>0</v>
      </c>
      <c r="BE12159" s="66">
        <v>0</v>
      </c>
      <c r="BF12159" s="66">
        <v>0</v>
      </c>
      <c r="BG12159" s="66">
        <v>0</v>
      </c>
      <c r="BH12159" s="65">
        <v>0</v>
      </c>
      <c r="BI12159" s="65">
        <v>0</v>
      </c>
      <c r="BJ12159" s="65">
        <v>0</v>
      </c>
      <c r="BK12159" s="65">
        <v>0</v>
      </c>
      <c r="BL12159" s="65">
        <v>0</v>
      </c>
      <c r="BM12159" s="65">
        <v>0</v>
      </c>
      <c r="BN12159" s="65">
        <v>0</v>
      </c>
      <c r="BO12159" s="65">
        <v>0</v>
      </c>
      <c r="BP12159" s="65">
        <v>0</v>
      </c>
      <c r="BQ12159" s="65">
        <v>0</v>
      </c>
      <c r="BR12159" s="65">
        <v>0</v>
      </c>
      <c r="BS12159" s="65">
        <v>0</v>
      </c>
      <c r="BT12159" s="65">
        <v>0</v>
      </c>
      <c r="BU12159" s="65">
        <v>0</v>
      </c>
      <c r="BV12159" s="65">
        <v>0</v>
      </c>
      <c r="BW12159" s="65">
        <v>0</v>
      </c>
      <c r="BX12159" s="65">
        <v>0</v>
      </c>
      <c r="BY12159" s="65">
        <v>0</v>
      </c>
      <c r="BZ12159" s="65">
        <v>0</v>
      </c>
      <c r="CA12159" s="65">
        <v>0</v>
      </c>
      <c r="CB12159" s="65">
        <v>0</v>
      </c>
      <c r="CC12159" s="65">
        <v>0</v>
      </c>
      <c r="CD12159" s="65">
        <v>0</v>
      </c>
      <c r="CE12159" s="65">
        <v>0</v>
      </c>
      <c r="CF12159" s="65">
        <v>0</v>
      </c>
      <c r="CG12159" s="65">
        <v>0</v>
      </c>
      <c r="CH12159" s="65">
        <v>0</v>
      </c>
      <c r="CI12159" s="65">
        <v>0</v>
      </c>
      <c r="CJ12159" s="65">
        <v>0</v>
      </c>
      <c r="CK12159" s="65">
        <v>0</v>
      </c>
      <c r="CL12159" s="65">
        <v>0</v>
      </c>
      <c r="CM12159" s="65">
        <v>0</v>
      </c>
      <c r="CN12159" s="65">
        <v>0</v>
      </c>
      <c r="CO12159" s="65">
        <v>0</v>
      </c>
      <c r="CP12159" s="65">
        <v>0</v>
      </c>
      <c r="CQ12159" s="65">
        <v>0</v>
      </c>
      <c r="CR12159" s="65">
        <v>0</v>
      </c>
      <c r="CS12159" s="65">
        <v>0</v>
      </c>
      <c r="CT12159" s="65">
        <v>0</v>
      </c>
      <c r="CU12159" s="65">
        <v>0</v>
      </c>
      <c r="CV12159" s="65">
        <v>0</v>
      </c>
      <c r="CW12159" s="63">
        <v>2020</v>
      </c>
    </row>
    <row r="12160" spans="1:101" s="55" customFormat="1" hidden="1" x14ac:dyDescent="0.25">
      <c r="A12160" s="55" t="str">
        <f>_xlfn.CONCAT("Vintage",_xlfn.MAXIFS('Form 860'!AE:AE,'Form 860'!D:D,'Form 923'!D12160))</f>
        <v>Vintage2016</v>
      </c>
      <c r="B12160" t="str">
        <f>IF(COUNTIFS('Fuel &amp; Prime Mover Code Lookups'!G:G,S12160)=1,INDEX('Fuel &amp; Prime Mover Code Lookups'!J:J,MATCH(S12160,'Fuel &amp; Prime Mover Code Lookups'!G:G,0)),INDEX('Fuel &amp; Prime Mover Code Lookups'!J:J,MATCH(_xlfn.CONCAT(S12160,R12160),'Fuel &amp; Prime Mover Code Lookups'!I:I,0)))</f>
        <v>solar pv</v>
      </c>
      <c r="C12160" t="b">
        <f>INDEX('Fuel &amp; Prime Mover Code Lookups'!$N$15:$N$21,MATCH(Q12160,'Fuel &amp; Prime Mover Code Lookups'!$M$15:$M$21,0))</f>
        <v>1</v>
      </c>
      <c r="D12160" t="str">
        <f t="shared" si="189"/>
        <v>60947.60609.CT.PV</v>
      </c>
      <c r="E12160" s="63">
        <v>60609</v>
      </c>
      <c r="F12160" s="64" t="s">
        <v>20</v>
      </c>
      <c r="G12160" s="63" t="s">
        <v>501</v>
      </c>
      <c r="H12160" s="64" t="s">
        <v>11103</v>
      </c>
      <c r="I12160" s="64" t="s">
        <v>8216</v>
      </c>
      <c r="J12160" s="63">
        <v>60947</v>
      </c>
      <c r="K12160" s="64" t="s">
        <v>39</v>
      </c>
      <c r="L12160" s="64" t="s">
        <v>980</v>
      </c>
      <c r="M12160" s="64" t="s">
        <v>605</v>
      </c>
      <c r="N12160" s="64" t="s">
        <v>404</v>
      </c>
      <c r="O12160" s="63">
        <v>22</v>
      </c>
      <c r="P12160" s="63">
        <v>2</v>
      </c>
      <c r="Q12160" s="64" t="s">
        <v>27</v>
      </c>
      <c r="R12160" s="64" t="s">
        <v>50</v>
      </c>
      <c r="S12160" s="64" t="s">
        <v>70</v>
      </c>
      <c r="T12160" s="64" t="s">
        <v>70</v>
      </c>
      <c r="U12160" s="64" t="s">
        <v>981</v>
      </c>
      <c r="V12160" s="64" t="s">
        <v>506</v>
      </c>
      <c r="W12160" s="64" t="s">
        <v>404</v>
      </c>
      <c r="X12160" s="65">
        <v>0</v>
      </c>
      <c r="Y12160" s="65">
        <v>0</v>
      </c>
      <c r="Z12160" s="65">
        <v>0</v>
      </c>
      <c r="AA12160" s="65">
        <v>0</v>
      </c>
      <c r="AB12160" s="65">
        <v>0</v>
      </c>
      <c r="AC12160" s="65">
        <v>0</v>
      </c>
      <c r="AD12160" s="65">
        <v>0</v>
      </c>
      <c r="AE12160" s="65">
        <v>0</v>
      </c>
      <c r="AF12160" s="65">
        <v>0</v>
      </c>
      <c r="AG12160" s="65">
        <v>0</v>
      </c>
      <c r="AH12160" s="65">
        <v>0</v>
      </c>
      <c r="AI12160" s="65">
        <v>0</v>
      </c>
      <c r="AJ12160" s="65">
        <v>0</v>
      </c>
      <c r="AK12160" s="65">
        <v>0</v>
      </c>
      <c r="AL12160" s="65">
        <v>0</v>
      </c>
      <c r="AM12160" s="65">
        <v>0</v>
      </c>
      <c r="AN12160" s="65">
        <v>0</v>
      </c>
      <c r="AO12160" s="65">
        <v>0</v>
      </c>
      <c r="AP12160" s="65">
        <v>0</v>
      </c>
      <c r="AQ12160" s="65">
        <v>0</v>
      </c>
      <c r="AR12160" s="65">
        <v>0</v>
      </c>
      <c r="AS12160" s="65">
        <v>0</v>
      </c>
      <c r="AT12160" s="65">
        <v>0</v>
      </c>
      <c r="AU12160" s="65">
        <v>0</v>
      </c>
      <c r="AV12160" s="66">
        <v>0</v>
      </c>
      <c r="AW12160" s="66">
        <v>0</v>
      </c>
      <c r="AX12160" s="66">
        <v>0</v>
      </c>
      <c r="AY12160" s="66">
        <v>0</v>
      </c>
      <c r="AZ12160" s="66">
        <v>0</v>
      </c>
      <c r="BA12160" s="66">
        <v>0</v>
      </c>
      <c r="BB12160" s="66">
        <v>0</v>
      </c>
      <c r="BC12160" s="66">
        <v>0</v>
      </c>
      <c r="BD12160" s="66">
        <v>0</v>
      </c>
      <c r="BE12160" s="66">
        <v>0</v>
      </c>
      <c r="BF12160" s="66">
        <v>0</v>
      </c>
      <c r="BG12160" s="66">
        <v>0</v>
      </c>
      <c r="BH12160" s="65">
        <v>2465</v>
      </c>
      <c r="BI12160" s="65">
        <v>2898</v>
      </c>
      <c r="BJ12160" s="65">
        <v>4133</v>
      </c>
      <c r="BK12160" s="65">
        <v>3889</v>
      </c>
      <c r="BL12160" s="65">
        <v>5454</v>
      </c>
      <c r="BM12160" s="65">
        <v>5188</v>
      </c>
      <c r="BN12160" s="65">
        <v>5148</v>
      </c>
      <c r="BO12160" s="65">
        <v>4730</v>
      </c>
      <c r="BP12160" s="65">
        <v>4323</v>
      </c>
      <c r="BQ12160" s="65">
        <v>3074</v>
      </c>
      <c r="BR12160" s="65">
        <v>2579</v>
      </c>
      <c r="BS12160" s="65">
        <v>1794</v>
      </c>
      <c r="BT12160" s="65">
        <v>2465</v>
      </c>
      <c r="BU12160" s="65">
        <v>2898</v>
      </c>
      <c r="BV12160" s="65">
        <v>4133</v>
      </c>
      <c r="BW12160" s="65">
        <v>3889</v>
      </c>
      <c r="BX12160" s="65">
        <v>5454</v>
      </c>
      <c r="BY12160" s="65">
        <v>5188</v>
      </c>
      <c r="BZ12160" s="65">
        <v>5148</v>
      </c>
      <c r="CA12160" s="65">
        <v>4730</v>
      </c>
      <c r="CB12160" s="65">
        <v>4323</v>
      </c>
      <c r="CC12160" s="65">
        <v>3074</v>
      </c>
      <c r="CD12160" s="65">
        <v>2579</v>
      </c>
      <c r="CE12160" s="65">
        <v>1794</v>
      </c>
      <c r="CF12160" s="65">
        <v>281.21100000000001</v>
      </c>
      <c r="CG12160" s="65">
        <v>330.58499999999998</v>
      </c>
      <c r="CH12160" s="65">
        <v>471.40499999999997</v>
      </c>
      <c r="CI12160" s="65">
        <v>443.59</v>
      </c>
      <c r="CJ12160" s="65">
        <v>622.13</v>
      </c>
      <c r="CK12160" s="65">
        <v>591.71299999999997</v>
      </c>
      <c r="CL12160" s="65">
        <v>587.16800000000001</v>
      </c>
      <c r="CM12160" s="65">
        <v>539.54200000000003</v>
      </c>
      <c r="CN12160" s="65">
        <v>493.12</v>
      </c>
      <c r="CO12160" s="65">
        <v>350.66899999999998</v>
      </c>
      <c r="CP12160" s="65">
        <v>294.18599999999998</v>
      </c>
      <c r="CQ12160" s="65">
        <v>204.68100000000001</v>
      </c>
      <c r="CR12160" s="65">
        <v>0</v>
      </c>
      <c r="CS12160" s="65">
        <v>0</v>
      </c>
      <c r="CT12160" s="65">
        <v>45675</v>
      </c>
      <c r="CU12160" s="65">
        <v>45675</v>
      </c>
      <c r="CV12160" s="65">
        <v>5210</v>
      </c>
      <c r="CW12160" s="63">
        <v>2020</v>
      </c>
    </row>
    <row r="12161" spans="1:101" s="55" customFormat="1" hidden="1" x14ac:dyDescent="0.25">
      <c r="A12161" s="55" t="str">
        <f>_xlfn.CONCAT("Vintage",_xlfn.MAXIFS('Form 860'!AE:AE,'Form 860'!D:D,'Form 923'!D12161))</f>
        <v>Vintage0</v>
      </c>
      <c r="B12161" t="str">
        <f>IF(COUNTIFS('Fuel &amp; Prime Mover Code Lookups'!G:G,S12161)=1,INDEX('Fuel &amp; Prime Mover Code Lookups'!J:J,MATCH(S12161,'Fuel &amp; Prime Mover Code Lookups'!G:G,0)),INDEX('Fuel &amp; Prime Mover Code Lookups'!J:J,MATCH(_xlfn.CONCAT(S12161,R12161),'Fuel &amp; Prime Mover Code Lookups'!I:I,0)))</f>
        <v>other</v>
      </c>
      <c r="C12161" t="b">
        <f>INDEX('Fuel &amp; Prime Mover Code Lookups'!$N$15:$N$21,MATCH(Q12161,'Fuel &amp; Prime Mover Code Lookups'!$M$15:$M$21,0))</f>
        <v>1</v>
      </c>
      <c r="D12161" t="str">
        <f t="shared" si="189"/>
        <v>3265.60610.LA.OT</v>
      </c>
      <c r="E12161" s="63">
        <v>60610</v>
      </c>
      <c r="F12161" s="64" t="s">
        <v>20</v>
      </c>
      <c r="G12161" s="63" t="s">
        <v>501</v>
      </c>
      <c r="H12161" s="64" t="s">
        <v>11104</v>
      </c>
      <c r="I12161" s="64" t="s">
        <v>560</v>
      </c>
      <c r="J12161" s="63">
        <v>3265</v>
      </c>
      <c r="K12161" s="64" t="s">
        <v>561</v>
      </c>
      <c r="L12161" s="64" t="s">
        <v>525</v>
      </c>
      <c r="M12161" s="64" t="s">
        <v>512</v>
      </c>
      <c r="N12161" s="64" t="s">
        <v>404</v>
      </c>
      <c r="O12161" s="63">
        <v>22</v>
      </c>
      <c r="P12161" s="63">
        <v>1</v>
      </c>
      <c r="Q12161" s="64" t="s">
        <v>21</v>
      </c>
      <c r="R12161" s="64" t="s">
        <v>54</v>
      </c>
      <c r="S12161" s="64" t="s">
        <v>86</v>
      </c>
      <c r="T12161" s="64" t="s">
        <v>78</v>
      </c>
      <c r="U12161" s="64" t="s">
        <v>546</v>
      </c>
      <c r="V12161" s="64" t="s">
        <v>506</v>
      </c>
      <c r="W12161" s="64" t="s">
        <v>404</v>
      </c>
      <c r="X12161" s="65">
        <v>0</v>
      </c>
      <c r="Y12161" s="65">
        <v>0</v>
      </c>
      <c r="Z12161" s="65">
        <v>0</v>
      </c>
      <c r="AA12161" s="65">
        <v>0</v>
      </c>
      <c r="AB12161" s="65">
        <v>0</v>
      </c>
      <c r="AC12161" s="65">
        <v>0</v>
      </c>
      <c r="AD12161" s="65">
        <v>0</v>
      </c>
      <c r="AE12161" s="65">
        <v>0</v>
      </c>
      <c r="AF12161" s="65">
        <v>0</v>
      </c>
      <c r="AG12161" s="65">
        <v>0</v>
      </c>
      <c r="AH12161" s="65">
        <v>0</v>
      </c>
      <c r="AI12161" s="65">
        <v>0</v>
      </c>
      <c r="AJ12161" s="65">
        <v>0</v>
      </c>
      <c r="AK12161" s="65">
        <v>0</v>
      </c>
      <c r="AL12161" s="65">
        <v>0</v>
      </c>
      <c r="AM12161" s="65">
        <v>0</v>
      </c>
      <c r="AN12161" s="65">
        <v>0</v>
      </c>
      <c r="AO12161" s="65">
        <v>0</v>
      </c>
      <c r="AP12161" s="65">
        <v>0</v>
      </c>
      <c r="AQ12161" s="65">
        <v>0</v>
      </c>
      <c r="AR12161" s="65">
        <v>0</v>
      </c>
      <c r="AS12161" s="65">
        <v>0</v>
      </c>
      <c r="AT12161" s="65">
        <v>0</v>
      </c>
      <c r="AU12161" s="65">
        <v>0</v>
      </c>
      <c r="AV12161" s="66">
        <v>0</v>
      </c>
      <c r="AW12161" s="66">
        <v>0</v>
      </c>
      <c r="AX12161" s="66">
        <v>0</v>
      </c>
      <c r="AY12161" s="66">
        <v>0</v>
      </c>
      <c r="AZ12161" s="66">
        <v>0</v>
      </c>
      <c r="BA12161" s="66">
        <v>0</v>
      </c>
      <c r="BB12161" s="66">
        <v>0</v>
      </c>
      <c r="BC12161" s="66">
        <v>0</v>
      </c>
      <c r="BD12161" s="66">
        <v>0</v>
      </c>
      <c r="BE12161" s="66">
        <v>0</v>
      </c>
      <c r="BF12161" s="66">
        <v>0</v>
      </c>
      <c r="BG12161" s="66">
        <v>0</v>
      </c>
      <c r="BH12161" s="65">
        <v>137462</v>
      </c>
      <c r="BI12161" s="65">
        <v>129576</v>
      </c>
      <c r="BJ12161" s="65">
        <v>121210</v>
      </c>
      <c r="BK12161" s="65">
        <v>116252</v>
      </c>
      <c r="BL12161" s="65">
        <v>104067</v>
      </c>
      <c r="BM12161" s="65">
        <v>115916</v>
      </c>
      <c r="BN12161" s="65">
        <v>130015</v>
      </c>
      <c r="BO12161" s="65">
        <v>154831</v>
      </c>
      <c r="BP12161" s="65">
        <v>135106</v>
      </c>
      <c r="BQ12161" s="65">
        <v>153562</v>
      </c>
      <c r="BR12161" s="65">
        <v>142237</v>
      </c>
      <c r="BS12161" s="65">
        <v>134881</v>
      </c>
      <c r="BT12161" s="65">
        <v>137462</v>
      </c>
      <c r="BU12161" s="65">
        <v>129576</v>
      </c>
      <c r="BV12161" s="65">
        <v>121210</v>
      </c>
      <c r="BW12161" s="65">
        <v>116252</v>
      </c>
      <c r="BX12161" s="65">
        <v>104067</v>
      </c>
      <c r="BY12161" s="65">
        <v>115916</v>
      </c>
      <c r="BZ12161" s="65">
        <v>130015</v>
      </c>
      <c r="CA12161" s="65">
        <v>154831</v>
      </c>
      <c r="CB12161" s="65">
        <v>135106</v>
      </c>
      <c r="CC12161" s="65">
        <v>153562</v>
      </c>
      <c r="CD12161" s="65">
        <v>142237</v>
      </c>
      <c r="CE12161" s="65">
        <v>134881</v>
      </c>
      <c r="CF12161" s="65">
        <v>15679.462</v>
      </c>
      <c r="CG12161" s="65">
        <v>14780.017</v>
      </c>
      <c r="CH12161" s="65">
        <v>13825.659</v>
      </c>
      <c r="CI12161" s="65">
        <v>13260.206</v>
      </c>
      <c r="CJ12161" s="65">
        <v>11870.267</v>
      </c>
      <c r="CK12161" s="65">
        <v>13221.868</v>
      </c>
      <c r="CL12161" s="65">
        <v>14829.995000000001</v>
      </c>
      <c r="CM12161" s="65">
        <v>17660.603999999999</v>
      </c>
      <c r="CN12161" s="65">
        <v>15410.791999999999</v>
      </c>
      <c r="CO12161" s="65">
        <v>17515.935000000001</v>
      </c>
      <c r="CP12161" s="65">
        <v>16224.146000000001</v>
      </c>
      <c r="CQ12161" s="65">
        <v>15385.049000000001</v>
      </c>
      <c r="CR12161" s="65">
        <v>0</v>
      </c>
      <c r="CS12161" s="65">
        <v>0</v>
      </c>
      <c r="CT12161" s="65">
        <v>1575115</v>
      </c>
      <c r="CU12161" s="65">
        <v>1575115</v>
      </c>
      <c r="CV12161" s="65">
        <v>179664</v>
      </c>
      <c r="CW12161" s="63">
        <v>2020</v>
      </c>
    </row>
    <row r="12162" spans="1:101" s="55" customFormat="1" hidden="1" x14ac:dyDescent="0.25">
      <c r="A12162" s="55" t="str">
        <f>_xlfn.CONCAT("Vintage",_xlfn.MAXIFS('Form 860'!AE:AE,'Form 860'!D:D,'Form 923'!D12162))</f>
        <v>Vintage2019</v>
      </c>
      <c r="B12162" t="str">
        <f>IF(COUNTIFS('Fuel &amp; Prime Mover Code Lookups'!G:G,S12162)=1,INDEX('Fuel &amp; Prime Mover Code Lookups'!J:J,MATCH(S12162,'Fuel &amp; Prime Mover Code Lookups'!G:G,0)),INDEX('Fuel &amp; Prime Mover Code Lookups'!J:J,MATCH(_xlfn.CONCAT(S12162,R12162),'Fuel &amp; Prime Mover Code Lookups'!I:I,0)))</f>
        <v>other</v>
      </c>
      <c r="C12162" t="b">
        <f>INDEX('Fuel &amp; Prime Mover Code Lookups'!$N$15:$N$21,MATCH(Q12162,'Fuel &amp; Prime Mover Code Lookups'!$M$15:$M$21,0))</f>
        <v>1</v>
      </c>
      <c r="D12162" t="str">
        <f t="shared" si="189"/>
        <v>3265.60610.LA.ST</v>
      </c>
      <c r="E12162" s="63">
        <v>60610</v>
      </c>
      <c r="F12162" s="64" t="s">
        <v>20</v>
      </c>
      <c r="G12162" s="63" t="s">
        <v>501</v>
      </c>
      <c r="H12162" s="64" t="s">
        <v>11104</v>
      </c>
      <c r="I12162" s="64" t="s">
        <v>560</v>
      </c>
      <c r="J12162" s="63">
        <v>3265</v>
      </c>
      <c r="K12162" s="64" t="s">
        <v>561</v>
      </c>
      <c r="L12162" s="64" t="s">
        <v>525</v>
      </c>
      <c r="M12162" s="64" t="s">
        <v>512</v>
      </c>
      <c r="N12162" s="64" t="s">
        <v>404</v>
      </c>
      <c r="O12162" s="63">
        <v>22</v>
      </c>
      <c r="P12162" s="63">
        <v>1</v>
      </c>
      <c r="Q12162" s="64" t="s">
        <v>21</v>
      </c>
      <c r="R12162" s="64" t="s">
        <v>22</v>
      </c>
      <c r="S12162" s="64" t="s">
        <v>86</v>
      </c>
      <c r="T12162" s="64" t="s">
        <v>78</v>
      </c>
      <c r="U12162" s="64" t="s">
        <v>546</v>
      </c>
      <c r="V12162" s="64" t="s">
        <v>506</v>
      </c>
      <c r="W12162" s="64" t="s">
        <v>404</v>
      </c>
      <c r="X12162" s="65">
        <v>0</v>
      </c>
      <c r="Y12162" s="65">
        <v>0</v>
      </c>
      <c r="Z12162" s="65">
        <v>0</v>
      </c>
      <c r="AA12162" s="65">
        <v>0</v>
      </c>
      <c r="AB12162" s="65">
        <v>0</v>
      </c>
      <c r="AC12162" s="65">
        <v>0</v>
      </c>
      <c r="AD12162" s="65">
        <v>0</v>
      </c>
      <c r="AE12162" s="65">
        <v>0</v>
      </c>
      <c r="AF12162" s="65">
        <v>0</v>
      </c>
      <c r="AG12162" s="65">
        <v>0</v>
      </c>
      <c r="AH12162" s="65">
        <v>0</v>
      </c>
      <c r="AI12162" s="65">
        <v>0</v>
      </c>
      <c r="AJ12162" s="65">
        <v>0</v>
      </c>
      <c r="AK12162" s="65">
        <v>0</v>
      </c>
      <c r="AL12162" s="65">
        <v>0</v>
      </c>
      <c r="AM12162" s="65">
        <v>0</v>
      </c>
      <c r="AN12162" s="65">
        <v>0</v>
      </c>
      <c r="AO12162" s="65">
        <v>0</v>
      </c>
      <c r="AP12162" s="65">
        <v>0</v>
      </c>
      <c r="AQ12162" s="65">
        <v>0</v>
      </c>
      <c r="AR12162" s="65">
        <v>0</v>
      </c>
      <c r="AS12162" s="65">
        <v>0</v>
      </c>
      <c r="AT12162" s="65">
        <v>0</v>
      </c>
      <c r="AU12162" s="65">
        <v>0</v>
      </c>
      <c r="AV12162" s="66">
        <v>0</v>
      </c>
      <c r="AW12162" s="66">
        <v>0</v>
      </c>
      <c r="AX12162" s="66">
        <v>0</v>
      </c>
      <c r="AY12162" s="66">
        <v>0</v>
      </c>
      <c r="AZ12162" s="66">
        <v>0</v>
      </c>
      <c r="BA12162" s="66">
        <v>0</v>
      </c>
      <c r="BB12162" s="66">
        <v>0</v>
      </c>
      <c r="BC12162" s="66">
        <v>0</v>
      </c>
      <c r="BD12162" s="66">
        <v>0</v>
      </c>
      <c r="BE12162" s="66">
        <v>0</v>
      </c>
      <c r="BF12162" s="66">
        <v>0</v>
      </c>
      <c r="BG12162" s="66">
        <v>0</v>
      </c>
      <c r="BH12162" s="65">
        <v>0</v>
      </c>
      <c r="BI12162" s="65">
        <v>0</v>
      </c>
      <c r="BJ12162" s="65">
        <v>0</v>
      </c>
      <c r="BK12162" s="65">
        <v>0</v>
      </c>
      <c r="BL12162" s="65">
        <v>0</v>
      </c>
      <c r="BM12162" s="65">
        <v>0</v>
      </c>
      <c r="BN12162" s="65">
        <v>0</v>
      </c>
      <c r="BO12162" s="65">
        <v>0</v>
      </c>
      <c r="BP12162" s="65">
        <v>0</v>
      </c>
      <c r="BQ12162" s="65">
        <v>0</v>
      </c>
      <c r="BR12162" s="65">
        <v>0</v>
      </c>
      <c r="BS12162" s="65">
        <v>0</v>
      </c>
      <c r="BT12162" s="65">
        <v>0</v>
      </c>
      <c r="BU12162" s="65">
        <v>0</v>
      </c>
      <c r="BV12162" s="65">
        <v>0</v>
      </c>
      <c r="BW12162" s="65">
        <v>0</v>
      </c>
      <c r="BX12162" s="65">
        <v>0</v>
      </c>
      <c r="BY12162" s="65">
        <v>0</v>
      </c>
      <c r="BZ12162" s="65">
        <v>0</v>
      </c>
      <c r="CA12162" s="65">
        <v>0</v>
      </c>
      <c r="CB12162" s="65">
        <v>0</v>
      </c>
      <c r="CC12162" s="65">
        <v>0</v>
      </c>
      <c r="CD12162" s="65">
        <v>0</v>
      </c>
      <c r="CE12162" s="65">
        <v>0</v>
      </c>
      <c r="CF12162" s="65">
        <v>0</v>
      </c>
      <c r="CG12162" s="65">
        <v>0</v>
      </c>
      <c r="CH12162" s="65">
        <v>0</v>
      </c>
      <c r="CI12162" s="65">
        <v>0</v>
      </c>
      <c r="CJ12162" s="65">
        <v>0</v>
      </c>
      <c r="CK12162" s="65">
        <v>0</v>
      </c>
      <c r="CL12162" s="65">
        <v>0</v>
      </c>
      <c r="CM12162" s="65">
        <v>0</v>
      </c>
      <c r="CN12162" s="65">
        <v>0</v>
      </c>
      <c r="CO12162" s="65">
        <v>0</v>
      </c>
      <c r="CP12162" s="65">
        <v>0</v>
      </c>
      <c r="CQ12162" s="65">
        <v>0</v>
      </c>
      <c r="CR12162" s="65">
        <v>0</v>
      </c>
      <c r="CS12162" s="65">
        <v>0</v>
      </c>
      <c r="CT12162" s="65">
        <v>0</v>
      </c>
      <c r="CU12162" s="65">
        <v>0</v>
      </c>
      <c r="CV12162" s="65">
        <v>0</v>
      </c>
      <c r="CW12162" s="63">
        <v>2020</v>
      </c>
    </row>
    <row r="12163" spans="1:101" s="55" customFormat="1" hidden="1" x14ac:dyDescent="0.25">
      <c r="A12163" s="55" t="str">
        <f>_xlfn.CONCAT("Vintage",_xlfn.MAXIFS('Form 860'!AE:AE,'Form 860'!D:D,'Form 923'!D12163))</f>
        <v>Vintage2017</v>
      </c>
      <c r="B12163" t="str">
        <f>IF(COUNTIFS('Fuel &amp; Prime Mover Code Lookups'!G:G,S12163)=1,INDEX('Fuel &amp; Prime Mover Code Lookups'!J:J,MATCH(S12163,'Fuel &amp; Prime Mover Code Lookups'!G:G,0)),INDEX('Fuel &amp; Prime Mover Code Lookups'!J:J,MATCH(_xlfn.CONCAT(S12163,R12163),'Fuel &amp; Prime Mover Code Lookups'!I:I,0)))</f>
        <v>solar pv</v>
      </c>
      <c r="C12163" t="b">
        <f>INDEX('Fuel &amp; Prime Mover Code Lookups'!$N$15:$N$21,MATCH(Q12163,'Fuel &amp; Prime Mover Code Lookups'!$M$15:$M$21,0))</f>
        <v>1</v>
      </c>
      <c r="D12163" t="str">
        <f t="shared" si="189"/>
        <v>60359.60611.NC.PV</v>
      </c>
      <c r="E12163" s="63">
        <v>60611</v>
      </c>
      <c r="F12163" s="64" t="s">
        <v>20</v>
      </c>
      <c r="G12163" s="63" t="s">
        <v>501</v>
      </c>
      <c r="H12163" s="64" t="s">
        <v>11105</v>
      </c>
      <c r="I12163" s="64" t="s">
        <v>11106</v>
      </c>
      <c r="J12163" s="63">
        <v>60359</v>
      </c>
      <c r="K12163" s="64" t="s">
        <v>1302</v>
      </c>
      <c r="L12163" s="64" t="s">
        <v>651</v>
      </c>
      <c r="M12163" s="64" t="s">
        <v>512</v>
      </c>
      <c r="N12163" s="64" t="s">
        <v>404</v>
      </c>
      <c r="O12163" s="63">
        <v>22</v>
      </c>
      <c r="P12163" s="63">
        <v>2</v>
      </c>
      <c r="Q12163" s="64" t="s">
        <v>27</v>
      </c>
      <c r="R12163" s="64" t="s">
        <v>50</v>
      </c>
      <c r="S12163" s="64" t="s">
        <v>70</v>
      </c>
      <c r="T12163" s="64" t="s">
        <v>70</v>
      </c>
      <c r="U12163" s="64" t="s">
        <v>569</v>
      </c>
      <c r="V12163" s="64" t="s">
        <v>516</v>
      </c>
      <c r="W12163" s="64" t="s">
        <v>404</v>
      </c>
      <c r="X12163" s="65">
        <v>0</v>
      </c>
      <c r="Y12163" s="65">
        <v>0</v>
      </c>
      <c r="Z12163" s="65">
        <v>0</v>
      </c>
      <c r="AA12163" s="65">
        <v>0</v>
      </c>
      <c r="AB12163" s="65">
        <v>0</v>
      </c>
      <c r="AC12163" s="65">
        <v>0</v>
      </c>
      <c r="AD12163" s="65">
        <v>0</v>
      </c>
      <c r="AE12163" s="65">
        <v>0</v>
      </c>
      <c r="AF12163" s="65">
        <v>0</v>
      </c>
      <c r="AG12163" s="65">
        <v>0</v>
      </c>
      <c r="AH12163" s="65">
        <v>0</v>
      </c>
      <c r="AI12163" s="65">
        <v>0</v>
      </c>
      <c r="AJ12163" s="65">
        <v>0</v>
      </c>
      <c r="AK12163" s="65">
        <v>0</v>
      </c>
      <c r="AL12163" s="65">
        <v>0</v>
      </c>
      <c r="AM12163" s="65">
        <v>0</v>
      </c>
      <c r="AN12163" s="65">
        <v>0</v>
      </c>
      <c r="AO12163" s="65">
        <v>0</v>
      </c>
      <c r="AP12163" s="65">
        <v>0</v>
      </c>
      <c r="AQ12163" s="65">
        <v>0</v>
      </c>
      <c r="AR12163" s="65">
        <v>0</v>
      </c>
      <c r="AS12163" s="65">
        <v>0</v>
      </c>
      <c r="AT12163" s="65">
        <v>0</v>
      </c>
      <c r="AU12163" s="65">
        <v>0</v>
      </c>
      <c r="AV12163" s="66">
        <v>0</v>
      </c>
      <c r="AW12163" s="66">
        <v>0</v>
      </c>
      <c r="AX12163" s="66">
        <v>0</v>
      </c>
      <c r="AY12163" s="66">
        <v>0</v>
      </c>
      <c r="AZ12163" s="66">
        <v>0</v>
      </c>
      <c r="BA12163" s="66">
        <v>0</v>
      </c>
      <c r="BB12163" s="66">
        <v>0</v>
      </c>
      <c r="BC12163" s="66">
        <v>0</v>
      </c>
      <c r="BD12163" s="66">
        <v>0</v>
      </c>
      <c r="BE12163" s="66">
        <v>0</v>
      </c>
      <c r="BF12163" s="66">
        <v>0</v>
      </c>
      <c r="BG12163" s="66">
        <v>0</v>
      </c>
      <c r="BH12163" s="65">
        <v>61764</v>
      </c>
      <c r="BI12163" s="65">
        <v>64595</v>
      </c>
      <c r="BJ12163" s="65">
        <v>85224</v>
      </c>
      <c r="BK12163" s="65">
        <v>108579</v>
      </c>
      <c r="BL12163" s="65">
        <v>108720</v>
      </c>
      <c r="BM12163" s="65">
        <v>118109</v>
      </c>
      <c r="BN12163" s="65">
        <v>136958</v>
      </c>
      <c r="BO12163" s="65">
        <v>99374</v>
      </c>
      <c r="BP12163" s="65">
        <v>71644</v>
      </c>
      <c r="BQ12163" s="65">
        <v>70154</v>
      </c>
      <c r="BR12163" s="65">
        <v>72196</v>
      </c>
      <c r="BS12163" s="65">
        <v>58599</v>
      </c>
      <c r="BT12163" s="65">
        <v>61764</v>
      </c>
      <c r="BU12163" s="65">
        <v>64595</v>
      </c>
      <c r="BV12163" s="65">
        <v>85224</v>
      </c>
      <c r="BW12163" s="65">
        <v>108579</v>
      </c>
      <c r="BX12163" s="65">
        <v>108720</v>
      </c>
      <c r="BY12163" s="65">
        <v>118109</v>
      </c>
      <c r="BZ12163" s="65">
        <v>136958</v>
      </c>
      <c r="CA12163" s="65">
        <v>99374</v>
      </c>
      <c r="CB12163" s="65">
        <v>71644</v>
      </c>
      <c r="CC12163" s="65">
        <v>70154</v>
      </c>
      <c r="CD12163" s="65">
        <v>72196</v>
      </c>
      <c r="CE12163" s="65">
        <v>58599</v>
      </c>
      <c r="CF12163" s="65">
        <v>7045</v>
      </c>
      <c r="CG12163" s="65">
        <v>7368</v>
      </c>
      <c r="CH12163" s="65">
        <v>9721</v>
      </c>
      <c r="CI12163" s="65">
        <v>12385</v>
      </c>
      <c r="CJ12163" s="65">
        <v>12401</v>
      </c>
      <c r="CK12163" s="65">
        <v>13472</v>
      </c>
      <c r="CL12163" s="65">
        <v>15622</v>
      </c>
      <c r="CM12163" s="65">
        <v>11335</v>
      </c>
      <c r="CN12163" s="65">
        <v>8172</v>
      </c>
      <c r="CO12163" s="65">
        <v>8002</v>
      </c>
      <c r="CP12163" s="65">
        <v>8235</v>
      </c>
      <c r="CQ12163" s="65">
        <v>6684</v>
      </c>
      <c r="CR12163" s="65">
        <v>0</v>
      </c>
      <c r="CS12163" s="65">
        <v>0</v>
      </c>
      <c r="CT12163" s="65">
        <v>1055916</v>
      </c>
      <c r="CU12163" s="65">
        <v>1055916</v>
      </c>
      <c r="CV12163" s="65">
        <v>120442</v>
      </c>
      <c r="CW12163" s="63">
        <v>2020</v>
      </c>
    </row>
    <row r="12164" spans="1:101" s="55" customFormat="1" hidden="1" x14ac:dyDescent="0.25">
      <c r="A12164" s="55" t="str">
        <f>_xlfn.CONCAT("Vintage",_xlfn.MAXIFS('Form 860'!AE:AE,'Form 860'!D:D,'Form 923'!D12164))</f>
        <v>Vintage2013</v>
      </c>
      <c r="B12164" t="str">
        <f>IF(COUNTIFS('Fuel &amp; Prime Mover Code Lookups'!G:G,S12164)=1,INDEX('Fuel &amp; Prime Mover Code Lookups'!J:J,MATCH(S12164,'Fuel &amp; Prime Mover Code Lookups'!G:G,0)),INDEX('Fuel &amp; Prime Mover Code Lookups'!J:J,MATCH(_xlfn.CONCAT(S12164,R12164),'Fuel &amp; Prime Mover Code Lookups'!I:I,0)))</f>
        <v>solar pv</v>
      </c>
      <c r="C12164" t="b">
        <f>INDEX('Fuel &amp; Prime Mover Code Lookups'!$N$15:$N$21,MATCH(Q12164,'Fuel &amp; Prime Mover Code Lookups'!$M$15:$M$21,0))</f>
        <v>1</v>
      </c>
      <c r="D12164" t="str">
        <f t="shared" si="189"/>
        <v>63621.60612.MA.PV</v>
      </c>
      <c r="E12164" s="63">
        <v>60612</v>
      </c>
      <c r="F12164" s="64" t="s">
        <v>20</v>
      </c>
      <c r="G12164" s="63" t="s">
        <v>501</v>
      </c>
      <c r="H12164" s="64" t="s">
        <v>11107</v>
      </c>
      <c r="I12164" s="64" t="s">
        <v>10484</v>
      </c>
      <c r="J12164" s="63">
        <v>63621</v>
      </c>
      <c r="K12164" s="64" t="s">
        <v>992</v>
      </c>
      <c r="L12164" s="64" t="s">
        <v>980</v>
      </c>
      <c r="M12164" s="64" t="s">
        <v>605</v>
      </c>
      <c r="N12164" s="64" t="s">
        <v>404</v>
      </c>
      <c r="O12164" s="63">
        <v>22</v>
      </c>
      <c r="P12164" s="63">
        <v>2</v>
      </c>
      <c r="Q12164" s="64" t="s">
        <v>27</v>
      </c>
      <c r="R12164" s="64" t="s">
        <v>50</v>
      </c>
      <c r="S12164" s="64" t="s">
        <v>70</v>
      </c>
      <c r="T12164" s="64" t="s">
        <v>70</v>
      </c>
      <c r="U12164" s="64" t="s">
        <v>981</v>
      </c>
      <c r="V12164" s="64" t="s">
        <v>506</v>
      </c>
      <c r="W12164" s="64" t="s">
        <v>404</v>
      </c>
      <c r="X12164" s="65">
        <v>0</v>
      </c>
      <c r="Y12164" s="65">
        <v>0</v>
      </c>
      <c r="Z12164" s="65">
        <v>0</v>
      </c>
      <c r="AA12164" s="65">
        <v>0</v>
      </c>
      <c r="AB12164" s="65">
        <v>0</v>
      </c>
      <c r="AC12164" s="65">
        <v>0</v>
      </c>
      <c r="AD12164" s="65">
        <v>0</v>
      </c>
      <c r="AE12164" s="65">
        <v>0</v>
      </c>
      <c r="AF12164" s="65">
        <v>0</v>
      </c>
      <c r="AG12164" s="65">
        <v>0</v>
      </c>
      <c r="AH12164" s="65">
        <v>0</v>
      </c>
      <c r="AI12164" s="65">
        <v>0</v>
      </c>
      <c r="AJ12164" s="65">
        <v>0</v>
      </c>
      <c r="AK12164" s="65">
        <v>0</v>
      </c>
      <c r="AL12164" s="65">
        <v>0</v>
      </c>
      <c r="AM12164" s="65">
        <v>0</v>
      </c>
      <c r="AN12164" s="65">
        <v>0</v>
      </c>
      <c r="AO12164" s="65">
        <v>0</v>
      </c>
      <c r="AP12164" s="65">
        <v>0</v>
      </c>
      <c r="AQ12164" s="65">
        <v>0</v>
      </c>
      <c r="AR12164" s="65">
        <v>0</v>
      </c>
      <c r="AS12164" s="65">
        <v>0</v>
      </c>
      <c r="AT12164" s="65">
        <v>0</v>
      </c>
      <c r="AU12164" s="65">
        <v>0</v>
      </c>
      <c r="AV12164" s="66">
        <v>0</v>
      </c>
      <c r="AW12164" s="66">
        <v>0</v>
      </c>
      <c r="AX12164" s="66">
        <v>0</v>
      </c>
      <c r="AY12164" s="66">
        <v>0</v>
      </c>
      <c r="AZ12164" s="66">
        <v>0</v>
      </c>
      <c r="BA12164" s="66">
        <v>0</v>
      </c>
      <c r="BB12164" s="66">
        <v>0</v>
      </c>
      <c r="BC12164" s="66">
        <v>0</v>
      </c>
      <c r="BD12164" s="66">
        <v>0</v>
      </c>
      <c r="BE12164" s="66">
        <v>0</v>
      </c>
      <c r="BF12164" s="66">
        <v>0</v>
      </c>
      <c r="BG12164" s="66">
        <v>0</v>
      </c>
      <c r="BH12164" s="65">
        <v>2324</v>
      </c>
      <c r="BI12164" s="65">
        <v>3044</v>
      </c>
      <c r="BJ12164" s="65">
        <v>4631</v>
      </c>
      <c r="BK12164" s="65">
        <v>4440</v>
      </c>
      <c r="BL12164" s="65">
        <v>6260</v>
      </c>
      <c r="BM12164" s="65">
        <v>5914</v>
      </c>
      <c r="BN12164" s="65">
        <v>5824</v>
      </c>
      <c r="BO12164" s="65">
        <v>5506</v>
      </c>
      <c r="BP12164" s="65">
        <v>4780</v>
      </c>
      <c r="BQ12164" s="65">
        <v>3476</v>
      </c>
      <c r="BR12164" s="65">
        <v>2486</v>
      </c>
      <c r="BS12164" s="65">
        <v>1892</v>
      </c>
      <c r="BT12164" s="65">
        <v>2324</v>
      </c>
      <c r="BU12164" s="65">
        <v>3044</v>
      </c>
      <c r="BV12164" s="65">
        <v>4631</v>
      </c>
      <c r="BW12164" s="65">
        <v>4440</v>
      </c>
      <c r="BX12164" s="65">
        <v>6260</v>
      </c>
      <c r="BY12164" s="65">
        <v>5914</v>
      </c>
      <c r="BZ12164" s="65">
        <v>5824</v>
      </c>
      <c r="CA12164" s="65">
        <v>5506</v>
      </c>
      <c r="CB12164" s="65">
        <v>4780</v>
      </c>
      <c r="CC12164" s="65">
        <v>3476</v>
      </c>
      <c r="CD12164" s="65">
        <v>2486</v>
      </c>
      <c r="CE12164" s="65">
        <v>1892</v>
      </c>
      <c r="CF12164" s="65">
        <v>265.04599999999999</v>
      </c>
      <c r="CG12164" s="65">
        <v>347.16699999999997</v>
      </c>
      <c r="CH12164" s="65">
        <v>528.24300000000005</v>
      </c>
      <c r="CI12164" s="65">
        <v>506.48099999999999</v>
      </c>
      <c r="CJ12164" s="65">
        <v>714.04200000000003</v>
      </c>
      <c r="CK12164" s="65">
        <v>674.62400000000002</v>
      </c>
      <c r="CL12164" s="65">
        <v>664.35900000000004</v>
      </c>
      <c r="CM12164" s="65">
        <v>628.02</v>
      </c>
      <c r="CN12164" s="65">
        <v>545.28300000000002</v>
      </c>
      <c r="CO12164" s="65">
        <v>396.43900000000002</v>
      </c>
      <c r="CP12164" s="65">
        <v>283.52300000000002</v>
      </c>
      <c r="CQ12164" s="65">
        <v>215.773</v>
      </c>
      <c r="CR12164" s="65">
        <v>0</v>
      </c>
      <c r="CS12164" s="65">
        <v>0</v>
      </c>
      <c r="CT12164" s="65">
        <v>50577</v>
      </c>
      <c r="CU12164" s="65">
        <v>50577</v>
      </c>
      <c r="CV12164" s="65">
        <v>5769</v>
      </c>
      <c r="CW12164" s="63">
        <v>2020</v>
      </c>
    </row>
    <row r="12165" spans="1:101" s="55" customFormat="1" hidden="1" x14ac:dyDescent="0.25">
      <c r="A12165" s="55" t="str">
        <f>_xlfn.CONCAT("Vintage",_xlfn.MAXIFS('Form 860'!AE:AE,'Form 860'!D:D,'Form 923'!D12165))</f>
        <v>Vintage2013</v>
      </c>
      <c r="B12165" t="str">
        <f>IF(COUNTIFS('Fuel &amp; Prime Mover Code Lookups'!G:G,S12165)=1,INDEX('Fuel &amp; Prime Mover Code Lookups'!J:J,MATCH(S12165,'Fuel &amp; Prime Mover Code Lookups'!G:G,0)),INDEX('Fuel &amp; Prime Mover Code Lookups'!J:J,MATCH(_xlfn.CONCAT(S12165,R12165),'Fuel &amp; Prime Mover Code Lookups'!I:I,0)))</f>
        <v>solar pv</v>
      </c>
      <c r="C12165" t="b">
        <f>INDEX('Fuel &amp; Prime Mover Code Lookups'!$N$15:$N$21,MATCH(Q12165,'Fuel &amp; Prime Mover Code Lookups'!$M$15:$M$21,0))</f>
        <v>1</v>
      </c>
      <c r="D12165" t="str">
        <f t="shared" si="189"/>
        <v>63621.60613.MA.PV</v>
      </c>
      <c r="E12165" s="63">
        <v>60613</v>
      </c>
      <c r="F12165" s="64" t="s">
        <v>20</v>
      </c>
      <c r="G12165" s="63" t="s">
        <v>501</v>
      </c>
      <c r="H12165" s="64" t="s">
        <v>11108</v>
      </c>
      <c r="I12165" s="64" t="s">
        <v>10484</v>
      </c>
      <c r="J12165" s="63">
        <v>63621</v>
      </c>
      <c r="K12165" s="64" t="s">
        <v>992</v>
      </c>
      <c r="L12165" s="64" t="s">
        <v>980</v>
      </c>
      <c r="M12165" s="64" t="s">
        <v>605</v>
      </c>
      <c r="N12165" s="64" t="s">
        <v>404</v>
      </c>
      <c r="O12165" s="63">
        <v>22</v>
      </c>
      <c r="P12165" s="63">
        <v>2</v>
      </c>
      <c r="Q12165" s="64" t="s">
        <v>27</v>
      </c>
      <c r="R12165" s="64" t="s">
        <v>50</v>
      </c>
      <c r="S12165" s="64" t="s">
        <v>70</v>
      </c>
      <c r="T12165" s="64" t="s">
        <v>70</v>
      </c>
      <c r="U12165" s="64" t="s">
        <v>981</v>
      </c>
      <c r="V12165" s="64" t="s">
        <v>506</v>
      </c>
      <c r="W12165" s="64" t="s">
        <v>404</v>
      </c>
      <c r="X12165" s="65">
        <v>0</v>
      </c>
      <c r="Y12165" s="65">
        <v>0</v>
      </c>
      <c r="Z12165" s="65">
        <v>0</v>
      </c>
      <c r="AA12165" s="65">
        <v>0</v>
      </c>
      <c r="AB12165" s="65">
        <v>0</v>
      </c>
      <c r="AC12165" s="65">
        <v>0</v>
      </c>
      <c r="AD12165" s="65">
        <v>0</v>
      </c>
      <c r="AE12165" s="65">
        <v>0</v>
      </c>
      <c r="AF12165" s="65">
        <v>0</v>
      </c>
      <c r="AG12165" s="65">
        <v>0</v>
      </c>
      <c r="AH12165" s="65">
        <v>0</v>
      </c>
      <c r="AI12165" s="65">
        <v>0</v>
      </c>
      <c r="AJ12165" s="65">
        <v>0</v>
      </c>
      <c r="AK12165" s="65">
        <v>0</v>
      </c>
      <c r="AL12165" s="65">
        <v>0</v>
      </c>
      <c r="AM12165" s="65">
        <v>0</v>
      </c>
      <c r="AN12165" s="65">
        <v>0</v>
      </c>
      <c r="AO12165" s="65">
        <v>0</v>
      </c>
      <c r="AP12165" s="65">
        <v>0</v>
      </c>
      <c r="AQ12165" s="65">
        <v>0</v>
      </c>
      <c r="AR12165" s="65">
        <v>0</v>
      </c>
      <c r="AS12165" s="65">
        <v>0</v>
      </c>
      <c r="AT12165" s="65">
        <v>0</v>
      </c>
      <c r="AU12165" s="65">
        <v>0</v>
      </c>
      <c r="AV12165" s="66">
        <v>0</v>
      </c>
      <c r="AW12165" s="66">
        <v>0</v>
      </c>
      <c r="AX12165" s="66">
        <v>0</v>
      </c>
      <c r="AY12165" s="66">
        <v>0</v>
      </c>
      <c r="AZ12165" s="66">
        <v>0</v>
      </c>
      <c r="BA12165" s="66">
        <v>0</v>
      </c>
      <c r="BB12165" s="66">
        <v>0</v>
      </c>
      <c r="BC12165" s="66">
        <v>0</v>
      </c>
      <c r="BD12165" s="66">
        <v>0</v>
      </c>
      <c r="BE12165" s="66">
        <v>0</v>
      </c>
      <c r="BF12165" s="66">
        <v>0</v>
      </c>
      <c r="BG12165" s="66">
        <v>0</v>
      </c>
      <c r="BH12165" s="65">
        <v>1102</v>
      </c>
      <c r="BI12165" s="65">
        <v>1443</v>
      </c>
      <c r="BJ12165" s="65">
        <v>2196</v>
      </c>
      <c r="BK12165" s="65">
        <v>2106</v>
      </c>
      <c r="BL12165" s="65">
        <v>2969</v>
      </c>
      <c r="BM12165" s="65">
        <v>2805</v>
      </c>
      <c r="BN12165" s="65">
        <v>2762</v>
      </c>
      <c r="BO12165" s="65">
        <v>2611</v>
      </c>
      <c r="BP12165" s="65">
        <v>2267</v>
      </c>
      <c r="BQ12165" s="65">
        <v>1648</v>
      </c>
      <c r="BR12165" s="65">
        <v>1179</v>
      </c>
      <c r="BS12165" s="65">
        <v>897</v>
      </c>
      <c r="BT12165" s="65">
        <v>1102</v>
      </c>
      <c r="BU12165" s="65">
        <v>1443</v>
      </c>
      <c r="BV12165" s="65">
        <v>2196</v>
      </c>
      <c r="BW12165" s="65">
        <v>2106</v>
      </c>
      <c r="BX12165" s="65">
        <v>2969</v>
      </c>
      <c r="BY12165" s="65">
        <v>2805</v>
      </c>
      <c r="BZ12165" s="65">
        <v>2762</v>
      </c>
      <c r="CA12165" s="65">
        <v>2611</v>
      </c>
      <c r="CB12165" s="65">
        <v>2267</v>
      </c>
      <c r="CC12165" s="65">
        <v>1648</v>
      </c>
      <c r="CD12165" s="65">
        <v>1179</v>
      </c>
      <c r="CE12165" s="65">
        <v>897</v>
      </c>
      <c r="CF12165" s="65">
        <v>125.70099999999999</v>
      </c>
      <c r="CG12165" s="65">
        <v>164.64699999999999</v>
      </c>
      <c r="CH12165" s="65">
        <v>250.524</v>
      </c>
      <c r="CI12165" s="65">
        <v>240.203</v>
      </c>
      <c r="CJ12165" s="65">
        <v>338.64100000000002</v>
      </c>
      <c r="CK12165" s="65">
        <v>319.94600000000003</v>
      </c>
      <c r="CL12165" s="65">
        <v>315.07799999999997</v>
      </c>
      <c r="CM12165" s="65">
        <v>297.84399999999999</v>
      </c>
      <c r="CN12165" s="65">
        <v>258.60599999999999</v>
      </c>
      <c r="CO12165" s="65">
        <v>188.01499999999999</v>
      </c>
      <c r="CP12165" s="65">
        <v>134.46299999999999</v>
      </c>
      <c r="CQ12165" s="65">
        <v>102.33199999999999</v>
      </c>
      <c r="CR12165" s="65">
        <v>0</v>
      </c>
      <c r="CS12165" s="65">
        <v>0</v>
      </c>
      <c r="CT12165" s="65">
        <v>23985</v>
      </c>
      <c r="CU12165" s="65">
        <v>23985</v>
      </c>
      <c r="CV12165" s="65">
        <v>2736</v>
      </c>
      <c r="CW12165" s="63">
        <v>2020</v>
      </c>
    </row>
    <row r="12166" spans="1:101" s="55" customFormat="1" hidden="1" x14ac:dyDescent="0.25">
      <c r="A12166" s="55" t="str">
        <f>_xlfn.CONCAT("Vintage",_xlfn.MAXIFS('Form 860'!AE:AE,'Form 860'!D:D,'Form 923'!D12166))</f>
        <v>Vintage2013</v>
      </c>
      <c r="B12166" t="str">
        <f>IF(COUNTIFS('Fuel &amp; Prime Mover Code Lookups'!G:G,S12166)=1,INDEX('Fuel &amp; Prime Mover Code Lookups'!J:J,MATCH(S12166,'Fuel &amp; Prime Mover Code Lookups'!G:G,0)),INDEX('Fuel &amp; Prime Mover Code Lookups'!J:J,MATCH(_xlfn.CONCAT(S12166,R12166),'Fuel &amp; Prime Mover Code Lookups'!I:I,0)))</f>
        <v>solar pv</v>
      </c>
      <c r="C12166" t="b">
        <f>INDEX('Fuel &amp; Prime Mover Code Lookups'!$N$15:$N$21,MATCH(Q12166,'Fuel &amp; Prime Mover Code Lookups'!$M$15:$M$21,0))</f>
        <v>1</v>
      </c>
      <c r="D12166" t="str">
        <f t="shared" si="189"/>
        <v>63621.60614.MA.PV</v>
      </c>
      <c r="E12166" s="63">
        <v>60614</v>
      </c>
      <c r="F12166" s="64" t="s">
        <v>20</v>
      </c>
      <c r="G12166" s="63" t="s">
        <v>501</v>
      </c>
      <c r="H12166" s="64" t="s">
        <v>11109</v>
      </c>
      <c r="I12166" s="64" t="s">
        <v>10484</v>
      </c>
      <c r="J12166" s="63">
        <v>63621</v>
      </c>
      <c r="K12166" s="64" t="s">
        <v>992</v>
      </c>
      <c r="L12166" s="64" t="s">
        <v>980</v>
      </c>
      <c r="M12166" s="64" t="s">
        <v>605</v>
      </c>
      <c r="N12166" s="64" t="s">
        <v>404</v>
      </c>
      <c r="O12166" s="63">
        <v>22</v>
      </c>
      <c r="P12166" s="63">
        <v>2</v>
      </c>
      <c r="Q12166" s="64" t="s">
        <v>27</v>
      </c>
      <c r="R12166" s="64" t="s">
        <v>50</v>
      </c>
      <c r="S12166" s="64" t="s">
        <v>70</v>
      </c>
      <c r="T12166" s="64" t="s">
        <v>70</v>
      </c>
      <c r="U12166" s="64" t="s">
        <v>981</v>
      </c>
      <c r="V12166" s="64" t="s">
        <v>506</v>
      </c>
      <c r="W12166" s="64" t="s">
        <v>404</v>
      </c>
      <c r="X12166" s="65">
        <v>0</v>
      </c>
      <c r="Y12166" s="65">
        <v>0</v>
      </c>
      <c r="Z12166" s="65">
        <v>0</v>
      </c>
      <c r="AA12166" s="65">
        <v>0</v>
      </c>
      <c r="AB12166" s="65">
        <v>0</v>
      </c>
      <c r="AC12166" s="65">
        <v>0</v>
      </c>
      <c r="AD12166" s="65">
        <v>0</v>
      </c>
      <c r="AE12166" s="65">
        <v>0</v>
      </c>
      <c r="AF12166" s="65">
        <v>0</v>
      </c>
      <c r="AG12166" s="65">
        <v>0</v>
      </c>
      <c r="AH12166" s="65">
        <v>0</v>
      </c>
      <c r="AI12166" s="65">
        <v>0</v>
      </c>
      <c r="AJ12166" s="65">
        <v>0</v>
      </c>
      <c r="AK12166" s="65">
        <v>0</v>
      </c>
      <c r="AL12166" s="65">
        <v>0</v>
      </c>
      <c r="AM12166" s="65">
        <v>0</v>
      </c>
      <c r="AN12166" s="65">
        <v>0</v>
      </c>
      <c r="AO12166" s="65">
        <v>0</v>
      </c>
      <c r="AP12166" s="65">
        <v>0</v>
      </c>
      <c r="AQ12166" s="65">
        <v>0</v>
      </c>
      <c r="AR12166" s="65">
        <v>0</v>
      </c>
      <c r="AS12166" s="65">
        <v>0</v>
      </c>
      <c r="AT12166" s="65">
        <v>0</v>
      </c>
      <c r="AU12166" s="65">
        <v>0</v>
      </c>
      <c r="AV12166" s="66">
        <v>0</v>
      </c>
      <c r="AW12166" s="66">
        <v>0</v>
      </c>
      <c r="AX12166" s="66">
        <v>0</v>
      </c>
      <c r="AY12166" s="66">
        <v>0</v>
      </c>
      <c r="AZ12166" s="66">
        <v>0</v>
      </c>
      <c r="BA12166" s="66">
        <v>0</v>
      </c>
      <c r="BB12166" s="66">
        <v>0</v>
      </c>
      <c r="BC12166" s="66">
        <v>0</v>
      </c>
      <c r="BD12166" s="66">
        <v>0</v>
      </c>
      <c r="BE12166" s="66">
        <v>0</v>
      </c>
      <c r="BF12166" s="66">
        <v>0</v>
      </c>
      <c r="BG12166" s="66">
        <v>0</v>
      </c>
      <c r="BH12166" s="65">
        <v>538</v>
      </c>
      <c r="BI12166" s="65">
        <v>704</v>
      </c>
      <c r="BJ12166" s="65">
        <v>1072</v>
      </c>
      <c r="BK12166" s="65">
        <v>1028</v>
      </c>
      <c r="BL12166" s="65">
        <v>1449</v>
      </c>
      <c r="BM12166" s="65">
        <v>1369</v>
      </c>
      <c r="BN12166" s="65">
        <v>1348</v>
      </c>
      <c r="BO12166" s="65">
        <v>1274</v>
      </c>
      <c r="BP12166" s="65">
        <v>1106</v>
      </c>
      <c r="BQ12166" s="65">
        <v>804</v>
      </c>
      <c r="BR12166" s="65">
        <v>575</v>
      </c>
      <c r="BS12166" s="65">
        <v>438</v>
      </c>
      <c r="BT12166" s="65">
        <v>538</v>
      </c>
      <c r="BU12166" s="65">
        <v>704</v>
      </c>
      <c r="BV12166" s="65">
        <v>1072</v>
      </c>
      <c r="BW12166" s="65">
        <v>1028</v>
      </c>
      <c r="BX12166" s="65">
        <v>1449</v>
      </c>
      <c r="BY12166" s="65">
        <v>1369</v>
      </c>
      <c r="BZ12166" s="65">
        <v>1348</v>
      </c>
      <c r="CA12166" s="65">
        <v>1274</v>
      </c>
      <c r="CB12166" s="65">
        <v>1106</v>
      </c>
      <c r="CC12166" s="65">
        <v>804</v>
      </c>
      <c r="CD12166" s="65">
        <v>575</v>
      </c>
      <c r="CE12166" s="65">
        <v>438</v>
      </c>
      <c r="CF12166" s="65">
        <v>61.332999999999998</v>
      </c>
      <c r="CG12166" s="65">
        <v>80.337999999999994</v>
      </c>
      <c r="CH12166" s="65">
        <v>122.24</v>
      </c>
      <c r="CI12166" s="65">
        <v>117.20399999999999</v>
      </c>
      <c r="CJ12166" s="65">
        <v>165.23599999999999</v>
      </c>
      <c r="CK12166" s="65">
        <v>156.114</v>
      </c>
      <c r="CL12166" s="65">
        <v>153.739</v>
      </c>
      <c r="CM12166" s="65">
        <v>145.33000000000001</v>
      </c>
      <c r="CN12166" s="65">
        <v>126.184</v>
      </c>
      <c r="CO12166" s="65">
        <v>91.74</v>
      </c>
      <c r="CP12166" s="65">
        <v>65.61</v>
      </c>
      <c r="CQ12166" s="65">
        <v>49.932000000000002</v>
      </c>
      <c r="CR12166" s="65">
        <v>0</v>
      </c>
      <c r="CS12166" s="65">
        <v>0</v>
      </c>
      <c r="CT12166" s="65">
        <v>11705</v>
      </c>
      <c r="CU12166" s="65">
        <v>11705</v>
      </c>
      <c r="CV12166" s="65">
        <v>1335</v>
      </c>
      <c r="CW12166" s="63">
        <v>2020</v>
      </c>
    </row>
    <row r="12167" spans="1:101" s="55" customFormat="1" hidden="1" x14ac:dyDescent="0.25">
      <c r="A12167" s="55" t="str">
        <f>_xlfn.CONCAT("Vintage",_xlfn.MAXIFS('Form 860'!AE:AE,'Form 860'!D:D,'Form 923'!D12167))</f>
        <v>Vintage2014</v>
      </c>
      <c r="B12167" t="str">
        <f>IF(COUNTIFS('Fuel &amp; Prime Mover Code Lookups'!G:G,S12167)=1,INDEX('Fuel &amp; Prime Mover Code Lookups'!J:J,MATCH(S12167,'Fuel &amp; Prime Mover Code Lookups'!G:G,0)),INDEX('Fuel &amp; Prime Mover Code Lookups'!J:J,MATCH(_xlfn.CONCAT(S12167,R12167),'Fuel &amp; Prime Mover Code Lookups'!I:I,0)))</f>
        <v>solar pv</v>
      </c>
      <c r="C12167" t="b">
        <f>INDEX('Fuel &amp; Prime Mover Code Lookups'!$N$15:$N$21,MATCH(Q12167,'Fuel &amp; Prime Mover Code Lookups'!$M$15:$M$21,0))</f>
        <v>1</v>
      </c>
      <c r="D12167" t="str">
        <f t="shared" si="189"/>
        <v>60809.60615.MA.PV</v>
      </c>
      <c r="E12167" s="63">
        <v>60615</v>
      </c>
      <c r="F12167" s="64" t="s">
        <v>20</v>
      </c>
      <c r="G12167" s="63" t="s">
        <v>501</v>
      </c>
      <c r="H12167" s="64" t="s">
        <v>11110</v>
      </c>
      <c r="I12167" s="64" t="s">
        <v>11111</v>
      </c>
      <c r="J12167" s="63">
        <v>60809</v>
      </c>
      <c r="K12167" s="64" t="s">
        <v>992</v>
      </c>
      <c r="L12167" s="64" t="s">
        <v>980</v>
      </c>
      <c r="M12167" s="64" t="s">
        <v>605</v>
      </c>
      <c r="N12167" s="64" t="s">
        <v>404</v>
      </c>
      <c r="O12167" s="63">
        <v>22</v>
      </c>
      <c r="P12167" s="63">
        <v>2</v>
      </c>
      <c r="Q12167" s="64" t="s">
        <v>27</v>
      </c>
      <c r="R12167" s="64" t="s">
        <v>50</v>
      </c>
      <c r="S12167" s="64" t="s">
        <v>70</v>
      </c>
      <c r="T12167" s="64" t="s">
        <v>70</v>
      </c>
      <c r="U12167" s="64" t="s">
        <v>981</v>
      </c>
      <c r="V12167" s="64" t="s">
        <v>506</v>
      </c>
      <c r="W12167" s="64" t="s">
        <v>404</v>
      </c>
      <c r="X12167" s="65">
        <v>0</v>
      </c>
      <c r="Y12167" s="65">
        <v>0</v>
      </c>
      <c r="Z12167" s="65">
        <v>0</v>
      </c>
      <c r="AA12167" s="65">
        <v>0</v>
      </c>
      <c r="AB12167" s="65">
        <v>0</v>
      </c>
      <c r="AC12167" s="65">
        <v>0</v>
      </c>
      <c r="AD12167" s="65">
        <v>0</v>
      </c>
      <c r="AE12167" s="65">
        <v>0</v>
      </c>
      <c r="AF12167" s="65">
        <v>0</v>
      </c>
      <c r="AG12167" s="65">
        <v>0</v>
      </c>
      <c r="AH12167" s="65">
        <v>0</v>
      </c>
      <c r="AI12167" s="65">
        <v>0</v>
      </c>
      <c r="AJ12167" s="65">
        <v>0</v>
      </c>
      <c r="AK12167" s="65">
        <v>0</v>
      </c>
      <c r="AL12167" s="65">
        <v>0</v>
      </c>
      <c r="AM12167" s="65">
        <v>0</v>
      </c>
      <c r="AN12167" s="65">
        <v>0</v>
      </c>
      <c r="AO12167" s="65">
        <v>0</v>
      </c>
      <c r="AP12167" s="65">
        <v>0</v>
      </c>
      <c r="AQ12167" s="65">
        <v>0</v>
      </c>
      <c r="AR12167" s="65">
        <v>0</v>
      </c>
      <c r="AS12167" s="65">
        <v>0</v>
      </c>
      <c r="AT12167" s="65">
        <v>0</v>
      </c>
      <c r="AU12167" s="65">
        <v>0</v>
      </c>
      <c r="AV12167" s="66">
        <v>0</v>
      </c>
      <c r="AW12167" s="66">
        <v>0</v>
      </c>
      <c r="AX12167" s="66">
        <v>0</v>
      </c>
      <c r="AY12167" s="66">
        <v>0</v>
      </c>
      <c r="AZ12167" s="66">
        <v>0</v>
      </c>
      <c r="BA12167" s="66">
        <v>0</v>
      </c>
      <c r="BB12167" s="66">
        <v>0</v>
      </c>
      <c r="BC12167" s="66">
        <v>0</v>
      </c>
      <c r="BD12167" s="66">
        <v>0</v>
      </c>
      <c r="BE12167" s="66">
        <v>0</v>
      </c>
      <c r="BF12167" s="66">
        <v>0</v>
      </c>
      <c r="BG12167" s="66">
        <v>0</v>
      </c>
      <c r="BH12167" s="65">
        <v>1678</v>
      </c>
      <c r="BI12167" s="65">
        <v>2197</v>
      </c>
      <c r="BJ12167" s="65">
        <v>3343</v>
      </c>
      <c r="BK12167" s="65">
        <v>3206</v>
      </c>
      <c r="BL12167" s="65">
        <v>4519</v>
      </c>
      <c r="BM12167" s="65">
        <v>4270</v>
      </c>
      <c r="BN12167" s="65">
        <v>4205</v>
      </c>
      <c r="BO12167" s="65">
        <v>3975</v>
      </c>
      <c r="BP12167" s="65">
        <v>3451</v>
      </c>
      <c r="BQ12167" s="65">
        <v>2509</v>
      </c>
      <c r="BR12167" s="65">
        <v>1795</v>
      </c>
      <c r="BS12167" s="65">
        <v>1366</v>
      </c>
      <c r="BT12167" s="65">
        <v>1678</v>
      </c>
      <c r="BU12167" s="65">
        <v>2197</v>
      </c>
      <c r="BV12167" s="65">
        <v>3343</v>
      </c>
      <c r="BW12167" s="65">
        <v>3206</v>
      </c>
      <c r="BX12167" s="65">
        <v>4519</v>
      </c>
      <c r="BY12167" s="65">
        <v>4270</v>
      </c>
      <c r="BZ12167" s="65">
        <v>4205</v>
      </c>
      <c r="CA12167" s="65">
        <v>3975</v>
      </c>
      <c r="CB12167" s="65">
        <v>3451</v>
      </c>
      <c r="CC12167" s="65">
        <v>2509</v>
      </c>
      <c r="CD12167" s="65">
        <v>1795</v>
      </c>
      <c r="CE12167" s="65">
        <v>1366</v>
      </c>
      <c r="CF12167" s="65">
        <v>191.35300000000001</v>
      </c>
      <c r="CG12167" s="65">
        <v>250.64099999999999</v>
      </c>
      <c r="CH12167" s="65">
        <v>381.37200000000001</v>
      </c>
      <c r="CI12167" s="65">
        <v>365.66</v>
      </c>
      <c r="CJ12167" s="65">
        <v>515.51099999999997</v>
      </c>
      <c r="CK12167" s="65">
        <v>487.053</v>
      </c>
      <c r="CL12167" s="65">
        <v>479.642</v>
      </c>
      <c r="CM12167" s="65">
        <v>453.40699999999998</v>
      </c>
      <c r="CN12167" s="65">
        <v>393.67399999999998</v>
      </c>
      <c r="CO12167" s="65">
        <v>286.214</v>
      </c>
      <c r="CP12167" s="65">
        <v>204.69300000000001</v>
      </c>
      <c r="CQ12167" s="65">
        <v>155.78</v>
      </c>
      <c r="CR12167" s="65">
        <v>0</v>
      </c>
      <c r="CS12167" s="65">
        <v>0</v>
      </c>
      <c r="CT12167" s="65">
        <v>36514</v>
      </c>
      <c r="CU12167" s="65">
        <v>36514</v>
      </c>
      <c r="CV12167" s="65">
        <v>4165</v>
      </c>
      <c r="CW12167" s="63">
        <v>2020</v>
      </c>
    </row>
    <row r="12168" spans="1:101" s="55" customFormat="1" hidden="1" x14ac:dyDescent="0.25">
      <c r="A12168" s="55" t="str">
        <f>_xlfn.CONCAT("Vintage",_xlfn.MAXIFS('Form 860'!AE:AE,'Form 860'!D:D,'Form 923'!D12168))</f>
        <v>Vintage2016</v>
      </c>
      <c r="B12168" t="str">
        <f>IF(COUNTIFS('Fuel &amp; Prime Mover Code Lookups'!G:G,S12168)=1,INDEX('Fuel &amp; Prime Mover Code Lookups'!J:J,MATCH(S12168,'Fuel &amp; Prime Mover Code Lookups'!G:G,0)),INDEX('Fuel &amp; Prime Mover Code Lookups'!J:J,MATCH(_xlfn.CONCAT(S12168,R12168),'Fuel &amp; Prime Mover Code Lookups'!I:I,0)))</f>
        <v>solar pv</v>
      </c>
      <c r="C12168" t="b">
        <f>INDEX('Fuel &amp; Prime Mover Code Lookups'!$N$15:$N$21,MATCH(Q12168,'Fuel &amp; Prime Mover Code Lookups'!$M$15:$M$21,0))</f>
        <v>1</v>
      </c>
      <c r="D12168" t="str">
        <f t="shared" si="189"/>
        <v>60358.60616.OR.PV</v>
      </c>
      <c r="E12168" s="63">
        <v>60616</v>
      </c>
      <c r="F12168" s="64" t="s">
        <v>20</v>
      </c>
      <c r="G12168" s="63" t="s">
        <v>501</v>
      </c>
      <c r="H12168" s="64" t="s">
        <v>11112</v>
      </c>
      <c r="I12168" s="64" t="s">
        <v>11112</v>
      </c>
      <c r="J12168" s="63">
        <v>60358</v>
      </c>
      <c r="K12168" s="64" t="s">
        <v>2426</v>
      </c>
      <c r="L12168" s="64" t="s">
        <v>549</v>
      </c>
      <c r="M12168" s="64" t="s">
        <v>526</v>
      </c>
      <c r="N12168" s="64" t="s">
        <v>404</v>
      </c>
      <c r="O12168" s="63">
        <v>22</v>
      </c>
      <c r="P12168" s="63">
        <v>2</v>
      </c>
      <c r="Q12168" s="64" t="s">
        <v>27</v>
      </c>
      <c r="R12168" s="64" t="s">
        <v>50</v>
      </c>
      <c r="S12168" s="64" t="s">
        <v>70</v>
      </c>
      <c r="T12168" s="64" t="s">
        <v>70</v>
      </c>
      <c r="U12168" s="64" t="s">
        <v>781</v>
      </c>
      <c r="V12168" s="64" t="s">
        <v>506</v>
      </c>
      <c r="W12168" s="64" t="s">
        <v>404</v>
      </c>
      <c r="X12168" s="65">
        <v>0</v>
      </c>
      <c r="Y12168" s="65">
        <v>0</v>
      </c>
      <c r="Z12168" s="65">
        <v>0</v>
      </c>
      <c r="AA12168" s="65">
        <v>0</v>
      </c>
      <c r="AB12168" s="65">
        <v>0</v>
      </c>
      <c r="AC12168" s="65">
        <v>0</v>
      </c>
      <c r="AD12168" s="65">
        <v>0</v>
      </c>
      <c r="AE12168" s="65">
        <v>0</v>
      </c>
      <c r="AF12168" s="65">
        <v>0</v>
      </c>
      <c r="AG12168" s="65">
        <v>0</v>
      </c>
      <c r="AH12168" s="65">
        <v>0</v>
      </c>
      <c r="AI12168" s="65">
        <v>0</v>
      </c>
      <c r="AJ12168" s="65">
        <v>0</v>
      </c>
      <c r="AK12168" s="65">
        <v>0</v>
      </c>
      <c r="AL12168" s="65">
        <v>0</v>
      </c>
      <c r="AM12168" s="65">
        <v>0</v>
      </c>
      <c r="AN12168" s="65">
        <v>0</v>
      </c>
      <c r="AO12168" s="65">
        <v>0</v>
      </c>
      <c r="AP12168" s="65">
        <v>0</v>
      </c>
      <c r="AQ12168" s="65">
        <v>0</v>
      </c>
      <c r="AR12168" s="65">
        <v>0</v>
      </c>
      <c r="AS12168" s="65">
        <v>0</v>
      </c>
      <c r="AT12168" s="65">
        <v>0</v>
      </c>
      <c r="AU12168" s="65">
        <v>0</v>
      </c>
      <c r="AV12168" s="66">
        <v>0</v>
      </c>
      <c r="AW12168" s="66">
        <v>0</v>
      </c>
      <c r="AX12168" s="66">
        <v>0</v>
      </c>
      <c r="AY12168" s="66">
        <v>0</v>
      </c>
      <c r="AZ12168" s="66">
        <v>0</v>
      </c>
      <c r="BA12168" s="66">
        <v>0</v>
      </c>
      <c r="BB12168" s="66">
        <v>0</v>
      </c>
      <c r="BC12168" s="66">
        <v>0</v>
      </c>
      <c r="BD12168" s="66">
        <v>0</v>
      </c>
      <c r="BE12168" s="66">
        <v>0</v>
      </c>
      <c r="BF12168" s="66">
        <v>0</v>
      </c>
      <c r="BG12168" s="66">
        <v>0</v>
      </c>
      <c r="BH12168" s="65">
        <v>4068</v>
      </c>
      <c r="BI12168" s="65">
        <v>10556</v>
      </c>
      <c r="BJ12168" s="65">
        <v>12109</v>
      </c>
      <c r="BK12168" s="65">
        <v>17695</v>
      </c>
      <c r="BL12168" s="65">
        <v>17453</v>
      </c>
      <c r="BM12168" s="65">
        <v>19641</v>
      </c>
      <c r="BN12168" s="65">
        <v>21441</v>
      </c>
      <c r="BO12168" s="65">
        <v>18433</v>
      </c>
      <c r="BP12168" s="65">
        <v>14165</v>
      </c>
      <c r="BQ12168" s="65">
        <v>12413</v>
      </c>
      <c r="BR12168" s="65">
        <v>6139</v>
      </c>
      <c r="BS12168" s="65">
        <v>5032</v>
      </c>
      <c r="BT12168" s="65">
        <v>4068</v>
      </c>
      <c r="BU12168" s="65">
        <v>10556</v>
      </c>
      <c r="BV12168" s="65">
        <v>12109</v>
      </c>
      <c r="BW12168" s="65">
        <v>17695</v>
      </c>
      <c r="BX12168" s="65">
        <v>17453</v>
      </c>
      <c r="BY12168" s="65">
        <v>19641</v>
      </c>
      <c r="BZ12168" s="65">
        <v>21441</v>
      </c>
      <c r="CA12168" s="65">
        <v>18433</v>
      </c>
      <c r="CB12168" s="65">
        <v>14165</v>
      </c>
      <c r="CC12168" s="65">
        <v>12413</v>
      </c>
      <c r="CD12168" s="65">
        <v>6139</v>
      </c>
      <c r="CE12168" s="65">
        <v>5032</v>
      </c>
      <c r="CF12168" s="65">
        <v>464.00200000000001</v>
      </c>
      <c r="CG12168" s="65">
        <v>1204.0239999999999</v>
      </c>
      <c r="CH12168" s="65">
        <v>1381.2470000000001</v>
      </c>
      <c r="CI12168" s="65">
        <v>2018.4179999999999</v>
      </c>
      <c r="CJ12168" s="65">
        <v>1990.7909999999999</v>
      </c>
      <c r="CK12168" s="65">
        <v>2240.384</v>
      </c>
      <c r="CL12168" s="65">
        <v>2445.6350000000002</v>
      </c>
      <c r="CM12168" s="65">
        <v>2102.5500000000002</v>
      </c>
      <c r="CN12168" s="65">
        <v>1615.7750000000001</v>
      </c>
      <c r="CO12168" s="65">
        <v>1415.931</v>
      </c>
      <c r="CP12168" s="65">
        <v>700.28300000000002</v>
      </c>
      <c r="CQ12168" s="65">
        <v>573.96</v>
      </c>
      <c r="CR12168" s="65">
        <v>0</v>
      </c>
      <c r="CS12168" s="65">
        <v>0</v>
      </c>
      <c r="CT12168" s="65">
        <v>159145</v>
      </c>
      <c r="CU12168" s="65">
        <v>159145</v>
      </c>
      <c r="CV12168" s="65">
        <v>18153</v>
      </c>
      <c r="CW12168" s="63">
        <v>2020</v>
      </c>
    </row>
    <row r="12169" spans="1:101" s="55" customFormat="1" hidden="1" x14ac:dyDescent="0.25">
      <c r="A12169" s="55" t="str">
        <f>_xlfn.CONCAT("Vintage",_xlfn.MAXIFS('Form 860'!AE:AE,'Form 860'!D:D,'Form 923'!D12169))</f>
        <v>Vintage2009</v>
      </c>
      <c r="B12169" t="str">
        <f>IF(COUNTIFS('Fuel &amp; Prime Mover Code Lookups'!G:G,S12169)=1,INDEX('Fuel &amp; Prime Mover Code Lookups'!J:J,MATCH(S12169,'Fuel &amp; Prime Mover Code Lookups'!G:G,0)),INDEX('Fuel &amp; Prime Mover Code Lookups'!J:J,MATCH(_xlfn.CONCAT(S12169,R12169),'Fuel &amp; Prime Mover Code Lookups'!I:I,0)))</f>
        <v>other</v>
      </c>
      <c r="C12169" t="b">
        <f>INDEX('Fuel &amp; Prime Mover Code Lookups'!$N$15:$N$21,MATCH(Q12169,'Fuel &amp; Prime Mover Code Lookups'!$M$15:$M$21,0))</f>
        <v>1</v>
      </c>
      <c r="D12169" t="str">
        <f t="shared" si="189"/>
        <v>9324.60617.IN.BA</v>
      </c>
      <c r="E12169" s="63">
        <v>60617</v>
      </c>
      <c r="F12169" s="64" t="s">
        <v>20</v>
      </c>
      <c r="G12169" s="63" t="s">
        <v>501</v>
      </c>
      <c r="H12169" s="64" t="s">
        <v>11113</v>
      </c>
      <c r="I12169" s="64" t="s">
        <v>1279</v>
      </c>
      <c r="J12169" s="63">
        <v>9324</v>
      </c>
      <c r="K12169" s="64" t="s">
        <v>1277</v>
      </c>
      <c r="L12169" s="64" t="s">
        <v>712</v>
      </c>
      <c r="M12169" s="64" t="s">
        <v>841</v>
      </c>
      <c r="N12169" s="64" t="s">
        <v>404</v>
      </c>
      <c r="O12169" s="63">
        <v>22</v>
      </c>
      <c r="P12169" s="63">
        <v>1</v>
      </c>
      <c r="Q12169" s="64" t="s">
        <v>21</v>
      </c>
      <c r="R12169" s="64" t="s">
        <v>51</v>
      </c>
      <c r="S12169" s="64" t="s">
        <v>73</v>
      </c>
      <c r="T12169" s="64" t="s">
        <v>78</v>
      </c>
      <c r="U12169" s="64" t="s">
        <v>569</v>
      </c>
      <c r="V12169" s="64" t="s">
        <v>506</v>
      </c>
      <c r="W12169" s="64" t="s">
        <v>630</v>
      </c>
      <c r="X12169" s="65">
        <v>0</v>
      </c>
      <c r="Y12169" s="65">
        <v>0</v>
      </c>
      <c r="Z12169" s="65">
        <v>0</v>
      </c>
      <c r="AA12169" s="65">
        <v>0</v>
      </c>
      <c r="AB12169" s="65">
        <v>0</v>
      </c>
      <c r="AC12169" s="65">
        <v>0</v>
      </c>
      <c r="AD12169" s="65">
        <v>0</v>
      </c>
      <c r="AE12169" s="65">
        <v>0</v>
      </c>
      <c r="AF12169" s="65">
        <v>0</v>
      </c>
      <c r="AG12169" s="65">
        <v>0</v>
      </c>
      <c r="AH12169" s="65">
        <v>0</v>
      </c>
      <c r="AI12169" s="65">
        <v>0</v>
      </c>
      <c r="AJ12169" s="65">
        <v>0</v>
      </c>
      <c r="AK12169" s="65">
        <v>0</v>
      </c>
      <c r="AL12169" s="65">
        <v>0</v>
      </c>
      <c r="AM12169" s="65">
        <v>0</v>
      </c>
      <c r="AN12169" s="65">
        <v>0</v>
      </c>
      <c r="AO12169" s="65">
        <v>0</v>
      </c>
      <c r="AP12169" s="65">
        <v>0</v>
      </c>
      <c r="AQ12169" s="65">
        <v>0</v>
      </c>
      <c r="AR12169" s="65">
        <v>0</v>
      </c>
      <c r="AS12169" s="65">
        <v>0</v>
      </c>
      <c r="AT12169" s="65">
        <v>0</v>
      </c>
      <c r="AU12169" s="65">
        <v>0</v>
      </c>
      <c r="AV12169" s="66">
        <v>0</v>
      </c>
      <c r="AW12169" s="66">
        <v>0</v>
      </c>
      <c r="AX12169" s="66">
        <v>0</v>
      </c>
      <c r="AY12169" s="66">
        <v>0</v>
      </c>
      <c r="AZ12169" s="66">
        <v>0</v>
      </c>
      <c r="BA12169" s="66">
        <v>0</v>
      </c>
      <c r="BB12169" s="66">
        <v>0</v>
      </c>
      <c r="BC12169" s="66">
        <v>0</v>
      </c>
      <c r="BD12169" s="66">
        <v>0</v>
      </c>
      <c r="BE12169" s="66">
        <v>0</v>
      </c>
      <c r="BF12169" s="66">
        <v>0</v>
      </c>
      <c r="BG12169" s="66">
        <v>0</v>
      </c>
      <c r="BH12169" s="65">
        <v>0</v>
      </c>
      <c r="BI12169" s="65">
        <v>0</v>
      </c>
      <c r="BJ12169" s="65">
        <v>0</v>
      </c>
      <c r="BK12169" s="65">
        <v>0</v>
      </c>
      <c r="BL12169" s="65">
        <v>0</v>
      </c>
      <c r="BM12169" s="65">
        <v>0</v>
      </c>
      <c r="BN12169" s="65">
        <v>0</v>
      </c>
      <c r="BO12169" s="65">
        <v>0</v>
      </c>
      <c r="BP12169" s="65">
        <v>0</v>
      </c>
      <c r="BQ12169" s="65">
        <v>0</v>
      </c>
      <c r="BR12169" s="65">
        <v>0</v>
      </c>
      <c r="BS12169" s="65">
        <v>0</v>
      </c>
      <c r="BT12169" s="65">
        <v>0</v>
      </c>
      <c r="BU12169" s="65">
        <v>0</v>
      </c>
      <c r="BV12169" s="65">
        <v>0</v>
      </c>
      <c r="BW12169" s="65">
        <v>0</v>
      </c>
      <c r="BX12169" s="65">
        <v>0</v>
      </c>
      <c r="BY12169" s="65">
        <v>0</v>
      </c>
      <c r="BZ12169" s="65">
        <v>0</v>
      </c>
      <c r="CA12169" s="65">
        <v>0</v>
      </c>
      <c r="CB12169" s="65">
        <v>0</v>
      </c>
      <c r="CC12169" s="65">
        <v>0</v>
      </c>
      <c r="CD12169" s="65">
        <v>0</v>
      </c>
      <c r="CE12169" s="65">
        <v>0</v>
      </c>
      <c r="CF12169" s="65">
        <v>0</v>
      </c>
      <c r="CG12169" s="65">
        <v>0</v>
      </c>
      <c r="CH12169" s="65">
        <v>0</v>
      </c>
      <c r="CI12169" s="65">
        <v>0</v>
      </c>
      <c r="CJ12169" s="65">
        <v>0</v>
      </c>
      <c r="CK12169" s="65">
        <v>0</v>
      </c>
      <c r="CL12169" s="65">
        <v>0</v>
      </c>
      <c r="CM12169" s="65">
        <v>0</v>
      </c>
      <c r="CN12169" s="65">
        <v>0</v>
      </c>
      <c r="CO12169" s="65">
        <v>0</v>
      </c>
      <c r="CP12169" s="65">
        <v>0</v>
      </c>
      <c r="CQ12169" s="65">
        <v>0</v>
      </c>
      <c r="CR12169" s="65">
        <v>0</v>
      </c>
      <c r="CS12169" s="65">
        <v>0</v>
      </c>
      <c r="CT12169" s="65">
        <v>0</v>
      </c>
      <c r="CU12169" s="65">
        <v>0</v>
      </c>
      <c r="CV12169" s="65">
        <v>0</v>
      </c>
      <c r="CW12169" s="63">
        <v>2020</v>
      </c>
    </row>
    <row r="12170" spans="1:101" s="55" customFormat="1" hidden="1" x14ac:dyDescent="0.25">
      <c r="A12170" s="55" t="str">
        <f>_xlfn.CONCAT("Vintage",_xlfn.MAXIFS('Form 860'!AE:AE,'Form 860'!D:D,'Form 923'!D12170))</f>
        <v>Vintage2008</v>
      </c>
      <c r="B12170" t="str">
        <f>IF(COUNTIFS('Fuel &amp; Prime Mover Code Lookups'!G:G,S12170)=1,INDEX('Fuel &amp; Prime Mover Code Lookups'!J:J,MATCH(S12170,'Fuel &amp; Prime Mover Code Lookups'!G:G,0)),INDEX('Fuel &amp; Prime Mover Code Lookups'!J:J,MATCH(_xlfn.CONCAT(S12170,R12170),'Fuel &amp; Prime Mover Code Lookups'!I:I,0)))</f>
        <v>other</v>
      </c>
      <c r="C12170" t="b">
        <f>INDEX('Fuel &amp; Prime Mover Code Lookups'!$N$15:$N$21,MATCH(Q12170,'Fuel &amp; Prime Mover Code Lookups'!$M$15:$M$21,0))</f>
        <v>1</v>
      </c>
      <c r="D12170" t="str">
        <f t="shared" si="189"/>
        <v>14006.60618.OH.BA</v>
      </c>
      <c r="E12170" s="63">
        <v>60618</v>
      </c>
      <c r="F12170" s="64" t="s">
        <v>20</v>
      </c>
      <c r="G12170" s="63" t="s">
        <v>501</v>
      </c>
      <c r="H12170" s="64" t="s">
        <v>11114</v>
      </c>
      <c r="I12170" s="64" t="s">
        <v>11115</v>
      </c>
      <c r="J12170" s="63">
        <v>14006</v>
      </c>
      <c r="K12170" s="64" t="s">
        <v>2345</v>
      </c>
      <c r="L12170" s="64" t="s">
        <v>712</v>
      </c>
      <c r="M12170" s="64" t="s">
        <v>841</v>
      </c>
      <c r="N12170" s="64" t="s">
        <v>404</v>
      </c>
      <c r="O12170" s="63">
        <v>22</v>
      </c>
      <c r="P12170" s="63">
        <v>1</v>
      </c>
      <c r="Q12170" s="64" t="s">
        <v>21</v>
      </c>
      <c r="R12170" s="64" t="s">
        <v>51</v>
      </c>
      <c r="S12170" s="64" t="s">
        <v>73</v>
      </c>
      <c r="T12170" s="64" t="s">
        <v>78</v>
      </c>
      <c r="U12170" s="64" t="s">
        <v>569</v>
      </c>
      <c r="V12170" s="64" t="s">
        <v>506</v>
      </c>
      <c r="W12170" s="64" t="s">
        <v>630</v>
      </c>
      <c r="X12170" s="65">
        <v>90</v>
      </c>
      <c r="Y12170" s="65">
        <v>82</v>
      </c>
      <c r="Z12170" s="65">
        <v>88</v>
      </c>
      <c r="AA12170" s="65">
        <v>90</v>
      </c>
      <c r="AB12170" s="65">
        <v>97</v>
      </c>
      <c r="AC12170" s="65">
        <v>90</v>
      </c>
      <c r="AD12170" s="65">
        <v>97</v>
      </c>
      <c r="AE12170" s="65">
        <v>102</v>
      </c>
      <c r="AF12170" s="65">
        <v>94</v>
      </c>
      <c r="AG12170" s="65">
        <v>99</v>
      </c>
      <c r="AH12170" s="65">
        <v>98</v>
      </c>
      <c r="AI12170" s="65">
        <v>110</v>
      </c>
      <c r="AJ12170" s="65">
        <v>90</v>
      </c>
      <c r="AK12170" s="65">
        <v>82</v>
      </c>
      <c r="AL12170" s="65">
        <v>88</v>
      </c>
      <c r="AM12170" s="65">
        <v>90</v>
      </c>
      <c r="AN12170" s="65">
        <v>97</v>
      </c>
      <c r="AO12170" s="65">
        <v>90</v>
      </c>
      <c r="AP12170" s="65">
        <v>97</v>
      </c>
      <c r="AQ12170" s="65">
        <v>102</v>
      </c>
      <c r="AR12170" s="65">
        <v>94</v>
      </c>
      <c r="AS12170" s="65">
        <v>99</v>
      </c>
      <c r="AT12170" s="65">
        <v>98</v>
      </c>
      <c r="AU12170" s="65">
        <v>110</v>
      </c>
      <c r="AV12170" s="66">
        <v>0</v>
      </c>
      <c r="AW12170" s="66">
        <v>0</v>
      </c>
      <c r="AX12170" s="66">
        <v>0</v>
      </c>
      <c r="AY12170" s="66">
        <v>0</v>
      </c>
      <c r="AZ12170" s="66">
        <v>0</v>
      </c>
      <c r="BA12170" s="66">
        <v>0</v>
      </c>
      <c r="BB12170" s="66">
        <v>0</v>
      </c>
      <c r="BC12170" s="66">
        <v>0</v>
      </c>
      <c r="BD12170" s="66">
        <v>0</v>
      </c>
      <c r="BE12170" s="66">
        <v>0</v>
      </c>
      <c r="BF12170" s="66">
        <v>0</v>
      </c>
      <c r="BG12170" s="66">
        <v>0</v>
      </c>
      <c r="BH12170" s="65">
        <v>0</v>
      </c>
      <c r="BI12170" s="65">
        <v>0</v>
      </c>
      <c r="BJ12170" s="65">
        <v>0</v>
      </c>
      <c r="BK12170" s="65">
        <v>0</v>
      </c>
      <c r="BL12170" s="65">
        <v>0</v>
      </c>
      <c r="BM12170" s="65">
        <v>0</v>
      </c>
      <c r="BN12170" s="65">
        <v>0</v>
      </c>
      <c r="BO12170" s="65">
        <v>0</v>
      </c>
      <c r="BP12170" s="65">
        <v>0</v>
      </c>
      <c r="BQ12170" s="65">
        <v>0</v>
      </c>
      <c r="BR12170" s="65">
        <v>0</v>
      </c>
      <c r="BS12170" s="65">
        <v>0</v>
      </c>
      <c r="BT12170" s="65">
        <v>0</v>
      </c>
      <c r="BU12170" s="65">
        <v>0</v>
      </c>
      <c r="BV12170" s="65">
        <v>0</v>
      </c>
      <c r="BW12170" s="65">
        <v>0</v>
      </c>
      <c r="BX12170" s="65">
        <v>0</v>
      </c>
      <c r="BY12170" s="65">
        <v>0</v>
      </c>
      <c r="BZ12170" s="65">
        <v>0</v>
      </c>
      <c r="CA12170" s="65">
        <v>0</v>
      </c>
      <c r="CB12170" s="65">
        <v>0</v>
      </c>
      <c r="CC12170" s="65">
        <v>0</v>
      </c>
      <c r="CD12170" s="65">
        <v>0</v>
      </c>
      <c r="CE12170" s="65">
        <v>0</v>
      </c>
      <c r="CF12170" s="65">
        <v>-86.869</v>
      </c>
      <c r="CG12170" s="65">
        <v>-78.456999999999994</v>
      </c>
      <c r="CH12170" s="65">
        <v>-83.840999999999994</v>
      </c>
      <c r="CI12170" s="65">
        <v>-86.197999999999993</v>
      </c>
      <c r="CJ12170" s="65">
        <v>-92.585999999999999</v>
      </c>
      <c r="CK12170" s="65">
        <v>-85.968000000000004</v>
      </c>
      <c r="CL12170" s="65">
        <v>-92.262</v>
      </c>
      <c r="CM12170" s="65">
        <v>-97.816000000000003</v>
      </c>
      <c r="CN12170" s="65">
        <v>-89.454999999999998</v>
      </c>
      <c r="CO12170" s="65">
        <v>-94.926000000000002</v>
      </c>
      <c r="CP12170" s="65">
        <v>-93.412000000000006</v>
      </c>
      <c r="CQ12170" s="65">
        <v>-105.21</v>
      </c>
      <c r="CR12170" s="65">
        <v>1137</v>
      </c>
      <c r="CS12170" s="65">
        <v>1137</v>
      </c>
      <c r="CT12170" s="65">
        <v>0</v>
      </c>
      <c r="CU12170" s="65">
        <v>0</v>
      </c>
      <c r="CV12170" s="65">
        <v>-1087</v>
      </c>
      <c r="CW12170" s="63">
        <v>2020</v>
      </c>
    </row>
    <row r="12171" spans="1:101" s="55" customFormat="1" hidden="1" x14ac:dyDescent="0.25">
      <c r="A12171" s="55" t="str">
        <f>_xlfn.CONCAT("Vintage",_xlfn.MAXIFS('Form 860'!AE:AE,'Form 860'!D:D,'Form 923'!D12171))</f>
        <v>Vintage2018</v>
      </c>
      <c r="B12171" t="str">
        <f>IF(COUNTIFS('Fuel &amp; Prime Mover Code Lookups'!G:G,S12171)=1,INDEX('Fuel &amp; Prime Mover Code Lookups'!J:J,MATCH(S12171,'Fuel &amp; Prime Mover Code Lookups'!G:G,0)),INDEX('Fuel &amp; Prime Mover Code Lookups'!J:J,MATCH(_xlfn.CONCAT(S12171,R12171),'Fuel &amp; Prime Mover Code Lookups'!I:I,0)))</f>
        <v>onshore wind</v>
      </c>
      <c r="C12171" t="b">
        <f>INDEX('Fuel &amp; Prime Mover Code Lookups'!$N$15:$N$21,MATCH(Q12171,'Fuel &amp; Prime Mover Code Lookups'!$M$15:$M$21,0))</f>
        <v>1</v>
      </c>
      <c r="D12171" t="str">
        <f t="shared" ref="D12171:D12234" si="190">J12171&amp;"."&amp;E12171&amp;"."&amp;K12171&amp;"."&amp;R12171</f>
        <v>15466.60619.CO.WT</v>
      </c>
      <c r="E12171" s="63">
        <v>60619</v>
      </c>
      <c r="F12171" s="64" t="s">
        <v>20</v>
      </c>
      <c r="G12171" s="63" t="s">
        <v>501</v>
      </c>
      <c r="H12171" s="64" t="s">
        <v>11116</v>
      </c>
      <c r="I12171" s="64" t="s">
        <v>919</v>
      </c>
      <c r="J12171" s="63">
        <v>15466</v>
      </c>
      <c r="K12171" s="64" t="s">
        <v>916</v>
      </c>
      <c r="L12171" s="64" t="s">
        <v>625</v>
      </c>
      <c r="M12171" s="64" t="s">
        <v>526</v>
      </c>
      <c r="N12171" s="64" t="s">
        <v>404</v>
      </c>
      <c r="O12171" s="63">
        <v>22</v>
      </c>
      <c r="P12171" s="63">
        <v>1</v>
      </c>
      <c r="Q12171" s="64" t="s">
        <v>21</v>
      </c>
      <c r="R12171" s="64" t="s">
        <v>47</v>
      </c>
      <c r="S12171" s="64" t="s">
        <v>66</v>
      </c>
      <c r="T12171" s="64" t="s">
        <v>66</v>
      </c>
      <c r="U12171" s="64" t="s">
        <v>917</v>
      </c>
      <c r="V12171" s="64" t="s">
        <v>516</v>
      </c>
      <c r="W12171" s="64" t="s">
        <v>404</v>
      </c>
      <c r="X12171" s="65">
        <v>0</v>
      </c>
      <c r="Y12171" s="65">
        <v>0</v>
      </c>
      <c r="Z12171" s="65">
        <v>0</v>
      </c>
      <c r="AA12171" s="65">
        <v>0</v>
      </c>
      <c r="AB12171" s="65">
        <v>0</v>
      </c>
      <c r="AC12171" s="65">
        <v>0</v>
      </c>
      <c r="AD12171" s="65">
        <v>0</v>
      </c>
      <c r="AE12171" s="65">
        <v>0</v>
      </c>
      <c r="AF12171" s="65">
        <v>0</v>
      </c>
      <c r="AG12171" s="65">
        <v>0</v>
      </c>
      <c r="AH12171" s="65">
        <v>0</v>
      </c>
      <c r="AI12171" s="65">
        <v>0</v>
      </c>
      <c r="AJ12171" s="65">
        <v>0</v>
      </c>
      <c r="AK12171" s="65">
        <v>0</v>
      </c>
      <c r="AL12171" s="65">
        <v>0</v>
      </c>
      <c r="AM12171" s="65">
        <v>0</v>
      </c>
      <c r="AN12171" s="65">
        <v>0</v>
      </c>
      <c r="AO12171" s="65">
        <v>0</v>
      </c>
      <c r="AP12171" s="65">
        <v>0</v>
      </c>
      <c r="AQ12171" s="65">
        <v>0</v>
      </c>
      <c r="AR12171" s="65">
        <v>0</v>
      </c>
      <c r="AS12171" s="65">
        <v>0</v>
      </c>
      <c r="AT12171" s="65">
        <v>0</v>
      </c>
      <c r="AU12171" s="65">
        <v>0</v>
      </c>
      <c r="AV12171" s="66">
        <v>0</v>
      </c>
      <c r="AW12171" s="66">
        <v>0</v>
      </c>
      <c r="AX12171" s="66">
        <v>0</v>
      </c>
      <c r="AY12171" s="66">
        <v>0</v>
      </c>
      <c r="AZ12171" s="66">
        <v>0</v>
      </c>
      <c r="BA12171" s="66">
        <v>0</v>
      </c>
      <c r="BB12171" s="66">
        <v>0</v>
      </c>
      <c r="BC12171" s="66">
        <v>0</v>
      </c>
      <c r="BD12171" s="66">
        <v>0</v>
      </c>
      <c r="BE12171" s="66">
        <v>0</v>
      </c>
      <c r="BF12171" s="66">
        <v>0</v>
      </c>
      <c r="BG12171" s="66">
        <v>0</v>
      </c>
      <c r="BH12171" s="65">
        <v>1801294</v>
      </c>
      <c r="BI12171" s="65">
        <v>1417580</v>
      </c>
      <c r="BJ12171" s="65">
        <v>905184</v>
      </c>
      <c r="BK12171" s="65">
        <v>1416528</v>
      </c>
      <c r="BL12171" s="65">
        <v>2048532</v>
      </c>
      <c r="BM12171" s="65">
        <v>1397109</v>
      </c>
      <c r="BN12171" s="65">
        <v>1559860</v>
      </c>
      <c r="BO12171" s="65">
        <v>1529465</v>
      </c>
      <c r="BP12171" s="65">
        <v>1386957</v>
      </c>
      <c r="BQ12171" s="65">
        <v>997553</v>
      </c>
      <c r="BR12171" s="65">
        <v>1470918</v>
      </c>
      <c r="BS12171" s="65">
        <v>1816242</v>
      </c>
      <c r="BT12171" s="65">
        <v>1801294</v>
      </c>
      <c r="BU12171" s="65">
        <v>1417580</v>
      </c>
      <c r="BV12171" s="65">
        <v>905184</v>
      </c>
      <c r="BW12171" s="65">
        <v>1416528</v>
      </c>
      <c r="BX12171" s="65">
        <v>2048532</v>
      </c>
      <c r="BY12171" s="65">
        <v>1397109</v>
      </c>
      <c r="BZ12171" s="65">
        <v>1559860</v>
      </c>
      <c r="CA12171" s="65">
        <v>1529465</v>
      </c>
      <c r="CB12171" s="65">
        <v>1386957</v>
      </c>
      <c r="CC12171" s="65">
        <v>997553</v>
      </c>
      <c r="CD12171" s="65">
        <v>1470918</v>
      </c>
      <c r="CE12171" s="65">
        <v>1816242</v>
      </c>
      <c r="CF12171" s="65">
        <v>205463</v>
      </c>
      <c r="CG12171" s="65">
        <v>161695</v>
      </c>
      <c r="CH12171" s="65">
        <v>103249</v>
      </c>
      <c r="CI12171" s="65">
        <v>161575</v>
      </c>
      <c r="CJ12171" s="65">
        <v>233664</v>
      </c>
      <c r="CK12171" s="65">
        <v>159360</v>
      </c>
      <c r="CL12171" s="65">
        <v>177924</v>
      </c>
      <c r="CM12171" s="65">
        <v>174457</v>
      </c>
      <c r="CN12171" s="65">
        <v>158202</v>
      </c>
      <c r="CO12171" s="65">
        <v>113785</v>
      </c>
      <c r="CP12171" s="65">
        <v>167779</v>
      </c>
      <c r="CQ12171" s="65">
        <v>207168</v>
      </c>
      <c r="CR12171" s="65">
        <v>0</v>
      </c>
      <c r="CS12171" s="65">
        <v>0</v>
      </c>
      <c r="CT12171" s="65">
        <v>17747222</v>
      </c>
      <c r="CU12171" s="65">
        <v>17747222</v>
      </c>
      <c r="CV12171" s="65">
        <v>2024321</v>
      </c>
      <c r="CW12171" s="63">
        <v>2020</v>
      </c>
    </row>
    <row r="12172" spans="1:101" s="55" customFormat="1" hidden="1" x14ac:dyDescent="0.25">
      <c r="A12172" s="55" t="str">
        <f>_xlfn.CONCAT("Vintage",_xlfn.MAXIFS('Form 860'!AE:AE,'Form 860'!D:D,'Form 923'!D12172))</f>
        <v>Vintage2016</v>
      </c>
      <c r="B12172" t="str">
        <f>IF(COUNTIFS('Fuel &amp; Prime Mover Code Lookups'!G:G,S12172)=1,INDEX('Fuel &amp; Prime Mover Code Lookups'!J:J,MATCH(S12172,'Fuel &amp; Prime Mover Code Lookups'!G:G,0)),INDEX('Fuel &amp; Prime Mover Code Lookups'!J:J,MATCH(_xlfn.CONCAT(S12172,R12172),'Fuel &amp; Prime Mover Code Lookups'!I:I,0)))</f>
        <v>onshore wind</v>
      </c>
      <c r="C12172" t="b">
        <f>INDEX('Fuel &amp; Prime Mover Code Lookups'!$N$15:$N$21,MATCH(Q12172,'Fuel &amp; Prime Mover Code Lookups'!$M$15:$M$21,0))</f>
        <v>1</v>
      </c>
      <c r="D12172" t="str">
        <f t="shared" si="190"/>
        <v>60364.60620.KS.WT</v>
      </c>
      <c r="E12172" s="63">
        <v>60620</v>
      </c>
      <c r="F12172" s="64" t="s">
        <v>20</v>
      </c>
      <c r="G12172" s="63" t="s">
        <v>501</v>
      </c>
      <c r="H12172" s="64" t="s">
        <v>11117</v>
      </c>
      <c r="I12172" s="64" t="s">
        <v>11118</v>
      </c>
      <c r="J12172" s="63">
        <v>60364</v>
      </c>
      <c r="K12172" s="64" t="s">
        <v>633</v>
      </c>
      <c r="L12172" s="64" t="s">
        <v>544</v>
      </c>
      <c r="M12172" s="64" t="s">
        <v>545</v>
      </c>
      <c r="N12172" s="64" t="s">
        <v>404</v>
      </c>
      <c r="O12172" s="63">
        <v>22</v>
      </c>
      <c r="P12172" s="63">
        <v>2</v>
      </c>
      <c r="Q12172" s="64" t="s">
        <v>27</v>
      </c>
      <c r="R12172" s="64" t="s">
        <v>47</v>
      </c>
      <c r="S12172" s="64" t="s">
        <v>66</v>
      </c>
      <c r="T12172" s="64" t="s">
        <v>66</v>
      </c>
      <c r="U12172" s="64" t="s">
        <v>574</v>
      </c>
      <c r="V12172" s="64" t="s">
        <v>516</v>
      </c>
      <c r="W12172" s="64" t="s">
        <v>404</v>
      </c>
      <c r="X12172" s="65">
        <v>0</v>
      </c>
      <c r="Y12172" s="65">
        <v>0</v>
      </c>
      <c r="Z12172" s="65">
        <v>0</v>
      </c>
      <c r="AA12172" s="65">
        <v>0</v>
      </c>
      <c r="AB12172" s="65">
        <v>0</v>
      </c>
      <c r="AC12172" s="65">
        <v>0</v>
      </c>
      <c r="AD12172" s="65">
        <v>0</v>
      </c>
      <c r="AE12172" s="65">
        <v>0</v>
      </c>
      <c r="AF12172" s="65">
        <v>0</v>
      </c>
      <c r="AG12172" s="65">
        <v>0</v>
      </c>
      <c r="AH12172" s="65">
        <v>0</v>
      </c>
      <c r="AI12172" s="65">
        <v>0</v>
      </c>
      <c r="AJ12172" s="65">
        <v>0</v>
      </c>
      <c r="AK12172" s="65">
        <v>0</v>
      </c>
      <c r="AL12172" s="65">
        <v>0</v>
      </c>
      <c r="AM12172" s="65">
        <v>0</v>
      </c>
      <c r="AN12172" s="65">
        <v>0</v>
      </c>
      <c r="AO12172" s="65">
        <v>0</v>
      </c>
      <c r="AP12172" s="65">
        <v>0</v>
      </c>
      <c r="AQ12172" s="65">
        <v>0</v>
      </c>
      <c r="AR12172" s="65">
        <v>0</v>
      </c>
      <c r="AS12172" s="65">
        <v>0</v>
      </c>
      <c r="AT12172" s="65">
        <v>0</v>
      </c>
      <c r="AU12172" s="65">
        <v>0</v>
      </c>
      <c r="AV12172" s="66">
        <v>0</v>
      </c>
      <c r="AW12172" s="66">
        <v>0</v>
      </c>
      <c r="AX12172" s="66">
        <v>0</v>
      </c>
      <c r="AY12172" s="66">
        <v>0</v>
      </c>
      <c r="AZ12172" s="66">
        <v>0</v>
      </c>
      <c r="BA12172" s="66">
        <v>0</v>
      </c>
      <c r="BB12172" s="66">
        <v>0</v>
      </c>
      <c r="BC12172" s="66">
        <v>0</v>
      </c>
      <c r="BD12172" s="66">
        <v>0</v>
      </c>
      <c r="BE12172" s="66">
        <v>0</v>
      </c>
      <c r="BF12172" s="66">
        <v>0</v>
      </c>
      <c r="BG12172" s="66">
        <v>0</v>
      </c>
      <c r="BH12172" s="65">
        <v>624763</v>
      </c>
      <c r="BI12172" s="65">
        <v>658191</v>
      </c>
      <c r="BJ12172" s="65">
        <v>606861</v>
      </c>
      <c r="BK12172" s="65">
        <v>654930</v>
      </c>
      <c r="BL12172" s="65">
        <v>567847</v>
      </c>
      <c r="BM12172" s="65">
        <v>841579</v>
      </c>
      <c r="BN12172" s="65">
        <v>495064</v>
      </c>
      <c r="BO12172" s="65">
        <v>538864</v>
      </c>
      <c r="BP12172" s="65">
        <v>557336</v>
      </c>
      <c r="BQ12172" s="65">
        <v>654264</v>
      </c>
      <c r="BR12172" s="65">
        <v>736779</v>
      </c>
      <c r="BS12172" s="65">
        <v>609824</v>
      </c>
      <c r="BT12172" s="65">
        <v>624763</v>
      </c>
      <c r="BU12172" s="65">
        <v>658191</v>
      </c>
      <c r="BV12172" s="65">
        <v>606861</v>
      </c>
      <c r="BW12172" s="65">
        <v>654930</v>
      </c>
      <c r="BX12172" s="65">
        <v>567847</v>
      </c>
      <c r="BY12172" s="65">
        <v>841579</v>
      </c>
      <c r="BZ12172" s="65">
        <v>495064</v>
      </c>
      <c r="CA12172" s="65">
        <v>538864</v>
      </c>
      <c r="CB12172" s="65">
        <v>557336</v>
      </c>
      <c r="CC12172" s="65">
        <v>654264</v>
      </c>
      <c r="CD12172" s="65">
        <v>736779</v>
      </c>
      <c r="CE12172" s="65">
        <v>609824</v>
      </c>
      <c r="CF12172" s="65">
        <v>71263</v>
      </c>
      <c r="CG12172" s="65">
        <v>75076</v>
      </c>
      <c r="CH12172" s="65">
        <v>69221</v>
      </c>
      <c r="CI12172" s="65">
        <v>74704</v>
      </c>
      <c r="CJ12172" s="65">
        <v>64771</v>
      </c>
      <c r="CK12172" s="65">
        <v>95994</v>
      </c>
      <c r="CL12172" s="65">
        <v>56469</v>
      </c>
      <c r="CM12172" s="65">
        <v>61465</v>
      </c>
      <c r="CN12172" s="65">
        <v>63572</v>
      </c>
      <c r="CO12172" s="65">
        <v>74628</v>
      </c>
      <c r="CP12172" s="65">
        <v>84040</v>
      </c>
      <c r="CQ12172" s="65">
        <v>69559</v>
      </c>
      <c r="CR12172" s="65">
        <v>0</v>
      </c>
      <c r="CS12172" s="65">
        <v>0</v>
      </c>
      <c r="CT12172" s="65">
        <v>7546302</v>
      </c>
      <c r="CU12172" s="65">
        <v>7546302</v>
      </c>
      <c r="CV12172" s="65">
        <v>860762</v>
      </c>
      <c r="CW12172" s="63">
        <v>2020</v>
      </c>
    </row>
    <row r="12173" spans="1:101" s="55" customFormat="1" hidden="1" x14ac:dyDescent="0.25">
      <c r="A12173" s="55" t="str">
        <f>_xlfn.CONCAT("Vintage",_xlfn.MAXIFS('Form 860'!AE:AE,'Form 860'!D:D,'Form 923'!D12173))</f>
        <v>Vintage2017</v>
      </c>
      <c r="B12173" t="str">
        <f>IF(COUNTIFS('Fuel &amp; Prime Mover Code Lookups'!G:G,S12173)=1,INDEX('Fuel &amp; Prime Mover Code Lookups'!J:J,MATCH(S12173,'Fuel &amp; Prime Mover Code Lookups'!G:G,0)),INDEX('Fuel &amp; Prime Mover Code Lookups'!J:J,MATCH(_xlfn.CONCAT(S12173,R12173),'Fuel &amp; Prime Mover Code Lookups'!I:I,0)))</f>
        <v>solar pv</v>
      </c>
      <c r="C12173" t="b">
        <f>INDEX('Fuel &amp; Prime Mover Code Lookups'!$N$15:$N$21,MATCH(Q12173,'Fuel &amp; Prime Mover Code Lookups'!$M$15:$M$21,0))</f>
        <v>1</v>
      </c>
      <c r="D12173" t="str">
        <f t="shared" si="190"/>
        <v>60369.60621.MA.PV</v>
      </c>
      <c r="E12173" s="63">
        <v>60621</v>
      </c>
      <c r="F12173" s="64" t="s">
        <v>20</v>
      </c>
      <c r="G12173" s="63" t="s">
        <v>501</v>
      </c>
      <c r="H12173" s="64" t="s">
        <v>11119</v>
      </c>
      <c r="I12173" s="64" t="s">
        <v>11120</v>
      </c>
      <c r="J12173" s="63">
        <v>60369</v>
      </c>
      <c r="K12173" s="64" t="s">
        <v>992</v>
      </c>
      <c r="L12173" s="64" t="s">
        <v>980</v>
      </c>
      <c r="M12173" s="64" t="s">
        <v>605</v>
      </c>
      <c r="N12173" s="64" t="s">
        <v>404</v>
      </c>
      <c r="O12173" s="63">
        <v>22</v>
      </c>
      <c r="P12173" s="63">
        <v>2</v>
      </c>
      <c r="Q12173" s="64" t="s">
        <v>27</v>
      </c>
      <c r="R12173" s="64" t="s">
        <v>50</v>
      </c>
      <c r="S12173" s="64" t="s">
        <v>70</v>
      </c>
      <c r="T12173" s="64" t="s">
        <v>70</v>
      </c>
      <c r="U12173" s="64" t="s">
        <v>981</v>
      </c>
      <c r="V12173" s="64" t="s">
        <v>506</v>
      </c>
      <c r="W12173" s="64" t="s">
        <v>404</v>
      </c>
      <c r="X12173" s="65">
        <v>0</v>
      </c>
      <c r="Y12173" s="65">
        <v>0</v>
      </c>
      <c r="Z12173" s="65">
        <v>0</v>
      </c>
      <c r="AA12173" s="65">
        <v>0</v>
      </c>
      <c r="AB12173" s="65">
        <v>0</v>
      </c>
      <c r="AC12173" s="65">
        <v>0</v>
      </c>
      <c r="AD12173" s="65">
        <v>0</v>
      </c>
      <c r="AE12173" s="65">
        <v>0</v>
      </c>
      <c r="AF12173" s="65">
        <v>0</v>
      </c>
      <c r="AG12173" s="65">
        <v>0</v>
      </c>
      <c r="AH12173" s="65">
        <v>0</v>
      </c>
      <c r="AI12173" s="65">
        <v>0</v>
      </c>
      <c r="AJ12173" s="65">
        <v>0</v>
      </c>
      <c r="AK12173" s="65">
        <v>0</v>
      </c>
      <c r="AL12173" s="65">
        <v>0</v>
      </c>
      <c r="AM12173" s="65">
        <v>0</v>
      </c>
      <c r="AN12173" s="65">
        <v>0</v>
      </c>
      <c r="AO12173" s="65">
        <v>0</v>
      </c>
      <c r="AP12173" s="65">
        <v>0</v>
      </c>
      <c r="AQ12173" s="65">
        <v>0</v>
      </c>
      <c r="AR12173" s="65">
        <v>0</v>
      </c>
      <c r="AS12173" s="65">
        <v>0</v>
      </c>
      <c r="AT12173" s="65">
        <v>0</v>
      </c>
      <c r="AU12173" s="65">
        <v>0</v>
      </c>
      <c r="AV12173" s="66">
        <v>0</v>
      </c>
      <c r="AW12173" s="66">
        <v>0</v>
      </c>
      <c r="AX12173" s="66">
        <v>0</v>
      </c>
      <c r="AY12173" s="66">
        <v>0</v>
      </c>
      <c r="AZ12173" s="66">
        <v>0</v>
      </c>
      <c r="BA12173" s="66">
        <v>0</v>
      </c>
      <c r="BB12173" s="66">
        <v>0</v>
      </c>
      <c r="BC12173" s="66">
        <v>0</v>
      </c>
      <c r="BD12173" s="66">
        <v>0</v>
      </c>
      <c r="BE12173" s="66">
        <v>0</v>
      </c>
      <c r="BF12173" s="66">
        <v>0</v>
      </c>
      <c r="BG12173" s="66">
        <v>0</v>
      </c>
      <c r="BH12173" s="65">
        <v>2266</v>
      </c>
      <c r="BI12173" s="65">
        <v>2968</v>
      </c>
      <c r="BJ12173" s="65">
        <v>4516</v>
      </c>
      <c r="BK12173" s="65">
        <v>4330</v>
      </c>
      <c r="BL12173" s="65">
        <v>6105</v>
      </c>
      <c r="BM12173" s="65">
        <v>5768</v>
      </c>
      <c r="BN12173" s="65">
        <v>5680</v>
      </c>
      <c r="BO12173" s="65">
        <v>5369</v>
      </c>
      <c r="BP12173" s="65">
        <v>4662</v>
      </c>
      <c r="BQ12173" s="65">
        <v>3389</v>
      </c>
      <c r="BR12173" s="65">
        <v>2424</v>
      </c>
      <c r="BS12173" s="65">
        <v>1845</v>
      </c>
      <c r="BT12173" s="65">
        <v>2266</v>
      </c>
      <c r="BU12173" s="65">
        <v>2968</v>
      </c>
      <c r="BV12173" s="65">
        <v>4516</v>
      </c>
      <c r="BW12173" s="65">
        <v>4330</v>
      </c>
      <c r="BX12173" s="65">
        <v>6105</v>
      </c>
      <c r="BY12173" s="65">
        <v>5768</v>
      </c>
      <c r="BZ12173" s="65">
        <v>5680</v>
      </c>
      <c r="CA12173" s="65">
        <v>5369</v>
      </c>
      <c r="CB12173" s="65">
        <v>4662</v>
      </c>
      <c r="CC12173" s="65">
        <v>3389</v>
      </c>
      <c r="CD12173" s="65">
        <v>2424</v>
      </c>
      <c r="CE12173" s="65">
        <v>1845</v>
      </c>
      <c r="CF12173" s="65">
        <v>258.476</v>
      </c>
      <c r="CG12173" s="65">
        <v>338.56099999999998</v>
      </c>
      <c r="CH12173" s="65">
        <v>515.149</v>
      </c>
      <c r="CI12173" s="65">
        <v>493.92700000000002</v>
      </c>
      <c r="CJ12173" s="65">
        <v>696.34299999999996</v>
      </c>
      <c r="CK12173" s="65">
        <v>657.90200000000004</v>
      </c>
      <c r="CL12173" s="65">
        <v>647.89099999999996</v>
      </c>
      <c r="CM12173" s="65">
        <v>612.45299999999997</v>
      </c>
      <c r="CN12173" s="65">
        <v>531.76700000000005</v>
      </c>
      <c r="CO12173" s="65">
        <v>386.61200000000002</v>
      </c>
      <c r="CP12173" s="65">
        <v>276.495</v>
      </c>
      <c r="CQ12173" s="65">
        <v>210.42400000000001</v>
      </c>
      <c r="CR12173" s="65">
        <v>0</v>
      </c>
      <c r="CS12173" s="65">
        <v>0</v>
      </c>
      <c r="CT12173" s="65">
        <v>49322</v>
      </c>
      <c r="CU12173" s="65">
        <v>49322</v>
      </c>
      <c r="CV12173" s="65">
        <v>5626</v>
      </c>
      <c r="CW12173" s="63">
        <v>2020</v>
      </c>
    </row>
    <row r="12174" spans="1:101" s="55" customFormat="1" hidden="1" x14ac:dyDescent="0.25">
      <c r="A12174" s="55" t="str">
        <f>_xlfn.CONCAT("Vintage",_xlfn.MAXIFS('Form 860'!AE:AE,'Form 860'!D:D,'Form 923'!D12174))</f>
        <v>Vintage2017</v>
      </c>
      <c r="B12174" t="str">
        <f>IF(COUNTIFS('Fuel &amp; Prime Mover Code Lookups'!G:G,S12174)=1,INDEX('Fuel &amp; Prime Mover Code Lookups'!J:J,MATCH(S12174,'Fuel &amp; Prime Mover Code Lookups'!G:G,0)),INDEX('Fuel &amp; Prime Mover Code Lookups'!J:J,MATCH(_xlfn.CONCAT(S12174,R12174),'Fuel &amp; Prime Mover Code Lookups'!I:I,0)))</f>
        <v>solar pv</v>
      </c>
      <c r="C12174" t="b">
        <f>INDEX('Fuel &amp; Prime Mover Code Lookups'!$N$15:$N$21,MATCH(Q12174,'Fuel &amp; Prime Mover Code Lookups'!$M$15:$M$21,0))</f>
        <v>1</v>
      </c>
      <c r="D12174" t="str">
        <f t="shared" si="190"/>
        <v>60370.60622.OH.PV</v>
      </c>
      <c r="E12174" s="63">
        <v>60622</v>
      </c>
      <c r="F12174" s="64" t="s">
        <v>20</v>
      </c>
      <c r="G12174" s="63" t="s">
        <v>501</v>
      </c>
      <c r="H12174" s="64" t="s">
        <v>11121</v>
      </c>
      <c r="I12174" s="64" t="s">
        <v>11122</v>
      </c>
      <c r="J12174" s="63">
        <v>60370</v>
      </c>
      <c r="K12174" s="64" t="s">
        <v>2345</v>
      </c>
      <c r="L12174" s="64" t="s">
        <v>712</v>
      </c>
      <c r="M12174" s="64" t="s">
        <v>841</v>
      </c>
      <c r="N12174" s="64" t="s">
        <v>404</v>
      </c>
      <c r="O12174" s="63">
        <v>22</v>
      </c>
      <c r="P12174" s="63">
        <v>2</v>
      </c>
      <c r="Q12174" s="64" t="s">
        <v>27</v>
      </c>
      <c r="R12174" s="64" t="s">
        <v>50</v>
      </c>
      <c r="S12174" s="64" t="s">
        <v>70</v>
      </c>
      <c r="T12174" s="64" t="s">
        <v>70</v>
      </c>
      <c r="U12174" s="64" t="s">
        <v>569</v>
      </c>
      <c r="V12174" s="64" t="s">
        <v>506</v>
      </c>
      <c r="W12174" s="64" t="s">
        <v>404</v>
      </c>
      <c r="X12174" s="65">
        <v>0</v>
      </c>
      <c r="Y12174" s="65">
        <v>0</v>
      </c>
      <c r="Z12174" s="65">
        <v>0</v>
      </c>
      <c r="AA12174" s="65">
        <v>0</v>
      </c>
      <c r="AB12174" s="65">
        <v>0</v>
      </c>
      <c r="AC12174" s="65">
        <v>0</v>
      </c>
      <c r="AD12174" s="65">
        <v>0</v>
      </c>
      <c r="AE12174" s="65">
        <v>0</v>
      </c>
      <c r="AF12174" s="65">
        <v>0</v>
      </c>
      <c r="AG12174" s="65">
        <v>0</v>
      </c>
      <c r="AH12174" s="65">
        <v>0</v>
      </c>
      <c r="AI12174" s="65">
        <v>0</v>
      </c>
      <c r="AJ12174" s="65">
        <v>0</v>
      </c>
      <c r="AK12174" s="65">
        <v>0</v>
      </c>
      <c r="AL12174" s="65">
        <v>0</v>
      </c>
      <c r="AM12174" s="65">
        <v>0</v>
      </c>
      <c r="AN12174" s="65">
        <v>0</v>
      </c>
      <c r="AO12174" s="65">
        <v>0</v>
      </c>
      <c r="AP12174" s="65">
        <v>0</v>
      </c>
      <c r="AQ12174" s="65">
        <v>0</v>
      </c>
      <c r="AR12174" s="65">
        <v>0</v>
      </c>
      <c r="AS12174" s="65">
        <v>0</v>
      </c>
      <c r="AT12174" s="65">
        <v>0</v>
      </c>
      <c r="AU12174" s="65">
        <v>0</v>
      </c>
      <c r="AV12174" s="66">
        <v>0</v>
      </c>
      <c r="AW12174" s="66">
        <v>0</v>
      </c>
      <c r="AX12174" s="66">
        <v>0</v>
      </c>
      <c r="AY12174" s="66">
        <v>0</v>
      </c>
      <c r="AZ12174" s="66">
        <v>0</v>
      </c>
      <c r="BA12174" s="66">
        <v>0</v>
      </c>
      <c r="BB12174" s="66">
        <v>0</v>
      </c>
      <c r="BC12174" s="66">
        <v>0</v>
      </c>
      <c r="BD12174" s="66">
        <v>0</v>
      </c>
      <c r="BE12174" s="66">
        <v>0</v>
      </c>
      <c r="BF12174" s="66">
        <v>0</v>
      </c>
      <c r="BG12174" s="66">
        <v>0</v>
      </c>
      <c r="BH12174" s="65">
        <v>10021</v>
      </c>
      <c r="BI12174" s="65">
        <v>19045</v>
      </c>
      <c r="BJ12174" s="65">
        <v>20969</v>
      </c>
      <c r="BK12174" s="65">
        <v>30598</v>
      </c>
      <c r="BL12174" s="65">
        <v>35739</v>
      </c>
      <c r="BM12174" s="65">
        <v>46805</v>
      </c>
      <c r="BN12174" s="65">
        <v>45725</v>
      </c>
      <c r="BO12174" s="65">
        <v>43421</v>
      </c>
      <c r="BP12174" s="65">
        <v>35668</v>
      </c>
      <c r="BQ12174" s="65">
        <v>23367</v>
      </c>
      <c r="BR12174" s="65">
        <v>20256</v>
      </c>
      <c r="BS12174" s="65">
        <v>10176</v>
      </c>
      <c r="BT12174" s="65">
        <v>10021</v>
      </c>
      <c r="BU12174" s="65">
        <v>19045</v>
      </c>
      <c r="BV12174" s="65">
        <v>20969</v>
      </c>
      <c r="BW12174" s="65">
        <v>30598</v>
      </c>
      <c r="BX12174" s="65">
        <v>35739</v>
      </c>
      <c r="BY12174" s="65">
        <v>46805</v>
      </c>
      <c r="BZ12174" s="65">
        <v>45725</v>
      </c>
      <c r="CA12174" s="65">
        <v>43421</v>
      </c>
      <c r="CB12174" s="65">
        <v>35668</v>
      </c>
      <c r="CC12174" s="65">
        <v>23367</v>
      </c>
      <c r="CD12174" s="65">
        <v>20256</v>
      </c>
      <c r="CE12174" s="65">
        <v>10176</v>
      </c>
      <c r="CF12174" s="65">
        <v>1143.0630000000001</v>
      </c>
      <c r="CG12174" s="65">
        <v>2172.36</v>
      </c>
      <c r="CH12174" s="65">
        <v>2391.7629999999999</v>
      </c>
      <c r="CI12174" s="65">
        <v>3490.1309999999999</v>
      </c>
      <c r="CJ12174" s="65">
        <v>4076.56</v>
      </c>
      <c r="CK12174" s="65">
        <v>5338.8040000000001</v>
      </c>
      <c r="CL12174" s="65">
        <v>5215.5590000000002</v>
      </c>
      <c r="CM12174" s="65">
        <v>4952.817</v>
      </c>
      <c r="CN12174" s="65">
        <v>4068.4340000000002</v>
      </c>
      <c r="CO12174" s="65">
        <v>2665.3389999999999</v>
      </c>
      <c r="CP12174" s="65">
        <v>2310.502</v>
      </c>
      <c r="CQ12174" s="65">
        <v>1160.6679999999999</v>
      </c>
      <c r="CR12174" s="65">
        <v>0</v>
      </c>
      <c r="CS12174" s="65">
        <v>0</v>
      </c>
      <c r="CT12174" s="65">
        <v>341790</v>
      </c>
      <c r="CU12174" s="65">
        <v>341790</v>
      </c>
      <c r="CV12174" s="65">
        <v>38986</v>
      </c>
      <c r="CW12174" s="63">
        <v>2020</v>
      </c>
    </row>
    <row r="12175" spans="1:101" s="55" customFormat="1" hidden="1" x14ac:dyDescent="0.25">
      <c r="A12175" s="55" t="str">
        <f>_xlfn.CONCAT("Vintage",_xlfn.MAXIFS('Form 860'!AE:AE,'Form 860'!D:D,'Form 923'!D12175))</f>
        <v>Vintage2018</v>
      </c>
      <c r="B12175" t="str">
        <f>IF(COUNTIFS('Fuel &amp; Prime Mover Code Lookups'!G:G,S12175)=1,INDEX('Fuel &amp; Prime Mover Code Lookups'!J:J,MATCH(S12175,'Fuel &amp; Prime Mover Code Lookups'!G:G,0)),INDEX('Fuel &amp; Prime Mover Code Lookups'!J:J,MATCH(_xlfn.CONCAT(S12175,R12175),'Fuel &amp; Prime Mover Code Lookups'!I:I,0)))</f>
        <v>solar pv</v>
      </c>
      <c r="C12175" t="b">
        <f>INDEX('Fuel &amp; Prime Mover Code Lookups'!$N$15:$N$21,MATCH(Q12175,'Fuel &amp; Prime Mover Code Lookups'!$M$15:$M$21,0))</f>
        <v>1</v>
      </c>
      <c r="D12175" t="str">
        <f t="shared" si="190"/>
        <v>61694.60623.NC.PV</v>
      </c>
      <c r="E12175" s="63">
        <v>60623</v>
      </c>
      <c r="F12175" s="64" t="s">
        <v>20</v>
      </c>
      <c r="G12175" s="63" t="s">
        <v>501</v>
      </c>
      <c r="H12175" s="64" t="s">
        <v>11123</v>
      </c>
      <c r="I12175" s="64" t="s">
        <v>10106</v>
      </c>
      <c r="J12175" s="63">
        <v>61694</v>
      </c>
      <c r="K12175" s="64" t="s">
        <v>1302</v>
      </c>
      <c r="L12175" s="64" t="s">
        <v>651</v>
      </c>
      <c r="M12175" s="64" t="s">
        <v>512</v>
      </c>
      <c r="N12175" s="64" t="s">
        <v>404</v>
      </c>
      <c r="O12175" s="63">
        <v>22</v>
      </c>
      <c r="P12175" s="63">
        <v>2</v>
      </c>
      <c r="Q12175" s="64" t="s">
        <v>27</v>
      </c>
      <c r="R12175" s="64" t="s">
        <v>50</v>
      </c>
      <c r="S12175" s="64" t="s">
        <v>70</v>
      </c>
      <c r="T12175" s="64" t="s">
        <v>70</v>
      </c>
      <c r="U12175" s="64" t="s">
        <v>2298</v>
      </c>
      <c r="V12175" s="64" t="s">
        <v>516</v>
      </c>
      <c r="W12175" s="64" t="s">
        <v>404</v>
      </c>
      <c r="X12175" s="65">
        <v>0</v>
      </c>
      <c r="Y12175" s="65">
        <v>0</v>
      </c>
      <c r="Z12175" s="65">
        <v>0</v>
      </c>
      <c r="AA12175" s="65">
        <v>0</v>
      </c>
      <c r="AB12175" s="65">
        <v>0</v>
      </c>
      <c r="AC12175" s="65">
        <v>0</v>
      </c>
      <c r="AD12175" s="65">
        <v>0</v>
      </c>
      <c r="AE12175" s="65">
        <v>0</v>
      </c>
      <c r="AF12175" s="65">
        <v>0</v>
      </c>
      <c r="AG12175" s="65">
        <v>0</v>
      </c>
      <c r="AH12175" s="65">
        <v>0</v>
      </c>
      <c r="AI12175" s="65">
        <v>0</v>
      </c>
      <c r="AJ12175" s="65">
        <v>0</v>
      </c>
      <c r="AK12175" s="65">
        <v>0</v>
      </c>
      <c r="AL12175" s="65">
        <v>0</v>
      </c>
      <c r="AM12175" s="65">
        <v>0</v>
      </c>
      <c r="AN12175" s="65">
        <v>0</v>
      </c>
      <c r="AO12175" s="65">
        <v>0</v>
      </c>
      <c r="AP12175" s="65">
        <v>0</v>
      </c>
      <c r="AQ12175" s="65">
        <v>0</v>
      </c>
      <c r="AR12175" s="65">
        <v>0</v>
      </c>
      <c r="AS12175" s="65">
        <v>0</v>
      </c>
      <c r="AT12175" s="65">
        <v>0</v>
      </c>
      <c r="AU12175" s="65">
        <v>0</v>
      </c>
      <c r="AV12175" s="66">
        <v>0</v>
      </c>
      <c r="AW12175" s="66">
        <v>0</v>
      </c>
      <c r="AX12175" s="66">
        <v>0</v>
      </c>
      <c r="AY12175" s="66">
        <v>0</v>
      </c>
      <c r="AZ12175" s="66">
        <v>0</v>
      </c>
      <c r="BA12175" s="66">
        <v>0</v>
      </c>
      <c r="BB12175" s="66">
        <v>0</v>
      </c>
      <c r="BC12175" s="66">
        <v>0</v>
      </c>
      <c r="BD12175" s="66">
        <v>0</v>
      </c>
      <c r="BE12175" s="66">
        <v>0</v>
      </c>
      <c r="BF12175" s="66">
        <v>0</v>
      </c>
      <c r="BG12175" s="66">
        <v>0</v>
      </c>
      <c r="BH12175" s="65">
        <v>56363</v>
      </c>
      <c r="BI12175" s="65">
        <v>51024</v>
      </c>
      <c r="BJ12175" s="65">
        <v>65910</v>
      </c>
      <c r="BK12175" s="65">
        <v>88766</v>
      </c>
      <c r="BL12175" s="65">
        <v>84076</v>
      </c>
      <c r="BM12175" s="65">
        <v>88275</v>
      </c>
      <c r="BN12175" s="65">
        <v>100058</v>
      </c>
      <c r="BO12175" s="65">
        <v>80858</v>
      </c>
      <c r="BP12175" s="65">
        <v>68733</v>
      </c>
      <c r="BQ12175" s="65">
        <v>71521</v>
      </c>
      <c r="BR12175" s="65">
        <v>62553</v>
      </c>
      <c r="BS12175" s="65">
        <v>54645</v>
      </c>
      <c r="BT12175" s="65">
        <v>56363</v>
      </c>
      <c r="BU12175" s="65">
        <v>51024</v>
      </c>
      <c r="BV12175" s="65">
        <v>65910</v>
      </c>
      <c r="BW12175" s="65">
        <v>88766</v>
      </c>
      <c r="BX12175" s="65">
        <v>84076</v>
      </c>
      <c r="BY12175" s="65">
        <v>88275</v>
      </c>
      <c r="BZ12175" s="65">
        <v>100058</v>
      </c>
      <c r="CA12175" s="65">
        <v>80858</v>
      </c>
      <c r="CB12175" s="65">
        <v>68733</v>
      </c>
      <c r="CC12175" s="65">
        <v>71521</v>
      </c>
      <c r="CD12175" s="65">
        <v>62553</v>
      </c>
      <c r="CE12175" s="65">
        <v>54645</v>
      </c>
      <c r="CF12175" s="65">
        <v>6429</v>
      </c>
      <c r="CG12175" s="65">
        <v>5820</v>
      </c>
      <c r="CH12175" s="65">
        <v>7518</v>
      </c>
      <c r="CI12175" s="65">
        <v>10125</v>
      </c>
      <c r="CJ12175" s="65">
        <v>9590</v>
      </c>
      <c r="CK12175" s="65">
        <v>10069</v>
      </c>
      <c r="CL12175" s="65">
        <v>11413</v>
      </c>
      <c r="CM12175" s="65">
        <v>9223</v>
      </c>
      <c r="CN12175" s="65">
        <v>7840</v>
      </c>
      <c r="CO12175" s="65">
        <v>8158</v>
      </c>
      <c r="CP12175" s="65">
        <v>7135</v>
      </c>
      <c r="CQ12175" s="65">
        <v>6233</v>
      </c>
      <c r="CR12175" s="65">
        <v>0</v>
      </c>
      <c r="CS12175" s="65">
        <v>0</v>
      </c>
      <c r="CT12175" s="65">
        <v>872782</v>
      </c>
      <c r="CU12175" s="65">
        <v>872782</v>
      </c>
      <c r="CV12175" s="65">
        <v>99553</v>
      </c>
      <c r="CW12175" s="63">
        <v>2020</v>
      </c>
    </row>
    <row r="12176" spans="1:101" s="55" customFormat="1" hidden="1" x14ac:dyDescent="0.25">
      <c r="A12176" s="55" t="str">
        <f>_xlfn.CONCAT("Vintage",_xlfn.MAXIFS('Form 860'!AE:AE,'Form 860'!D:D,'Form 923'!D12176))</f>
        <v>Vintage2018</v>
      </c>
      <c r="B12176" t="str">
        <f>IF(COUNTIFS('Fuel &amp; Prime Mover Code Lookups'!G:G,S12176)=1,INDEX('Fuel &amp; Prime Mover Code Lookups'!J:J,MATCH(S12176,'Fuel &amp; Prime Mover Code Lookups'!G:G,0)),INDEX('Fuel &amp; Prime Mover Code Lookups'!J:J,MATCH(_xlfn.CONCAT(S12176,R12176),'Fuel &amp; Prime Mover Code Lookups'!I:I,0)))</f>
        <v>solar pv</v>
      </c>
      <c r="C12176" t="b">
        <f>INDEX('Fuel &amp; Prime Mover Code Lookups'!$N$15:$N$21,MATCH(Q12176,'Fuel &amp; Prime Mover Code Lookups'!$M$15:$M$21,0))</f>
        <v>1</v>
      </c>
      <c r="D12176" t="str">
        <f t="shared" si="190"/>
        <v>61694.60624.NC.PV</v>
      </c>
      <c r="E12176" s="63">
        <v>60624</v>
      </c>
      <c r="F12176" s="64" t="s">
        <v>20</v>
      </c>
      <c r="G12176" s="63" t="s">
        <v>501</v>
      </c>
      <c r="H12176" s="64" t="s">
        <v>11124</v>
      </c>
      <c r="I12176" s="64" t="s">
        <v>10106</v>
      </c>
      <c r="J12176" s="63">
        <v>61694</v>
      </c>
      <c r="K12176" s="64" t="s">
        <v>1302</v>
      </c>
      <c r="L12176" s="64" t="s">
        <v>651</v>
      </c>
      <c r="M12176" s="64" t="s">
        <v>512</v>
      </c>
      <c r="N12176" s="64" t="s">
        <v>404</v>
      </c>
      <c r="O12176" s="63">
        <v>22</v>
      </c>
      <c r="P12176" s="63">
        <v>2</v>
      </c>
      <c r="Q12176" s="64" t="s">
        <v>27</v>
      </c>
      <c r="R12176" s="64" t="s">
        <v>50</v>
      </c>
      <c r="S12176" s="64" t="s">
        <v>70</v>
      </c>
      <c r="T12176" s="64" t="s">
        <v>70</v>
      </c>
      <c r="U12176" s="64" t="s">
        <v>2298</v>
      </c>
      <c r="V12176" s="64" t="s">
        <v>516</v>
      </c>
      <c r="W12176" s="64" t="s">
        <v>404</v>
      </c>
      <c r="X12176" s="65">
        <v>0</v>
      </c>
      <c r="Y12176" s="65">
        <v>0</v>
      </c>
      <c r="Z12176" s="65">
        <v>0</v>
      </c>
      <c r="AA12176" s="65">
        <v>0</v>
      </c>
      <c r="AB12176" s="65">
        <v>0</v>
      </c>
      <c r="AC12176" s="65">
        <v>0</v>
      </c>
      <c r="AD12176" s="65">
        <v>0</v>
      </c>
      <c r="AE12176" s="65">
        <v>0</v>
      </c>
      <c r="AF12176" s="65">
        <v>0</v>
      </c>
      <c r="AG12176" s="65">
        <v>0</v>
      </c>
      <c r="AH12176" s="65">
        <v>0</v>
      </c>
      <c r="AI12176" s="65">
        <v>0</v>
      </c>
      <c r="AJ12176" s="65">
        <v>0</v>
      </c>
      <c r="AK12176" s="65">
        <v>0</v>
      </c>
      <c r="AL12176" s="65">
        <v>0</v>
      </c>
      <c r="AM12176" s="65">
        <v>0</v>
      </c>
      <c r="AN12176" s="65">
        <v>0</v>
      </c>
      <c r="AO12176" s="65">
        <v>0</v>
      </c>
      <c r="AP12176" s="65">
        <v>0</v>
      </c>
      <c r="AQ12176" s="65">
        <v>0</v>
      </c>
      <c r="AR12176" s="65">
        <v>0</v>
      </c>
      <c r="AS12176" s="65">
        <v>0</v>
      </c>
      <c r="AT12176" s="65">
        <v>0</v>
      </c>
      <c r="AU12176" s="65">
        <v>0</v>
      </c>
      <c r="AV12176" s="66">
        <v>0</v>
      </c>
      <c r="AW12176" s="66">
        <v>0</v>
      </c>
      <c r="AX12176" s="66">
        <v>0</v>
      </c>
      <c r="AY12176" s="66">
        <v>0</v>
      </c>
      <c r="AZ12176" s="66">
        <v>0</v>
      </c>
      <c r="BA12176" s="66">
        <v>0</v>
      </c>
      <c r="BB12176" s="66">
        <v>0</v>
      </c>
      <c r="BC12176" s="66">
        <v>0</v>
      </c>
      <c r="BD12176" s="66">
        <v>0</v>
      </c>
      <c r="BE12176" s="66">
        <v>0</v>
      </c>
      <c r="BF12176" s="66">
        <v>0</v>
      </c>
      <c r="BG12176" s="66">
        <v>0</v>
      </c>
      <c r="BH12176" s="65">
        <v>49437</v>
      </c>
      <c r="BI12176" s="65">
        <v>44168</v>
      </c>
      <c r="BJ12176" s="65">
        <v>60466</v>
      </c>
      <c r="BK12176" s="65">
        <v>83067</v>
      </c>
      <c r="BL12176" s="65">
        <v>80428</v>
      </c>
      <c r="BM12176" s="65">
        <v>82971</v>
      </c>
      <c r="BN12176" s="65">
        <v>90353</v>
      </c>
      <c r="BO12176" s="65">
        <v>76071</v>
      </c>
      <c r="BP12176" s="65">
        <v>67173</v>
      </c>
      <c r="BQ12176" s="65">
        <v>63850</v>
      </c>
      <c r="BR12176" s="65">
        <v>55206</v>
      </c>
      <c r="BS12176" s="65">
        <v>47158</v>
      </c>
      <c r="BT12176" s="65">
        <v>49437</v>
      </c>
      <c r="BU12176" s="65">
        <v>44168</v>
      </c>
      <c r="BV12176" s="65">
        <v>60466</v>
      </c>
      <c r="BW12176" s="65">
        <v>83067</v>
      </c>
      <c r="BX12176" s="65">
        <v>80428</v>
      </c>
      <c r="BY12176" s="65">
        <v>82971</v>
      </c>
      <c r="BZ12176" s="65">
        <v>90353</v>
      </c>
      <c r="CA12176" s="65">
        <v>76071</v>
      </c>
      <c r="CB12176" s="65">
        <v>67173</v>
      </c>
      <c r="CC12176" s="65">
        <v>63850</v>
      </c>
      <c r="CD12176" s="65">
        <v>55206</v>
      </c>
      <c r="CE12176" s="65">
        <v>47158</v>
      </c>
      <c r="CF12176" s="65">
        <v>5639</v>
      </c>
      <c r="CG12176" s="65">
        <v>5038</v>
      </c>
      <c r="CH12176" s="65">
        <v>6897</v>
      </c>
      <c r="CI12176" s="65">
        <v>9475</v>
      </c>
      <c r="CJ12176" s="65">
        <v>9174</v>
      </c>
      <c r="CK12176" s="65">
        <v>9464</v>
      </c>
      <c r="CL12176" s="65">
        <v>10306</v>
      </c>
      <c r="CM12176" s="65">
        <v>8677</v>
      </c>
      <c r="CN12176" s="65">
        <v>7662</v>
      </c>
      <c r="CO12176" s="65">
        <v>7283</v>
      </c>
      <c r="CP12176" s="65">
        <v>6297</v>
      </c>
      <c r="CQ12176" s="65">
        <v>5379</v>
      </c>
      <c r="CR12176" s="65">
        <v>0</v>
      </c>
      <c r="CS12176" s="65">
        <v>0</v>
      </c>
      <c r="CT12176" s="65">
        <v>800348</v>
      </c>
      <c r="CU12176" s="65">
        <v>800348</v>
      </c>
      <c r="CV12176" s="65">
        <v>91291</v>
      </c>
      <c r="CW12176" s="63">
        <v>2020</v>
      </c>
    </row>
    <row r="12177" spans="1:101" s="55" customFormat="1" hidden="1" x14ac:dyDescent="0.25">
      <c r="A12177" s="55" t="str">
        <f>_xlfn.CONCAT("Vintage",_xlfn.MAXIFS('Form 860'!AE:AE,'Form 860'!D:D,'Form 923'!D12177))</f>
        <v>Vintage2017</v>
      </c>
      <c r="B12177" t="str">
        <f>IF(COUNTIFS('Fuel &amp; Prime Mover Code Lookups'!G:G,S12177)=1,INDEX('Fuel &amp; Prime Mover Code Lookups'!J:J,MATCH(S12177,'Fuel &amp; Prime Mover Code Lookups'!G:G,0)),INDEX('Fuel &amp; Prime Mover Code Lookups'!J:J,MATCH(_xlfn.CONCAT(S12177,R12177),'Fuel &amp; Prime Mover Code Lookups'!I:I,0)))</f>
        <v>solar pv</v>
      </c>
      <c r="C12177" t="b">
        <f>INDEX('Fuel &amp; Prime Mover Code Lookups'!$N$15:$N$21,MATCH(Q12177,'Fuel &amp; Prime Mover Code Lookups'!$M$15:$M$21,0))</f>
        <v>1</v>
      </c>
      <c r="D12177" t="str">
        <f t="shared" si="190"/>
        <v>60365.60625.MA.PV</v>
      </c>
      <c r="E12177" s="63">
        <v>60625</v>
      </c>
      <c r="F12177" s="64" t="s">
        <v>20</v>
      </c>
      <c r="G12177" s="63" t="s">
        <v>501</v>
      </c>
      <c r="H12177" s="64" t="s">
        <v>11125</v>
      </c>
      <c r="I12177" s="64" t="s">
        <v>11126</v>
      </c>
      <c r="J12177" s="63">
        <v>60365</v>
      </c>
      <c r="K12177" s="64" t="s">
        <v>992</v>
      </c>
      <c r="L12177" s="64" t="s">
        <v>980</v>
      </c>
      <c r="M12177" s="64" t="s">
        <v>605</v>
      </c>
      <c r="N12177" s="64" t="s">
        <v>404</v>
      </c>
      <c r="O12177" s="63">
        <v>22</v>
      </c>
      <c r="P12177" s="63">
        <v>2</v>
      </c>
      <c r="Q12177" s="64" t="s">
        <v>27</v>
      </c>
      <c r="R12177" s="64" t="s">
        <v>50</v>
      </c>
      <c r="S12177" s="64" t="s">
        <v>70</v>
      </c>
      <c r="T12177" s="64" t="s">
        <v>70</v>
      </c>
      <c r="U12177" s="64" t="s">
        <v>981</v>
      </c>
      <c r="V12177" s="64" t="s">
        <v>506</v>
      </c>
      <c r="W12177" s="64" t="s">
        <v>404</v>
      </c>
      <c r="X12177" s="65">
        <v>0</v>
      </c>
      <c r="Y12177" s="65">
        <v>0</v>
      </c>
      <c r="Z12177" s="65">
        <v>0</v>
      </c>
      <c r="AA12177" s="65">
        <v>0</v>
      </c>
      <c r="AB12177" s="65">
        <v>0</v>
      </c>
      <c r="AC12177" s="65">
        <v>0</v>
      </c>
      <c r="AD12177" s="65">
        <v>0</v>
      </c>
      <c r="AE12177" s="65">
        <v>0</v>
      </c>
      <c r="AF12177" s="65">
        <v>0</v>
      </c>
      <c r="AG12177" s="65">
        <v>0</v>
      </c>
      <c r="AH12177" s="65">
        <v>0</v>
      </c>
      <c r="AI12177" s="65">
        <v>0</v>
      </c>
      <c r="AJ12177" s="65">
        <v>0</v>
      </c>
      <c r="AK12177" s="65">
        <v>0</v>
      </c>
      <c r="AL12177" s="65">
        <v>0</v>
      </c>
      <c r="AM12177" s="65">
        <v>0</v>
      </c>
      <c r="AN12177" s="65">
        <v>0</v>
      </c>
      <c r="AO12177" s="65">
        <v>0</v>
      </c>
      <c r="AP12177" s="65">
        <v>0</v>
      </c>
      <c r="AQ12177" s="65">
        <v>0</v>
      </c>
      <c r="AR12177" s="65">
        <v>0</v>
      </c>
      <c r="AS12177" s="65">
        <v>0</v>
      </c>
      <c r="AT12177" s="65">
        <v>0</v>
      </c>
      <c r="AU12177" s="65">
        <v>0</v>
      </c>
      <c r="AV12177" s="66">
        <v>0</v>
      </c>
      <c r="AW12177" s="66">
        <v>0</v>
      </c>
      <c r="AX12177" s="66">
        <v>0</v>
      </c>
      <c r="AY12177" s="66">
        <v>0</v>
      </c>
      <c r="AZ12177" s="66">
        <v>0</v>
      </c>
      <c r="BA12177" s="66">
        <v>0</v>
      </c>
      <c r="BB12177" s="66">
        <v>0</v>
      </c>
      <c r="BC12177" s="66">
        <v>0</v>
      </c>
      <c r="BD12177" s="66">
        <v>0</v>
      </c>
      <c r="BE12177" s="66">
        <v>0</v>
      </c>
      <c r="BF12177" s="66">
        <v>0</v>
      </c>
      <c r="BG12177" s="66">
        <v>0</v>
      </c>
      <c r="BH12177" s="65">
        <v>768</v>
      </c>
      <c r="BI12177" s="65">
        <v>1006</v>
      </c>
      <c r="BJ12177" s="65">
        <v>1530</v>
      </c>
      <c r="BK12177" s="65">
        <v>1467</v>
      </c>
      <c r="BL12177" s="65">
        <v>2068</v>
      </c>
      <c r="BM12177" s="65">
        <v>1954</v>
      </c>
      <c r="BN12177" s="65">
        <v>1924</v>
      </c>
      <c r="BO12177" s="65">
        <v>1819</v>
      </c>
      <c r="BP12177" s="65">
        <v>1579</v>
      </c>
      <c r="BQ12177" s="65">
        <v>1148</v>
      </c>
      <c r="BR12177" s="65">
        <v>821</v>
      </c>
      <c r="BS12177" s="65">
        <v>625</v>
      </c>
      <c r="BT12177" s="65">
        <v>768</v>
      </c>
      <c r="BU12177" s="65">
        <v>1006</v>
      </c>
      <c r="BV12177" s="65">
        <v>1530</v>
      </c>
      <c r="BW12177" s="65">
        <v>1467</v>
      </c>
      <c r="BX12177" s="65">
        <v>2068</v>
      </c>
      <c r="BY12177" s="65">
        <v>1954</v>
      </c>
      <c r="BZ12177" s="65">
        <v>1924</v>
      </c>
      <c r="CA12177" s="65">
        <v>1819</v>
      </c>
      <c r="CB12177" s="65">
        <v>1579</v>
      </c>
      <c r="CC12177" s="65">
        <v>1148</v>
      </c>
      <c r="CD12177" s="65">
        <v>821</v>
      </c>
      <c r="CE12177" s="65">
        <v>625</v>
      </c>
      <c r="CF12177" s="65">
        <v>87.569000000000003</v>
      </c>
      <c r="CG12177" s="65">
        <v>114.699</v>
      </c>
      <c r="CH12177" s="65">
        <v>174.524</v>
      </c>
      <c r="CI12177" s="65">
        <v>167.33500000000001</v>
      </c>
      <c r="CJ12177" s="65">
        <v>235.91</v>
      </c>
      <c r="CK12177" s="65">
        <v>222.887</v>
      </c>
      <c r="CL12177" s="65">
        <v>219.495</v>
      </c>
      <c r="CM12177" s="65">
        <v>207.489</v>
      </c>
      <c r="CN12177" s="65">
        <v>180.154</v>
      </c>
      <c r="CO12177" s="65">
        <v>130.97800000000001</v>
      </c>
      <c r="CP12177" s="65">
        <v>93.671999999999997</v>
      </c>
      <c r="CQ12177" s="65">
        <v>71.287999999999997</v>
      </c>
      <c r="CR12177" s="65">
        <v>0</v>
      </c>
      <c r="CS12177" s="65">
        <v>0</v>
      </c>
      <c r="CT12177" s="65">
        <v>16709</v>
      </c>
      <c r="CU12177" s="65">
        <v>16709</v>
      </c>
      <c r="CV12177" s="65">
        <v>1906</v>
      </c>
      <c r="CW12177" s="63">
        <v>2020</v>
      </c>
    </row>
    <row r="12178" spans="1:101" s="55" customFormat="1" hidden="1" x14ac:dyDescent="0.25">
      <c r="A12178" s="55" t="str">
        <f>_xlfn.CONCAT("Vintage",_xlfn.MAXIFS('Form 860'!AE:AE,'Form 860'!D:D,'Form 923'!D12178))</f>
        <v>Vintage2016</v>
      </c>
      <c r="B12178" t="str">
        <f>IF(COUNTIFS('Fuel &amp; Prime Mover Code Lookups'!G:G,S12178)=1,INDEX('Fuel &amp; Prime Mover Code Lookups'!J:J,MATCH(S12178,'Fuel &amp; Prime Mover Code Lookups'!G:G,0)),INDEX('Fuel &amp; Prime Mover Code Lookups'!J:J,MATCH(_xlfn.CONCAT(S12178,R12178),'Fuel &amp; Prime Mover Code Lookups'!I:I,0)))</f>
        <v>solar pv</v>
      </c>
      <c r="C12178" t="b">
        <f>INDEX('Fuel &amp; Prime Mover Code Lookups'!$N$15:$N$21,MATCH(Q12178,'Fuel &amp; Prime Mover Code Lookups'!$M$15:$M$21,0))</f>
        <v>1</v>
      </c>
      <c r="D12178" t="str">
        <f t="shared" si="190"/>
        <v>61060.60629.NC.PV</v>
      </c>
      <c r="E12178" s="63">
        <v>60629</v>
      </c>
      <c r="F12178" s="64" t="s">
        <v>20</v>
      </c>
      <c r="G12178" s="63" t="s">
        <v>501</v>
      </c>
      <c r="H12178" s="64" t="s">
        <v>11127</v>
      </c>
      <c r="I12178" s="64" t="s">
        <v>9025</v>
      </c>
      <c r="J12178" s="63">
        <v>61060</v>
      </c>
      <c r="K12178" s="64" t="s">
        <v>1302</v>
      </c>
      <c r="L12178" s="64" t="s">
        <v>651</v>
      </c>
      <c r="M12178" s="64" t="s">
        <v>512</v>
      </c>
      <c r="N12178" s="64" t="s">
        <v>404</v>
      </c>
      <c r="O12178" s="63">
        <v>22</v>
      </c>
      <c r="P12178" s="63">
        <v>2</v>
      </c>
      <c r="Q12178" s="64" t="s">
        <v>27</v>
      </c>
      <c r="R12178" s="64" t="s">
        <v>50</v>
      </c>
      <c r="S12178" s="64" t="s">
        <v>70</v>
      </c>
      <c r="T12178" s="64" t="s">
        <v>70</v>
      </c>
      <c r="U12178" s="64" t="s">
        <v>2298</v>
      </c>
      <c r="V12178" s="64" t="s">
        <v>506</v>
      </c>
      <c r="W12178" s="64" t="s">
        <v>404</v>
      </c>
      <c r="X12178" s="65">
        <v>0</v>
      </c>
      <c r="Y12178" s="65">
        <v>0</v>
      </c>
      <c r="Z12178" s="65">
        <v>0</v>
      </c>
      <c r="AA12178" s="65">
        <v>0</v>
      </c>
      <c r="AB12178" s="65">
        <v>0</v>
      </c>
      <c r="AC12178" s="65">
        <v>0</v>
      </c>
      <c r="AD12178" s="65">
        <v>0</v>
      </c>
      <c r="AE12178" s="65">
        <v>0</v>
      </c>
      <c r="AF12178" s="65">
        <v>0</v>
      </c>
      <c r="AG12178" s="65">
        <v>0</v>
      </c>
      <c r="AH12178" s="65">
        <v>0</v>
      </c>
      <c r="AI12178" s="65">
        <v>0</v>
      </c>
      <c r="AJ12178" s="65">
        <v>0</v>
      </c>
      <c r="AK12178" s="65">
        <v>0</v>
      </c>
      <c r="AL12178" s="65">
        <v>0</v>
      </c>
      <c r="AM12178" s="65">
        <v>0</v>
      </c>
      <c r="AN12178" s="65">
        <v>0</v>
      </c>
      <c r="AO12178" s="65">
        <v>0</v>
      </c>
      <c r="AP12178" s="65">
        <v>0</v>
      </c>
      <c r="AQ12178" s="65">
        <v>0</v>
      </c>
      <c r="AR12178" s="65">
        <v>0</v>
      </c>
      <c r="AS12178" s="65">
        <v>0</v>
      </c>
      <c r="AT12178" s="65">
        <v>0</v>
      </c>
      <c r="AU12178" s="65">
        <v>0</v>
      </c>
      <c r="AV12178" s="66">
        <v>0</v>
      </c>
      <c r="AW12178" s="66">
        <v>0</v>
      </c>
      <c r="AX12178" s="66">
        <v>0</v>
      </c>
      <c r="AY12178" s="66">
        <v>0</v>
      </c>
      <c r="AZ12178" s="66">
        <v>0</v>
      </c>
      <c r="BA12178" s="66">
        <v>0</v>
      </c>
      <c r="BB12178" s="66">
        <v>0</v>
      </c>
      <c r="BC12178" s="66">
        <v>0</v>
      </c>
      <c r="BD12178" s="66">
        <v>0</v>
      </c>
      <c r="BE12178" s="66">
        <v>0</v>
      </c>
      <c r="BF12178" s="66">
        <v>0</v>
      </c>
      <c r="BG12178" s="66">
        <v>0</v>
      </c>
      <c r="BH12178" s="65">
        <v>1892</v>
      </c>
      <c r="BI12178" s="65">
        <v>1945</v>
      </c>
      <c r="BJ12178" s="65">
        <v>2488</v>
      </c>
      <c r="BK12178" s="65">
        <v>3379</v>
      </c>
      <c r="BL12178" s="65">
        <v>3382</v>
      </c>
      <c r="BM12178" s="65">
        <v>3290</v>
      </c>
      <c r="BN12178" s="65">
        <v>3680</v>
      </c>
      <c r="BO12178" s="65">
        <v>2955</v>
      </c>
      <c r="BP12178" s="65">
        <v>2502</v>
      </c>
      <c r="BQ12178" s="65">
        <v>2537</v>
      </c>
      <c r="BR12178" s="65">
        <v>2122</v>
      </c>
      <c r="BS12178" s="65">
        <v>1793</v>
      </c>
      <c r="BT12178" s="65">
        <v>1892</v>
      </c>
      <c r="BU12178" s="65">
        <v>1945</v>
      </c>
      <c r="BV12178" s="65">
        <v>2488</v>
      </c>
      <c r="BW12178" s="65">
        <v>3379</v>
      </c>
      <c r="BX12178" s="65">
        <v>3382</v>
      </c>
      <c r="BY12178" s="65">
        <v>3290</v>
      </c>
      <c r="BZ12178" s="65">
        <v>3680</v>
      </c>
      <c r="CA12178" s="65">
        <v>2955</v>
      </c>
      <c r="CB12178" s="65">
        <v>2502</v>
      </c>
      <c r="CC12178" s="65">
        <v>2537</v>
      </c>
      <c r="CD12178" s="65">
        <v>2122</v>
      </c>
      <c r="CE12178" s="65">
        <v>1793</v>
      </c>
      <c r="CF12178" s="65">
        <v>215.85599999999999</v>
      </c>
      <c r="CG12178" s="65">
        <v>221.83500000000001</v>
      </c>
      <c r="CH12178" s="65">
        <v>283.74799999999999</v>
      </c>
      <c r="CI12178" s="65">
        <v>385.40499999999997</v>
      </c>
      <c r="CJ12178" s="65">
        <v>385.71100000000001</v>
      </c>
      <c r="CK12178" s="65">
        <v>375.24900000000002</v>
      </c>
      <c r="CL12178" s="65">
        <v>419.74400000000003</v>
      </c>
      <c r="CM12178" s="65">
        <v>337.03699999999998</v>
      </c>
      <c r="CN12178" s="65">
        <v>285.44299999999998</v>
      </c>
      <c r="CO12178" s="65">
        <v>289.38900000000001</v>
      </c>
      <c r="CP12178" s="65">
        <v>242.03399999999999</v>
      </c>
      <c r="CQ12178" s="65">
        <v>204.54900000000001</v>
      </c>
      <c r="CR12178" s="65">
        <v>0</v>
      </c>
      <c r="CS12178" s="65">
        <v>0</v>
      </c>
      <c r="CT12178" s="65">
        <v>31965</v>
      </c>
      <c r="CU12178" s="65">
        <v>31965</v>
      </c>
      <c r="CV12178" s="65">
        <v>3646</v>
      </c>
      <c r="CW12178" s="63">
        <v>2020</v>
      </c>
    </row>
    <row r="12179" spans="1:101" s="55" customFormat="1" hidden="1" x14ac:dyDescent="0.25">
      <c r="A12179" s="55" t="str">
        <f>_xlfn.CONCAT("Vintage",_xlfn.MAXIFS('Form 860'!AE:AE,'Form 860'!D:D,'Form 923'!D12179))</f>
        <v>Vintage2016</v>
      </c>
      <c r="B12179" t="str">
        <f>IF(COUNTIFS('Fuel &amp; Prime Mover Code Lookups'!G:G,S12179)=1,INDEX('Fuel &amp; Prime Mover Code Lookups'!J:J,MATCH(S12179,'Fuel &amp; Prime Mover Code Lookups'!G:G,0)),INDEX('Fuel &amp; Prime Mover Code Lookups'!J:J,MATCH(_xlfn.CONCAT(S12179,R12179),'Fuel &amp; Prime Mover Code Lookups'!I:I,0)))</f>
        <v>solar pv</v>
      </c>
      <c r="C12179" t="b">
        <f>INDEX('Fuel &amp; Prime Mover Code Lookups'!$N$15:$N$21,MATCH(Q12179,'Fuel &amp; Prime Mover Code Lookups'!$M$15:$M$21,0))</f>
        <v>1</v>
      </c>
      <c r="D12179" t="str">
        <f t="shared" si="190"/>
        <v>61060.60631.MN.PV</v>
      </c>
      <c r="E12179" s="63">
        <v>60631</v>
      </c>
      <c r="F12179" s="64" t="s">
        <v>20</v>
      </c>
      <c r="G12179" s="63" t="s">
        <v>501</v>
      </c>
      <c r="H12179" s="64" t="s">
        <v>11128</v>
      </c>
      <c r="I12179" s="64" t="s">
        <v>9025</v>
      </c>
      <c r="J12179" s="63">
        <v>61060</v>
      </c>
      <c r="K12179" s="64" t="s">
        <v>543</v>
      </c>
      <c r="L12179" s="64" t="s">
        <v>544</v>
      </c>
      <c r="M12179" s="64" t="s">
        <v>545</v>
      </c>
      <c r="N12179" s="64" t="s">
        <v>404</v>
      </c>
      <c r="O12179" s="63">
        <v>22</v>
      </c>
      <c r="P12179" s="63">
        <v>2</v>
      </c>
      <c r="Q12179" s="64" t="s">
        <v>27</v>
      </c>
      <c r="R12179" s="64" t="s">
        <v>50</v>
      </c>
      <c r="S12179" s="64" t="s">
        <v>70</v>
      </c>
      <c r="T12179" s="64" t="s">
        <v>70</v>
      </c>
      <c r="U12179" s="64" t="s">
        <v>546</v>
      </c>
      <c r="V12179" s="64" t="s">
        <v>506</v>
      </c>
      <c r="W12179" s="64" t="s">
        <v>404</v>
      </c>
      <c r="X12179" s="65">
        <v>0</v>
      </c>
      <c r="Y12179" s="65">
        <v>0</v>
      </c>
      <c r="Z12179" s="65">
        <v>0</v>
      </c>
      <c r="AA12179" s="65">
        <v>0</v>
      </c>
      <c r="AB12179" s="65">
        <v>0</v>
      </c>
      <c r="AC12179" s="65">
        <v>0</v>
      </c>
      <c r="AD12179" s="65">
        <v>0</v>
      </c>
      <c r="AE12179" s="65">
        <v>0</v>
      </c>
      <c r="AF12179" s="65">
        <v>0</v>
      </c>
      <c r="AG12179" s="65">
        <v>0</v>
      </c>
      <c r="AH12179" s="65">
        <v>0</v>
      </c>
      <c r="AI12179" s="65">
        <v>0</v>
      </c>
      <c r="AJ12179" s="65">
        <v>0</v>
      </c>
      <c r="AK12179" s="65">
        <v>0</v>
      </c>
      <c r="AL12179" s="65">
        <v>0</v>
      </c>
      <c r="AM12179" s="65">
        <v>0</v>
      </c>
      <c r="AN12179" s="65">
        <v>0</v>
      </c>
      <c r="AO12179" s="65">
        <v>0</v>
      </c>
      <c r="AP12179" s="65">
        <v>0</v>
      </c>
      <c r="AQ12179" s="65">
        <v>0</v>
      </c>
      <c r="AR12179" s="65">
        <v>0</v>
      </c>
      <c r="AS12179" s="65">
        <v>0</v>
      </c>
      <c r="AT12179" s="65">
        <v>0</v>
      </c>
      <c r="AU12179" s="65">
        <v>0</v>
      </c>
      <c r="AV12179" s="66">
        <v>0</v>
      </c>
      <c r="AW12179" s="66">
        <v>0</v>
      </c>
      <c r="AX12179" s="66">
        <v>0</v>
      </c>
      <c r="AY12179" s="66">
        <v>0</v>
      </c>
      <c r="AZ12179" s="66">
        <v>0</v>
      </c>
      <c r="BA12179" s="66">
        <v>0</v>
      </c>
      <c r="BB12179" s="66">
        <v>0</v>
      </c>
      <c r="BC12179" s="66">
        <v>0</v>
      </c>
      <c r="BD12179" s="66">
        <v>0</v>
      </c>
      <c r="BE12179" s="66">
        <v>0</v>
      </c>
      <c r="BF12179" s="66">
        <v>0</v>
      </c>
      <c r="BG12179" s="66">
        <v>0</v>
      </c>
      <c r="BH12179" s="65">
        <v>2408</v>
      </c>
      <c r="BI12179" s="65">
        <v>5340</v>
      </c>
      <c r="BJ12179" s="65">
        <v>6479</v>
      </c>
      <c r="BK12179" s="65">
        <v>8565</v>
      </c>
      <c r="BL12179" s="65">
        <v>8910</v>
      </c>
      <c r="BM12179" s="65">
        <v>9657</v>
      </c>
      <c r="BN12179" s="65">
        <v>9312</v>
      </c>
      <c r="BO12179" s="65">
        <v>9221</v>
      </c>
      <c r="BP12179" s="65">
        <v>6502</v>
      </c>
      <c r="BQ12179" s="65">
        <v>4866</v>
      </c>
      <c r="BR12179" s="65">
        <v>3724</v>
      </c>
      <c r="BS12179" s="65">
        <v>2332</v>
      </c>
      <c r="BT12179" s="65">
        <v>2408</v>
      </c>
      <c r="BU12179" s="65">
        <v>5340</v>
      </c>
      <c r="BV12179" s="65">
        <v>6479</v>
      </c>
      <c r="BW12179" s="65">
        <v>8565</v>
      </c>
      <c r="BX12179" s="65">
        <v>8910</v>
      </c>
      <c r="BY12179" s="65">
        <v>9657</v>
      </c>
      <c r="BZ12179" s="65">
        <v>9312</v>
      </c>
      <c r="CA12179" s="65">
        <v>9221</v>
      </c>
      <c r="CB12179" s="65">
        <v>6502</v>
      </c>
      <c r="CC12179" s="65">
        <v>4866</v>
      </c>
      <c r="CD12179" s="65">
        <v>3724</v>
      </c>
      <c r="CE12179" s="65">
        <v>2332</v>
      </c>
      <c r="CF12179" s="65">
        <v>274.65699999999998</v>
      </c>
      <c r="CG12179" s="65">
        <v>609.08600000000001</v>
      </c>
      <c r="CH12179" s="65">
        <v>738.99800000000005</v>
      </c>
      <c r="CI12179" s="65">
        <v>977.00900000000001</v>
      </c>
      <c r="CJ12179" s="65">
        <v>1016.29</v>
      </c>
      <c r="CK12179" s="65">
        <v>1101.5450000000001</v>
      </c>
      <c r="CL12179" s="65">
        <v>1062.1859999999999</v>
      </c>
      <c r="CM12179" s="65">
        <v>1051.7719999999999</v>
      </c>
      <c r="CN12179" s="65">
        <v>741.68499999999995</v>
      </c>
      <c r="CO12179" s="65">
        <v>555.04899999999998</v>
      </c>
      <c r="CP12179" s="65">
        <v>424.77600000000001</v>
      </c>
      <c r="CQ12179" s="65">
        <v>265.947</v>
      </c>
      <c r="CR12179" s="65">
        <v>0</v>
      </c>
      <c r="CS12179" s="65">
        <v>0</v>
      </c>
      <c r="CT12179" s="65">
        <v>77316</v>
      </c>
      <c r="CU12179" s="65">
        <v>77316</v>
      </c>
      <c r="CV12179" s="65">
        <v>8819</v>
      </c>
      <c r="CW12179" s="63">
        <v>2020</v>
      </c>
    </row>
    <row r="12180" spans="1:101" s="55" customFormat="1" hidden="1" x14ac:dyDescent="0.25">
      <c r="A12180" s="55" t="str">
        <f>_xlfn.CONCAT("Vintage",_xlfn.MAXIFS('Form 860'!AE:AE,'Form 860'!D:D,'Form 923'!D12180))</f>
        <v>Vintage2016</v>
      </c>
      <c r="B12180" t="str">
        <f>IF(COUNTIFS('Fuel &amp; Prime Mover Code Lookups'!G:G,S12180)=1,INDEX('Fuel &amp; Prime Mover Code Lookups'!J:J,MATCH(S12180,'Fuel &amp; Prime Mover Code Lookups'!G:G,0)),INDEX('Fuel &amp; Prime Mover Code Lookups'!J:J,MATCH(_xlfn.CONCAT(S12180,R12180),'Fuel &amp; Prime Mover Code Lookups'!I:I,0)))</f>
        <v>solar pv</v>
      </c>
      <c r="C12180" t="b">
        <f>INDEX('Fuel &amp; Prime Mover Code Lookups'!$N$15:$N$21,MATCH(Q12180,'Fuel &amp; Prime Mover Code Lookups'!$M$15:$M$21,0))</f>
        <v>1</v>
      </c>
      <c r="D12180" t="str">
        <f t="shared" si="190"/>
        <v>61060.60632.MN.PV</v>
      </c>
      <c r="E12180" s="63">
        <v>60632</v>
      </c>
      <c r="F12180" s="64" t="s">
        <v>20</v>
      </c>
      <c r="G12180" s="63" t="s">
        <v>501</v>
      </c>
      <c r="H12180" s="64" t="s">
        <v>11129</v>
      </c>
      <c r="I12180" s="64" t="s">
        <v>9025</v>
      </c>
      <c r="J12180" s="63">
        <v>61060</v>
      </c>
      <c r="K12180" s="64" t="s">
        <v>543</v>
      </c>
      <c r="L12180" s="64" t="s">
        <v>544</v>
      </c>
      <c r="M12180" s="64" t="s">
        <v>545</v>
      </c>
      <c r="N12180" s="64" t="s">
        <v>404</v>
      </c>
      <c r="O12180" s="63">
        <v>22</v>
      </c>
      <c r="P12180" s="63">
        <v>2</v>
      </c>
      <c r="Q12180" s="64" t="s">
        <v>27</v>
      </c>
      <c r="R12180" s="64" t="s">
        <v>50</v>
      </c>
      <c r="S12180" s="64" t="s">
        <v>70</v>
      </c>
      <c r="T12180" s="64" t="s">
        <v>70</v>
      </c>
      <c r="U12180" s="64" t="s">
        <v>546</v>
      </c>
      <c r="V12180" s="64" t="s">
        <v>506</v>
      </c>
      <c r="W12180" s="64" t="s">
        <v>404</v>
      </c>
      <c r="X12180" s="65">
        <v>0</v>
      </c>
      <c r="Y12180" s="65">
        <v>0</v>
      </c>
      <c r="Z12180" s="65">
        <v>0</v>
      </c>
      <c r="AA12180" s="65">
        <v>0</v>
      </c>
      <c r="AB12180" s="65">
        <v>0</v>
      </c>
      <c r="AC12180" s="65">
        <v>0</v>
      </c>
      <c r="AD12180" s="65">
        <v>0</v>
      </c>
      <c r="AE12180" s="65">
        <v>0</v>
      </c>
      <c r="AF12180" s="65">
        <v>0</v>
      </c>
      <c r="AG12180" s="65">
        <v>0</v>
      </c>
      <c r="AH12180" s="65">
        <v>0</v>
      </c>
      <c r="AI12180" s="65">
        <v>0</v>
      </c>
      <c r="AJ12180" s="65">
        <v>0</v>
      </c>
      <c r="AK12180" s="65">
        <v>0</v>
      </c>
      <c r="AL12180" s="65">
        <v>0</v>
      </c>
      <c r="AM12180" s="65">
        <v>0</v>
      </c>
      <c r="AN12180" s="65">
        <v>0</v>
      </c>
      <c r="AO12180" s="65">
        <v>0</v>
      </c>
      <c r="AP12180" s="65">
        <v>0</v>
      </c>
      <c r="AQ12180" s="65">
        <v>0</v>
      </c>
      <c r="AR12180" s="65">
        <v>0</v>
      </c>
      <c r="AS12180" s="65">
        <v>0</v>
      </c>
      <c r="AT12180" s="65">
        <v>0</v>
      </c>
      <c r="AU12180" s="65">
        <v>0</v>
      </c>
      <c r="AV12180" s="66">
        <v>0</v>
      </c>
      <c r="AW12180" s="66">
        <v>0</v>
      </c>
      <c r="AX12180" s="66">
        <v>0</v>
      </c>
      <c r="AY12180" s="66">
        <v>0</v>
      </c>
      <c r="AZ12180" s="66">
        <v>0</v>
      </c>
      <c r="BA12180" s="66">
        <v>0</v>
      </c>
      <c r="BB12180" s="66">
        <v>0</v>
      </c>
      <c r="BC12180" s="66">
        <v>0</v>
      </c>
      <c r="BD12180" s="66">
        <v>0</v>
      </c>
      <c r="BE12180" s="66">
        <v>0</v>
      </c>
      <c r="BF12180" s="66">
        <v>0</v>
      </c>
      <c r="BG12180" s="66">
        <v>0</v>
      </c>
      <c r="BH12180" s="65">
        <v>1355</v>
      </c>
      <c r="BI12180" s="65">
        <v>3004</v>
      </c>
      <c r="BJ12180" s="65">
        <v>3645</v>
      </c>
      <c r="BK12180" s="65">
        <v>4818</v>
      </c>
      <c r="BL12180" s="65">
        <v>5012</v>
      </c>
      <c r="BM12180" s="65">
        <v>5433</v>
      </c>
      <c r="BN12180" s="65">
        <v>5238</v>
      </c>
      <c r="BO12180" s="65">
        <v>5187</v>
      </c>
      <c r="BP12180" s="65">
        <v>3658</v>
      </c>
      <c r="BQ12180" s="65">
        <v>2737</v>
      </c>
      <c r="BR12180" s="65">
        <v>2095</v>
      </c>
      <c r="BS12180" s="65">
        <v>1312</v>
      </c>
      <c r="BT12180" s="65">
        <v>1355</v>
      </c>
      <c r="BU12180" s="65">
        <v>3004</v>
      </c>
      <c r="BV12180" s="65">
        <v>3645</v>
      </c>
      <c r="BW12180" s="65">
        <v>4818</v>
      </c>
      <c r="BX12180" s="65">
        <v>5012</v>
      </c>
      <c r="BY12180" s="65">
        <v>5433</v>
      </c>
      <c r="BZ12180" s="65">
        <v>5238</v>
      </c>
      <c r="CA12180" s="65">
        <v>5187</v>
      </c>
      <c r="CB12180" s="65">
        <v>3658</v>
      </c>
      <c r="CC12180" s="65">
        <v>2737</v>
      </c>
      <c r="CD12180" s="65">
        <v>2095</v>
      </c>
      <c r="CE12180" s="65">
        <v>1312</v>
      </c>
      <c r="CF12180" s="65">
        <v>154.50399999999999</v>
      </c>
      <c r="CG12180" s="65">
        <v>342.63299999999998</v>
      </c>
      <c r="CH12180" s="65">
        <v>415.71199999999999</v>
      </c>
      <c r="CI12180" s="65">
        <v>549.60199999999998</v>
      </c>
      <c r="CJ12180" s="65">
        <v>571.69899999999996</v>
      </c>
      <c r="CK12180" s="65">
        <v>619.65800000000002</v>
      </c>
      <c r="CL12180" s="65">
        <v>597.51700000000005</v>
      </c>
      <c r="CM12180" s="65">
        <v>591.65899999999999</v>
      </c>
      <c r="CN12180" s="65">
        <v>417.22399999999999</v>
      </c>
      <c r="CO12180" s="65">
        <v>312.23500000000001</v>
      </c>
      <c r="CP12180" s="65">
        <v>238.952</v>
      </c>
      <c r="CQ12180" s="65">
        <v>149.60499999999999</v>
      </c>
      <c r="CR12180" s="65">
        <v>0</v>
      </c>
      <c r="CS12180" s="65">
        <v>0</v>
      </c>
      <c r="CT12180" s="65">
        <v>43494</v>
      </c>
      <c r="CU12180" s="65">
        <v>43494</v>
      </c>
      <c r="CV12180" s="65">
        <v>4961</v>
      </c>
      <c r="CW12180" s="63">
        <v>2020</v>
      </c>
    </row>
    <row r="12181" spans="1:101" s="55" customFormat="1" hidden="1" x14ac:dyDescent="0.25">
      <c r="A12181" s="55" t="str">
        <f>_xlfn.CONCAT("Vintage",_xlfn.MAXIFS('Form 860'!AE:AE,'Form 860'!D:D,'Form 923'!D12181))</f>
        <v>Vintage2016</v>
      </c>
      <c r="B12181" t="str">
        <f>IF(COUNTIFS('Fuel &amp; Prime Mover Code Lookups'!G:G,S12181)=1,INDEX('Fuel &amp; Prime Mover Code Lookups'!J:J,MATCH(S12181,'Fuel &amp; Prime Mover Code Lookups'!G:G,0)),INDEX('Fuel &amp; Prime Mover Code Lookups'!J:J,MATCH(_xlfn.CONCAT(S12181,R12181),'Fuel &amp; Prime Mover Code Lookups'!I:I,0)))</f>
        <v>solar pv</v>
      </c>
      <c r="C12181" t="b">
        <f>INDEX('Fuel &amp; Prime Mover Code Lookups'!$N$15:$N$21,MATCH(Q12181,'Fuel &amp; Prime Mover Code Lookups'!$M$15:$M$21,0))</f>
        <v>1</v>
      </c>
      <c r="D12181" t="str">
        <f t="shared" si="190"/>
        <v>61060.60633.NC.PV</v>
      </c>
      <c r="E12181" s="63">
        <v>60633</v>
      </c>
      <c r="F12181" s="64" t="s">
        <v>20</v>
      </c>
      <c r="G12181" s="63" t="s">
        <v>501</v>
      </c>
      <c r="H12181" s="64" t="s">
        <v>11130</v>
      </c>
      <c r="I12181" s="64" t="s">
        <v>9025</v>
      </c>
      <c r="J12181" s="63">
        <v>61060</v>
      </c>
      <c r="K12181" s="64" t="s">
        <v>1302</v>
      </c>
      <c r="L12181" s="64" t="s">
        <v>651</v>
      </c>
      <c r="M12181" s="64" t="s">
        <v>512</v>
      </c>
      <c r="N12181" s="64" t="s">
        <v>404</v>
      </c>
      <c r="O12181" s="63">
        <v>22</v>
      </c>
      <c r="P12181" s="63">
        <v>2</v>
      </c>
      <c r="Q12181" s="64" t="s">
        <v>27</v>
      </c>
      <c r="R12181" s="64" t="s">
        <v>50</v>
      </c>
      <c r="S12181" s="64" t="s">
        <v>70</v>
      </c>
      <c r="T12181" s="64" t="s">
        <v>70</v>
      </c>
      <c r="U12181" s="64" t="s">
        <v>2298</v>
      </c>
      <c r="V12181" s="64" t="s">
        <v>506</v>
      </c>
      <c r="W12181" s="64" t="s">
        <v>404</v>
      </c>
      <c r="X12181" s="65">
        <v>0</v>
      </c>
      <c r="Y12181" s="65">
        <v>0</v>
      </c>
      <c r="Z12181" s="65">
        <v>0</v>
      </c>
      <c r="AA12181" s="65">
        <v>0</v>
      </c>
      <c r="AB12181" s="65">
        <v>0</v>
      </c>
      <c r="AC12181" s="65">
        <v>0</v>
      </c>
      <c r="AD12181" s="65">
        <v>0</v>
      </c>
      <c r="AE12181" s="65">
        <v>0</v>
      </c>
      <c r="AF12181" s="65">
        <v>0</v>
      </c>
      <c r="AG12181" s="65">
        <v>0</v>
      </c>
      <c r="AH12181" s="65">
        <v>0</v>
      </c>
      <c r="AI12181" s="65">
        <v>0</v>
      </c>
      <c r="AJ12181" s="65">
        <v>0</v>
      </c>
      <c r="AK12181" s="65">
        <v>0</v>
      </c>
      <c r="AL12181" s="65">
        <v>0</v>
      </c>
      <c r="AM12181" s="65">
        <v>0</v>
      </c>
      <c r="AN12181" s="65">
        <v>0</v>
      </c>
      <c r="AO12181" s="65">
        <v>0</v>
      </c>
      <c r="AP12181" s="65">
        <v>0</v>
      </c>
      <c r="AQ12181" s="65">
        <v>0</v>
      </c>
      <c r="AR12181" s="65">
        <v>0</v>
      </c>
      <c r="AS12181" s="65">
        <v>0</v>
      </c>
      <c r="AT12181" s="65">
        <v>0</v>
      </c>
      <c r="AU12181" s="65">
        <v>0</v>
      </c>
      <c r="AV12181" s="66">
        <v>0</v>
      </c>
      <c r="AW12181" s="66">
        <v>0</v>
      </c>
      <c r="AX12181" s="66">
        <v>0</v>
      </c>
      <c r="AY12181" s="66">
        <v>0</v>
      </c>
      <c r="AZ12181" s="66">
        <v>0</v>
      </c>
      <c r="BA12181" s="66">
        <v>0</v>
      </c>
      <c r="BB12181" s="66">
        <v>0</v>
      </c>
      <c r="BC12181" s="66">
        <v>0</v>
      </c>
      <c r="BD12181" s="66">
        <v>0</v>
      </c>
      <c r="BE12181" s="66">
        <v>0</v>
      </c>
      <c r="BF12181" s="66">
        <v>0</v>
      </c>
      <c r="BG12181" s="66">
        <v>0</v>
      </c>
      <c r="BH12181" s="65">
        <v>1903</v>
      </c>
      <c r="BI12181" s="65">
        <v>1956</v>
      </c>
      <c r="BJ12181" s="65">
        <v>2502</v>
      </c>
      <c r="BK12181" s="65">
        <v>3398</v>
      </c>
      <c r="BL12181" s="65">
        <v>3401</v>
      </c>
      <c r="BM12181" s="65">
        <v>3309</v>
      </c>
      <c r="BN12181" s="65">
        <v>3701</v>
      </c>
      <c r="BO12181" s="65">
        <v>2972</v>
      </c>
      <c r="BP12181" s="65">
        <v>2517</v>
      </c>
      <c r="BQ12181" s="65">
        <v>2552</v>
      </c>
      <c r="BR12181" s="65">
        <v>2134</v>
      </c>
      <c r="BS12181" s="65">
        <v>1804</v>
      </c>
      <c r="BT12181" s="65">
        <v>1903</v>
      </c>
      <c r="BU12181" s="65">
        <v>1956</v>
      </c>
      <c r="BV12181" s="65">
        <v>2502</v>
      </c>
      <c r="BW12181" s="65">
        <v>3398</v>
      </c>
      <c r="BX12181" s="65">
        <v>3401</v>
      </c>
      <c r="BY12181" s="65">
        <v>3309</v>
      </c>
      <c r="BZ12181" s="65">
        <v>3701</v>
      </c>
      <c r="CA12181" s="65">
        <v>2972</v>
      </c>
      <c r="CB12181" s="65">
        <v>2517</v>
      </c>
      <c r="CC12181" s="65">
        <v>2552</v>
      </c>
      <c r="CD12181" s="65">
        <v>2134</v>
      </c>
      <c r="CE12181" s="65">
        <v>1804</v>
      </c>
      <c r="CF12181" s="65">
        <v>217.09899999999999</v>
      </c>
      <c r="CG12181" s="65">
        <v>223.11199999999999</v>
      </c>
      <c r="CH12181" s="65">
        <v>285.38299999999998</v>
      </c>
      <c r="CI12181" s="65">
        <v>387.62400000000002</v>
      </c>
      <c r="CJ12181" s="65">
        <v>387.93299999999999</v>
      </c>
      <c r="CK12181" s="65">
        <v>377.41</v>
      </c>
      <c r="CL12181" s="65">
        <v>422.16199999999998</v>
      </c>
      <c r="CM12181" s="65">
        <v>338.97899999999998</v>
      </c>
      <c r="CN12181" s="65">
        <v>287.08699999999999</v>
      </c>
      <c r="CO12181" s="65">
        <v>291.05599999999998</v>
      </c>
      <c r="CP12181" s="65">
        <v>243.428</v>
      </c>
      <c r="CQ12181" s="65">
        <v>205.727</v>
      </c>
      <c r="CR12181" s="65">
        <v>0</v>
      </c>
      <c r="CS12181" s="65">
        <v>0</v>
      </c>
      <c r="CT12181" s="65">
        <v>32149</v>
      </c>
      <c r="CU12181" s="65">
        <v>32149</v>
      </c>
      <c r="CV12181" s="65">
        <v>3667</v>
      </c>
      <c r="CW12181" s="63">
        <v>2020</v>
      </c>
    </row>
    <row r="12182" spans="1:101" s="55" customFormat="1" hidden="1" x14ac:dyDescent="0.25">
      <c r="A12182" s="55" t="str">
        <f>_xlfn.CONCAT("Vintage",_xlfn.MAXIFS('Form 860'!AE:AE,'Form 860'!D:D,'Form 923'!D12182))</f>
        <v>Vintage2017</v>
      </c>
      <c r="B12182" t="str">
        <f>IF(COUNTIFS('Fuel &amp; Prime Mover Code Lookups'!G:G,S12182)=1,INDEX('Fuel &amp; Prime Mover Code Lookups'!J:J,MATCH(S12182,'Fuel &amp; Prime Mover Code Lookups'!G:G,0)),INDEX('Fuel &amp; Prime Mover Code Lookups'!J:J,MATCH(_xlfn.CONCAT(S12182,R12182),'Fuel &amp; Prime Mover Code Lookups'!I:I,0)))</f>
        <v>solar pv</v>
      </c>
      <c r="C12182" t="b">
        <f>INDEX('Fuel &amp; Prime Mover Code Lookups'!$N$15:$N$21,MATCH(Q12182,'Fuel &amp; Prime Mover Code Lookups'!$M$15:$M$21,0))</f>
        <v>1</v>
      </c>
      <c r="D12182" t="str">
        <f t="shared" si="190"/>
        <v>61060.60634.NC.PV</v>
      </c>
      <c r="E12182" s="63">
        <v>60634</v>
      </c>
      <c r="F12182" s="64" t="s">
        <v>20</v>
      </c>
      <c r="G12182" s="63" t="s">
        <v>501</v>
      </c>
      <c r="H12182" s="64" t="s">
        <v>11131</v>
      </c>
      <c r="I12182" s="64" t="s">
        <v>9025</v>
      </c>
      <c r="J12182" s="63">
        <v>61060</v>
      </c>
      <c r="K12182" s="64" t="s">
        <v>1302</v>
      </c>
      <c r="L12182" s="64" t="s">
        <v>651</v>
      </c>
      <c r="M12182" s="64" t="s">
        <v>512</v>
      </c>
      <c r="N12182" s="64" t="s">
        <v>404</v>
      </c>
      <c r="O12182" s="63">
        <v>22</v>
      </c>
      <c r="P12182" s="63">
        <v>2</v>
      </c>
      <c r="Q12182" s="64" t="s">
        <v>27</v>
      </c>
      <c r="R12182" s="64" t="s">
        <v>50</v>
      </c>
      <c r="S12182" s="64" t="s">
        <v>70</v>
      </c>
      <c r="T12182" s="64" t="s">
        <v>70</v>
      </c>
      <c r="U12182" s="64" t="s">
        <v>2298</v>
      </c>
      <c r="V12182" s="64" t="s">
        <v>506</v>
      </c>
      <c r="W12182" s="64" t="s">
        <v>404</v>
      </c>
      <c r="X12182" s="65">
        <v>0</v>
      </c>
      <c r="Y12182" s="65">
        <v>0</v>
      </c>
      <c r="Z12182" s="65">
        <v>0</v>
      </c>
      <c r="AA12182" s="65">
        <v>0</v>
      </c>
      <c r="AB12182" s="65">
        <v>0</v>
      </c>
      <c r="AC12182" s="65">
        <v>0</v>
      </c>
      <c r="AD12182" s="65">
        <v>0</v>
      </c>
      <c r="AE12182" s="65">
        <v>0</v>
      </c>
      <c r="AF12182" s="65">
        <v>0</v>
      </c>
      <c r="AG12182" s="65">
        <v>0</v>
      </c>
      <c r="AH12182" s="65">
        <v>0</v>
      </c>
      <c r="AI12182" s="65">
        <v>0</v>
      </c>
      <c r="AJ12182" s="65">
        <v>0</v>
      </c>
      <c r="AK12182" s="65">
        <v>0</v>
      </c>
      <c r="AL12182" s="65">
        <v>0</v>
      </c>
      <c r="AM12182" s="65">
        <v>0</v>
      </c>
      <c r="AN12182" s="65">
        <v>0</v>
      </c>
      <c r="AO12182" s="65">
        <v>0</v>
      </c>
      <c r="AP12182" s="65">
        <v>0</v>
      </c>
      <c r="AQ12182" s="65">
        <v>0</v>
      </c>
      <c r="AR12182" s="65">
        <v>0</v>
      </c>
      <c r="AS12182" s="65">
        <v>0</v>
      </c>
      <c r="AT12182" s="65">
        <v>0</v>
      </c>
      <c r="AU12182" s="65">
        <v>0</v>
      </c>
      <c r="AV12182" s="66">
        <v>0</v>
      </c>
      <c r="AW12182" s="66">
        <v>0</v>
      </c>
      <c r="AX12182" s="66">
        <v>0</v>
      </c>
      <c r="AY12182" s="66">
        <v>0</v>
      </c>
      <c r="AZ12182" s="66">
        <v>0</v>
      </c>
      <c r="BA12182" s="66">
        <v>0</v>
      </c>
      <c r="BB12182" s="66">
        <v>0</v>
      </c>
      <c r="BC12182" s="66">
        <v>0</v>
      </c>
      <c r="BD12182" s="66">
        <v>0</v>
      </c>
      <c r="BE12182" s="66">
        <v>0</v>
      </c>
      <c r="BF12182" s="66">
        <v>0</v>
      </c>
      <c r="BG12182" s="66">
        <v>0</v>
      </c>
      <c r="BH12182" s="65">
        <v>4727</v>
      </c>
      <c r="BI12182" s="65">
        <v>4858</v>
      </c>
      <c r="BJ12182" s="65">
        <v>6214</v>
      </c>
      <c r="BK12182" s="65">
        <v>8440</v>
      </c>
      <c r="BL12182" s="65">
        <v>8446</v>
      </c>
      <c r="BM12182" s="65">
        <v>8217</v>
      </c>
      <c r="BN12182" s="65">
        <v>9192</v>
      </c>
      <c r="BO12182" s="65">
        <v>7381</v>
      </c>
      <c r="BP12182" s="65">
        <v>6251</v>
      </c>
      <c r="BQ12182" s="65">
        <v>6337</v>
      </c>
      <c r="BR12182" s="65">
        <v>5300</v>
      </c>
      <c r="BS12182" s="65">
        <v>4479</v>
      </c>
      <c r="BT12182" s="65">
        <v>4727</v>
      </c>
      <c r="BU12182" s="65">
        <v>4858</v>
      </c>
      <c r="BV12182" s="65">
        <v>6214</v>
      </c>
      <c r="BW12182" s="65">
        <v>8440</v>
      </c>
      <c r="BX12182" s="65">
        <v>8446</v>
      </c>
      <c r="BY12182" s="65">
        <v>8217</v>
      </c>
      <c r="BZ12182" s="65">
        <v>9192</v>
      </c>
      <c r="CA12182" s="65">
        <v>7381</v>
      </c>
      <c r="CB12182" s="65">
        <v>6251</v>
      </c>
      <c r="CC12182" s="65">
        <v>6337</v>
      </c>
      <c r="CD12182" s="65">
        <v>5300</v>
      </c>
      <c r="CE12182" s="65">
        <v>4479</v>
      </c>
      <c r="CF12182" s="65">
        <v>539.16499999999996</v>
      </c>
      <c r="CG12182" s="65">
        <v>554.1</v>
      </c>
      <c r="CH12182" s="65">
        <v>708.74800000000005</v>
      </c>
      <c r="CI12182" s="65">
        <v>962.66600000000005</v>
      </c>
      <c r="CJ12182" s="65">
        <v>963.43100000000004</v>
      </c>
      <c r="CK12182" s="65">
        <v>937.29899999999998</v>
      </c>
      <c r="CL12182" s="65">
        <v>1048.44</v>
      </c>
      <c r="CM12182" s="65">
        <v>841.85400000000004</v>
      </c>
      <c r="CN12182" s="65">
        <v>712.98099999999999</v>
      </c>
      <c r="CO12182" s="65">
        <v>722.83799999999997</v>
      </c>
      <c r="CP12182" s="65">
        <v>604.55499999999995</v>
      </c>
      <c r="CQ12182" s="65">
        <v>510.923</v>
      </c>
      <c r="CR12182" s="65">
        <v>0</v>
      </c>
      <c r="CS12182" s="65">
        <v>0</v>
      </c>
      <c r="CT12182" s="65">
        <v>79842</v>
      </c>
      <c r="CU12182" s="65">
        <v>79842</v>
      </c>
      <c r="CV12182" s="65">
        <v>9107</v>
      </c>
      <c r="CW12182" s="63">
        <v>2020</v>
      </c>
    </row>
    <row r="12183" spans="1:101" s="55" customFormat="1" hidden="1" x14ac:dyDescent="0.25">
      <c r="A12183" s="55" t="str">
        <f>_xlfn.CONCAT("Vintage",_xlfn.MAXIFS('Form 860'!AE:AE,'Form 860'!D:D,'Form 923'!D12183))</f>
        <v>Vintage2016</v>
      </c>
      <c r="B12183" t="str">
        <f>IF(COUNTIFS('Fuel &amp; Prime Mover Code Lookups'!G:G,S12183)=1,INDEX('Fuel &amp; Prime Mover Code Lookups'!J:J,MATCH(S12183,'Fuel &amp; Prime Mover Code Lookups'!G:G,0)),INDEX('Fuel &amp; Prime Mover Code Lookups'!J:J,MATCH(_xlfn.CONCAT(S12183,R12183),'Fuel &amp; Prime Mover Code Lookups'!I:I,0)))</f>
        <v>solar pv</v>
      </c>
      <c r="C12183" t="b">
        <f>INDEX('Fuel &amp; Prime Mover Code Lookups'!$N$15:$N$21,MATCH(Q12183,'Fuel &amp; Prime Mover Code Lookups'!$M$15:$M$21,0))</f>
        <v>1</v>
      </c>
      <c r="D12183" t="str">
        <f t="shared" si="190"/>
        <v>61060.60635.NC.PV</v>
      </c>
      <c r="E12183" s="63">
        <v>60635</v>
      </c>
      <c r="F12183" s="64" t="s">
        <v>20</v>
      </c>
      <c r="G12183" s="63" t="s">
        <v>501</v>
      </c>
      <c r="H12183" s="64" t="s">
        <v>11132</v>
      </c>
      <c r="I12183" s="64" t="s">
        <v>9025</v>
      </c>
      <c r="J12183" s="63">
        <v>61060</v>
      </c>
      <c r="K12183" s="64" t="s">
        <v>1302</v>
      </c>
      <c r="L12183" s="64" t="s">
        <v>651</v>
      </c>
      <c r="M12183" s="64" t="s">
        <v>512</v>
      </c>
      <c r="N12183" s="64" t="s">
        <v>404</v>
      </c>
      <c r="O12183" s="63">
        <v>22</v>
      </c>
      <c r="P12183" s="63">
        <v>2</v>
      </c>
      <c r="Q12183" s="64" t="s">
        <v>27</v>
      </c>
      <c r="R12183" s="64" t="s">
        <v>50</v>
      </c>
      <c r="S12183" s="64" t="s">
        <v>70</v>
      </c>
      <c r="T12183" s="64" t="s">
        <v>70</v>
      </c>
      <c r="U12183" s="64" t="s">
        <v>2298</v>
      </c>
      <c r="V12183" s="64" t="s">
        <v>506</v>
      </c>
      <c r="W12183" s="64" t="s">
        <v>404</v>
      </c>
      <c r="X12183" s="65">
        <v>0</v>
      </c>
      <c r="Y12183" s="65">
        <v>0</v>
      </c>
      <c r="Z12183" s="65">
        <v>0</v>
      </c>
      <c r="AA12183" s="65">
        <v>0</v>
      </c>
      <c r="AB12183" s="65">
        <v>0</v>
      </c>
      <c r="AC12183" s="65">
        <v>0</v>
      </c>
      <c r="AD12183" s="65">
        <v>0</v>
      </c>
      <c r="AE12183" s="65">
        <v>0</v>
      </c>
      <c r="AF12183" s="65">
        <v>0</v>
      </c>
      <c r="AG12183" s="65">
        <v>0</v>
      </c>
      <c r="AH12183" s="65">
        <v>0</v>
      </c>
      <c r="AI12183" s="65">
        <v>0</v>
      </c>
      <c r="AJ12183" s="65">
        <v>0</v>
      </c>
      <c r="AK12183" s="65">
        <v>0</v>
      </c>
      <c r="AL12183" s="65">
        <v>0</v>
      </c>
      <c r="AM12183" s="65">
        <v>0</v>
      </c>
      <c r="AN12183" s="65">
        <v>0</v>
      </c>
      <c r="AO12183" s="65">
        <v>0</v>
      </c>
      <c r="AP12183" s="65">
        <v>0</v>
      </c>
      <c r="AQ12183" s="65">
        <v>0</v>
      </c>
      <c r="AR12183" s="65">
        <v>0</v>
      </c>
      <c r="AS12183" s="65">
        <v>0</v>
      </c>
      <c r="AT12183" s="65">
        <v>0</v>
      </c>
      <c r="AU12183" s="65">
        <v>0</v>
      </c>
      <c r="AV12183" s="66">
        <v>0</v>
      </c>
      <c r="AW12183" s="66">
        <v>0</v>
      </c>
      <c r="AX12183" s="66">
        <v>0</v>
      </c>
      <c r="AY12183" s="66">
        <v>0</v>
      </c>
      <c r="AZ12183" s="66">
        <v>0</v>
      </c>
      <c r="BA12183" s="66">
        <v>0</v>
      </c>
      <c r="BB12183" s="66">
        <v>0</v>
      </c>
      <c r="BC12183" s="66">
        <v>0</v>
      </c>
      <c r="BD12183" s="66">
        <v>0</v>
      </c>
      <c r="BE12183" s="66">
        <v>0</v>
      </c>
      <c r="BF12183" s="66">
        <v>0</v>
      </c>
      <c r="BG12183" s="66">
        <v>0</v>
      </c>
      <c r="BH12183" s="65">
        <v>4383</v>
      </c>
      <c r="BI12183" s="65">
        <v>4505</v>
      </c>
      <c r="BJ12183" s="65">
        <v>5762</v>
      </c>
      <c r="BK12183" s="65">
        <v>7826</v>
      </c>
      <c r="BL12183" s="65">
        <v>7832</v>
      </c>
      <c r="BM12183" s="65">
        <v>7620</v>
      </c>
      <c r="BN12183" s="65">
        <v>8524</v>
      </c>
      <c r="BO12183" s="65">
        <v>6844</v>
      </c>
      <c r="BP12183" s="65">
        <v>5796</v>
      </c>
      <c r="BQ12183" s="65">
        <v>5876</v>
      </c>
      <c r="BR12183" s="65">
        <v>4915</v>
      </c>
      <c r="BS12183" s="65">
        <v>4154</v>
      </c>
      <c r="BT12183" s="65">
        <v>4383</v>
      </c>
      <c r="BU12183" s="65">
        <v>4505</v>
      </c>
      <c r="BV12183" s="65">
        <v>5762</v>
      </c>
      <c r="BW12183" s="65">
        <v>7826</v>
      </c>
      <c r="BX12183" s="65">
        <v>7832</v>
      </c>
      <c r="BY12183" s="65">
        <v>7620</v>
      </c>
      <c r="BZ12183" s="65">
        <v>8524</v>
      </c>
      <c r="CA12183" s="65">
        <v>6844</v>
      </c>
      <c r="CB12183" s="65">
        <v>5796</v>
      </c>
      <c r="CC12183" s="65">
        <v>5876</v>
      </c>
      <c r="CD12183" s="65">
        <v>4915</v>
      </c>
      <c r="CE12183" s="65">
        <v>4154</v>
      </c>
      <c r="CF12183" s="65">
        <v>499.97399999999999</v>
      </c>
      <c r="CG12183" s="65">
        <v>513.822</v>
      </c>
      <c r="CH12183" s="65">
        <v>657.22900000000004</v>
      </c>
      <c r="CI12183" s="65">
        <v>892.68799999999999</v>
      </c>
      <c r="CJ12183" s="65">
        <v>893.39800000000002</v>
      </c>
      <c r="CK12183" s="65">
        <v>869.16499999999996</v>
      </c>
      <c r="CL12183" s="65">
        <v>972.22699999999998</v>
      </c>
      <c r="CM12183" s="65">
        <v>780.65800000000002</v>
      </c>
      <c r="CN12183" s="65">
        <v>661.15300000000002</v>
      </c>
      <c r="CO12183" s="65">
        <v>670.29399999999998</v>
      </c>
      <c r="CP12183" s="65">
        <v>560.60900000000004</v>
      </c>
      <c r="CQ12183" s="65">
        <v>473.78300000000002</v>
      </c>
      <c r="CR12183" s="65">
        <v>0</v>
      </c>
      <c r="CS12183" s="65">
        <v>0</v>
      </c>
      <c r="CT12183" s="65">
        <v>74037</v>
      </c>
      <c r="CU12183" s="65">
        <v>74037</v>
      </c>
      <c r="CV12183" s="65">
        <v>8445</v>
      </c>
      <c r="CW12183" s="63">
        <v>2020</v>
      </c>
    </row>
    <row r="12184" spans="1:101" s="55" customFormat="1" hidden="1" x14ac:dyDescent="0.25">
      <c r="A12184" s="55" t="str">
        <f>_xlfn.CONCAT("Vintage",_xlfn.MAXIFS('Form 860'!AE:AE,'Form 860'!D:D,'Form 923'!D12184))</f>
        <v>Vintage2016</v>
      </c>
      <c r="B12184" t="str">
        <f>IF(COUNTIFS('Fuel &amp; Prime Mover Code Lookups'!G:G,S12184)=1,INDEX('Fuel &amp; Prime Mover Code Lookups'!J:J,MATCH(S12184,'Fuel &amp; Prime Mover Code Lookups'!G:G,0)),INDEX('Fuel &amp; Prime Mover Code Lookups'!J:J,MATCH(_xlfn.CONCAT(S12184,R12184),'Fuel &amp; Prime Mover Code Lookups'!I:I,0)))</f>
        <v>solar pv</v>
      </c>
      <c r="C12184" t="b">
        <f>INDEX('Fuel &amp; Prime Mover Code Lookups'!$N$15:$N$21,MATCH(Q12184,'Fuel &amp; Prime Mover Code Lookups'!$M$15:$M$21,0))</f>
        <v>1</v>
      </c>
      <c r="D12184" t="str">
        <f t="shared" si="190"/>
        <v>60378.60636.NC.PV</v>
      </c>
      <c r="E12184" s="63">
        <v>60636</v>
      </c>
      <c r="F12184" s="64" t="s">
        <v>20</v>
      </c>
      <c r="G12184" s="63" t="s">
        <v>501</v>
      </c>
      <c r="H12184" s="64" t="s">
        <v>11133</v>
      </c>
      <c r="I12184" s="64" t="s">
        <v>11133</v>
      </c>
      <c r="J12184" s="63">
        <v>60378</v>
      </c>
      <c r="K12184" s="64" t="s">
        <v>1302</v>
      </c>
      <c r="L12184" s="64" t="s">
        <v>651</v>
      </c>
      <c r="M12184" s="64" t="s">
        <v>512</v>
      </c>
      <c r="N12184" s="64" t="s">
        <v>404</v>
      </c>
      <c r="O12184" s="63">
        <v>22</v>
      </c>
      <c r="P12184" s="63">
        <v>2</v>
      </c>
      <c r="Q12184" s="64" t="s">
        <v>27</v>
      </c>
      <c r="R12184" s="64" t="s">
        <v>50</v>
      </c>
      <c r="S12184" s="64" t="s">
        <v>70</v>
      </c>
      <c r="T12184" s="64" t="s">
        <v>70</v>
      </c>
      <c r="U12184" s="64" t="s">
        <v>2298</v>
      </c>
      <c r="V12184" s="64" t="s">
        <v>506</v>
      </c>
      <c r="W12184" s="64" t="s">
        <v>404</v>
      </c>
      <c r="X12184" s="65">
        <v>0</v>
      </c>
      <c r="Y12184" s="65">
        <v>0</v>
      </c>
      <c r="Z12184" s="65">
        <v>0</v>
      </c>
      <c r="AA12184" s="65">
        <v>0</v>
      </c>
      <c r="AB12184" s="65">
        <v>0</v>
      </c>
      <c r="AC12184" s="65">
        <v>0</v>
      </c>
      <c r="AD12184" s="65">
        <v>0</v>
      </c>
      <c r="AE12184" s="65">
        <v>0</v>
      </c>
      <c r="AF12184" s="65">
        <v>0</v>
      </c>
      <c r="AG12184" s="65">
        <v>0</v>
      </c>
      <c r="AH12184" s="65">
        <v>0</v>
      </c>
      <c r="AI12184" s="65">
        <v>0</v>
      </c>
      <c r="AJ12184" s="65">
        <v>0</v>
      </c>
      <c r="AK12184" s="65">
        <v>0</v>
      </c>
      <c r="AL12184" s="65">
        <v>0</v>
      </c>
      <c r="AM12184" s="65">
        <v>0</v>
      </c>
      <c r="AN12184" s="65">
        <v>0</v>
      </c>
      <c r="AO12184" s="65">
        <v>0</v>
      </c>
      <c r="AP12184" s="65">
        <v>0</v>
      </c>
      <c r="AQ12184" s="65">
        <v>0</v>
      </c>
      <c r="AR12184" s="65">
        <v>0</v>
      </c>
      <c r="AS12184" s="65">
        <v>0</v>
      </c>
      <c r="AT12184" s="65">
        <v>0</v>
      </c>
      <c r="AU12184" s="65">
        <v>0</v>
      </c>
      <c r="AV12184" s="66">
        <v>0</v>
      </c>
      <c r="AW12184" s="66">
        <v>0</v>
      </c>
      <c r="AX12184" s="66">
        <v>0</v>
      </c>
      <c r="AY12184" s="66">
        <v>0</v>
      </c>
      <c r="AZ12184" s="66">
        <v>0</v>
      </c>
      <c r="BA12184" s="66">
        <v>0</v>
      </c>
      <c r="BB12184" s="66">
        <v>0</v>
      </c>
      <c r="BC12184" s="66">
        <v>0</v>
      </c>
      <c r="BD12184" s="66">
        <v>0</v>
      </c>
      <c r="BE12184" s="66">
        <v>0</v>
      </c>
      <c r="BF12184" s="66">
        <v>0</v>
      </c>
      <c r="BG12184" s="66">
        <v>0</v>
      </c>
      <c r="BH12184" s="65">
        <v>4684</v>
      </c>
      <c r="BI12184" s="65">
        <v>4814</v>
      </c>
      <c r="BJ12184" s="65">
        <v>6157</v>
      </c>
      <c r="BK12184" s="65">
        <v>8363</v>
      </c>
      <c r="BL12184" s="65">
        <v>8369</v>
      </c>
      <c r="BM12184" s="65">
        <v>8142</v>
      </c>
      <c r="BN12184" s="65">
        <v>9108</v>
      </c>
      <c r="BO12184" s="65">
        <v>7313</v>
      </c>
      <c r="BP12184" s="65">
        <v>6194</v>
      </c>
      <c r="BQ12184" s="65">
        <v>6279</v>
      </c>
      <c r="BR12184" s="65">
        <v>5252</v>
      </c>
      <c r="BS12184" s="65">
        <v>4438</v>
      </c>
      <c r="BT12184" s="65">
        <v>4684</v>
      </c>
      <c r="BU12184" s="65">
        <v>4814</v>
      </c>
      <c r="BV12184" s="65">
        <v>6157</v>
      </c>
      <c r="BW12184" s="65">
        <v>8363</v>
      </c>
      <c r="BX12184" s="65">
        <v>8369</v>
      </c>
      <c r="BY12184" s="65">
        <v>8142</v>
      </c>
      <c r="BZ12184" s="65">
        <v>9108</v>
      </c>
      <c r="CA12184" s="65">
        <v>7313</v>
      </c>
      <c r="CB12184" s="65">
        <v>6194</v>
      </c>
      <c r="CC12184" s="65">
        <v>6279</v>
      </c>
      <c r="CD12184" s="65">
        <v>5252</v>
      </c>
      <c r="CE12184" s="65">
        <v>4438</v>
      </c>
      <c r="CF12184" s="65">
        <v>534.25199999999995</v>
      </c>
      <c r="CG12184" s="65">
        <v>549.04999999999995</v>
      </c>
      <c r="CH12184" s="65">
        <v>702.28899999999999</v>
      </c>
      <c r="CI12184" s="65">
        <v>953.89200000000005</v>
      </c>
      <c r="CJ12184" s="65">
        <v>954.65099999999995</v>
      </c>
      <c r="CK12184" s="65">
        <v>928.75599999999997</v>
      </c>
      <c r="CL12184" s="65">
        <v>1038.885</v>
      </c>
      <c r="CM12184" s="65">
        <v>834.18100000000004</v>
      </c>
      <c r="CN12184" s="65">
        <v>706.48299999999995</v>
      </c>
      <c r="CO12184" s="65">
        <v>716.25</v>
      </c>
      <c r="CP12184" s="65">
        <v>599.04499999999996</v>
      </c>
      <c r="CQ12184" s="65">
        <v>506.26600000000002</v>
      </c>
      <c r="CR12184" s="65">
        <v>0</v>
      </c>
      <c r="CS12184" s="65">
        <v>0</v>
      </c>
      <c r="CT12184" s="65">
        <v>79113</v>
      </c>
      <c r="CU12184" s="65">
        <v>79113</v>
      </c>
      <c r="CV12184" s="65">
        <v>9024</v>
      </c>
      <c r="CW12184" s="63">
        <v>2020</v>
      </c>
    </row>
    <row r="12185" spans="1:101" s="55" customFormat="1" hidden="1" x14ac:dyDescent="0.25">
      <c r="A12185" s="55" t="str">
        <f>_xlfn.CONCAT("Vintage",_xlfn.MAXIFS('Form 860'!AE:AE,'Form 860'!D:D,'Form 923'!D12185))</f>
        <v>Vintage2017</v>
      </c>
      <c r="B12185" t="str">
        <f>IF(COUNTIFS('Fuel &amp; Prime Mover Code Lookups'!G:G,S12185)=1,INDEX('Fuel &amp; Prime Mover Code Lookups'!J:J,MATCH(S12185,'Fuel &amp; Prime Mover Code Lookups'!G:G,0)),INDEX('Fuel &amp; Prime Mover Code Lookups'!J:J,MATCH(_xlfn.CONCAT(S12185,R12185),'Fuel &amp; Prime Mover Code Lookups'!I:I,0)))</f>
        <v>solar pv</v>
      </c>
      <c r="C12185" t="b">
        <f>INDEX('Fuel &amp; Prime Mover Code Lookups'!$N$15:$N$21,MATCH(Q12185,'Fuel &amp; Prime Mover Code Lookups'!$M$15:$M$21,0))</f>
        <v>1</v>
      </c>
      <c r="D12185" t="str">
        <f t="shared" si="190"/>
        <v>60380.60637.NC.PV</v>
      </c>
      <c r="E12185" s="63">
        <v>60637</v>
      </c>
      <c r="F12185" s="64" t="s">
        <v>20</v>
      </c>
      <c r="G12185" s="63" t="s">
        <v>501</v>
      </c>
      <c r="H12185" s="64" t="s">
        <v>11134</v>
      </c>
      <c r="I12185" s="64" t="s">
        <v>26095</v>
      </c>
      <c r="J12185" s="63">
        <v>60380</v>
      </c>
      <c r="K12185" s="64" t="s">
        <v>1302</v>
      </c>
      <c r="L12185" s="64" t="s">
        <v>651</v>
      </c>
      <c r="M12185" s="64" t="s">
        <v>512</v>
      </c>
      <c r="N12185" s="64" t="s">
        <v>404</v>
      </c>
      <c r="O12185" s="63">
        <v>22</v>
      </c>
      <c r="P12185" s="63">
        <v>2</v>
      </c>
      <c r="Q12185" s="64" t="s">
        <v>27</v>
      </c>
      <c r="R12185" s="64" t="s">
        <v>50</v>
      </c>
      <c r="S12185" s="64" t="s">
        <v>70</v>
      </c>
      <c r="T12185" s="64" t="s">
        <v>70</v>
      </c>
      <c r="U12185" s="64" t="s">
        <v>569</v>
      </c>
      <c r="V12185" s="64" t="s">
        <v>506</v>
      </c>
      <c r="W12185" s="64" t="s">
        <v>404</v>
      </c>
      <c r="X12185" s="65">
        <v>0</v>
      </c>
      <c r="Y12185" s="65">
        <v>0</v>
      </c>
      <c r="Z12185" s="65">
        <v>0</v>
      </c>
      <c r="AA12185" s="65">
        <v>0</v>
      </c>
      <c r="AB12185" s="65">
        <v>0</v>
      </c>
      <c r="AC12185" s="65">
        <v>0</v>
      </c>
      <c r="AD12185" s="65">
        <v>0</v>
      </c>
      <c r="AE12185" s="65">
        <v>0</v>
      </c>
      <c r="AF12185" s="65">
        <v>0</v>
      </c>
      <c r="AG12185" s="65">
        <v>0</v>
      </c>
      <c r="AH12185" s="65">
        <v>0</v>
      </c>
      <c r="AI12185" s="65">
        <v>0</v>
      </c>
      <c r="AJ12185" s="65">
        <v>0</v>
      </c>
      <c r="AK12185" s="65">
        <v>0</v>
      </c>
      <c r="AL12185" s="65">
        <v>0</v>
      </c>
      <c r="AM12185" s="65">
        <v>0</v>
      </c>
      <c r="AN12185" s="65">
        <v>0</v>
      </c>
      <c r="AO12185" s="65">
        <v>0</v>
      </c>
      <c r="AP12185" s="65">
        <v>0</v>
      </c>
      <c r="AQ12185" s="65">
        <v>0</v>
      </c>
      <c r="AR12185" s="65">
        <v>0</v>
      </c>
      <c r="AS12185" s="65">
        <v>0</v>
      </c>
      <c r="AT12185" s="65">
        <v>0</v>
      </c>
      <c r="AU12185" s="65">
        <v>0</v>
      </c>
      <c r="AV12185" s="66">
        <v>0</v>
      </c>
      <c r="AW12185" s="66">
        <v>0</v>
      </c>
      <c r="AX12185" s="66">
        <v>0</v>
      </c>
      <c r="AY12185" s="66">
        <v>0</v>
      </c>
      <c r="AZ12185" s="66">
        <v>0</v>
      </c>
      <c r="BA12185" s="66">
        <v>0</v>
      </c>
      <c r="BB12185" s="66">
        <v>0</v>
      </c>
      <c r="BC12185" s="66">
        <v>0</v>
      </c>
      <c r="BD12185" s="66">
        <v>0</v>
      </c>
      <c r="BE12185" s="66">
        <v>0</v>
      </c>
      <c r="BF12185" s="66">
        <v>0</v>
      </c>
      <c r="BG12185" s="66">
        <v>0</v>
      </c>
      <c r="BH12185" s="65">
        <v>19035</v>
      </c>
      <c r="BI12185" s="65">
        <v>19562</v>
      </c>
      <c r="BJ12185" s="65">
        <v>25022</v>
      </c>
      <c r="BK12185" s="65">
        <v>33987</v>
      </c>
      <c r="BL12185" s="65">
        <v>34014</v>
      </c>
      <c r="BM12185" s="65">
        <v>33091</v>
      </c>
      <c r="BN12185" s="65">
        <v>37015</v>
      </c>
      <c r="BO12185" s="65">
        <v>29721</v>
      </c>
      <c r="BP12185" s="65">
        <v>25172</v>
      </c>
      <c r="BQ12185" s="65">
        <v>25520</v>
      </c>
      <c r="BR12185" s="65">
        <v>21344</v>
      </c>
      <c r="BS12185" s="65">
        <v>18038</v>
      </c>
      <c r="BT12185" s="65">
        <v>19035</v>
      </c>
      <c r="BU12185" s="65">
        <v>19562</v>
      </c>
      <c r="BV12185" s="65">
        <v>25022</v>
      </c>
      <c r="BW12185" s="65">
        <v>33987</v>
      </c>
      <c r="BX12185" s="65">
        <v>34014</v>
      </c>
      <c r="BY12185" s="65">
        <v>33091</v>
      </c>
      <c r="BZ12185" s="65">
        <v>37015</v>
      </c>
      <c r="CA12185" s="65">
        <v>29721</v>
      </c>
      <c r="CB12185" s="65">
        <v>25172</v>
      </c>
      <c r="CC12185" s="65">
        <v>25520</v>
      </c>
      <c r="CD12185" s="65">
        <v>21344</v>
      </c>
      <c r="CE12185" s="65">
        <v>18038</v>
      </c>
      <c r="CF12185" s="65">
        <v>2171.2249999999999</v>
      </c>
      <c r="CG12185" s="65">
        <v>2231.3670000000002</v>
      </c>
      <c r="CH12185" s="65">
        <v>2854.1390000000001</v>
      </c>
      <c r="CI12185" s="65">
        <v>3876.6669999999999</v>
      </c>
      <c r="CJ12185" s="65">
        <v>3879.75</v>
      </c>
      <c r="CK12185" s="65">
        <v>3774.5140000000001</v>
      </c>
      <c r="CL12185" s="65">
        <v>4222.08</v>
      </c>
      <c r="CM12185" s="65">
        <v>3390.1550000000002</v>
      </c>
      <c r="CN12185" s="65">
        <v>2871.183</v>
      </c>
      <c r="CO12185" s="65">
        <v>2910.8780000000002</v>
      </c>
      <c r="CP12185" s="65">
        <v>2434.5500000000002</v>
      </c>
      <c r="CQ12185" s="65">
        <v>2057.4920000000002</v>
      </c>
      <c r="CR12185" s="65">
        <v>0</v>
      </c>
      <c r="CS12185" s="65">
        <v>0</v>
      </c>
      <c r="CT12185" s="65">
        <v>321521</v>
      </c>
      <c r="CU12185" s="65">
        <v>321521</v>
      </c>
      <c r="CV12185" s="65">
        <v>36674</v>
      </c>
      <c r="CW12185" s="63">
        <v>2020</v>
      </c>
    </row>
    <row r="12186" spans="1:101" s="55" customFormat="1" hidden="1" x14ac:dyDescent="0.25">
      <c r="A12186" s="55" t="str">
        <f>_xlfn.CONCAT("Vintage",_xlfn.MAXIFS('Form 860'!AE:AE,'Form 860'!D:D,'Form 923'!D12186))</f>
        <v>Vintage2017</v>
      </c>
      <c r="B12186" t="str">
        <f>IF(COUNTIFS('Fuel &amp; Prime Mover Code Lookups'!G:G,S12186)=1,INDEX('Fuel &amp; Prime Mover Code Lookups'!J:J,MATCH(S12186,'Fuel &amp; Prime Mover Code Lookups'!G:G,0)),INDEX('Fuel &amp; Prime Mover Code Lookups'!J:J,MATCH(_xlfn.CONCAT(S12186,R12186),'Fuel &amp; Prime Mover Code Lookups'!I:I,0)))</f>
        <v>solar pv</v>
      </c>
      <c r="C12186" t="b">
        <f>INDEX('Fuel &amp; Prime Mover Code Lookups'!$N$15:$N$21,MATCH(Q12186,'Fuel &amp; Prime Mover Code Lookups'!$M$15:$M$21,0))</f>
        <v>1</v>
      </c>
      <c r="D12186" t="str">
        <f t="shared" si="190"/>
        <v>60381.60638.NC.PV</v>
      </c>
      <c r="E12186" s="63">
        <v>60638</v>
      </c>
      <c r="F12186" s="64" t="s">
        <v>20</v>
      </c>
      <c r="G12186" s="63" t="s">
        <v>501</v>
      </c>
      <c r="H12186" s="64" t="s">
        <v>11135</v>
      </c>
      <c r="I12186" s="64" t="s">
        <v>26096</v>
      </c>
      <c r="J12186" s="63">
        <v>60381</v>
      </c>
      <c r="K12186" s="64" t="s">
        <v>1302</v>
      </c>
      <c r="L12186" s="64" t="s">
        <v>651</v>
      </c>
      <c r="M12186" s="64" t="s">
        <v>512</v>
      </c>
      <c r="N12186" s="64" t="s">
        <v>404</v>
      </c>
      <c r="O12186" s="63">
        <v>22</v>
      </c>
      <c r="P12186" s="63">
        <v>2</v>
      </c>
      <c r="Q12186" s="64" t="s">
        <v>27</v>
      </c>
      <c r="R12186" s="64" t="s">
        <v>50</v>
      </c>
      <c r="S12186" s="64" t="s">
        <v>70</v>
      </c>
      <c r="T12186" s="64" t="s">
        <v>70</v>
      </c>
      <c r="U12186" s="64" t="s">
        <v>569</v>
      </c>
      <c r="V12186" s="64" t="s">
        <v>506</v>
      </c>
      <c r="W12186" s="64" t="s">
        <v>404</v>
      </c>
      <c r="X12186" s="65">
        <v>0</v>
      </c>
      <c r="Y12186" s="65">
        <v>0</v>
      </c>
      <c r="Z12186" s="65">
        <v>0</v>
      </c>
      <c r="AA12186" s="65">
        <v>0</v>
      </c>
      <c r="AB12186" s="65">
        <v>0</v>
      </c>
      <c r="AC12186" s="65">
        <v>0</v>
      </c>
      <c r="AD12186" s="65">
        <v>0</v>
      </c>
      <c r="AE12186" s="65">
        <v>0</v>
      </c>
      <c r="AF12186" s="65">
        <v>0</v>
      </c>
      <c r="AG12186" s="65">
        <v>0</v>
      </c>
      <c r="AH12186" s="65">
        <v>0</v>
      </c>
      <c r="AI12186" s="65">
        <v>0</v>
      </c>
      <c r="AJ12186" s="65">
        <v>0</v>
      </c>
      <c r="AK12186" s="65">
        <v>0</v>
      </c>
      <c r="AL12186" s="65">
        <v>0</v>
      </c>
      <c r="AM12186" s="65">
        <v>0</v>
      </c>
      <c r="AN12186" s="65">
        <v>0</v>
      </c>
      <c r="AO12186" s="65">
        <v>0</v>
      </c>
      <c r="AP12186" s="65">
        <v>0</v>
      </c>
      <c r="AQ12186" s="65">
        <v>0</v>
      </c>
      <c r="AR12186" s="65">
        <v>0</v>
      </c>
      <c r="AS12186" s="65">
        <v>0</v>
      </c>
      <c r="AT12186" s="65">
        <v>0</v>
      </c>
      <c r="AU12186" s="65">
        <v>0</v>
      </c>
      <c r="AV12186" s="66">
        <v>0</v>
      </c>
      <c r="AW12186" s="66">
        <v>0</v>
      </c>
      <c r="AX12186" s="66">
        <v>0</v>
      </c>
      <c r="AY12186" s="66">
        <v>0</v>
      </c>
      <c r="AZ12186" s="66">
        <v>0</v>
      </c>
      <c r="BA12186" s="66">
        <v>0</v>
      </c>
      <c r="BB12186" s="66">
        <v>0</v>
      </c>
      <c r="BC12186" s="66">
        <v>0</v>
      </c>
      <c r="BD12186" s="66">
        <v>0</v>
      </c>
      <c r="BE12186" s="66">
        <v>0</v>
      </c>
      <c r="BF12186" s="66">
        <v>0</v>
      </c>
      <c r="BG12186" s="66">
        <v>0</v>
      </c>
      <c r="BH12186" s="65">
        <v>16166</v>
      </c>
      <c r="BI12186" s="65">
        <v>16614</v>
      </c>
      <c r="BJ12186" s="65">
        <v>21251</v>
      </c>
      <c r="BK12186" s="65">
        <v>28865</v>
      </c>
      <c r="BL12186" s="65">
        <v>28888</v>
      </c>
      <c r="BM12186" s="65">
        <v>28104</v>
      </c>
      <c r="BN12186" s="65">
        <v>31437</v>
      </c>
      <c r="BO12186" s="65">
        <v>25242</v>
      </c>
      <c r="BP12186" s="65">
        <v>21378</v>
      </c>
      <c r="BQ12186" s="65">
        <v>21674</v>
      </c>
      <c r="BR12186" s="65">
        <v>18127</v>
      </c>
      <c r="BS12186" s="65">
        <v>15320</v>
      </c>
      <c r="BT12186" s="65">
        <v>16166</v>
      </c>
      <c r="BU12186" s="65">
        <v>16614</v>
      </c>
      <c r="BV12186" s="65">
        <v>21251</v>
      </c>
      <c r="BW12186" s="65">
        <v>28865</v>
      </c>
      <c r="BX12186" s="65">
        <v>28888</v>
      </c>
      <c r="BY12186" s="65">
        <v>28104</v>
      </c>
      <c r="BZ12186" s="65">
        <v>31437</v>
      </c>
      <c r="CA12186" s="65">
        <v>25242</v>
      </c>
      <c r="CB12186" s="65">
        <v>21378</v>
      </c>
      <c r="CC12186" s="65">
        <v>21674</v>
      </c>
      <c r="CD12186" s="65">
        <v>18127</v>
      </c>
      <c r="CE12186" s="65">
        <v>15320</v>
      </c>
      <c r="CF12186" s="65">
        <v>1844.009</v>
      </c>
      <c r="CG12186" s="65">
        <v>1895.086</v>
      </c>
      <c r="CH12186" s="65">
        <v>2424.002</v>
      </c>
      <c r="CI12186" s="65">
        <v>3292.4290000000001</v>
      </c>
      <c r="CJ12186" s="65">
        <v>3295.047</v>
      </c>
      <c r="CK12186" s="65">
        <v>3205.6709999999998</v>
      </c>
      <c r="CL12186" s="65">
        <v>3585.7860000000001</v>
      </c>
      <c r="CM12186" s="65">
        <v>2879.2379999999998</v>
      </c>
      <c r="CN12186" s="65">
        <v>2438.4780000000001</v>
      </c>
      <c r="CO12186" s="65">
        <v>2472.1909999999998</v>
      </c>
      <c r="CP12186" s="65">
        <v>2067.6480000000001</v>
      </c>
      <c r="CQ12186" s="65">
        <v>1747.415</v>
      </c>
      <c r="CR12186" s="65">
        <v>0</v>
      </c>
      <c r="CS12186" s="65">
        <v>0</v>
      </c>
      <c r="CT12186" s="65">
        <v>273066</v>
      </c>
      <c r="CU12186" s="65">
        <v>273066</v>
      </c>
      <c r="CV12186" s="65">
        <v>31147</v>
      </c>
      <c r="CW12186" s="63">
        <v>2020</v>
      </c>
    </row>
    <row r="12187" spans="1:101" s="55" customFormat="1" hidden="1" x14ac:dyDescent="0.25">
      <c r="A12187" s="55" t="str">
        <f>_xlfn.CONCAT("Vintage",_xlfn.MAXIFS('Form 860'!AE:AE,'Form 860'!D:D,'Form 923'!D12187))</f>
        <v>Vintage2016</v>
      </c>
      <c r="B12187" t="str">
        <f>IF(COUNTIFS('Fuel &amp; Prime Mover Code Lookups'!G:G,S12187)=1,INDEX('Fuel &amp; Prime Mover Code Lookups'!J:J,MATCH(S12187,'Fuel &amp; Prime Mover Code Lookups'!G:G,0)),INDEX('Fuel &amp; Prime Mover Code Lookups'!J:J,MATCH(_xlfn.CONCAT(S12187,R12187),'Fuel &amp; Prime Mover Code Lookups'!I:I,0)))</f>
        <v>onshore wind</v>
      </c>
      <c r="C12187" t="b">
        <f>INDEX('Fuel &amp; Prime Mover Code Lookups'!$N$15:$N$21,MATCH(Q12187,'Fuel &amp; Prime Mover Code Lookups'!$M$15:$M$21,0))</f>
        <v>1</v>
      </c>
      <c r="D12187" t="str">
        <f t="shared" si="190"/>
        <v>60371.60639.KS.WT</v>
      </c>
      <c r="E12187" s="63">
        <v>60639</v>
      </c>
      <c r="F12187" s="64" t="s">
        <v>20</v>
      </c>
      <c r="G12187" s="63" t="s">
        <v>501</v>
      </c>
      <c r="H12187" s="64" t="s">
        <v>11136</v>
      </c>
      <c r="I12187" s="64" t="s">
        <v>11137</v>
      </c>
      <c r="J12187" s="63">
        <v>60371</v>
      </c>
      <c r="K12187" s="64" t="s">
        <v>633</v>
      </c>
      <c r="L12187" s="64" t="s">
        <v>544</v>
      </c>
      <c r="M12187" s="64" t="s">
        <v>545</v>
      </c>
      <c r="N12187" s="64" t="s">
        <v>404</v>
      </c>
      <c r="O12187" s="63">
        <v>22</v>
      </c>
      <c r="P12187" s="63">
        <v>2</v>
      </c>
      <c r="Q12187" s="64" t="s">
        <v>27</v>
      </c>
      <c r="R12187" s="64" t="s">
        <v>47</v>
      </c>
      <c r="S12187" s="64" t="s">
        <v>66</v>
      </c>
      <c r="T12187" s="64" t="s">
        <v>66</v>
      </c>
      <c r="U12187" s="64" t="s">
        <v>574</v>
      </c>
      <c r="V12187" s="64" t="s">
        <v>516</v>
      </c>
      <c r="W12187" s="64" t="s">
        <v>404</v>
      </c>
      <c r="X12187" s="65">
        <v>0</v>
      </c>
      <c r="Y12187" s="65">
        <v>0</v>
      </c>
      <c r="Z12187" s="65">
        <v>0</v>
      </c>
      <c r="AA12187" s="65">
        <v>0</v>
      </c>
      <c r="AB12187" s="65">
        <v>0</v>
      </c>
      <c r="AC12187" s="65">
        <v>0</v>
      </c>
      <c r="AD12187" s="65">
        <v>0</v>
      </c>
      <c r="AE12187" s="65">
        <v>0</v>
      </c>
      <c r="AF12187" s="65">
        <v>0</v>
      </c>
      <c r="AG12187" s="65">
        <v>0</v>
      </c>
      <c r="AH12187" s="65">
        <v>0</v>
      </c>
      <c r="AI12187" s="65">
        <v>0</v>
      </c>
      <c r="AJ12187" s="65">
        <v>0</v>
      </c>
      <c r="AK12187" s="65">
        <v>0</v>
      </c>
      <c r="AL12187" s="65">
        <v>0</v>
      </c>
      <c r="AM12187" s="65">
        <v>0</v>
      </c>
      <c r="AN12187" s="65">
        <v>0</v>
      </c>
      <c r="AO12187" s="65">
        <v>0</v>
      </c>
      <c r="AP12187" s="65">
        <v>0</v>
      </c>
      <c r="AQ12187" s="65">
        <v>0</v>
      </c>
      <c r="AR12187" s="65">
        <v>0</v>
      </c>
      <c r="AS12187" s="65">
        <v>0</v>
      </c>
      <c r="AT12187" s="65">
        <v>0</v>
      </c>
      <c r="AU12187" s="65">
        <v>0</v>
      </c>
      <c r="AV12187" s="66">
        <v>0</v>
      </c>
      <c r="AW12187" s="66">
        <v>0</v>
      </c>
      <c r="AX12187" s="66">
        <v>0</v>
      </c>
      <c r="AY12187" s="66">
        <v>0</v>
      </c>
      <c r="AZ12187" s="66">
        <v>0</v>
      </c>
      <c r="BA12187" s="66">
        <v>0</v>
      </c>
      <c r="BB12187" s="66">
        <v>0</v>
      </c>
      <c r="BC12187" s="66">
        <v>0</v>
      </c>
      <c r="BD12187" s="66">
        <v>0</v>
      </c>
      <c r="BE12187" s="66">
        <v>0</v>
      </c>
      <c r="BF12187" s="66">
        <v>0</v>
      </c>
      <c r="BG12187" s="66">
        <v>0</v>
      </c>
      <c r="BH12187" s="65">
        <v>640780</v>
      </c>
      <c r="BI12187" s="65">
        <v>636975</v>
      </c>
      <c r="BJ12187" s="65">
        <v>589607</v>
      </c>
      <c r="BK12187" s="65">
        <v>665161</v>
      </c>
      <c r="BL12187" s="65">
        <v>555126</v>
      </c>
      <c r="BM12187" s="65">
        <v>843298</v>
      </c>
      <c r="BN12187" s="65">
        <v>483360</v>
      </c>
      <c r="BO12187" s="65">
        <v>512922</v>
      </c>
      <c r="BP12187" s="65">
        <v>534726</v>
      </c>
      <c r="BQ12187" s="65">
        <v>640806</v>
      </c>
      <c r="BR12187" s="65">
        <v>723567</v>
      </c>
      <c r="BS12187" s="65">
        <v>617127</v>
      </c>
      <c r="BT12187" s="65">
        <v>640780</v>
      </c>
      <c r="BU12187" s="65">
        <v>636975</v>
      </c>
      <c r="BV12187" s="65">
        <v>589607</v>
      </c>
      <c r="BW12187" s="65">
        <v>665161</v>
      </c>
      <c r="BX12187" s="65">
        <v>555126</v>
      </c>
      <c r="BY12187" s="65">
        <v>843298</v>
      </c>
      <c r="BZ12187" s="65">
        <v>483360</v>
      </c>
      <c r="CA12187" s="65">
        <v>512922</v>
      </c>
      <c r="CB12187" s="65">
        <v>534726</v>
      </c>
      <c r="CC12187" s="65">
        <v>640806</v>
      </c>
      <c r="CD12187" s="65">
        <v>723567</v>
      </c>
      <c r="CE12187" s="65">
        <v>617127</v>
      </c>
      <c r="CF12187" s="65">
        <v>73090</v>
      </c>
      <c r="CG12187" s="65">
        <v>72656</v>
      </c>
      <c r="CH12187" s="65">
        <v>67253</v>
      </c>
      <c r="CI12187" s="65">
        <v>75871</v>
      </c>
      <c r="CJ12187" s="65">
        <v>63320</v>
      </c>
      <c r="CK12187" s="65">
        <v>96190</v>
      </c>
      <c r="CL12187" s="65">
        <v>55134</v>
      </c>
      <c r="CM12187" s="65">
        <v>58506</v>
      </c>
      <c r="CN12187" s="65">
        <v>60993</v>
      </c>
      <c r="CO12187" s="65">
        <v>73093</v>
      </c>
      <c r="CP12187" s="65">
        <v>82533</v>
      </c>
      <c r="CQ12187" s="65">
        <v>70392</v>
      </c>
      <c r="CR12187" s="65">
        <v>0</v>
      </c>
      <c r="CS12187" s="65">
        <v>0</v>
      </c>
      <c r="CT12187" s="65">
        <v>7443455</v>
      </c>
      <c r="CU12187" s="65">
        <v>7443455</v>
      </c>
      <c r="CV12187" s="65">
        <v>849031</v>
      </c>
      <c r="CW12187" s="63">
        <v>2020</v>
      </c>
    </row>
    <row r="12188" spans="1:101" s="55" customFormat="1" hidden="1" x14ac:dyDescent="0.25">
      <c r="A12188" s="55" t="str">
        <f>_xlfn.CONCAT("Vintage",_xlfn.MAXIFS('Form 860'!AE:AE,'Form 860'!D:D,'Form 923'!D12188))</f>
        <v>Vintage2017</v>
      </c>
      <c r="B12188" t="str">
        <f>IF(COUNTIFS('Fuel &amp; Prime Mover Code Lookups'!G:G,S12188)=1,INDEX('Fuel &amp; Prime Mover Code Lookups'!J:J,MATCH(S12188,'Fuel &amp; Prime Mover Code Lookups'!G:G,0)),INDEX('Fuel &amp; Prime Mover Code Lookups'!J:J,MATCH(_xlfn.CONCAT(S12188,R12188),'Fuel &amp; Prime Mover Code Lookups'!I:I,0)))</f>
        <v>solar pv</v>
      </c>
      <c r="C12188" t="b">
        <f>INDEX('Fuel &amp; Prime Mover Code Lookups'!$N$15:$N$21,MATCH(Q12188,'Fuel &amp; Prime Mover Code Lookups'!$M$15:$M$21,0))</f>
        <v>1</v>
      </c>
      <c r="D12188" t="str">
        <f t="shared" si="190"/>
        <v>60363.60640.ME.PV</v>
      </c>
      <c r="E12188" s="63">
        <v>60640</v>
      </c>
      <c r="F12188" s="64" t="s">
        <v>20</v>
      </c>
      <c r="G12188" s="63" t="s">
        <v>501</v>
      </c>
      <c r="H12188" s="64" t="s">
        <v>11138</v>
      </c>
      <c r="I12188" s="64" t="s">
        <v>26097</v>
      </c>
      <c r="J12188" s="63">
        <v>60363</v>
      </c>
      <c r="K12188" s="64" t="s">
        <v>1168</v>
      </c>
      <c r="L12188" s="64" t="s">
        <v>980</v>
      </c>
      <c r="M12188" s="64" t="s">
        <v>605</v>
      </c>
      <c r="N12188" s="64" t="s">
        <v>404</v>
      </c>
      <c r="O12188" s="63">
        <v>22</v>
      </c>
      <c r="P12188" s="63">
        <v>2</v>
      </c>
      <c r="Q12188" s="64" t="s">
        <v>27</v>
      </c>
      <c r="R12188" s="64" t="s">
        <v>50</v>
      </c>
      <c r="S12188" s="64" t="s">
        <v>70</v>
      </c>
      <c r="T12188" s="64" t="s">
        <v>70</v>
      </c>
      <c r="U12188" s="64" t="s">
        <v>981</v>
      </c>
      <c r="V12188" s="64" t="s">
        <v>506</v>
      </c>
      <c r="W12188" s="64" t="s">
        <v>404</v>
      </c>
      <c r="X12188" s="65">
        <v>0</v>
      </c>
      <c r="Y12188" s="65">
        <v>0</v>
      </c>
      <c r="Z12188" s="65">
        <v>0</v>
      </c>
      <c r="AA12188" s="65">
        <v>0</v>
      </c>
      <c r="AB12188" s="65">
        <v>0</v>
      </c>
      <c r="AC12188" s="65">
        <v>0</v>
      </c>
      <c r="AD12188" s="65">
        <v>0</v>
      </c>
      <c r="AE12188" s="65">
        <v>0</v>
      </c>
      <c r="AF12188" s="65">
        <v>0</v>
      </c>
      <c r="AG12188" s="65">
        <v>0</v>
      </c>
      <c r="AH12188" s="65">
        <v>0</v>
      </c>
      <c r="AI12188" s="65">
        <v>0</v>
      </c>
      <c r="AJ12188" s="65">
        <v>0</v>
      </c>
      <c r="AK12188" s="65">
        <v>0</v>
      </c>
      <c r="AL12188" s="65">
        <v>0</v>
      </c>
      <c r="AM12188" s="65">
        <v>0</v>
      </c>
      <c r="AN12188" s="65">
        <v>0</v>
      </c>
      <c r="AO12188" s="65">
        <v>0</v>
      </c>
      <c r="AP12188" s="65">
        <v>0</v>
      </c>
      <c r="AQ12188" s="65">
        <v>0</v>
      </c>
      <c r="AR12188" s="65">
        <v>0</v>
      </c>
      <c r="AS12188" s="65">
        <v>0</v>
      </c>
      <c r="AT12188" s="65">
        <v>0</v>
      </c>
      <c r="AU12188" s="65">
        <v>0</v>
      </c>
      <c r="AV12188" s="66">
        <v>0</v>
      </c>
      <c r="AW12188" s="66">
        <v>0</v>
      </c>
      <c r="AX12188" s="66">
        <v>0</v>
      </c>
      <c r="AY12188" s="66">
        <v>0</v>
      </c>
      <c r="AZ12188" s="66">
        <v>0</v>
      </c>
      <c r="BA12188" s="66">
        <v>0</v>
      </c>
      <c r="BB12188" s="66">
        <v>0</v>
      </c>
      <c r="BC12188" s="66">
        <v>0</v>
      </c>
      <c r="BD12188" s="66">
        <v>0</v>
      </c>
      <c r="BE12188" s="66">
        <v>0</v>
      </c>
      <c r="BF12188" s="66">
        <v>0</v>
      </c>
      <c r="BG12188" s="66">
        <v>0</v>
      </c>
      <c r="BH12188" s="65">
        <v>768</v>
      </c>
      <c r="BI12188" s="65">
        <v>1056</v>
      </c>
      <c r="BJ12188" s="65">
        <v>1695</v>
      </c>
      <c r="BK12188" s="65">
        <v>1682</v>
      </c>
      <c r="BL12188" s="65">
        <v>2376</v>
      </c>
      <c r="BM12188" s="65">
        <v>2282</v>
      </c>
      <c r="BN12188" s="65">
        <v>2283</v>
      </c>
      <c r="BO12188" s="65">
        <v>1982</v>
      </c>
      <c r="BP12188" s="65">
        <v>1798</v>
      </c>
      <c r="BQ12188" s="65">
        <v>1266</v>
      </c>
      <c r="BR12188" s="65">
        <v>952</v>
      </c>
      <c r="BS12188" s="65">
        <v>595</v>
      </c>
      <c r="BT12188" s="65">
        <v>768</v>
      </c>
      <c r="BU12188" s="65">
        <v>1056</v>
      </c>
      <c r="BV12188" s="65">
        <v>1695</v>
      </c>
      <c r="BW12188" s="65">
        <v>1682</v>
      </c>
      <c r="BX12188" s="65">
        <v>2376</v>
      </c>
      <c r="BY12188" s="65">
        <v>2282</v>
      </c>
      <c r="BZ12188" s="65">
        <v>2283</v>
      </c>
      <c r="CA12188" s="65">
        <v>1982</v>
      </c>
      <c r="CB12188" s="65">
        <v>1798</v>
      </c>
      <c r="CC12188" s="65">
        <v>1266</v>
      </c>
      <c r="CD12188" s="65">
        <v>952</v>
      </c>
      <c r="CE12188" s="65">
        <v>595</v>
      </c>
      <c r="CF12188" s="65">
        <v>87.62</v>
      </c>
      <c r="CG12188" s="65">
        <v>120.477</v>
      </c>
      <c r="CH12188" s="65">
        <v>193.322</v>
      </c>
      <c r="CI12188" s="65">
        <v>191.839</v>
      </c>
      <c r="CJ12188" s="65">
        <v>270.98500000000001</v>
      </c>
      <c r="CK12188" s="65">
        <v>260.24200000000002</v>
      </c>
      <c r="CL12188" s="65">
        <v>260.43</v>
      </c>
      <c r="CM12188" s="65">
        <v>226.11500000000001</v>
      </c>
      <c r="CN12188" s="65">
        <v>205.13200000000001</v>
      </c>
      <c r="CO12188" s="65">
        <v>144.41900000000001</v>
      </c>
      <c r="CP12188" s="65">
        <v>108.565</v>
      </c>
      <c r="CQ12188" s="65">
        <v>67.853999999999999</v>
      </c>
      <c r="CR12188" s="65">
        <v>0</v>
      </c>
      <c r="CS12188" s="65">
        <v>0</v>
      </c>
      <c r="CT12188" s="65">
        <v>18735</v>
      </c>
      <c r="CU12188" s="65">
        <v>18735</v>
      </c>
      <c r="CV12188" s="65">
        <v>2137</v>
      </c>
      <c r="CW12188" s="63">
        <v>2020</v>
      </c>
    </row>
    <row r="12189" spans="1:101" s="55" customFormat="1" hidden="1" x14ac:dyDescent="0.25">
      <c r="A12189" s="55" t="str">
        <f>_xlfn.CONCAT("Vintage",_xlfn.MAXIFS('Form 860'!AE:AE,'Form 860'!D:D,'Form 923'!D12189))</f>
        <v>Vintage2016</v>
      </c>
      <c r="B12189" t="str">
        <f>IF(COUNTIFS('Fuel &amp; Prime Mover Code Lookups'!G:G,S12189)=1,INDEX('Fuel &amp; Prime Mover Code Lookups'!J:J,MATCH(S12189,'Fuel &amp; Prime Mover Code Lookups'!G:G,0)),INDEX('Fuel &amp; Prime Mover Code Lookups'!J:J,MATCH(_xlfn.CONCAT(S12189,R12189),'Fuel &amp; Prime Mover Code Lookups'!I:I,0)))</f>
        <v>solar pv</v>
      </c>
      <c r="C12189" t="b">
        <f>INDEX('Fuel &amp; Prime Mover Code Lookups'!$N$15:$N$21,MATCH(Q12189,'Fuel &amp; Prime Mover Code Lookups'!$M$15:$M$21,0))</f>
        <v>1</v>
      </c>
      <c r="D12189" t="str">
        <f t="shared" si="190"/>
        <v>63622.60644.MA.PV</v>
      </c>
      <c r="E12189" s="63">
        <v>60644</v>
      </c>
      <c r="F12189" s="64" t="s">
        <v>20</v>
      </c>
      <c r="G12189" s="63" t="s">
        <v>501</v>
      </c>
      <c r="H12189" s="64" t="s">
        <v>11139</v>
      </c>
      <c r="I12189" s="64" t="s">
        <v>11140</v>
      </c>
      <c r="J12189" s="63">
        <v>63622</v>
      </c>
      <c r="K12189" s="64" t="s">
        <v>992</v>
      </c>
      <c r="L12189" s="64" t="s">
        <v>980</v>
      </c>
      <c r="M12189" s="64" t="s">
        <v>605</v>
      </c>
      <c r="N12189" s="64" t="s">
        <v>404</v>
      </c>
      <c r="O12189" s="63">
        <v>22</v>
      </c>
      <c r="P12189" s="63">
        <v>2</v>
      </c>
      <c r="Q12189" s="64" t="s">
        <v>27</v>
      </c>
      <c r="R12189" s="64" t="s">
        <v>50</v>
      </c>
      <c r="S12189" s="64" t="s">
        <v>70</v>
      </c>
      <c r="T12189" s="64" t="s">
        <v>70</v>
      </c>
      <c r="U12189" s="64" t="s">
        <v>981</v>
      </c>
      <c r="V12189" s="64" t="s">
        <v>506</v>
      </c>
      <c r="W12189" s="64" t="s">
        <v>404</v>
      </c>
      <c r="X12189" s="65">
        <v>0</v>
      </c>
      <c r="Y12189" s="65">
        <v>0</v>
      </c>
      <c r="Z12189" s="65">
        <v>0</v>
      </c>
      <c r="AA12189" s="65">
        <v>0</v>
      </c>
      <c r="AB12189" s="65">
        <v>0</v>
      </c>
      <c r="AC12189" s="65">
        <v>0</v>
      </c>
      <c r="AD12189" s="65">
        <v>0</v>
      </c>
      <c r="AE12189" s="65">
        <v>0</v>
      </c>
      <c r="AF12189" s="65">
        <v>0</v>
      </c>
      <c r="AG12189" s="65">
        <v>0</v>
      </c>
      <c r="AH12189" s="65">
        <v>0</v>
      </c>
      <c r="AI12189" s="65">
        <v>0</v>
      </c>
      <c r="AJ12189" s="65">
        <v>0</v>
      </c>
      <c r="AK12189" s="65">
        <v>0</v>
      </c>
      <c r="AL12189" s="65">
        <v>0</v>
      </c>
      <c r="AM12189" s="65">
        <v>0</v>
      </c>
      <c r="AN12189" s="65">
        <v>0</v>
      </c>
      <c r="AO12189" s="65">
        <v>0</v>
      </c>
      <c r="AP12189" s="65">
        <v>0</v>
      </c>
      <c r="AQ12189" s="65">
        <v>0</v>
      </c>
      <c r="AR12189" s="65">
        <v>0</v>
      </c>
      <c r="AS12189" s="65">
        <v>0</v>
      </c>
      <c r="AT12189" s="65">
        <v>0</v>
      </c>
      <c r="AU12189" s="65">
        <v>0</v>
      </c>
      <c r="AV12189" s="66">
        <v>0</v>
      </c>
      <c r="AW12189" s="66">
        <v>0</v>
      </c>
      <c r="AX12189" s="66">
        <v>0</v>
      </c>
      <c r="AY12189" s="66">
        <v>0</v>
      </c>
      <c r="AZ12189" s="66">
        <v>0</v>
      </c>
      <c r="BA12189" s="66">
        <v>0</v>
      </c>
      <c r="BB12189" s="66">
        <v>0</v>
      </c>
      <c r="BC12189" s="66">
        <v>0</v>
      </c>
      <c r="BD12189" s="66">
        <v>0</v>
      </c>
      <c r="BE12189" s="66">
        <v>0</v>
      </c>
      <c r="BF12189" s="66">
        <v>0</v>
      </c>
      <c r="BG12189" s="66">
        <v>0</v>
      </c>
      <c r="BH12189" s="65">
        <v>667</v>
      </c>
      <c r="BI12189" s="65">
        <v>874</v>
      </c>
      <c r="BJ12189" s="65">
        <v>1329</v>
      </c>
      <c r="BK12189" s="65">
        <v>1275</v>
      </c>
      <c r="BL12189" s="65">
        <v>1797</v>
      </c>
      <c r="BM12189" s="65">
        <v>1698</v>
      </c>
      <c r="BN12189" s="65">
        <v>1672</v>
      </c>
      <c r="BO12189" s="65">
        <v>1580</v>
      </c>
      <c r="BP12189" s="65">
        <v>1372</v>
      </c>
      <c r="BQ12189" s="65">
        <v>998</v>
      </c>
      <c r="BR12189" s="65">
        <v>714</v>
      </c>
      <c r="BS12189" s="65">
        <v>543</v>
      </c>
      <c r="BT12189" s="65">
        <v>667</v>
      </c>
      <c r="BU12189" s="65">
        <v>874</v>
      </c>
      <c r="BV12189" s="65">
        <v>1329</v>
      </c>
      <c r="BW12189" s="65">
        <v>1275</v>
      </c>
      <c r="BX12189" s="65">
        <v>1797</v>
      </c>
      <c r="BY12189" s="65">
        <v>1698</v>
      </c>
      <c r="BZ12189" s="65">
        <v>1672</v>
      </c>
      <c r="CA12189" s="65">
        <v>1580</v>
      </c>
      <c r="CB12189" s="65">
        <v>1372</v>
      </c>
      <c r="CC12189" s="65">
        <v>998</v>
      </c>
      <c r="CD12189" s="65">
        <v>714</v>
      </c>
      <c r="CE12189" s="65">
        <v>543</v>
      </c>
      <c r="CF12189" s="65">
        <v>76.081999999999994</v>
      </c>
      <c r="CG12189" s="65">
        <v>99.655000000000001</v>
      </c>
      <c r="CH12189" s="65">
        <v>151.63300000000001</v>
      </c>
      <c r="CI12189" s="65">
        <v>145.386</v>
      </c>
      <c r="CJ12189" s="65">
        <v>204.96700000000001</v>
      </c>
      <c r="CK12189" s="65">
        <v>193.65199999999999</v>
      </c>
      <c r="CL12189" s="65">
        <v>190.70500000000001</v>
      </c>
      <c r="CM12189" s="65">
        <v>180.274</v>
      </c>
      <c r="CN12189" s="65">
        <v>156.524</v>
      </c>
      <c r="CO12189" s="65">
        <v>113.798</v>
      </c>
      <c r="CP12189" s="65">
        <v>81.385999999999996</v>
      </c>
      <c r="CQ12189" s="65">
        <v>61.938000000000002</v>
      </c>
      <c r="CR12189" s="65">
        <v>0</v>
      </c>
      <c r="CS12189" s="65">
        <v>0</v>
      </c>
      <c r="CT12189" s="65">
        <v>14519</v>
      </c>
      <c r="CU12189" s="65">
        <v>14519</v>
      </c>
      <c r="CV12189" s="65">
        <v>1656</v>
      </c>
      <c r="CW12189" s="63">
        <v>2020</v>
      </c>
    </row>
    <row r="12190" spans="1:101" s="55" customFormat="1" hidden="1" x14ac:dyDescent="0.25">
      <c r="A12190" s="55" t="str">
        <f>_xlfn.CONCAT("Vintage",_xlfn.MAXIFS('Form 860'!AE:AE,'Form 860'!D:D,'Form 923'!D12190))</f>
        <v>Vintage2016</v>
      </c>
      <c r="B12190" t="str">
        <f>IF(COUNTIFS('Fuel &amp; Prime Mover Code Lookups'!G:G,S12190)=1,INDEX('Fuel &amp; Prime Mover Code Lookups'!J:J,MATCH(S12190,'Fuel &amp; Prime Mover Code Lookups'!G:G,0)),INDEX('Fuel &amp; Prime Mover Code Lookups'!J:J,MATCH(_xlfn.CONCAT(S12190,R12190),'Fuel &amp; Prime Mover Code Lookups'!I:I,0)))</f>
        <v>onshore wind</v>
      </c>
      <c r="C12190" t="b">
        <f>INDEX('Fuel &amp; Prime Mover Code Lookups'!$N$15:$N$21,MATCH(Q12190,'Fuel &amp; Prime Mover Code Lookups'!$M$15:$M$21,0))</f>
        <v>1</v>
      </c>
      <c r="D12190" t="str">
        <f t="shared" si="190"/>
        <v>60384.60645.TX.WT</v>
      </c>
      <c r="E12190" s="63">
        <v>60645</v>
      </c>
      <c r="F12190" s="64" t="s">
        <v>20</v>
      </c>
      <c r="G12190" s="63" t="s">
        <v>501</v>
      </c>
      <c r="H12190" s="64" t="s">
        <v>11141</v>
      </c>
      <c r="I12190" s="64" t="s">
        <v>11141</v>
      </c>
      <c r="J12190" s="63">
        <v>60384</v>
      </c>
      <c r="K12190" s="64" t="s">
        <v>524</v>
      </c>
      <c r="L12190" s="64" t="s">
        <v>525</v>
      </c>
      <c r="M12190" s="64" t="s">
        <v>787</v>
      </c>
      <c r="N12190" s="64" t="s">
        <v>404</v>
      </c>
      <c r="O12190" s="63">
        <v>22</v>
      </c>
      <c r="P12190" s="63">
        <v>2</v>
      </c>
      <c r="Q12190" s="64" t="s">
        <v>27</v>
      </c>
      <c r="R12190" s="64" t="s">
        <v>47</v>
      </c>
      <c r="S12190" s="64" t="s">
        <v>66</v>
      </c>
      <c r="T12190" s="64" t="s">
        <v>66</v>
      </c>
      <c r="U12190" s="64" t="s">
        <v>788</v>
      </c>
      <c r="V12190" s="64" t="s">
        <v>506</v>
      </c>
      <c r="W12190" s="64" t="s">
        <v>404</v>
      </c>
      <c r="X12190" s="65">
        <v>0</v>
      </c>
      <c r="Y12190" s="65">
        <v>0</v>
      </c>
      <c r="Z12190" s="65">
        <v>0</v>
      </c>
      <c r="AA12190" s="65">
        <v>0</v>
      </c>
      <c r="AB12190" s="65">
        <v>0</v>
      </c>
      <c r="AC12190" s="65">
        <v>0</v>
      </c>
      <c r="AD12190" s="65">
        <v>0</v>
      </c>
      <c r="AE12190" s="65">
        <v>0</v>
      </c>
      <c r="AF12190" s="65">
        <v>0</v>
      </c>
      <c r="AG12190" s="65">
        <v>0</v>
      </c>
      <c r="AH12190" s="65">
        <v>0</v>
      </c>
      <c r="AI12190" s="65">
        <v>0</v>
      </c>
      <c r="AJ12190" s="65">
        <v>0</v>
      </c>
      <c r="AK12190" s="65">
        <v>0</v>
      </c>
      <c r="AL12190" s="65">
        <v>0</v>
      </c>
      <c r="AM12190" s="65">
        <v>0</v>
      </c>
      <c r="AN12190" s="65">
        <v>0</v>
      </c>
      <c r="AO12190" s="65">
        <v>0</v>
      </c>
      <c r="AP12190" s="65">
        <v>0</v>
      </c>
      <c r="AQ12190" s="65">
        <v>0</v>
      </c>
      <c r="AR12190" s="65">
        <v>0</v>
      </c>
      <c r="AS12190" s="65">
        <v>0</v>
      </c>
      <c r="AT12190" s="65">
        <v>0</v>
      </c>
      <c r="AU12190" s="65">
        <v>0</v>
      </c>
      <c r="AV12190" s="66">
        <v>0</v>
      </c>
      <c r="AW12190" s="66">
        <v>0</v>
      </c>
      <c r="AX12190" s="66">
        <v>0</v>
      </c>
      <c r="AY12190" s="66">
        <v>0</v>
      </c>
      <c r="AZ12190" s="66">
        <v>0</v>
      </c>
      <c r="BA12190" s="66">
        <v>0</v>
      </c>
      <c r="BB12190" s="66">
        <v>0</v>
      </c>
      <c r="BC12190" s="66">
        <v>0</v>
      </c>
      <c r="BD12190" s="66">
        <v>0</v>
      </c>
      <c r="BE12190" s="66">
        <v>0</v>
      </c>
      <c r="BF12190" s="66">
        <v>0</v>
      </c>
      <c r="BG12190" s="66">
        <v>0</v>
      </c>
      <c r="BH12190" s="65">
        <v>607363</v>
      </c>
      <c r="BI12190" s="65">
        <v>587984</v>
      </c>
      <c r="BJ12190" s="65">
        <v>585339</v>
      </c>
      <c r="BK12190" s="65">
        <v>589334</v>
      </c>
      <c r="BL12190" s="65">
        <v>614341</v>
      </c>
      <c r="BM12190" s="65">
        <v>646512</v>
      </c>
      <c r="BN12190" s="65">
        <v>532154</v>
      </c>
      <c r="BO12190" s="65">
        <v>488560</v>
      </c>
      <c r="BP12190" s="65">
        <v>397437</v>
      </c>
      <c r="BQ12190" s="65">
        <v>560246</v>
      </c>
      <c r="BR12190" s="65">
        <v>568369</v>
      </c>
      <c r="BS12190" s="65">
        <v>605353</v>
      </c>
      <c r="BT12190" s="65">
        <v>607363</v>
      </c>
      <c r="BU12190" s="65">
        <v>587984</v>
      </c>
      <c r="BV12190" s="65">
        <v>585339</v>
      </c>
      <c r="BW12190" s="65">
        <v>589334</v>
      </c>
      <c r="BX12190" s="65">
        <v>614341</v>
      </c>
      <c r="BY12190" s="65">
        <v>646512</v>
      </c>
      <c r="BZ12190" s="65">
        <v>532154</v>
      </c>
      <c r="CA12190" s="65">
        <v>488560</v>
      </c>
      <c r="CB12190" s="65">
        <v>397437</v>
      </c>
      <c r="CC12190" s="65">
        <v>560246</v>
      </c>
      <c r="CD12190" s="65">
        <v>568369</v>
      </c>
      <c r="CE12190" s="65">
        <v>605353</v>
      </c>
      <c r="CF12190" s="65">
        <v>69278.322</v>
      </c>
      <c r="CG12190" s="65">
        <v>67067.837</v>
      </c>
      <c r="CH12190" s="65">
        <v>66766.224000000002</v>
      </c>
      <c r="CI12190" s="65">
        <v>67221.81</v>
      </c>
      <c r="CJ12190" s="65">
        <v>70074.247000000003</v>
      </c>
      <c r="CK12190" s="65">
        <v>73743.857999999993</v>
      </c>
      <c r="CL12190" s="65">
        <v>60699.71</v>
      </c>
      <c r="CM12190" s="65">
        <v>55727.105000000003</v>
      </c>
      <c r="CN12190" s="65">
        <v>45333.341</v>
      </c>
      <c r="CO12190" s="65">
        <v>63904.012000000002</v>
      </c>
      <c r="CP12190" s="65">
        <v>64830.504000000001</v>
      </c>
      <c r="CQ12190" s="65">
        <v>69049.03</v>
      </c>
      <c r="CR12190" s="65">
        <v>0</v>
      </c>
      <c r="CS12190" s="65">
        <v>0</v>
      </c>
      <c r="CT12190" s="65">
        <v>6782992</v>
      </c>
      <c r="CU12190" s="65">
        <v>6782992</v>
      </c>
      <c r="CV12190" s="65">
        <v>773696</v>
      </c>
      <c r="CW12190" s="63">
        <v>2020</v>
      </c>
    </row>
    <row r="12191" spans="1:101" s="55" customFormat="1" hidden="1" x14ac:dyDescent="0.25">
      <c r="A12191" s="55" t="str">
        <f>_xlfn.CONCAT("Vintage",_xlfn.MAXIFS('Form 860'!AE:AE,'Form 860'!D:D,'Form 923'!D12191))</f>
        <v>Vintage2017</v>
      </c>
      <c r="B12191" t="str">
        <f>IF(COUNTIFS('Fuel &amp; Prime Mover Code Lookups'!G:G,S12191)=1,INDEX('Fuel &amp; Prime Mover Code Lookups'!J:J,MATCH(S12191,'Fuel &amp; Prime Mover Code Lookups'!G:G,0)),INDEX('Fuel &amp; Prime Mover Code Lookups'!J:J,MATCH(_xlfn.CONCAT(S12191,R12191),'Fuel &amp; Prime Mover Code Lookups'!I:I,0)))</f>
        <v>natural gas peaker</v>
      </c>
      <c r="C12191" t="b">
        <f>INDEX('Fuel &amp; Prime Mover Code Lookups'!$N$15:$N$21,MATCH(Q12191,'Fuel &amp; Prime Mover Code Lookups'!$M$15:$M$21,0))</f>
        <v>1</v>
      </c>
      <c r="D12191" t="str">
        <f t="shared" si="190"/>
        <v>12667.60647.MN.IC</v>
      </c>
      <c r="E12191" s="63">
        <v>60647</v>
      </c>
      <c r="F12191" s="64" t="s">
        <v>28</v>
      </c>
      <c r="G12191" s="63" t="s">
        <v>501</v>
      </c>
      <c r="H12191" s="64" t="s">
        <v>11142</v>
      </c>
      <c r="I12191" s="64" t="s">
        <v>3625</v>
      </c>
      <c r="J12191" s="63">
        <v>12667</v>
      </c>
      <c r="K12191" s="64" t="s">
        <v>543</v>
      </c>
      <c r="L12191" s="64" t="s">
        <v>544</v>
      </c>
      <c r="M12191" s="64" t="s">
        <v>545</v>
      </c>
      <c r="N12191" s="64" t="s">
        <v>404</v>
      </c>
      <c r="O12191" s="63">
        <v>22</v>
      </c>
      <c r="P12191" s="63">
        <v>1</v>
      </c>
      <c r="Q12191" s="64" t="s">
        <v>21</v>
      </c>
      <c r="R12191" s="64" t="s">
        <v>40</v>
      </c>
      <c r="S12191" s="64" t="s">
        <v>60</v>
      </c>
      <c r="T12191" s="64" t="s">
        <v>60</v>
      </c>
      <c r="U12191" s="64" t="s">
        <v>546</v>
      </c>
      <c r="V12191" s="64" t="s">
        <v>506</v>
      </c>
      <c r="W12191" s="64" t="s">
        <v>517</v>
      </c>
      <c r="X12191" s="65">
        <v>30836</v>
      </c>
      <c r="Y12191" s="65">
        <v>21687</v>
      </c>
      <c r="Z12191" s="65">
        <v>21039</v>
      </c>
      <c r="AA12191" s="65">
        <v>19016</v>
      </c>
      <c r="AB12191" s="65">
        <v>15092</v>
      </c>
      <c r="AC12191" s="65">
        <v>22383</v>
      </c>
      <c r="AD12191" s="65">
        <v>29573</v>
      </c>
      <c r="AE12191" s="65">
        <v>22044</v>
      </c>
      <c r="AF12191" s="65">
        <v>13531</v>
      </c>
      <c r="AG12191" s="65">
        <v>18908</v>
      </c>
      <c r="AH12191" s="65">
        <v>14697</v>
      </c>
      <c r="AI12191" s="65">
        <v>23211</v>
      </c>
      <c r="AJ12191" s="65">
        <v>30836</v>
      </c>
      <c r="AK12191" s="65">
        <v>21687</v>
      </c>
      <c r="AL12191" s="65">
        <v>21039</v>
      </c>
      <c r="AM12191" s="65">
        <v>19016</v>
      </c>
      <c r="AN12191" s="65">
        <v>15092</v>
      </c>
      <c r="AO12191" s="65">
        <v>22383</v>
      </c>
      <c r="AP12191" s="65">
        <v>29573</v>
      </c>
      <c r="AQ12191" s="65">
        <v>22044</v>
      </c>
      <c r="AR12191" s="65">
        <v>13531</v>
      </c>
      <c r="AS12191" s="65">
        <v>18908</v>
      </c>
      <c r="AT12191" s="65">
        <v>14697</v>
      </c>
      <c r="AU12191" s="65">
        <v>23211</v>
      </c>
      <c r="AV12191" s="66">
        <v>1.0760000000000001</v>
      </c>
      <c r="AW12191" s="66">
        <v>1.0760000000000001</v>
      </c>
      <c r="AX12191" s="66">
        <v>1.0760000000000001</v>
      </c>
      <c r="AY12191" s="66">
        <v>1.0760000000000001</v>
      </c>
      <c r="AZ12191" s="66">
        <v>1.0760000000000001</v>
      </c>
      <c r="BA12191" s="66">
        <v>1.0760000000000001</v>
      </c>
      <c r="BB12191" s="66">
        <v>1.0760000000000001</v>
      </c>
      <c r="BC12191" s="66">
        <v>1.0760000000000001</v>
      </c>
      <c r="BD12191" s="66">
        <v>1.0760000000000001</v>
      </c>
      <c r="BE12191" s="66">
        <v>1.0760000000000001</v>
      </c>
      <c r="BF12191" s="66">
        <v>1.0760000000000001</v>
      </c>
      <c r="BG12191" s="66">
        <v>1.0760000000000001</v>
      </c>
      <c r="BH12191" s="65">
        <v>33180</v>
      </c>
      <c r="BI12191" s="65">
        <v>23335</v>
      </c>
      <c r="BJ12191" s="65">
        <v>22638</v>
      </c>
      <c r="BK12191" s="65">
        <v>20461</v>
      </c>
      <c r="BL12191" s="65">
        <v>16239</v>
      </c>
      <c r="BM12191" s="65">
        <v>24084</v>
      </c>
      <c r="BN12191" s="65">
        <v>31821</v>
      </c>
      <c r="BO12191" s="65">
        <v>23719</v>
      </c>
      <c r="BP12191" s="65">
        <v>14559</v>
      </c>
      <c r="BQ12191" s="65">
        <v>20345</v>
      </c>
      <c r="BR12191" s="65">
        <v>15814</v>
      </c>
      <c r="BS12191" s="65">
        <v>24975</v>
      </c>
      <c r="BT12191" s="65">
        <v>33180</v>
      </c>
      <c r="BU12191" s="65">
        <v>23335</v>
      </c>
      <c r="BV12191" s="65">
        <v>22638</v>
      </c>
      <c r="BW12191" s="65">
        <v>20461</v>
      </c>
      <c r="BX12191" s="65">
        <v>16239</v>
      </c>
      <c r="BY12191" s="65">
        <v>24084</v>
      </c>
      <c r="BZ12191" s="65">
        <v>31821</v>
      </c>
      <c r="CA12191" s="65">
        <v>23719</v>
      </c>
      <c r="CB12191" s="65">
        <v>14559</v>
      </c>
      <c r="CC12191" s="65">
        <v>20345</v>
      </c>
      <c r="CD12191" s="65">
        <v>15814</v>
      </c>
      <c r="CE12191" s="65">
        <v>24975</v>
      </c>
      <c r="CF12191" s="65">
        <v>3854.0419999999999</v>
      </c>
      <c r="CG12191" s="65">
        <v>2710.3760000000002</v>
      </c>
      <c r="CH12191" s="65">
        <v>2629.47</v>
      </c>
      <c r="CI12191" s="65">
        <v>2376.5659999999998</v>
      </c>
      <c r="CJ12191" s="65">
        <v>1886.134</v>
      </c>
      <c r="CK12191" s="65">
        <v>2797.4169999999999</v>
      </c>
      <c r="CL12191" s="65">
        <v>3696.0010000000002</v>
      </c>
      <c r="CM12191" s="65">
        <v>2755.0079999999998</v>
      </c>
      <c r="CN12191" s="65">
        <v>1691.1410000000001</v>
      </c>
      <c r="CO12191" s="65">
        <v>2363.1379999999999</v>
      </c>
      <c r="CP12191" s="65">
        <v>1836.771</v>
      </c>
      <c r="CQ12191" s="65">
        <v>2900.9360000000001</v>
      </c>
      <c r="CR12191" s="65">
        <v>252017</v>
      </c>
      <c r="CS12191" s="65">
        <v>252017</v>
      </c>
      <c r="CT12191" s="65">
        <v>271170</v>
      </c>
      <c r="CU12191" s="65">
        <v>271170</v>
      </c>
      <c r="CV12191" s="65">
        <v>31497</v>
      </c>
      <c r="CW12191" s="63">
        <v>2020</v>
      </c>
    </row>
    <row r="12192" spans="1:101" s="55" customFormat="1" hidden="1" x14ac:dyDescent="0.25">
      <c r="A12192" s="55" t="str">
        <f>_xlfn.CONCAT("Vintage",_xlfn.MAXIFS('Form 860'!AE:AE,'Form 860'!D:D,'Form 923'!D12192))</f>
        <v>Vintage2020</v>
      </c>
      <c r="B12192" t="str">
        <f>IF(COUNTIFS('Fuel &amp; Prime Mover Code Lookups'!G:G,S12192)=1,INDEX('Fuel &amp; Prime Mover Code Lookups'!J:J,MATCH(S12192,'Fuel &amp; Prime Mover Code Lookups'!G:G,0)),INDEX('Fuel &amp; Prime Mover Code Lookups'!J:J,MATCH(_xlfn.CONCAT(S12192,R12192),'Fuel &amp; Prime Mover Code Lookups'!I:I,0)))</f>
        <v>other</v>
      </c>
      <c r="C12192" t="b">
        <f>INDEX('Fuel &amp; Prime Mover Code Lookups'!$N$15:$N$21,MATCH(Q12192,'Fuel &amp; Prime Mover Code Lookups'!$M$15:$M$21,0))</f>
        <v>1</v>
      </c>
      <c r="D12192" t="str">
        <f t="shared" si="190"/>
        <v>60389.60649.TX.BA</v>
      </c>
      <c r="E12192" s="63">
        <v>60649</v>
      </c>
      <c r="F12192" s="64" t="s">
        <v>20</v>
      </c>
      <c r="G12192" s="63" t="s">
        <v>501</v>
      </c>
      <c r="H12192" s="64" t="s">
        <v>11143</v>
      </c>
      <c r="I12192" s="64" t="s">
        <v>11143</v>
      </c>
      <c r="J12192" s="63">
        <v>60389</v>
      </c>
      <c r="K12192" s="64" t="s">
        <v>524</v>
      </c>
      <c r="L12192" s="64" t="s">
        <v>525</v>
      </c>
      <c r="M12192" s="64" t="s">
        <v>787</v>
      </c>
      <c r="N12192" s="64" t="s">
        <v>404</v>
      </c>
      <c r="O12192" s="63">
        <v>22</v>
      </c>
      <c r="P12192" s="63">
        <v>2</v>
      </c>
      <c r="Q12192" s="64" t="s">
        <v>27</v>
      </c>
      <c r="R12192" s="64" t="s">
        <v>51</v>
      </c>
      <c r="S12192" s="64" t="s">
        <v>73</v>
      </c>
      <c r="T12192" s="64" t="s">
        <v>78</v>
      </c>
      <c r="U12192" s="64" t="s">
        <v>788</v>
      </c>
      <c r="V12192" s="64" t="s">
        <v>506</v>
      </c>
      <c r="W12192" s="64" t="s">
        <v>630</v>
      </c>
      <c r="X12192" s="65" t="s">
        <v>501</v>
      </c>
      <c r="Y12192" s="65" t="s">
        <v>501</v>
      </c>
      <c r="Z12192" s="65" t="s">
        <v>501</v>
      </c>
      <c r="AA12192" s="65">
        <v>158</v>
      </c>
      <c r="AB12192" s="65">
        <v>130</v>
      </c>
      <c r="AC12192" s="65">
        <v>149</v>
      </c>
      <c r="AD12192" s="65">
        <v>188</v>
      </c>
      <c r="AE12192" s="65">
        <v>216</v>
      </c>
      <c r="AF12192" s="65">
        <v>193</v>
      </c>
      <c r="AG12192" s="65">
        <v>248</v>
      </c>
      <c r="AH12192" s="65">
        <v>203</v>
      </c>
      <c r="AI12192" s="65">
        <v>192</v>
      </c>
      <c r="AJ12192" s="65" t="s">
        <v>501</v>
      </c>
      <c r="AK12192" s="65" t="s">
        <v>501</v>
      </c>
      <c r="AL12192" s="65" t="s">
        <v>501</v>
      </c>
      <c r="AM12192" s="65">
        <v>158</v>
      </c>
      <c r="AN12192" s="65">
        <v>130</v>
      </c>
      <c r="AO12192" s="65">
        <v>149</v>
      </c>
      <c r="AP12192" s="65">
        <v>188</v>
      </c>
      <c r="AQ12192" s="65">
        <v>216</v>
      </c>
      <c r="AR12192" s="65">
        <v>193</v>
      </c>
      <c r="AS12192" s="65">
        <v>248</v>
      </c>
      <c r="AT12192" s="65">
        <v>203</v>
      </c>
      <c r="AU12192" s="65">
        <v>192</v>
      </c>
      <c r="AV12192" s="66" t="s">
        <v>501</v>
      </c>
      <c r="AW12192" s="66" t="s">
        <v>501</v>
      </c>
      <c r="AX12192" s="66" t="s">
        <v>501</v>
      </c>
      <c r="AY12192" s="66">
        <v>0</v>
      </c>
      <c r="AZ12192" s="66">
        <v>0</v>
      </c>
      <c r="BA12192" s="66">
        <v>0</v>
      </c>
      <c r="BB12192" s="66">
        <v>0</v>
      </c>
      <c r="BC12192" s="66">
        <v>0</v>
      </c>
      <c r="BD12192" s="66">
        <v>0</v>
      </c>
      <c r="BE12192" s="66">
        <v>0</v>
      </c>
      <c r="BF12192" s="66">
        <v>0</v>
      </c>
      <c r="BG12192" s="66">
        <v>0</v>
      </c>
      <c r="BH12192" s="65" t="s">
        <v>501</v>
      </c>
      <c r="BI12192" s="65" t="s">
        <v>501</v>
      </c>
      <c r="BJ12192" s="65" t="s">
        <v>501</v>
      </c>
      <c r="BK12192" s="65">
        <v>0</v>
      </c>
      <c r="BL12192" s="65">
        <v>0</v>
      </c>
      <c r="BM12192" s="65">
        <v>0</v>
      </c>
      <c r="BN12192" s="65">
        <v>0</v>
      </c>
      <c r="BO12192" s="65">
        <v>0</v>
      </c>
      <c r="BP12192" s="65">
        <v>0</v>
      </c>
      <c r="BQ12192" s="65">
        <v>0</v>
      </c>
      <c r="BR12192" s="65">
        <v>0</v>
      </c>
      <c r="BS12192" s="65">
        <v>0</v>
      </c>
      <c r="BT12192" s="65" t="s">
        <v>501</v>
      </c>
      <c r="BU12192" s="65" t="s">
        <v>501</v>
      </c>
      <c r="BV12192" s="65" t="s">
        <v>501</v>
      </c>
      <c r="BW12192" s="65">
        <v>0</v>
      </c>
      <c r="BX12192" s="65">
        <v>0</v>
      </c>
      <c r="BY12192" s="65">
        <v>0</v>
      </c>
      <c r="BZ12192" s="65">
        <v>0</v>
      </c>
      <c r="CA12192" s="65">
        <v>0</v>
      </c>
      <c r="CB12192" s="65">
        <v>0</v>
      </c>
      <c r="CC12192" s="65">
        <v>0</v>
      </c>
      <c r="CD12192" s="65">
        <v>0</v>
      </c>
      <c r="CE12192" s="65">
        <v>0</v>
      </c>
      <c r="CF12192" s="65" t="s">
        <v>501</v>
      </c>
      <c r="CG12192" s="65" t="s">
        <v>501</v>
      </c>
      <c r="CH12192" s="65" t="s">
        <v>501</v>
      </c>
      <c r="CI12192" s="65">
        <v>-59.68</v>
      </c>
      <c r="CJ12192" s="65">
        <v>-49.851999999999997</v>
      </c>
      <c r="CK12192" s="65">
        <v>-56.984999999999999</v>
      </c>
      <c r="CL12192" s="65">
        <v>-71.989000000000004</v>
      </c>
      <c r="CM12192" s="65">
        <v>-82.671000000000006</v>
      </c>
      <c r="CN12192" s="65">
        <v>-73.912000000000006</v>
      </c>
      <c r="CO12192" s="65">
        <v>-94.908000000000001</v>
      </c>
      <c r="CP12192" s="65">
        <v>-77.637</v>
      </c>
      <c r="CQ12192" s="65">
        <v>-73.366</v>
      </c>
      <c r="CR12192" s="65">
        <v>1677</v>
      </c>
      <c r="CS12192" s="65">
        <v>1677</v>
      </c>
      <c r="CT12192" s="65">
        <v>0</v>
      </c>
      <c r="CU12192" s="65">
        <v>0</v>
      </c>
      <c r="CV12192" s="65">
        <v>-641</v>
      </c>
      <c r="CW12192" s="63">
        <v>2020</v>
      </c>
    </row>
    <row r="12193" spans="1:101" s="55" customFormat="1" hidden="1" x14ac:dyDescent="0.25">
      <c r="A12193" s="55" t="str">
        <f>_xlfn.CONCAT("Vintage",_xlfn.MAXIFS('Form 860'!AE:AE,'Form 860'!D:D,'Form 923'!D12193))</f>
        <v>Vintage2015</v>
      </c>
      <c r="B12193" t="str">
        <f>IF(COUNTIFS('Fuel &amp; Prime Mover Code Lookups'!G:G,S12193)=1,INDEX('Fuel &amp; Prime Mover Code Lookups'!J:J,MATCH(S12193,'Fuel &amp; Prime Mover Code Lookups'!G:G,0)),INDEX('Fuel &amp; Prime Mover Code Lookups'!J:J,MATCH(_xlfn.CONCAT(S12193,R12193),'Fuel &amp; Prime Mover Code Lookups'!I:I,0)))</f>
        <v>solar pv</v>
      </c>
      <c r="C12193" t="b">
        <f>INDEX('Fuel &amp; Prime Mover Code Lookups'!$N$15:$N$21,MATCH(Q12193,'Fuel &amp; Prime Mover Code Lookups'!$M$15:$M$21,0))</f>
        <v>1</v>
      </c>
      <c r="D12193" t="str">
        <f t="shared" si="190"/>
        <v>60390.60651.NC.PV</v>
      </c>
      <c r="E12193" s="63">
        <v>60651</v>
      </c>
      <c r="F12193" s="64" t="s">
        <v>20</v>
      </c>
      <c r="G12193" s="63" t="s">
        <v>501</v>
      </c>
      <c r="H12193" s="64" t="s">
        <v>11144</v>
      </c>
      <c r="I12193" s="64" t="s">
        <v>11144</v>
      </c>
      <c r="J12193" s="63">
        <v>60390</v>
      </c>
      <c r="K12193" s="64" t="s">
        <v>1302</v>
      </c>
      <c r="L12193" s="64" t="s">
        <v>651</v>
      </c>
      <c r="M12193" s="64" t="s">
        <v>512</v>
      </c>
      <c r="N12193" s="64" t="s">
        <v>404</v>
      </c>
      <c r="O12193" s="63">
        <v>22</v>
      </c>
      <c r="P12193" s="63">
        <v>2</v>
      </c>
      <c r="Q12193" s="64" t="s">
        <v>27</v>
      </c>
      <c r="R12193" s="64" t="s">
        <v>50</v>
      </c>
      <c r="S12193" s="64" t="s">
        <v>70</v>
      </c>
      <c r="T12193" s="64" t="s">
        <v>70</v>
      </c>
      <c r="U12193" s="64" t="s">
        <v>1303</v>
      </c>
      <c r="V12193" s="64" t="s">
        <v>506</v>
      </c>
      <c r="W12193" s="64" t="s">
        <v>404</v>
      </c>
      <c r="X12193" s="65">
        <v>0</v>
      </c>
      <c r="Y12193" s="65">
        <v>0</v>
      </c>
      <c r="Z12193" s="65">
        <v>0</v>
      </c>
      <c r="AA12193" s="65">
        <v>0</v>
      </c>
      <c r="AB12193" s="65">
        <v>0</v>
      </c>
      <c r="AC12193" s="65">
        <v>0</v>
      </c>
      <c r="AD12193" s="65">
        <v>0</v>
      </c>
      <c r="AE12193" s="65">
        <v>0</v>
      </c>
      <c r="AF12193" s="65">
        <v>0</v>
      </c>
      <c r="AG12193" s="65">
        <v>0</v>
      </c>
      <c r="AH12193" s="65">
        <v>0</v>
      </c>
      <c r="AI12193" s="65">
        <v>0</v>
      </c>
      <c r="AJ12193" s="65">
        <v>0</v>
      </c>
      <c r="AK12193" s="65">
        <v>0</v>
      </c>
      <c r="AL12193" s="65">
        <v>0</v>
      </c>
      <c r="AM12193" s="65">
        <v>0</v>
      </c>
      <c r="AN12193" s="65">
        <v>0</v>
      </c>
      <c r="AO12193" s="65">
        <v>0</v>
      </c>
      <c r="AP12193" s="65">
        <v>0</v>
      </c>
      <c r="AQ12193" s="65">
        <v>0</v>
      </c>
      <c r="AR12193" s="65">
        <v>0</v>
      </c>
      <c r="AS12193" s="65">
        <v>0</v>
      </c>
      <c r="AT12193" s="65">
        <v>0</v>
      </c>
      <c r="AU12193" s="65">
        <v>0</v>
      </c>
      <c r="AV12193" s="66">
        <v>0</v>
      </c>
      <c r="AW12193" s="66">
        <v>0</v>
      </c>
      <c r="AX12193" s="66">
        <v>0</v>
      </c>
      <c r="AY12193" s="66">
        <v>0</v>
      </c>
      <c r="AZ12193" s="66">
        <v>0</v>
      </c>
      <c r="BA12193" s="66">
        <v>0</v>
      </c>
      <c r="BB12193" s="66">
        <v>0</v>
      </c>
      <c r="BC12193" s="66">
        <v>0</v>
      </c>
      <c r="BD12193" s="66">
        <v>0</v>
      </c>
      <c r="BE12193" s="66">
        <v>0</v>
      </c>
      <c r="BF12193" s="66">
        <v>0</v>
      </c>
      <c r="BG12193" s="66">
        <v>0</v>
      </c>
      <c r="BH12193" s="65">
        <v>4441</v>
      </c>
      <c r="BI12193" s="65">
        <v>4564</v>
      </c>
      <c r="BJ12193" s="65">
        <v>5838</v>
      </c>
      <c r="BK12193" s="65">
        <v>7929</v>
      </c>
      <c r="BL12193" s="65">
        <v>7935</v>
      </c>
      <c r="BM12193" s="65">
        <v>7720</v>
      </c>
      <c r="BN12193" s="65">
        <v>8636</v>
      </c>
      <c r="BO12193" s="65">
        <v>6934</v>
      </c>
      <c r="BP12193" s="65">
        <v>5873</v>
      </c>
      <c r="BQ12193" s="65">
        <v>5954</v>
      </c>
      <c r="BR12193" s="65">
        <v>4979</v>
      </c>
      <c r="BS12193" s="65">
        <v>4208</v>
      </c>
      <c r="BT12193" s="65">
        <v>4441</v>
      </c>
      <c r="BU12193" s="65">
        <v>4564</v>
      </c>
      <c r="BV12193" s="65">
        <v>5838</v>
      </c>
      <c r="BW12193" s="65">
        <v>7929</v>
      </c>
      <c r="BX12193" s="65">
        <v>7935</v>
      </c>
      <c r="BY12193" s="65">
        <v>7720</v>
      </c>
      <c r="BZ12193" s="65">
        <v>8636</v>
      </c>
      <c r="CA12193" s="65">
        <v>6934</v>
      </c>
      <c r="CB12193" s="65">
        <v>5873</v>
      </c>
      <c r="CC12193" s="65">
        <v>5954</v>
      </c>
      <c r="CD12193" s="65">
        <v>4979</v>
      </c>
      <c r="CE12193" s="65">
        <v>4208</v>
      </c>
      <c r="CF12193" s="65">
        <v>506.54500000000002</v>
      </c>
      <c r="CG12193" s="65">
        <v>520.57500000000005</v>
      </c>
      <c r="CH12193" s="65">
        <v>665.86699999999996</v>
      </c>
      <c r="CI12193" s="65">
        <v>904.42200000000003</v>
      </c>
      <c r="CJ12193" s="65">
        <v>905.14099999999996</v>
      </c>
      <c r="CK12193" s="65">
        <v>880.59</v>
      </c>
      <c r="CL12193" s="65">
        <v>985.00599999999997</v>
      </c>
      <c r="CM12193" s="65">
        <v>790.91899999999998</v>
      </c>
      <c r="CN12193" s="65">
        <v>669.84299999999996</v>
      </c>
      <c r="CO12193" s="65">
        <v>679.10400000000004</v>
      </c>
      <c r="CP12193" s="65">
        <v>567.97799999999995</v>
      </c>
      <c r="CQ12193" s="65">
        <v>480.01</v>
      </c>
      <c r="CR12193" s="65">
        <v>0</v>
      </c>
      <c r="CS12193" s="65">
        <v>0</v>
      </c>
      <c r="CT12193" s="65">
        <v>75011</v>
      </c>
      <c r="CU12193" s="65">
        <v>75011</v>
      </c>
      <c r="CV12193" s="65">
        <v>8556</v>
      </c>
      <c r="CW12193" s="63">
        <v>2020</v>
      </c>
    </row>
    <row r="12194" spans="1:101" s="55" customFormat="1" hidden="1" x14ac:dyDescent="0.25">
      <c r="A12194" s="55" t="str">
        <f>_xlfn.CONCAT("Vintage",_xlfn.MAXIFS('Form 860'!AE:AE,'Form 860'!D:D,'Form 923'!D12194))</f>
        <v>Vintage2016</v>
      </c>
      <c r="B12194" t="str">
        <f>IF(COUNTIFS('Fuel &amp; Prime Mover Code Lookups'!G:G,S12194)=1,INDEX('Fuel &amp; Prime Mover Code Lookups'!J:J,MATCH(S12194,'Fuel &amp; Prime Mover Code Lookups'!G:G,0)),INDEX('Fuel &amp; Prime Mover Code Lookups'!J:J,MATCH(_xlfn.CONCAT(S12194,R12194),'Fuel &amp; Prime Mover Code Lookups'!I:I,0)))</f>
        <v>solar pv</v>
      </c>
      <c r="C12194" t="b">
        <f>INDEX('Fuel &amp; Prime Mover Code Lookups'!$N$15:$N$21,MATCH(Q12194,'Fuel &amp; Prime Mover Code Lookups'!$M$15:$M$21,0))</f>
        <v>1</v>
      </c>
      <c r="D12194" t="str">
        <f t="shared" si="190"/>
        <v>7570.60652.MN.PV</v>
      </c>
      <c r="E12194" s="63">
        <v>60652</v>
      </c>
      <c r="F12194" s="64" t="s">
        <v>20</v>
      </c>
      <c r="G12194" s="63" t="s">
        <v>501</v>
      </c>
      <c r="H12194" s="64" t="s">
        <v>11145</v>
      </c>
      <c r="I12194" s="64" t="s">
        <v>1908</v>
      </c>
      <c r="J12194" s="63">
        <v>7570</v>
      </c>
      <c r="K12194" s="64" t="s">
        <v>543</v>
      </c>
      <c r="L12194" s="64" t="s">
        <v>544</v>
      </c>
      <c r="M12194" s="64" t="s">
        <v>545</v>
      </c>
      <c r="N12194" s="64" t="s">
        <v>404</v>
      </c>
      <c r="O12194" s="63">
        <v>22</v>
      </c>
      <c r="P12194" s="63">
        <v>1</v>
      </c>
      <c r="Q12194" s="64" t="s">
        <v>21</v>
      </c>
      <c r="R12194" s="64" t="s">
        <v>50</v>
      </c>
      <c r="S12194" s="64" t="s">
        <v>70</v>
      </c>
      <c r="T12194" s="64" t="s">
        <v>70</v>
      </c>
      <c r="U12194" s="64" t="s">
        <v>546</v>
      </c>
      <c r="V12194" s="64" t="s">
        <v>506</v>
      </c>
      <c r="W12194" s="64" t="s">
        <v>404</v>
      </c>
      <c r="X12194" s="65">
        <v>0</v>
      </c>
      <c r="Y12194" s="65">
        <v>0</v>
      </c>
      <c r="Z12194" s="65">
        <v>0</v>
      </c>
      <c r="AA12194" s="65">
        <v>0</v>
      </c>
      <c r="AB12194" s="65">
        <v>0</v>
      </c>
      <c r="AC12194" s="65">
        <v>0</v>
      </c>
      <c r="AD12194" s="65">
        <v>0</v>
      </c>
      <c r="AE12194" s="65">
        <v>0</v>
      </c>
      <c r="AF12194" s="65">
        <v>0</v>
      </c>
      <c r="AG12194" s="65">
        <v>0</v>
      </c>
      <c r="AH12194" s="65">
        <v>0</v>
      </c>
      <c r="AI12194" s="65">
        <v>0</v>
      </c>
      <c r="AJ12194" s="65">
        <v>0</v>
      </c>
      <c r="AK12194" s="65">
        <v>0</v>
      </c>
      <c r="AL12194" s="65">
        <v>0</v>
      </c>
      <c r="AM12194" s="65">
        <v>0</v>
      </c>
      <c r="AN12194" s="65">
        <v>0</v>
      </c>
      <c r="AO12194" s="65">
        <v>0</v>
      </c>
      <c r="AP12194" s="65">
        <v>0</v>
      </c>
      <c r="AQ12194" s="65">
        <v>0</v>
      </c>
      <c r="AR12194" s="65">
        <v>0</v>
      </c>
      <c r="AS12194" s="65">
        <v>0</v>
      </c>
      <c r="AT12194" s="65">
        <v>0</v>
      </c>
      <c r="AU12194" s="65">
        <v>0</v>
      </c>
      <c r="AV12194" s="66">
        <v>0</v>
      </c>
      <c r="AW12194" s="66">
        <v>0</v>
      </c>
      <c r="AX12194" s="66">
        <v>0</v>
      </c>
      <c r="AY12194" s="66">
        <v>0</v>
      </c>
      <c r="AZ12194" s="66">
        <v>0</v>
      </c>
      <c r="BA12194" s="66">
        <v>0</v>
      </c>
      <c r="BB12194" s="66">
        <v>0</v>
      </c>
      <c r="BC12194" s="66">
        <v>0</v>
      </c>
      <c r="BD12194" s="66">
        <v>0</v>
      </c>
      <c r="BE12194" s="66">
        <v>0</v>
      </c>
      <c r="BF12194" s="66">
        <v>0</v>
      </c>
      <c r="BG12194" s="66">
        <v>0</v>
      </c>
      <c r="BH12194" s="65">
        <v>824</v>
      </c>
      <c r="BI12194" s="65">
        <v>1827</v>
      </c>
      <c r="BJ12194" s="65">
        <v>2216</v>
      </c>
      <c r="BK12194" s="65">
        <v>2930</v>
      </c>
      <c r="BL12194" s="65">
        <v>3048</v>
      </c>
      <c r="BM12194" s="65">
        <v>3304</v>
      </c>
      <c r="BN12194" s="65">
        <v>3186</v>
      </c>
      <c r="BO12194" s="65">
        <v>3154</v>
      </c>
      <c r="BP12194" s="65">
        <v>2224</v>
      </c>
      <c r="BQ12194" s="65">
        <v>1665</v>
      </c>
      <c r="BR12194" s="65">
        <v>1274</v>
      </c>
      <c r="BS12194" s="65">
        <v>798</v>
      </c>
      <c r="BT12194" s="65">
        <v>824</v>
      </c>
      <c r="BU12194" s="65">
        <v>1827</v>
      </c>
      <c r="BV12194" s="65">
        <v>2216</v>
      </c>
      <c r="BW12194" s="65">
        <v>2930</v>
      </c>
      <c r="BX12194" s="65">
        <v>3048</v>
      </c>
      <c r="BY12194" s="65">
        <v>3304</v>
      </c>
      <c r="BZ12194" s="65">
        <v>3186</v>
      </c>
      <c r="CA12194" s="65">
        <v>3154</v>
      </c>
      <c r="CB12194" s="65">
        <v>2224</v>
      </c>
      <c r="CC12194" s="65">
        <v>1665</v>
      </c>
      <c r="CD12194" s="65">
        <v>1274</v>
      </c>
      <c r="CE12194" s="65">
        <v>798</v>
      </c>
      <c r="CF12194" s="65">
        <v>93.96</v>
      </c>
      <c r="CG12194" s="65">
        <v>208.37</v>
      </c>
      <c r="CH12194" s="65">
        <v>252.81299999999999</v>
      </c>
      <c r="CI12194" s="65">
        <v>334.23700000000002</v>
      </c>
      <c r="CJ12194" s="65">
        <v>347.67500000000001</v>
      </c>
      <c r="CK12194" s="65">
        <v>376.84100000000001</v>
      </c>
      <c r="CL12194" s="65">
        <v>363.37599999999998</v>
      </c>
      <c r="CM12194" s="65">
        <v>359.81400000000002</v>
      </c>
      <c r="CN12194" s="65">
        <v>253.732</v>
      </c>
      <c r="CO12194" s="65">
        <v>189.88399999999999</v>
      </c>
      <c r="CP12194" s="65">
        <v>145.31700000000001</v>
      </c>
      <c r="CQ12194" s="65">
        <v>90.980999999999995</v>
      </c>
      <c r="CR12194" s="65">
        <v>0</v>
      </c>
      <c r="CS12194" s="65">
        <v>0</v>
      </c>
      <c r="CT12194" s="65">
        <v>26450</v>
      </c>
      <c r="CU12194" s="65">
        <v>26450</v>
      </c>
      <c r="CV12194" s="65">
        <v>3017</v>
      </c>
      <c r="CW12194" s="63">
        <v>2020</v>
      </c>
    </row>
    <row r="12195" spans="1:101" s="55" customFormat="1" hidden="1" x14ac:dyDescent="0.25">
      <c r="A12195" s="55" t="str">
        <f>_xlfn.CONCAT("Vintage",_xlfn.MAXIFS('Form 860'!AE:AE,'Form 860'!D:D,'Form 923'!D12195))</f>
        <v>Vintage2015</v>
      </c>
      <c r="B12195" t="str">
        <f>IF(COUNTIFS('Fuel &amp; Prime Mover Code Lookups'!G:G,S12195)=1,INDEX('Fuel &amp; Prime Mover Code Lookups'!J:J,MATCH(S12195,'Fuel &amp; Prime Mover Code Lookups'!G:G,0)),INDEX('Fuel &amp; Prime Mover Code Lookups'!J:J,MATCH(_xlfn.CONCAT(S12195,R12195),'Fuel &amp; Prime Mover Code Lookups'!I:I,0)))</f>
        <v>solar pv</v>
      </c>
      <c r="C12195" t="b">
        <f>INDEX('Fuel &amp; Prime Mover Code Lookups'!$N$15:$N$21,MATCH(Q12195,'Fuel &amp; Prime Mover Code Lookups'!$M$15:$M$21,0))</f>
        <v>1</v>
      </c>
      <c r="D12195" t="str">
        <f t="shared" si="190"/>
        <v>60281.60653.MA.PV</v>
      </c>
      <c r="E12195" s="63">
        <v>60653</v>
      </c>
      <c r="F12195" s="64" t="s">
        <v>20</v>
      </c>
      <c r="G12195" s="63" t="s">
        <v>501</v>
      </c>
      <c r="H12195" s="64" t="s">
        <v>11146</v>
      </c>
      <c r="I12195" s="64" t="s">
        <v>7676</v>
      </c>
      <c r="J12195" s="63">
        <v>60281</v>
      </c>
      <c r="K12195" s="64" t="s">
        <v>992</v>
      </c>
      <c r="L12195" s="64" t="s">
        <v>980</v>
      </c>
      <c r="M12195" s="64" t="s">
        <v>605</v>
      </c>
      <c r="N12195" s="64" t="s">
        <v>404</v>
      </c>
      <c r="O12195" s="63">
        <v>22</v>
      </c>
      <c r="P12195" s="63">
        <v>2</v>
      </c>
      <c r="Q12195" s="64" t="s">
        <v>27</v>
      </c>
      <c r="R12195" s="64" t="s">
        <v>50</v>
      </c>
      <c r="S12195" s="64" t="s">
        <v>70</v>
      </c>
      <c r="T12195" s="64" t="s">
        <v>70</v>
      </c>
      <c r="U12195" s="64" t="s">
        <v>981</v>
      </c>
      <c r="V12195" s="64" t="s">
        <v>506</v>
      </c>
      <c r="W12195" s="64" t="s">
        <v>404</v>
      </c>
      <c r="X12195" s="65">
        <v>0</v>
      </c>
      <c r="Y12195" s="65">
        <v>0</v>
      </c>
      <c r="Z12195" s="65">
        <v>0</v>
      </c>
      <c r="AA12195" s="65">
        <v>0</v>
      </c>
      <c r="AB12195" s="65">
        <v>0</v>
      </c>
      <c r="AC12195" s="65">
        <v>0</v>
      </c>
      <c r="AD12195" s="65">
        <v>0</v>
      </c>
      <c r="AE12195" s="65">
        <v>0</v>
      </c>
      <c r="AF12195" s="65">
        <v>0</v>
      </c>
      <c r="AG12195" s="65">
        <v>0</v>
      </c>
      <c r="AH12195" s="65">
        <v>0</v>
      </c>
      <c r="AI12195" s="65">
        <v>0</v>
      </c>
      <c r="AJ12195" s="65">
        <v>0</v>
      </c>
      <c r="AK12195" s="65">
        <v>0</v>
      </c>
      <c r="AL12195" s="65">
        <v>0</v>
      </c>
      <c r="AM12195" s="65">
        <v>0</v>
      </c>
      <c r="AN12195" s="65">
        <v>0</v>
      </c>
      <c r="AO12195" s="65">
        <v>0</v>
      </c>
      <c r="AP12195" s="65">
        <v>0</v>
      </c>
      <c r="AQ12195" s="65">
        <v>0</v>
      </c>
      <c r="AR12195" s="65">
        <v>0</v>
      </c>
      <c r="AS12195" s="65">
        <v>0</v>
      </c>
      <c r="AT12195" s="65">
        <v>0</v>
      </c>
      <c r="AU12195" s="65">
        <v>0</v>
      </c>
      <c r="AV12195" s="66">
        <v>0</v>
      </c>
      <c r="AW12195" s="66">
        <v>0</v>
      </c>
      <c r="AX12195" s="66">
        <v>0</v>
      </c>
      <c r="AY12195" s="66">
        <v>0</v>
      </c>
      <c r="AZ12195" s="66">
        <v>0</v>
      </c>
      <c r="BA12195" s="66">
        <v>0</v>
      </c>
      <c r="BB12195" s="66">
        <v>0</v>
      </c>
      <c r="BC12195" s="66">
        <v>0</v>
      </c>
      <c r="BD12195" s="66">
        <v>0</v>
      </c>
      <c r="BE12195" s="66">
        <v>0</v>
      </c>
      <c r="BF12195" s="66">
        <v>0</v>
      </c>
      <c r="BG12195" s="66">
        <v>0</v>
      </c>
      <c r="BH12195" s="65">
        <v>617</v>
      </c>
      <c r="BI12195" s="65">
        <v>809</v>
      </c>
      <c r="BJ12195" s="65">
        <v>1231</v>
      </c>
      <c r="BK12195" s="65">
        <v>1180</v>
      </c>
      <c r="BL12195" s="65">
        <v>1663</v>
      </c>
      <c r="BM12195" s="65">
        <v>1572</v>
      </c>
      <c r="BN12195" s="65">
        <v>1548</v>
      </c>
      <c r="BO12195" s="65">
        <v>1463</v>
      </c>
      <c r="BP12195" s="65">
        <v>1270</v>
      </c>
      <c r="BQ12195" s="65">
        <v>924</v>
      </c>
      <c r="BR12195" s="65">
        <v>661</v>
      </c>
      <c r="BS12195" s="65">
        <v>503</v>
      </c>
      <c r="BT12195" s="65">
        <v>617</v>
      </c>
      <c r="BU12195" s="65">
        <v>809</v>
      </c>
      <c r="BV12195" s="65">
        <v>1231</v>
      </c>
      <c r="BW12195" s="65">
        <v>1180</v>
      </c>
      <c r="BX12195" s="65">
        <v>1663</v>
      </c>
      <c r="BY12195" s="65">
        <v>1572</v>
      </c>
      <c r="BZ12195" s="65">
        <v>1548</v>
      </c>
      <c r="CA12195" s="65">
        <v>1463</v>
      </c>
      <c r="CB12195" s="65">
        <v>1270</v>
      </c>
      <c r="CC12195" s="65">
        <v>924</v>
      </c>
      <c r="CD12195" s="65">
        <v>661</v>
      </c>
      <c r="CE12195" s="65">
        <v>503</v>
      </c>
      <c r="CF12195" s="65">
        <v>70.430999999999997</v>
      </c>
      <c r="CG12195" s="65">
        <v>92.253</v>
      </c>
      <c r="CH12195" s="65">
        <v>140.37</v>
      </c>
      <c r="CI12195" s="65">
        <v>134.58799999999999</v>
      </c>
      <c r="CJ12195" s="65">
        <v>189.74299999999999</v>
      </c>
      <c r="CK12195" s="65">
        <v>179.268</v>
      </c>
      <c r="CL12195" s="65">
        <v>176.54</v>
      </c>
      <c r="CM12195" s="65">
        <v>166.88399999999999</v>
      </c>
      <c r="CN12195" s="65">
        <v>144.899</v>
      </c>
      <c r="CO12195" s="65">
        <v>105.346</v>
      </c>
      <c r="CP12195" s="65">
        <v>75.340999999999994</v>
      </c>
      <c r="CQ12195" s="65">
        <v>57.337000000000003</v>
      </c>
      <c r="CR12195" s="65">
        <v>0</v>
      </c>
      <c r="CS12195" s="65">
        <v>0</v>
      </c>
      <c r="CT12195" s="65">
        <v>13441</v>
      </c>
      <c r="CU12195" s="65">
        <v>13441</v>
      </c>
      <c r="CV12195" s="65">
        <v>1533</v>
      </c>
      <c r="CW12195" s="63">
        <v>2020</v>
      </c>
    </row>
    <row r="12196" spans="1:101" s="55" customFormat="1" hidden="1" x14ac:dyDescent="0.25">
      <c r="A12196" s="55" t="str">
        <f>_xlfn.CONCAT("Vintage",_xlfn.MAXIFS('Form 860'!AE:AE,'Form 860'!D:D,'Form 923'!D12196))</f>
        <v>Vintage2017</v>
      </c>
      <c r="B12196" t="str">
        <f>IF(COUNTIFS('Fuel &amp; Prime Mover Code Lookups'!G:G,S12196)=1,INDEX('Fuel &amp; Prime Mover Code Lookups'!J:J,MATCH(S12196,'Fuel &amp; Prime Mover Code Lookups'!G:G,0)),INDEX('Fuel &amp; Prime Mover Code Lookups'!J:J,MATCH(_xlfn.CONCAT(S12196,R12196),'Fuel &amp; Prime Mover Code Lookups'!I:I,0)))</f>
        <v>onshore wind</v>
      </c>
      <c r="C12196" t="b">
        <f>INDEX('Fuel &amp; Prime Mover Code Lookups'!$N$15:$N$21,MATCH(Q12196,'Fuel &amp; Prime Mover Code Lookups'!$M$15:$M$21,0))</f>
        <v>1</v>
      </c>
      <c r="D12196" t="str">
        <f t="shared" si="190"/>
        <v>59380.60655.MO.WT</v>
      </c>
      <c r="E12196" s="63">
        <v>60655</v>
      </c>
      <c r="F12196" s="64" t="s">
        <v>20</v>
      </c>
      <c r="G12196" s="63" t="s">
        <v>501</v>
      </c>
      <c r="H12196" s="64" t="s">
        <v>11147</v>
      </c>
      <c r="I12196" s="64" t="s">
        <v>7878</v>
      </c>
      <c r="J12196" s="63">
        <v>59380</v>
      </c>
      <c r="K12196" s="64" t="s">
        <v>1103</v>
      </c>
      <c r="L12196" s="64" t="s">
        <v>544</v>
      </c>
      <c r="M12196" s="64" t="s">
        <v>545</v>
      </c>
      <c r="N12196" s="64" t="s">
        <v>404</v>
      </c>
      <c r="O12196" s="63">
        <v>22</v>
      </c>
      <c r="P12196" s="63">
        <v>2</v>
      </c>
      <c r="Q12196" s="64" t="s">
        <v>27</v>
      </c>
      <c r="R12196" s="64" t="s">
        <v>47</v>
      </c>
      <c r="S12196" s="64" t="s">
        <v>66</v>
      </c>
      <c r="T12196" s="64" t="s">
        <v>66</v>
      </c>
      <c r="U12196" s="64" t="s">
        <v>574</v>
      </c>
      <c r="V12196" s="64" t="s">
        <v>516</v>
      </c>
      <c r="W12196" s="64" t="s">
        <v>404</v>
      </c>
      <c r="X12196" s="65">
        <v>0</v>
      </c>
      <c r="Y12196" s="65">
        <v>0</v>
      </c>
      <c r="Z12196" s="65">
        <v>0</v>
      </c>
      <c r="AA12196" s="65">
        <v>0</v>
      </c>
      <c r="AB12196" s="65">
        <v>0</v>
      </c>
      <c r="AC12196" s="65">
        <v>0</v>
      </c>
      <c r="AD12196" s="65">
        <v>0</v>
      </c>
      <c r="AE12196" s="65">
        <v>0</v>
      </c>
      <c r="AF12196" s="65">
        <v>0</v>
      </c>
      <c r="AG12196" s="65">
        <v>0</v>
      </c>
      <c r="AH12196" s="65">
        <v>0</v>
      </c>
      <c r="AI12196" s="65">
        <v>0</v>
      </c>
      <c r="AJ12196" s="65">
        <v>0</v>
      </c>
      <c r="AK12196" s="65">
        <v>0</v>
      </c>
      <c r="AL12196" s="65">
        <v>0</v>
      </c>
      <c r="AM12196" s="65">
        <v>0</v>
      </c>
      <c r="AN12196" s="65">
        <v>0</v>
      </c>
      <c r="AO12196" s="65">
        <v>0</v>
      </c>
      <c r="AP12196" s="65">
        <v>0</v>
      </c>
      <c r="AQ12196" s="65">
        <v>0</v>
      </c>
      <c r="AR12196" s="65">
        <v>0</v>
      </c>
      <c r="AS12196" s="65">
        <v>0</v>
      </c>
      <c r="AT12196" s="65">
        <v>0</v>
      </c>
      <c r="AU12196" s="65">
        <v>0</v>
      </c>
      <c r="AV12196" s="66">
        <v>0</v>
      </c>
      <c r="AW12196" s="66">
        <v>0</v>
      </c>
      <c r="AX12196" s="66">
        <v>0</v>
      </c>
      <c r="AY12196" s="66">
        <v>0</v>
      </c>
      <c r="AZ12196" s="66">
        <v>0</v>
      </c>
      <c r="BA12196" s="66">
        <v>0</v>
      </c>
      <c r="BB12196" s="66">
        <v>0</v>
      </c>
      <c r="BC12196" s="66">
        <v>0</v>
      </c>
      <c r="BD12196" s="66">
        <v>0</v>
      </c>
      <c r="BE12196" s="66">
        <v>0</v>
      </c>
      <c r="BF12196" s="66">
        <v>0</v>
      </c>
      <c r="BG12196" s="66">
        <v>0</v>
      </c>
      <c r="BH12196" s="65">
        <v>861866</v>
      </c>
      <c r="BI12196" s="65">
        <v>893287</v>
      </c>
      <c r="BJ12196" s="65">
        <v>886002</v>
      </c>
      <c r="BK12196" s="65">
        <v>928522</v>
      </c>
      <c r="BL12196" s="65">
        <v>736472</v>
      </c>
      <c r="BM12196" s="65">
        <v>806634</v>
      </c>
      <c r="BN12196" s="65">
        <v>486446</v>
      </c>
      <c r="BO12196" s="65">
        <v>595314</v>
      </c>
      <c r="BP12196" s="65">
        <v>805556</v>
      </c>
      <c r="BQ12196" s="65">
        <v>888378</v>
      </c>
      <c r="BR12196" s="65">
        <v>958566</v>
      </c>
      <c r="BS12196" s="65">
        <v>753734</v>
      </c>
      <c r="BT12196" s="65">
        <v>861866</v>
      </c>
      <c r="BU12196" s="65">
        <v>893287</v>
      </c>
      <c r="BV12196" s="65">
        <v>886002</v>
      </c>
      <c r="BW12196" s="65">
        <v>928522</v>
      </c>
      <c r="BX12196" s="65">
        <v>736472</v>
      </c>
      <c r="BY12196" s="65">
        <v>806634</v>
      </c>
      <c r="BZ12196" s="65">
        <v>486446</v>
      </c>
      <c r="CA12196" s="65">
        <v>595314</v>
      </c>
      <c r="CB12196" s="65">
        <v>805556</v>
      </c>
      <c r="CC12196" s="65">
        <v>888378</v>
      </c>
      <c r="CD12196" s="65">
        <v>958566</v>
      </c>
      <c r="CE12196" s="65">
        <v>753734</v>
      </c>
      <c r="CF12196" s="65">
        <v>98308</v>
      </c>
      <c r="CG12196" s="65">
        <v>101892</v>
      </c>
      <c r="CH12196" s="65">
        <v>101061</v>
      </c>
      <c r="CI12196" s="65">
        <v>105911</v>
      </c>
      <c r="CJ12196" s="65">
        <v>84005</v>
      </c>
      <c r="CK12196" s="65">
        <v>92008</v>
      </c>
      <c r="CL12196" s="65">
        <v>55486</v>
      </c>
      <c r="CM12196" s="65">
        <v>67904</v>
      </c>
      <c r="CN12196" s="65">
        <v>91885</v>
      </c>
      <c r="CO12196" s="65">
        <v>101332</v>
      </c>
      <c r="CP12196" s="65">
        <v>109338</v>
      </c>
      <c r="CQ12196" s="65">
        <v>85974</v>
      </c>
      <c r="CR12196" s="65">
        <v>0</v>
      </c>
      <c r="CS12196" s="65">
        <v>0</v>
      </c>
      <c r="CT12196" s="65">
        <v>9600777</v>
      </c>
      <c r="CU12196" s="65">
        <v>9600777</v>
      </c>
      <c r="CV12196" s="65">
        <v>1095104</v>
      </c>
      <c r="CW12196" s="63">
        <v>2020</v>
      </c>
    </row>
    <row r="12197" spans="1:101" s="55" customFormat="1" hidden="1" x14ac:dyDescent="0.25">
      <c r="A12197" s="55" t="str">
        <f>_xlfn.CONCAT("Vintage",_xlfn.MAXIFS('Form 860'!AE:AE,'Form 860'!D:D,'Form 923'!D12197))</f>
        <v>Vintage2016</v>
      </c>
      <c r="B12197" t="str">
        <f>IF(COUNTIFS('Fuel &amp; Prime Mover Code Lookups'!G:G,S12197)=1,INDEX('Fuel &amp; Prime Mover Code Lookups'!J:J,MATCH(S12197,'Fuel &amp; Prime Mover Code Lookups'!G:G,0)),INDEX('Fuel &amp; Prime Mover Code Lookups'!J:J,MATCH(_xlfn.CONCAT(S12197,R12197),'Fuel &amp; Prime Mover Code Lookups'!I:I,0)))</f>
        <v>other</v>
      </c>
      <c r="C12197" t="b">
        <f>INDEX('Fuel &amp; Prime Mover Code Lookups'!$N$15:$N$21,MATCH(Q12197,'Fuel &amp; Prime Mover Code Lookups'!$M$15:$M$21,0))</f>
        <v>1</v>
      </c>
      <c r="D12197" t="str">
        <f t="shared" si="190"/>
        <v>57170.60656.IL.BA</v>
      </c>
      <c r="E12197" s="63">
        <v>60656</v>
      </c>
      <c r="F12197" s="64" t="s">
        <v>20</v>
      </c>
      <c r="G12197" s="63" t="s">
        <v>501</v>
      </c>
      <c r="H12197" s="64" t="s">
        <v>11148</v>
      </c>
      <c r="I12197" s="64" t="s">
        <v>5333</v>
      </c>
      <c r="J12197" s="63">
        <v>57170</v>
      </c>
      <c r="K12197" s="64" t="s">
        <v>711</v>
      </c>
      <c r="L12197" s="64" t="s">
        <v>712</v>
      </c>
      <c r="M12197" s="64" t="s">
        <v>512</v>
      </c>
      <c r="N12197" s="64" t="s">
        <v>404</v>
      </c>
      <c r="O12197" s="63">
        <v>22</v>
      </c>
      <c r="P12197" s="63">
        <v>2</v>
      </c>
      <c r="Q12197" s="64" t="s">
        <v>27</v>
      </c>
      <c r="R12197" s="64" t="s">
        <v>51</v>
      </c>
      <c r="S12197" s="64" t="s">
        <v>73</v>
      </c>
      <c r="T12197" s="64" t="s">
        <v>78</v>
      </c>
      <c r="U12197" s="64" t="s">
        <v>569</v>
      </c>
      <c r="V12197" s="64" t="s">
        <v>506</v>
      </c>
      <c r="W12197" s="64" t="s">
        <v>630</v>
      </c>
      <c r="X12197" s="65">
        <v>0</v>
      </c>
      <c r="Y12197" s="65">
        <v>0</v>
      </c>
      <c r="Z12197" s="65">
        <v>0</v>
      </c>
      <c r="AA12197" s="65">
        <v>0</v>
      </c>
      <c r="AB12197" s="65">
        <v>0</v>
      </c>
      <c r="AC12197" s="65">
        <v>0</v>
      </c>
      <c r="AD12197" s="65">
        <v>0</v>
      </c>
      <c r="AE12197" s="65">
        <v>0</v>
      </c>
      <c r="AF12197" s="65">
        <v>0</v>
      </c>
      <c r="AG12197" s="65">
        <v>0</v>
      </c>
      <c r="AH12197" s="65">
        <v>0</v>
      </c>
      <c r="AI12197" s="65">
        <v>0</v>
      </c>
      <c r="AJ12197" s="65">
        <v>0</v>
      </c>
      <c r="AK12197" s="65">
        <v>0</v>
      </c>
      <c r="AL12197" s="65">
        <v>0</v>
      </c>
      <c r="AM12197" s="65">
        <v>0</v>
      </c>
      <c r="AN12197" s="65">
        <v>0</v>
      </c>
      <c r="AO12197" s="65">
        <v>0</v>
      </c>
      <c r="AP12197" s="65">
        <v>0</v>
      </c>
      <c r="AQ12197" s="65">
        <v>0</v>
      </c>
      <c r="AR12197" s="65">
        <v>0</v>
      </c>
      <c r="AS12197" s="65">
        <v>0</v>
      </c>
      <c r="AT12197" s="65">
        <v>0</v>
      </c>
      <c r="AU12197" s="65">
        <v>0</v>
      </c>
      <c r="AV12197" s="66">
        <v>0</v>
      </c>
      <c r="AW12197" s="66">
        <v>0</v>
      </c>
      <c r="AX12197" s="66">
        <v>0</v>
      </c>
      <c r="AY12197" s="66">
        <v>0</v>
      </c>
      <c r="AZ12197" s="66">
        <v>0</v>
      </c>
      <c r="BA12197" s="66">
        <v>0</v>
      </c>
      <c r="BB12197" s="66">
        <v>0</v>
      </c>
      <c r="BC12197" s="66">
        <v>0</v>
      </c>
      <c r="BD12197" s="66">
        <v>0</v>
      </c>
      <c r="BE12197" s="66">
        <v>0</v>
      </c>
      <c r="BF12197" s="66">
        <v>0</v>
      </c>
      <c r="BG12197" s="66">
        <v>0</v>
      </c>
      <c r="BH12197" s="65">
        <v>0</v>
      </c>
      <c r="BI12197" s="65">
        <v>0</v>
      </c>
      <c r="BJ12197" s="65">
        <v>0</v>
      </c>
      <c r="BK12197" s="65">
        <v>0</v>
      </c>
      <c r="BL12197" s="65">
        <v>0</v>
      </c>
      <c r="BM12197" s="65">
        <v>0</v>
      </c>
      <c r="BN12197" s="65">
        <v>0</v>
      </c>
      <c r="BO12197" s="65">
        <v>0</v>
      </c>
      <c r="BP12197" s="65">
        <v>0</v>
      </c>
      <c r="BQ12197" s="65">
        <v>0</v>
      </c>
      <c r="BR12197" s="65">
        <v>0</v>
      </c>
      <c r="BS12197" s="65">
        <v>0</v>
      </c>
      <c r="BT12197" s="65">
        <v>0</v>
      </c>
      <c r="BU12197" s="65">
        <v>0</v>
      </c>
      <c r="BV12197" s="65">
        <v>0</v>
      </c>
      <c r="BW12197" s="65">
        <v>0</v>
      </c>
      <c r="BX12197" s="65">
        <v>0</v>
      </c>
      <c r="BY12197" s="65">
        <v>0</v>
      </c>
      <c r="BZ12197" s="65">
        <v>0</v>
      </c>
      <c r="CA12197" s="65">
        <v>0</v>
      </c>
      <c r="CB12197" s="65">
        <v>0</v>
      </c>
      <c r="CC12197" s="65">
        <v>0</v>
      </c>
      <c r="CD12197" s="65">
        <v>0</v>
      </c>
      <c r="CE12197" s="65">
        <v>0</v>
      </c>
      <c r="CF12197" s="65">
        <v>0</v>
      </c>
      <c r="CG12197" s="65">
        <v>0</v>
      </c>
      <c r="CH12197" s="65">
        <v>0</v>
      </c>
      <c r="CI12197" s="65">
        <v>0</v>
      </c>
      <c r="CJ12197" s="65">
        <v>0</v>
      </c>
      <c r="CK12197" s="65">
        <v>0</v>
      </c>
      <c r="CL12197" s="65">
        <v>0</v>
      </c>
      <c r="CM12197" s="65">
        <v>0</v>
      </c>
      <c r="CN12197" s="65">
        <v>0</v>
      </c>
      <c r="CO12197" s="65">
        <v>0</v>
      </c>
      <c r="CP12197" s="65">
        <v>0</v>
      </c>
      <c r="CQ12197" s="65">
        <v>0</v>
      </c>
      <c r="CR12197" s="65">
        <v>0</v>
      </c>
      <c r="CS12197" s="65">
        <v>0</v>
      </c>
      <c r="CT12197" s="65">
        <v>0</v>
      </c>
      <c r="CU12197" s="65">
        <v>0</v>
      </c>
      <c r="CV12197" s="65">
        <v>0</v>
      </c>
      <c r="CW12197" s="63">
        <v>2020</v>
      </c>
    </row>
    <row r="12198" spans="1:101" s="55" customFormat="1" hidden="1" x14ac:dyDescent="0.25">
      <c r="A12198" s="55" t="str">
        <f>_xlfn.CONCAT("Vintage",_xlfn.MAXIFS('Form 860'!AE:AE,'Form 860'!D:D,'Form 923'!D12198))</f>
        <v>Vintage2016</v>
      </c>
      <c r="B12198" t="str">
        <f>IF(COUNTIFS('Fuel &amp; Prime Mover Code Lookups'!G:G,S12198)=1,INDEX('Fuel &amp; Prime Mover Code Lookups'!J:J,MATCH(S12198,'Fuel &amp; Prime Mover Code Lookups'!G:G,0)),INDEX('Fuel &amp; Prime Mover Code Lookups'!J:J,MATCH(_xlfn.CONCAT(S12198,R12198),'Fuel &amp; Prime Mover Code Lookups'!I:I,0)))</f>
        <v>onshore wind</v>
      </c>
      <c r="C12198" t="b">
        <f>INDEX('Fuel &amp; Prime Mover Code Lookups'!$N$15:$N$21,MATCH(Q12198,'Fuel &amp; Prime Mover Code Lookups'!$M$15:$M$21,0))</f>
        <v>1</v>
      </c>
      <c r="D12198" t="str">
        <f t="shared" si="190"/>
        <v>17650.60657.TX.WT</v>
      </c>
      <c r="E12198" s="63">
        <v>60657</v>
      </c>
      <c r="F12198" s="64" t="s">
        <v>20</v>
      </c>
      <c r="G12198" s="63" t="s">
        <v>501</v>
      </c>
      <c r="H12198" s="64" t="s">
        <v>11149</v>
      </c>
      <c r="I12198" s="64" t="s">
        <v>3540</v>
      </c>
      <c r="J12198" s="63">
        <v>17650</v>
      </c>
      <c r="K12198" s="64" t="s">
        <v>524</v>
      </c>
      <c r="L12198" s="64" t="s">
        <v>525</v>
      </c>
      <c r="M12198" s="64" t="s">
        <v>787</v>
      </c>
      <c r="N12198" s="64" t="s">
        <v>404</v>
      </c>
      <c r="O12198" s="63">
        <v>22</v>
      </c>
      <c r="P12198" s="63">
        <v>2</v>
      </c>
      <c r="Q12198" s="64" t="s">
        <v>27</v>
      </c>
      <c r="R12198" s="64" t="s">
        <v>47</v>
      </c>
      <c r="S12198" s="64" t="s">
        <v>66</v>
      </c>
      <c r="T12198" s="64" t="s">
        <v>66</v>
      </c>
      <c r="U12198" s="64" t="s">
        <v>788</v>
      </c>
      <c r="V12198" s="64" t="s">
        <v>516</v>
      </c>
      <c r="W12198" s="64" t="s">
        <v>404</v>
      </c>
      <c r="X12198" s="65">
        <v>0</v>
      </c>
      <c r="Y12198" s="65">
        <v>0</v>
      </c>
      <c r="Z12198" s="65">
        <v>0</v>
      </c>
      <c r="AA12198" s="65">
        <v>0</v>
      </c>
      <c r="AB12198" s="65">
        <v>0</v>
      </c>
      <c r="AC12198" s="65">
        <v>0</v>
      </c>
      <c r="AD12198" s="65">
        <v>0</v>
      </c>
      <c r="AE12198" s="65">
        <v>0</v>
      </c>
      <c r="AF12198" s="65">
        <v>0</v>
      </c>
      <c r="AG12198" s="65">
        <v>0</v>
      </c>
      <c r="AH12198" s="65">
        <v>0</v>
      </c>
      <c r="AI12198" s="65">
        <v>0</v>
      </c>
      <c r="AJ12198" s="65">
        <v>0</v>
      </c>
      <c r="AK12198" s="65">
        <v>0</v>
      </c>
      <c r="AL12198" s="65">
        <v>0</v>
      </c>
      <c r="AM12198" s="65">
        <v>0</v>
      </c>
      <c r="AN12198" s="65">
        <v>0</v>
      </c>
      <c r="AO12198" s="65">
        <v>0</v>
      </c>
      <c r="AP12198" s="65">
        <v>0</v>
      </c>
      <c r="AQ12198" s="65">
        <v>0</v>
      </c>
      <c r="AR12198" s="65">
        <v>0</v>
      </c>
      <c r="AS12198" s="65">
        <v>0</v>
      </c>
      <c r="AT12198" s="65">
        <v>0</v>
      </c>
      <c r="AU12198" s="65">
        <v>0</v>
      </c>
      <c r="AV12198" s="66">
        <v>0</v>
      </c>
      <c r="AW12198" s="66">
        <v>0</v>
      </c>
      <c r="AX12198" s="66">
        <v>0</v>
      </c>
      <c r="AY12198" s="66">
        <v>0</v>
      </c>
      <c r="AZ12198" s="66">
        <v>0</v>
      </c>
      <c r="BA12198" s="66">
        <v>0</v>
      </c>
      <c r="BB12198" s="66">
        <v>0</v>
      </c>
      <c r="BC12198" s="66">
        <v>0</v>
      </c>
      <c r="BD12198" s="66">
        <v>0</v>
      </c>
      <c r="BE12198" s="66">
        <v>0</v>
      </c>
      <c r="BF12198" s="66">
        <v>0</v>
      </c>
      <c r="BG12198" s="66">
        <v>0</v>
      </c>
      <c r="BH12198" s="65">
        <v>591203</v>
      </c>
      <c r="BI12198" s="65">
        <v>544545</v>
      </c>
      <c r="BJ12198" s="65">
        <v>566629</v>
      </c>
      <c r="BK12198" s="65">
        <v>593561</v>
      </c>
      <c r="BL12198" s="65">
        <v>521645</v>
      </c>
      <c r="BM12198" s="65">
        <v>682862</v>
      </c>
      <c r="BN12198" s="65">
        <v>408095</v>
      </c>
      <c r="BO12198" s="65">
        <v>469140</v>
      </c>
      <c r="BP12198" s="65">
        <v>416774</v>
      </c>
      <c r="BQ12198" s="65">
        <v>487358</v>
      </c>
      <c r="BR12198" s="65">
        <v>523074</v>
      </c>
      <c r="BS12198" s="65">
        <v>585066</v>
      </c>
      <c r="BT12198" s="65">
        <v>591203</v>
      </c>
      <c r="BU12198" s="65">
        <v>544545</v>
      </c>
      <c r="BV12198" s="65">
        <v>566629</v>
      </c>
      <c r="BW12198" s="65">
        <v>593561</v>
      </c>
      <c r="BX12198" s="65">
        <v>521645</v>
      </c>
      <c r="BY12198" s="65">
        <v>682862</v>
      </c>
      <c r="BZ12198" s="65">
        <v>408095</v>
      </c>
      <c r="CA12198" s="65">
        <v>469140</v>
      </c>
      <c r="CB12198" s="65">
        <v>416774</v>
      </c>
      <c r="CC12198" s="65">
        <v>487358</v>
      </c>
      <c r="CD12198" s="65">
        <v>523074</v>
      </c>
      <c r="CE12198" s="65">
        <v>585066</v>
      </c>
      <c r="CF12198" s="65">
        <v>67435</v>
      </c>
      <c r="CG12198" s="65">
        <v>62113</v>
      </c>
      <c r="CH12198" s="65">
        <v>64632</v>
      </c>
      <c r="CI12198" s="65">
        <v>67704</v>
      </c>
      <c r="CJ12198" s="65">
        <v>59501</v>
      </c>
      <c r="CK12198" s="65">
        <v>77890</v>
      </c>
      <c r="CL12198" s="65">
        <v>46549</v>
      </c>
      <c r="CM12198" s="65">
        <v>53512</v>
      </c>
      <c r="CN12198" s="65">
        <v>47539</v>
      </c>
      <c r="CO12198" s="65">
        <v>55590</v>
      </c>
      <c r="CP12198" s="65">
        <v>59664</v>
      </c>
      <c r="CQ12198" s="65">
        <v>66735</v>
      </c>
      <c r="CR12198" s="65">
        <v>0</v>
      </c>
      <c r="CS12198" s="65">
        <v>0</v>
      </c>
      <c r="CT12198" s="65">
        <v>6389952</v>
      </c>
      <c r="CU12198" s="65">
        <v>6389952</v>
      </c>
      <c r="CV12198" s="65">
        <v>728864</v>
      </c>
      <c r="CW12198" s="63">
        <v>2020</v>
      </c>
    </row>
    <row r="12199" spans="1:101" s="55" customFormat="1" hidden="1" x14ac:dyDescent="0.25">
      <c r="A12199" s="55" t="str">
        <f>_xlfn.CONCAT("Vintage",_xlfn.MAXIFS('Form 860'!AE:AE,'Form 860'!D:D,'Form 923'!D12199))</f>
        <v>Vintage2017</v>
      </c>
      <c r="B12199" t="str">
        <f>IF(COUNTIFS('Fuel &amp; Prime Mover Code Lookups'!G:G,S12199)=1,INDEX('Fuel &amp; Prime Mover Code Lookups'!J:J,MATCH(S12199,'Fuel &amp; Prime Mover Code Lookups'!G:G,0)),INDEX('Fuel &amp; Prime Mover Code Lookups'!J:J,MATCH(_xlfn.CONCAT(S12199,R12199),'Fuel &amp; Prime Mover Code Lookups'!I:I,0)))</f>
        <v>solar pv</v>
      </c>
      <c r="C12199" t="b">
        <f>INDEX('Fuel &amp; Prime Mover Code Lookups'!$N$15:$N$21,MATCH(Q12199,'Fuel &amp; Prime Mover Code Lookups'!$M$15:$M$21,0))</f>
        <v>1</v>
      </c>
      <c r="D12199" t="str">
        <f t="shared" si="190"/>
        <v>60392.60658.SC.PV</v>
      </c>
      <c r="E12199" s="63">
        <v>60658</v>
      </c>
      <c r="F12199" s="64" t="s">
        <v>20</v>
      </c>
      <c r="G12199" s="63" t="s">
        <v>501</v>
      </c>
      <c r="H12199" s="64" t="s">
        <v>11150</v>
      </c>
      <c r="I12199" s="64" t="s">
        <v>11151</v>
      </c>
      <c r="J12199" s="63">
        <v>60392</v>
      </c>
      <c r="K12199" s="64" t="s">
        <v>26</v>
      </c>
      <c r="L12199" s="64" t="s">
        <v>651</v>
      </c>
      <c r="M12199" s="64" t="s">
        <v>512</v>
      </c>
      <c r="N12199" s="64" t="s">
        <v>404</v>
      </c>
      <c r="O12199" s="63">
        <v>22</v>
      </c>
      <c r="P12199" s="63">
        <v>2</v>
      </c>
      <c r="Q12199" s="64" t="s">
        <v>27</v>
      </c>
      <c r="R12199" s="64" t="s">
        <v>50</v>
      </c>
      <c r="S12199" s="64" t="s">
        <v>70</v>
      </c>
      <c r="T12199" s="64" t="s">
        <v>70</v>
      </c>
      <c r="U12199" s="64" t="s">
        <v>1126</v>
      </c>
      <c r="V12199" s="64" t="s">
        <v>516</v>
      </c>
      <c r="W12199" s="64" t="s">
        <v>404</v>
      </c>
      <c r="X12199" s="65">
        <v>0</v>
      </c>
      <c r="Y12199" s="65">
        <v>0</v>
      </c>
      <c r="Z12199" s="65">
        <v>0</v>
      </c>
      <c r="AA12199" s="65">
        <v>0</v>
      </c>
      <c r="AB12199" s="65">
        <v>0</v>
      </c>
      <c r="AC12199" s="65">
        <v>0</v>
      </c>
      <c r="AD12199" s="65">
        <v>0</v>
      </c>
      <c r="AE12199" s="65">
        <v>0</v>
      </c>
      <c r="AF12199" s="65">
        <v>0</v>
      </c>
      <c r="AG12199" s="65">
        <v>0</v>
      </c>
      <c r="AH12199" s="65">
        <v>0</v>
      </c>
      <c r="AI12199" s="65">
        <v>0</v>
      </c>
      <c r="AJ12199" s="65">
        <v>0</v>
      </c>
      <c r="AK12199" s="65">
        <v>0</v>
      </c>
      <c r="AL12199" s="65">
        <v>0</v>
      </c>
      <c r="AM12199" s="65">
        <v>0</v>
      </c>
      <c r="AN12199" s="65">
        <v>0</v>
      </c>
      <c r="AO12199" s="65">
        <v>0</v>
      </c>
      <c r="AP12199" s="65">
        <v>0</v>
      </c>
      <c r="AQ12199" s="65">
        <v>0</v>
      </c>
      <c r="AR12199" s="65">
        <v>0</v>
      </c>
      <c r="AS12199" s="65">
        <v>0</v>
      </c>
      <c r="AT12199" s="65">
        <v>0</v>
      </c>
      <c r="AU12199" s="65">
        <v>0</v>
      </c>
      <c r="AV12199" s="66">
        <v>0</v>
      </c>
      <c r="AW12199" s="66">
        <v>0</v>
      </c>
      <c r="AX12199" s="66">
        <v>0</v>
      </c>
      <c r="AY12199" s="66">
        <v>0</v>
      </c>
      <c r="AZ12199" s="66">
        <v>0</v>
      </c>
      <c r="BA12199" s="66">
        <v>0</v>
      </c>
      <c r="BB12199" s="66">
        <v>0</v>
      </c>
      <c r="BC12199" s="66">
        <v>0</v>
      </c>
      <c r="BD12199" s="66">
        <v>0</v>
      </c>
      <c r="BE12199" s="66">
        <v>0</v>
      </c>
      <c r="BF12199" s="66">
        <v>0</v>
      </c>
      <c r="BG12199" s="66">
        <v>0</v>
      </c>
      <c r="BH12199" s="65">
        <v>70890</v>
      </c>
      <c r="BI12199" s="65">
        <v>73082</v>
      </c>
      <c r="BJ12199" s="65">
        <v>96209</v>
      </c>
      <c r="BK12199" s="65">
        <v>132206</v>
      </c>
      <c r="BL12199" s="65">
        <v>145716</v>
      </c>
      <c r="BM12199" s="65">
        <v>125938</v>
      </c>
      <c r="BN12199" s="65">
        <v>139991</v>
      </c>
      <c r="BO12199" s="65">
        <v>104371</v>
      </c>
      <c r="BP12199" s="65">
        <v>88100</v>
      </c>
      <c r="BQ12199" s="65">
        <v>84023</v>
      </c>
      <c r="BR12199" s="65">
        <v>66831</v>
      </c>
      <c r="BS12199" s="65">
        <v>67322</v>
      </c>
      <c r="BT12199" s="65">
        <v>70890</v>
      </c>
      <c r="BU12199" s="65">
        <v>73082</v>
      </c>
      <c r="BV12199" s="65">
        <v>96209</v>
      </c>
      <c r="BW12199" s="65">
        <v>132206</v>
      </c>
      <c r="BX12199" s="65">
        <v>145716</v>
      </c>
      <c r="BY12199" s="65">
        <v>125938</v>
      </c>
      <c r="BZ12199" s="65">
        <v>139991</v>
      </c>
      <c r="CA12199" s="65">
        <v>104371</v>
      </c>
      <c r="CB12199" s="65">
        <v>88100</v>
      </c>
      <c r="CC12199" s="65">
        <v>84023</v>
      </c>
      <c r="CD12199" s="65">
        <v>66831</v>
      </c>
      <c r="CE12199" s="65">
        <v>67322</v>
      </c>
      <c r="CF12199" s="65">
        <v>8086</v>
      </c>
      <c r="CG12199" s="65">
        <v>8336</v>
      </c>
      <c r="CH12199" s="65">
        <v>10974</v>
      </c>
      <c r="CI12199" s="65">
        <v>15080</v>
      </c>
      <c r="CJ12199" s="65">
        <v>16621</v>
      </c>
      <c r="CK12199" s="65">
        <v>14365</v>
      </c>
      <c r="CL12199" s="65">
        <v>15968</v>
      </c>
      <c r="CM12199" s="65">
        <v>11905</v>
      </c>
      <c r="CN12199" s="65">
        <v>10049</v>
      </c>
      <c r="CO12199" s="65">
        <v>9584</v>
      </c>
      <c r="CP12199" s="65">
        <v>7623</v>
      </c>
      <c r="CQ12199" s="65">
        <v>7679</v>
      </c>
      <c r="CR12199" s="65">
        <v>0</v>
      </c>
      <c r="CS12199" s="65">
        <v>0</v>
      </c>
      <c r="CT12199" s="65">
        <v>1194679</v>
      </c>
      <c r="CU12199" s="65">
        <v>1194679</v>
      </c>
      <c r="CV12199" s="65">
        <v>136270</v>
      </c>
      <c r="CW12199" s="63">
        <v>2020</v>
      </c>
    </row>
    <row r="12200" spans="1:101" s="55" customFormat="1" hidden="1" x14ac:dyDescent="0.25">
      <c r="A12200" s="55" t="str">
        <f>_xlfn.CONCAT("Vintage",_xlfn.MAXIFS('Form 860'!AE:AE,'Form 860'!D:D,'Form 923'!D12200))</f>
        <v>Vintage2017</v>
      </c>
      <c r="B12200" t="str">
        <f>IF(COUNTIFS('Fuel &amp; Prime Mover Code Lookups'!G:G,S12200)=1,INDEX('Fuel &amp; Prime Mover Code Lookups'!J:J,MATCH(S12200,'Fuel &amp; Prime Mover Code Lookups'!G:G,0)),INDEX('Fuel &amp; Prime Mover Code Lookups'!J:J,MATCH(_xlfn.CONCAT(S12200,R12200),'Fuel &amp; Prime Mover Code Lookups'!I:I,0)))</f>
        <v>solar pv</v>
      </c>
      <c r="C12200" t="b">
        <f>INDEX('Fuel &amp; Prime Mover Code Lookups'!$N$15:$N$21,MATCH(Q12200,'Fuel &amp; Prime Mover Code Lookups'!$M$15:$M$21,0))</f>
        <v>1</v>
      </c>
      <c r="D12200" t="str">
        <f t="shared" si="190"/>
        <v>60393.60659.SC.PV</v>
      </c>
      <c r="E12200" s="63">
        <v>60659</v>
      </c>
      <c r="F12200" s="64" t="s">
        <v>20</v>
      </c>
      <c r="G12200" s="63" t="s">
        <v>501</v>
      </c>
      <c r="H12200" s="64" t="s">
        <v>11152</v>
      </c>
      <c r="I12200" s="64" t="s">
        <v>11153</v>
      </c>
      <c r="J12200" s="63">
        <v>60393</v>
      </c>
      <c r="K12200" s="64" t="s">
        <v>26</v>
      </c>
      <c r="L12200" s="64" t="s">
        <v>651</v>
      </c>
      <c r="M12200" s="64" t="s">
        <v>512</v>
      </c>
      <c r="N12200" s="64" t="s">
        <v>404</v>
      </c>
      <c r="O12200" s="63">
        <v>22</v>
      </c>
      <c r="P12200" s="63">
        <v>2</v>
      </c>
      <c r="Q12200" s="64" t="s">
        <v>27</v>
      </c>
      <c r="R12200" s="64" t="s">
        <v>50</v>
      </c>
      <c r="S12200" s="64" t="s">
        <v>70</v>
      </c>
      <c r="T12200" s="64" t="s">
        <v>70</v>
      </c>
      <c r="U12200" s="64" t="s">
        <v>1126</v>
      </c>
      <c r="V12200" s="64" t="s">
        <v>516</v>
      </c>
      <c r="W12200" s="64" t="s">
        <v>404</v>
      </c>
      <c r="X12200" s="65">
        <v>0</v>
      </c>
      <c r="Y12200" s="65">
        <v>0</v>
      </c>
      <c r="Z12200" s="65">
        <v>0</v>
      </c>
      <c r="AA12200" s="65">
        <v>0</v>
      </c>
      <c r="AB12200" s="65">
        <v>0</v>
      </c>
      <c r="AC12200" s="65">
        <v>0</v>
      </c>
      <c r="AD12200" s="65">
        <v>0</v>
      </c>
      <c r="AE12200" s="65">
        <v>0</v>
      </c>
      <c r="AF12200" s="65">
        <v>0</v>
      </c>
      <c r="AG12200" s="65">
        <v>0</v>
      </c>
      <c r="AH12200" s="65">
        <v>0</v>
      </c>
      <c r="AI12200" s="65">
        <v>0</v>
      </c>
      <c r="AJ12200" s="65">
        <v>0</v>
      </c>
      <c r="AK12200" s="65">
        <v>0</v>
      </c>
      <c r="AL12200" s="65">
        <v>0</v>
      </c>
      <c r="AM12200" s="65">
        <v>0</v>
      </c>
      <c r="AN12200" s="65">
        <v>0</v>
      </c>
      <c r="AO12200" s="65">
        <v>0</v>
      </c>
      <c r="AP12200" s="65">
        <v>0</v>
      </c>
      <c r="AQ12200" s="65">
        <v>0</v>
      </c>
      <c r="AR12200" s="65">
        <v>0</v>
      </c>
      <c r="AS12200" s="65">
        <v>0</v>
      </c>
      <c r="AT12200" s="65">
        <v>0</v>
      </c>
      <c r="AU12200" s="65">
        <v>0</v>
      </c>
      <c r="AV12200" s="66">
        <v>0</v>
      </c>
      <c r="AW12200" s="66">
        <v>0</v>
      </c>
      <c r="AX12200" s="66">
        <v>0</v>
      </c>
      <c r="AY12200" s="66">
        <v>0</v>
      </c>
      <c r="AZ12200" s="66">
        <v>0</v>
      </c>
      <c r="BA12200" s="66">
        <v>0</v>
      </c>
      <c r="BB12200" s="66">
        <v>0</v>
      </c>
      <c r="BC12200" s="66">
        <v>0</v>
      </c>
      <c r="BD12200" s="66">
        <v>0</v>
      </c>
      <c r="BE12200" s="66">
        <v>0</v>
      </c>
      <c r="BF12200" s="66">
        <v>0</v>
      </c>
      <c r="BG12200" s="66">
        <v>0</v>
      </c>
      <c r="BH12200" s="65">
        <v>8863</v>
      </c>
      <c r="BI12200" s="65">
        <v>10591</v>
      </c>
      <c r="BJ12200" s="65">
        <v>12642</v>
      </c>
      <c r="BK12200" s="65">
        <v>16236</v>
      </c>
      <c r="BL12200" s="65">
        <v>18682</v>
      </c>
      <c r="BM12200" s="65">
        <v>15851</v>
      </c>
      <c r="BN12200" s="65">
        <v>18630</v>
      </c>
      <c r="BO12200" s="65">
        <v>14159</v>
      </c>
      <c r="BP12200" s="65">
        <v>12046</v>
      </c>
      <c r="BQ12200" s="65">
        <v>11669</v>
      </c>
      <c r="BR12200" s="65">
        <v>9565</v>
      </c>
      <c r="BS12200" s="65">
        <v>9162</v>
      </c>
      <c r="BT12200" s="65">
        <v>8863</v>
      </c>
      <c r="BU12200" s="65">
        <v>10591</v>
      </c>
      <c r="BV12200" s="65">
        <v>12642</v>
      </c>
      <c r="BW12200" s="65">
        <v>16236</v>
      </c>
      <c r="BX12200" s="65">
        <v>18682</v>
      </c>
      <c r="BY12200" s="65">
        <v>15851</v>
      </c>
      <c r="BZ12200" s="65">
        <v>18630</v>
      </c>
      <c r="CA12200" s="65">
        <v>14159</v>
      </c>
      <c r="CB12200" s="65">
        <v>12046</v>
      </c>
      <c r="CC12200" s="65">
        <v>11669</v>
      </c>
      <c r="CD12200" s="65">
        <v>9565</v>
      </c>
      <c r="CE12200" s="65">
        <v>9162</v>
      </c>
      <c r="CF12200" s="65">
        <v>1011</v>
      </c>
      <c r="CG12200" s="65">
        <v>1208</v>
      </c>
      <c r="CH12200" s="65">
        <v>1442</v>
      </c>
      <c r="CI12200" s="65">
        <v>1852</v>
      </c>
      <c r="CJ12200" s="65">
        <v>2131</v>
      </c>
      <c r="CK12200" s="65">
        <v>1808</v>
      </c>
      <c r="CL12200" s="65">
        <v>2125</v>
      </c>
      <c r="CM12200" s="65">
        <v>1615</v>
      </c>
      <c r="CN12200" s="65">
        <v>1374</v>
      </c>
      <c r="CO12200" s="65">
        <v>1331</v>
      </c>
      <c r="CP12200" s="65">
        <v>1091</v>
      </c>
      <c r="CQ12200" s="65">
        <v>1045</v>
      </c>
      <c r="CR12200" s="65">
        <v>0</v>
      </c>
      <c r="CS12200" s="65">
        <v>0</v>
      </c>
      <c r="CT12200" s="65">
        <v>158096</v>
      </c>
      <c r="CU12200" s="65">
        <v>158096</v>
      </c>
      <c r="CV12200" s="65">
        <v>18033</v>
      </c>
      <c r="CW12200" s="63">
        <v>2020</v>
      </c>
    </row>
    <row r="12201" spans="1:101" s="55" customFormat="1" hidden="1" x14ac:dyDescent="0.25">
      <c r="A12201" s="55" t="str">
        <f>_xlfn.CONCAT("Vintage",_xlfn.MAXIFS('Form 860'!AE:AE,'Form 860'!D:D,'Form 923'!D12201))</f>
        <v>Vintage2016</v>
      </c>
      <c r="B12201" t="str">
        <f>IF(COUNTIFS('Fuel &amp; Prime Mover Code Lookups'!G:G,S12201)=1,INDEX('Fuel &amp; Prime Mover Code Lookups'!J:J,MATCH(S12201,'Fuel &amp; Prime Mover Code Lookups'!G:G,0)),INDEX('Fuel &amp; Prime Mover Code Lookups'!J:J,MATCH(_xlfn.CONCAT(S12201,R12201),'Fuel &amp; Prime Mover Code Lookups'!I:I,0)))</f>
        <v>other</v>
      </c>
      <c r="C12201" t="b">
        <f>INDEX('Fuel &amp; Prime Mover Code Lookups'!$N$15:$N$21,MATCH(Q12201,'Fuel &amp; Prime Mover Code Lookups'!$M$15:$M$21,0))</f>
        <v>1</v>
      </c>
      <c r="D12201" t="str">
        <f t="shared" si="190"/>
        <v>60394.60660.OH.BA</v>
      </c>
      <c r="E12201" s="63">
        <v>60660</v>
      </c>
      <c r="F12201" s="64" t="s">
        <v>20</v>
      </c>
      <c r="G12201" s="63" t="s">
        <v>501</v>
      </c>
      <c r="H12201" s="64" t="s">
        <v>11154</v>
      </c>
      <c r="I12201" s="64" t="s">
        <v>11155</v>
      </c>
      <c r="J12201" s="63">
        <v>60394</v>
      </c>
      <c r="K12201" s="64" t="s">
        <v>2345</v>
      </c>
      <c r="L12201" s="64" t="s">
        <v>712</v>
      </c>
      <c r="M12201" s="64" t="s">
        <v>841</v>
      </c>
      <c r="N12201" s="64" t="s">
        <v>404</v>
      </c>
      <c r="O12201" s="63">
        <v>22</v>
      </c>
      <c r="P12201" s="63">
        <v>2</v>
      </c>
      <c r="Q12201" s="64" t="s">
        <v>27</v>
      </c>
      <c r="R12201" s="64" t="s">
        <v>51</v>
      </c>
      <c r="S12201" s="64" t="s">
        <v>73</v>
      </c>
      <c r="T12201" s="64" t="s">
        <v>78</v>
      </c>
      <c r="U12201" s="64" t="s">
        <v>569</v>
      </c>
      <c r="V12201" s="64" t="s">
        <v>506</v>
      </c>
      <c r="W12201" s="64" t="s">
        <v>630</v>
      </c>
      <c r="X12201" s="65">
        <v>671</v>
      </c>
      <c r="Y12201" s="65">
        <v>606</v>
      </c>
      <c r="Z12201" s="65">
        <v>647</v>
      </c>
      <c r="AA12201" s="65">
        <v>665</v>
      </c>
      <c r="AB12201" s="65">
        <v>715</v>
      </c>
      <c r="AC12201" s="65">
        <v>664</v>
      </c>
      <c r="AD12201" s="65">
        <v>712</v>
      </c>
      <c r="AE12201" s="65">
        <v>755</v>
      </c>
      <c r="AF12201" s="65">
        <v>691</v>
      </c>
      <c r="AG12201" s="65">
        <v>733</v>
      </c>
      <c r="AH12201" s="65">
        <v>721</v>
      </c>
      <c r="AI12201" s="65">
        <v>812</v>
      </c>
      <c r="AJ12201" s="65">
        <v>671</v>
      </c>
      <c r="AK12201" s="65">
        <v>606</v>
      </c>
      <c r="AL12201" s="65">
        <v>647</v>
      </c>
      <c r="AM12201" s="65">
        <v>665</v>
      </c>
      <c r="AN12201" s="65">
        <v>715</v>
      </c>
      <c r="AO12201" s="65">
        <v>664</v>
      </c>
      <c r="AP12201" s="65">
        <v>712</v>
      </c>
      <c r="AQ12201" s="65">
        <v>755</v>
      </c>
      <c r="AR12201" s="65">
        <v>691</v>
      </c>
      <c r="AS12201" s="65">
        <v>733</v>
      </c>
      <c r="AT12201" s="65">
        <v>721</v>
      </c>
      <c r="AU12201" s="65">
        <v>812</v>
      </c>
      <c r="AV12201" s="66">
        <v>0</v>
      </c>
      <c r="AW12201" s="66">
        <v>0</v>
      </c>
      <c r="AX12201" s="66">
        <v>0</v>
      </c>
      <c r="AY12201" s="66">
        <v>0</v>
      </c>
      <c r="AZ12201" s="66">
        <v>0</v>
      </c>
      <c r="BA12201" s="66">
        <v>0</v>
      </c>
      <c r="BB12201" s="66">
        <v>0</v>
      </c>
      <c r="BC12201" s="66">
        <v>0</v>
      </c>
      <c r="BD12201" s="66">
        <v>0</v>
      </c>
      <c r="BE12201" s="66">
        <v>0</v>
      </c>
      <c r="BF12201" s="66">
        <v>0</v>
      </c>
      <c r="BG12201" s="66">
        <v>0</v>
      </c>
      <c r="BH12201" s="65">
        <v>0</v>
      </c>
      <c r="BI12201" s="65">
        <v>0</v>
      </c>
      <c r="BJ12201" s="65">
        <v>0</v>
      </c>
      <c r="BK12201" s="65">
        <v>0</v>
      </c>
      <c r="BL12201" s="65">
        <v>0</v>
      </c>
      <c r="BM12201" s="65">
        <v>0</v>
      </c>
      <c r="BN12201" s="65">
        <v>0</v>
      </c>
      <c r="BO12201" s="65">
        <v>0</v>
      </c>
      <c r="BP12201" s="65">
        <v>0</v>
      </c>
      <c r="BQ12201" s="65">
        <v>0</v>
      </c>
      <c r="BR12201" s="65">
        <v>0</v>
      </c>
      <c r="BS12201" s="65">
        <v>0</v>
      </c>
      <c r="BT12201" s="65">
        <v>0</v>
      </c>
      <c r="BU12201" s="65">
        <v>0</v>
      </c>
      <c r="BV12201" s="65">
        <v>0</v>
      </c>
      <c r="BW12201" s="65">
        <v>0</v>
      </c>
      <c r="BX12201" s="65">
        <v>0</v>
      </c>
      <c r="BY12201" s="65">
        <v>0</v>
      </c>
      <c r="BZ12201" s="65">
        <v>0</v>
      </c>
      <c r="CA12201" s="65">
        <v>0</v>
      </c>
      <c r="CB12201" s="65">
        <v>0</v>
      </c>
      <c r="CC12201" s="65">
        <v>0</v>
      </c>
      <c r="CD12201" s="65">
        <v>0</v>
      </c>
      <c r="CE12201" s="65">
        <v>0</v>
      </c>
      <c r="CF12201" s="65">
        <v>-107.80500000000001</v>
      </c>
      <c r="CG12201" s="65">
        <v>-97.367999999999995</v>
      </c>
      <c r="CH12201" s="65">
        <v>-104.05</v>
      </c>
      <c r="CI12201" s="65">
        <v>-106.97499999999999</v>
      </c>
      <c r="CJ12201" s="65">
        <v>-114.902</v>
      </c>
      <c r="CK12201" s="65">
        <v>-106.68899999999999</v>
      </c>
      <c r="CL12201" s="65">
        <v>-114.5</v>
      </c>
      <c r="CM12201" s="65">
        <v>-121.393</v>
      </c>
      <c r="CN12201" s="65">
        <v>-111.01600000000001</v>
      </c>
      <c r="CO12201" s="65">
        <v>-117.806</v>
      </c>
      <c r="CP12201" s="65">
        <v>-115.928</v>
      </c>
      <c r="CQ12201" s="65">
        <v>-130.56800000000001</v>
      </c>
      <c r="CR12201" s="65">
        <v>8392</v>
      </c>
      <c r="CS12201" s="65">
        <v>8392</v>
      </c>
      <c r="CT12201" s="65">
        <v>0</v>
      </c>
      <c r="CU12201" s="65">
        <v>0</v>
      </c>
      <c r="CV12201" s="65">
        <v>-1349</v>
      </c>
      <c r="CW12201" s="63">
        <v>2020</v>
      </c>
    </row>
    <row r="12202" spans="1:101" s="55" customFormat="1" hidden="1" x14ac:dyDescent="0.25">
      <c r="A12202" s="55" t="str">
        <f>_xlfn.CONCAT("Vintage",_xlfn.MAXIFS('Form 860'!AE:AE,'Form 860'!D:D,'Form 923'!D12202))</f>
        <v>Vintage2016</v>
      </c>
      <c r="B12202" t="str">
        <f>IF(COUNTIFS('Fuel &amp; Prime Mover Code Lookups'!G:G,S12202)=1,INDEX('Fuel &amp; Prime Mover Code Lookups'!J:J,MATCH(S12202,'Fuel &amp; Prime Mover Code Lookups'!G:G,0)),INDEX('Fuel &amp; Prime Mover Code Lookups'!J:J,MATCH(_xlfn.CONCAT(S12202,R12202),'Fuel &amp; Prime Mover Code Lookups'!I:I,0)))</f>
        <v>other</v>
      </c>
      <c r="C12202" t="b">
        <f>INDEX('Fuel &amp; Prime Mover Code Lookups'!$N$15:$N$21,MATCH(Q12202,'Fuel &amp; Prime Mover Code Lookups'!$M$15:$M$21,0))</f>
        <v>1</v>
      </c>
      <c r="D12202" t="str">
        <f t="shared" si="190"/>
        <v>17609.60661.CA.BA</v>
      </c>
      <c r="E12202" s="63">
        <v>60661</v>
      </c>
      <c r="F12202" s="64" t="s">
        <v>20</v>
      </c>
      <c r="G12202" s="63" t="s">
        <v>501</v>
      </c>
      <c r="H12202" s="64" t="s">
        <v>11156</v>
      </c>
      <c r="I12202" s="64" t="s">
        <v>628</v>
      </c>
      <c r="J12202" s="63">
        <v>17609</v>
      </c>
      <c r="K12202" s="64" t="s">
        <v>41</v>
      </c>
      <c r="L12202" s="64" t="s">
        <v>549</v>
      </c>
      <c r="M12202" s="64" t="s">
        <v>526</v>
      </c>
      <c r="N12202" s="64" t="s">
        <v>404</v>
      </c>
      <c r="O12202" s="63">
        <v>22</v>
      </c>
      <c r="P12202" s="63">
        <v>1</v>
      </c>
      <c r="Q12202" s="64" t="s">
        <v>21</v>
      </c>
      <c r="R12202" s="64" t="s">
        <v>51</v>
      </c>
      <c r="S12202" s="64" t="s">
        <v>73</v>
      </c>
      <c r="T12202" s="64" t="s">
        <v>78</v>
      </c>
      <c r="U12202" s="64" t="s">
        <v>550</v>
      </c>
      <c r="V12202" s="64" t="s">
        <v>506</v>
      </c>
      <c r="W12202" s="64" t="s">
        <v>630</v>
      </c>
      <c r="X12202" s="65">
        <v>0</v>
      </c>
      <c r="Y12202" s="65">
        <v>0</v>
      </c>
      <c r="Z12202" s="65">
        <v>0</v>
      </c>
      <c r="AA12202" s="65">
        <v>0</v>
      </c>
      <c r="AB12202" s="65">
        <v>0</v>
      </c>
      <c r="AC12202" s="65">
        <v>0</v>
      </c>
      <c r="AD12202" s="65">
        <v>0</v>
      </c>
      <c r="AE12202" s="65">
        <v>0</v>
      </c>
      <c r="AF12202" s="65">
        <v>0</v>
      </c>
      <c r="AG12202" s="65">
        <v>0</v>
      </c>
      <c r="AH12202" s="65">
        <v>0</v>
      </c>
      <c r="AI12202" s="65">
        <v>0</v>
      </c>
      <c r="AJ12202" s="65">
        <v>0</v>
      </c>
      <c r="AK12202" s="65">
        <v>0</v>
      </c>
      <c r="AL12202" s="65">
        <v>0</v>
      </c>
      <c r="AM12202" s="65">
        <v>0</v>
      </c>
      <c r="AN12202" s="65">
        <v>0</v>
      </c>
      <c r="AO12202" s="65">
        <v>0</v>
      </c>
      <c r="AP12202" s="65">
        <v>0</v>
      </c>
      <c r="AQ12202" s="65">
        <v>0</v>
      </c>
      <c r="AR12202" s="65">
        <v>0</v>
      </c>
      <c r="AS12202" s="65">
        <v>0</v>
      </c>
      <c r="AT12202" s="65">
        <v>0</v>
      </c>
      <c r="AU12202" s="65">
        <v>0</v>
      </c>
      <c r="AV12202" s="66">
        <v>0</v>
      </c>
      <c r="AW12202" s="66">
        <v>0</v>
      </c>
      <c r="AX12202" s="66">
        <v>0</v>
      </c>
      <c r="AY12202" s="66">
        <v>0</v>
      </c>
      <c r="AZ12202" s="66">
        <v>0</v>
      </c>
      <c r="BA12202" s="66">
        <v>0</v>
      </c>
      <c r="BB12202" s="66">
        <v>0</v>
      </c>
      <c r="BC12202" s="66">
        <v>0</v>
      </c>
      <c r="BD12202" s="66">
        <v>0</v>
      </c>
      <c r="BE12202" s="66">
        <v>0</v>
      </c>
      <c r="BF12202" s="66">
        <v>0</v>
      </c>
      <c r="BG12202" s="66">
        <v>0</v>
      </c>
      <c r="BH12202" s="65">
        <v>0</v>
      </c>
      <c r="BI12202" s="65">
        <v>0</v>
      </c>
      <c r="BJ12202" s="65">
        <v>0</v>
      </c>
      <c r="BK12202" s="65">
        <v>0</v>
      </c>
      <c r="BL12202" s="65">
        <v>0</v>
      </c>
      <c r="BM12202" s="65">
        <v>0</v>
      </c>
      <c r="BN12202" s="65">
        <v>0</v>
      </c>
      <c r="BO12202" s="65">
        <v>0</v>
      </c>
      <c r="BP12202" s="65">
        <v>0</v>
      </c>
      <c r="BQ12202" s="65">
        <v>0</v>
      </c>
      <c r="BR12202" s="65">
        <v>0</v>
      </c>
      <c r="BS12202" s="65">
        <v>0</v>
      </c>
      <c r="BT12202" s="65">
        <v>0</v>
      </c>
      <c r="BU12202" s="65">
        <v>0</v>
      </c>
      <c r="BV12202" s="65">
        <v>0</v>
      </c>
      <c r="BW12202" s="65">
        <v>0</v>
      </c>
      <c r="BX12202" s="65">
        <v>0</v>
      </c>
      <c r="BY12202" s="65">
        <v>0</v>
      </c>
      <c r="BZ12202" s="65">
        <v>0</v>
      </c>
      <c r="CA12202" s="65">
        <v>0</v>
      </c>
      <c r="CB12202" s="65">
        <v>0</v>
      </c>
      <c r="CC12202" s="65">
        <v>0</v>
      </c>
      <c r="CD12202" s="65">
        <v>0</v>
      </c>
      <c r="CE12202" s="65">
        <v>0</v>
      </c>
      <c r="CF12202" s="65">
        <v>0</v>
      </c>
      <c r="CG12202" s="65">
        <v>0</v>
      </c>
      <c r="CH12202" s="65">
        <v>0</v>
      </c>
      <c r="CI12202" s="65">
        <v>0</v>
      </c>
      <c r="CJ12202" s="65">
        <v>0</v>
      </c>
      <c r="CK12202" s="65">
        <v>0</v>
      </c>
      <c r="CL12202" s="65">
        <v>0</v>
      </c>
      <c r="CM12202" s="65">
        <v>0</v>
      </c>
      <c r="CN12202" s="65">
        <v>0</v>
      </c>
      <c r="CO12202" s="65">
        <v>0</v>
      </c>
      <c r="CP12202" s="65">
        <v>0</v>
      </c>
      <c r="CQ12202" s="65">
        <v>0</v>
      </c>
      <c r="CR12202" s="65">
        <v>0</v>
      </c>
      <c r="CS12202" s="65">
        <v>0</v>
      </c>
      <c r="CT12202" s="65">
        <v>0</v>
      </c>
      <c r="CU12202" s="65">
        <v>0</v>
      </c>
      <c r="CV12202" s="65">
        <v>0</v>
      </c>
      <c r="CW12202" s="63">
        <v>2020</v>
      </c>
    </row>
    <row r="12203" spans="1:101" s="55" customFormat="1" hidden="1" x14ac:dyDescent="0.25">
      <c r="A12203" s="55" t="str">
        <f>_xlfn.CONCAT("Vintage",_xlfn.MAXIFS('Form 860'!AE:AE,'Form 860'!D:D,'Form 923'!D12203))</f>
        <v>Vintage2015</v>
      </c>
      <c r="B12203" t="str">
        <f>IF(COUNTIFS('Fuel &amp; Prime Mover Code Lookups'!G:G,S12203)=1,INDEX('Fuel &amp; Prime Mover Code Lookups'!J:J,MATCH(S12203,'Fuel &amp; Prime Mover Code Lookups'!G:G,0)),INDEX('Fuel &amp; Prime Mover Code Lookups'!J:J,MATCH(_xlfn.CONCAT(S12203,R12203),'Fuel &amp; Prime Mover Code Lookups'!I:I,0)))</f>
        <v>solar pv</v>
      </c>
      <c r="C12203" t="b">
        <f>INDEX('Fuel &amp; Prime Mover Code Lookups'!$N$15:$N$21,MATCH(Q12203,'Fuel &amp; Prime Mover Code Lookups'!$M$15:$M$21,0))</f>
        <v>1</v>
      </c>
      <c r="D12203" t="str">
        <f t="shared" si="190"/>
        <v>61419.60662.MD.PV</v>
      </c>
      <c r="E12203" s="63">
        <v>60662</v>
      </c>
      <c r="F12203" s="64" t="s">
        <v>20</v>
      </c>
      <c r="G12203" s="63" t="s">
        <v>501</v>
      </c>
      <c r="H12203" s="64" t="s">
        <v>11157</v>
      </c>
      <c r="I12203" s="64" t="s">
        <v>11158</v>
      </c>
      <c r="J12203" s="63">
        <v>61419</v>
      </c>
      <c r="K12203" s="64" t="s">
        <v>1042</v>
      </c>
      <c r="L12203" s="64" t="s">
        <v>651</v>
      </c>
      <c r="M12203" s="64" t="s">
        <v>841</v>
      </c>
      <c r="N12203" s="64" t="s">
        <v>404</v>
      </c>
      <c r="O12203" s="63">
        <v>22</v>
      </c>
      <c r="P12203" s="63">
        <v>2</v>
      </c>
      <c r="Q12203" s="64" t="s">
        <v>27</v>
      </c>
      <c r="R12203" s="64" t="s">
        <v>50</v>
      </c>
      <c r="S12203" s="64" t="s">
        <v>70</v>
      </c>
      <c r="T12203" s="64" t="s">
        <v>70</v>
      </c>
      <c r="U12203" s="64" t="s">
        <v>569</v>
      </c>
      <c r="V12203" s="64" t="s">
        <v>506</v>
      </c>
      <c r="W12203" s="64" t="s">
        <v>404</v>
      </c>
      <c r="X12203" s="65">
        <v>0</v>
      </c>
      <c r="Y12203" s="65">
        <v>0</v>
      </c>
      <c r="Z12203" s="65">
        <v>0</v>
      </c>
      <c r="AA12203" s="65">
        <v>0</v>
      </c>
      <c r="AB12203" s="65">
        <v>0</v>
      </c>
      <c r="AC12203" s="65">
        <v>0</v>
      </c>
      <c r="AD12203" s="65">
        <v>0</v>
      </c>
      <c r="AE12203" s="65">
        <v>0</v>
      </c>
      <c r="AF12203" s="65">
        <v>0</v>
      </c>
      <c r="AG12203" s="65">
        <v>0</v>
      </c>
      <c r="AH12203" s="65">
        <v>0</v>
      </c>
      <c r="AI12203" s="65">
        <v>0</v>
      </c>
      <c r="AJ12203" s="65">
        <v>0</v>
      </c>
      <c r="AK12203" s="65">
        <v>0</v>
      </c>
      <c r="AL12203" s="65">
        <v>0</v>
      </c>
      <c r="AM12203" s="65">
        <v>0</v>
      </c>
      <c r="AN12203" s="65">
        <v>0</v>
      </c>
      <c r="AO12203" s="65">
        <v>0</v>
      </c>
      <c r="AP12203" s="65">
        <v>0</v>
      </c>
      <c r="AQ12203" s="65">
        <v>0</v>
      </c>
      <c r="AR12203" s="65">
        <v>0</v>
      </c>
      <c r="AS12203" s="65">
        <v>0</v>
      </c>
      <c r="AT12203" s="65">
        <v>0</v>
      </c>
      <c r="AU12203" s="65">
        <v>0</v>
      </c>
      <c r="AV12203" s="66">
        <v>0</v>
      </c>
      <c r="AW12203" s="66">
        <v>0</v>
      </c>
      <c r="AX12203" s="66">
        <v>0</v>
      </c>
      <c r="AY12203" s="66">
        <v>0</v>
      </c>
      <c r="AZ12203" s="66">
        <v>0</v>
      </c>
      <c r="BA12203" s="66">
        <v>0</v>
      </c>
      <c r="BB12203" s="66">
        <v>0</v>
      </c>
      <c r="BC12203" s="66">
        <v>0</v>
      </c>
      <c r="BD12203" s="66">
        <v>0</v>
      </c>
      <c r="BE12203" s="66">
        <v>0</v>
      </c>
      <c r="BF12203" s="66">
        <v>0</v>
      </c>
      <c r="BG12203" s="66">
        <v>0</v>
      </c>
      <c r="BH12203" s="65">
        <v>1744</v>
      </c>
      <c r="BI12203" s="65">
        <v>1981</v>
      </c>
      <c r="BJ12203" s="65">
        <v>2517</v>
      </c>
      <c r="BK12203" s="65">
        <v>2823</v>
      </c>
      <c r="BL12203" s="65">
        <v>3228</v>
      </c>
      <c r="BM12203" s="65">
        <v>3478</v>
      </c>
      <c r="BN12203" s="65">
        <v>3455</v>
      </c>
      <c r="BO12203" s="65">
        <v>2881</v>
      </c>
      <c r="BP12203" s="65">
        <v>2556</v>
      </c>
      <c r="BQ12203" s="65">
        <v>2194</v>
      </c>
      <c r="BR12203" s="65">
        <v>1981</v>
      </c>
      <c r="BS12203" s="65">
        <v>1460</v>
      </c>
      <c r="BT12203" s="65">
        <v>1744</v>
      </c>
      <c r="BU12203" s="65">
        <v>1981</v>
      </c>
      <c r="BV12203" s="65">
        <v>2517</v>
      </c>
      <c r="BW12203" s="65">
        <v>2823</v>
      </c>
      <c r="BX12203" s="65">
        <v>3228</v>
      </c>
      <c r="BY12203" s="65">
        <v>3478</v>
      </c>
      <c r="BZ12203" s="65">
        <v>3455</v>
      </c>
      <c r="CA12203" s="65">
        <v>2881</v>
      </c>
      <c r="CB12203" s="65">
        <v>2556</v>
      </c>
      <c r="CC12203" s="65">
        <v>2194</v>
      </c>
      <c r="CD12203" s="65">
        <v>1981</v>
      </c>
      <c r="CE12203" s="65">
        <v>1460</v>
      </c>
      <c r="CF12203" s="65">
        <v>198.95400000000001</v>
      </c>
      <c r="CG12203" s="65">
        <v>225.99100000000001</v>
      </c>
      <c r="CH12203" s="65">
        <v>287.096</v>
      </c>
      <c r="CI12203" s="65">
        <v>322.05099999999999</v>
      </c>
      <c r="CJ12203" s="65">
        <v>368.14600000000002</v>
      </c>
      <c r="CK12203" s="65">
        <v>396.68900000000002</v>
      </c>
      <c r="CL12203" s="65">
        <v>394.13</v>
      </c>
      <c r="CM12203" s="65">
        <v>328.584</v>
      </c>
      <c r="CN12203" s="65">
        <v>291.56700000000001</v>
      </c>
      <c r="CO12203" s="65">
        <v>250.22800000000001</v>
      </c>
      <c r="CP12203" s="65">
        <v>225.976</v>
      </c>
      <c r="CQ12203" s="65">
        <v>166.58799999999999</v>
      </c>
      <c r="CR12203" s="65">
        <v>0</v>
      </c>
      <c r="CS12203" s="65">
        <v>0</v>
      </c>
      <c r="CT12203" s="65">
        <v>30298</v>
      </c>
      <c r="CU12203" s="65">
        <v>30298</v>
      </c>
      <c r="CV12203" s="65">
        <v>3456</v>
      </c>
      <c r="CW12203" s="63">
        <v>2020</v>
      </c>
    </row>
    <row r="12204" spans="1:101" s="55" customFormat="1" hidden="1" x14ac:dyDescent="0.25">
      <c r="A12204" s="55" t="str">
        <f>_xlfn.CONCAT("Vintage",_xlfn.MAXIFS('Form 860'!AE:AE,'Form 860'!D:D,'Form 923'!D12204))</f>
        <v>Vintage2015</v>
      </c>
      <c r="B12204" t="str">
        <f>IF(COUNTIFS('Fuel &amp; Prime Mover Code Lookups'!G:G,S12204)=1,INDEX('Fuel &amp; Prime Mover Code Lookups'!J:J,MATCH(S12204,'Fuel &amp; Prime Mover Code Lookups'!G:G,0)),INDEX('Fuel &amp; Prime Mover Code Lookups'!J:J,MATCH(_xlfn.CONCAT(S12204,R12204),'Fuel &amp; Prime Mover Code Lookups'!I:I,0)))</f>
        <v>solar pv</v>
      </c>
      <c r="C12204" t="b">
        <f>INDEX('Fuel &amp; Prime Mover Code Lookups'!$N$15:$N$21,MATCH(Q12204,'Fuel &amp; Prime Mover Code Lookups'!$M$15:$M$21,0))</f>
        <v>1</v>
      </c>
      <c r="D12204" t="str">
        <f t="shared" si="190"/>
        <v>61419.60663.MD.PV</v>
      </c>
      <c r="E12204" s="63">
        <v>60663</v>
      </c>
      <c r="F12204" s="64" t="s">
        <v>20</v>
      </c>
      <c r="G12204" s="63" t="s">
        <v>501</v>
      </c>
      <c r="H12204" s="64" t="s">
        <v>11159</v>
      </c>
      <c r="I12204" s="64" t="s">
        <v>11158</v>
      </c>
      <c r="J12204" s="63">
        <v>61419</v>
      </c>
      <c r="K12204" s="64" t="s">
        <v>1042</v>
      </c>
      <c r="L12204" s="64" t="s">
        <v>651</v>
      </c>
      <c r="M12204" s="64" t="s">
        <v>841</v>
      </c>
      <c r="N12204" s="64" t="s">
        <v>404</v>
      </c>
      <c r="O12204" s="63">
        <v>22</v>
      </c>
      <c r="P12204" s="63">
        <v>2</v>
      </c>
      <c r="Q12204" s="64" t="s">
        <v>27</v>
      </c>
      <c r="R12204" s="64" t="s">
        <v>50</v>
      </c>
      <c r="S12204" s="64" t="s">
        <v>70</v>
      </c>
      <c r="T12204" s="64" t="s">
        <v>70</v>
      </c>
      <c r="U12204" s="64" t="s">
        <v>569</v>
      </c>
      <c r="V12204" s="64" t="s">
        <v>506</v>
      </c>
      <c r="W12204" s="64" t="s">
        <v>404</v>
      </c>
      <c r="X12204" s="65">
        <v>0</v>
      </c>
      <c r="Y12204" s="65">
        <v>0</v>
      </c>
      <c r="Z12204" s="65">
        <v>0</v>
      </c>
      <c r="AA12204" s="65">
        <v>0</v>
      </c>
      <c r="AB12204" s="65">
        <v>0</v>
      </c>
      <c r="AC12204" s="65">
        <v>0</v>
      </c>
      <c r="AD12204" s="65">
        <v>0</v>
      </c>
      <c r="AE12204" s="65">
        <v>0</v>
      </c>
      <c r="AF12204" s="65">
        <v>0</v>
      </c>
      <c r="AG12204" s="65">
        <v>0</v>
      </c>
      <c r="AH12204" s="65">
        <v>0</v>
      </c>
      <c r="AI12204" s="65">
        <v>0</v>
      </c>
      <c r="AJ12204" s="65">
        <v>0</v>
      </c>
      <c r="AK12204" s="65">
        <v>0</v>
      </c>
      <c r="AL12204" s="65">
        <v>0</v>
      </c>
      <c r="AM12204" s="65">
        <v>0</v>
      </c>
      <c r="AN12204" s="65">
        <v>0</v>
      </c>
      <c r="AO12204" s="65">
        <v>0</v>
      </c>
      <c r="AP12204" s="65">
        <v>0</v>
      </c>
      <c r="AQ12204" s="65">
        <v>0</v>
      </c>
      <c r="AR12204" s="65">
        <v>0</v>
      </c>
      <c r="AS12204" s="65">
        <v>0</v>
      </c>
      <c r="AT12204" s="65">
        <v>0</v>
      </c>
      <c r="AU12204" s="65">
        <v>0</v>
      </c>
      <c r="AV12204" s="66">
        <v>0</v>
      </c>
      <c r="AW12204" s="66">
        <v>0</v>
      </c>
      <c r="AX12204" s="66">
        <v>0</v>
      </c>
      <c r="AY12204" s="66">
        <v>0</v>
      </c>
      <c r="AZ12204" s="66">
        <v>0</v>
      </c>
      <c r="BA12204" s="66">
        <v>0</v>
      </c>
      <c r="BB12204" s="66">
        <v>0</v>
      </c>
      <c r="BC12204" s="66">
        <v>0</v>
      </c>
      <c r="BD12204" s="66">
        <v>0</v>
      </c>
      <c r="BE12204" s="66">
        <v>0</v>
      </c>
      <c r="BF12204" s="66">
        <v>0</v>
      </c>
      <c r="BG12204" s="66">
        <v>0</v>
      </c>
      <c r="BH12204" s="65">
        <v>1772</v>
      </c>
      <c r="BI12204" s="65">
        <v>2013</v>
      </c>
      <c r="BJ12204" s="65">
        <v>2558</v>
      </c>
      <c r="BK12204" s="65">
        <v>2869</v>
      </c>
      <c r="BL12204" s="65">
        <v>3280</v>
      </c>
      <c r="BM12204" s="65">
        <v>3534</v>
      </c>
      <c r="BN12204" s="65">
        <v>3511</v>
      </c>
      <c r="BO12204" s="65">
        <v>2927</v>
      </c>
      <c r="BP12204" s="65">
        <v>2598</v>
      </c>
      <c r="BQ12204" s="65">
        <v>2229</v>
      </c>
      <c r="BR12204" s="65">
        <v>2013</v>
      </c>
      <c r="BS12204" s="65">
        <v>1484</v>
      </c>
      <c r="BT12204" s="65">
        <v>1772</v>
      </c>
      <c r="BU12204" s="65">
        <v>2013</v>
      </c>
      <c r="BV12204" s="65">
        <v>2558</v>
      </c>
      <c r="BW12204" s="65">
        <v>2869</v>
      </c>
      <c r="BX12204" s="65">
        <v>3280</v>
      </c>
      <c r="BY12204" s="65">
        <v>3534</v>
      </c>
      <c r="BZ12204" s="65">
        <v>3511</v>
      </c>
      <c r="CA12204" s="65">
        <v>2927</v>
      </c>
      <c r="CB12204" s="65">
        <v>2598</v>
      </c>
      <c r="CC12204" s="65">
        <v>2229</v>
      </c>
      <c r="CD12204" s="65">
        <v>2013</v>
      </c>
      <c r="CE12204" s="65">
        <v>1484</v>
      </c>
      <c r="CF12204" s="65">
        <v>202.17699999999999</v>
      </c>
      <c r="CG12204" s="65">
        <v>229.65299999999999</v>
      </c>
      <c r="CH12204" s="65">
        <v>291.74799999999999</v>
      </c>
      <c r="CI12204" s="65">
        <v>327.26900000000001</v>
      </c>
      <c r="CJ12204" s="65">
        <v>374.11200000000002</v>
      </c>
      <c r="CK12204" s="65">
        <v>403.11700000000002</v>
      </c>
      <c r="CL12204" s="65">
        <v>400.51600000000002</v>
      </c>
      <c r="CM12204" s="65">
        <v>333.90899999999999</v>
      </c>
      <c r="CN12204" s="65">
        <v>296.291</v>
      </c>
      <c r="CO12204" s="65">
        <v>254.28299999999999</v>
      </c>
      <c r="CP12204" s="65">
        <v>229.63800000000001</v>
      </c>
      <c r="CQ12204" s="65">
        <v>169.28700000000001</v>
      </c>
      <c r="CR12204" s="65">
        <v>0</v>
      </c>
      <c r="CS12204" s="65">
        <v>0</v>
      </c>
      <c r="CT12204" s="65">
        <v>30788</v>
      </c>
      <c r="CU12204" s="65">
        <v>30788</v>
      </c>
      <c r="CV12204" s="65">
        <v>3512</v>
      </c>
      <c r="CW12204" s="63">
        <v>2020</v>
      </c>
    </row>
    <row r="12205" spans="1:101" s="55" customFormat="1" hidden="1" x14ac:dyDescent="0.25">
      <c r="A12205" s="55" t="str">
        <f>_xlfn.CONCAT("Vintage",_xlfn.MAXIFS('Form 860'!AE:AE,'Form 860'!D:D,'Form 923'!D12205))</f>
        <v>Vintage2015</v>
      </c>
      <c r="B12205" t="str">
        <f>IF(COUNTIFS('Fuel &amp; Prime Mover Code Lookups'!G:G,S12205)=1,INDEX('Fuel &amp; Prime Mover Code Lookups'!J:J,MATCH(S12205,'Fuel &amp; Prime Mover Code Lookups'!G:G,0)),INDEX('Fuel &amp; Prime Mover Code Lookups'!J:J,MATCH(_xlfn.CONCAT(S12205,R12205),'Fuel &amp; Prime Mover Code Lookups'!I:I,0)))</f>
        <v>solar pv</v>
      </c>
      <c r="C12205" t="b">
        <f>INDEX('Fuel &amp; Prime Mover Code Lookups'!$N$15:$N$21,MATCH(Q12205,'Fuel &amp; Prime Mover Code Lookups'!$M$15:$M$21,0))</f>
        <v>1</v>
      </c>
      <c r="D12205" t="str">
        <f t="shared" si="190"/>
        <v>61419.60664.MD.PV</v>
      </c>
      <c r="E12205" s="63">
        <v>60664</v>
      </c>
      <c r="F12205" s="64" t="s">
        <v>20</v>
      </c>
      <c r="G12205" s="63" t="s">
        <v>501</v>
      </c>
      <c r="H12205" s="64" t="s">
        <v>11160</v>
      </c>
      <c r="I12205" s="64" t="s">
        <v>11158</v>
      </c>
      <c r="J12205" s="63">
        <v>61419</v>
      </c>
      <c r="K12205" s="64" t="s">
        <v>1042</v>
      </c>
      <c r="L12205" s="64" t="s">
        <v>651</v>
      </c>
      <c r="M12205" s="64" t="s">
        <v>841</v>
      </c>
      <c r="N12205" s="64" t="s">
        <v>404</v>
      </c>
      <c r="O12205" s="63">
        <v>22</v>
      </c>
      <c r="P12205" s="63">
        <v>2</v>
      </c>
      <c r="Q12205" s="64" t="s">
        <v>27</v>
      </c>
      <c r="R12205" s="64" t="s">
        <v>50</v>
      </c>
      <c r="S12205" s="64" t="s">
        <v>70</v>
      </c>
      <c r="T12205" s="64" t="s">
        <v>70</v>
      </c>
      <c r="U12205" s="64" t="s">
        <v>569</v>
      </c>
      <c r="V12205" s="64" t="s">
        <v>506</v>
      </c>
      <c r="W12205" s="64" t="s">
        <v>404</v>
      </c>
      <c r="X12205" s="65">
        <v>0</v>
      </c>
      <c r="Y12205" s="65">
        <v>0</v>
      </c>
      <c r="Z12205" s="65">
        <v>0</v>
      </c>
      <c r="AA12205" s="65">
        <v>0</v>
      </c>
      <c r="AB12205" s="65">
        <v>0</v>
      </c>
      <c r="AC12205" s="65">
        <v>0</v>
      </c>
      <c r="AD12205" s="65">
        <v>0</v>
      </c>
      <c r="AE12205" s="65">
        <v>0</v>
      </c>
      <c r="AF12205" s="65">
        <v>0</v>
      </c>
      <c r="AG12205" s="65">
        <v>0</v>
      </c>
      <c r="AH12205" s="65">
        <v>0</v>
      </c>
      <c r="AI12205" s="65">
        <v>0</v>
      </c>
      <c r="AJ12205" s="65">
        <v>0</v>
      </c>
      <c r="AK12205" s="65">
        <v>0</v>
      </c>
      <c r="AL12205" s="65">
        <v>0</v>
      </c>
      <c r="AM12205" s="65">
        <v>0</v>
      </c>
      <c r="AN12205" s="65">
        <v>0</v>
      </c>
      <c r="AO12205" s="65">
        <v>0</v>
      </c>
      <c r="AP12205" s="65">
        <v>0</v>
      </c>
      <c r="AQ12205" s="65">
        <v>0</v>
      </c>
      <c r="AR12205" s="65">
        <v>0</v>
      </c>
      <c r="AS12205" s="65">
        <v>0</v>
      </c>
      <c r="AT12205" s="65">
        <v>0</v>
      </c>
      <c r="AU12205" s="65">
        <v>0</v>
      </c>
      <c r="AV12205" s="66">
        <v>0</v>
      </c>
      <c r="AW12205" s="66">
        <v>0</v>
      </c>
      <c r="AX12205" s="66">
        <v>0</v>
      </c>
      <c r="AY12205" s="66">
        <v>0</v>
      </c>
      <c r="AZ12205" s="66">
        <v>0</v>
      </c>
      <c r="BA12205" s="66">
        <v>0</v>
      </c>
      <c r="BB12205" s="66">
        <v>0</v>
      </c>
      <c r="BC12205" s="66">
        <v>0</v>
      </c>
      <c r="BD12205" s="66">
        <v>0</v>
      </c>
      <c r="BE12205" s="66">
        <v>0</v>
      </c>
      <c r="BF12205" s="66">
        <v>0</v>
      </c>
      <c r="BG12205" s="66">
        <v>0</v>
      </c>
      <c r="BH12205" s="65">
        <v>1588</v>
      </c>
      <c r="BI12205" s="65">
        <v>1804</v>
      </c>
      <c r="BJ12205" s="65">
        <v>2292</v>
      </c>
      <c r="BK12205" s="65">
        <v>2571</v>
      </c>
      <c r="BL12205" s="65">
        <v>2939</v>
      </c>
      <c r="BM12205" s="65">
        <v>3167</v>
      </c>
      <c r="BN12205" s="65">
        <v>3146</v>
      </c>
      <c r="BO12205" s="65">
        <v>2623</v>
      </c>
      <c r="BP12205" s="65">
        <v>2328</v>
      </c>
      <c r="BQ12205" s="65">
        <v>1998</v>
      </c>
      <c r="BR12205" s="65">
        <v>1804</v>
      </c>
      <c r="BS12205" s="65">
        <v>1330</v>
      </c>
      <c r="BT12205" s="65">
        <v>1588</v>
      </c>
      <c r="BU12205" s="65">
        <v>1804</v>
      </c>
      <c r="BV12205" s="65">
        <v>2292</v>
      </c>
      <c r="BW12205" s="65">
        <v>2571</v>
      </c>
      <c r="BX12205" s="65">
        <v>2939</v>
      </c>
      <c r="BY12205" s="65">
        <v>3167</v>
      </c>
      <c r="BZ12205" s="65">
        <v>3146</v>
      </c>
      <c r="CA12205" s="65">
        <v>2623</v>
      </c>
      <c r="CB12205" s="65">
        <v>2328</v>
      </c>
      <c r="CC12205" s="65">
        <v>1998</v>
      </c>
      <c r="CD12205" s="65">
        <v>1804</v>
      </c>
      <c r="CE12205" s="65">
        <v>1330</v>
      </c>
      <c r="CF12205" s="65">
        <v>181.166</v>
      </c>
      <c r="CG12205" s="65">
        <v>205.785</v>
      </c>
      <c r="CH12205" s="65">
        <v>261.42599999999999</v>
      </c>
      <c r="CI12205" s="65">
        <v>293.25599999999997</v>
      </c>
      <c r="CJ12205" s="65">
        <v>335.23099999999999</v>
      </c>
      <c r="CK12205" s="65">
        <v>361.221</v>
      </c>
      <c r="CL12205" s="65">
        <v>358.89100000000002</v>
      </c>
      <c r="CM12205" s="65">
        <v>299.20600000000002</v>
      </c>
      <c r="CN12205" s="65">
        <v>265.49799999999999</v>
      </c>
      <c r="CO12205" s="65">
        <v>227.85499999999999</v>
      </c>
      <c r="CP12205" s="65">
        <v>205.77199999999999</v>
      </c>
      <c r="CQ12205" s="65">
        <v>151.69300000000001</v>
      </c>
      <c r="CR12205" s="65">
        <v>0</v>
      </c>
      <c r="CS12205" s="65">
        <v>0</v>
      </c>
      <c r="CT12205" s="65">
        <v>27590</v>
      </c>
      <c r="CU12205" s="65">
        <v>27590</v>
      </c>
      <c r="CV12205" s="65">
        <v>3147</v>
      </c>
      <c r="CW12205" s="63">
        <v>2020</v>
      </c>
    </row>
    <row r="12206" spans="1:101" s="55" customFormat="1" hidden="1" x14ac:dyDescent="0.25">
      <c r="A12206" s="55" t="str">
        <f>_xlfn.CONCAT("Vintage",_xlfn.MAXIFS('Form 860'!AE:AE,'Form 860'!D:D,'Form 923'!D12206))</f>
        <v>Vintage2015</v>
      </c>
      <c r="B12206" t="str">
        <f>IF(COUNTIFS('Fuel &amp; Prime Mover Code Lookups'!G:G,S12206)=1,INDEX('Fuel &amp; Prime Mover Code Lookups'!J:J,MATCH(S12206,'Fuel &amp; Prime Mover Code Lookups'!G:G,0)),INDEX('Fuel &amp; Prime Mover Code Lookups'!J:J,MATCH(_xlfn.CONCAT(S12206,R12206),'Fuel &amp; Prime Mover Code Lookups'!I:I,0)))</f>
        <v>solar pv</v>
      </c>
      <c r="C12206" t="b">
        <f>INDEX('Fuel &amp; Prime Mover Code Lookups'!$N$15:$N$21,MATCH(Q12206,'Fuel &amp; Prime Mover Code Lookups'!$M$15:$M$21,0))</f>
        <v>1</v>
      </c>
      <c r="D12206" t="str">
        <f t="shared" si="190"/>
        <v>61419.60665.MD.PV</v>
      </c>
      <c r="E12206" s="63">
        <v>60665</v>
      </c>
      <c r="F12206" s="64" t="s">
        <v>20</v>
      </c>
      <c r="G12206" s="63" t="s">
        <v>501</v>
      </c>
      <c r="H12206" s="64" t="s">
        <v>11161</v>
      </c>
      <c r="I12206" s="64" t="s">
        <v>11158</v>
      </c>
      <c r="J12206" s="63">
        <v>61419</v>
      </c>
      <c r="K12206" s="64" t="s">
        <v>1042</v>
      </c>
      <c r="L12206" s="64" t="s">
        <v>651</v>
      </c>
      <c r="M12206" s="64" t="s">
        <v>841</v>
      </c>
      <c r="N12206" s="64" t="s">
        <v>404</v>
      </c>
      <c r="O12206" s="63">
        <v>22</v>
      </c>
      <c r="P12206" s="63">
        <v>2</v>
      </c>
      <c r="Q12206" s="64" t="s">
        <v>27</v>
      </c>
      <c r="R12206" s="64" t="s">
        <v>50</v>
      </c>
      <c r="S12206" s="64" t="s">
        <v>70</v>
      </c>
      <c r="T12206" s="64" t="s">
        <v>70</v>
      </c>
      <c r="U12206" s="64" t="s">
        <v>569</v>
      </c>
      <c r="V12206" s="64" t="s">
        <v>506</v>
      </c>
      <c r="W12206" s="64" t="s">
        <v>404</v>
      </c>
      <c r="X12206" s="65">
        <v>0</v>
      </c>
      <c r="Y12206" s="65">
        <v>0</v>
      </c>
      <c r="Z12206" s="65">
        <v>0</v>
      </c>
      <c r="AA12206" s="65">
        <v>0</v>
      </c>
      <c r="AB12206" s="65">
        <v>0</v>
      </c>
      <c r="AC12206" s="65">
        <v>0</v>
      </c>
      <c r="AD12206" s="65">
        <v>0</v>
      </c>
      <c r="AE12206" s="65">
        <v>0</v>
      </c>
      <c r="AF12206" s="65">
        <v>0</v>
      </c>
      <c r="AG12206" s="65">
        <v>0</v>
      </c>
      <c r="AH12206" s="65">
        <v>0</v>
      </c>
      <c r="AI12206" s="65">
        <v>0</v>
      </c>
      <c r="AJ12206" s="65">
        <v>0</v>
      </c>
      <c r="AK12206" s="65">
        <v>0</v>
      </c>
      <c r="AL12206" s="65">
        <v>0</v>
      </c>
      <c r="AM12206" s="65">
        <v>0</v>
      </c>
      <c r="AN12206" s="65">
        <v>0</v>
      </c>
      <c r="AO12206" s="65">
        <v>0</v>
      </c>
      <c r="AP12206" s="65">
        <v>0</v>
      </c>
      <c r="AQ12206" s="65">
        <v>0</v>
      </c>
      <c r="AR12206" s="65">
        <v>0</v>
      </c>
      <c r="AS12206" s="65">
        <v>0</v>
      </c>
      <c r="AT12206" s="65">
        <v>0</v>
      </c>
      <c r="AU12206" s="65">
        <v>0</v>
      </c>
      <c r="AV12206" s="66">
        <v>0</v>
      </c>
      <c r="AW12206" s="66">
        <v>0</v>
      </c>
      <c r="AX12206" s="66">
        <v>0</v>
      </c>
      <c r="AY12206" s="66">
        <v>0</v>
      </c>
      <c r="AZ12206" s="66">
        <v>0</v>
      </c>
      <c r="BA12206" s="66">
        <v>0</v>
      </c>
      <c r="BB12206" s="66">
        <v>0</v>
      </c>
      <c r="BC12206" s="66">
        <v>0</v>
      </c>
      <c r="BD12206" s="66">
        <v>0</v>
      </c>
      <c r="BE12206" s="66">
        <v>0</v>
      </c>
      <c r="BF12206" s="66">
        <v>0</v>
      </c>
      <c r="BG12206" s="66">
        <v>0</v>
      </c>
      <c r="BH12206" s="65">
        <v>1512</v>
      </c>
      <c r="BI12206" s="65">
        <v>1717</v>
      </c>
      <c r="BJ12206" s="65">
        <v>2181</v>
      </c>
      <c r="BK12206" s="65">
        <v>2447</v>
      </c>
      <c r="BL12206" s="65">
        <v>2797</v>
      </c>
      <c r="BM12206" s="65">
        <v>3014</v>
      </c>
      <c r="BN12206" s="65">
        <v>2994</v>
      </c>
      <c r="BO12206" s="65">
        <v>2496</v>
      </c>
      <c r="BP12206" s="65">
        <v>2215</v>
      </c>
      <c r="BQ12206" s="65">
        <v>1901</v>
      </c>
      <c r="BR12206" s="65">
        <v>1717</v>
      </c>
      <c r="BS12206" s="65">
        <v>1266</v>
      </c>
      <c r="BT12206" s="65">
        <v>1512</v>
      </c>
      <c r="BU12206" s="65">
        <v>1717</v>
      </c>
      <c r="BV12206" s="65">
        <v>2181</v>
      </c>
      <c r="BW12206" s="65">
        <v>2447</v>
      </c>
      <c r="BX12206" s="65">
        <v>2797</v>
      </c>
      <c r="BY12206" s="65">
        <v>3014</v>
      </c>
      <c r="BZ12206" s="65">
        <v>2994</v>
      </c>
      <c r="CA12206" s="65">
        <v>2496</v>
      </c>
      <c r="CB12206" s="65">
        <v>2215</v>
      </c>
      <c r="CC12206" s="65">
        <v>1901</v>
      </c>
      <c r="CD12206" s="65">
        <v>1717</v>
      </c>
      <c r="CE12206" s="65">
        <v>1266</v>
      </c>
      <c r="CF12206" s="65">
        <v>172.416</v>
      </c>
      <c r="CG12206" s="65">
        <v>195.846</v>
      </c>
      <c r="CH12206" s="65">
        <v>248.79900000000001</v>
      </c>
      <c r="CI12206" s="65">
        <v>279.09199999999998</v>
      </c>
      <c r="CJ12206" s="65">
        <v>319.03899999999999</v>
      </c>
      <c r="CK12206" s="65">
        <v>343.774</v>
      </c>
      <c r="CL12206" s="65">
        <v>341.55599999999998</v>
      </c>
      <c r="CM12206" s="65">
        <v>284.75400000000002</v>
      </c>
      <c r="CN12206" s="65">
        <v>252.67400000000001</v>
      </c>
      <c r="CO12206" s="65">
        <v>216.85</v>
      </c>
      <c r="CP12206" s="65">
        <v>195.833</v>
      </c>
      <c r="CQ12206" s="65">
        <v>144.36699999999999</v>
      </c>
      <c r="CR12206" s="65">
        <v>0</v>
      </c>
      <c r="CS12206" s="65">
        <v>0</v>
      </c>
      <c r="CT12206" s="65">
        <v>26257</v>
      </c>
      <c r="CU12206" s="65">
        <v>26257</v>
      </c>
      <c r="CV12206" s="65">
        <v>2995</v>
      </c>
      <c r="CW12206" s="63">
        <v>2020</v>
      </c>
    </row>
    <row r="12207" spans="1:101" s="55" customFormat="1" hidden="1" x14ac:dyDescent="0.25">
      <c r="A12207" s="55" t="str">
        <f>_xlfn.CONCAT("Vintage",_xlfn.MAXIFS('Form 860'!AE:AE,'Form 860'!D:D,'Form 923'!D12207))</f>
        <v>Vintage2015</v>
      </c>
      <c r="B12207" t="str">
        <f>IF(COUNTIFS('Fuel &amp; Prime Mover Code Lookups'!G:G,S12207)=1,INDEX('Fuel &amp; Prime Mover Code Lookups'!J:J,MATCH(S12207,'Fuel &amp; Prime Mover Code Lookups'!G:G,0)),INDEX('Fuel &amp; Prime Mover Code Lookups'!J:J,MATCH(_xlfn.CONCAT(S12207,R12207),'Fuel &amp; Prime Mover Code Lookups'!I:I,0)))</f>
        <v>solar pv</v>
      </c>
      <c r="C12207" t="b">
        <f>INDEX('Fuel &amp; Prime Mover Code Lookups'!$N$15:$N$21,MATCH(Q12207,'Fuel &amp; Prime Mover Code Lookups'!$M$15:$M$21,0))</f>
        <v>1</v>
      </c>
      <c r="D12207" t="str">
        <f t="shared" si="190"/>
        <v>61419.60666.MD.PV</v>
      </c>
      <c r="E12207" s="63">
        <v>60666</v>
      </c>
      <c r="F12207" s="64" t="s">
        <v>20</v>
      </c>
      <c r="G12207" s="63" t="s">
        <v>501</v>
      </c>
      <c r="H12207" s="64" t="s">
        <v>11162</v>
      </c>
      <c r="I12207" s="64" t="s">
        <v>11158</v>
      </c>
      <c r="J12207" s="63">
        <v>61419</v>
      </c>
      <c r="K12207" s="64" t="s">
        <v>1042</v>
      </c>
      <c r="L12207" s="64" t="s">
        <v>651</v>
      </c>
      <c r="M12207" s="64" t="s">
        <v>841</v>
      </c>
      <c r="N12207" s="64" t="s">
        <v>404</v>
      </c>
      <c r="O12207" s="63">
        <v>22</v>
      </c>
      <c r="P12207" s="63">
        <v>2</v>
      </c>
      <c r="Q12207" s="64" t="s">
        <v>27</v>
      </c>
      <c r="R12207" s="64" t="s">
        <v>50</v>
      </c>
      <c r="S12207" s="64" t="s">
        <v>70</v>
      </c>
      <c r="T12207" s="64" t="s">
        <v>70</v>
      </c>
      <c r="U12207" s="64" t="s">
        <v>569</v>
      </c>
      <c r="V12207" s="64" t="s">
        <v>506</v>
      </c>
      <c r="W12207" s="64" t="s">
        <v>404</v>
      </c>
      <c r="X12207" s="65">
        <v>0</v>
      </c>
      <c r="Y12207" s="65">
        <v>0</v>
      </c>
      <c r="Z12207" s="65">
        <v>0</v>
      </c>
      <c r="AA12207" s="65">
        <v>0</v>
      </c>
      <c r="AB12207" s="65">
        <v>0</v>
      </c>
      <c r="AC12207" s="65">
        <v>0</v>
      </c>
      <c r="AD12207" s="65">
        <v>0</v>
      </c>
      <c r="AE12207" s="65">
        <v>0</v>
      </c>
      <c r="AF12207" s="65">
        <v>0</v>
      </c>
      <c r="AG12207" s="65">
        <v>0</v>
      </c>
      <c r="AH12207" s="65">
        <v>0</v>
      </c>
      <c r="AI12207" s="65">
        <v>0</v>
      </c>
      <c r="AJ12207" s="65">
        <v>0</v>
      </c>
      <c r="AK12207" s="65">
        <v>0</v>
      </c>
      <c r="AL12207" s="65">
        <v>0</v>
      </c>
      <c r="AM12207" s="65">
        <v>0</v>
      </c>
      <c r="AN12207" s="65">
        <v>0</v>
      </c>
      <c r="AO12207" s="65">
        <v>0</v>
      </c>
      <c r="AP12207" s="65">
        <v>0</v>
      </c>
      <c r="AQ12207" s="65">
        <v>0</v>
      </c>
      <c r="AR12207" s="65">
        <v>0</v>
      </c>
      <c r="AS12207" s="65">
        <v>0</v>
      </c>
      <c r="AT12207" s="65">
        <v>0</v>
      </c>
      <c r="AU12207" s="65">
        <v>0</v>
      </c>
      <c r="AV12207" s="66">
        <v>0</v>
      </c>
      <c r="AW12207" s="66">
        <v>0</v>
      </c>
      <c r="AX12207" s="66">
        <v>0</v>
      </c>
      <c r="AY12207" s="66">
        <v>0</v>
      </c>
      <c r="AZ12207" s="66">
        <v>0</v>
      </c>
      <c r="BA12207" s="66">
        <v>0</v>
      </c>
      <c r="BB12207" s="66">
        <v>0</v>
      </c>
      <c r="BC12207" s="66">
        <v>0</v>
      </c>
      <c r="BD12207" s="66">
        <v>0</v>
      </c>
      <c r="BE12207" s="66">
        <v>0</v>
      </c>
      <c r="BF12207" s="66">
        <v>0</v>
      </c>
      <c r="BG12207" s="66">
        <v>0</v>
      </c>
      <c r="BH12207" s="65">
        <v>1481</v>
      </c>
      <c r="BI12207" s="65">
        <v>1682</v>
      </c>
      <c r="BJ12207" s="65">
        <v>2137</v>
      </c>
      <c r="BK12207" s="65">
        <v>2397</v>
      </c>
      <c r="BL12207" s="65">
        <v>2740</v>
      </c>
      <c r="BM12207" s="65">
        <v>2952</v>
      </c>
      <c r="BN12207" s="65">
        <v>2933</v>
      </c>
      <c r="BO12207" s="65">
        <v>2446</v>
      </c>
      <c r="BP12207" s="65">
        <v>2170</v>
      </c>
      <c r="BQ12207" s="65">
        <v>1862</v>
      </c>
      <c r="BR12207" s="65">
        <v>1682</v>
      </c>
      <c r="BS12207" s="65">
        <v>1240</v>
      </c>
      <c r="BT12207" s="65">
        <v>1481</v>
      </c>
      <c r="BU12207" s="65">
        <v>1682</v>
      </c>
      <c r="BV12207" s="65">
        <v>2137</v>
      </c>
      <c r="BW12207" s="65">
        <v>2397</v>
      </c>
      <c r="BX12207" s="65">
        <v>2740</v>
      </c>
      <c r="BY12207" s="65">
        <v>2952</v>
      </c>
      <c r="BZ12207" s="65">
        <v>2933</v>
      </c>
      <c r="CA12207" s="65">
        <v>2446</v>
      </c>
      <c r="CB12207" s="65">
        <v>2170</v>
      </c>
      <c r="CC12207" s="65">
        <v>1862</v>
      </c>
      <c r="CD12207" s="65">
        <v>1682</v>
      </c>
      <c r="CE12207" s="65">
        <v>1240</v>
      </c>
      <c r="CF12207" s="65">
        <v>168.905</v>
      </c>
      <c r="CG12207" s="65">
        <v>191.857</v>
      </c>
      <c r="CH12207" s="65">
        <v>243.732</v>
      </c>
      <c r="CI12207" s="65">
        <v>273.40800000000002</v>
      </c>
      <c r="CJ12207" s="65">
        <v>312.541</v>
      </c>
      <c r="CK12207" s="65">
        <v>336.77199999999999</v>
      </c>
      <c r="CL12207" s="65">
        <v>334.6</v>
      </c>
      <c r="CM12207" s="65">
        <v>278.95400000000001</v>
      </c>
      <c r="CN12207" s="65">
        <v>247.52799999999999</v>
      </c>
      <c r="CO12207" s="65">
        <v>212.43299999999999</v>
      </c>
      <c r="CP12207" s="65">
        <v>191.84399999999999</v>
      </c>
      <c r="CQ12207" s="65">
        <v>141.42599999999999</v>
      </c>
      <c r="CR12207" s="65">
        <v>0</v>
      </c>
      <c r="CS12207" s="65">
        <v>0</v>
      </c>
      <c r="CT12207" s="65">
        <v>25722</v>
      </c>
      <c r="CU12207" s="65">
        <v>25722</v>
      </c>
      <c r="CV12207" s="65">
        <v>2934</v>
      </c>
      <c r="CW12207" s="63">
        <v>2020</v>
      </c>
    </row>
    <row r="12208" spans="1:101" s="55" customFormat="1" hidden="1" x14ac:dyDescent="0.25">
      <c r="A12208" s="55" t="str">
        <f>_xlfn.CONCAT("Vintage",_xlfn.MAXIFS('Form 860'!AE:AE,'Form 860'!D:D,'Form 923'!D12208))</f>
        <v>Vintage2015</v>
      </c>
      <c r="B12208" t="str">
        <f>IF(COUNTIFS('Fuel &amp; Prime Mover Code Lookups'!G:G,S12208)=1,INDEX('Fuel &amp; Prime Mover Code Lookups'!J:J,MATCH(S12208,'Fuel &amp; Prime Mover Code Lookups'!G:G,0)),INDEX('Fuel &amp; Prime Mover Code Lookups'!J:J,MATCH(_xlfn.CONCAT(S12208,R12208),'Fuel &amp; Prime Mover Code Lookups'!I:I,0)))</f>
        <v>solar pv</v>
      </c>
      <c r="C12208" t="b">
        <f>INDEX('Fuel &amp; Prime Mover Code Lookups'!$N$15:$N$21,MATCH(Q12208,'Fuel &amp; Prime Mover Code Lookups'!$M$15:$M$21,0))</f>
        <v>1</v>
      </c>
      <c r="D12208" t="str">
        <f t="shared" si="190"/>
        <v>61419.60667.MD.PV</v>
      </c>
      <c r="E12208" s="63">
        <v>60667</v>
      </c>
      <c r="F12208" s="64" t="s">
        <v>20</v>
      </c>
      <c r="G12208" s="63" t="s">
        <v>501</v>
      </c>
      <c r="H12208" s="64" t="s">
        <v>11163</v>
      </c>
      <c r="I12208" s="64" t="s">
        <v>11158</v>
      </c>
      <c r="J12208" s="63">
        <v>61419</v>
      </c>
      <c r="K12208" s="64" t="s">
        <v>1042</v>
      </c>
      <c r="L12208" s="64" t="s">
        <v>651</v>
      </c>
      <c r="M12208" s="64" t="s">
        <v>841</v>
      </c>
      <c r="N12208" s="64" t="s">
        <v>404</v>
      </c>
      <c r="O12208" s="63">
        <v>22</v>
      </c>
      <c r="P12208" s="63">
        <v>2</v>
      </c>
      <c r="Q12208" s="64" t="s">
        <v>27</v>
      </c>
      <c r="R12208" s="64" t="s">
        <v>50</v>
      </c>
      <c r="S12208" s="64" t="s">
        <v>70</v>
      </c>
      <c r="T12208" s="64" t="s">
        <v>70</v>
      </c>
      <c r="U12208" s="64" t="s">
        <v>569</v>
      </c>
      <c r="V12208" s="64" t="s">
        <v>506</v>
      </c>
      <c r="W12208" s="64" t="s">
        <v>404</v>
      </c>
      <c r="X12208" s="65">
        <v>0</v>
      </c>
      <c r="Y12208" s="65">
        <v>0</v>
      </c>
      <c r="Z12208" s="65">
        <v>0</v>
      </c>
      <c r="AA12208" s="65">
        <v>0</v>
      </c>
      <c r="AB12208" s="65">
        <v>0</v>
      </c>
      <c r="AC12208" s="65">
        <v>0</v>
      </c>
      <c r="AD12208" s="65">
        <v>0</v>
      </c>
      <c r="AE12208" s="65">
        <v>0</v>
      </c>
      <c r="AF12208" s="65">
        <v>0</v>
      </c>
      <c r="AG12208" s="65">
        <v>0</v>
      </c>
      <c r="AH12208" s="65">
        <v>0</v>
      </c>
      <c r="AI12208" s="65">
        <v>0</v>
      </c>
      <c r="AJ12208" s="65">
        <v>0</v>
      </c>
      <c r="AK12208" s="65">
        <v>0</v>
      </c>
      <c r="AL12208" s="65">
        <v>0</v>
      </c>
      <c r="AM12208" s="65">
        <v>0</v>
      </c>
      <c r="AN12208" s="65">
        <v>0</v>
      </c>
      <c r="AO12208" s="65">
        <v>0</v>
      </c>
      <c r="AP12208" s="65">
        <v>0</v>
      </c>
      <c r="AQ12208" s="65">
        <v>0</v>
      </c>
      <c r="AR12208" s="65">
        <v>0</v>
      </c>
      <c r="AS12208" s="65">
        <v>0</v>
      </c>
      <c r="AT12208" s="65">
        <v>0</v>
      </c>
      <c r="AU12208" s="65">
        <v>0</v>
      </c>
      <c r="AV12208" s="66">
        <v>0</v>
      </c>
      <c r="AW12208" s="66">
        <v>0</v>
      </c>
      <c r="AX12208" s="66">
        <v>0</v>
      </c>
      <c r="AY12208" s="66">
        <v>0</v>
      </c>
      <c r="AZ12208" s="66">
        <v>0</v>
      </c>
      <c r="BA12208" s="66">
        <v>0</v>
      </c>
      <c r="BB12208" s="66">
        <v>0</v>
      </c>
      <c r="BC12208" s="66">
        <v>0</v>
      </c>
      <c r="BD12208" s="66">
        <v>0</v>
      </c>
      <c r="BE12208" s="66">
        <v>0</v>
      </c>
      <c r="BF12208" s="66">
        <v>0</v>
      </c>
      <c r="BG12208" s="66">
        <v>0</v>
      </c>
      <c r="BH12208" s="65">
        <v>1602</v>
      </c>
      <c r="BI12208" s="65">
        <v>1820</v>
      </c>
      <c r="BJ12208" s="65">
        <v>2312</v>
      </c>
      <c r="BK12208" s="65">
        <v>2593</v>
      </c>
      <c r="BL12208" s="65">
        <v>2964</v>
      </c>
      <c r="BM12208" s="65">
        <v>3194</v>
      </c>
      <c r="BN12208" s="65">
        <v>3173</v>
      </c>
      <c r="BO12208" s="65">
        <v>2646</v>
      </c>
      <c r="BP12208" s="65">
        <v>2348</v>
      </c>
      <c r="BQ12208" s="65">
        <v>2015</v>
      </c>
      <c r="BR12208" s="65">
        <v>1819</v>
      </c>
      <c r="BS12208" s="65">
        <v>1341</v>
      </c>
      <c r="BT12208" s="65">
        <v>1602</v>
      </c>
      <c r="BU12208" s="65">
        <v>1820</v>
      </c>
      <c r="BV12208" s="65">
        <v>2312</v>
      </c>
      <c r="BW12208" s="65">
        <v>2593</v>
      </c>
      <c r="BX12208" s="65">
        <v>2964</v>
      </c>
      <c r="BY12208" s="65">
        <v>3194</v>
      </c>
      <c r="BZ12208" s="65">
        <v>3173</v>
      </c>
      <c r="CA12208" s="65">
        <v>2646</v>
      </c>
      <c r="CB12208" s="65">
        <v>2348</v>
      </c>
      <c r="CC12208" s="65">
        <v>2015</v>
      </c>
      <c r="CD12208" s="65">
        <v>1819</v>
      </c>
      <c r="CE12208" s="65">
        <v>1341</v>
      </c>
      <c r="CF12208" s="65">
        <v>182.71899999999999</v>
      </c>
      <c r="CG12208" s="65">
        <v>207.55099999999999</v>
      </c>
      <c r="CH12208" s="65">
        <v>263.66899999999998</v>
      </c>
      <c r="CI12208" s="65">
        <v>295.77300000000002</v>
      </c>
      <c r="CJ12208" s="65">
        <v>338.10700000000003</v>
      </c>
      <c r="CK12208" s="65">
        <v>364.32</v>
      </c>
      <c r="CL12208" s="65">
        <v>361.97</v>
      </c>
      <c r="CM12208" s="65">
        <v>301.77300000000002</v>
      </c>
      <c r="CN12208" s="65">
        <v>267.77600000000001</v>
      </c>
      <c r="CO12208" s="65">
        <v>229.81</v>
      </c>
      <c r="CP12208" s="65">
        <v>207.53700000000001</v>
      </c>
      <c r="CQ12208" s="65">
        <v>152.995</v>
      </c>
      <c r="CR12208" s="65">
        <v>0</v>
      </c>
      <c r="CS12208" s="65">
        <v>0</v>
      </c>
      <c r="CT12208" s="65">
        <v>27827</v>
      </c>
      <c r="CU12208" s="65">
        <v>27827</v>
      </c>
      <c r="CV12208" s="65">
        <v>3174</v>
      </c>
      <c r="CW12208" s="63">
        <v>2020</v>
      </c>
    </row>
    <row r="12209" spans="1:101" s="55" customFormat="1" hidden="1" x14ac:dyDescent="0.25">
      <c r="A12209" s="55" t="str">
        <f>_xlfn.CONCAT("Vintage",_xlfn.MAXIFS('Form 860'!AE:AE,'Form 860'!D:D,'Form 923'!D12209))</f>
        <v>Vintage2015</v>
      </c>
      <c r="B12209" t="str">
        <f>IF(COUNTIFS('Fuel &amp; Prime Mover Code Lookups'!G:G,S12209)=1,INDEX('Fuel &amp; Prime Mover Code Lookups'!J:J,MATCH(S12209,'Fuel &amp; Prime Mover Code Lookups'!G:G,0)),INDEX('Fuel &amp; Prime Mover Code Lookups'!J:J,MATCH(_xlfn.CONCAT(S12209,R12209),'Fuel &amp; Prime Mover Code Lookups'!I:I,0)))</f>
        <v>solar pv</v>
      </c>
      <c r="C12209" t="b">
        <f>INDEX('Fuel &amp; Prime Mover Code Lookups'!$N$15:$N$21,MATCH(Q12209,'Fuel &amp; Prime Mover Code Lookups'!$M$15:$M$21,0))</f>
        <v>1</v>
      </c>
      <c r="D12209" t="str">
        <f t="shared" si="190"/>
        <v>61419.60668.MD.PV</v>
      </c>
      <c r="E12209" s="63">
        <v>60668</v>
      </c>
      <c r="F12209" s="64" t="s">
        <v>20</v>
      </c>
      <c r="G12209" s="63" t="s">
        <v>501</v>
      </c>
      <c r="H12209" s="64" t="s">
        <v>11164</v>
      </c>
      <c r="I12209" s="64" t="s">
        <v>11158</v>
      </c>
      <c r="J12209" s="63">
        <v>61419</v>
      </c>
      <c r="K12209" s="64" t="s">
        <v>1042</v>
      </c>
      <c r="L12209" s="64" t="s">
        <v>651</v>
      </c>
      <c r="M12209" s="64" t="s">
        <v>841</v>
      </c>
      <c r="N12209" s="64" t="s">
        <v>404</v>
      </c>
      <c r="O12209" s="63">
        <v>22</v>
      </c>
      <c r="P12209" s="63">
        <v>2</v>
      </c>
      <c r="Q12209" s="64" t="s">
        <v>27</v>
      </c>
      <c r="R12209" s="64" t="s">
        <v>50</v>
      </c>
      <c r="S12209" s="64" t="s">
        <v>70</v>
      </c>
      <c r="T12209" s="64" t="s">
        <v>70</v>
      </c>
      <c r="U12209" s="64" t="s">
        <v>569</v>
      </c>
      <c r="V12209" s="64" t="s">
        <v>506</v>
      </c>
      <c r="W12209" s="64" t="s">
        <v>404</v>
      </c>
      <c r="X12209" s="65">
        <v>0</v>
      </c>
      <c r="Y12209" s="65">
        <v>0</v>
      </c>
      <c r="Z12209" s="65">
        <v>0</v>
      </c>
      <c r="AA12209" s="65">
        <v>0</v>
      </c>
      <c r="AB12209" s="65">
        <v>0</v>
      </c>
      <c r="AC12209" s="65">
        <v>0</v>
      </c>
      <c r="AD12209" s="65">
        <v>0</v>
      </c>
      <c r="AE12209" s="65">
        <v>0</v>
      </c>
      <c r="AF12209" s="65">
        <v>0</v>
      </c>
      <c r="AG12209" s="65">
        <v>0</v>
      </c>
      <c r="AH12209" s="65">
        <v>0</v>
      </c>
      <c r="AI12209" s="65">
        <v>0</v>
      </c>
      <c r="AJ12209" s="65">
        <v>0</v>
      </c>
      <c r="AK12209" s="65">
        <v>0</v>
      </c>
      <c r="AL12209" s="65">
        <v>0</v>
      </c>
      <c r="AM12209" s="65">
        <v>0</v>
      </c>
      <c r="AN12209" s="65">
        <v>0</v>
      </c>
      <c r="AO12209" s="65">
        <v>0</v>
      </c>
      <c r="AP12209" s="65">
        <v>0</v>
      </c>
      <c r="AQ12209" s="65">
        <v>0</v>
      </c>
      <c r="AR12209" s="65">
        <v>0</v>
      </c>
      <c r="AS12209" s="65">
        <v>0</v>
      </c>
      <c r="AT12209" s="65">
        <v>0</v>
      </c>
      <c r="AU12209" s="65">
        <v>0</v>
      </c>
      <c r="AV12209" s="66">
        <v>0</v>
      </c>
      <c r="AW12209" s="66">
        <v>0</v>
      </c>
      <c r="AX12209" s="66">
        <v>0</v>
      </c>
      <c r="AY12209" s="66">
        <v>0</v>
      </c>
      <c r="AZ12209" s="66">
        <v>0</v>
      </c>
      <c r="BA12209" s="66">
        <v>0</v>
      </c>
      <c r="BB12209" s="66">
        <v>0</v>
      </c>
      <c r="BC12209" s="66">
        <v>0</v>
      </c>
      <c r="BD12209" s="66">
        <v>0</v>
      </c>
      <c r="BE12209" s="66">
        <v>0</v>
      </c>
      <c r="BF12209" s="66">
        <v>0</v>
      </c>
      <c r="BG12209" s="66">
        <v>0</v>
      </c>
      <c r="BH12209" s="65">
        <v>1696</v>
      </c>
      <c r="BI12209" s="65">
        <v>1927</v>
      </c>
      <c r="BJ12209" s="65">
        <v>2448</v>
      </c>
      <c r="BK12209" s="65">
        <v>2746</v>
      </c>
      <c r="BL12209" s="65">
        <v>3139</v>
      </c>
      <c r="BM12209" s="65">
        <v>3382</v>
      </c>
      <c r="BN12209" s="65">
        <v>3360</v>
      </c>
      <c r="BO12209" s="65">
        <v>2802</v>
      </c>
      <c r="BP12209" s="65">
        <v>2486</v>
      </c>
      <c r="BQ12209" s="65">
        <v>2133</v>
      </c>
      <c r="BR12209" s="65">
        <v>1927</v>
      </c>
      <c r="BS12209" s="65">
        <v>1420</v>
      </c>
      <c r="BT12209" s="65">
        <v>1696</v>
      </c>
      <c r="BU12209" s="65">
        <v>1927</v>
      </c>
      <c r="BV12209" s="65">
        <v>2448</v>
      </c>
      <c r="BW12209" s="65">
        <v>2746</v>
      </c>
      <c r="BX12209" s="65">
        <v>3139</v>
      </c>
      <c r="BY12209" s="65">
        <v>3382</v>
      </c>
      <c r="BZ12209" s="65">
        <v>3360</v>
      </c>
      <c r="CA12209" s="65">
        <v>2802</v>
      </c>
      <c r="CB12209" s="65">
        <v>2486</v>
      </c>
      <c r="CC12209" s="65">
        <v>2133</v>
      </c>
      <c r="CD12209" s="65">
        <v>1927</v>
      </c>
      <c r="CE12209" s="65">
        <v>1420</v>
      </c>
      <c r="CF12209" s="65">
        <v>193.48400000000001</v>
      </c>
      <c r="CG12209" s="65">
        <v>219.779</v>
      </c>
      <c r="CH12209" s="65">
        <v>279.20400000000001</v>
      </c>
      <c r="CI12209" s="65">
        <v>313.19799999999998</v>
      </c>
      <c r="CJ12209" s="65">
        <v>358.02699999999999</v>
      </c>
      <c r="CK12209" s="65">
        <v>385.78500000000003</v>
      </c>
      <c r="CL12209" s="65">
        <v>383.29599999999999</v>
      </c>
      <c r="CM12209" s="65">
        <v>319.55200000000002</v>
      </c>
      <c r="CN12209" s="65">
        <v>283.55200000000002</v>
      </c>
      <c r="CO12209" s="65">
        <v>243.35</v>
      </c>
      <c r="CP12209" s="65">
        <v>219.76400000000001</v>
      </c>
      <c r="CQ12209" s="65">
        <v>162.00899999999999</v>
      </c>
      <c r="CR12209" s="65">
        <v>0</v>
      </c>
      <c r="CS12209" s="65">
        <v>0</v>
      </c>
      <c r="CT12209" s="65">
        <v>29466</v>
      </c>
      <c r="CU12209" s="65">
        <v>29466</v>
      </c>
      <c r="CV12209" s="65">
        <v>3361</v>
      </c>
      <c r="CW12209" s="63">
        <v>2020</v>
      </c>
    </row>
    <row r="12210" spans="1:101" s="55" customFormat="1" hidden="1" x14ac:dyDescent="0.25">
      <c r="A12210" s="55" t="str">
        <f>_xlfn.CONCAT("Vintage",_xlfn.MAXIFS('Form 860'!AE:AE,'Form 860'!D:D,'Form 923'!D12210))</f>
        <v>Vintage2015</v>
      </c>
      <c r="B12210" t="str">
        <f>IF(COUNTIFS('Fuel &amp; Prime Mover Code Lookups'!G:G,S12210)=1,INDEX('Fuel &amp; Prime Mover Code Lookups'!J:J,MATCH(S12210,'Fuel &amp; Prime Mover Code Lookups'!G:G,0)),INDEX('Fuel &amp; Prime Mover Code Lookups'!J:J,MATCH(_xlfn.CONCAT(S12210,R12210),'Fuel &amp; Prime Mover Code Lookups'!I:I,0)))</f>
        <v>solar pv</v>
      </c>
      <c r="C12210" t="b">
        <f>INDEX('Fuel &amp; Prime Mover Code Lookups'!$N$15:$N$21,MATCH(Q12210,'Fuel &amp; Prime Mover Code Lookups'!$M$15:$M$21,0))</f>
        <v>1</v>
      </c>
      <c r="D12210" t="str">
        <f t="shared" si="190"/>
        <v>61419.60669.MD.PV</v>
      </c>
      <c r="E12210" s="63">
        <v>60669</v>
      </c>
      <c r="F12210" s="64" t="s">
        <v>20</v>
      </c>
      <c r="G12210" s="63" t="s">
        <v>501</v>
      </c>
      <c r="H12210" s="64" t="s">
        <v>11165</v>
      </c>
      <c r="I12210" s="64" t="s">
        <v>11158</v>
      </c>
      <c r="J12210" s="63">
        <v>61419</v>
      </c>
      <c r="K12210" s="64" t="s">
        <v>1042</v>
      </c>
      <c r="L12210" s="64" t="s">
        <v>651</v>
      </c>
      <c r="M12210" s="64" t="s">
        <v>841</v>
      </c>
      <c r="N12210" s="64" t="s">
        <v>404</v>
      </c>
      <c r="O12210" s="63">
        <v>22</v>
      </c>
      <c r="P12210" s="63">
        <v>2</v>
      </c>
      <c r="Q12210" s="64" t="s">
        <v>27</v>
      </c>
      <c r="R12210" s="64" t="s">
        <v>50</v>
      </c>
      <c r="S12210" s="64" t="s">
        <v>70</v>
      </c>
      <c r="T12210" s="64" t="s">
        <v>70</v>
      </c>
      <c r="U12210" s="64" t="s">
        <v>569</v>
      </c>
      <c r="V12210" s="64" t="s">
        <v>506</v>
      </c>
      <c r="W12210" s="64" t="s">
        <v>404</v>
      </c>
      <c r="X12210" s="65">
        <v>0</v>
      </c>
      <c r="Y12210" s="65">
        <v>0</v>
      </c>
      <c r="Z12210" s="65">
        <v>0</v>
      </c>
      <c r="AA12210" s="65">
        <v>0</v>
      </c>
      <c r="AB12210" s="65">
        <v>0</v>
      </c>
      <c r="AC12210" s="65">
        <v>0</v>
      </c>
      <c r="AD12210" s="65">
        <v>0</v>
      </c>
      <c r="AE12210" s="65">
        <v>0</v>
      </c>
      <c r="AF12210" s="65">
        <v>0</v>
      </c>
      <c r="AG12210" s="65">
        <v>0</v>
      </c>
      <c r="AH12210" s="65">
        <v>0</v>
      </c>
      <c r="AI12210" s="65">
        <v>0</v>
      </c>
      <c r="AJ12210" s="65">
        <v>0</v>
      </c>
      <c r="AK12210" s="65">
        <v>0</v>
      </c>
      <c r="AL12210" s="65">
        <v>0</v>
      </c>
      <c r="AM12210" s="65">
        <v>0</v>
      </c>
      <c r="AN12210" s="65">
        <v>0</v>
      </c>
      <c r="AO12210" s="65">
        <v>0</v>
      </c>
      <c r="AP12210" s="65">
        <v>0</v>
      </c>
      <c r="AQ12210" s="65">
        <v>0</v>
      </c>
      <c r="AR12210" s="65">
        <v>0</v>
      </c>
      <c r="AS12210" s="65">
        <v>0</v>
      </c>
      <c r="AT12210" s="65">
        <v>0</v>
      </c>
      <c r="AU12210" s="65">
        <v>0</v>
      </c>
      <c r="AV12210" s="66">
        <v>0</v>
      </c>
      <c r="AW12210" s="66">
        <v>0</v>
      </c>
      <c r="AX12210" s="66">
        <v>0</v>
      </c>
      <c r="AY12210" s="66">
        <v>0</v>
      </c>
      <c r="AZ12210" s="66">
        <v>0</v>
      </c>
      <c r="BA12210" s="66">
        <v>0</v>
      </c>
      <c r="BB12210" s="66">
        <v>0</v>
      </c>
      <c r="BC12210" s="66">
        <v>0</v>
      </c>
      <c r="BD12210" s="66">
        <v>0</v>
      </c>
      <c r="BE12210" s="66">
        <v>0</v>
      </c>
      <c r="BF12210" s="66">
        <v>0</v>
      </c>
      <c r="BG12210" s="66">
        <v>0</v>
      </c>
      <c r="BH12210" s="65">
        <v>1730</v>
      </c>
      <c r="BI12210" s="65">
        <v>1965</v>
      </c>
      <c r="BJ12210" s="65">
        <v>2497</v>
      </c>
      <c r="BK12210" s="65">
        <v>2801</v>
      </c>
      <c r="BL12210" s="65">
        <v>3201</v>
      </c>
      <c r="BM12210" s="65">
        <v>3450</v>
      </c>
      <c r="BN12210" s="65">
        <v>3427</v>
      </c>
      <c r="BO12210" s="65">
        <v>2857</v>
      </c>
      <c r="BP12210" s="65">
        <v>2535</v>
      </c>
      <c r="BQ12210" s="65">
        <v>2176</v>
      </c>
      <c r="BR12210" s="65">
        <v>1965</v>
      </c>
      <c r="BS12210" s="65">
        <v>1449</v>
      </c>
      <c r="BT12210" s="65">
        <v>1730</v>
      </c>
      <c r="BU12210" s="65">
        <v>1965</v>
      </c>
      <c r="BV12210" s="65">
        <v>2497</v>
      </c>
      <c r="BW12210" s="65">
        <v>2801</v>
      </c>
      <c r="BX12210" s="65">
        <v>3201</v>
      </c>
      <c r="BY12210" s="65">
        <v>3450</v>
      </c>
      <c r="BZ12210" s="65">
        <v>3427</v>
      </c>
      <c r="CA12210" s="65">
        <v>2857</v>
      </c>
      <c r="CB12210" s="65">
        <v>2535</v>
      </c>
      <c r="CC12210" s="65">
        <v>2176</v>
      </c>
      <c r="CD12210" s="65">
        <v>1965</v>
      </c>
      <c r="CE12210" s="65">
        <v>1449</v>
      </c>
      <c r="CF12210" s="65">
        <v>197.34299999999999</v>
      </c>
      <c r="CG12210" s="65">
        <v>224.16</v>
      </c>
      <c r="CH12210" s="65">
        <v>284.76900000000001</v>
      </c>
      <c r="CI12210" s="65">
        <v>319.44200000000001</v>
      </c>
      <c r="CJ12210" s="65">
        <v>365.16399999999999</v>
      </c>
      <c r="CK12210" s="65">
        <v>393.47500000000002</v>
      </c>
      <c r="CL12210" s="65">
        <v>390.93700000000001</v>
      </c>
      <c r="CM12210" s="65">
        <v>325.92200000000003</v>
      </c>
      <c r="CN12210" s="65">
        <v>289.20400000000001</v>
      </c>
      <c r="CO12210" s="65">
        <v>248.20099999999999</v>
      </c>
      <c r="CP12210" s="65">
        <v>224.14500000000001</v>
      </c>
      <c r="CQ12210" s="65">
        <v>165.238</v>
      </c>
      <c r="CR12210" s="65">
        <v>0</v>
      </c>
      <c r="CS12210" s="65">
        <v>0</v>
      </c>
      <c r="CT12210" s="65">
        <v>30053</v>
      </c>
      <c r="CU12210" s="65">
        <v>30053</v>
      </c>
      <c r="CV12210" s="65">
        <v>3428</v>
      </c>
      <c r="CW12210" s="63">
        <v>2020</v>
      </c>
    </row>
    <row r="12211" spans="1:101" s="55" customFormat="1" hidden="1" x14ac:dyDescent="0.25">
      <c r="A12211" s="55" t="str">
        <f>_xlfn.CONCAT("Vintage",_xlfn.MAXIFS('Form 860'!AE:AE,'Form 860'!D:D,'Form 923'!D12211))</f>
        <v>Vintage2016</v>
      </c>
      <c r="B12211" t="str">
        <f>IF(COUNTIFS('Fuel &amp; Prime Mover Code Lookups'!G:G,S12211)=1,INDEX('Fuel &amp; Prime Mover Code Lookups'!J:J,MATCH(S12211,'Fuel &amp; Prime Mover Code Lookups'!G:G,0)),INDEX('Fuel &amp; Prime Mover Code Lookups'!J:J,MATCH(_xlfn.CONCAT(S12211,R12211),'Fuel &amp; Prime Mover Code Lookups'!I:I,0)))</f>
        <v>onshore wind</v>
      </c>
      <c r="C12211" t="b">
        <f>INDEX('Fuel &amp; Prime Mover Code Lookups'!$N$15:$N$21,MATCH(Q12211,'Fuel &amp; Prime Mover Code Lookups'!$M$15:$M$21,0))</f>
        <v>1</v>
      </c>
      <c r="D12211" t="str">
        <f t="shared" si="190"/>
        <v>60397.60672.MO.WT</v>
      </c>
      <c r="E12211" s="63">
        <v>60672</v>
      </c>
      <c r="F12211" s="64" t="s">
        <v>20</v>
      </c>
      <c r="G12211" s="63" t="s">
        <v>501</v>
      </c>
      <c r="H12211" s="64" t="s">
        <v>11166</v>
      </c>
      <c r="I12211" s="64" t="s">
        <v>11167</v>
      </c>
      <c r="J12211" s="63">
        <v>60397</v>
      </c>
      <c r="K12211" s="64" t="s">
        <v>1103</v>
      </c>
      <c r="L12211" s="64" t="s">
        <v>544</v>
      </c>
      <c r="M12211" s="64" t="s">
        <v>545</v>
      </c>
      <c r="N12211" s="64" t="s">
        <v>404</v>
      </c>
      <c r="O12211" s="63">
        <v>22</v>
      </c>
      <c r="P12211" s="63">
        <v>2</v>
      </c>
      <c r="Q12211" s="64" t="s">
        <v>27</v>
      </c>
      <c r="R12211" s="64" t="s">
        <v>47</v>
      </c>
      <c r="S12211" s="64" t="s">
        <v>66</v>
      </c>
      <c r="T12211" s="64" t="s">
        <v>66</v>
      </c>
      <c r="U12211" s="64" t="s">
        <v>574</v>
      </c>
      <c r="V12211" s="64" t="s">
        <v>516</v>
      </c>
      <c r="W12211" s="64" t="s">
        <v>404</v>
      </c>
      <c r="X12211" s="65">
        <v>0</v>
      </c>
      <c r="Y12211" s="65">
        <v>0</v>
      </c>
      <c r="Z12211" s="65">
        <v>0</v>
      </c>
      <c r="AA12211" s="65">
        <v>0</v>
      </c>
      <c r="AB12211" s="65">
        <v>0</v>
      </c>
      <c r="AC12211" s="65">
        <v>0</v>
      </c>
      <c r="AD12211" s="65">
        <v>0</v>
      </c>
      <c r="AE12211" s="65">
        <v>0</v>
      </c>
      <c r="AF12211" s="65">
        <v>0</v>
      </c>
      <c r="AG12211" s="65">
        <v>0</v>
      </c>
      <c r="AH12211" s="65">
        <v>0</v>
      </c>
      <c r="AI12211" s="65">
        <v>0</v>
      </c>
      <c r="AJ12211" s="65">
        <v>0</v>
      </c>
      <c r="AK12211" s="65">
        <v>0</v>
      </c>
      <c r="AL12211" s="65">
        <v>0</v>
      </c>
      <c r="AM12211" s="65">
        <v>0</v>
      </c>
      <c r="AN12211" s="65">
        <v>0</v>
      </c>
      <c r="AO12211" s="65">
        <v>0</v>
      </c>
      <c r="AP12211" s="65">
        <v>0</v>
      </c>
      <c r="AQ12211" s="65">
        <v>0</v>
      </c>
      <c r="AR12211" s="65">
        <v>0</v>
      </c>
      <c r="AS12211" s="65">
        <v>0</v>
      </c>
      <c r="AT12211" s="65">
        <v>0</v>
      </c>
      <c r="AU12211" s="65">
        <v>0</v>
      </c>
      <c r="AV12211" s="66">
        <v>0</v>
      </c>
      <c r="AW12211" s="66">
        <v>0</v>
      </c>
      <c r="AX12211" s="66">
        <v>0</v>
      </c>
      <c r="AY12211" s="66">
        <v>0</v>
      </c>
      <c r="AZ12211" s="66">
        <v>0</v>
      </c>
      <c r="BA12211" s="66">
        <v>0</v>
      </c>
      <c r="BB12211" s="66">
        <v>0</v>
      </c>
      <c r="BC12211" s="66">
        <v>0</v>
      </c>
      <c r="BD12211" s="66">
        <v>0</v>
      </c>
      <c r="BE12211" s="66">
        <v>0</v>
      </c>
      <c r="BF12211" s="66">
        <v>0</v>
      </c>
      <c r="BG12211" s="66">
        <v>0</v>
      </c>
      <c r="BH12211" s="65">
        <v>505435</v>
      </c>
      <c r="BI12211" s="65">
        <v>554460</v>
      </c>
      <c r="BJ12211" s="65">
        <v>575334</v>
      </c>
      <c r="BK12211" s="65">
        <v>595805</v>
      </c>
      <c r="BL12211" s="65">
        <v>455621</v>
      </c>
      <c r="BM12211" s="65">
        <v>487331</v>
      </c>
      <c r="BN12211" s="65">
        <v>300962</v>
      </c>
      <c r="BO12211" s="65">
        <v>347103</v>
      </c>
      <c r="BP12211" s="65">
        <v>512913</v>
      </c>
      <c r="BQ12211" s="65">
        <v>605072</v>
      </c>
      <c r="BR12211" s="65">
        <v>639377</v>
      </c>
      <c r="BS12211" s="65">
        <v>491224</v>
      </c>
      <c r="BT12211" s="65">
        <v>505435</v>
      </c>
      <c r="BU12211" s="65">
        <v>554460</v>
      </c>
      <c r="BV12211" s="65">
        <v>575334</v>
      </c>
      <c r="BW12211" s="65">
        <v>595805</v>
      </c>
      <c r="BX12211" s="65">
        <v>455621</v>
      </c>
      <c r="BY12211" s="65">
        <v>487331</v>
      </c>
      <c r="BZ12211" s="65">
        <v>300962</v>
      </c>
      <c r="CA12211" s="65">
        <v>347103</v>
      </c>
      <c r="CB12211" s="65">
        <v>512913</v>
      </c>
      <c r="CC12211" s="65">
        <v>605072</v>
      </c>
      <c r="CD12211" s="65">
        <v>639377</v>
      </c>
      <c r="CE12211" s="65">
        <v>491224</v>
      </c>
      <c r="CF12211" s="65">
        <v>57652</v>
      </c>
      <c r="CG12211" s="65">
        <v>63244</v>
      </c>
      <c r="CH12211" s="65">
        <v>65625</v>
      </c>
      <c r="CI12211" s="65">
        <v>67960</v>
      </c>
      <c r="CJ12211" s="65">
        <v>51970</v>
      </c>
      <c r="CK12211" s="65">
        <v>55587</v>
      </c>
      <c r="CL12211" s="65">
        <v>34329</v>
      </c>
      <c r="CM12211" s="65">
        <v>39592</v>
      </c>
      <c r="CN12211" s="65">
        <v>58505</v>
      </c>
      <c r="CO12211" s="65">
        <v>69017</v>
      </c>
      <c r="CP12211" s="65">
        <v>72930</v>
      </c>
      <c r="CQ12211" s="65">
        <v>56031</v>
      </c>
      <c r="CR12211" s="65">
        <v>0</v>
      </c>
      <c r="CS12211" s="65">
        <v>0</v>
      </c>
      <c r="CT12211" s="65">
        <v>6070637</v>
      </c>
      <c r="CU12211" s="65">
        <v>6070637</v>
      </c>
      <c r="CV12211" s="65">
        <v>692442</v>
      </c>
      <c r="CW12211" s="63">
        <v>2020</v>
      </c>
    </row>
    <row r="12212" spans="1:101" s="55" customFormat="1" hidden="1" x14ac:dyDescent="0.25">
      <c r="A12212" s="55" t="str">
        <f>_xlfn.CONCAT("Vintage",_xlfn.MAXIFS('Form 860'!AE:AE,'Form 860'!D:D,'Form 923'!D12212))</f>
        <v>Vintage2017</v>
      </c>
      <c r="B12212" t="str">
        <f>IF(COUNTIFS('Fuel &amp; Prime Mover Code Lookups'!G:G,S12212)=1,INDEX('Fuel &amp; Prime Mover Code Lookups'!J:J,MATCH(S12212,'Fuel &amp; Prime Mover Code Lookups'!G:G,0)),INDEX('Fuel &amp; Prime Mover Code Lookups'!J:J,MATCH(_xlfn.CONCAT(S12212,R12212),'Fuel &amp; Prime Mover Code Lookups'!I:I,0)))</f>
        <v>solar pv</v>
      </c>
      <c r="C12212" t="b">
        <f>INDEX('Fuel &amp; Prime Mover Code Lookups'!$N$15:$N$21,MATCH(Q12212,'Fuel &amp; Prime Mover Code Lookups'!$M$15:$M$21,0))</f>
        <v>1</v>
      </c>
      <c r="D12212" t="str">
        <f t="shared" si="190"/>
        <v>60398.60673.MO.PV</v>
      </c>
      <c r="E12212" s="63">
        <v>60673</v>
      </c>
      <c r="F12212" s="64" t="s">
        <v>20</v>
      </c>
      <c r="G12212" s="63" t="s">
        <v>501</v>
      </c>
      <c r="H12212" s="64" t="s">
        <v>11168</v>
      </c>
      <c r="I12212" s="64" t="s">
        <v>11168</v>
      </c>
      <c r="J12212" s="63">
        <v>60398</v>
      </c>
      <c r="K12212" s="64" t="s">
        <v>1103</v>
      </c>
      <c r="L12212" s="64" t="s">
        <v>544</v>
      </c>
      <c r="M12212" s="64" t="s">
        <v>512</v>
      </c>
      <c r="N12212" s="64" t="s">
        <v>404</v>
      </c>
      <c r="O12212" s="63">
        <v>22</v>
      </c>
      <c r="P12212" s="63">
        <v>2</v>
      </c>
      <c r="Q12212" s="64" t="s">
        <v>27</v>
      </c>
      <c r="R12212" s="64" t="s">
        <v>50</v>
      </c>
      <c r="S12212" s="64" t="s">
        <v>70</v>
      </c>
      <c r="T12212" s="64" t="s">
        <v>70</v>
      </c>
      <c r="U12212" s="64" t="s">
        <v>574</v>
      </c>
      <c r="V12212" s="64" t="s">
        <v>506</v>
      </c>
      <c r="W12212" s="64" t="s">
        <v>404</v>
      </c>
      <c r="X12212" s="65">
        <v>0</v>
      </c>
      <c r="Y12212" s="65">
        <v>0</v>
      </c>
      <c r="Z12212" s="65">
        <v>0</v>
      </c>
      <c r="AA12212" s="65">
        <v>0</v>
      </c>
      <c r="AB12212" s="65">
        <v>0</v>
      </c>
      <c r="AC12212" s="65">
        <v>0</v>
      </c>
      <c r="AD12212" s="65">
        <v>0</v>
      </c>
      <c r="AE12212" s="65">
        <v>0</v>
      </c>
      <c r="AF12212" s="65">
        <v>0</v>
      </c>
      <c r="AG12212" s="65">
        <v>0</v>
      </c>
      <c r="AH12212" s="65">
        <v>0</v>
      </c>
      <c r="AI12212" s="65">
        <v>0</v>
      </c>
      <c r="AJ12212" s="65">
        <v>0</v>
      </c>
      <c r="AK12212" s="65">
        <v>0</v>
      </c>
      <c r="AL12212" s="65">
        <v>0</v>
      </c>
      <c r="AM12212" s="65">
        <v>0</v>
      </c>
      <c r="AN12212" s="65">
        <v>0</v>
      </c>
      <c r="AO12212" s="65">
        <v>0</v>
      </c>
      <c r="AP12212" s="65">
        <v>0</v>
      </c>
      <c r="AQ12212" s="65">
        <v>0</v>
      </c>
      <c r="AR12212" s="65">
        <v>0</v>
      </c>
      <c r="AS12212" s="65">
        <v>0</v>
      </c>
      <c r="AT12212" s="65">
        <v>0</v>
      </c>
      <c r="AU12212" s="65">
        <v>0</v>
      </c>
      <c r="AV12212" s="66">
        <v>0</v>
      </c>
      <c r="AW12212" s="66">
        <v>0</v>
      </c>
      <c r="AX12212" s="66">
        <v>0</v>
      </c>
      <c r="AY12212" s="66">
        <v>0</v>
      </c>
      <c r="AZ12212" s="66">
        <v>0</v>
      </c>
      <c r="BA12212" s="66">
        <v>0</v>
      </c>
      <c r="BB12212" s="66">
        <v>0</v>
      </c>
      <c r="BC12212" s="66">
        <v>0</v>
      </c>
      <c r="BD12212" s="66">
        <v>0</v>
      </c>
      <c r="BE12212" s="66">
        <v>0</v>
      </c>
      <c r="BF12212" s="66">
        <v>0</v>
      </c>
      <c r="BG12212" s="66">
        <v>0</v>
      </c>
      <c r="BH12212" s="65">
        <v>5714</v>
      </c>
      <c r="BI12212" s="65">
        <v>8580</v>
      </c>
      <c r="BJ12212" s="65">
        <v>9881</v>
      </c>
      <c r="BK12212" s="65">
        <v>11544</v>
      </c>
      <c r="BL12212" s="65">
        <v>10733</v>
      </c>
      <c r="BM12212" s="65">
        <v>13797</v>
      </c>
      <c r="BN12212" s="65">
        <v>13386</v>
      </c>
      <c r="BO12212" s="65">
        <v>13775</v>
      </c>
      <c r="BP12212" s="65">
        <v>11927</v>
      </c>
      <c r="BQ12212" s="65">
        <v>9432</v>
      </c>
      <c r="BR12212" s="65">
        <v>8869</v>
      </c>
      <c r="BS12212" s="65">
        <v>7763</v>
      </c>
      <c r="BT12212" s="65">
        <v>5714</v>
      </c>
      <c r="BU12212" s="65">
        <v>8580</v>
      </c>
      <c r="BV12212" s="65">
        <v>9881</v>
      </c>
      <c r="BW12212" s="65">
        <v>11544</v>
      </c>
      <c r="BX12212" s="65">
        <v>10733</v>
      </c>
      <c r="BY12212" s="65">
        <v>13797</v>
      </c>
      <c r="BZ12212" s="65">
        <v>13386</v>
      </c>
      <c r="CA12212" s="65">
        <v>13775</v>
      </c>
      <c r="CB12212" s="65">
        <v>11927</v>
      </c>
      <c r="CC12212" s="65">
        <v>9432</v>
      </c>
      <c r="CD12212" s="65">
        <v>8869</v>
      </c>
      <c r="CE12212" s="65">
        <v>7763</v>
      </c>
      <c r="CF12212" s="65">
        <v>651.74699999999996</v>
      </c>
      <c r="CG12212" s="65">
        <v>978.69500000000005</v>
      </c>
      <c r="CH12212" s="65">
        <v>1127.1120000000001</v>
      </c>
      <c r="CI12212" s="65">
        <v>1316.7570000000001</v>
      </c>
      <c r="CJ12212" s="65">
        <v>1224.2650000000001</v>
      </c>
      <c r="CK12212" s="65">
        <v>1573.798</v>
      </c>
      <c r="CL12212" s="65">
        <v>1526.835</v>
      </c>
      <c r="CM12212" s="65">
        <v>1571.289</v>
      </c>
      <c r="CN12212" s="65">
        <v>1360.4929999999999</v>
      </c>
      <c r="CO12212" s="65">
        <v>1075.847</v>
      </c>
      <c r="CP12212" s="65">
        <v>1011.676</v>
      </c>
      <c r="CQ12212" s="65">
        <v>885.48599999999999</v>
      </c>
      <c r="CR12212" s="65">
        <v>0</v>
      </c>
      <c r="CS12212" s="65">
        <v>0</v>
      </c>
      <c r="CT12212" s="65">
        <v>125401</v>
      </c>
      <c r="CU12212" s="65">
        <v>125401</v>
      </c>
      <c r="CV12212" s="65">
        <v>14304</v>
      </c>
      <c r="CW12212" s="63">
        <v>2020</v>
      </c>
    </row>
    <row r="12213" spans="1:101" s="55" customFormat="1" hidden="1" x14ac:dyDescent="0.25">
      <c r="A12213" s="55" t="str">
        <f>_xlfn.CONCAT("Vintage",_xlfn.MAXIFS('Form 860'!AE:AE,'Form 860'!D:D,'Form 923'!D12213))</f>
        <v>Vintage2016</v>
      </c>
      <c r="B12213" t="str">
        <f>IF(COUNTIFS('Fuel &amp; Prime Mover Code Lookups'!G:G,S12213)=1,INDEX('Fuel &amp; Prime Mover Code Lookups'!J:J,MATCH(S12213,'Fuel &amp; Prime Mover Code Lookups'!G:G,0)),INDEX('Fuel &amp; Prime Mover Code Lookups'!J:J,MATCH(_xlfn.CONCAT(S12213,R12213),'Fuel &amp; Prime Mover Code Lookups'!I:I,0)))</f>
        <v>solar pv</v>
      </c>
      <c r="C12213" t="b">
        <f>INDEX('Fuel &amp; Prime Mover Code Lookups'!$N$15:$N$21,MATCH(Q12213,'Fuel &amp; Prime Mover Code Lookups'!$M$15:$M$21,0))</f>
        <v>0</v>
      </c>
      <c r="D12213" t="str">
        <f t="shared" si="190"/>
        <v>60401.60677.NY.PV</v>
      </c>
      <c r="E12213" s="63">
        <v>60677</v>
      </c>
      <c r="F12213" s="64" t="s">
        <v>20</v>
      </c>
      <c r="G12213" s="63" t="s">
        <v>501</v>
      </c>
      <c r="H12213" s="64" t="s">
        <v>11169</v>
      </c>
      <c r="I12213" s="64" t="s">
        <v>11170</v>
      </c>
      <c r="J12213" s="63">
        <v>60401</v>
      </c>
      <c r="K12213" s="64" t="s">
        <v>603</v>
      </c>
      <c r="L12213" s="64" t="s">
        <v>604</v>
      </c>
      <c r="M12213" s="64" t="s">
        <v>841</v>
      </c>
      <c r="N12213" s="64" t="s">
        <v>404</v>
      </c>
      <c r="O12213" s="63">
        <v>562212</v>
      </c>
      <c r="P12213" s="63">
        <v>4</v>
      </c>
      <c r="Q12213" s="64" t="s">
        <v>34</v>
      </c>
      <c r="R12213" s="64" t="s">
        <v>50</v>
      </c>
      <c r="S12213" s="64" t="s">
        <v>70</v>
      </c>
      <c r="T12213" s="64" t="s">
        <v>70</v>
      </c>
      <c r="U12213" s="64" t="s">
        <v>606</v>
      </c>
      <c r="V12213" s="64" t="s">
        <v>516</v>
      </c>
      <c r="W12213" s="64" t="s">
        <v>404</v>
      </c>
      <c r="X12213" s="65" t="s">
        <v>501</v>
      </c>
      <c r="Y12213" s="65">
        <v>0</v>
      </c>
      <c r="Z12213" s="65">
        <v>0</v>
      </c>
      <c r="AA12213" s="65">
        <v>0</v>
      </c>
      <c r="AB12213" s="65">
        <v>0</v>
      </c>
      <c r="AC12213" s="65">
        <v>0</v>
      </c>
      <c r="AD12213" s="65">
        <v>0</v>
      </c>
      <c r="AE12213" s="65">
        <v>0</v>
      </c>
      <c r="AF12213" s="65">
        <v>0</v>
      </c>
      <c r="AG12213" s="65">
        <v>0</v>
      </c>
      <c r="AH12213" s="65">
        <v>0</v>
      </c>
      <c r="AI12213" s="65">
        <v>0</v>
      </c>
      <c r="AJ12213" s="65" t="s">
        <v>501</v>
      </c>
      <c r="AK12213" s="65">
        <v>0</v>
      </c>
      <c r="AL12213" s="65">
        <v>0</v>
      </c>
      <c r="AM12213" s="65">
        <v>0</v>
      </c>
      <c r="AN12213" s="65">
        <v>0</v>
      </c>
      <c r="AO12213" s="65">
        <v>0</v>
      </c>
      <c r="AP12213" s="65">
        <v>0</v>
      </c>
      <c r="AQ12213" s="65">
        <v>0</v>
      </c>
      <c r="AR12213" s="65">
        <v>0</v>
      </c>
      <c r="AS12213" s="65">
        <v>0</v>
      </c>
      <c r="AT12213" s="65">
        <v>0</v>
      </c>
      <c r="AU12213" s="65">
        <v>0</v>
      </c>
      <c r="AV12213" s="66" t="s">
        <v>501</v>
      </c>
      <c r="AW12213" s="66">
        <v>0</v>
      </c>
      <c r="AX12213" s="66">
        <v>0</v>
      </c>
      <c r="AY12213" s="66">
        <v>0</v>
      </c>
      <c r="AZ12213" s="66">
        <v>0</v>
      </c>
      <c r="BA12213" s="66">
        <v>0</v>
      </c>
      <c r="BB12213" s="66">
        <v>0</v>
      </c>
      <c r="BC12213" s="66">
        <v>0</v>
      </c>
      <c r="BD12213" s="66">
        <v>0</v>
      </c>
      <c r="BE12213" s="66">
        <v>0</v>
      </c>
      <c r="BF12213" s="66">
        <v>0</v>
      </c>
      <c r="BG12213" s="66">
        <v>0</v>
      </c>
      <c r="BH12213" s="65" t="s">
        <v>501</v>
      </c>
      <c r="BI12213" s="65">
        <v>1070</v>
      </c>
      <c r="BJ12213" s="65">
        <v>2262</v>
      </c>
      <c r="BK12213" s="65">
        <v>2393</v>
      </c>
      <c r="BL12213" s="65">
        <v>3524</v>
      </c>
      <c r="BM12213" s="65">
        <v>3375</v>
      </c>
      <c r="BN12213" s="65">
        <v>3498</v>
      </c>
      <c r="BO12213" s="65">
        <v>3174</v>
      </c>
      <c r="BP12213" s="65">
        <v>2656</v>
      </c>
      <c r="BQ12213" s="65">
        <v>1596</v>
      </c>
      <c r="BR12213" s="65">
        <v>1201</v>
      </c>
      <c r="BS12213" s="65">
        <v>421</v>
      </c>
      <c r="BT12213" s="65" t="s">
        <v>501</v>
      </c>
      <c r="BU12213" s="65">
        <v>1070</v>
      </c>
      <c r="BV12213" s="65">
        <v>2262</v>
      </c>
      <c r="BW12213" s="65">
        <v>2393</v>
      </c>
      <c r="BX12213" s="65">
        <v>3524</v>
      </c>
      <c r="BY12213" s="65">
        <v>3375</v>
      </c>
      <c r="BZ12213" s="65">
        <v>3498</v>
      </c>
      <c r="CA12213" s="65">
        <v>3174</v>
      </c>
      <c r="CB12213" s="65">
        <v>2656</v>
      </c>
      <c r="CC12213" s="65">
        <v>1596</v>
      </c>
      <c r="CD12213" s="65">
        <v>1201</v>
      </c>
      <c r="CE12213" s="65">
        <v>421</v>
      </c>
      <c r="CF12213" s="65" t="s">
        <v>501</v>
      </c>
      <c r="CG12213" s="65">
        <v>122</v>
      </c>
      <c r="CH12213" s="65">
        <v>258</v>
      </c>
      <c r="CI12213" s="65">
        <v>273</v>
      </c>
      <c r="CJ12213" s="65">
        <v>402</v>
      </c>
      <c r="CK12213" s="65">
        <v>385</v>
      </c>
      <c r="CL12213" s="65">
        <v>399</v>
      </c>
      <c r="CM12213" s="65">
        <v>362</v>
      </c>
      <c r="CN12213" s="65">
        <v>303</v>
      </c>
      <c r="CO12213" s="65">
        <v>182</v>
      </c>
      <c r="CP12213" s="65">
        <v>137</v>
      </c>
      <c r="CQ12213" s="65">
        <v>48</v>
      </c>
      <c r="CR12213" s="65">
        <v>0</v>
      </c>
      <c r="CS12213" s="65">
        <v>0</v>
      </c>
      <c r="CT12213" s="65">
        <v>25170</v>
      </c>
      <c r="CU12213" s="65">
        <v>25170</v>
      </c>
      <c r="CV12213" s="65">
        <v>2871</v>
      </c>
      <c r="CW12213" s="63">
        <v>2020</v>
      </c>
    </row>
    <row r="12214" spans="1:101" s="55" customFormat="1" hidden="1" x14ac:dyDescent="0.25">
      <c r="A12214" s="55" t="str">
        <f>_xlfn.CONCAT("Vintage",_xlfn.MAXIFS('Form 860'!AE:AE,'Form 860'!D:D,'Form 923'!D12214))</f>
        <v>Vintage2019</v>
      </c>
      <c r="B12214" t="str">
        <f>IF(COUNTIFS('Fuel &amp; Prime Mover Code Lookups'!G:G,S12214)=1,INDEX('Fuel &amp; Prime Mover Code Lookups'!J:J,MATCH(S12214,'Fuel &amp; Prime Mover Code Lookups'!G:G,0)),INDEX('Fuel &amp; Prime Mover Code Lookups'!J:J,MATCH(_xlfn.CONCAT(S12214,R12214),'Fuel &amp; Prime Mover Code Lookups'!I:I,0)))</f>
        <v>solar pv</v>
      </c>
      <c r="C12214" t="b">
        <f>INDEX('Fuel &amp; Prime Mover Code Lookups'!$N$15:$N$21,MATCH(Q12214,'Fuel &amp; Prime Mover Code Lookups'!$M$15:$M$21,0))</f>
        <v>1</v>
      </c>
      <c r="D12214" t="str">
        <f t="shared" si="190"/>
        <v>60399.60678.CA.PV</v>
      </c>
      <c r="E12214" s="63">
        <v>60678</v>
      </c>
      <c r="F12214" s="64" t="s">
        <v>20</v>
      </c>
      <c r="G12214" s="63" t="s">
        <v>501</v>
      </c>
      <c r="H12214" s="64" t="s">
        <v>11171</v>
      </c>
      <c r="I12214" s="64" t="s">
        <v>11172</v>
      </c>
      <c r="J12214" s="63">
        <v>60399</v>
      </c>
      <c r="K12214" s="64" t="s">
        <v>41</v>
      </c>
      <c r="L12214" s="64" t="s">
        <v>549</v>
      </c>
      <c r="M12214" s="64" t="s">
        <v>526</v>
      </c>
      <c r="N12214" s="64" t="s">
        <v>404</v>
      </c>
      <c r="O12214" s="63">
        <v>22</v>
      </c>
      <c r="P12214" s="63">
        <v>2</v>
      </c>
      <c r="Q12214" s="64" t="s">
        <v>27</v>
      </c>
      <c r="R12214" s="64" t="s">
        <v>50</v>
      </c>
      <c r="S12214" s="64" t="s">
        <v>70</v>
      </c>
      <c r="T12214" s="64" t="s">
        <v>70</v>
      </c>
      <c r="U12214" s="64" t="s">
        <v>550</v>
      </c>
      <c r="V12214" s="64" t="s">
        <v>506</v>
      </c>
      <c r="W12214" s="64" t="s">
        <v>404</v>
      </c>
      <c r="X12214" s="65">
        <v>0</v>
      </c>
      <c r="Y12214" s="65">
        <v>0</v>
      </c>
      <c r="Z12214" s="65">
        <v>0</v>
      </c>
      <c r="AA12214" s="65">
        <v>0</v>
      </c>
      <c r="AB12214" s="65">
        <v>0</v>
      </c>
      <c r="AC12214" s="65">
        <v>0</v>
      </c>
      <c r="AD12214" s="65">
        <v>0</v>
      </c>
      <c r="AE12214" s="65">
        <v>0</v>
      </c>
      <c r="AF12214" s="65">
        <v>0</v>
      </c>
      <c r="AG12214" s="65">
        <v>0</v>
      </c>
      <c r="AH12214" s="65">
        <v>0</v>
      </c>
      <c r="AI12214" s="65">
        <v>0</v>
      </c>
      <c r="AJ12214" s="65">
        <v>0</v>
      </c>
      <c r="AK12214" s="65">
        <v>0</v>
      </c>
      <c r="AL12214" s="65">
        <v>0</v>
      </c>
      <c r="AM12214" s="65">
        <v>0</v>
      </c>
      <c r="AN12214" s="65">
        <v>0</v>
      </c>
      <c r="AO12214" s="65">
        <v>0</v>
      </c>
      <c r="AP12214" s="65">
        <v>0</v>
      </c>
      <c r="AQ12214" s="65">
        <v>0</v>
      </c>
      <c r="AR12214" s="65">
        <v>0</v>
      </c>
      <c r="AS12214" s="65">
        <v>0</v>
      </c>
      <c r="AT12214" s="65">
        <v>0</v>
      </c>
      <c r="AU12214" s="65">
        <v>0</v>
      </c>
      <c r="AV12214" s="66">
        <v>0</v>
      </c>
      <c r="AW12214" s="66">
        <v>0</v>
      </c>
      <c r="AX12214" s="66">
        <v>0</v>
      </c>
      <c r="AY12214" s="66">
        <v>0</v>
      </c>
      <c r="AZ12214" s="66">
        <v>0</v>
      </c>
      <c r="BA12214" s="66">
        <v>0</v>
      </c>
      <c r="BB12214" s="66">
        <v>0</v>
      </c>
      <c r="BC12214" s="66">
        <v>0</v>
      </c>
      <c r="BD12214" s="66">
        <v>0</v>
      </c>
      <c r="BE12214" s="66">
        <v>0</v>
      </c>
      <c r="BF12214" s="66">
        <v>0</v>
      </c>
      <c r="BG12214" s="66">
        <v>0</v>
      </c>
      <c r="BH12214" s="65">
        <v>18560</v>
      </c>
      <c r="BI12214" s="65">
        <v>25159</v>
      </c>
      <c r="BJ12214" s="65">
        <v>24619</v>
      </c>
      <c r="BK12214" s="65">
        <v>31027</v>
      </c>
      <c r="BL12214" s="65">
        <v>40607</v>
      </c>
      <c r="BM12214" s="65">
        <v>40437</v>
      </c>
      <c r="BN12214" s="65">
        <v>45674</v>
      </c>
      <c r="BO12214" s="65">
        <v>37840</v>
      </c>
      <c r="BP12214" s="65">
        <v>29711</v>
      </c>
      <c r="BQ12214" s="65">
        <v>27463</v>
      </c>
      <c r="BR12214" s="65">
        <v>21712</v>
      </c>
      <c r="BS12214" s="65">
        <v>17190</v>
      </c>
      <c r="BT12214" s="65">
        <v>18560</v>
      </c>
      <c r="BU12214" s="65">
        <v>25159</v>
      </c>
      <c r="BV12214" s="65">
        <v>24619</v>
      </c>
      <c r="BW12214" s="65">
        <v>31027</v>
      </c>
      <c r="BX12214" s="65">
        <v>40607</v>
      </c>
      <c r="BY12214" s="65">
        <v>40437</v>
      </c>
      <c r="BZ12214" s="65">
        <v>45674</v>
      </c>
      <c r="CA12214" s="65">
        <v>37840</v>
      </c>
      <c r="CB12214" s="65">
        <v>29711</v>
      </c>
      <c r="CC12214" s="65">
        <v>27463</v>
      </c>
      <c r="CD12214" s="65">
        <v>21712</v>
      </c>
      <c r="CE12214" s="65">
        <v>17190</v>
      </c>
      <c r="CF12214" s="65">
        <v>2117.018</v>
      </c>
      <c r="CG12214" s="65">
        <v>2869.723</v>
      </c>
      <c r="CH12214" s="65">
        <v>2808.1979999999999</v>
      </c>
      <c r="CI12214" s="65">
        <v>3539.1190000000001</v>
      </c>
      <c r="CJ12214" s="65">
        <v>4631.82</v>
      </c>
      <c r="CK12214" s="65">
        <v>4612.3689999999997</v>
      </c>
      <c r="CL12214" s="65">
        <v>5209.7470000000003</v>
      </c>
      <c r="CM12214" s="65">
        <v>4316.1319999999996</v>
      </c>
      <c r="CN12214" s="65">
        <v>3389.0149999999999</v>
      </c>
      <c r="CO12214" s="65">
        <v>3132.5590000000002</v>
      </c>
      <c r="CP12214" s="65">
        <v>2476.518</v>
      </c>
      <c r="CQ12214" s="65">
        <v>1960.7819999999999</v>
      </c>
      <c r="CR12214" s="65">
        <v>0</v>
      </c>
      <c r="CS12214" s="65">
        <v>0</v>
      </c>
      <c r="CT12214" s="65">
        <v>359999</v>
      </c>
      <c r="CU12214" s="65">
        <v>359999</v>
      </c>
      <c r="CV12214" s="65">
        <v>41063</v>
      </c>
      <c r="CW12214" s="63">
        <v>2020</v>
      </c>
    </row>
    <row r="12215" spans="1:101" s="55" customFormat="1" hidden="1" x14ac:dyDescent="0.25">
      <c r="A12215" s="55" t="str">
        <f>_xlfn.CONCAT("Vintage",_xlfn.MAXIFS('Form 860'!AE:AE,'Form 860'!D:D,'Form 923'!D12215))</f>
        <v>Vintage2017</v>
      </c>
      <c r="B12215" t="str">
        <f>IF(COUNTIFS('Fuel &amp; Prime Mover Code Lookups'!G:G,S12215)=1,INDEX('Fuel &amp; Prime Mover Code Lookups'!J:J,MATCH(S12215,'Fuel &amp; Prime Mover Code Lookups'!G:G,0)),INDEX('Fuel &amp; Prime Mover Code Lookups'!J:J,MATCH(_xlfn.CONCAT(S12215,R12215),'Fuel &amp; Prime Mover Code Lookups'!I:I,0)))</f>
        <v>solar pv</v>
      </c>
      <c r="C12215" t="b">
        <f>INDEX('Fuel &amp; Prime Mover Code Lookups'!$N$15:$N$21,MATCH(Q12215,'Fuel &amp; Prime Mover Code Lookups'!$M$15:$M$21,0))</f>
        <v>1</v>
      </c>
      <c r="D12215" t="str">
        <f t="shared" si="190"/>
        <v>195.60679.AL.PV</v>
      </c>
      <c r="E12215" s="63">
        <v>60679</v>
      </c>
      <c r="F12215" s="64" t="s">
        <v>20</v>
      </c>
      <c r="G12215" s="63" t="s">
        <v>501</v>
      </c>
      <c r="H12215" s="64" t="s">
        <v>11173</v>
      </c>
      <c r="I12215" s="64" t="s">
        <v>509</v>
      </c>
      <c r="J12215" s="63">
        <v>195</v>
      </c>
      <c r="K12215" s="64" t="s">
        <v>510</v>
      </c>
      <c r="L12215" s="64" t="s">
        <v>511</v>
      </c>
      <c r="M12215" s="64" t="s">
        <v>512</v>
      </c>
      <c r="N12215" s="64" t="s">
        <v>404</v>
      </c>
      <c r="O12215" s="63">
        <v>22</v>
      </c>
      <c r="P12215" s="63">
        <v>1</v>
      </c>
      <c r="Q12215" s="64" t="s">
        <v>21</v>
      </c>
      <c r="R12215" s="64" t="s">
        <v>50</v>
      </c>
      <c r="S12215" s="64" t="s">
        <v>70</v>
      </c>
      <c r="T12215" s="64" t="s">
        <v>70</v>
      </c>
      <c r="U12215" s="64" t="s">
        <v>514</v>
      </c>
      <c r="V12215" s="64" t="s">
        <v>506</v>
      </c>
      <c r="W12215" s="64" t="s">
        <v>404</v>
      </c>
      <c r="X12215" s="65">
        <v>0</v>
      </c>
      <c r="Y12215" s="65">
        <v>0</v>
      </c>
      <c r="Z12215" s="65">
        <v>0</v>
      </c>
      <c r="AA12215" s="65">
        <v>0</v>
      </c>
      <c r="AB12215" s="65">
        <v>0</v>
      </c>
      <c r="AC12215" s="65">
        <v>0</v>
      </c>
      <c r="AD12215" s="65">
        <v>0</v>
      </c>
      <c r="AE12215" s="65">
        <v>0</v>
      </c>
      <c r="AF12215" s="65">
        <v>0</v>
      </c>
      <c r="AG12215" s="65">
        <v>0</v>
      </c>
      <c r="AH12215" s="65">
        <v>0</v>
      </c>
      <c r="AI12215" s="65">
        <v>0</v>
      </c>
      <c r="AJ12215" s="65">
        <v>0</v>
      </c>
      <c r="AK12215" s="65">
        <v>0</v>
      </c>
      <c r="AL12215" s="65">
        <v>0</v>
      </c>
      <c r="AM12215" s="65">
        <v>0</v>
      </c>
      <c r="AN12215" s="65">
        <v>0</v>
      </c>
      <c r="AO12215" s="65">
        <v>0</v>
      </c>
      <c r="AP12215" s="65">
        <v>0</v>
      </c>
      <c r="AQ12215" s="65">
        <v>0</v>
      </c>
      <c r="AR12215" s="65">
        <v>0</v>
      </c>
      <c r="AS12215" s="65">
        <v>0</v>
      </c>
      <c r="AT12215" s="65">
        <v>0</v>
      </c>
      <c r="AU12215" s="65">
        <v>0</v>
      </c>
      <c r="AV12215" s="66">
        <v>0</v>
      </c>
      <c r="AW12215" s="66">
        <v>0</v>
      </c>
      <c r="AX12215" s="66">
        <v>0</v>
      </c>
      <c r="AY12215" s="66">
        <v>0</v>
      </c>
      <c r="AZ12215" s="66">
        <v>0</v>
      </c>
      <c r="BA12215" s="66">
        <v>0</v>
      </c>
      <c r="BB12215" s="66">
        <v>0</v>
      </c>
      <c r="BC12215" s="66">
        <v>0</v>
      </c>
      <c r="BD12215" s="66">
        <v>0</v>
      </c>
      <c r="BE12215" s="66">
        <v>0</v>
      </c>
      <c r="BF12215" s="66">
        <v>0</v>
      </c>
      <c r="BG12215" s="66">
        <v>0</v>
      </c>
      <c r="BH12215" s="65">
        <v>6648</v>
      </c>
      <c r="BI12215" s="65">
        <v>7603</v>
      </c>
      <c r="BJ12215" s="65">
        <v>9724</v>
      </c>
      <c r="BK12215" s="65">
        <v>13670</v>
      </c>
      <c r="BL12215" s="65">
        <v>15317</v>
      </c>
      <c r="BM12215" s="65">
        <v>14369</v>
      </c>
      <c r="BN12215" s="65">
        <v>13489</v>
      </c>
      <c r="BO12215" s="65">
        <v>13356</v>
      </c>
      <c r="BP12215" s="65">
        <v>10670</v>
      </c>
      <c r="BQ12215" s="65">
        <v>10357</v>
      </c>
      <c r="BR12215" s="65">
        <v>8780</v>
      </c>
      <c r="BS12215" s="65">
        <v>7671</v>
      </c>
      <c r="BT12215" s="65">
        <v>6648</v>
      </c>
      <c r="BU12215" s="65">
        <v>7603</v>
      </c>
      <c r="BV12215" s="65">
        <v>9724</v>
      </c>
      <c r="BW12215" s="65">
        <v>13670</v>
      </c>
      <c r="BX12215" s="65">
        <v>15317</v>
      </c>
      <c r="BY12215" s="65">
        <v>14369</v>
      </c>
      <c r="BZ12215" s="65">
        <v>13489</v>
      </c>
      <c r="CA12215" s="65">
        <v>13356</v>
      </c>
      <c r="CB12215" s="65">
        <v>10670</v>
      </c>
      <c r="CC12215" s="65">
        <v>10357</v>
      </c>
      <c r="CD12215" s="65">
        <v>8780</v>
      </c>
      <c r="CE12215" s="65">
        <v>7671</v>
      </c>
      <c r="CF12215" s="65">
        <v>758.33500000000004</v>
      </c>
      <c r="CG12215" s="65">
        <v>867.24599999999998</v>
      </c>
      <c r="CH12215" s="65">
        <v>1109.171</v>
      </c>
      <c r="CI12215" s="65">
        <v>1559.3130000000001</v>
      </c>
      <c r="CJ12215" s="65">
        <v>1747.143</v>
      </c>
      <c r="CK12215" s="65">
        <v>1638.991</v>
      </c>
      <c r="CL12215" s="65">
        <v>1538.556</v>
      </c>
      <c r="CM12215" s="65">
        <v>1523.385</v>
      </c>
      <c r="CN12215" s="65">
        <v>1217.0940000000001</v>
      </c>
      <c r="CO12215" s="65">
        <v>1181.308</v>
      </c>
      <c r="CP12215" s="65">
        <v>1001.4589999999999</v>
      </c>
      <c r="CQ12215" s="65">
        <v>874.99900000000002</v>
      </c>
      <c r="CR12215" s="65">
        <v>0</v>
      </c>
      <c r="CS12215" s="65">
        <v>0</v>
      </c>
      <c r="CT12215" s="65">
        <v>131654</v>
      </c>
      <c r="CU12215" s="65">
        <v>131654</v>
      </c>
      <c r="CV12215" s="65">
        <v>15017</v>
      </c>
      <c r="CW12215" s="63">
        <v>2020</v>
      </c>
    </row>
    <row r="12216" spans="1:101" s="55" customFormat="1" hidden="1" x14ac:dyDescent="0.25">
      <c r="A12216" s="55" t="str">
        <f>_xlfn.CONCAT("Vintage",_xlfn.MAXIFS('Form 860'!AE:AE,'Form 860'!D:D,'Form 923'!D12216))</f>
        <v>Vintage2017</v>
      </c>
      <c r="B12216" t="str">
        <f>IF(COUNTIFS('Fuel &amp; Prime Mover Code Lookups'!G:G,S12216)=1,INDEX('Fuel &amp; Prime Mover Code Lookups'!J:J,MATCH(S12216,'Fuel &amp; Prime Mover Code Lookups'!G:G,0)),INDEX('Fuel &amp; Prime Mover Code Lookups'!J:J,MATCH(_xlfn.CONCAT(S12216,R12216),'Fuel &amp; Prime Mover Code Lookups'!I:I,0)))</f>
        <v>solar pv</v>
      </c>
      <c r="C12216" t="b">
        <f>INDEX('Fuel &amp; Prime Mover Code Lookups'!$N$15:$N$21,MATCH(Q12216,'Fuel &amp; Prime Mover Code Lookups'!$M$15:$M$21,0))</f>
        <v>1</v>
      </c>
      <c r="D12216" t="str">
        <f t="shared" si="190"/>
        <v>195.60680.AL.PV</v>
      </c>
      <c r="E12216" s="63">
        <v>60680</v>
      </c>
      <c r="F12216" s="64" t="s">
        <v>20</v>
      </c>
      <c r="G12216" s="63" t="s">
        <v>501</v>
      </c>
      <c r="H12216" s="64" t="s">
        <v>11174</v>
      </c>
      <c r="I12216" s="64" t="s">
        <v>509</v>
      </c>
      <c r="J12216" s="63">
        <v>195</v>
      </c>
      <c r="K12216" s="64" t="s">
        <v>510</v>
      </c>
      <c r="L12216" s="64" t="s">
        <v>511</v>
      </c>
      <c r="M12216" s="64" t="s">
        <v>512</v>
      </c>
      <c r="N12216" s="64" t="s">
        <v>404</v>
      </c>
      <c r="O12216" s="63">
        <v>22</v>
      </c>
      <c r="P12216" s="63">
        <v>1</v>
      </c>
      <c r="Q12216" s="64" t="s">
        <v>21</v>
      </c>
      <c r="R12216" s="64" t="s">
        <v>50</v>
      </c>
      <c r="S12216" s="64" t="s">
        <v>70</v>
      </c>
      <c r="T12216" s="64" t="s">
        <v>70</v>
      </c>
      <c r="U12216" s="64" t="s">
        <v>514</v>
      </c>
      <c r="V12216" s="64" t="s">
        <v>506</v>
      </c>
      <c r="W12216" s="64" t="s">
        <v>404</v>
      </c>
      <c r="X12216" s="65">
        <v>0</v>
      </c>
      <c r="Y12216" s="65">
        <v>0</v>
      </c>
      <c r="Z12216" s="65">
        <v>0</v>
      </c>
      <c r="AA12216" s="65">
        <v>0</v>
      </c>
      <c r="AB12216" s="65">
        <v>0</v>
      </c>
      <c r="AC12216" s="65">
        <v>0</v>
      </c>
      <c r="AD12216" s="65">
        <v>0</v>
      </c>
      <c r="AE12216" s="65">
        <v>0</v>
      </c>
      <c r="AF12216" s="65">
        <v>0</v>
      </c>
      <c r="AG12216" s="65">
        <v>0</v>
      </c>
      <c r="AH12216" s="65">
        <v>0</v>
      </c>
      <c r="AI12216" s="65">
        <v>0</v>
      </c>
      <c r="AJ12216" s="65">
        <v>0</v>
      </c>
      <c r="AK12216" s="65">
        <v>0</v>
      </c>
      <c r="AL12216" s="65">
        <v>0</v>
      </c>
      <c r="AM12216" s="65">
        <v>0</v>
      </c>
      <c r="AN12216" s="65">
        <v>0</v>
      </c>
      <c r="AO12216" s="65">
        <v>0</v>
      </c>
      <c r="AP12216" s="65">
        <v>0</v>
      </c>
      <c r="AQ12216" s="65">
        <v>0</v>
      </c>
      <c r="AR12216" s="65">
        <v>0</v>
      </c>
      <c r="AS12216" s="65">
        <v>0</v>
      </c>
      <c r="AT12216" s="65">
        <v>0</v>
      </c>
      <c r="AU12216" s="65">
        <v>0</v>
      </c>
      <c r="AV12216" s="66">
        <v>0</v>
      </c>
      <c r="AW12216" s="66">
        <v>0</v>
      </c>
      <c r="AX12216" s="66">
        <v>0</v>
      </c>
      <c r="AY12216" s="66">
        <v>0</v>
      </c>
      <c r="AZ12216" s="66">
        <v>0</v>
      </c>
      <c r="BA12216" s="66">
        <v>0</v>
      </c>
      <c r="BB12216" s="66">
        <v>0</v>
      </c>
      <c r="BC12216" s="66">
        <v>0</v>
      </c>
      <c r="BD12216" s="66">
        <v>0</v>
      </c>
      <c r="BE12216" s="66">
        <v>0</v>
      </c>
      <c r="BF12216" s="66">
        <v>0</v>
      </c>
      <c r="BG12216" s="66">
        <v>0</v>
      </c>
      <c r="BH12216" s="65">
        <v>5244</v>
      </c>
      <c r="BI12216" s="65">
        <v>5997</v>
      </c>
      <c r="BJ12216" s="65">
        <v>7670</v>
      </c>
      <c r="BK12216" s="65">
        <v>10783</v>
      </c>
      <c r="BL12216" s="65">
        <v>12082</v>
      </c>
      <c r="BM12216" s="65">
        <v>11334</v>
      </c>
      <c r="BN12216" s="65">
        <v>10639</v>
      </c>
      <c r="BO12216" s="65">
        <v>10534</v>
      </c>
      <c r="BP12216" s="65">
        <v>8416</v>
      </c>
      <c r="BQ12216" s="65">
        <v>8169</v>
      </c>
      <c r="BR12216" s="65">
        <v>6925</v>
      </c>
      <c r="BS12216" s="65">
        <v>6051</v>
      </c>
      <c r="BT12216" s="65">
        <v>5244</v>
      </c>
      <c r="BU12216" s="65">
        <v>5997</v>
      </c>
      <c r="BV12216" s="65">
        <v>7670</v>
      </c>
      <c r="BW12216" s="65">
        <v>10783</v>
      </c>
      <c r="BX12216" s="65">
        <v>12082</v>
      </c>
      <c r="BY12216" s="65">
        <v>11334</v>
      </c>
      <c r="BZ12216" s="65">
        <v>10639</v>
      </c>
      <c r="CA12216" s="65">
        <v>10534</v>
      </c>
      <c r="CB12216" s="65">
        <v>8416</v>
      </c>
      <c r="CC12216" s="65">
        <v>8169</v>
      </c>
      <c r="CD12216" s="65">
        <v>6925</v>
      </c>
      <c r="CE12216" s="65">
        <v>6051</v>
      </c>
      <c r="CF12216" s="65">
        <v>598.15499999999997</v>
      </c>
      <c r="CG12216" s="65">
        <v>684.06</v>
      </c>
      <c r="CH12216" s="65">
        <v>874.88400000000001</v>
      </c>
      <c r="CI12216" s="65">
        <v>1229.943</v>
      </c>
      <c r="CJ12216" s="65">
        <v>1378.0989999999999</v>
      </c>
      <c r="CK12216" s="65">
        <v>1292.7909999999999</v>
      </c>
      <c r="CL12216" s="65">
        <v>1213.5709999999999</v>
      </c>
      <c r="CM12216" s="65">
        <v>1201.605</v>
      </c>
      <c r="CN12216" s="65">
        <v>960.01099999999997</v>
      </c>
      <c r="CO12216" s="65">
        <v>931.78300000000002</v>
      </c>
      <c r="CP12216" s="65">
        <v>789.923</v>
      </c>
      <c r="CQ12216" s="65">
        <v>690.17499999999995</v>
      </c>
      <c r="CR12216" s="65">
        <v>0</v>
      </c>
      <c r="CS12216" s="65">
        <v>0</v>
      </c>
      <c r="CT12216" s="65">
        <v>103844</v>
      </c>
      <c r="CU12216" s="65">
        <v>103844</v>
      </c>
      <c r="CV12216" s="65">
        <v>11845</v>
      </c>
      <c r="CW12216" s="63">
        <v>2020</v>
      </c>
    </row>
    <row r="12217" spans="1:101" s="55" customFormat="1" hidden="1" x14ac:dyDescent="0.25">
      <c r="A12217" s="55" t="str">
        <f>_xlfn.CONCAT("Vintage",_xlfn.MAXIFS('Form 860'!AE:AE,'Form 860'!D:D,'Form 923'!D12217))</f>
        <v>Vintage2018</v>
      </c>
      <c r="B12217" t="str">
        <f>IF(COUNTIFS('Fuel &amp; Prime Mover Code Lookups'!G:G,S12217)=1,INDEX('Fuel &amp; Prime Mover Code Lookups'!J:J,MATCH(S12217,'Fuel &amp; Prime Mover Code Lookups'!G:G,0)),INDEX('Fuel &amp; Prime Mover Code Lookups'!J:J,MATCH(_xlfn.CONCAT(S12217,R12217),'Fuel &amp; Prime Mover Code Lookups'!I:I,0)))</f>
        <v>solar pv</v>
      </c>
      <c r="C12217" t="b">
        <f>INDEX('Fuel &amp; Prime Mover Code Lookups'!$N$15:$N$21,MATCH(Q12217,'Fuel &amp; Prime Mover Code Lookups'!$M$15:$M$21,0))</f>
        <v>1</v>
      </c>
      <c r="D12217" t="str">
        <f t="shared" si="190"/>
        <v>61827.60681.MD.PV</v>
      </c>
      <c r="E12217" s="63">
        <v>60681</v>
      </c>
      <c r="F12217" s="64" t="s">
        <v>20</v>
      </c>
      <c r="G12217" s="63" t="s">
        <v>501</v>
      </c>
      <c r="H12217" s="64" t="s">
        <v>11175</v>
      </c>
      <c r="I12217" s="64" t="s">
        <v>11175</v>
      </c>
      <c r="J12217" s="63">
        <v>61827</v>
      </c>
      <c r="K12217" s="64" t="s">
        <v>1042</v>
      </c>
      <c r="L12217" s="64" t="s">
        <v>651</v>
      </c>
      <c r="M12217" s="64" t="s">
        <v>841</v>
      </c>
      <c r="N12217" s="64" t="s">
        <v>404</v>
      </c>
      <c r="O12217" s="63">
        <v>22</v>
      </c>
      <c r="P12217" s="63">
        <v>2</v>
      </c>
      <c r="Q12217" s="64" t="s">
        <v>27</v>
      </c>
      <c r="R12217" s="64" t="s">
        <v>50</v>
      </c>
      <c r="S12217" s="64" t="s">
        <v>70</v>
      </c>
      <c r="T12217" s="64" t="s">
        <v>70</v>
      </c>
      <c r="U12217" s="64" t="s">
        <v>569</v>
      </c>
      <c r="V12217" s="64" t="s">
        <v>506</v>
      </c>
      <c r="W12217" s="64" t="s">
        <v>404</v>
      </c>
      <c r="X12217" s="65">
        <v>0</v>
      </c>
      <c r="Y12217" s="65">
        <v>0</v>
      </c>
      <c r="Z12217" s="65">
        <v>0</v>
      </c>
      <c r="AA12217" s="65">
        <v>0</v>
      </c>
      <c r="AB12217" s="65">
        <v>0</v>
      </c>
      <c r="AC12217" s="65">
        <v>0</v>
      </c>
      <c r="AD12217" s="65">
        <v>0</v>
      </c>
      <c r="AE12217" s="65">
        <v>0</v>
      </c>
      <c r="AF12217" s="65">
        <v>0</v>
      </c>
      <c r="AG12217" s="65">
        <v>0</v>
      </c>
      <c r="AH12217" s="65">
        <v>0</v>
      </c>
      <c r="AI12217" s="65">
        <v>0</v>
      </c>
      <c r="AJ12217" s="65">
        <v>0</v>
      </c>
      <c r="AK12217" s="65">
        <v>0</v>
      </c>
      <c r="AL12217" s="65">
        <v>0</v>
      </c>
      <c r="AM12217" s="65">
        <v>0</v>
      </c>
      <c r="AN12217" s="65">
        <v>0</v>
      </c>
      <c r="AO12217" s="65">
        <v>0</v>
      </c>
      <c r="AP12217" s="65">
        <v>0</v>
      </c>
      <c r="AQ12217" s="65">
        <v>0</v>
      </c>
      <c r="AR12217" s="65">
        <v>0</v>
      </c>
      <c r="AS12217" s="65">
        <v>0</v>
      </c>
      <c r="AT12217" s="65">
        <v>0</v>
      </c>
      <c r="AU12217" s="65">
        <v>0</v>
      </c>
      <c r="AV12217" s="66">
        <v>0</v>
      </c>
      <c r="AW12217" s="66">
        <v>0</v>
      </c>
      <c r="AX12217" s="66">
        <v>0</v>
      </c>
      <c r="AY12217" s="66">
        <v>0</v>
      </c>
      <c r="AZ12217" s="66">
        <v>0</v>
      </c>
      <c r="BA12217" s="66">
        <v>0</v>
      </c>
      <c r="BB12217" s="66">
        <v>0</v>
      </c>
      <c r="BC12217" s="66">
        <v>0</v>
      </c>
      <c r="BD12217" s="66">
        <v>0</v>
      </c>
      <c r="BE12217" s="66">
        <v>0</v>
      </c>
      <c r="BF12217" s="66">
        <v>0</v>
      </c>
      <c r="BG12217" s="66">
        <v>0</v>
      </c>
      <c r="BH12217" s="65">
        <v>11170</v>
      </c>
      <c r="BI12217" s="65">
        <v>12688</v>
      </c>
      <c r="BJ12217" s="65">
        <v>16118</v>
      </c>
      <c r="BK12217" s="65">
        <v>18081</v>
      </c>
      <c r="BL12217" s="65">
        <v>20669</v>
      </c>
      <c r="BM12217" s="65">
        <v>22271</v>
      </c>
      <c r="BN12217" s="65">
        <v>22128</v>
      </c>
      <c r="BO12217" s="65">
        <v>18448</v>
      </c>
      <c r="BP12217" s="65">
        <v>16370</v>
      </c>
      <c r="BQ12217" s="65">
        <v>14049</v>
      </c>
      <c r="BR12217" s="65">
        <v>12687</v>
      </c>
      <c r="BS12217" s="65">
        <v>9353</v>
      </c>
      <c r="BT12217" s="65">
        <v>11170</v>
      </c>
      <c r="BU12217" s="65">
        <v>12688</v>
      </c>
      <c r="BV12217" s="65">
        <v>16118</v>
      </c>
      <c r="BW12217" s="65">
        <v>18081</v>
      </c>
      <c r="BX12217" s="65">
        <v>20669</v>
      </c>
      <c r="BY12217" s="65">
        <v>22271</v>
      </c>
      <c r="BZ12217" s="65">
        <v>22128</v>
      </c>
      <c r="CA12217" s="65">
        <v>18448</v>
      </c>
      <c r="CB12217" s="65">
        <v>16370</v>
      </c>
      <c r="CC12217" s="65">
        <v>14049</v>
      </c>
      <c r="CD12217" s="65">
        <v>12687</v>
      </c>
      <c r="CE12217" s="65">
        <v>9353</v>
      </c>
      <c r="CF12217" s="65">
        <v>1274.0899999999999</v>
      </c>
      <c r="CG12217" s="65">
        <v>1447.2329999999999</v>
      </c>
      <c r="CH12217" s="65">
        <v>1838.5409999999999</v>
      </c>
      <c r="CI12217" s="65">
        <v>2062.3939999999998</v>
      </c>
      <c r="CJ12217" s="65">
        <v>2357.5859999999998</v>
      </c>
      <c r="CK12217" s="65">
        <v>2540.37</v>
      </c>
      <c r="CL12217" s="65">
        <v>2523.9810000000002</v>
      </c>
      <c r="CM12217" s="65">
        <v>2104.2330000000002</v>
      </c>
      <c r="CN12217" s="65">
        <v>1867.173</v>
      </c>
      <c r="CO12217" s="65">
        <v>1602.4449999999999</v>
      </c>
      <c r="CP12217" s="65">
        <v>1447.136</v>
      </c>
      <c r="CQ12217" s="65">
        <v>1066.818</v>
      </c>
      <c r="CR12217" s="65">
        <v>0</v>
      </c>
      <c r="CS12217" s="65">
        <v>0</v>
      </c>
      <c r="CT12217" s="65">
        <v>194032</v>
      </c>
      <c r="CU12217" s="65">
        <v>194032</v>
      </c>
      <c r="CV12217" s="65">
        <v>22132</v>
      </c>
      <c r="CW12217" s="63">
        <v>2020</v>
      </c>
    </row>
    <row r="12218" spans="1:101" s="55" customFormat="1" hidden="1" x14ac:dyDescent="0.25">
      <c r="A12218" s="55" t="str">
        <f>_xlfn.CONCAT("Vintage",_xlfn.MAXIFS('Form 860'!AE:AE,'Form 860'!D:D,'Form 923'!D12218))</f>
        <v>Vintage2017</v>
      </c>
      <c r="B12218" t="str">
        <f>IF(COUNTIFS('Fuel &amp; Prime Mover Code Lookups'!G:G,S12218)=1,INDEX('Fuel &amp; Prime Mover Code Lookups'!J:J,MATCH(S12218,'Fuel &amp; Prime Mover Code Lookups'!G:G,0)),INDEX('Fuel &amp; Prime Mover Code Lookups'!J:J,MATCH(_xlfn.CONCAT(S12218,R12218),'Fuel &amp; Prime Mover Code Lookups'!I:I,0)))</f>
        <v>solar pv</v>
      </c>
      <c r="C12218" t="b">
        <f>INDEX('Fuel &amp; Prime Mover Code Lookups'!$N$15:$N$21,MATCH(Q12218,'Fuel &amp; Prime Mover Code Lookups'!$M$15:$M$21,0))</f>
        <v>1</v>
      </c>
      <c r="D12218" t="str">
        <f t="shared" si="190"/>
        <v>59359.60682.TX.PV</v>
      </c>
      <c r="E12218" s="63">
        <v>60682</v>
      </c>
      <c r="F12218" s="64" t="s">
        <v>20</v>
      </c>
      <c r="G12218" s="63" t="s">
        <v>501</v>
      </c>
      <c r="H12218" s="64" t="s">
        <v>11176</v>
      </c>
      <c r="I12218" s="64" t="s">
        <v>9133</v>
      </c>
      <c r="J12218" s="63">
        <v>59359</v>
      </c>
      <c r="K12218" s="64" t="s">
        <v>524</v>
      </c>
      <c r="L12218" s="64" t="s">
        <v>525</v>
      </c>
      <c r="M12218" s="64" t="s">
        <v>787</v>
      </c>
      <c r="N12218" s="64" t="s">
        <v>404</v>
      </c>
      <c r="O12218" s="63">
        <v>22</v>
      </c>
      <c r="P12218" s="63">
        <v>2</v>
      </c>
      <c r="Q12218" s="64" t="s">
        <v>27</v>
      </c>
      <c r="R12218" s="64" t="s">
        <v>50</v>
      </c>
      <c r="S12218" s="64" t="s">
        <v>70</v>
      </c>
      <c r="T12218" s="64" t="s">
        <v>70</v>
      </c>
      <c r="U12218" s="64" t="s">
        <v>788</v>
      </c>
      <c r="V12218" s="64" t="s">
        <v>516</v>
      </c>
      <c r="W12218" s="64" t="s">
        <v>404</v>
      </c>
      <c r="X12218" s="65">
        <v>0</v>
      </c>
      <c r="Y12218" s="65">
        <v>0</v>
      </c>
      <c r="Z12218" s="65">
        <v>0</v>
      </c>
      <c r="AA12218" s="65">
        <v>0</v>
      </c>
      <c r="AB12218" s="65">
        <v>0</v>
      </c>
      <c r="AC12218" s="65">
        <v>0</v>
      </c>
      <c r="AD12218" s="65">
        <v>0</v>
      </c>
      <c r="AE12218" s="65">
        <v>0</v>
      </c>
      <c r="AF12218" s="65">
        <v>0</v>
      </c>
      <c r="AG12218" s="65">
        <v>0</v>
      </c>
      <c r="AH12218" s="65">
        <v>0</v>
      </c>
      <c r="AI12218" s="65">
        <v>0</v>
      </c>
      <c r="AJ12218" s="65">
        <v>0</v>
      </c>
      <c r="AK12218" s="65">
        <v>0</v>
      </c>
      <c r="AL12218" s="65">
        <v>0</v>
      </c>
      <c r="AM12218" s="65">
        <v>0</v>
      </c>
      <c r="AN12218" s="65">
        <v>0</v>
      </c>
      <c r="AO12218" s="65">
        <v>0</v>
      </c>
      <c r="AP12218" s="65">
        <v>0</v>
      </c>
      <c r="AQ12218" s="65">
        <v>0</v>
      </c>
      <c r="AR12218" s="65">
        <v>0</v>
      </c>
      <c r="AS12218" s="65">
        <v>0</v>
      </c>
      <c r="AT12218" s="65">
        <v>0</v>
      </c>
      <c r="AU12218" s="65">
        <v>0</v>
      </c>
      <c r="AV12218" s="66">
        <v>0</v>
      </c>
      <c r="AW12218" s="66">
        <v>0</v>
      </c>
      <c r="AX12218" s="66">
        <v>0</v>
      </c>
      <c r="AY12218" s="66">
        <v>0</v>
      </c>
      <c r="AZ12218" s="66">
        <v>0</v>
      </c>
      <c r="BA12218" s="66">
        <v>0</v>
      </c>
      <c r="BB12218" s="66">
        <v>0</v>
      </c>
      <c r="BC12218" s="66">
        <v>0</v>
      </c>
      <c r="BD12218" s="66">
        <v>0</v>
      </c>
      <c r="BE12218" s="66">
        <v>0</v>
      </c>
      <c r="BF12218" s="66">
        <v>0</v>
      </c>
      <c r="BG12218" s="66">
        <v>0</v>
      </c>
      <c r="BH12218" s="65">
        <v>52041</v>
      </c>
      <c r="BI12218" s="65">
        <v>53505</v>
      </c>
      <c r="BJ12218" s="65">
        <v>62833</v>
      </c>
      <c r="BK12218" s="65">
        <v>74397</v>
      </c>
      <c r="BL12218" s="65">
        <v>96341</v>
      </c>
      <c r="BM12218" s="65">
        <v>100014</v>
      </c>
      <c r="BN12218" s="65">
        <v>108430</v>
      </c>
      <c r="BO12218" s="65">
        <v>86469</v>
      </c>
      <c r="BP12218" s="65">
        <v>77527</v>
      </c>
      <c r="BQ12218" s="65">
        <v>65945</v>
      </c>
      <c r="BR12218" s="65">
        <v>53338</v>
      </c>
      <c r="BS12218" s="65">
        <v>49244</v>
      </c>
      <c r="BT12218" s="65">
        <v>52041</v>
      </c>
      <c r="BU12218" s="65">
        <v>53505</v>
      </c>
      <c r="BV12218" s="65">
        <v>62833</v>
      </c>
      <c r="BW12218" s="65">
        <v>74397</v>
      </c>
      <c r="BX12218" s="65">
        <v>96341</v>
      </c>
      <c r="BY12218" s="65">
        <v>100014</v>
      </c>
      <c r="BZ12218" s="65">
        <v>108430</v>
      </c>
      <c r="CA12218" s="65">
        <v>86469</v>
      </c>
      <c r="CB12218" s="65">
        <v>77527</v>
      </c>
      <c r="CC12218" s="65">
        <v>65945</v>
      </c>
      <c r="CD12218" s="65">
        <v>53338</v>
      </c>
      <c r="CE12218" s="65">
        <v>49244</v>
      </c>
      <c r="CF12218" s="65">
        <v>5936</v>
      </c>
      <c r="CG12218" s="65">
        <v>6103</v>
      </c>
      <c r="CH12218" s="65">
        <v>7167</v>
      </c>
      <c r="CI12218" s="65">
        <v>8486</v>
      </c>
      <c r="CJ12218" s="65">
        <v>10989</v>
      </c>
      <c r="CK12218" s="65">
        <v>11408</v>
      </c>
      <c r="CL12218" s="65">
        <v>12368</v>
      </c>
      <c r="CM12218" s="65">
        <v>9863</v>
      </c>
      <c r="CN12218" s="65">
        <v>8843</v>
      </c>
      <c r="CO12218" s="65">
        <v>7522</v>
      </c>
      <c r="CP12218" s="65">
        <v>6084</v>
      </c>
      <c r="CQ12218" s="65">
        <v>5617</v>
      </c>
      <c r="CR12218" s="65">
        <v>0</v>
      </c>
      <c r="CS12218" s="65">
        <v>0</v>
      </c>
      <c r="CT12218" s="65">
        <v>880084</v>
      </c>
      <c r="CU12218" s="65">
        <v>880084</v>
      </c>
      <c r="CV12218" s="65">
        <v>100386</v>
      </c>
      <c r="CW12218" s="63">
        <v>2020</v>
      </c>
    </row>
    <row r="12219" spans="1:101" s="55" customFormat="1" hidden="1" x14ac:dyDescent="0.25">
      <c r="A12219" s="55" t="str">
        <f>_xlfn.CONCAT("Vintage",_xlfn.MAXIFS('Form 860'!AE:AE,'Form 860'!D:D,'Form 923'!D12219))</f>
        <v>Vintage2019</v>
      </c>
      <c r="B12219" t="str">
        <f>IF(COUNTIFS('Fuel &amp; Prime Mover Code Lookups'!G:G,S12219)=1,INDEX('Fuel &amp; Prime Mover Code Lookups'!J:J,MATCH(S12219,'Fuel &amp; Prime Mover Code Lookups'!G:G,0)),INDEX('Fuel &amp; Prime Mover Code Lookups'!J:J,MATCH(_xlfn.CONCAT(S12219,R12219),'Fuel &amp; Prime Mover Code Lookups'!I:I,0)))</f>
        <v>other</v>
      </c>
      <c r="C12219" t="b">
        <f>INDEX('Fuel &amp; Prime Mover Code Lookups'!$N$15:$N$21,MATCH(Q12219,'Fuel &amp; Prime Mover Code Lookups'!$M$15:$M$21,0))</f>
        <v>1</v>
      </c>
      <c r="D12219" t="str">
        <f t="shared" si="190"/>
        <v>60403.60683.CT.FC</v>
      </c>
      <c r="E12219" s="63">
        <v>60683</v>
      </c>
      <c r="F12219" s="64" t="s">
        <v>28</v>
      </c>
      <c r="G12219" s="63" t="s">
        <v>501</v>
      </c>
      <c r="H12219" s="64" t="s">
        <v>11177</v>
      </c>
      <c r="I12219" s="64" t="s">
        <v>11178</v>
      </c>
      <c r="J12219" s="63">
        <v>60403</v>
      </c>
      <c r="K12219" s="64" t="s">
        <v>39</v>
      </c>
      <c r="L12219" s="64" t="s">
        <v>980</v>
      </c>
      <c r="M12219" s="64" t="s">
        <v>605</v>
      </c>
      <c r="N12219" s="64" t="s">
        <v>404</v>
      </c>
      <c r="O12219" s="63">
        <v>22</v>
      </c>
      <c r="P12219" s="63">
        <v>3</v>
      </c>
      <c r="Q12219" s="64" t="s">
        <v>31</v>
      </c>
      <c r="R12219" s="64" t="s">
        <v>55</v>
      </c>
      <c r="S12219" s="64" t="s">
        <v>60</v>
      </c>
      <c r="T12219" s="64" t="s">
        <v>60</v>
      </c>
      <c r="U12219" s="64" t="s">
        <v>981</v>
      </c>
      <c r="V12219" s="64" t="s">
        <v>506</v>
      </c>
      <c r="W12219" s="64" t="s">
        <v>517</v>
      </c>
      <c r="X12219" s="65">
        <v>4014</v>
      </c>
      <c r="Y12219" s="65">
        <v>3761</v>
      </c>
      <c r="Z12219" s="65">
        <v>3409</v>
      </c>
      <c r="AA12219" s="65">
        <v>3489</v>
      </c>
      <c r="AB12219" s="65">
        <v>3094</v>
      </c>
      <c r="AC12219" s="65">
        <v>4136</v>
      </c>
      <c r="AD12219" s="65">
        <v>4972</v>
      </c>
      <c r="AE12219" s="65">
        <v>4430</v>
      </c>
      <c r="AF12219" s="65">
        <v>3905</v>
      </c>
      <c r="AG12219" s="65">
        <v>3187</v>
      </c>
      <c r="AH12219" s="65">
        <v>3563</v>
      </c>
      <c r="AI12219" s="65">
        <v>4020</v>
      </c>
      <c r="AJ12219" s="65">
        <v>4014</v>
      </c>
      <c r="AK12219" s="65">
        <v>3761</v>
      </c>
      <c r="AL12219" s="65">
        <v>3409</v>
      </c>
      <c r="AM12219" s="65">
        <v>3489</v>
      </c>
      <c r="AN12219" s="65">
        <v>3094</v>
      </c>
      <c r="AO12219" s="65">
        <v>4136</v>
      </c>
      <c r="AP12219" s="65">
        <v>4972</v>
      </c>
      <c r="AQ12219" s="65">
        <v>4430</v>
      </c>
      <c r="AR12219" s="65">
        <v>3905</v>
      </c>
      <c r="AS12219" s="65">
        <v>3187</v>
      </c>
      <c r="AT12219" s="65">
        <v>3563</v>
      </c>
      <c r="AU12219" s="65">
        <v>4020</v>
      </c>
      <c r="AV12219" s="66">
        <v>1.0129999999999999</v>
      </c>
      <c r="AW12219" s="66">
        <v>1.0129999999999999</v>
      </c>
      <c r="AX12219" s="66">
        <v>1.0129999999999999</v>
      </c>
      <c r="AY12219" s="66">
        <v>1.0129999999999999</v>
      </c>
      <c r="AZ12219" s="66">
        <v>1.0129999999999999</v>
      </c>
      <c r="BA12219" s="66">
        <v>1.0129999999999999</v>
      </c>
      <c r="BB12219" s="66">
        <v>1.0129999999999999</v>
      </c>
      <c r="BC12219" s="66">
        <v>1.0129999999999999</v>
      </c>
      <c r="BD12219" s="66">
        <v>1.0129999999999999</v>
      </c>
      <c r="BE12219" s="66">
        <v>1.0129999999999999</v>
      </c>
      <c r="BF12219" s="66">
        <v>1.0129999999999999</v>
      </c>
      <c r="BG12219" s="66">
        <v>1.0129999999999999</v>
      </c>
      <c r="BH12219" s="65">
        <v>4066</v>
      </c>
      <c r="BI12219" s="65">
        <v>3810</v>
      </c>
      <c r="BJ12219" s="65">
        <v>3453</v>
      </c>
      <c r="BK12219" s="65">
        <v>3534</v>
      </c>
      <c r="BL12219" s="65">
        <v>3134</v>
      </c>
      <c r="BM12219" s="65">
        <v>4190</v>
      </c>
      <c r="BN12219" s="65">
        <v>5037</v>
      </c>
      <c r="BO12219" s="65">
        <v>4488</v>
      </c>
      <c r="BP12219" s="65">
        <v>3956</v>
      </c>
      <c r="BQ12219" s="65">
        <v>3228</v>
      </c>
      <c r="BR12219" s="65">
        <v>3609</v>
      </c>
      <c r="BS12219" s="65">
        <v>4072</v>
      </c>
      <c r="BT12219" s="65">
        <v>4066</v>
      </c>
      <c r="BU12219" s="65">
        <v>3810</v>
      </c>
      <c r="BV12219" s="65">
        <v>3453</v>
      </c>
      <c r="BW12219" s="65">
        <v>3534</v>
      </c>
      <c r="BX12219" s="65">
        <v>3134</v>
      </c>
      <c r="BY12219" s="65">
        <v>4190</v>
      </c>
      <c r="BZ12219" s="65">
        <v>5037</v>
      </c>
      <c r="CA12219" s="65">
        <v>4488</v>
      </c>
      <c r="CB12219" s="65">
        <v>3956</v>
      </c>
      <c r="CC12219" s="65">
        <v>3228</v>
      </c>
      <c r="CD12219" s="65">
        <v>3609</v>
      </c>
      <c r="CE12219" s="65">
        <v>4072</v>
      </c>
      <c r="CF12219" s="65">
        <v>483.23500000000001</v>
      </c>
      <c r="CG12219" s="65">
        <v>452.82100000000003</v>
      </c>
      <c r="CH12219" s="65">
        <v>410.38600000000002</v>
      </c>
      <c r="CI12219" s="65">
        <v>420.13600000000002</v>
      </c>
      <c r="CJ12219" s="65">
        <v>372.49200000000002</v>
      </c>
      <c r="CK12219" s="65">
        <v>498.00599999999997</v>
      </c>
      <c r="CL12219" s="65">
        <v>598.64400000000001</v>
      </c>
      <c r="CM12219" s="65">
        <v>533.36199999999997</v>
      </c>
      <c r="CN12219" s="65">
        <v>470.13799999999998</v>
      </c>
      <c r="CO12219" s="65">
        <v>383.76299999999998</v>
      </c>
      <c r="CP12219" s="65">
        <v>429.03300000000002</v>
      </c>
      <c r="CQ12219" s="65">
        <v>483.98399999999998</v>
      </c>
      <c r="CR12219" s="65">
        <v>45980</v>
      </c>
      <c r="CS12219" s="65">
        <v>45980</v>
      </c>
      <c r="CT12219" s="65">
        <v>46577</v>
      </c>
      <c r="CU12219" s="65">
        <v>46577</v>
      </c>
      <c r="CV12219" s="65">
        <v>5536</v>
      </c>
      <c r="CW12219" s="63">
        <v>2020</v>
      </c>
    </row>
    <row r="12220" spans="1:101" s="55" customFormat="1" hidden="1" x14ac:dyDescent="0.25">
      <c r="A12220" s="55" t="str">
        <f>_xlfn.CONCAT("Vintage",_xlfn.MAXIFS('Form 860'!AE:AE,'Form 860'!D:D,'Form 923'!D12220))</f>
        <v>Vintage2016</v>
      </c>
      <c r="B12220" t="str">
        <f>IF(COUNTIFS('Fuel &amp; Prime Mover Code Lookups'!G:G,S12220)=1,INDEX('Fuel &amp; Prime Mover Code Lookups'!J:J,MATCH(S12220,'Fuel &amp; Prime Mover Code Lookups'!G:G,0)),INDEX('Fuel &amp; Prime Mover Code Lookups'!J:J,MATCH(_xlfn.CONCAT(S12220,R12220),'Fuel &amp; Prime Mover Code Lookups'!I:I,0)))</f>
        <v>solar pv</v>
      </c>
      <c r="C12220" t="b">
        <f>INDEX('Fuel &amp; Prime Mover Code Lookups'!$N$15:$N$21,MATCH(Q12220,'Fuel &amp; Prime Mover Code Lookups'!$M$15:$M$21,0))</f>
        <v>1</v>
      </c>
      <c r="D12220" t="str">
        <f t="shared" si="190"/>
        <v>60404.60684.AZ.PV</v>
      </c>
      <c r="E12220" s="63">
        <v>60684</v>
      </c>
      <c r="F12220" s="64" t="s">
        <v>20</v>
      </c>
      <c r="G12220" s="63" t="s">
        <v>501</v>
      </c>
      <c r="H12220" s="64" t="s">
        <v>11179</v>
      </c>
      <c r="I12220" s="64" t="s">
        <v>11180</v>
      </c>
      <c r="J12220" s="63">
        <v>60404</v>
      </c>
      <c r="K12220" s="64" t="s">
        <v>624</v>
      </c>
      <c r="L12220" s="64" t="s">
        <v>625</v>
      </c>
      <c r="M12220" s="64" t="s">
        <v>526</v>
      </c>
      <c r="N12220" s="64" t="s">
        <v>404</v>
      </c>
      <c r="O12220" s="63">
        <v>22</v>
      </c>
      <c r="P12220" s="63">
        <v>2</v>
      </c>
      <c r="Q12220" s="64" t="s">
        <v>27</v>
      </c>
      <c r="R12220" s="64" t="s">
        <v>50</v>
      </c>
      <c r="S12220" s="64" t="s">
        <v>70</v>
      </c>
      <c r="T12220" s="64" t="s">
        <v>70</v>
      </c>
      <c r="U12220" s="64" t="s">
        <v>646</v>
      </c>
      <c r="V12220" s="64" t="s">
        <v>506</v>
      </c>
      <c r="W12220" s="64" t="s">
        <v>404</v>
      </c>
      <c r="X12220" s="65">
        <v>0</v>
      </c>
      <c r="Y12220" s="65">
        <v>0</v>
      </c>
      <c r="Z12220" s="65">
        <v>0</v>
      </c>
      <c r="AA12220" s="65">
        <v>0</v>
      </c>
      <c r="AB12220" s="65">
        <v>0</v>
      </c>
      <c r="AC12220" s="65">
        <v>0</v>
      </c>
      <c r="AD12220" s="65">
        <v>0</v>
      </c>
      <c r="AE12220" s="65">
        <v>0</v>
      </c>
      <c r="AF12220" s="65">
        <v>0</v>
      </c>
      <c r="AG12220" s="65">
        <v>0</v>
      </c>
      <c r="AH12220" s="65">
        <v>0</v>
      </c>
      <c r="AI12220" s="65">
        <v>0</v>
      </c>
      <c r="AJ12220" s="65">
        <v>0</v>
      </c>
      <c r="AK12220" s="65">
        <v>0</v>
      </c>
      <c r="AL12220" s="65">
        <v>0</v>
      </c>
      <c r="AM12220" s="65">
        <v>0</v>
      </c>
      <c r="AN12220" s="65">
        <v>0</v>
      </c>
      <c r="AO12220" s="65">
        <v>0</v>
      </c>
      <c r="AP12220" s="65">
        <v>0</v>
      </c>
      <c r="AQ12220" s="65">
        <v>0</v>
      </c>
      <c r="AR12220" s="65">
        <v>0</v>
      </c>
      <c r="AS12220" s="65">
        <v>0</v>
      </c>
      <c r="AT12220" s="65">
        <v>0</v>
      </c>
      <c r="AU12220" s="65">
        <v>0</v>
      </c>
      <c r="AV12220" s="66">
        <v>0</v>
      </c>
      <c r="AW12220" s="66">
        <v>0</v>
      </c>
      <c r="AX12220" s="66">
        <v>0</v>
      </c>
      <c r="AY12220" s="66">
        <v>0</v>
      </c>
      <c r="AZ12220" s="66">
        <v>0</v>
      </c>
      <c r="BA12220" s="66">
        <v>0</v>
      </c>
      <c r="BB12220" s="66">
        <v>0</v>
      </c>
      <c r="BC12220" s="66">
        <v>0</v>
      </c>
      <c r="BD12220" s="66">
        <v>0</v>
      </c>
      <c r="BE12220" s="66">
        <v>0</v>
      </c>
      <c r="BF12220" s="66">
        <v>0</v>
      </c>
      <c r="BG12220" s="66">
        <v>0</v>
      </c>
      <c r="BH12220" s="65">
        <v>1134</v>
      </c>
      <c r="BI12220" s="65">
        <v>1310</v>
      </c>
      <c r="BJ12220" s="65">
        <v>1478</v>
      </c>
      <c r="BK12220" s="65">
        <v>1975</v>
      </c>
      <c r="BL12220" s="65">
        <v>2140</v>
      </c>
      <c r="BM12220" s="65">
        <v>2044</v>
      </c>
      <c r="BN12220" s="65">
        <v>2048</v>
      </c>
      <c r="BO12220" s="65">
        <v>1883</v>
      </c>
      <c r="BP12220" s="65">
        <v>1702</v>
      </c>
      <c r="BQ12220" s="65">
        <v>1604</v>
      </c>
      <c r="BR12220" s="65">
        <v>1146</v>
      </c>
      <c r="BS12220" s="65">
        <v>1017</v>
      </c>
      <c r="BT12220" s="65">
        <v>1134</v>
      </c>
      <c r="BU12220" s="65">
        <v>1310</v>
      </c>
      <c r="BV12220" s="65">
        <v>1478</v>
      </c>
      <c r="BW12220" s="65">
        <v>1975</v>
      </c>
      <c r="BX12220" s="65">
        <v>2140</v>
      </c>
      <c r="BY12220" s="65">
        <v>2044</v>
      </c>
      <c r="BZ12220" s="65">
        <v>2048</v>
      </c>
      <c r="CA12220" s="65">
        <v>1883</v>
      </c>
      <c r="CB12220" s="65">
        <v>1702</v>
      </c>
      <c r="CC12220" s="65">
        <v>1604</v>
      </c>
      <c r="CD12220" s="65">
        <v>1146</v>
      </c>
      <c r="CE12220" s="65">
        <v>1017</v>
      </c>
      <c r="CF12220" s="65">
        <v>129.358</v>
      </c>
      <c r="CG12220" s="65">
        <v>149.38399999999999</v>
      </c>
      <c r="CH12220" s="65">
        <v>168.55099999999999</v>
      </c>
      <c r="CI12220" s="65">
        <v>225.31200000000001</v>
      </c>
      <c r="CJ12220" s="65">
        <v>244.05500000000001</v>
      </c>
      <c r="CK12220" s="65">
        <v>233.17099999999999</v>
      </c>
      <c r="CL12220" s="65">
        <v>233.649</v>
      </c>
      <c r="CM12220" s="65">
        <v>214.80699999999999</v>
      </c>
      <c r="CN12220" s="65">
        <v>194.084</v>
      </c>
      <c r="CO12220" s="65">
        <v>182.96799999999999</v>
      </c>
      <c r="CP12220" s="65">
        <v>130.66900000000001</v>
      </c>
      <c r="CQ12220" s="65">
        <v>115.992</v>
      </c>
      <c r="CR12220" s="65">
        <v>0</v>
      </c>
      <c r="CS12220" s="65">
        <v>0</v>
      </c>
      <c r="CT12220" s="65">
        <v>19481</v>
      </c>
      <c r="CU12220" s="65">
        <v>19481</v>
      </c>
      <c r="CV12220" s="65">
        <v>2222</v>
      </c>
      <c r="CW12220" s="63">
        <v>2020</v>
      </c>
    </row>
    <row r="12221" spans="1:101" s="55" customFormat="1" hidden="1" x14ac:dyDescent="0.25">
      <c r="A12221" s="55" t="str">
        <f>_xlfn.CONCAT("Vintage",_xlfn.MAXIFS('Form 860'!AE:AE,'Form 860'!D:D,'Form 923'!D12221))</f>
        <v>Vintage2016</v>
      </c>
      <c r="B12221" t="str">
        <f>IF(COUNTIFS('Fuel &amp; Prime Mover Code Lookups'!G:G,S12221)=1,INDEX('Fuel &amp; Prime Mover Code Lookups'!J:J,MATCH(S12221,'Fuel &amp; Prime Mover Code Lookups'!G:G,0)),INDEX('Fuel &amp; Prime Mover Code Lookups'!J:J,MATCH(_xlfn.CONCAT(S12221,R12221),'Fuel &amp; Prime Mover Code Lookups'!I:I,0)))</f>
        <v>solar pv</v>
      </c>
      <c r="C12221" t="b">
        <f>INDEX('Fuel &amp; Prime Mover Code Lookups'!$N$15:$N$21,MATCH(Q12221,'Fuel &amp; Prime Mover Code Lookups'!$M$15:$M$21,0))</f>
        <v>1</v>
      </c>
      <c r="D12221" t="str">
        <f t="shared" si="190"/>
        <v>60404.60685.AZ.PV</v>
      </c>
      <c r="E12221" s="63">
        <v>60685</v>
      </c>
      <c r="F12221" s="64" t="s">
        <v>20</v>
      </c>
      <c r="G12221" s="63" t="s">
        <v>501</v>
      </c>
      <c r="H12221" s="64" t="s">
        <v>11181</v>
      </c>
      <c r="I12221" s="64" t="s">
        <v>11180</v>
      </c>
      <c r="J12221" s="63">
        <v>60404</v>
      </c>
      <c r="K12221" s="64" t="s">
        <v>624</v>
      </c>
      <c r="L12221" s="64" t="s">
        <v>625</v>
      </c>
      <c r="M12221" s="64" t="s">
        <v>526</v>
      </c>
      <c r="N12221" s="64" t="s">
        <v>404</v>
      </c>
      <c r="O12221" s="63">
        <v>22</v>
      </c>
      <c r="P12221" s="63">
        <v>2</v>
      </c>
      <c r="Q12221" s="64" t="s">
        <v>27</v>
      </c>
      <c r="R12221" s="64" t="s">
        <v>50</v>
      </c>
      <c r="S12221" s="64" t="s">
        <v>70</v>
      </c>
      <c r="T12221" s="64" t="s">
        <v>70</v>
      </c>
      <c r="U12221" s="64" t="s">
        <v>646</v>
      </c>
      <c r="V12221" s="64" t="s">
        <v>506</v>
      </c>
      <c r="W12221" s="64" t="s">
        <v>404</v>
      </c>
      <c r="X12221" s="65">
        <v>0</v>
      </c>
      <c r="Y12221" s="65">
        <v>0</v>
      </c>
      <c r="Z12221" s="65">
        <v>0</v>
      </c>
      <c r="AA12221" s="65">
        <v>0</v>
      </c>
      <c r="AB12221" s="65">
        <v>0</v>
      </c>
      <c r="AC12221" s="65">
        <v>0</v>
      </c>
      <c r="AD12221" s="65">
        <v>0</v>
      </c>
      <c r="AE12221" s="65">
        <v>0</v>
      </c>
      <c r="AF12221" s="65">
        <v>0</v>
      </c>
      <c r="AG12221" s="65">
        <v>0</v>
      </c>
      <c r="AH12221" s="65">
        <v>0</v>
      </c>
      <c r="AI12221" s="65">
        <v>0</v>
      </c>
      <c r="AJ12221" s="65">
        <v>0</v>
      </c>
      <c r="AK12221" s="65">
        <v>0</v>
      </c>
      <c r="AL12221" s="65">
        <v>0</v>
      </c>
      <c r="AM12221" s="65">
        <v>0</v>
      </c>
      <c r="AN12221" s="65">
        <v>0</v>
      </c>
      <c r="AO12221" s="65">
        <v>0</v>
      </c>
      <c r="AP12221" s="65">
        <v>0</v>
      </c>
      <c r="AQ12221" s="65">
        <v>0</v>
      </c>
      <c r="AR12221" s="65">
        <v>0</v>
      </c>
      <c r="AS12221" s="65">
        <v>0</v>
      </c>
      <c r="AT12221" s="65">
        <v>0</v>
      </c>
      <c r="AU12221" s="65">
        <v>0</v>
      </c>
      <c r="AV12221" s="66">
        <v>0</v>
      </c>
      <c r="AW12221" s="66">
        <v>0</v>
      </c>
      <c r="AX12221" s="66">
        <v>0</v>
      </c>
      <c r="AY12221" s="66">
        <v>0</v>
      </c>
      <c r="AZ12221" s="66">
        <v>0</v>
      </c>
      <c r="BA12221" s="66">
        <v>0</v>
      </c>
      <c r="BB12221" s="66">
        <v>0</v>
      </c>
      <c r="BC12221" s="66">
        <v>0</v>
      </c>
      <c r="BD12221" s="66">
        <v>0</v>
      </c>
      <c r="BE12221" s="66">
        <v>0</v>
      </c>
      <c r="BF12221" s="66">
        <v>0</v>
      </c>
      <c r="BG12221" s="66">
        <v>0</v>
      </c>
      <c r="BH12221" s="65">
        <v>1394</v>
      </c>
      <c r="BI12221" s="65">
        <v>1610</v>
      </c>
      <c r="BJ12221" s="65">
        <v>1817</v>
      </c>
      <c r="BK12221" s="65">
        <v>2429</v>
      </c>
      <c r="BL12221" s="65">
        <v>2631</v>
      </c>
      <c r="BM12221" s="65">
        <v>2513</v>
      </c>
      <c r="BN12221" s="65">
        <v>2519</v>
      </c>
      <c r="BO12221" s="65">
        <v>2315</v>
      </c>
      <c r="BP12221" s="65">
        <v>2092</v>
      </c>
      <c r="BQ12221" s="65">
        <v>1972</v>
      </c>
      <c r="BR12221" s="65">
        <v>1409</v>
      </c>
      <c r="BS12221" s="65">
        <v>1250</v>
      </c>
      <c r="BT12221" s="65">
        <v>1394</v>
      </c>
      <c r="BU12221" s="65">
        <v>1610</v>
      </c>
      <c r="BV12221" s="65">
        <v>1817</v>
      </c>
      <c r="BW12221" s="65">
        <v>2429</v>
      </c>
      <c r="BX12221" s="65">
        <v>2631</v>
      </c>
      <c r="BY12221" s="65">
        <v>2513</v>
      </c>
      <c r="BZ12221" s="65">
        <v>2519</v>
      </c>
      <c r="CA12221" s="65">
        <v>2315</v>
      </c>
      <c r="CB12221" s="65">
        <v>2092</v>
      </c>
      <c r="CC12221" s="65">
        <v>1972</v>
      </c>
      <c r="CD12221" s="65">
        <v>1409</v>
      </c>
      <c r="CE12221" s="65">
        <v>1250</v>
      </c>
      <c r="CF12221" s="65">
        <v>159.047</v>
      </c>
      <c r="CG12221" s="65">
        <v>183.67099999999999</v>
      </c>
      <c r="CH12221" s="65">
        <v>207.238</v>
      </c>
      <c r="CI12221" s="65">
        <v>277.02600000000001</v>
      </c>
      <c r="CJ12221" s="65">
        <v>300.072</v>
      </c>
      <c r="CK12221" s="65">
        <v>286.68900000000002</v>
      </c>
      <c r="CL12221" s="65">
        <v>287.27600000000001</v>
      </c>
      <c r="CM12221" s="65">
        <v>264.11099999999999</v>
      </c>
      <c r="CN12221" s="65">
        <v>238.63</v>
      </c>
      <c r="CO12221" s="65">
        <v>224.964</v>
      </c>
      <c r="CP12221" s="65">
        <v>160.661</v>
      </c>
      <c r="CQ12221" s="65">
        <v>142.61500000000001</v>
      </c>
      <c r="CR12221" s="65">
        <v>0</v>
      </c>
      <c r="CS12221" s="65">
        <v>0</v>
      </c>
      <c r="CT12221" s="65">
        <v>23951</v>
      </c>
      <c r="CU12221" s="65">
        <v>23951</v>
      </c>
      <c r="CV12221" s="65">
        <v>2732</v>
      </c>
      <c r="CW12221" s="63">
        <v>2020</v>
      </c>
    </row>
    <row r="12222" spans="1:101" s="55" customFormat="1" hidden="1" x14ac:dyDescent="0.25">
      <c r="A12222" s="55" t="str">
        <f>_xlfn.CONCAT("Vintage",_xlfn.MAXIFS('Form 860'!AE:AE,'Form 860'!D:D,'Form 923'!D12222))</f>
        <v>Vintage2016</v>
      </c>
      <c r="B12222" t="str">
        <f>IF(COUNTIFS('Fuel &amp; Prime Mover Code Lookups'!G:G,S12222)=1,INDEX('Fuel &amp; Prime Mover Code Lookups'!J:J,MATCH(S12222,'Fuel &amp; Prime Mover Code Lookups'!G:G,0)),INDEX('Fuel &amp; Prime Mover Code Lookups'!J:J,MATCH(_xlfn.CONCAT(S12222,R12222),'Fuel &amp; Prime Mover Code Lookups'!I:I,0)))</f>
        <v>solar pv</v>
      </c>
      <c r="C12222" t="b">
        <f>INDEX('Fuel &amp; Prime Mover Code Lookups'!$N$15:$N$21,MATCH(Q12222,'Fuel &amp; Prime Mover Code Lookups'!$M$15:$M$21,0))</f>
        <v>1</v>
      </c>
      <c r="D12222" t="str">
        <f t="shared" si="190"/>
        <v>60408.60686.SD.PV</v>
      </c>
      <c r="E12222" s="63">
        <v>60686</v>
      </c>
      <c r="F12222" s="64" t="s">
        <v>20</v>
      </c>
      <c r="G12222" s="63" t="s">
        <v>501</v>
      </c>
      <c r="H12222" s="64" t="s">
        <v>11182</v>
      </c>
      <c r="I12222" s="64" t="s">
        <v>11182</v>
      </c>
      <c r="J12222" s="63">
        <v>60408</v>
      </c>
      <c r="K12222" s="64" t="s">
        <v>2573</v>
      </c>
      <c r="L12222" s="64" t="s">
        <v>544</v>
      </c>
      <c r="M12222" s="64" t="s">
        <v>545</v>
      </c>
      <c r="N12222" s="64" t="s">
        <v>404</v>
      </c>
      <c r="O12222" s="63">
        <v>22</v>
      </c>
      <c r="P12222" s="63">
        <v>2</v>
      </c>
      <c r="Q12222" s="64" t="s">
        <v>27</v>
      </c>
      <c r="R12222" s="64" t="s">
        <v>50</v>
      </c>
      <c r="S12222" s="64" t="s">
        <v>70</v>
      </c>
      <c r="T12222" s="64" t="s">
        <v>70</v>
      </c>
      <c r="U12222" s="64" t="s">
        <v>546</v>
      </c>
      <c r="V12222" s="64" t="s">
        <v>506</v>
      </c>
      <c r="W12222" s="64" t="s">
        <v>404</v>
      </c>
      <c r="X12222" s="65">
        <v>0</v>
      </c>
      <c r="Y12222" s="65">
        <v>0</v>
      </c>
      <c r="Z12222" s="65">
        <v>0</v>
      </c>
      <c r="AA12222" s="65">
        <v>0</v>
      </c>
      <c r="AB12222" s="65">
        <v>0</v>
      </c>
      <c r="AC12222" s="65">
        <v>0</v>
      </c>
      <c r="AD12222" s="65">
        <v>0</v>
      </c>
      <c r="AE12222" s="65">
        <v>0</v>
      </c>
      <c r="AF12222" s="65">
        <v>0</v>
      </c>
      <c r="AG12222" s="65">
        <v>0</v>
      </c>
      <c r="AH12222" s="65">
        <v>0</v>
      </c>
      <c r="AI12222" s="65">
        <v>0</v>
      </c>
      <c r="AJ12222" s="65">
        <v>0</v>
      </c>
      <c r="AK12222" s="65">
        <v>0</v>
      </c>
      <c r="AL12222" s="65">
        <v>0</v>
      </c>
      <c r="AM12222" s="65">
        <v>0</v>
      </c>
      <c r="AN12222" s="65">
        <v>0</v>
      </c>
      <c r="AO12222" s="65">
        <v>0</v>
      </c>
      <c r="AP12222" s="65">
        <v>0</v>
      </c>
      <c r="AQ12222" s="65">
        <v>0</v>
      </c>
      <c r="AR12222" s="65">
        <v>0</v>
      </c>
      <c r="AS12222" s="65">
        <v>0</v>
      </c>
      <c r="AT12222" s="65">
        <v>0</v>
      </c>
      <c r="AU12222" s="65">
        <v>0</v>
      </c>
      <c r="AV12222" s="66">
        <v>0</v>
      </c>
      <c r="AW12222" s="66">
        <v>0</v>
      </c>
      <c r="AX12222" s="66">
        <v>0</v>
      </c>
      <c r="AY12222" s="66">
        <v>0</v>
      </c>
      <c r="AZ12222" s="66">
        <v>0</v>
      </c>
      <c r="BA12222" s="66">
        <v>0</v>
      </c>
      <c r="BB12222" s="66">
        <v>0</v>
      </c>
      <c r="BC12222" s="66">
        <v>0</v>
      </c>
      <c r="BD12222" s="66">
        <v>0</v>
      </c>
      <c r="BE12222" s="66">
        <v>0</v>
      </c>
      <c r="BF12222" s="66">
        <v>0</v>
      </c>
      <c r="BG12222" s="66">
        <v>0</v>
      </c>
      <c r="BH12222" s="65">
        <v>589</v>
      </c>
      <c r="BI12222" s="65">
        <v>1240</v>
      </c>
      <c r="BJ12222" s="65">
        <v>1495</v>
      </c>
      <c r="BK12222" s="65">
        <v>1959</v>
      </c>
      <c r="BL12222" s="65">
        <v>2008</v>
      </c>
      <c r="BM12222" s="65">
        <v>2221</v>
      </c>
      <c r="BN12222" s="65">
        <v>2144</v>
      </c>
      <c r="BO12222" s="65">
        <v>2129</v>
      </c>
      <c r="BP12222" s="65">
        <v>1533</v>
      </c>
      <c r="BQ12222" s="65">
        <v>1151</v>
      </c>
      <c r="BR12222" s="65">
        <v>905</v>
      </c>
      <c r="BS12222" s="65">
        <v>608</v>
      </c>
      <c r="BT12222" s="65">
        <v>589</v>
      </c>
      <c r="BU12222" s="65">
        <v>1240</v>
      </c>
      <c r="BV12222" s="65">
        <v>1495</v>
      </c>
      <c r="BW12222" s="65">
        <v>1959</v>
      </c>
      <c r="BX12222" s="65">
        <v>2008</v>
      </c>
      <c r="BY12222" s="65">
        <v>2221</v>
      </c>
      <c r="BZ12222" s="65">
        <v>2144</v>
      </c>
      <c r="CA12222" s="65">
        <v>2129</v>
      </c>
      <c r="CB12222" s="65">
        <v>1533</v>
      </c>
      <c r="CC12222" s="65">
        <v>1151</v>
      </c>
      <c r="CD12222" s="65">
        <v>905</v>
      </c>
      <c r="CE12222" s="65">
        <v>608</v>
      </c>
      <c r="CF12222" s="65">
        <v>67.209000000000003</v>
      </c>
      <c r="CG12222" s="65">
        <v>141.476</v>
      </c>
      <c r="CH12222" s="65">
        <v>170.494</v>
      </c>
      <c r="CI12222" s="65">
        <v>223.43</v>
      </c>
      <c r="CJ12222" s="65">
        <v>229.011</v>
      </c>
      <c r="CK12222" s="65">
        <v>253.33099999999999</v>
      </c>
      <c r="CL12222" s="65">
        <v>244.565</v>
      </c>
      <c r="CM12222" s="65">
        <v>242.83</v>
      </c>
      <c r="CN12222" s="65">
        <v>174.874</v>
      </c>
      <c r="CO12222" s="65">
        <v>131.239</v>
      </c>
      <c r="CP12222" s="65">
        <v>103.221</v>
      </c>
      <c r="CQ12222" s="65">
        <v>69.319999999999993</v>
      </c>
      <c r="CR12222" s="65">
        <v>0</v>
      </c>
      <c r="CS12222" s="65">
        <v>0</v>
      </c>
      <c r="CT12222" s="65">
        <v>17982</v>
      </c>
      <c r="CU12222" s="65">
        <v>17982</v>
      </c>
      <c r="CV12222" s="65">
        <v>2051</v>
      </c>
      <c r="CW12222" s="63">
        <v>2020</v>
      </c>
    </row>
    <row r="12223" spans="1:101" s="55" customFormat="1" hidden="1" x14ac:dyDescent="0.25">
      <c r="A12223" s="55" t="str">
        <f>_xlfn.CONCAT("Vintage",_xlfn.MAXIFS('Form 860'!AE:AE,'Form 860'!D:D,'Form 923'!D12223))</f>
        <v>Vintage2016</v>
      </c>
      <c r="B12223" t="str">
        <f>IF(COUNTIFS('Fuel &amp; Prime Mover Code Lookups'!G:G,S12223)=1,INDEX('Fuel &amp; Prime Mover Code Lookups'!J:J,MATCH(S12223,'Fuel &amp; Prime Mover Code Lookups'!G:G,0)),INDEX('Fuel &amp; Prime Mover Code Lookups'!J:J,MATCH(_xlfn.CONCAT(S12223,R12223),'Fuel &amp; Prime Mover Code Lookups'!I:I,0)))</f>
        <v>onshore wind</v>
      </c>
      <c r="C12223" t="b">
        <f>INDEX('Fuel &amp; Prime Mover Code Lookups'!$N$15:$N$21,MATCH(Q12223,'Fuel &amp; Prime Mover Code Lookups'!$M$15:$M$21,0))</f>
        <v>1</v>
      </c>
      <c r="D12223" t="str">
        <f t="shared" si="190"/>
        <v>60406.60687.KS.WT</v>
      </c>
      <c r="E12223" s="63">
        <v>60687</v>
      </c>
      <c r="F12223" s="64" t="s">
        <v>20</v>
      </c>
      <c r="G12223" s="63" t="s">
        <v>501</v>
      </c>
      <c r="H12223" s="64" t="s">
        <v>11183</v>
      </c>
      <c r="I12223" s="64" t="s">
        <v>11183</v>
      </c>
      <c r="J12223" s="63">
        <v>60406</v>
      </c>
      <c r="K12223" s="64" t="s">
        <v>633</v>
      </c>
      <c r="L12223" s="64" t="s">
        <v>544</v>
      </c>
      <c r="M12223" s="64" t="s">
        <v>545</v>
      </c>
      <c r="N12223" s="64" t="s">
        <v>404</v>
      </c>
      <c r="O12223" s="63">
        <v>22</v>
      </c>
      <c r="P12223" s="63">
        <v>2</v>
      </c>
      <c r="Q12223" s="64" t="s">
        <v>27</v>
      </c>
      <c r="R12223" s="64" t="s">
        <v>47</v>
      </c>
      <c r="S12223" s="64" t="s">
        <v>66</v>
      </c>
      <c r="T12223" s="64" t="s">
        <v>66</v>
      </c>
      <c r="U12223" s="64" t="s">
        <v>574</v>
      </c>
      <c r="V12223" s="64" t="s">
        <v>516</v>
      </c>
      <c r="W12223" s="64" t="s">
        <v>404</v>
      </c>
      <c r="X12223" s="65">
        <v>0</v>
      </c>
      <c r="Y12223" s="65">
        <v>0</v>
      </c>
      <c r="Z12223" s="65">
        <v>0</v>
      </c>
      <c r="AA12223" s="65">
        <v>0</v>
      </c>
      <c r="AB12223" s="65">
        <v>0</v>
      </c>
      <c r="AC12223" s="65">
        <v>0</v>
      </c>
      <c r="AD12223" s="65">
        <v>0</v>
      </c>
      <c r="AE12223" s="65">
        <v>0</v>
      </c>
      <c r="AF12223" s="65">
        <v>0</v>
      </c>
      <c r="AG12223" s="65">
        <v>0</v>
      </c>
      <c r="AH12223" s="65">
        <v>0</v>
      </c>
      <c r="AI12223" s="65">
        <v>0</v>
      </c>
      <c r="AJ12223" s="65">
        <v>0</v>
      </c>
      <c r="AK12223" s="65">
        <v>0</v>
      </c>
      <c r="AL12223" s="65">
        <v>0</v>
      </c>
      <c r="AM12223" s="65">
        <v>0</v>
      </c>
      <c r="AN12223" s="65">
        <v>0</v>
      </c>
      <c r="AO12223" s="65">
        <v>0</v>
      </c>
      <c r="AP12223" s="65">
        <v>0</v>
      </c>
      <c r="AQ12223" s="65">
        <v>0</v>
      </c>
      <c r="AR12223" s="65">
        <v>0</v>
      </c>
      <c r="AS12223" s="65">
        <v>0</v>
      </c>
      <c r="AT12223" s="65">
        <v>0</v>
      </c>
      <c r="AU12223" s="65">
        <v>0</v>
      </c>
      <c r="AV12223" s="66">
        <v>0</v>
      </c>
      <c r="AW12223" s="66">
        <v>0</v>
      </c>
      <c r="AX12223" s="66">
        <v>0</v>
      </c>
      <c r="AY12223" s="66">
        <v>0</v>
      </c>
      <c r="AZ12223" s="66">
        <v>0</v>
      </c>
      <c r="BA12223" s="66">
        <v>0</v>
      </c>
      <c r="BB12223" s="66">
        <v>0</v>
      </c>
      <c r="BC12223" s="66">
        <v>0</v>
      </c>
      <c r="BD12223" s="66">
        <v>0</v>
      </c>
      <c r="BE12223" s="66">
        <v>0</v>
      </c>
      <c r="BF12223" s="66">
        <v>0</v>
      </c>
      <c r="BG12223" s="66">
        <v>0</v>
      </c>
      <c r="BH12223" s="65">
        <v>610736</v>
      </c>
      <c r="BI12223" s="65">
        <v>687008</v>
      </c>
      <c r="BJ12223" s="65">
        <v>667949</v>
      </c>
      <c r="BK12223" s="65">
        <v>661137</v>
      </c>
      <c r="BL12223" s="65">
        <v>721954</v>
      </c>
      <c r="BM12223" s="65">
        <v>892752</v>
      </c>
      <c r="BN12223" s="65">
        <v>573081</v>
      </c>
      <c r="BO12223" s="65">
        <v>587687</v>
      </c>
      <c r="BP12223" s="65">
        <v>589712</v>
      </c>
      <c r="BQ12223" s="65">
        <v>493696</v>
      </c>
      <c r="BR12223" s="65">
        <v>779772</v>
      </c>
      <c r="BS12223" s="65">
        <v>646522</v>
      </c>
      <c r="BT12223" s="65">
        <v>610736</v>
      </c>
      <c r="BU12223" s="65">
        <v>687008</v>
      </c>
      <c r="BV12223" s="65">
        <v>667949</v>
      </c>
      <c r="BW12223" s="65">
        <v>661137</v>
      </c>
      <c r="BX12223" s="65">
        <v>721954</v>
      </c>
      <c r="BY12223" s="65">
        <v>892752</v>
      </c>
      <c r="BZ12223" s="65">
        <v>573081</v>
      </c>
      <c r="CA12223" s="65">
        <v>587687</v>
      </c>
      <c r="CB12223" s="65">
        <v>589712</v>
      </c>
      <c r="CC12223" s="65">
        <v>493696</v>
      </c>
      <c r="CD12223" s="65">
        <v>779772</v>
      </c>
      <c r="CE12223" s="65">
        <v>646522</v>
      </c>
      <c r="CF12223" s="65">
        <v>69663</v>
      </c>
      <c r="CG12223" s="65">
        <v>78363</v>
      </c>
      <c r="CH12223" s="65">
        <v>76189</v>
      </c>
      <c r="CI12223" s="65">
        <v>75412</v>
      </c>
      <c r="CJ12223" s="65">
        <v>82349</v>
      </c>
      <c r="CK12223" s="65">
        <v>101831</v>
      </c>
      <c r="CL12223" s="65">
        <v>65368</v>
      </c>
      <c r="CM12223" s="65">
        <v>67034</v>
      </c>
      <c r="CN12223" s="65">
        <v>67265</v>
      </c>
      <c r="CO12223" s="65">
        <v>56313</v>
      </c>
      <c r="CP12223" s="65">
        <v>88944</v>
      </c>
      <c r="CQ12223" s="65">
        <v>73745</v>
      </c>
      <c r="CR12223" s="65">
        <v>0</v>
      </c>
      <c r="CS12223" s="65">
        <v>0</v>
      </c>
      <c r="CT12223" s="65">
        <v>7912006</v>
      </c>
      <c r="CU12223" s="65">
        <v>7912006</v>
      </c>
      <c r="CV12223" s="65">
        <v>902476</v>
      </c>
      <c r="CW12223" s="63">
        <v>2020</v>
      </c>
    </row>
    <row r="12224" spans="1:101" s="55" customFormat="1" hidden="1" x14ac:dyDescent="0.25">
      <c r="A12224" s="55" t="str">
        <f>_xlfn.CONCAT("Vintage",_xlfn.MAXIFS('Form 860'!AE:AE,'Form 860'!D:D,'Form 923'!D12224))</f>
        <v>Vintage2017</v>
      </c>
      <c r="B12224" t="str">
        <f>IF(COUNTIFS('Fuel &amp; Prime Mover Code Lookups'!G:G,S12224)=1,INDEX('Fuel &amp; Prime Mover Code Lookups'!J:J,MATCH(S12224,'Fuel &amp; Prime Mover Code Lookups'!G:G,0)),INDEX('Fuel &amp; Prime Mover Code Lookups'!J:J,MATCH(_xlfn.CONCAT(S12224,R12224),'Fuel &amp; Prime Mover Code Lookups'!I:I,0)))</f>
        <v>onshore wind</v>
      </c>
      <c r="C12224" t="b">
        <f>INDEX('Fuel &amp; Prime Mover Code Lookups'!$N$15:$N$21,MATCH(Q12224,'Fuel &amp; Prime Mover Code Lookups'!$M$15:$M$21,0))</f>
        <v>1</v>
      </c>
      <c r="D12224" t="str">
        <f t="shared" si="190"/>
        <v>60407.60688.KS.WT</v>
      </c>
      <c r="E12224" s="63">
        <v>60688</v>
      </c>
      <c r="F12224" s="64" t="s">
        <v>20</v>
      </c>
      <c r="G12224" s="63" t="s">
        <v>501</v>
      </c>
      <c r="H12224" s="64" t="s">
        <v>11184</v>
      </c>
      <c r="I12224" s="64" t="s">
        <v>11184</v>
      </c>
      <c r="J12224" s="63">
        <v>60407</v>
      </c>
      <c r="K12224" s="64" t="s">
        <v>633</v>
      </c>
      <c r="L12224" s="64" t="s">
        <v>544</v>
      </c>
      <c r="M12224" s="64" t="s">
        <v>545</v>
      </c>
      <c r="N12224" s="64" t="s">
        <v>404</v>
      </c>
      <c r="O12224" s="63">
        <v>22</v>
      </c>
      <c r="P12224" s="63">
        <v>2</v>
      </c>
      <c r="Q12224" s="64" t="s">
        <v>27</v>
      </c>
      <c r="R12224" s="64" t="s">
        <v>47</v>
      </c>
      <c r="S12224" s="64" t="s">
        <v>66</v>
      </c>
      <c r="T12224" s="64" t="s">
        <v>66</v>
      </c>
      <c r="U12224" s="64" t="s">
        <v>574</v>
      </c>
      <c r="V12224" s="64" t="s">
        <v>516</v>
      </c>
      <c r="W12224" s="64" t="s">
        <v>404</v>
      </c>
      <c r="X12224" s="65">
        <v>0</v>
      </c>
      <c r="Y12224" s="65">
        <v>0</v>
      </c>
      <c r="Z12224" s="65">
        <v>0</v>
      </c>
      <c r="AA12224" s="65">
        <v>0</v>
      </c>
      <c r="AB12224" s="65">
        <v>0</v>
      </c>
      <c r="AC12224" s="65">
        <v>0</v>
      </c>
      <c r="AD12224" s="65">
        <v>0</v>
      </c>
      <c r="AE12224" s="65">
        <v>0</v>
      </c>
      <c r="AF12224" s="65">
        <v>0</v>
      </c>
      <c r="AG12224" s="65">
        <v>0</v>
      </c>
      <c r="AH12224" s="65">
        <v>0</v>
      </c>
      <c r="AI12224" s="65">
        <v>0</v>
      </c>
      <c r="AJ12224" s="65">
        <v>0</v>
      </c>
      <c r="AK12224" s="65">
        <v>0</v>
      </c>
      <c r="AL12224" s="65">
        <v>0</v>
      </c>
      <c r="AM12224" s="65">
        <v>0</v>
      </c>
      <c r="AN12224" s="65">
        <v>0</v>
      </c>
      <c r="AO12224" s="65">
        <v>0</v>
      </c>
      <c r="AP12224" s="65">
        <v>0</v>
      </c>
      <c r="AQ12224" s="65">
        <v>0</v>
      </c>
      <c r="AR12224" s="65">
        <v>0</v>
      </c>
      <c r="AS12224" s="65">
        <v>0</v>
      </c>
      <c r="AT12224" s="65">
        <v>0</v>
      </c>
      <c r="AU12224" s="65">
        <v>0</v>
      </c>
      <c r="AV12224" s="66">
        <v>0</v>
      </c>
      <c r="AW12224" s="66">
        <v>0</v>
      </c>
      <c r="AX12224" s="66">
        <v>0</v>
      </c>
      <c r="AY12224" s="66">
        <v>0</v>
      </c>
      <c r="AZ12224" s="66">
        <v>0</v>
      </c>
      <c r="BA12224" s="66">
        <v>0</v>
      </c>
      <c r="BB12224" s="66">
        <v>0</v>
      </c>
      <c r="BC12224" s="66">
        <v>0</v>
      </c>
      <c r="BD12224" s="66">
        <v>0</v>
      </c>
      <c r="BE12224" s="66">
        <v>0</v>
      </c>
      <c r="BF12224" s="66">
        <v>0</v>
      </c>
      <c r="BG12224" s="66">
        <v>0</v>
      </c>
      <c r="BH12224" s="65">
        <v>614356</v>
      </c>
      <c r="BI12224" s="65">
        <v>704288</v>
      </c>
      <c r="BJ12224" s="65">
        <v>684273</v>
      </c>
      <c r="BK12224" s="65">
        <v>655316</v>
      </c>
      <c r="BL12224" s="65">
        <v>693628</v>
      </c>
      <c r="BM12224" s="65">
        <v>878822</v>
      </c>
      <c r="BN12224" s="65">
        <v>582164</v>
      </c>
      <c r="BO12224" s="65">
        <v>603249</v>
      </c>
      <c r="BP12224" s="65">
        <v>596068</v>
      </c>
      <c r="BQ12224" s="65">
        <v>609289</v>
      </c>
      <c r="BR12224" s="65">
        <v>732062</v>
      </c>
      <c r="BS12224" s="65">
        <v>617951</v>
      </c>
      <c r="BT12224" s="65">
        <v>614356</v>
      </c>
      <c r="BU12224" s="65">
        <v>704288</v>
      </c>
      <c r="BV12224" s="65">
        <v>684273</v>
      </c>
      <c r="BW12224" s="65">
        <v>655316</v>
      </c>
      <c r="BX12224" s="65">
        <v>693628</v>
      </c>
      <c r="BY12224" s="65">
        <v>878822</v>
      </c>
      <c r="BZ12224" s="65">
        <v>582164</v>
      </c>
      <c r="CA12224" s="65">
        <v>603249</v>
      </c>
      <c r="CB12224" s="65">
        <v>596068</v>
      </c>
      <c r="CC12224" s="65">
        <v>609289</v>
      </c>
      <c r="CD12224" s="65">
        <v>732062</v>
      </c>
      <c r="CE12224" s="65">
        <v>617951</v>
      </c>
      <c r="CF12224" s="65">
        <v>70076</v>
      </c>
      <c r="CG12224" s="65">
        <v>80334</v>
      </c>
      <c r="CH12224" s="65">
        <v>78051</v>
      </c>
      <c r="CI12224" s="65">
        <v>74748</v>
      </c>
      <c r="CJ12224" s="65">
        <v>79118</v>
      </c>
      <c r="CK12224" s="65">
        <v>100242</v>
      </c>
      <c r="CL12224" s="65">
        <v>66404</v>
      </c>
      <c r="CM12224" s="65">
        <v>68809</v>
      </c>
      <c r="CN12224" s="65">
        <v>67990</v>
      </c>
      <c r="CO12224" s="65">
        <v>69498</v>
      </c>
      <c r="CP12224" s="65">
        <v>83502</v>
      </c>
      <c r="CQ12224" s="65">
        <v>70486</v>
      </c>
      <c r="CR12224" s="65">
        <v>0</v>
      </c>
      <c r="CS12224" s="65">
        <v>0</v>
      </c>
      <c r="CT12224" s="65">
        <v>7971466</v>
      </c>
      <c r="CU12224" s="65">
        <v>7971466</v>
      </c>
      <c r="CV12224" s="65">
        <v>909258</v>
      </c>
      <c r="CW12224" s="63">
        <v>2020</v>
      </c>
    </row>
    <row r="12225" spans="1:101" s="55" customFormat="1" hidden="1" x14ac:dyDescent="0.25">
      <c r="A12225" s="55" t="str">
        <f>_xlfn.CONCAT("Vintage",_xlfn.MAXIFS('Form 860'!AE:AE,'Form 860'!D:D,'Form 923'!D12225))</f>
        <v>Vintage2017</v>
      </c>
      <c r="B12225" t="str">
        <f>IF(COUNTIFS('Fuel &amp; Prime Mover Code Lookups'!G:G,S12225)=1,INDEX('Fuel &amp; Prime Mover Code Lookups'!J:J,MATCH(S12225,'Fuel &amp; Prime Mover Code Lookups'!G:G,0)),INDEX('Fuel &amp; Prime Mover Code Lookups'!J:J,MATCH(_xlfn.CONCAT(S12225,R12225),'Fuel &amp; Prime Mover Code Lookups'!I:I,0)))</f>
        <v>onshore wind</v>
      </c>
      <c r="C12225" t="b">
        <f>INDEX('Fuel &amp; Prime Mover Code Lookups'!$N$15:$N$21,MATCH(Q12225,'Fuel &amp; Prime Mover Code Lookups'!$M$15:$M$21,0))</f>
        <v>1</v>
      </c>
      <c r="D12225" t="str">
        <f t="shared" si="190"/>
        <v>22500.60689.KS.WT</v>
      </c>
      <c r="E12225" s="63">
        <v>60689</v>
      </c>
      <c r="F12225" s="64" t="s">
        <v>20</v>
      </c>
      <c r="G12225" s="63" t="s">
        <v>501</v>
      </c>
      <c r="H12225" s="64" t="s">
        <v>11185</v>
      </c>
      <c r="I12225" s="64" t="s">
        <v>1461</v>
      </c>
      <c r="J12225" s="63">
        <v>22500</v>
      </c>
      <c r="K12225" s="64" t="s">
        <v>633</v>
      </c>
      <c r="L12225" s="64" t="s">
        <v>544</v>
      </c>
      <c r="M12225" s="64" t="s">
        <v>545</v>
      </c>
      <c r="N12225" s="64" t="s">
        <v>404</v>
      </c>
      <c r="O12225" s="63">
        <v>22</v>
      </c>
      <c r="P12225" s="63">
        <v>1</v>
      </c>
      <c r="Q12225" s="64" t="s">
        <v>21</v>
      </c>
      <c r="R12225" s="64" t="s">
        <v>47</v>
      </c>
      <c r="S12225" s="64" t="s">
        <v>66</v>
      </c>
      <c r="T12225" s="64" t="s">
        <v>66</v>
      </c>
      <c r="U12225" s="64" t="s">
        <v>574</v>
      </c>
      <c r="V12225" s="64" t="s">
        <v>516</v>
      </c>
      <c r="W12225" s="64" t="s">
        <v>404</v>
      </c>
      <c r="X12225" s="65">
        <v>0</v>
      </c>
      <c r="Y12225" s="65">
        <v>0</v>
      </c>
      <c r="Z12225" s="65">
        <v>0</v>
      </c>
      <c r="AA12225" s="65">
        <v>0</v>
      </c>
      <c r="AB12225" s="65">
        <v>0</v>
      </c>
      <c r="AC12225" s="65">
        <v>0</v>
      </c>
      <c r="AD12225" s="65">
        <v>0</v>
      </c>
      <c r="AE12225" s="65">
        <v>0</v>
      </c>
      <c r="AF12225" s="65">
        <v>0</v>
      </c>
      <c r="AG12225" s="65">
        <v>0</v>
      </c>
      <c r="AH12225" s="65">
        <v>0</v>
      </c>
      <c r="AI12225" s="65">
        <v>0</v>
      </c>
      <c r="AJ12225" s="65">
        <v>0</v>
      </c>
      <c r="AK12225" s="65">
        <v>0</v>
      </c>
      <c r="AL12225" s="65">
        <v>0</v>
      </c>
      <c r="AM12225" s="65">
        <v>0</v>
      </c>
      <c r="AN12225" s="65">
        <v>0</v>
      </c>
      <c r="AO12225" s="65">
        <v>0</v>
      </c>
      <c r="AP12225" s="65">
        <v>0</v>
      </c>
      <c r="AQ12225" s="65">
        <v>0</v>
      </c>
      <c r="AR12225" s="65">
        <v>0</v>
      </c>
      <c r="AS12225" s="65">
        <v>0</v>
      </c>
      <c r="AT12225" s="65">
        <v>0</v>
      </c>
      <c r="AU12225" s="65">
        <v>0</v>
      </c>
      <c r="AV12225" s="66">
        <v>0</v>
      </c>
      <c r="AW12225" s="66">
        <v>0</v>
      </c>
      <c r="AX12225" s="66">
        <v>0</v>
      </c>
      <c r="AY12225" s="66">
        <v>0</v>
      </c>
      <c r="AZ12225" s="66">
        <v>0</v>
      </c>
      <c r="BA12225" s="66">
        <v>0</v>
      </c>
      <c r="BB12225" s="66">
        <v>0</v>
      </c>
      <c r="BC12225" s="66">
        <v>0</v>
      </c>
      <c r="BD12225" s="66">
        <v>0</v>
      </c>
      <c r="BE12225" s="66">
        <v>0</v>
      </c>
      <c r="BF12225" s="66">
        <v>0</v>
      </c>
      <c r="BG12225" s="66">
        <v>0</v>
      </c>
      <c r="BH12225" s="65">
        <v>749105</v>
      </c>
      <c r="BI12225" s="65">
        <v>753532</v>
      </c>
      <c r="BJ12225" s="65">
        <v>801804</v>
      </c>
      <c r="BK12225" s="65">
        <v>857036</v>
      </c>
      <c r="BL12225" s="65">
        <v>812341</v>
      </c>
      <c r="BM12225" s="65">
        <v>1154149</v>
      </c>
      <c r="BN12225" s="65">
        <v>697108</v>
      </c>
      <c r="BO12225" s="65">
        <v>733211</v>
      </c>
      <c r="BP12225" s="65">
        <v>718675</v>
      </c>
      <c r="BQ12225" s="65">
        <v>785059</v>
      </c>
      <c r="BR12225" s="65">
        <v>897732</v>
      </c>
      <c r="BS12225" s="65">
        <v>768901</v>
      </c>
      <c r="BT12225" s="65">
        <v>749105</v>
      </c>
      <c r="BU12225" s="65">
        <v>753532</v>
      </c>
      <c r="BV12225" s="65">
        <v>801804</v>
      </c>
      <c r="BW12225" s="65">
        <v>857036</v>
      </c>
      <c r="BX12225" s="65">
        <v>812341</v>
      </c>
      <c r="BY12225" s="65">
        <v>1154149</v>
      </c>
      <c r="BZ12225" s="65">
        <v>697108</v>
      </c>
      <c r="CA12225" s="65">
        <v>733211</v>
      </c>
      <c r="CB12225" s="65">
        <v>718675</v>
      </c>
      <c r="CC12225" s="65">
        <v>785059</v>
      </c>
      <c r="CD12225" s="65">
        <v>897732</v>
      </c>
      <c r="CE12225" s="65">
        <v>768901</v>
      </c>
      <c r="CF12225" s="65">
        <v>85446</v>
      </c>
      <c r="CG12225" s="65">
        <v>85951</v>
      </c>
      <c r="CH12225" s="65">
        <v>91457</v>
      </c>
      <c r="CI12225" s="65">
        <v>97757</v>
      </c>
      <c r="CJ12225" s="65">
        <v>92659</v>
      </c>
      <c r="CK12225" s="65">
        <v>131647</v>
      </c>
      <c r="CL12225" s="65">
        <v>79515</v>
      </c>
      <c r="CM12225" s="65">
        <v>83633</v>
      </c>
      <c r="CN12225" s="65">
        <v>81975</v>
      </c>
      <c r="CO12225" s="65">
        <v>89547</v>
      </c>
      <c r="CP12225" s="65">
        <v>102399</v>
      </c>
      <c r="CQ12225" s="65">
        <v>87704</v>
      </c>
      <c r="CR12225" s="65">
        <v>0</v>
      </c>
      <c r="CS12225" s="65">
        <v>0</v>
      </c>
      <c r="CT12225" s="65">
        <v>9728653</v>
      </c>
      <c r="CU12225" s="65">
        <v>9728653</v>
      </c>
      <c r="CV12225" s="65">
        <v>1109690</v>
      </c>
      <c r="CW12225" s="63">
        <v>2020</v>
      </c>
    </row>
    <row r="12226" spans="1:101" s="55" customFormat="1" hidden="1" x14ac:dyDescent="0.25">
      <c r="A12226" s="55" t="str">
        <f>_xlfn.CONCAT("Vintage",_xlfn.MAXIFS('Form 860'!AE:AE,'Form 860'!D:D,'Form 923'!D12226))</f>
        <v>Vintage2017</v>
      </c>
      <c r="B12226" t="str">
        <f>IF(COUNTIFS('Fuel &amp; Prime Mover Code Lookups'!G:G,S12226)=1,INDEX('Fuel &amp; Prime Mover Code Lookups'!J:J,MATCH(S12226,'Fuel &amp; Prime Mover Code Lookups'!G:G,0)),INDEX('Fuel &amp; Prime Mover Code Lookups'!J:J,MATCH(_xlfn.CONCAT(S12226,R12226),'Fuel &amp; Prime Mover Code Lookups'!I:I,0)))</f>
        <v>other</v>
      </c>
      <c r="C12226" t="b">
        <f>INDEX('Fuel &amp; Prime Mover Code Lookups'!$N$15:$N$21,MATCH(Q12226,'Fuel &amp; Prime Mover Code Lookups'!$M$15:$M$21,0))</f>
        <v>1</v>
      </c>
      <c r="D12226" t="str">
        <f t="shared" si="190"/>
        <v>60409.60690.TX.BA</v>
      </c>
      <c r="E12226" s="63">
        <v>60690</v>
      </c>
      <c r="F12226" s="64" t="s">
        <v>20</v>
      </c>
      <c r="G12226" s="63" t="s">
        <v>501</v>
      </c>
      <c r="H12226" s="64" t="s">
        <v>11186</v>
      </c>
      <c r="I12226" s="64" t="s">
        <v>11186</v>
      </c>
      <c r="J12226" s="63">
        <v>60409</v>
      </c>
      <c r="K12226" s="64" t="s">
        <v>524</v>
      </c>
      <c r="L12226" s="64" t="s">
        <v>525</v>
      </c>
      <c r="M12226" s="64" t="s">
        <v>787</v>
      </c>
      <c r="N12226" s="64" t="s">
        <v>404</v>
      </c>
      <c r="O12226" s="63">
        <v>22</v>
      </c>
      <c r="P12226" s="63">
        <v>2</v>
      </c>
      <c r="Q12226" s="64" t="s">
        <v>27</v>
      </c>
      <c r="R12226" s="64" t="s">
        <v>51</v>
      </c>
      <c r="S12226" s="64" t="s">
        <v>73</v>
      </c>
      <c r="T12226" s="64" t="s">
        <v>78</v>
      </c>
      <c r="U12226" s="64" t="s">
        <v>788</v>
      </c>
      <c r="V12226" s="64" t="s">
        <v>516</v>
      </c>
      <c r="W12226" s="64" t="s">
        <v>630</v>
      </c>
      <c r="X12226" s="65">
        <v>1804</v>
      </c>
      <c r="Y12226" s="65">
        <v>1608</v>
      </c>
      <c r="Z12226" s="65">
        <v>1939</v>
      </c>
      <c r="AA12226" s="65">
        <v>1574</v>
      </c>
      <c r="AB12226" s="65">
        <v>1439</v>
      </c>
      <c r="AC12226" s="65">
        <v>1517</v>
      </c>
      <c r="AD12226" s="65">
        <v>1355</v>
      </c>
      <c r="AE12226" s="65">
        <v>1351</v>
      </c>
      <c r="AF12226" s="65">
        <v>1240</v>
      </c>
      <c r="AG12226" s="65">
        <v>1639</v>
      </c>
      <c r="AH12226" s="65">
        <v>1760</v>
      </c>
      <c r="AI12226" s="65">
        <v>1390</v>
      </c>
      <c r="AJ12226" s="65">
        <v>1804</v>
      </c>
      <c r="AK12226" s="65">
        <v>1608</v>
      </c>
      <c r="AL12226" s="65">
        <v>1939</v>
      </c>
      <c r="AM12226" s="65">
        <v>1574</v>
      </c>
      <c r="AN12226" s="65">
        <v>1439</v>
      </c>
      <c r="AO12226" s="65">
        <v>1517</v>
      </c>
      <c r="AP12226" s="65">
        <v>1355</v>
      </c>
      <c r="AQ12226" s="65">
        <v>1351</v>
      </c>
      <c r="AR12226" s="65">
        <v>1240</v>
      </c>
      <c r="AS12226" s="65">
        <v>1639</v>
      </c>
      <c r="AT12226" s="65">
        <v>1760</v>
      </c>
      <c r="AU12226" s="65">
        <v>1390</v>
      </c>
      <c r="AV12226" s="66">
        <v>0</v>
      </c>
      <c r="AW12226" s="66">
        <v>0</v>
      </c>
      <c r="AX12226" s="66">
        <v>0</v>
      </c>
      <c r="AY12226" s="66">
        <v>0</v>
      </c>
      <c r="AZ12226" s="66">
        <v>0</v>
      </c>
      <c r="BA12226" s="66">
        <v>0</v>
      </c>
      <c r="BB12226" s="66">
        <v>0</v>
      </c>
      <c r="BC12226" s="66">
        <v>0</v>
      </c>
      <c r="BD12226" s="66">
        <v>0</v>
      </c>
      <c r="BE12226" s="66">
        <v>0</v>
      </c>
      <c r="BF12226" s="66">
        <v>0</v>
      </c>
      <c r="BG12226" s="66">
        <v>0</v>
      </c>
      <c r="BH12226" s="65">
        <v>0</v>
      </c>
      <c r="BI12226" s="65">
        <v>0</v>
      </c>
      <c r="BJ12226" s="65">
        <v>0</v>
      </c>
      <c r="BK12226" s="65">
        <v>0</v>
      </c>
      <c r="BL12226" s="65">
        <v>0</v>
      </c>
      <c r="BM12226" s="65">
        <v>0</v>
      </c>
      <c r="BN12226" s="65">
        <v>0</v>
      </c>
      <c r="BO12226" s="65">
        <v>0</v>
      </c>
      <c r="BP12226" s="65">
        <v>0</v>
      </c>
      <c r="BQ12226" s="65">
        <v>0</v>
      </c>
      <c r="BR12226" s="65">
        <v>0</v>
      </c>
      <c r="BS12226" s="65">
        <v>0</v>
      </c>
      <c r="BT12226" s="65">
        <v>0</v>
      </c>
      <c r="BU12226" s="65">
        <v>0</v>
      </c>
      <c r="BV12226" s="65">
        <v>0</v>
      </c>
      <c r="BW12226" s="65">
        <v>0</v>
      </c>
      <c r="BX12226" s="65">
        <v>0</v>
      </c>
      <c r="BY12226" s="65">
        <v>0</v>
      </c>
      <c r="BZ12226" s="65">
        <v>0</v>
      </c>
      <c r="CA12226" s="65">
        <v>0</v>
      </c>
      <c r="CB12226" s="65">
        <v>0</v>
      </c>
      <c r="CC12226" s="65">
        <v>0</v>
      </c>
      <c r="CD12226" s="65">
        <v>0</v>
      </c>
      <c r="CE12226" s="65">
        <v>0</v>
      </c>
      <c r="CF12226" s="65">
        <v>-290</v>
      </c>
      <c r="CG12226" s="65">
        <v>-264</v>
      </c>
      <c r="CH12226" s="65">
        <v>-272</v>
      </c>
      <c r="CI12226" s="65">
        <v>-247</v>
      </c>
      <c r="CJ12226" s="65">
        <v>-254</v>
      </c>
      <c r="CK12226" s="65">
        <v>-308</v>
      </c>
      <c r="CL12226" s="65">
        <v>-307</v>
      </c>
      <c r="CM12226" s="65">
        <v>-301</v>
      </c>
      <c r="CN12226" s="65">
        <v>-241</v>
      </c>
      <c r="CO12226" s="65">
        <v>-272</v>
      </c>
      <c r="CP12226" s="65">
        <v>-287</v>
      </c>
      <c r="CQ12226" s="65">
        <v>-273</v>
      </c>
      <c r="CR12226" s="65">
        <v>18616</v>
      </c>
      <c r="CS12226" s="65">
        <v>18616</v>
      </c>
      <c r="CT12226" s="65">
        <v>0</v>
      </c>
      <c r="CU12226" s="65">
        <v>0</v>
      </c>
      <c r="CV12226" s="65">
        <v>-3316</v>
      </c>
      <c r="CW12226" s="63">
        <v>2020</v>
      </c>
    </row>
    <row r="12227" spans="1:101" s="55" customFormat="1" hidden="1" x14ac:dyDescent="0.25">
      <c r="A12227" s="55" t="str">
        <f>_xlfn.CONCAT("Vintage",_xlfn.MAXIFS('Form 860'!AE:AE,'Form 860'!D:D,'Form 923'!D12227))</f>
        <v>Vintage2019</v>
      </c>
      <c r="B12227" t="str">
        <f>IF(COUNTIFS('Fuel &amp; Prime Mover Code Lookups'!G:G,S12227)=1,INDEX('Fuel &amp; Prime Mover Code Lookups'!J:J,MATCH(S12227,'Fuel &amp; Prime Mover Code Lookups'!G:G,0)),INDEX('Fuel &amp; Prime Mover Code Lookups'!J:J,MATCH(_xlfn.CONCAT(S12227,R12227),'Fuel &amp; Prime Mover Code Lookups'!I:I,0)))</f>
        <v>solar pv</v>
      </c>
      <c r="C12227" t="b">
        <f>INDEX('Fuel &amp; Prime Mover Code Lookups'!$N$15:$N$21,MATCH(Q12227,'Fuel &amp; Prime Mover Code Lookups'!$M$15:$M$21,0))</f>
        <v>1</v>
      </c>
      <c r="D12227" t="str">
        <f t="shared" si="190"/>
        <v>56215.60691.NC.PV</v>
      </c>
      <c r="E12227" s="63">
        <v>60691</v>
      </c>
      <c r="F12227" s="64" t="s">
        <v>20</v>
      </c>
      <c r="G12227" s="63" t="s">
        <v>501</v>
      </c>
      <c r="H12227" s="64" t="s">
        <v>11187</v>
      </c>
      <c r="I12227" s="64" t="s">
        <v>6651</v>
      </c>
      <c r="J12227" s="63">
        <v>56215</v>
      </c>
      <c r="K12227" s="64" t="s">
        <v>1302</v>
      </c>
      <c r="L12227" s="64" t="s">
        <v>651</v>
      </c>
      <c r="M12227" s="64" t="s">
        <v>512</v>
      </c>
      <c r="N12227" s="64" t="s">
        <v>404</v>
      </c>
      <c r="O12227" s="63">
        <v>22</v>
      </c>
      <c r="P12227" s="63">
        <v>2</v>
      </c>
      <c r="Q12227" s="64" t="s">
        <v>27</v>
      </c>
      <c r="R12227" s="64" t="s">
        <v>50</v>
      </c>
      <c r="S12227" s="64" t="s">
        <v>70</v>
      </c>
      <c r="T12227" s="64" t="s">
        <v>70</v>
      </c>
      <c r="U12227" s="64" t="s">
        <v>1303</v>
      </c>
      <c r="V12227" s="64" t="s">
        <v>506</v>
      </c>
      <c r="W12227" s="64" t="s">
        <v>404</v>
      </c>
      <c r="X12227" s="65">
        <v>0</v>
      </c>
      <c r="Y12227" s="65">
        <v>0</v>
      </c>
      <c r="Z12227" s="65">
        <v>0</v>
      </c>
      <c r="AA12227" s="65">
        <v>0</v>
      </c>
      <c r="AB12227" s="65">
        <v>0</v>
      </c>
      <c r="AC12227" s="65">
        <v>0</v>
      </c>
      <c r="AD12227" s="65">
        <v>0</v>
      </c>
      <c r="AE12227" s="65">
        <v>0</v>
      </c>
      <c r="AF12227" s="65">
        <v>0</v>
      </c>
      <c r="AG12227" s="65">
        <v>0</v>
      </c>
      <c r="AH12227" s="65">
        <v>0</v>
      </c>
      <c r="AI12227" s="65">
        <v>0</v>
      </c>
      <c r="AJ12227" s="65">
        <v>0</v>
      </c>
      <c r="AK12227" s="65">
        <v>0</v>
      </c>
      <c r="AL12227" s="65">
        <v>0</v>
      </c>
      <c r="AM12227" s="65">
        <v>0</v>
      </c>
      <c r="AN12227" s="65">
        <v>0</v>
      </c>
      <c r="AO12227" s="65">
        <v>0</v>
      </c>
      <c r="AP12227" s="65">
        <v>0</v>
      </c>
      <c r="AQ12227" s="65">
        <v>0</v>
      </c>
      <c r="AR12227" s="65">
        <v>0</v>
      </c>
      <c r="AS12227" s="65">
        <v>0</v>
      </c>
      <c r="AT12227" s="65">
        <v>0</v>
      </c>
      <c r="AU12227" s="65">
        <v>0</v>
      </c>
      <c r="AV12227" s="66">
        <v>0</v>
      </c>
      <c r="AW12227" s="66">
        <v>0</v>
      </c>
      <c r="AX12227" s="66">
        <v>0</v>
      </c>
      <c r="AY12227" s="66">
        <v>0</v>
      </c>
      <c r="AZ12227" s="66">
        <v>0</v>
      </c>
      <c r="BA12227" s="66">
        <v>0</v>
      </c>
      <c r="BB12227" s="66">
        <v>0</v>
      </c>
      <c r="BC12227" s="66">
        <v>0</v>
      </c>
      <c r="BD12227" s="66">
        <v>0</v>
      </c>
      <c r="BE12227" s="66">
        <v>0</v>
      </c>
      <c r="BF12227" s="66">
        <v>0</v>
      </c>
      <c r="BG12227" s="66">
        <v>0</v>
      </c>
      <c r="BH12227" s="65">
        <v>4225</v>
      </c>
      <c r="BI12227" s="65">
        <v>4342</v>
      </c>
      <c r="BJ12227" s="65">
        <v>5554</v>
      </c>
      <c r="BK12227" s="65">
        <v>7544</v>
      </c>
      <c r="BL12227" s="65">
        <v>7550</v>
      </c>
      <c r="BM12227" s="65">
        <v>7345</v>
      </c>
      <c r="BN12227" s="65">
        <v>8216</v>
      </c>
      <c r="BO12227" s="65">
        <v>6597</v>
      </c>
      <c r="BP12227" s="65">
        <v>5587</v>
      </c>
      <c r="BQ12227" s="65">
        <v>5664</v>
      </c>
      <c r="BR12227" s="65">
        <v>4737</v>
      </c>
      <c r="BS12227" s="65">
        <v>4004</v>
      </c>
      <c r="BT12227" s="65">
        <v>4225</v>
      </c>
      <c r="BU12227" s="65">
        <v>4342</v>
      </c>
      <c r="BV12227" s="65">
        <v>5554</v>
      </c>
      <c r="BW12227" s="65">
        <v>7544</v>
      </c>
      <c r="BX12227" s="65">
        <v>7550</v>
      </c>
      <c r="BY12227" s="65">
        <v>7345</v>
      </c>
      <c r="BZ12227" s="65">
        <v>8216</v>
      </c>
      <c r="CA12227" s="65">
        <v>6597</v>
      </c>
      <c r="CB12227" s="65">
        <v>5587</v>
      </c>
      <c r="CC12227" s="65">
        <v>5664</v>
      </c>
      <c r="CD12227" s="65">
        <v>4737</v>
      </c>
      <c r="CE12227" s="65">
        <v>4004</v>
      </c>
      <c r="CF12227" s="65">
        <v>481.916</v>
      </c>
      <c r="CG12227" s="65">
        <v>495.26400000000001</v>
      </c>
      <c r="CH12227" s="65">
        <v>633.49199999999996</v>
      </c>
      <c r="CI12227" s="65">
        <v>860.44799999999998</v>
      </c>
      <c r="CJ12227" s="65">
        <v>861.13199999999995</v>
      </c>
      <c r="CK12227" s="65">
        <v>837.77499999999998</v>
      </c>
      <c r="CL12227" s="65">
        <v>937.11400000000003</v>
      </c>
      <c r="CM12227" s="65">
        <v>752.46400000000006</v>
      </c>
      <c r="CN12227" s="65">
        <v>637.27499999999998</v>
      </c>
      <c r="CO12227" s="65">
        <v>646.08600000000001</v>
      </c>
      <c r="CP12227" s="65">
        <v>540.36199999999997</v>
      </c>
      <c r="CQ12227" s="65">
        <v>456.67200000000003</v>
      </c>
      <c r="CR12227" s="65">
        <v>0</v>
      </c>
      <c r="CS12227" s="65">
        <v>0</v>
      </c>
      <c r="CT12227" s="65">
        <v>71365</v>
      </c>
      <c r="CU12227" s="65">
        <v>71365</v>
      </c>
      <c r="CV12227" s="65">
        <v>8140</v>
      </c>
      <c r="CW12227" s="63">
        <v>2020</v>
      </c>
    </row>
    <row r="12228" spans="1:101" s="55" customFormat="1" hidden="1" x14ac:dyDescent="0.25">
      <c r="A12228" s="55" t="str">
        <f>_xlfn.CONCAT("Vintage",_xlfn.MAXIFS('Form 860'!AE:AE,'Form 860'!D:D,'Form 923'!D12228))</f>
        <v>Vintage2017</v>
      </c>
      <c r="B12228" t="str">
        <f>IF(COUNTIFS('Fuel &amp; Prime Mover Code Lookups'!G:G,S12228)=1,INDEX('Fuel &amp; Prime Mover Code Lookups'!J:J,MATCH(S12228,'Fuel &amp; Prime Mover Code Lookups'!G:G,0)),INDEX('Fuel &amp; Prime Mover Code Lookups'!J:J,MATCH(_xlfn.CONCAT(S12228,R12228),'Fuel &amp; Prime Mover Code Lookups'!I:I,0)))</f>
        <v>solar pv</v>
      </c>
      <c r="C12228" t="b">
        <f>INDEX('Fuel &amp; Prime Mover Code Lookups'!$N$15:$N$21,MATCH(Q12228,'Fuel &amp; Prime Mover Code Lookups'!$M$15:$M$21,0))</f>
        <v>1</v>
      </c>
      <c r="D12228" t="str">
        <f t="shared" si="190"/>
        <v>60970.60694.MN.PV</v>
      </c>
      <c r="E12228" s="63">
        <v>60694</v>
      </c>
      <c r="F12228" s="64" t="s">
        <v>20</v>
      </c>
      <c r="G12228" s="63" t="s">
        <v>501</v>
      </c>
      <c r="H12228" s="64" t="s">
        <v>11188</v>
      </c>
      <c r="I12228" s="64" t="s">
        <v>10783</v>
      </c>
      <c r="J12228" s="63">
        <v>60970</v>
      </c>
      <c r="K12228" s="64" t="s">
        <v>543</v>
      </c>
      <c r="L12228" s="64" t="s">
        <v>544</v>
      </c>
      <c r="M12228" s="64" t="s">
        <v>545</v>
      </c>
      <c r="N12228" s="64" t="s">
        <v>404</v>
      </c>
      <c r="O12228" s="63">
        <v>22</v>
      </c>
      <c r="P12228" s="63">
        <v>2</v>
      </c>
      <c r="Q12228" s="64" t="s">
        <v>27</v>
      </c>
      <c r="R12228" s="64" t="s">
        <v>50</v>
      </c>
      <c r="S12228" s="64" t="s">
        <v>70</v>
      </c>
      <c r="T12228" s="64" t="s">
        <v>70</v>
      </c>
      <c r="U12228" s="64" t="s">
        <v>546</v>
      </c>
      <c r="V12228" s="64" t="s">
        <v>506</v>
      </c>
      <c r="W12228" s="64" t="s">
        <v>404</v>
      </c>
      <c r="X12228" s="65">
        <v>0</v>
      </c>
      <c r="Y12228" s="65">
        <v>0</v>
      </c>
      <c r="Z12228" s="65">
        <v>0</v>
      </c>
      <c r="AA12228" s="65">
        <v>0</v>
      </c>
      <c r="AB12228" s="65">
        <v>0</v>
      </c>
      <c r="AC12228" s="65">
        <v>0</v>
      </c>
      <c r="AD12228" s="65">
        <v>0</v>
      </c>
      <c r="AE12228" s="65">
        <v>0</v>
      </c>
      <c r="AF12228" s="65">
        <v>0</v>
      </c>
      <c r="AG12228" s="65">
        <v>0</v>
      </c>
      <c r="AH12228" s="65">
        <v>0</v>
      </c>
      <c r="AI12228" s="65">
        <v>0</v>
      </c>
      <c r="AJ12228" s="65">
        <v>0</v>
      </c>
      <c r="AK12228" s="65">
        <v>0</v>
      </c>
      <c r="AL12228" s="65">
        <v>0</v>
      </c>
      <c r="AM12228" s="65">
        <v>0</v>
      </c>
      <c r="AN12228" s="65">
        <v>0</v>
      </c>
      <c r="AO12228" s="65">
        <v>0</v>
      </c>
      <c r="AP12228" s="65">
        <v>0</v>
      </c>
      <c r="AQ12228" s="65">
        <v>0</v>
      </c>
      <c r="AR12228" s="65">
        <v>0</v>
      </c>
      <c r="AS12228" s="65">
        <v>0</v>
      </c>
      <c r="AT12228" s="65">
        <v>0</v>
      </c>
      <c r="AU12228" s="65">
        <v>0</v>
      </c>
      <c r="AV12228" s="66">
        <v>0</v>
      </c>
      <c r="AW12228" s="66">
        <v>0</v>
      </c>
      <c r="AX12228" s="66">
        <v>0</v>
      </c>
      <c r="AY12228" s="66">
        <v>0</v>
      </c>
      <c r="AZ12228" s="66">
        <v>0</v>
      </c>
      <c r="BA12228" s="66">
        <v>0</v>
      </c>
      <c r="BB12228" s="66">
        <v>0</v>
      </c>
      <c r="BC12228" s="66">
        <v>0</v>
      </c>
      <c r="BD12228" s="66">
        <v>0</v>
      </c>
      <c r="BE12228" s="66">
        <v>0</v>
      </c>
      <c r="BF12228" s="66">
        <v>0</v>
      </c>
      <c r="BG12228" s="66">
        <v>0</v>
      </c>
      <c r="BH12228" s="65">
        <v>1467</v>
      </c>
      <c r="BI12228" s="65">
        <v>3253</v>
      </c>
      <c r="BJ12228" s="65">
        <v>3947</v>
      </c>
      <c r="BK12228" s="65">
        <v>5219</v>
      </c>
      <c r="BL12228" s="65">
        <v>5428</v>
      </c>
      <c r="BM12228" s="65">
        <v>5884</v>
      </c>
      <c r="BN12228" s="65">
        <v>5673</v>
      </c>
      <c r="BO12228" s="65">
        <v>5618</v>
      </c>
      <c r="BP12228" s="65">
        <v>3962</v>
      </c>
      <c r="BQ12228" s="65">
        <v>2965</v>
      </c>
      <c r="BR12228" s="65">
        <v>2269</v>
      </c>
      <c r="BS12228" s="65">
        <v>1421</v>
      </c>
      <c r="BT12228" s="65">
        <v>1467</v>
      </c>
      <c r="BU12228" s="65">
        <v>3253</v>
      </c>
      <c r="BV12228" s="65">
        <v>3947</v>
      </c>
      <c r="BW12228" s="65">
        <v>5219</v>
      </c>
      <c r="BX12228" s="65">
        <v>5428</v>
      </c>
      <c r="BY12228" s="65">
        <v>5884</v>
      </c>
      <c r="BZ12228" s="65">
        <v>5673</v>
      </c>
      <c r="CA12228" s="65">
        <v>5618</v>
      </c>
      <c r="CB12228" s="65">
        <v>3962</v>
      </c>
      <c r="CC12228" s="65">
        <v>2965</v>
      </c>
      <c r="CD12228" s="65">
        <v>2269</v>
      </c>
      <c r="CE12228" s="65">
        <v>1421</v>
      </c>
      <c r="CF12228" s="65">
        <v>167.33600000000001</v>
      </c>
      <c r="CG12228" s="65">
        <v>371.08800000000002</v>
      </c>
      <c r="CH12228" s="65">
        <v>450.23599999999999</v>
      </c>
      <c r="CI12228" s="65">
        <v>595.245</v>
      </c>
      <c r="CJ12228" s="65">
        <v>619.17700000000002</v>
      </c>
      <c r="CK12228" s="65">
        <v>671.11900000000003</v>
      </c>
      <c r="CL12228" s="65">
        <v>647.14</v>
      </c>
      <c r="CM12228" s="65">
        <v>640.79499999999996</v>
      </c>
      <c r="CN12228" s="65">
        <v>451.87400000000002</v>
      </c>
      <c r="CO12228" s="65">
        <v>338.16500000000002</v>
      </c>
      <c r="CP12228" s="65">
        <v>258.79599999999999</v>
      </c>
      <c r="CQ12228" s="65">
        <v>162.029</v>
      </c>
      <c r="CR12228" s="65">
        <v>0</v>
      </c>
      <c r="CS12228" s="65">
        <v>0</v>
      </c>
      <c r="CT12228" s="65">
        <v>47106</v>
      </c>
      <c r="CU12228" s="65">
        <v>47106</v>
      </c>
      <c r="CV12228" s="65">
        <v>5373</v>
      </c>
      <c r="CW12228" s="63">
        <v>2020</v>
      </c>
    </row>
    <row r="12229" spans="1:101" s="55" customFormat="1" hidden="1" x14ac:dyDescent="0.25">
      <c r="A12229" s="55" t="str">
        <f>_xlfn.CONCAT("Vintage",_xlfn.MAXIFS('Form 860'!AE:AE,'Form 860'!D:D,'Form 923'!D12229))</f>
        <v>Vintage2016</v>
      </c>
      <c r="B12229" t="str">
        <f>IF(COUNTIFS('Fuel &amp; Prime Mover Code Lookups'!G:G,S12229)=1,INDEX('Fuel &amp; Prime Mover Code Lookups'!J:J,MATCH(S12229,'Fuel &amp; Prime Mover Code Lookups'!G:G,0)),INDEX('Fuel &amp; Prime Mover Code Lookups'!J:J,MATCH(_xlfn.CONCAT(S12229,R12229),'Fuel &amp; Prime Mover Code Lookups'!I:I,0)))</f>
        <v>solar pv</v>
      </c>
      <c r="C12229" t="b">
        <f>INDEX('Fuel &amp; Prime Mover Code Lookups'!$N$15:$N$21,MATCH(Q12229,'Fuel &amp; Prime Mover Code Lookups'!$M$15:$M$21,0))</f>
        <v>1</v>
      </c>
      <c r="D12229" t="str">
        <f t="shared" si="190"/>
        <v>60970.60695.MN.PV</v>
      </c>
      <c r="E12229" s="63">
        <v>60695</v>
      </c>
      <c r="F12229" s="64" t="s">
        <v>20</v>
      </c>
      <c r="G12229" s="63" t="s">
        <v>501</v>
      </c>
      <c r="H12229" s="64" t="s">
        <v>11189</v>
      </c>
      <c r="I12229" s="64" t="s">
        <v>10783</v>
      </c>
      <c r="J12229" s="63">
        <v>60970</v>
      </c>
      <c r="K12229" s="64" t="s">
        <v>543</v>
      </c>
      <c r="L12229" s="64" t="s">
        <v>544</v>
      </c>
      <c r="M12229" s="64" t="s">
        <v>545</v>
      </c>
      <c r="N12229" s="64" t="s">
        <v>404</v>
      </c>
      <c r="O12229" s="63">
        <v>22</v>
      </c>
      <c r="P12229" s="63">
        <v>2</v>
      </c>
      <c r="Q12229" s="64" t="s">
        <v>27</v>
      </c>
      <c r="R12229" s="64" t="s">
        <v>50</v>
      </c>
      <c r="S12229" s="64" t="s">
        <v>70</v>
      </c>
      <c r="T12229" s="64" t="s">
        <v>70</v>
      </c>
      <c r="U12229" s="64" t="s">
        <v>546</v>
      </c>
      <c r="V12229" s="64" t="s">
        <v>506</v>
      </c>
      <c r="W12229" s="64" t="s">
        <v>404</v>
      </c>
      <c r="X12229" s="65">
        <v>0</v>
      </c>
      <c r="Y12229" s="65">
        <v>0</v>
      </c>
      <c r="Z12229" s="65">
        <v>0</v>
      </c>
      <c r="AA12229" s="65">
        <v>0</v>
      </c>
      <c r="AB12229" s="65">
        <v>0</v>
      </c>
      <c r="AC12229" s="65">
        <v>0</v>
      </c>
      <c r="AD12229" s="65">
        <v>0</v>
      </c>
      <c r="AE12229" s="65">
        <v>0</v>
      </c>
      <c r="AF12229" s="65">
        <v>0</v>
      </c>
      <c r="AG12229" s="65">
        <v>0</v>
      </c>
      <c r="AH12229" s="65">
        <v>0</v>
      </c>
      <c r="AI12229" s="65">
        <v>0</v>
      </c>
      <c r="AJ12229" s="65">
        <v>0</v>
      </c>
      <c r="AK12229" s="65">
        <v>0</v>
      </c>
      <c r="AL12229" s="65">
        <v>0</v>
      </c>
      <c r="AM12229" s="65">
        <v>0</v>
      </c>
      <c r="AN12229" s="65">
        <v>0</v>
      </c>
      <c r="AO12229" s="65">
        <v>0</v>
      </c>
      <c r="AP12229" s="65">
        <v>0</v>
      </c>
      <c r="AQ12229" s="65">
        <v>0</v>
      </c>
      <c r="AR12229" s="65">
        <v>0</v>
      </c>
      <c r="AS12229" s="65">
        <v>0</v>
      </c>
      <c r="AT12229" s="65">
        <v>0</v>
      </c>
      <c r="AU12229" s="65">
        <v>0</v>
      </c>
      <c r="AV12229" s="66">
        <v>0</v>
      </c>
      <c r="AW12229" s="66">
        <v>0</v>
      </c>
      <c r="AX12229" s="66">
        <v>0</v>
      </c>
      <c r="AY12229" s="66">
        <v>0</v>
      </c>
      <c r="AZ12229" s="66">
        <v>0</v>
      </c>
      <c r="BA12229" s="66">
        <v>0</v>
      </c>
      <c r="BB12229" s="66">
        <v>0</v>
      </c>
      <c r="BC12229" s="66">
        <v>0</v>
      </c>
      <c r="BD12229" s="66">
        <v>0</v>
      </c>
      <c r="BE12229" s="66">
        <v>0</v>
      </c>
      <c r="BF12229" s="66">
        <v>0</v>
      </c>
      <c r="BG12229" s="66">
        <v>0</v>
      </c>
      <c r="BH12229" s="65">
        <v>2294</v>
      </c>
      <c r="BI12229" s="65">
        <v>5087</v>
      </c>
      <c r="BJ12229" s="65">
        <v>6172</v>
      </c>
      <c r="BK12229" s="65">
        <v>8160</v>
      </c>
      <c r="BL12229" s="65">
        <v>8489</v>
      </c>
      <c r="BM12229" s="65">
        <v>9201</v>
      </c>
      <c r="BN12229" s="65">
        <v>8872</v>
      </c>
      <c r="BO12229" s="65">
        <v>8785</v>
      </c>
      <c r="BP12229" s="65">
        <v>6195</v>
      </c>
      <c r="BQ12229" s="65">
        <v>4636</v>
      </c>
      <c r="BR12229" s="65">
        <v>3548</v>
      </c>
      <c r="BS12229" s="65">
        <v>2221</v>
      </c>
      <c r="BT12229" s="65">
        <v>2294</v>
      </c>
      <c r="BU12229" s="65">
        <v>5087</v>
      </c>
      <c r="BV12229" s="65">
        <v>6172</v>
      </c>
      <c r="BW12229" s="65">
        <v>8160</v>
      </c>
      <c r="BX12229" s="65">
        <v>8489</v>
      </c>
      <c r="BY12229" s="65">
        <v>9201</v>
      </c>
      <c r="BZ12229" s="65">
        <v>8872</v>
      </c>
      <c r="CA12229" s="65">
        <v>8785</v>
      </c>
      <c r="CB12229" s="65">
        <v>6195</v>
      </c>
      <c r="CC12229" s="65">
        <v>4636</v>
      </c>
      <c r="CD12229" s="65">
        <v>3548</v>
      </c>
      <c r="CE12229" s="65">
        <v>2221</v>
      </c>
      <c r="CF12229" s="65">
        <v>261.66899999999998</v>
      </c>
      <c r="CG12229" s="65">
        <v>580.28599999999994</v>
      </c>
      <c r="CH12229" s="65">
        <v>704.05499999999995</v>
      </c>
      <c r="CI12229" s="65">
        <v>930.81200000000001</v>
      </c>
      <c r="CJ12229" s="65">
        <v>968.23500000000001</v>
      </c>
      <c r="CK12229" s="65">
        <v>1049.4590000000001</v>
      </c>
      <c r="CL12229" s="65">
        <v>1011.962</v>
      </c>
      <c r="CM12229" s="65">
        <v>1002.04</v>
      </c>
      <c r="CN12229" s="65">
        <v>706.61500000000001</v>
      </c>
      <c r="CO12229" s="65">
        <v>528.80399999999997</v>
      </c>
      <c r="CP12229" s="65">
        <v>404.69099999999997</v>
      </c>
      <c r="CQ12229" s="65">
        <v>253.37200000000001</v>
      </c>
      <c r="CR12229" s="65">
        <v>0</v>
      </c>
      <c r="CS12229" s="65">
        <v>0</v>
      </c>
      <c r="CT12229" s="65">
        <v>73660</v>
      </c>
      <c r="CU12229" s="65">
        <v>73660</v>
      </c>
      <c r="CV12229" s="65">
        <v>8402</v>
      </c>
      <c r="CW12229" s="63">
        <v>2020</v>
      </c>
    </row>
    <row r="12230" spans="1:101" s="55" customFormat="1" hidden="1" x14ac:dyDescent="0.25">
      <c r="A12230" s="55" t="str">
        <f>_xlfn.CONCAT("Vintage",_xlfn.MAXIFS('Form 860'!AE:AE,'Form 860'!D:D,'Form 923'!D12230))</f>
        <v>Vintage2008</v>
      </c>
      <c r="B12230" t="str">
        <f>IF(COUNTIFS('Fuel &amp; Prime Mover Code Lookups'!G:G,S12230)=1,INDEX('Fuel &amp; Prime Mover Code Lookups'!J:J,MATCH(S12230,'Fuel &amp; Prime Mover Code Lookups'!G:G,0)),INDEX('Fuel &amp; Prime Mover Code Lookups'!J:J,MATCH(_xlfn.CONCAT(S12230,R12230),'Fuel &amp; Prime Mover Code Lookups'!I:I,0)))</f>
        <v>biomass</v>
      </c>
      <c r="C12230" t="b">
        <f>INDEX('Fuel &amp; Prime Mover Code Lookups'!$N$15:$N$21,MATCH(Q12230,'Fuel &amp; Prime Mover Code Lookups'!$M$15:$M$21,0))</f>
        <v>1</v>
      </c>
      <c r="D12230" t="str">
        <f t="shared" si="190"/>
        <v>59370.60696.NM.IC</v>
      </c>
      <c r="E12230" s="63">
        <v>60696</v>
      </c>
      <c r="F12230" s="64" t="s">
        <v>20</v>
      </c>
      <c r="G12230" s="63" t="s">
        <v>501</v>
      </c>
      <c r="H12230" s="64" t="s">
        <v>11190</v>
      </c>
      <c r="I12230" s="64" t="s">
        <v>11191</v>
      </c>
      <c r="J12230" s="63">
        <v>59370</v>
      </c>
      <c r="K12230" s="64" t="s">
        <v>1024</v>
      </c>
      <c r="L12230" s="64" t="s">
        <v>625</v>
      </c>
      <c r="M12230" s="64" t="s">
        <v>526</v>
      </c>
      <c r="N12230" s="64" t="s">
        <v>404</v>
      </c>
      <c r="O12230" s="63">
        <v>22</v>
      </c>
      <c r="P12230" s="63">
        <v>2</v>
      </c>
      <c r="Q12230" s="64" t="s">
        <v>27</v>
      </c>
      <c r="R12230" s="64" t="s">
        <v>40</v>
      </c>
      <c r="S12230" s="64" t="s">
        <v>68</v>
      </c>
      <c r="T12230" s="64" t="s">
        <v>648</v>
      </c>
      <c r="U12230" s="64" t="s">
        <v>527</v>
      </c>
      <c r="V12230" s="64" t="s">
        <v>506</v>
      </c>
      <c r="W12230" s="64" t="s">
        <v>517</v>
      </c>
      <c r="X12230" s="65">
        <v>40643</v>
      </c>
      <c r="Y12230" s="65">
        <v>37204</v>
      </c>
      <c r="Z12230" s="65">
        <v>40931</v>
      </c>
      <c r="AA12230" s="65">
        <v>38490</v>
      </c>
      <c r="AB12230" s="65">
        <v>39680</v>
      </c>
      <c r="AC12230" s="65">
        <v>36376</v>
      </c>
      <c r="AD12230" s="65">
        <v>39037</v>
      </c>
      <c r="AE12230" s="65">
        <v>39529</v>
      </c>
      <c r="AF12230" s="65">
        <v>37117</v>
      </c>
      <c r="AG12230" s="65">
        <v>37592</v>
      </c>
      <c r="AH12230" s="65">
        <v>36850</v>
      </c>
      <c r="AI12230" s="65">
        <v>39264</v>
      </c>
      <c r="AJ12230" s="65">
        <v>40643</v>
      </c>
      <c r="AK12230" s="65">
        <v>37204</v>
      </c>
      <c r="AL12230" s="65">
        <v>40931</v>
      </c>
      <c r="AM12230" s="65">
        <v>38490</v>
      </c>
      <c r="AN12230" s="65">
        <v>39680</v>
      </c>
      <c r="AO12230" s="65">
        <v>36376</v>
      </c>
      <c r="AP12230" s="65">
        <v>39037</v>
      </c>
      <c r="AQ12230" s="65">
        <v>39529</v>
      </c>
      <c r="AR12230" s="65">
        <v>37117</v>
      </c>
      <c r="AS12230" s="65">
        <v>37592</v>
      </c>
      <c r="AT12230" s="65">
        <v>36850</v>
      </c>
      <c r="AU12230" s="65">
        <v>39264</v>
      </c>
      <c r="AV12230" s="66">
        <v>0.46300000000000002</v>
      </c>
      <c r="AW12230" s="66">
        <v>0.46300000000000002</v>
      </c>
      <c r="AX12230" s="66">
        <v>0.46300000000000002</v>
      </c>
      <c r="AY12230" s="66">
        <v>0.46300000000000002</v>
      </c>
      <c r="AZ12230" s="66">
        <v>0.46300000000000002</v>
      </c>
      <c r="BA12230" s="66">
        <v>0.46300000000000002</v>
      </c>
      <c r="BB12230" s="66">
        <v>0.46300000000000002</v>
      </c>
      <c r="BC12230" s="66">
        <v>0.46300000000000002</v>
      </c>
      <c r="BD12230" s="66">
        <v>0.46300000000000002</v>
      </c>
      <c r="BE12230" s="66">
        <v>0.46300000000000002</v>
      </c>
      <c r="BF12230" s="66">
        <v>0.46300000000000002</v>
      </c>
      <c r="BG12230" s="66">
        <v>0.46300000000000002</v>
      </c>
      <c r="BH12230" s="65">
        <v>18818</v>
      </c>
      <c r="BI12230" s="65">
        <v>17225</v>
      </c>
      <c r="BJ12230" s="65">
        <v>18951</v>
      </c>
      <c r="BK12230" s="65">
        <v>17821</v>
      </c>
      <c r="BL12230" s="65">
        <v>18372</v>
      </c>
      <c r="BM12230" s="65">
        <v>16842</v>
      </c>
      <c r="BN12230" s="65">
        <v>18074</v>
      </c>
      <c r="BO12230" s="65">
        <v>18302</v>
      </c>
      <c r="BP12230" s="65">
        <v>17185</v>
      </c>
      <c r="BQ12230" s="65">
        <v>17405</v>
      </c>
      <c r="BR12230" s="65">
        <v>17062</v>
      </c>
      <c r="BS12230" s="65">
        <v>18179</v>
      </c>
      <c r="BT12230" s="65">
        <v>18818</v>
      </c>
      <c r="BU12230" s="65">
        <v>17225</v>
      </c>
      <c r="BV12230" s="65">
        <v>18951</v>
      </c>
      <c r="BW12230" s="65">
        <v>17821</v>
      </c>
      <c r="BX12230" s="65">
        <v>18372</v>
      </c>
      <c r="BY12230" s="65">
        <v>16842</v>
      </c>
      <c r="BZ12230" s="65">
        <v>18074</v>
      </c>
      <c r="CA12230" s="65">
        <v>18302</v>
      </c>
      <c r="CB12230" s="65">
        <v>17185</v>
      </c>
      <c r="CC12230" s="65">
        <v>17405</v>
      </c>
      <c r="CD12230" s="65">
        <v>17062</v>
      </c>
      <c r="CE12230" s="65">
        <v>18179</v>
      </c>
      <c r="CF12230" s="65">
        <v>1662.309</v>
      </c>
      <c r="CG12230" s="65">
        <v>1521.6590000000001</v>
      </c>
      <c r="CH12230" s="65">
        <v>1674.1020000000001</v>
      </c>
      <c r="CI12230" s="65">
        <v>1574.2539999999999</v>
      </c>
      <c r="CJ12230" s="65">
        <v>1622.9069999999999</v>
      </c>
      <c r="CK12230" s="65">
        <v>1487.7829999999999</v>
      </c>
      <c r="CL12230" s="65">
        <v>1596.596</v>
      </c>
      <c r="CM12230" s="65">
        <v>1616.741</v>
      </c>
      <c r="CN12230" s="65">
        <v>1518.0820000000001</v>
      </c>
      <c r="CO12230" s="65">
        <v>1537.4960000000001</v>
      </c>
      <c r="CP12230" s="65">
        <v>1507.1569999999999</v>
      </c>
      <c r="CQ12230" s="65">
        <v>1605.914</v>
      </c>
      <c r="CR12230" s="65">
        <v>462713</v>
      </c>
      <c r="CS12230" s="65">
        <v>462713</v>
      </c>
      <c r="CT12230" s="65">
        <v>214236</v>
      </c>
      <c r="CU12230" s="65">
        <v>214236</v>
      </c>
      <c r="CV12230" s="65">
        <v>18925</v>
      </c>
      <c r="CW12230" s="63">
        <v>2020</v>
      </c>
    </row>
    <row r="12231" spans="1:101" s="55" customFormat="1" hidden="1" x14ac:dyDescent="0.25">
      <c r="A12231" s="55" t="str">
        <f>_xlfn.CONCAT("Vintage",_xlfn.MAXIFS('Form 860'!AE:AE,'Form 860'!D:D,'Form 923'!D12231))</f>
        <v>Vintage2020</v>
      </c>
      <c r="B12231" t="str">
        <f>IF(COUNTIFS('Fuel &amp; Prime Mover Code Lookups'!G:G,S12231)=1,INDEX('Fuel &amp; Prime Mover Code Lookups'!J:J,MATCH(S12231,'Fuel &amp; Prime Mover Code Lookups'!G:G,0)),INDEX('Fuel &amp; Prime Mover Code Lookups'!J:J,MATCH(_xlfn.CONCAT(S12231,R12231),'Fuel &amp; Prime Mover Code Lookups'!I:I,0)))</f>
        <v>other</v>
      </c>
      <c r="C12231" t="b">
        <f>INDEX('Fuel &amp; Prime Mover Code Lookups'!$N$15:$N$21,MATCH(Q12231,'Fuel &amp; Prime Mover Code Lookups'!$M$15:$M$21,0))</f>
        <v>1</v>
      </c>
      <c r="D12231" t="str">
        <f t="shared" si="190"/>
        <v>20323.60698.CA.BA</v>
      </c>
      <c r="E12231" s="63">
        <v>60698</v>
      </c>
      <c r="F12231" s="64" t="s">
        <v>20</v>
      </c>
      <c r="G12231" s="63" t="s">
        <v>501</v>
      </c>
      <c r="H12231" s="64" t="s">
        <v>11192</v>
      </c>
      <c r="I12231" s="64" t="s">
        <v>3953</v>
      </c>
      <c r="J12231" s="63">
        <v>20323</v>
      </c>
      <c r="K12231" s="64" t="s">
        <v>41</v>
      </c>
      <c r="L12231" s="64" t="s">
        <v>549</v>
      </c>
      <c r="M12231" s="64" t="s">
        <v>526</v>
      </c>
      <c r="N12231" s="64" t="s">
        <v>404</v>
      </c>
      <c r="O12231" s="63">
        <v>22</v>
      </c>
      <c r="P12231" s="63">
        <v>2</v>
      </c>
      <c r="Q12231" s="64" t="s">
        <v>27</v>
      </c>
      <c r="R12231" s="64" t="s">
        <v>51</v>
      </c>
      <c r="S12231" s="64" t="s">
        <v>73</v>
      </c>
      <c r="T12231" s="64" t="s">
        <v>78</v>
      </c>
      <c r="U12231" s="64" t="s">
        <v>550</v>
      </c>
      <c r="V12231" s="64" t="s">
        <v>516</v>
      </c>
      <c r="W12231" s="64" t="s">
        <v>630</v>
      </c>
      <c r="X12231" s="65" t="s">
        <v>501</v>
      </c>
      <c r="Y12231" s="65" t="s">
        <v>501</v>
      </c>
      <c r="Z12231" s="65" t="s">
        <v>501</v>
      </c>
      <c r="AA12231" s="65" t="s">
        <v>501</v>
      </c>
      <c r="AB12231" s="65" t="s">
        <v>501</v>
      </c>
      <c r="AC12231" s="65" t="s">
        <v>501</v>
      </c>
      <c r="AD12231" s="65" t="s">
        <v>501</v>
      </c>
      <c r="AE12231" s="65">
        <v>30</v>
      </c>
      <c r="AF12231" s="65">
        <v>34</v>
      </c>
      <c r="AG12231" s="65">
        <v>15</v>
      </c>
      <c r="AH12231" s="65">
        <v>5</v>
      </c>
      <c r="AI12231" s="65">
        <v>7</v>
      </c>
      <c r="AJ12231" s="65" t="s">
        <v>501</v>
      </c>
      <c r="AK12231" s="65" t="s">
        <v>501</v>
      </c>
      <c r="AL12231" s="65" t="s">
        <v>501</v>
      </c>
      <c r="AM12231" s="65" t="s">
        <v>501</v>
      </c>
      <c r="AN12231" s="65" t="s">
        <v>501</v>
      </c>
      <c r="AO12231" s="65" t="s">
        <v>501</v>
      </c>
      <c r="AP12231" s="65" t="s">
        <v>501</v>
      </c>
      <c r="AQ12231" s="65">
        <v>30</v>
      </c>
      <c r="AR12231" s="65">
        <v>34</v>
      </c>
      <c r="AS12231" s="65">
        <v>15</v>
      </c>
      <c r="AT12231" s="65">
        <v>5</v>
      </c>
      <c r="AU12231" s="65">
        <v>7</v>
      </c>
      <c r="AV12231" s="66" t="s">
        <v>501</v>
      </c>
      <c r="AW12231" s="66" t="s">
        <v>501</v>
      </c>
      <c r="AX12231" s="66" t="s">
        <v>501</v>
      </c>
      <c r="AY12231" s="66" t="s">
        <v>501</v>
      </c>
      <c r="AZ12231" s="66" t="s">
        <v>501</v>
      </c>
      <c r="BA12231" s="66" t="s">
        <v>501</v>
      </c>
      <c r="BB12231" s="66" t="s">
        <v>501</v>
      </c>
      <c r="BC12231" s="66">
        <v>0</v>
      </c>
      <c r="BD12231" s="66">
        <v>0</v>
      </c>
      <c r="BE12231" s="66">
        <v>0</v>
      </c>
      <c r="BF12231" s="66">
        <v>0</v>
      </c>
      <c r="BG12231" s="66">
        <v>0</v>
      </c>
      <c r="BH12231" s="65" t="s">
        <v>501</v>
      </c>
      <c r="BI12231" s="65" t="s">
        <v>501</v>
      </c>
      <c r="BJ12231" s="65" t="s">
        <v>501</v>
      </c>
      <c r="BK12231" s="65" t="s">
        <v>501</v>
      </c>
      <c r="BL12231" s="65" t="s">
        <v>501</v>
      </c>
      <c r="BM12231" s="65" t="s">
        <v>501</v>
      </c>
      <c r="BN12231" s="65" t="s">
        <v>501</v>
      </c>
      <c r="BO12231" s="65">
        <v>0</v>
      </c>
      <c r="BP12231" s="65">
        <v>0</v>
      </c>
      <c r="BQ12231" s="65">
        <v>0</v>
      </c>
      <c r="BR12231" s="65">
        <v>0</v>
      </c>
      <c r="BS12231" s="65">
        <v>0</v>
      </c>
      <c r="BT12231" s="65" t="s">
        <v>501</v>
      </c>
      <c r="BU12231" s="65" t="s">
        <v>501</v>
      </c>
      <c r="BV12231" s="65" t="s">
        <v>501</v>
      </c>
      <c r="BW12231" s="65" t="s">
        <v>501</v>
      </c>
      <c r="BX12231" s="65" t="s">
        <v>501</v>
      </c>
      <c r="BY12231" s="65" t="s">
        <v>501</v>
      </c>
      <c r="BZ12231" s="65" t="s">
        <v>501</v>
      </c>
      <c r="CA12231" s="65">
        <v>0</v>
      </c>
      <c r="CB12231" s="65">
        <v>0</v>
      </c>
      <c r="CC12231" s="65">
        <v>0</v>
      </c>
      <c r="CD12231" s="65">
        <v>0</v>
      </c>
      <c r="CE12231" s="65">
        <v>0</v>
      </c>
      <c r="CF12231" s="65" t="s">
        <v>501</v>
      </c>
      <c r="CG12231" s="65" t="s">
        <v>501</v>
      </c>
      <c r="CH12231" s="65" t="s">
        <v>501</v>
      </c>
      <c r="CI12231" s="65" t="s">
        <v>501</v>
      </c>
      <c r="CJ12231" s="65" t="s">
        <v>501</v>
      </c>
      <c r="CK12231" s="65" t="s">
        <v>501</v>
      </c>
      <c r="CL12231" s="65" t="s">
        <v>501</v>
      </c>
      <c r="CM12231" s="65">
        <v>5</v>
      </c>
      <c r="CN12231" s="65">
        <v>-2</v>
      </c>
      <c r="CO12231" s="65">
        <v>-3</v>
      </c>
      <c r="CP12231" s="65">
        <v>0</v>
      </c>
      <c r="CQ12231" s="65">
        <v>-4</v>
      </c>
      <c r="CR12231" s="65">
        <v>91</v>
      </c>
      <c r="CS12231" s="65">
        <v>91</v>
      </c>
      <c r="CT12231" s="65">
        <v>0</v>
      </c>
      <c r="CU12231" s="65">
        <v>0</v>
      </c>
      <c r="CV12231" s="65">
        <v>-4</v>
      </c>
      <c r="CW12231" s="63">
        <v>2020</v>
      </c>
    </row>
    <row r="12232" spans="1:101" s="55" customFormat="1" hidden="1" x14ac:dyDescent="0.25">
      <c r="A12232" s="55" t="str">
        <f>_xlfn.CONCAT("Vintage",_xlfn.MAXIFS('Form 860'!AE:AE,'Form 860'!D:D,'Form 923'!D12232))</f>
        <v>Vintage2020</v>
      </c>
      <c r="B12232" t="str">
        <f>IF(COUNTIFS('Fuel &amp; Prime Mover Code Lookups'!G:G,S12232)=1,INDEX('Fuel &amp; Prime Mover Code Lookups'!J:J,MATCH(S12232,'Fuel &amp; Prime Mover Code Lookups'!G:G,0)),INDEX('Fuel &amp; Prime Mover Code Lookups'!J:J,MATCH(_xlfn.CONCAT(S12232,R12232),'Fuel &amp; Prime Mover Code Lookups'!I:I,0)))</f>
        <v>natural gas peaker</v>
      </c>
      <c r="C12232" t="b">
        <f>INDEX('Fuel &amp; Prime Mover Code Lookups'!$N$15:$N$21,MATCH(Q12232,'Fuel &amp; Prime Mover Code Lookups'!$M$15:$M$21,0))</f>
        <v>1</v>
      </c>
      <c r="D12232" t="str">
        <f t="shared" si="190"/>
        <v>20323.60698.CA.GT</v>
      </c>
      <c r="E12232" s="63">
        <v>60698</v>
      </c>
      <c r="F12232" s="64" t="s">
        <v>20</v>
      </c>
      <c r="G12232" s="63" t="s">
        <v>501</v>
      </c>
      <c r="H12232" s="64" t="s">
        <v>11192</v>
      </c>
      <c r="I12232" s="64" t="s">
        <v>3953</v>
      </c>
      <c r="J12232" s="63">
        <v>20323</v>
      </c>
      <c r="K12232" s="64" t="s">
        <v>41</v>
      </c>
      <c r="L12232" s="64" t="s">
        <v>549</v>
      </c>
      <c r="M12232" s="64" t="s">
        <v>526</v>
      </c>
      <c r="N12232" s="64" t="s">
        <v>404</v>
      </c>
      <c r="O12232" s="63">
        <v>22</v>
      </c>
      <c r="P12232" s="63">
        <v>2</v>
      </c>
      <c r="Q12232" s="64" t="s">
        <v>27</v>
      </c>
      <c r="R12232" s="64" t="s">
        <v>38</v>
      </c>
      <c r="S12232" s="64" t="s">
        <v>60</v>
      </c>
      <c r="T12232" s="64" t="s">
        <v>60</v>
      </c>
      <c r="U12232" s="64" t="s">
        <v>550</v>
      </c>
      <c r="V12232" s="64" t="s">
        <v>516</v>
      </c>
      <c r="W12232" s="64" t="s">
        <v>517</v>
      </c>
      <c r="X12232" s="65" t="s">
        <v>501</v>
      </c>
      <c r="Y12232" s="65" t="s">
        <v>501</v>
      </c>
      <c r="Z12232" s="65" t="s">
        <v>501</v>
      </c>
      <c r="AA12232" s="65" t="s">
        <v>501</v>
      </c>
      <c r="AB12232" s="65" t="s">
        <v>501</v>
      </c>
      <c r="AC12232" s="65" t="s">
        <v>501</v>
      </c>
      <c r="AD12232" s="65" t="s">
        <v>501</v>
      </c>
      <c r="AE12232" s="65">
        <v>70531</v>
      </c>
      <c r="AF12232" s="65">
        <v>53459</v>
      </c>
      <c r="AG12232" s="65">
        <v>62843</v>
      </c>
      <c r="AH12232" s="65">
        <v>26585</v>
      </c>
      <c r="AI12232" s="65">
        <v>12015</v>
      </c>
      <c r="AJ12232" s="65" t="s">
        <v>501</v>
      </c>
      <c r="AK12232" s="65" t="s">
        <v>501</v>
      </c>
      <c r="AL12232" s="65" t="s">
        <v>501</v>
      </c>
      <c r="AM12232" s="65" t="s">
        <v>501</v>
      </c>
      <c r="AN12232" s="65" t="s">
        <v>501</v>
      </c>
      <c r="AO12232" s="65" t="s">
        <v>501</v>
      </c>
      <c r="AP12232" s="65" t="s">
        <v>501</v>
      </c>
      <c r="AQ12232" s="65">
        <v>70531</v>
      </c>
      <c r="AR12232" s="65">
        <v>53459</v>
      </c>
      <c r="AS12232" s="65">
        <v>62843</v>
      </c>
      <c r="AT12232" s="65">
        <v>26585</v>
      </c>
      <c r="AU12232" s="65">
        <v>12015</v>
      </c>
      <c r="AV12232" s="66" t="s">
        <v>501</v>
      </c>
      <c r="AW12232" s="66" t="s">
        <v>501</v>
      </c>
      <c r="AX12232" s="66" t="s">
        <v>501</v>
      </c>
      <c r="AY12232" s="66" t="s">
        <v>501</v>
      </c>
      <c r="AZ12232" s="66" t="s">
        <v>501</v>
      </c>
      <c r="BA12232" s="66" t="s">
        <v>501</v>
      </c>
      <c r="BB12232" s="66" t="s">
        <v>501</v>
      </c>
      <c r="BC12232" s="66">
        <v>1.0289999999999999</v>
      </c>
      <c r="BD12232" s="66">
        <v>1.034</v>
      </c>
      <c r="BE12232" s="66">
        <v>1.032</v>
      </c>
      <c r="BF12232" s="66">
        <v>1.0229999999999999</v>
      </c>
      <c r="BG12232" s="66">
        <v>1.0289999999999999</v>
      </c>
      <c r="BH12232" s="65" t="s">
        <v>501</v>
      </c>
      <c r="BI12232" s="65" t="s">
        <v>501</v>
      </c>
      <c r="BJ12232" s="65" t="s">
        <v>501</v>
      </c>
      <c r="BK12232" s="65" t="s">
        <v>501</v>
      </c>
      <c r="BL12232" s="65" t="s">
        <v>501</v>
      </c>
      <c r="BM12232" s="65" t="s">
        <v>501</v>
      </c>
      <c r="BN12232" s="65" t="s">
        <v>501</v>
      </c>
      <c r="BO12232" s="65">
        <v>72576</v>
      </c>
      <c r="BP12232" s="65">
        <v>55277</v>
      </c>
      <c r="BQ12232" s="65">
        <v>64854</v>
      </c>
      <c r="BR12232" s="65">
        <v>27196</v>
      </c>
      <c r="BS12232" s="65">
        <v>12363</v>
      </c>
      <c r="BT12232" s="65" t="s">
        <v>501</v>
      </c>
      <c r="BU12232" s="65" t="s">
        <v>501</v>
      </c>
      <c r="BV12232" s="65" t="s">
        <v>501</v>
      </c>
      <c r="BW12232" s="65" t="s">
        <v>501</v>
      </c>
      <c r="BX12232" s="65" t="s">
        <v>501</v>
      </c>
      <c r="BY12232" s="65" t="s">
        <v>501</v>
      </c>
      <c r="BZ12232" s="65" t="s">
        <v>501</v>
      </c>
      <c r="CA12232" s="65">
        <v>72576</v>
      </c>
      <c r="CB12232" s="65">
        <v>55277</v>
      </c>
      <c r="CC12232" s="65">
        <v>64854</v>
      </c>
      <c r="CD12232" s="65">
        <v>27196</v>
      </c>
      <c r="CE12232" s="65">
        <v>12363</v>
      </c>
      <c r="CF12232" s="65" t="s">
        <v>501</v>
      </c>
      <c r="CG12232" s="65" t="s">
        <v>501</v>
      </c>
      <c r="CH12232" s="65" t="s">
        <v>501</v>
      </c>
      <c r="CI12232" s="65" t="s">
        <v>501</v>
      </c>
      <c r="CJ12232" s="65" t="s">
        <v>501</v>
      </c>
      <c r="CK12232" s="65" t="s">
        <v>501</v>
      </c>
      <c r="CL12232" s="65" t="s">
        <v>501</v>
      </c>
      <c r="CM12232" s="65">
        <v>6511</v>
      </c>
      <c r="CN12232" s="65">
        <v>5012</v>
      </c>
      <c r="CO12232" s="65">
        <v>5746</v>
      </c>
      <c r="CP12232" s="65">
        <v>2408</v>
      </c>
      <c r="CQ12232" s="65">
        <v>1164</v>
      </c>
      <c r="CR12232" s="65">
        <v>225433</v>
      </c>
      <c r="CS12232" s="65">
        <v>225433</v>
      </c>
      <c r="CT12232" s="65">
        <v>232266</v>
      </c>
      <c r="CU12232" s="65">
        <v>232266</v>
      </c>
      <c r="CV12232" s="65">
        <v>20841</v>
      </c>
      <c r="CW12232" s="63">
        <v>2020</v>
      </c>
    </row>
    <row r="12233" spans="1:101" s="55" customFormat="1" hidden="1" x14ac:dyDescent="0.25">
      <c r="A12233" s="55" t="str">
        <f>_xlfn.CONCAT("Vintage",_xlfn.MAXIFS('Form 860'!AE:AE,'Form 860'!D:D,'Form 923'!D12233))</f>
        <v>Vintage0</v>
      </c>
      <c r="B12233" t="str">
        <f>IF(COUNTIFS('Fuel &amp; Prime Mover Code Lookups'!G:G,S12233)=1,INDEX('Fuel &amp; Prime Mover Code Lookups'!J:J,MATCH(S12233,'Fuel &amp; Prime Mover Code Lookups'!G:G,0)),INDEX('Fuel &amp; Prime Mover Code Lookups'!J:J,MATCH(_xlfn.CONCAT(S12233,R12233),'Fuel &amp; Prime Mover Code Lookups'!I:I,0)))</f>
        <v>other</v>
      </c>
      <c r="C12233" t="b">
        <f>INDEX('Fuel &amp; Prime Mover Code Lookups'!$N$15:$N$21,MATCH(Q12233,'Fuel &amp; Prime Mover Code Lookups'!$M$15:$M$21,0))</f>
        <v>1</v>
      </c>
      <c r="D12233" t="str">
        <f t="shared" si="190"/>
        <v>17609.60699.CA.BA</v>
      </c>
      <c r="E12233" s="63">
        <v>60699</v>
      </c>
      <c r="F12233" s="64" t="s">
        <v>20</v>
      </c>
      <c r="G12233" s="63" t="s">
        <v>501</v>
      </c>
      <c r="H12233" s="64" t="s">
        <v>11193</v>
      </c>
      <c r="I12233" s="64" t="s">
        <v>628</v>
      </c>
      <c r="J12233" s="63">
        <v>17609</v>
      </c>
      <c r="K12233" s="64" t="s">
        <v>41</v>
      </c>
      <c r="L12233" s="64" t="s">
        <v>549</v>
      </c>
      <c r="M12233" s="64" t="s">
        <v>526</v>
      </c>
      <c r="N12233" s="64" t="s">
        <v>404</v>
      </c>
      <c r="O12233" s="63">
        <v>22</v>
      </c>
      <c r="P12233" s="63">
        <v>1</v>
      </c>
      <c r="Q12233" s="64" t="s">
        <v>21</v>
      </c>
      <c r="R12233" s="64" t="s">
        <v>51</v>
      </c>
      <c r="S12233" s="64" t="s">
        <v>73</v>
      </c>
      <c r="T12233" s="64" t="s">
        <v>78</v>
      </c>
      <c r="U12233" s="64" t="s">
        <v>550</v>
      </c>
      <c r="V12233" s="64" t="s">
        <v>506</v>
      </c>
      <c r="W12233" s="64" t="s">
        <v>630</v>
      </c>
      <c r="X12233" s="65">
        <v>0</v>
      </c>
      <c r="Y12233" s="65">
        <v>0</v>
      </c>
      <c r="Z12233" s="65">
        <v>0</v>
      </c>
      <c r="AA12233" s="65">
        <v>0</v>
      </c>
      <c r="AB12233" s="65">
        <v>0</v>
      </c>
      <c r="AC12233" s="65">
        <v>0</v>
      </c>
      <c r="AD12233" s="65">
        <v>0</v>
      </c>
      <c r="AE12233" s="65">
        <v>0</v>
      </c>
      <c r="AF12233" s="65">
        <v>0</v>
      </c>
      <c r="AG12233" s="65">
        <v>0</v>
      </c>
      <c r="AH12233" s="65">
        <v>0</v>
      </c>
      <c r="AI12233" s="65">
        <v>0</v>
      </c>
      <c r="AJ12233" s="65">
        <v>0</v>
      </c>
      <c r="AK12233" s="65">
        <v>0</v>
      </c>
      <c r="AL12233" s="65">
        <v>0</v>
      </c>
      <c r="AM12233" s="65">
        <v>0</v>
      </c>
      <c r="AN12233" s="65">
        <v>0</v>
      </c>
      <c r="AO12233" s="65">
        <v>0</v>
      </c>
      <c r="AP12233" s="65">
        <v>0</v>
      </c>
      <c r="AQ12233" s="65">
        <v>0</v>
      </c>
      <c r="AR12233" s="65">
        <v>0</v>
      </c>
      <c r="AS12233" s="65">
        <v>0</v>
      </c>
      <c r="AT12233" s="65">
        <v>0</v>
      </c>
      <c r="AU12233" s="65">
        <v>0</v>
      </c>
      <c r="AV12233" s="66">
        <v>0</v>
      </c>
      <c r="AW12233" s="66">
        <v>0</v>
      </c>
      <c r="AX12233" s="66">
        <v>0</v>
      </c>
      <c r="AY12233" s="66">
        <v>0</v>
      </c>
      <c r="AZ12233" s="66">
        <v>0</v>
      </c>
      <c r="BA12233" s="66">
        <v>0</v>
      </c>
      <c r="BB12233" s="66">
        <v>0</v>
      </c>
      <c r="BC12233" s="66">
        <v>0</v>
      </c>
      <c r="BD12233" s="66">
        <v>0</v>
      </c>
      <c r="BE12233" s="66">
        <v>0</v>
      </c>
      <c r="BF12233" s="66">
        <v>0</v>
      </c>
      <c r="BG12233" s="66">
        <v>0</v>
      </c>
      <c r="BH12233" s="65">
        <v>0</v>
      </c>
      <c r="BI12233" s="65">
        <v>0</v>
      </c>
      <c r="BJ12233" s="65">
        <v>0</v>
      </c>
      <c r="BK12233" s="65">
        <v>0</v>
      </c>
      <c r="BL12233" s="65">
        <v>0</v>
      </c>
      <c r="BM12233" s="65">
        <v>0</v>
      </c>
      <c r="BN12233" s="65">
        <v>0</v>
      </c>
      <c r="BO12233" s="65">
        <v>0</v>
      </c>
      <c r="BP12233" s="65">
        <v>0</v>
      </c>
      <c r="BQ12233" s="65">
        <v>0</v>
      </c>
      <c r="BR12233" s="65">
        <v>0</v>
      </c>
      <c r="BS12233" s="65">
        <v>0</v>
      </c>
      <c r="BT12233" s="65">
        <v>0</v>
      </c>
      <c r="BU12233" s="65">
        <v>0</v>
      </c>
      <c r="BV12233" s="65">
        <v>0</v>
      </c>
      <c r="BW12233" s="65">
        <v>0</v>
      </c>
      <c r="BX12233" s="65">
        <v>0</v>
      </c>
      <c r="BY12233" s="65">
        <v>0</v>
      </c>
      <c r="BZ12233" s="65">
        <v>0</v>
      </c>
      <c r="CA12233" s="65">
        <v>0</v>
      </c>
      <c r="CB12233" s="65">
        <v>0</v>
      </c>
      <c r="CC12233" s="65">
        <v>0</v>
      </c>
      <c r="CD12233" s="65">
        <v>0</v>
      </c>
      <c r="CE12233" s="65">
        <v>0</v>
      </c>
      <c r="CF12233" s="65">
        <v>0</v>
      </c>
      <c r="CG12233" s="65">
        <v>0</v>
      </c>
      <c r="CH12233" s="65">
        <v>0</v>
      </c>
      <c r="CI12233" s="65">
        <v>0</v>
      </c>
      <c r="CJ12233" s="65">
        <v>0</v>
      </c>
      <c r="CK12233" s="65">
        <v>0</v>
      </c>
      <c r="CL12233" s="65">
        <v>0</v>
      </c>
      <c r="CM12233" s="65">
        <v>0</v>
      </c>
      <c r="CN12233" s="65">
        <v>0</v>
      </c>
      <c r="CO12233" s="65">
        <v>0</v>
      </c>
      <c r="CP12233" s="65">
        <v>0</v>
      </c>
      <c r="CQ12233" s="65">
        <v>0</v>
      </c>
      <c r="CR12233" s="65">
        <v>0</v>
      </c>
      <c r="CS12233" s="65">
        <v>0</v>
      </c>
      <c r="CT12233" s="65">
        <v>0</v>
      </c>
      <c r="CU12233" s="65">
        <v>0</v>
      </c>
      <c r="CV12233" s="65">
        <v>0</v>
      </c>
      <c r="CW12233" s="63">
        <v>2020</v>
      </c>
    </row>
    <row r="12234" spans="1:101" s="55" customFormat="1" hidden="1" x14ac:dyDescent="0.25">
      <c r="A12234" s="55" t="str">
        <f>_xlfn.CONCAT("Vintage",_xlfn.MAXIFS('Form 860'!AE:AE,'Form 860'!D:D,'Form 923'!D12234))</f>
        <v>Vintage2015</v>
      </c>
      <c r="B12234" t="str">
        <f>IF(COUNTIFS('Fuel &amp; Prime Mover Code Lookups'!G:G,S12234)=1,INDEX('Fuel &amp; Prime Mover Code Lookups'!J:J,MATCH(S12234,'Fuel &amp; Prime Mover Code Lookups'!G:G,0)),INDEX('Fuel &amp; Prime Mover Code Lookups'!J:J,MATCH(_xlfn.CONCAT(S12234,R12234),'Fuel &amp; Prime Mover Code Lookups'!I:I,0)))</f>
        <v>onshore wind</v>
      </c>
      <c r="C12234" t="b">
        <f>INDEX('Fuel &amp; Prime Mover Code Lookups'!$N$15:$N$21,MATCH(Q12234,'Fuel &amp; Prime Mover Code Lookups'!$M$15:$M$21,0))</f>
        <v>1</v>
      </c>
      <c r="D12234" t="str">
        <f t="shared" si="190"/>
        <v>60430.60700.CT.WT</v>
      </c>
      <c r="E12234" s="63">
        <v>60700</v>
      </c>
      <c r="F12234" s="64" t="s">
        <v>20</v>
      </c>
      <c r="G12234" s="63" t="s">
        <v>501</v>
      </c>
      <c r="H12234" s="64" t="s">
        <v>11194</v>
      </c>
      <c r="I12234" s="64" t="s">
        <v>11194</v>
      </c>
      <c r="J12234" s="63">
        <v>60430</v>
      </c>
      <c r="K12234" s="64" t="s">
        <v>39</v>
      </c>
      <c r="L12234" s="64" t="s">
        <v>980</v>
      </c>
      <c r="M12234" s="64" t="s">
        <v>605</v>
      </c>
      <c r="N12234" s="64" t="s">
        <v>404</v>
      </c>
      <c r="O12234" s="63">
        <v>22</v>
      </c>
      <c r="P12234" s="63">
        <v>2</v>
      </c>
      <c r="Q12234" s="64" t="s">
        <v>27</v>
      </c>
      <c r="R12234" s="64" t="s">
        <v>47</v>
      </c>
      <c r="S12234" s="64" t="s">
        <v>66</v>
      </c>
      <c r="T12234" s="64" t="s">
        <v>66</v>
      </c>
      <c r="U12234" s="64" t="s">
        <v>981</v>
      </c>
      <c r="V12234" s="64" t="s">
        <v>516</v>
      </c>
      <c r="W12234" s="64" t="s">
        <v>404</v>
      </c>
      <c r="X12234" s="65">
        <v>0</v>
      </c>
      <c r="Y12234" s="65">
        <v>0</v>
      </c>
      <c r="Z12234" s="65">
        <v>0</v>
      </c>
      <c r="AA12234" s="65">
        <v>0</v>
      </c>
      <c r="AB12234" s="65">
        <v>0</v>
      </c>
      <c r="AC12234" s="65">
        <v>0</v>
      </c>
      <c r="AD12234" s="65">
        <v>0</v>
      </c>
      <c r="AE12234" s="65">
        <v>0</v>
      </c>
      <c r="AF12234" s="65">
        <v>0</v>
      </c>
      <c r="AG12234" s="65">
        <v>0</v>
      </c>
      <c r="AH12234" s="65">
        <v>0</v>
      </c>
      <c r="AI12234" s="65">
        <v>0</v>
      </c>
      <c r="AJ12234" s="65">
        <v>0</v>
      </c>
      <c r="AK12234" s="65">
        <v>0</v>
      </c>
      <c r="AL12234" s="65">
        <v>0</v>
      </c>
      <c r="AM12234" s="65">
        <v>0</v>
      </c>
      <c r="AN12234" s="65">
        <v>0</v>
      </c>
      <c r="AO12234" s="65">
        <v>0</v>
      </c>
      <c r="AP12234" s="65">
        <v>0</v>
      </c>
      <c r="AQ12234" s="65">
        <v>0</v>
      </c>
      <c r="AR12234" s="65">
        <v>0</v>
      </c>
      <c r="AS12234" s="65">
        <v>0</v>
      </c>
      <c r="AT12234" s="65">
        <v>0</v>
      </c>
      <c r="AU12234" s="65">
        <v>0</v>
      </c>
      <c r="AV12234" s="66">
        <v>0</v>
      </c>
      <c r="AW12234" s="66">
        <v>0</v>
      </c>
      <c r="AX12234" s="66">
        <v>0</v>
      </c>
      <c r="AY12234" s="66">
        <v>0</v>
      </c>
      <c r="AZ12234" s="66">
        <v>0</v>
      </c>
      <c r="BA12234" s="66">
        <v>0</v>
      </c>
      <c r="BB12234" s="66">
        <v>0</v>
      </c>
      <c r="BC12234" s="66">
        <v>0</v>
      </c>
      <c r="BD12234" s="66">
        <v>0</v>
      </c>
      <c r="BE12234" s="66">
        <v>0</v>
      </c>
      <c r="BF12234" s="66">
        <v>0</v>
      </c>
      <c r="BG12234" s="66">
        <v>0</v>
      </c>
      <c r="BH12234" s="65">
        <v>8749</v>
      </c>
      <c r="BI12234" s="65">
        <v>9153</v>
      </c>
      <c r="BJ12234" s="65">
        <v>10818</v>
      </c>
      <c r="BK12234" s="65">
        <v>12142</v>
      </c>
      <c r="BL12234" s="65">
        <v>10196</v>
      </c>
      <c r="BM12234" s="65">
        <v>4831</v>
      </c>
      <c r="BN12234" s="65">
        <v>4760</v>
      </c>
      <c r="BO12234" s="65">
        <v>4673</v>
      </c>
      <c r="BP12234" s="65">
        <v>7312</v>
      </c>
      <c r="BQ12234" s="65">
        <v>8197</v>
      </c>
      <c r="BR12234" s="65">
        <v>11984</v>
      </c>
      <c r="BS12234" s="65">
        <v>14001</v>
      </c>
      <c r="BT12234" s="65">
        <v>8749</v>
      </c>
      <c r="BU12234" s="65">
        <v>9153</v>
      </c>
      <c r="BV12234" s="65">
        <v>10818</v>
      </c>
      <c r="BW12234" s="65">
        <v>12142</v>
      </c>
      <c r="BX12234" s="65">
        <v>10196</v>
      </c>
      <c r="BY12234" s="65">
        <v>4831</v>
      </c>
      <c r="BZ12234" s="65">
        <v>4760</v>
      </c>
      <c r="CA12234" s="65">
        <v>4673</v>
      </c>
      <c r="CB12234" s="65">
        <v>7312</v>
      </c>
      <c r="CC12234" s="65">
        <v>8197</v>
      </c>
      <c r="CD12234" s="65">
        <v>11984</v>
      </c>
      <c r="CE12234" s="65">
        <v>14001</v>
      </c>
      <c r="CF12234" s="65">
        <v>998</v>
      </c>
      <c r="CG12234" s="65">
        <v>1044</v>
      </c>
      <c r="CH12234" s="65">
        <v>1234</v>
      </c>
      <c r="CI12234" s="65">
        <v>1385</v>
      </c>
      <c r="CJ12234" s="65">
        <v>1163</v>
      </c>
      <c r="CK12234" s="65">
        <v>551</v>
      </c>
      <c r="CL12234" s="65">
        <v>543</v>
      </c>
      <c r="CM12234" s="65">
        <v>533</v>
      </c>
      <c r="CN12234" s="65">
        <v>834</v>
      </c>
      <c r="CO12234" s="65">
        <v>935</v>
      </c>
      <c r="CP12234" s="65">
        <v>1367</v>
      </c>
      <c r="CQ12234" s="65">
        <v>1597</v>
      </c>
      <c r="CR12234" s="65">
        <v>0</v>
      </c>
      <c r="CS12234" s="65">
        <v>0</v>
      </c>
      <c r="CT12234" s="65">
        <v>106816</v>
      </c>
      <c r="CU12234" s="65">
        <v>106816</v>
      </c>
      <c r="CV12234" s="65">
        <v>12184</v>
      </c>
      <c r="CW12234" s="63">
        <v>2020</v>
      </c>
    </row>
    <row r="12235" spans="1:101" s="55" customFormat="1" hidden="1" x14ac:dyDescent="0.25">
      <c r="A12235" s="55" t="str">
        <f>_xlfn.CONCAT("Vintage",_xlfn.MAXIFS('Form 860'!AE:AE,'Form 860'!D:D,'Form 923'!D12235))</f>
        <v>Vintage2017</v>
      </c>
      <c r="B12235" t="str">
        <f>IF(COUNTIFS('Fuel &amp; Prime Mover Code Lookups'!G:G,S12235)=1,INDEX('Fuel &amp; Prime Mover Code Lookups'!J:J,MATCH(S12235,'Fuel &amp; Prime Mover Code Lookups'!G:G,0)),INDEX('Fuel &amp; Prime Mover Code Lookups'!J:J,MATCH(_xlfn.CONCAT(S12235,R12235),'Fuel &amp; Prime Mover Code Lookups'!I:I,0)))</f>
        <v>biomass</v>
      </c>
      <c r="C12235" t="b">
        <f>INDEX('Fuel &amp; Prime Mover Code Lookups'!$N$15:$N$21,MATCH(Q12235,'Fuel &amp; Prime Mover Code Lookups'!$M$15:$M$21,0))</f>
        <v>1</v>
      </c>
      <c r="D12235" t="str">
        <f t="shared" ref="D12235:D12298" si="191">J12235&amp;"."&amp;E12235&amp;"."&amp;K12235&amp;"."&amp;R12235</f>
        <v>61351.60701.FL.IC</v>
      </c>
      <c r="E12235" s="63">
        <v>60701</v>
      </c>
      <c r="F12235" s="64" t="s">
        <v>20</v>
      </c>
      <c r="G12235" s="63" t="s">
        <v>501</v>
      </c>
      <c r="H12235" s="64" t="s">
        <v>11195</v>
      </c>
      <c r="I12235" s="64" t="s">
        <v>25903</v>
      </c>
      <c r="J12235" s="63">
        <v>61351</v>
      </c>
      <c r="K12235" s="64" t="s">
        <v>654</v>
      </c>
      <c r="L12235" s="64" t="s">
        <v>651</v>
      </c>
      <c r="M12235" s="64" t="s">
        <v>512</v>
      </c>
      <c r="N12235" s="64" t="s">
        <v>404</v>
      </c>
      <c r="O12235" s="63">
        <v>22</v>
      </c>
      <c r="P12235" s="63">
        <v>2</v>
      </c>
      <c r="Q12235" s="64" t="s">
        <v>27</v>
      </c>
      <c r="R12235" s="64" t="s">
        <v>40</v>
      </c>
      <c r="S12235" s="64" t="s">
        <v>68</v>
      </c>
      <c r="T12235" s="64" t="s">
        <v>648</v>
      </c>
      <c r="U12235" s="64" t="s">
        <v>1061</v>
      </c>
      <c r="V12235" s="64" t="s">
        <v>506</v>
      </c>
      <c r="W12235" s="64" t="s">
        <v>517</v>
      </c>
      <c r="X12235" s="65">
        <v>92001</v>
      </c>
      <c r="Y12235" s="65">
        <v>89694</v>
      </c>
      <c r="Z12235" s="65">
        <v>94505</v>
      </c>
      <c r="AA12235" s="65">
        <v>87567</v>
      </c>
      <c r="AB12235" s="65">
        <v>82639</v>
      </c>
      <c r="AC12235" s="65">
        <v>72004</v>
      </c>
      <c r="AD12235" s="65">
        <v>77971</v>
      </c>
      <c r="AE12235" s="65">
        <v>78763</v>
      </c>
      <c r="AF12235" s="65">
        <v>71258</v>
      </c>
      <c r="AG12235" s="65">
        <v>73073</v>
      </c>
      <c r="AH12235" s="65">
        <v>75719</v>
      </c>
      <c r="AI12235" s="65">
        <v>93452</v>
      </c>
      <c r="AJ12235" s="65">
        <v>92001</v>
      </c>
      <c r="AK12235" s="65">
        <v>89694</v>
      </c>
      <c r="AL12235" s="65">
        <v>94505</v>
      </c>
      <c r="AM12235" s="65">
        <v>87567</v>
      </c>
      <c r="AN12235" s="65">
        <v>82639</v>
      </c>
      <c r="AO12235" s="65">
        <v>72004</v>
      </c>
      <c r="AP12235" s="65">
        <v>77971</v>
      </c>
      <c r="AQ12235" s="65">
        <v>78763</v>
      </c>
      <c r="AR12235" s="65">
        <v>71258</v>
      </c>
      <c r="AS12235" s="65">
        <v>73073</v>
      </c>
      <c r="AT12235" s="65">
        <v>75719</v>
      </c>
      <c r="AU12235" s="65">
        <v>93452</v>
      </c>
      <c r="AV12235" s="66">
        <v>0.45600000000000002</v>
      </c>
      <c r="AW12235" s="66">
        <v>0.45600000000000002</v>
      </c>
      <c r="AX12235" s="66">
        <v>0.45600000000000002</v>
      </c>
      <c r="AY12235" s="66">
        <v>0.45600000000000002</v>
      </c>
      <c r="AZ12235" s="66">
        <v>0.45600000000000002</v>
      </c>
      <c r="BA12235" s="66">
        <v>0.45600000000000002</v>
      </c>
      <c r="BB12235" s="66">
        <v>0.45600000000000002</v>
      </c>
      <c r="BC12235" s="66">
        <v>0.45600000000000002</v>
      </c>
      <c r="BD12235" s="66">
        <v>0.45600000000000002</v>
      </c>
      <c r="BE12235" s="66">
        <v>0.45600000000000002</v>
      </c>
      <c r="BF12235" s="66">
        <v>0.45600000000000002</v>
      </c>
      <c r="BG12235" s="66">
        <v>0.45600000000000002</v>
      </c>
      <c r="BH12235" s="65">
        <v>41952</v>
      </c>
      <c r="BI12235" s="65">
        <v>40900</v>
      </c>
      <c r="BJ12235" s="65">
        <v>43094</v>
      </c>
      <c r="BK12235" s="65">
        <v>39931</v>
      </c>
      <c r="BL12235" s="65">
        <v>37683</v>
      </c>
      <c r="BM12235" s="65">
        <v>32834</v>
      </c>
      <c r="BN12235" s="65">
        <v>35555</v>
      </c>
      <c r="BO12235" s="65">
        <v>35916</v>
      </c>
      <c r="BP12235" s="65">
        <v>32494</v>
      </c>
      <c r="BQ12235" s="65">
        <v>33321</v>
      </c>
      <c r="BR12235" s="65">
        <v>34528</v>
      </c>
      <c r="BS12235" s="65">
        <v>42614</v>
      </c>
      <c r="BT12235" s="65">
        <v>41952</v>
      </c>
      <c r="BU12235" s="65">
        <v>40900</v>
      </c>
      <c r="BV12235" s="65">
        <v>43094</v>
      </c>
      <c r="BW12235" s="65">
        <v>39931</v>
      </c>
      <c r="BX12235" s="65">
        <v>37683</v>
      </c>
      <c r="BY12235" s="65">
        <v>32834</v>
      </c>
      <c r="BZ12235" s="65">
        <v>35555</v>
      </c>
      <c r="CA12235" s="65">
        <v>35916</v>
      </c>
      <c r="CB12235" s="65">
        <v>32494</v>
      </c>
      <c r="CC12235" s="65">
        <v>33321</v>
      </c>
      <c r="CD12235" s="65">
        <v>34528</v>
      </c>
      <c r="CE12235" s="65">
        <v>42614</v>
      </c>
      <c r="CF12235" s="65">
        <v>3142.8809999999999</v>
      </c>
      <c r="CG12235" s="65">
        <v>3064.1129999999998</v>
      </c>
      <c r="CH12235" s="65">
        <v>3228.4560000000001</v>
      </c>
      <c r="CI12235" s="65">
        <v>2991.4479999999999</v>
      </c>
      <c r="CJ12235" s="65">
        <v>2823.1120000000001</v>
      </c>
      <c r="CK12235" s="65">
        <v>2459.797</v>
      </c>
      <c r="CL12235" s="65">
        <v>2663.64</v>
      </c>
      <c r="CM12235" s="65">
        <v>2690.6889999999999</v>
      </c>
      <c r="CN12235" s="65">
        <v>2434.3209999999999</v>
      </c>
      <c r="CO12235" s="65">
        <v>2496.3220000000001</v>
      </c>
      <c r="CP12235" s="65">
        <v>2586.7179999999998</v>
      </c>
      <c r="CQ12235" s="65">
        <v>3192.5030000000002</v>
      </c>
      <c r="CR12235" s="65">
        <v>988646</v>
      </c>
      <c r="CS12235" s="65">
        <v>988646</v>
      </c>
      <c r="CT12235" s="65">
        <v>450822</v>
      </c>
      <c r="CU12235" s="65">
        <v>450822</v>
      </c>
      <c r="CV12235" s="65">
        <v>33774</v>
      </c>
      <c r="CW12235" s="63">
        <v>2020</v>
      </c>
    </row>
    <row r="12236" spans="1:101" s="55" customFormat="1" hidden="1" x14ac:dyDescent="0.25">
      <c r="A12236" s="55" t="str">
        <f>_xlfn.CONCAT("Vintage",_xlfn.MAXIFS('Form 860'!AE:AE,'Form 860'!D:D,'Form 923'!D12236))</f>
        <v>Vintage2016</v>
      </c>
      <c r="B12236" t="str">
        <f>IF(COUNTIFS('Fuel &amp; Prime Mover Code Lookups'!G:G,S12236)=1,INDEX('Fuel &amp; Prime Mover Code Lookups'!J:J,MATCH(S12236,'Fuel &amp; Prime Mover Code Lookups'!G:G,0)),INDEX('Fuel &amp; Prime Mover Code Lookups'!J:J,MATCH(_xlfn.CONCAT(S12236,R12236),'Fuel &amp; Prime Mover Code Lookups'!I:I,0)))</f>
        <v>solar pv</v>
      </c>
      <c r="C12236" t="b">
        <f>INDEX('Fuel &amp; Prime Mover Code Lookups'!$N$15:$N$21,MATCH(Q12236,'Fuel &amp; Prime Mover Code Lookups'!$M$15:$M$21,0))</f>
        <v>1</v>
      </c>
      <c r="D12236" t="str">
        <f t="shared" si="191"/>
        <v>61012.60702.GA.PV</v>
      </c>
      <c r="E12236" s="63">
        <v>60702</v>
      </c>
      <c r="F12236" s="64" t="s">
        <v>20</v>
      </c>
      <c r="G12236" s="63" t="s">
        <v>501</v>
      </c>
      <c r="H12236" s="64" t="s">
        <v>11196</v>
      </c>
      <c r="I12236" s="64" t="s">
        <v>8023</v>
      </c>
      <c r="J12236" s="63">
        <v>61012</v>
      </c>
      <c r="K12236" s="64" t="s">
        <v>1073</v>
      </c>
      <c r="L12236" s="64" t="s">
        <v>651</v>
      </c>
      <c r="M12236" s="64" t="s">
        <v>512</v>
      </c>
      <c r="N12236" s="64" t="s">
        <v>404</v>
      </c>
      <c r="O12236" s="63">
        <v>22</v>
      </c>
      <c r="P12236" s="63">
        <v>2</v>
      </c>
      <c r="Q12236" s="64" t="s">
        <v>27</v>
      </c>
      <c r="R12236" s="64" t="s">
        <v>50</v>
      </c>
      <c r="S12236" s="64" t="s">
        <v>70</v>
      </c>
      <c r="T12236" s="64" t="s">
        <v>70</v>
      </c>
      <c r="U12236" s="64" t="s">
        <v>514</v>
      </c>
      <c r="V12236" s="64" t="s">
        <v>506</v>
      </c>
      <c r="W12236" s="64" t="s">
        <v>404</v>
      </c>
      <c r="X12236" s="65">
        <v>0</v>
      </c>
      <c r="Y12236" s="65">
        <v>0</v>
      </c>
      <c r="Z12236" s="65">
        <v>0</v>
      </c>
      <c r="AA12236" s="65">
        <v>0</v>
      </c>
      <c r="AB12236" s="65">
        <v>0</v>
      </c>
      <c r="AC12236" s="65">
        <v>0</v>
      </c>
      <c r="AD12236" s="65">
        <v>0</v>
      </c>
      <c r="AE12236" s="65">
        <v>0</v>
      </c>
      <c r="AF12236" s="65">
        <v>0</v>
      </c>
      <c r="AG12236" s="65">
        <v>0</v>
      </c>
      <c r="AH12236" s="65">
        <v>0</v>
      </c>
      <c r="AI12236" s="65">
        <v>0</v>
      </c>
      <c r="AJ12236" s="65">
        <v>0</v>
      </c>
      <c r="AK12236" s="65">
        <v>0</v>
      </c>
      <c r="AL12236" s="65">
        <v>0</v>
      </c>
      <c r="AM12236" s="65">
        <v>0</v>
      </c>
      <c r="AN12236" s="65">
        <v>0</v>
      </c>
      <c r="AO12236" s="65">
        <v>0</v>
      </c>
      <c r="AP12236" s="65">
        <v>0</v>
      </c>
      <c r="AQ12236" s="65">
        <v>0</v>
      </c>
      <c r="AR12236" s="65">
        <v>0</v>
      </c>
      <c r="AS12236" s="65">
        <v>0</v>
      </c>
      <c r="AT12236" s="65">
        <v>0</v>
      </c>
      <c r="AU12236" s="65">
        <v>0</v>
      </c>
      <c r="AV12236" s="66">
        <v>0</v>
      </c>
      <c r="AW12236" s="66">
        <v>0</v>
      </c>
      <c r="AX12236" s="66">
        <v>0</v>
      </c>
      <c r="AY12236" s="66">
        <v>0</v>
      </c>
      <c r="AZ12236" s="66">
        <v>0</v>
      </c>
      <c r="BA12236" s="66">
        <v>0</v>
      </c>
      <c r="BB12236" s="66">
        <v>0</v>
      </c>
      <c r="BC12236" s="66">
        <v>0</v>
      </c>
      <c r="BD12236" s="66">
        <v>0</v>
      </c>
      <c r="BE12236" s="66">
        <v>0</v>
      </c>
      <c r="BF12236" s="66">
        <v>0</v>
      </c>
      <c r="BG12236" s="66">
        <v>0</v>
      </c>
      <c r="BH12236" s="65">
        <v>15751</v>
      </c>
      <c r="BI12236" s="65">
        <v>16228</v>
      </c>
      <c r="BJ12236" s="65">
        <v>22312</v>
      </c>
      <c r="BK12236" s="65">
        <v>27265</v>
      </c>
      <c r="BL12236" s="65">
        <v>31541</v>
      </c>
      <c r="BM12236" s="65">
        <v>26736</v>
      </c>
      <c r="BN12236" s="65">
        <v>28952</v>
      </c>
      <c r="BO12236" s="65">
        <v>26356</v>
      </c>
      <c r="BP12236" s="65">
        <v>20780</v>
      </c>
      <c r="BQ12236" s="65">
        <v>21207</v>
      </c>
      <c r="BR12236" s="65">
        <v>17636</v>
      </c>
      <c r="BS12236" s="65">
        <v>16970</v>
      </c>
      <c r="BT12236" s="65">
        <v>15751</v>
      </c>
      <c r="BU12236" s="65">
        <v>16228</v>
      </c>
      <c r="BV12236" s="65">
        <v>22312</v>
      </c>
      <c r="BW12236" s="65">
        <v>27265</v>
      </c>
      <c r="BX12236" s="65">
        <v>31541</v>
      </c>
      <c r="BY12236" s="65">
        <v>26736</v>
      </c>
      <c r="BZ12236" s="65">
        <v>28952</v>
      </c>
      <c r="CA12236" s="65">
        <v>26356</v>
      </c>
      <c r="CB12236" s="65">
        <v>20780</v>
      </c>
      <c r="CC12236" s="65">
        <v>21207</v>
      </c>
      <c r="CD12236" s="65">
        <v>17636</v>
      </c>
      <c r="CE12236" s="65">
        <v>16970</v>
      </c>
      <c r="CF12236" s="65">
        <v>1796.5820000000001</v>
      </c>
      <c r="CG12236" s="65">
        <v>1851.03</v>
      </c>
      <c r="CH12236" s="65">
        <v>2544.9589999999998</v>
      </c>
      <c r="CI12236" s="65">
        <v>3109.9569999999999</v>
      </c>
      <c r="CJ12236" s="65">
        <v>3597.7289999999998</v>
      </c>
      <c r="CK12236" s="65">
        <v>3049.5610000000001</v>
      </c>
      <c r="CL12236" s="65">
        <v>3302.4140000000002</v>
      </c>
      <c r="CM12236" s="65">
        <v>3006.2710000000002</v>
      </c>
      <c r="CN12236" s="65">
        <v>2370.2150000000001</v>
      </c>
      <c r="CO12236" s="65">
        <v>2418.9740000000002</v>
      </c>
      <c r="CP12236" s="65">
        <v>2011.595</v>
      </c>
      <c r="CQ12236" s="65">
        <v>1935.713</v>
      </c>
      <c r="CR12236" s="65">
        <v>0</v>
      </c>
      <c r="CS12236" s="65">
        <v>0</v>
      </c>
      <c r="CT12236" s="65">
        <v>271734</v>
      </c>
      <c r="CU12236" s="65">
        <v>271734</v>
      </c>
      <c r="CV12236" s="65">
        <v>30995</v>
      </c>
      <c r="CW12236" s="63">
        <v>2020</v>
      </c>
    </row>
    <row r="12237" spans="1:101" s="55" customFormat="1" hidden="1" x14ac:dyDescent="0.25">
      <c r="A12237" s="55" t="str">
        <f>_xlfn.CONCAT("Vintage",_xlfn.MAXIFS('Form 860'!AE:AE,'Form 860'!D:D,'Form 923'!D12237))</f>
        <v>Vintage2019</v>
      </c>
      <c r="B12237" t="str">
        <f>IF(COUNTIFS('Fuel &amp; Prime Mover Code Lookups'!G:G,S12237)=1,INDEX('Fuel &amp; Prime Mover Code Lookups'!J:J,MATCH(S12237,'Fuel &amp; Prime Mover Code Lookups'!G:G,0)),INDEX('Fuel &amp; Prime Mover Code Lookups'!J:J,MATCH(_xlfn.CONCAT(S12237,R12237),'Fuel &amp; Prime Mover Code Lookups'!I:I,0)))</f>
        <v>biomass</v>
      </c>
      <c r="C12237" t="b">
        <f>INDEX('Fuel &amp; Prime Mover Code Lookups'!$N$15:$N$21,MATCH(Q12237,'Fuel &amp; Prime Mover Code Lookups'!$M$15:$M$21,0))</f>
        <v>1</v>
      </c>
      <c r="D12237" t="str">
        <f t="shared" si="191"/>
        <v>60428.60703.KY.IC</v>
      </c>
      <c r="E12237" s="63">
        <v>60703</v>
      </c>
      <c r="F12237" s="64" t="s">
        <v>20</v>
      </c>
      <c r="G12237" s="63" t="s">
        <v>501</v>
      </c>
      <c r="H12237" s="64" t="s">
        <v>11197</v>
      </c>
      <c r="I12237" s="64" t="s">
        <v>11197</v>
      </c>
      <c r="J12237" s="63">
        <v>60428</v>
      </c>
      <c r="K12237" s="64" t="s">
        <v>568</v>
      </c>
      <c r="L12237" s="64" t="s">
        <v>511</v>
      </c>
      <c r="M12237" s="64" t="s">
        <v>512</v>
      </c>
      <c r="N12237" s="64" t="s">
        <v>404</v>
      </c>
      <c r="O12237" s="63">
        <v>22</v>
      </c>
      <c r="P12237" s="63">
        <v>2</v>
      </c>
      <c r="Q12237" s="64" t="s">
        <v>27</v>
      </c>
      <c r="R12237" s="64" t="s">
        <v>40</v>
      </c>
      <c r="S12237" s="64" t="s">
        <v>68</v>
      </c>
      <c r="T12237" s="64" t="s">
        <v>648</v>
      </c>
      <c r="U12237" s="64" t="s">
        <v>1564</v>
      </c>
      <c r="V12237" s="64" t="s">
        <v>506</v>
      </c>
      <c r="W12237" s="64" t="s">
        <v>517</v>
      </c>
      <c r="X12237" s="65">
        <v>8776</v>
      </c>
      <c r="Y12237" s="65">
        <v>8033</v>
      </c>
      <c r="Z12237" s="65">
        <v>8838</v>
      </c>
      <c r="AA12237" s="65">
        <v>8311</v>
      </c>
      <c r="AB12237" s="65">
        <v>8568</v>
      </c>
      <c r="AC12237" s="65">
        <v>7855</v>
      </c>
      <c r="AD12237" s="65">
        <v>8429</v>
      </c>
      <c r="AE12237" s="65">
        <v>8535</v>
      </c>
      <c r="AF12237" s="65">
        <v>8015</v>
      </c>
      <c r="AG12237" s="65">
        <v>8117</v>
      </c>
      <c r="AH12237" s="65">
        <v>7957</v>
      </c>
      <c r="AI12237" s="65">
        <v>8478</v>
      </c>
      <c r="AJ12237" s="65">
        <v>8776</v>
      </c>
      <c r="AK12237" s="65">
        <v>8033</v>
      </c>
      <c r="AL12237" s="65">
        <v>8838</v>
      </c>
      <c r="AM12237" s="65">
        <v>8311</v>
      </c>
      <c r="AN12237" s="65">
        <v>8568</v>
      </c>
      <c r="AO12237" s="65">
        <v>7855</v>
      </c>
      <c r="AP12237" s="65">
        <v>8429</v>
      </c>
      <c r="AQ12237" s="65">
        <v>8535</v>
      </c>
      <c r="AR12237" s="65">
        <v>8015</v>
      </c>
      <c r="AS12237" s="65">
        <v>8117</v>
      </c>
      <c r="AT12237" s="65">
        <v>7957</v>
      </c>
      <c r="AU12237" s="65">
        <v>8478</v>
      </c>
      <c r="AV12237" s="66">
        <v>0.5</v>
      </c>
      <c r="AW12237" s="66">
        <v>0.5</v>
      </c>
      <c r="AX12237" s="66">
        <v>0.5</v>
      </c>
      <c r="AY12237" s="66">
        <v>0.5</v>
      </c>
      <c r="AZ12237" s="66">
        <v>0.5</v>
      </c>
      <c r="BA12237" s="66">
        <v>0.5</v>
      </c>
      <c r="BB12237" s="66">
        <v>0.5</v>
      </c>
      <c r="BC12237" s="66">
        <v>0.5</v>
      </c>
      <c r="BD12237" s="66">
        <v>0.5</v>
      </c>
      <c r="BE12237" s="66">
        <v>0.5</v>
      </c>
      <c r="BF12237" s="66">
        <v>0.5</v>
      </c>
      <c r="BG12237" s="66">
        <v>0.5</v>
      </c>
      <c r="BH12237" s="65">
        <v>4388</v>
      </c>
      <c r="BI12237" s="65">
        <v>4017</v>
      </c>
      <c r="BJ12237" s="65">
        <v>4419</v>
      </c>
      <c r="BK12237" s="65">
        <v>4156</v>
      </c>
      <c r="BL12237" s="65">
        <v>4284</v>
      </c>
      <c r="BM12237" s="65">
        <v>3928</v>
      </c>
      <c r="BN12237" s="65">
        <v>4215</v>
      </c>
      <c r="BO12237" s="65">
        <v>4268</v>
      </c>
      <c r="BP12237" s="65">
        <v>4008</v>
      </c>
      <c r="BQ12237" s="65">
        <v>4059</v>
      </c>
      <c r="BR12237" s="65">
        <v>3979</v>
      </c>
      <c r="BS12237" s="65">
        <v>4239</v>
      </c>
      <c r="BT12237" s="65">
        <v>4388</v>
      </c>
      <c r="BU12237" s="65">
        <v>4017</v>
      </c>
      <c r="BV12237" s="65">
        <v>4419</v>
      </c>
      <c r="BW12237" s="65">
        <v>4156</v>
      </c>
      <c r="BX12237" s="65">
        <v>4284</v>
      </c>
      <c r="BY12237" s="65">
        <v>3928</v>
      </c>
      <c r="BZ12237" s="65">
        <v>4215</v>
      </c>
      <c r="CA12237" s="65">
        <v>4268</v>
      </c>
      <c r="CB12237" s="65">
        <v>4008</v>
      </c>
      <c r="CC12237" s="65">
        <v>4059</v>
      </c>
      <c r="CD12237" s="65">
        <v>3979</v>
      </c>
      <c r="CE12237" s="65">
        <v>4239</v>
      </c>
      <c r="CF12237" s="65">
        <v>216.869</v>
      </c>
      <c r="CG12237" s="65">
        <v>198.51900000000001</v>
      </c>
      <c r="CH12237" s="65">
        <v>218.40700000000001</v>
      </c>
      <c r="CI12237" s="65">
        <v>205.381</v>
      </c>
      <c r="CJ12237" s="65">
        <v>211.72800000000001</v>
      </c>
      <c r="CK12237" s="65">
        <v>194.1</v>
      </c>
      <c r="CL12237" s="65">
        <v>208.29599999999999</v>
      </c>
      <c r="CM12237" s="65">
        <v>210.92400000000001</v>
      </c>
      <c r="CN12237" s="65">
        <v>198.053</v>
      </c>
      <c r="CO12237" s="65">
        <v>200.58500000000001</v>
      </c>
      <c r="CP12237" s="65">
        <v>196.62700000000001</v>
      </c>
      <c r="CQ12237" s="65">
        <v>209.511</v>
      </c>
      <c r="CR12237" s="65">
        <v>99912</v>
      </c>
      <c r="CS12237" s="65">
        <v>99912</v>
      </c>
      <c r="CT12237" s="65">
        <v>49960</v>
      </c>
      <c r="CU12237" s="65">
        <v>49960</v>
      </c>
      <c r="CV12237" s="65">
        <v>2469</v>
      </c>
      <c r="CW12237" s="63">
        <v>2020</v>
      </c>
    </row>
    <row r="12238" spans="1:101" s="55" customFormat="1" hidden="1" x14ac:dyDescent="0.25">
      <c r="A12238" s="55" t="str">
        <f>_xlfn.CONCAT("Vintage",_xlfn.MAXIFS('Form 860'!AE:AE,'Form 860'!D:D,'Form 923'!D12238))</f>
        <v>Vintage2015</v>
      </c>
      <c r="B12238" t="str">
        <f>IF(COUNTIFS('Fuel &amp; Prime Mover Code Lookups'!G:G,S12238)=1,INDEX('Fuel &amp; Prime Mover Code Lookups'!J:J,MATCH(S12238,'Fuel &amp; Prime Mover Code Lookups'!G:G,0)),INDEX('Fuel &amp; Prime Mover Code Lookups'!J:J,MATCH(_xlfn.CONCAT(S12238,R12238),'Fuel &amp; Prime Mover Code Lookups'!I:I,0)))</f>
        <v>solar pv</v>
      </c>
      <c r="C12238" t="b">
        <f>INDEX('Fuel &amp; Prime Mover Code Lookups'!$N$15:$N$21,MATCH(Q12238,'Fuel &amp; Prime Mover Code Lookups'!$M$15:$M$21,0))</f>
        <v>1</v>
      </c>
      <c r="D12238" t="str">
        <f t="shared" si="191"/>
        <v>58822.60704.MO.PV</v>
      </c>
      <c r="E12238" s="63">
        <v>60704</v>
      </c>
      <c r="F12238" s="64" t="s">
        <v>20</v>
      </c>
      <c r="G12238" s="63" t="s">
        <v>501</v>
      </c>
      <c r="H12238" s="64" t="s">
        <v>11198</v>
      </c>
      <c r="I12238" s="64" t="s">
        <v>9392</v>
      </c>
      <c r="J12238" s="63">
        <v>58822</v>
      </c>
      <c r="K12238" s="64" t="s">
        <v>1103</v>
      </c>
      <c r="L12238" s="64" t="s">
        <v>544</v>
      </c>
      <c r="M12238" s="64" t="s">
        <v>512</v>
      </c>
      <c r="N12238" s="64" t="s">
        <v>404</v>
      </c>
      <c r="O12238" s="63">
        <v>22</v>
      </c>
      <c r="P12238" s="63">
        <v>2</v>
      </c>
      <c r="Q12238" s="64" t="s">
        <v>27</v>
      </c>
      <c r="R12238" s="64" t="s">
        <v>50</v>
      </c>
      <c r="S12238" s="64" t="s">
        <v>70</v>
      </c>
      <c r="T12238" s="64" t="s">
        <v>70</v>
      </c>
      <c r="U12238" s="64" t="s">
        <v>574</v>
      </c>
      <c r="V12238" s="64" t="s">
        <v>506</v>
      </c>
      <c r="W12238" s="64" t="s">
        <v>404</v>
      </c>
      <c r="X12238" s="65">
        <v>0</v>
      </c>
      <c r="Y12238" s="65">
        <v>0</v>
      </c>
      <c r="Z12238" s="65">
        <v>0</v>
      </c>
      <c r="AA12238" s="65">
        <v>0</v>
      </c>
      <c r="AB12238" s="65">
        <v>0</v>
      </c>
      <c r="AC12238" s="65">
        <v>0</v>
      </c>
      <c r="AD12238" s="65">
        <v>0</v>
      </c>
      <c r="AE12238" s="65">
        <v>0</v>
      </c>
      <c r="AF12238" s="65">
        <v>0</v>
      </c>
      <c r="AG12238" s="65">
        <v>0</v>
      </c>
      <c r="AH12238" s="65">
        <v>0</v>
      </c>
      <c r="AI12238" s="65">
        <v>0</v>
      </c>
      <c r="AJ12238" s="65">
        <v>0</v>
      </c>
      <c r="AK12238" s="65">
        <v>0</v>
      </c>
      <c r="AL12238" s="65">
        <v>0</v>
      </c>
      <c r="AM12238" s="65">
        <v>0</v>
      </c>
      <c r="AN12238" s="65">
        <v>0</v>
      </c>
      <c r="AO12238" s="65">
        <v>0</v>
      </c>
      <c r="AP12238" s="65">
        <v>0</v>
      </c>
      <c r="AQ12238" s="65">
        <v>0</v>
      </c>
      <c r="AR12238" s="65">
        <v>0</v>
      </c>
      <c r="AS12238" s="65">
        <v>0</v>
      </c>
      <c r="AT12238" s="65">
        <v>0</v>
      </c>
      <c r="AU12238" s="65">
        <v>0</v>
      </c>
      <c r="AV12238" s="66">
        <v>0</v>
      </c>
      <c r="AW12238" s="66">
        <v>0</v>
      </c>
      <c r="AX12238" s="66">
        <v>0</v>
      </c>
      <c r="AY12238" s="66">
        <v>0</v>
      </c>
      <c r="AZ12238" s="66">
        <v>0</v>
      </c>
      <c r="BA12238" s="66">
        <v>0</v>
      </c>
      <c r="BB12238" s="66">
        <v>0</v>
      </c>
      <c r="BC12238" s="66">
        <v>0</v>
      </c>
      <c r="BD12238" s="66">
        <v>0</v>
      </c>
      <c r="BE12238" s="66">
        <v>0</v>
      </c>
      <c r="BF12238" s="66">
        <v>0</v>
      </c>
      <c r="BG12238" s="66">
        <v>0</v>
      </c>
      <c r="BH12238" s="65">
        <v>1746</v>
      </c>
      <c r="BI12238" s="65">
        <v>2623</v>
      </c>
      <c r="BJ12238" s="65">
        <v>3020</v>
      </c>
      <c r="BK12238" s="65">
        <v>3528</v>
      </c>
      <c r="BL12238" s="65">
        <v>3281</v>
      </c>
      <c r="BM12238" s="65">
        <v>4217</v>
      </c>
      <c r="BN12238" s="65">
        <v>4091</v>
      </c>
      <c r="BO12238" s="65">
        <v>4210</v>
      </c>
      <c r="BP12238" s="65">
        <v>3646</v>
      </c>
      <c r="BQ12238" s="65">
        <v>2883</v>
      </c>
      <c r="BR12238" s="65">
        <v>2711</v>
      </c>
      <c r="BS12238" s="65">
        <v>2373</v>
      </c>
      <c r="BT12238" s="65">
        <v>1746</v>
      </c>
      <c r="BU12238" s="65">
        <v>2623</v>
      </c>
      <c r="BV12238" s="65">
        <v>3020</v>
      </c>
      <c r="BW12238" s="65">
        <v>3528</v>
      </c>
      <c r="BX12238" s="65">
        <v>3281</v>
      </c>
      <c r="BY12238" s="65">
        <v>4217</v>
      </c>
      <c r="BZ12238" s="65">
        <v>4091</v>
      </c>
      <c r="CA12238" s="65">
        <v>4210</v>
      </c>
      <c r="CB12238" s="65">
        <v>3646</v>
      </c>
      <c r="CC12238" s="65">
        <v>2883</v>
      </c>
      <c r="CD12238" s="65">
        <v>2711</v>
      </c>
      <c r="CE12238" s="65">
        <v>2373</v>
      </c>
      <c r="CF12238" s="65">
        <v>199.20500000000001</v>
      </c>
      <c r="CG12238" s="65">
        <v>299.137</v>
      </c>
      <c r="CH12238" s="65">
        <v>344.5</v>
      </c>
      <c r="CI12238" s="65">
        <v>402.46499999999997</v>
      </c>
      <c r="CJ12238" s="65">
        <v>374.19499999999999</v>
      </c>
      <c r="CK12238" s="65">
        <v>481.03</v>
      </c>
      <c r="CL12238" s="65">
        <v>466.67500000000001</v>
      </c>
      <c r="CM12238" s="65">
        <v>480.26299999999998</v>
      </c>
      <c r="CN12238" s="65">
        <v>415.83300000000003</v>
      </c>
      <c r="CO12238" s="65">
        <v>328.83100000000002</v>
      </c>
      <c r="CP12238" s="65">
        <v>309.21800000000002</v>
      </c>
      <c r="CQ12238" s="65">
        <v>270.64800000000002</v>
      </c>
      <c r="CR12238" s="65">
        <v>0</v>
      </c>
      <c r="CS12238" s="65">
        <v>0</v>
      </c>
      <c r="CT12238" s="65">
        <v>38329</v>
      </c>
      <c r="CU12238" s="65">
        <v>38329</v>
      </c>
      <c r="CV12238" s="65">
        <v>4372</v>
      </c>
      <c r="CW12238" s="63">
        <v>2020</v>
      </c>
    </row>
    <row r="12239" spans="1:101" s="55" customFormat="1" hidden="1" x14ac:dyDescent="0.25">
      <c r="A12239" s="55" t="str">
        <f>_xlfn.CONCAT("Vintage",_xlfn.MAXIFS('Form 860'!AE:AE,'Form 860'!D:D,'Form 923'!D12239))</f>
        <v>Vintage2016</v>
      </c>
      <c r="B12239" t="str">
        <f>IF(COUNTIFS('Fuel &amp; Prime Mover Code Lookups'!G:G,S12239)=1,INDEX('Fuel &amp; Prime Mover Code Lookups'!J:J,MATCH(S12239,'Fuel &amp; Prime Mover Code Lookups'!G:G,0)),INDEX('Fuel &amp; Prime Mover Code Lookups'!J:J,MATCH(_xlfn.CONCAT(S12239,R12239),'Fuel &amp; Prime Mover Code Lookups'!I:I,0)))</f>
        <v>solar pv</v>
      </c>
      <c r="C12239" t="b">
        <f>INDEX('Fuel &amp; Prime Mover Code Lookups'!$N$15:$N$21,MATCH(Q12239,'Fuel &amp; Prime Mover Code Lookups'!$M$15:$M$21,0))</f>
        <v>1</v>
      </c>
      <c r="D12239" t="str">
        <f t="shared" si="191"/>
        <v>58822.60705.MO.PV</v>
      </c>
      <c r="E12239" s="63">
        <v>60705</v>
      </c>
      <c r="F12239" s="64" t="s">
        <v>20</v>
      </c>
      <c r="G12239" s="63" t="s">
        <v>501</v>
      </c>
      <c r="H12239" s="64" t="s">
        <v>11199</v>
      </c>
      <c r="I12239" s="64" t="s">
        <v>9392</v>
      </c>
      <c r="J12239" s="63">
        <v>58822</v>
      </c>
      <c r="K12239" s="64" t="s">
        <v>1103</v>
      </c>
      <c r="L12239" s="64" t="s">
        <v>544</v>
      </c>
      <c r="M12239" s="64" t="s">
        <v>512</v>
      </c>
      <c r="N12239" s="64" t="s">
        <v>404</v>
      </c>
      <c r="O12239" s="63">
        <v>22</v>
      </c>
      <c r="P12239" s="63">
        <v>2</v>
      </c>
      <c r="Q12239" s="64" t="s">
        <v>27</v>
      </c>
      <c r="R12239" s="64" t="s">
        <v>50</v>
      </c>
      <c r="S12239" s="64" t="s">
        <v>70</v>
      </c>
      <c r="T12239" s="64" t="s">
        <v>70</v>
      </c>
      <c r="U12239" s="64" t="s">
        <v>574</v>
      </c>
      <c r="V12239" s="64" t="s">
        <v>506</v>
      </c>
      <c r="W12239" s="64" t="s">
        <v>404</v>
      </c>
      <c r="X12239" s="65">
        <v>0</v>
      </c>
      <c r="Y12239" s="65">
        <v>0</v>
      </c>
      <c r="Z12239" s="65">
        <v>0</v>
      </c>
      <c r="AA12239" s="65">
        <v>0</v>
      </c>
      <c r="AB12239" s="65">
        <v>0</v>
      </c>
      <c r="AC12239" s="65">
        <v>0</v>
      </c>
      <c r="AD12239" s="65">
        <v>0</v>
      </c>
      <c r="AE12239" s="65">
        <v>0</v>
      </c>
      <c r="AF12239" s="65">
        <v>0</v>
      </c>
      <c r="AG12239" s="65">
        <v>0</v>
      </c>
      <c r="AH12239" s="65">
        <v>0</v>
      </c>
      <c r="AI12239" s="65">
        <v>0</v>
      </c>
      <c r="AJ12239" s="65">
        <v>0</v>
      </c>
      <c r="AK12239" s="65">
        <v>0</v>
      </c>
      <c r="AL12239" s="65">
        <v>0</v>
      </c>
      <c r="AM12239" s="65">
        <v>0</v>
      </c>
      <c r="AN12239" s="65">
        <v>0</v>
      </c>
      <c r="AO12239" s="65">
        <v>0</v>
      </c>
      <c r="AP12239" s="65">
        <v>0</v>
      </c>
      <c r="AQ12239" s="65">
        <v>0</v>
      </c>
      <c r="AR12239" s="65">
        <v>0</v>
      </c>
      <c r="AS12239" s="65">
        <v>0</v>
      </c>
      <c r="AT12239" s="65">
        <v>0</v>
      </c>
      <c r="AU12239" s="65">
        <v>0</v>
      </c>
      <c r="AV12239" s="66">
        <v>0</v>
      </c>
      <c r="AW12239" s="66">
        <v>0</v>
      </c>
      <c r="AX12239" s="66">
        <v>0</v>
      </c>
      <c r="AY12239" s="66">
        <v>0</v>
      </c>
      <c r="AZ12239" s="66">
        <v>0</v>
      </c>
      <c r="BA12239" s="66">
        <v>0</v>
      </c>
      <c r="BB12239" s="66">
        <v>0</v>
      </c>
      <c r="BC12239" s="66">
        <v>0</v>
      </c>
      <c r="BD12239" s="66">
        <v>0</v>
      </c>
      <c r="BE12239" s="66">
        <v>0</v>
      </c>
      <c r="BF12239" s="66">
        <v>0</v>
      </c>
      <c r="BG12239" s="66">
        <v>0</v>
      </c>
      <c r="BH12239" s="65">
        <v>1621</v>
      </c>
      <c r="BI12239" s="65">
        <v>2435</v>
      </c>
      <c r="BJ12239" s="65">
        <v>2804</v>
      </c>
      <c r="BK12239" s="65">
        <v>3276</v>
      </c>
      <c r="BL12239" s="65">
        <v>3046</v>
      </c>
      <c r="BM12239" s="65">
        <v>3915</v>
      </c>
      <c r="BN12239" s="65">
        <v>3798</v>
      </c>
      <c r="BO12239" s="65">
        <v>3909</v>
      </c>
      <c r="BP12239" s="65">
        <v>3385</v>
      </c>
      <c r="BQ12239" s="65">
        <v>2676</v>
      </c>
      <c r="BR12239" s="65">
        <v>2517</v>
      </c>
      <c r="BS12239" s="65">
        <v>2203</v>
      </c>
      <c r="BT12239" s="65">
        <v>1621</v>
      </c>
      <c r="BU12239" s="65">
        <v>2435</v>
      </c>
      <c r="BV12239" s="65">
        <v>2804</v>
      </c>
      <c r="BW12239" s="65">
        <v>3276</v>
      </c>
      <c r="BX12239" s="65">
        <v>3046</v>
      </c>
      <c r="BY12239" s="65">
        <v>3915</v>
      </c>
      <c r="BZ12239" s="65">
        <v>3798</v>
      </c>
      <c r="CA12239" s="65">
        <v>3909</v>
      </c>
      <c r="CB12239" s="65">
        <v>3385</v>
      </c>
      <c r="CC12239" s="65">
        <v>2676</v>
      </c>
      <c r="CD12239" s="65">
        <v>2517</v>
      </c>
      <c r="CE12239" s="65">
        <v>2203</v>
      </c>
      <c r="CF12239" s="65">
        <v>184.94300000000001</v>
      </c>
      <c r="CG12239" s="65">
        <v>277.721</v>
      </c>
      <c r="CH12239" s="65">
        <v>319.83699999999999</v>
      </c>
      <c r="CI12239" s="65">
        <v>373.65199999999999</v>
      </c>
      <c r="CJ12239" s="65">
        <v>347.40600000000001</v>
      </c>
      <c r="CK12239" s="65">
        <v>446.59199999999998</v>
      </c>
      <c r="CL12239" s="65">
        <v>433.26499999999999</v>
      </c>
      <c r="CM12239" s="65">
        <v>445.88</v>
      </c>
      <c r="CN12239" s="65">
        <v>386.06299999999999</v>
      </c>
      <c r="CO12239" s="65">
        <v>305.29000000000002</v>
      </c>
      <c r="CP12239" s="65">
        <v>287.08</v>
      </c>
      <c r="CQ12239" s="65">
        <v>251.27099999999999</v>
      </c>
      <c r="CR12239" s="65">
        <v>0</v>
      </c>
      <c r="CS12239" s="65">
        <v>0</v>
      </c>
      <c r="CT12239" s="65">
        <v>35585</v>
      </c>
      <c r="CU12239" s="65">
        <v>35585</v>
      </c>
      <c r="CV12239" s="65">
        <v>4059</v>
      </c>
      <c r="CW12239" s="63">
        <v>2020</v>
      </c>
    </row>
    <row r="12240" spans="1:101" s="55" customFormat="1" hidden="1" x14ac:dyDescent="0.25">
      <c r="A12240" s="55" t="str">
        <f>_xlfn.CONCAT("Vintage",_xlfn.MAXIFS('Form 860'!AE:AE,'Form 860'!D:D,'Form 923'!D12240))</f>
        <v>Vintage2016</v>
      </c>
      <c r="B12240" t="str">
        <f>IF(COUNTIFS('Fuel &amp; Prime Mover Code Lookups'!G:G,S12240)=1,INDEX('Fuel &amp; Prime Mover Code Lookups'!J:J,MATCH(S12240,'Fuel &amp; Prime Mover Code Lookups'!G:G,0)),INDEX('Fuel &amp; Prime Mover Code Lookups'!J:J,MATCH(_xlfn.CONCAT(S12240,R12240),'Fuel &amp; Prime Mover Code Lookups'!I:I,0)))</f>
        <v>solar pv</v>
      </c>
      <c r="C12240" t="b">
        <f>INDEX('Fuel &amp; Prime Mover Code Lookups'!$N$15:$N$21,MATCH(Q12240,'Fuel &amp; Prime Mover Code Lookups'!$M$15:$M$21,0))</f>
        <v>1</v>
      </c>
      <c r="D12240" t="str">
        <f t="shared" si="191"/>
        <v>58822.60706.MO.PV</v>
      </c>
      <c r="E12240" s="63">
        <v>60706</v>
      </c>
      <c r="F12240" s="64" t="s">
        <v>20</v>
      </c>
      <c r="G12240" s="63" t="s">
        <v>501</v>
      </c>
      <c r="H12240" s="64" t="s">
        <v>11200</v>
      </c>
      <c r="I12240" s="64" t="s">
        <v>9392</v>
      </c>
      <c r="J12240" s="63">
        <v>58822</v>
      </c>
      <c r="K12240" s="64" t="s">
        <v>1103</v>
      </c>
      <c r="L12240" s="64" t="s">
        <v>544</v>
      </c>
      <c r="M12240" s="64" t="s">
        <v>512</v>
      </c>
      <c r="N12240" s="64" t="s">
        <v>404</v>
      </c>
      <c r="O12240" s="63">
        <v>22</v>
      </c>
      <c r="P12240" s="63">
        <v>2</v>
      </c>
      <c r="Q12240" s="64" t="s">
        <v>27</v>
      </c>
      <c r="R12240" s="64" t="s">
        <v>50</v>
      </c>
      <c r="S12240" s="64" t="s">
        <v>70</v>
      </c>
      <c r="T12240" s="64" t="s">
        <v>70</v>
      </c>
      <c r="U12240" s="64" t="s">
        <v>574</v>
      </c>
      <c r="V12240" s="64" t="s">
        <v>506</v>
      </c>
      <c r="W12240" s="64" t="s">
        <v>404</v>
      </c>
      <c r="X12240" s="65">
        <v>0</v>
      </c>
      <c r="Y12240" s="65">
        <v>0</v>
      </c>
      <c r="Z12240" s="65">
        <v>0</v>
      </c>
      <c r="AA12240" s="65">
        <v>0</v>
      </c>
      <c r="AB12240" s="65">
        <v>0</v>
      </c>
      <c r="AC12240" s="65">
        <v>0</v>
      </c>
      <c r="AD12240" s="65">
        <v>0</v>
      </c>
      <c r="AE12240" s="65">
        <v>0</v>
      </c>
      <c r="AF12240" s="65">
        <v>0</v>
      </c>
      <c r="AG12240" s="65">
        <v>0</v>
      </c>
      <c r="AH12240" s="65">
        <v>0</v>
      </c>
      <c r="AI12240" s="65">
        <v>0</v>
      </c>
      <c r="AJ12240" s="65">
        <v>0</v>
      </c>
      <c r="AK12240" s="65">
        <v>0</v>
      </c>
      <c r="AL12240" s="65">
        <v>0</v>
      </c>
      <c r="AM12240" s="65">
        <v>0</v>
      </c>
      <c r="AN12240" s="65">
        <v>0</v>
      </c>
      <c r="AO12240" s="65">
        <v>0</v>
      </c>
      <c r="AP12240" s="65">
        <v>0</v>
      </c>
      <c r="AQ12240" s="65">
        <v>0</v>
      </c>
      <c r="AR12240" s="65">
        <v>0</v>
      </c>
      <c r="AS12240" s="65">
        <v>0</v>
      </c>
      <c r="AT12240" s="65">
        <v>0</v>
      </c>
      <c r="AU12240" s="65">
        <v>0</v>
      </c>
      <c r="AV12240" s="66">
        <v>0</v>
      </c>
      <c r="AW12240" s="66">
        <v>0</v>
      </c>
      <c r="AX12240" s="66">
        <v>0</v>
      </c>
      <c r="AY12240" s="66">
        <v>0</v>
      </c>
      <c r="AZ12240" s="66">
        <v>0</v>
      </c>
      <c r="BA12240" s="66">
        <v>0</v>
      </c>
      <c r="BB12240" s="66">
        <v>0</v>
      </c>
      <c r="BC12240" s="66">
        <v>0</v>
      </c>
      <c r="BD12240" s="66">
        <v>0</v>
      </c>
      <c r="BE12240" s="66">
        <v>0</v>
      </c>
      <c r="BF12240" s="66">
        <v>0</v>
      </c>
      <c r="BG12240" s="66">
        <v>0</v>
      </c>
      <c r="BH12240" s="65">
        <v>1693</v>
      </c>
      <c r="BI12240" s="65">
        <v>2542</v>
      </c>
      <c r="BJ12240" s="65">
        <v>2928</v>
      </c>
      <c r="BK12240" s="65">
        <v>3420</v>
      </c>
      <c r="BL12240" s="65">
        <v>3180</v>
      </c>
      <c r="BM12240" s="65">
        <v>4088</v>
      </c>
      <c r="BN12240" s="65">
        <v>3966</v>
      </c>
      <c r="BO12240" s="65">
        <v>4081</v>
      </c>
      <c r="BP12240" s="65">
        <v>3534</v>
      </c>
      <c r="BQ12240" s="65">
        <v>2795</v>
      </c>
      <c r="BR12240" s="65">
        <v>2628</v>
      </c>
      <c r="BS12240" s="65">
        <v>2300</v>
      </c>
      <c r="BT12240" s="65">
        <v>1693</v>
      </c>
      <c r="BU12240" s="65">
        <v>2542</v>
      </c>
      <c r="BV12240" s="65">
        <v>2928</v>
      </c>
      <c r="BW12240" s="65">
        <v>3420</v>
      </c>
      <c r="BX12240" s="65">
        <v>3180</v>
      </c>
      <c r="BY12240" s="65">
        <v>4088</v>
      </c>
      <c r="BZ12240" s="65">
        <v>3966</v>
      </c>
      <c r="CA12240" s="65">
        <v>4081</v>
      </c>
      <c r="CB12240" s="65">
        <v>3534</v>
      </c>
      <c r="CC12240" s="65">
        <v>2795</v>
      </c>
      <c r="CD12240" s="65">
        <v>2628</v>
      </c>
      <c r="CE12240" s="65">
        <v>2300</v>
      </c>
      <c r="CF12240" s="65">
        <v>193.1</v>
      </c>
      <c r="CG12240" s="65">
        <v>289.96800000000002</v>
      </c>
      <c r="CH12240" s="65">
        <v>333.94200000000001</v>
      </c>
      <c r="CI12240" s="65">
        <v>390.13</v>
      </c>
      <c r="CJ12240" s="65">
        <v>362.726</v>
      </c>
      <c r="CK12240" s="65">
        <v>466.286</v>
      </c>
      <c r="CL12240" s="65">
        <v>452.37200000000001</v>
      </c>
      <c r="CM12240" s="65">
        <v>465.54300000000001</v>
      </c>
      <c r="CN12240" s="65">
        <v>403.08800000000002</v>
      </c>
      <c r="CO12240" s="65">
        <v>318.75299999999999</v>
      </c>
      <c r="CP12240" s="65">
        <v>299.74</v>
      </c>
      <c r="CQ12240" s="65">
        <v>262.35199999999998</v>
      </c>
      <c r="CR12240" s="65">
        <v>0</v>
      </c>
      <c r="CS12240" s="65">
        <v>0</v>
      </c>
      <c r="CT12240" s="65">
        <v>37155</v>
      </c>
      <c r="CU12240" s="65">
        <v>37155</v>
      </c>
      <c r="CV12240" s="65">
        <v>4238</v>
      </c>
      <c r="CW12240" s="63">
        <v>2020</v>
      </c>
    </row>
    <row r="12241" spans="1:101" s="55" customFormat="1" hidden="1" x14ac:dyDescent="0.25">
      <c r="A12241" s="55" t="str">
        <f>_xlfn.CONCAT("Vintage",_xlfn.MAXIFS('Form 860'!AE:AE,'Form 860'!D:D,'Form 923'!D12241))</f>
        <v>Vintage2016</v>
      </c>
      <c r="B12241" t="str">
        <f>IF(COUNTIFS('Fuel &amp; Prime Mover Code Lookups'!G:G,S12241)=1,INDEX('Fuel &amp; Prime Mover Code Lookups'!J:J,MATCH(S12241,'Fuel &amp; Prime Mover Code Lookups'!G:G,0)),INDEX('Fuel &amp; Prime Mover Code Lookups'!J:J,MATCH(_xlfn.CONCAT(S12241,R12241),'Fuel &amp; Prime Mover Code Lookups'!I:I,0)))</f>
        <v>solar pv</v>
      </c>
      <c r="C12241" t="b">
        <f>INDEX('Fuel &amp; Prime Mover Code Lookups'!$N$15:$N$21,MATCH(Q12241,'Fuel &amp; Prime Mover Code Lookups'!$M$15:$M$21,0))</f>
        <v>1</v>
      </c>
      <c r="D12241" t="str">
        <f t="shared" si="191"/>
        <v>58822.60707.MO.PV</v>
      </c>
      <c r="E12241" s="63">
        <v>60707</v>
      </c>
      <c r="F12241" s="64" t="s">
        <v>20</v>
      </c>
      <c r="G12241" s="63" t="s">
        <v>501</v>
      </c>
      <c r="H12241" s="64" t="s">
        <v>11201</v>
      </c>
      <c r="I12241" s="64" t="s">
        <v>9392</v>
      </c>
      <c r="J12241" s="63">
        <v>58822</v>
      </c>
      <c r="K12241" s="64" t="s">
        <v>1103</v>
      </c>
      <c r="L12241" s="64" t="s">
        <v>544</v>
      </c>
      <c r="M12241" s="64" t="s">
        <v>512</v>
      </c>
      <c r="N12241" s="64" t="s">
        <v>404</v>
      </c>
      <c r="O12241" s="63">
        <v>22</v>
      </c>
      <c r="P12241" s="63">
        <v>2</v>
      </c>
      <c r="Q12241" s="64" t="s">
        <v>27</v>
      </c>
      <c r="R12241" s="64" t="s">
        <v>50</v>
      </c>
      <c r="S12241" s="64" t="s">
        <v>70</v>
      </c>
      <c r="T12241" s="64" t="s">
        <v>70</v>
      </c>
      <c r="U12241" s="64" t="s">
        <v>574</v>
      </c>
      <c r="V12241" s="64" t="s">
        <v>506</v>
      </c>
      <c r="W12241" s="64" t="s">
        <v>404</v>
      </c>
      <c r="X12241" s="65">
        <v>0</v>
      </c>
      <c r="Y12241" s="65">
        <v>0</v>
      </c>
      <c r="Z12241" s="65">
        <v>0</v>
      </c>
      <c r="AA12241" s="65">
        <v>0</v>
      </c>
      <c r="AB12241" s="65">
        <v>0</v>
      </c>
      <c r="AC12241" s="65">
        <v>0</v>
      </c>
      <c r="AD12241" s="65">
        <v>0</v>
      </c>
      <c r="AE12241" s="65">
        <v>0</v>
      </c>
      <c r="AF12241" s="65">
        <v>0</v>
      </c>
      <c r="AG12241" s="65">
        <v>0</v>
      </c>
      <c r="AH12241" s="65">
        <v>0</v>
      </c>
      <c r="AI12241" s="65">
        <v>0</v>
      </c>
      <c r="AJ12241" s="65">
        <v>0</v>
      </c>
      <c r="AK12241" s="65">
        <v>0</v>
      </c>
      <c r="AL12241" s="65">
        <v>0</v>
      </c>
      <c r="AM12241" s="65">
        <v>0</v>
      </c>
      <c r="AN12241" s="65">
        <v>0</v>
      </c>
      <c r="AO12241" s="65">
        <v>0</v>
      </c>
      <c r="AP12241" s="65">
        <v>0</v>
      </c>
      <c r="AQ12241" s="65">
        <v>0</v>
      </c>
      <c r="AR12241" s="65">
        <v>0</v>
      </c>
      <c r="AS12241" s="65">
        <v>0</v>
      </c>
      <c r="AT12241" s="65">
        <v>0</v>
      </c>
      <c r="AU12241" s="65">
        <v>0</v>
      </c>
      <c r="AV12241" s="66">
        <v>0</v>
      </c>
      <c r="AW12241" s="66">
        <v>0</v>
      </c>
      <c r="AX12241" s="66">
        <v>0</v>
      </c>
      <c r="AY12241" s="66">
        <v>0</v>
      </c>
      <c r="AZ12241" s="66">
        <v>0</v>
      </c>
      <c r="BA12241" s="66">
        <v>0</v>
      </c>
      <c r="BB12241" s="66">
        <v>0</v>
      </c>
      <c r="BC12241" s="66">
        <v>0</v>
      </c>
      <c r="BD12241" s="66">
        <v>0</v>
      </c>
      <c r="BE12241" s="66">
        <v>0</v>
      </c>
      <c r="BF12241" s="66">
        <v>0</v>
      </c>
      <c r="BG12241" s="66">
        <v>0</v>
      </c>
      <c r="BH12241" s="65">
        <v>1639</v>
      </c>
      <c r="BI12241" s="65">
        <v>2461</v>
      </c>
      <c r="BJ12241" s="65">
        <v>2834</v>
      </c>
      <c r="BK12241" s="65">
        <v>3311</v>
      </c>
      <c r="BL12241" s="65">
        <v>3078</v>
      </c>
      <c r="BM12241" s="65">
        <v>3957</v>
      </c>
      <c r="BN12241" s="65">
        <v>3839</v>
      </c>
      <c r="BO12241" s="65">
        <v>3950</v>
      </c>
      <c r="BP12241" s="65">
        <v>3420</v>
      </c>
      <c r="BQ12241" s="65">
        <v>2705</v>
      </c>
      <c r="BR12241" s="65">
        <v>2543</v>
      </c>
      <c r="BS12241" s="65">
        <v>2226</v>
      </c>
      <c r="BT12241" s="65">
        <v>1639</v>
      </c>
      <c r="BU12241" s="65">
        <v>2461</v>
      </c>
      <c r="BV12241" s="65">
        <v>2834</v>
      </c>
      <c r="BW12241" s="65">
        <v>3311</v>
      </c>
      <c r="BX12241" s="65">
        <v>3078</v>
      </c>
      <c r="BY12241" s="65">
        <v>3957</v>
      </c>
      <c r="BZ12241" s="65">
        <v>3839</v>
      </c>
      <c r="CA12241" s="65">
        <v>3950</v>
      </c>
      <c r="CB12241" s="65">
        <v>3420</v>
      </c>
      <c r="CC12241" s="65">
        <v>2705</v>
      </c>
      <c r="CD12241" s="65">
        <v>2543</v>
      </c>
      <c r="CE12241" s="65">
        <v>2226</v>
      </c>
      <c r="CF12241" s="65">
        <v>186.904</v>
      </c>
      <c r="CG12241" s="65">
        <v>280.66300000000001</v>
      </c>
      <c r="CH12241" s="65">
        <v>323.22500000000002</v>
      </c>
      <c r="CI12241" s="65">
        <v>377.61</v>
      </c>
      <c r="CJ12241" s="65">
        <v>351.08600000000001</v>
      </c>
      <c r="CK12241" s="65">
        <v>451.32299999999998</v>
      </c>
      <c r="CL12241" s="65">
        <v>437.85500000000002</v>
      </c>
      <c r="CM12241" s="65">
        <v>450.60300000000001</v>
      </c>
      <c r="CN12241" s="65">
        <v>390.15300000000002</v>
      </c>
      <c r="CO12241" s="65">
        <v>308.524</v>
      </c>
      <c r="CP12241" s="65">
        <v>290.12099999999998</v>
      </c>
      <c r="CQ12241" s="65">
        <v>253.93299999999999</v>
      </c>
      <c r="CR12241" s="65">
        <v>0</v>
      </c>
      <c r="CS12241" s="65">
        <v>0</v>
      </c>
      <c r="CT12241" s="65">
        <v>35963</v>
      </c>
      <c r="CU12241" s="65">
        <v>35963</v>
      </c>
      <c r="CV12241" s="65">
        <v>4102</v>
      </c>
      <c r="CW12241" s="63">
        <v>2020</v>
      </c>
    </row>
    <row r="12242" spans="1:101" s="55" customFormat="1" hidden="1" x14ac:dyDescent="0.25">
      <c r="A12242" s="55" t="str">
        <f>_xlfn.CONCAT("Vintage",_xlfn.MAXIFS('Form 860'!AE:AE,'Form 860'!D:D,'Form 923'!D12242))</f>
        <v>Vintage2016</v>
      </c>
      <c r="B12242" t="str">
        <f>IF(COUNTIFS('Fuel &amp; Prime Mover Code Lookups'!G:G,S12242)=1,INDEX('Fuel &amp; Prime Mover Code Lookups'!J:J,MATCH(S12242,'Fuel &amp; Prime Mover Code Lookups'!G:G,0)),INDEX('Fuel &amp; Prime Mover Code Lookups'!J:J,MATCH(_xlfn.CONCAT(S12242,R12242),'Fuel &amp; Prime Mover Code Lookups'!I:I,0)))</f>
        <v>solar pv</v>
      </c>
      <c r="C12242" t="b">
        <f>INDEX('Fuel &amp; Prime Mover Code Lookups'!$N$15:$N$21,MATCH(Q12242,'Fuel &amp; Prime Mover Code Lookups'!$M$15:$M$21,0))</f>
        <v>1</v>
      </c>
      <c r="D12242" t="str">
        <f t="shared" si="191"/>
        <v>61419.60708.MD.PV</v>
      </c>
      <c r="E12242" s="63">
        <v>60708</v>
      </c>
      <c r="F12242" s="64" t="s">
        <v>20</v>
      </c>
      <c r="G12242" s="63" t="s">
        <v>501</v>
      </c>
      <c r="H12242" s="64" t="s">
        <v>11202</v>
      </c>
      <c r="I12242" s="64" t="s">
        <v>11158</v>
      </c>
      <c r="J12242" s="63">
        <v>61419</v>
      </c>
      <c r="K12242" s="64" t="s">
        <v>1042</v>
      </c>
      <c r="L12242" s="64" t="s">
        <v>651</v>
      </c>
      <c r="M12242" s="64" t="s">
        <v>841</v>
      </c>
      <c r="N12242" s="64" t="s">
        <v>404</v>
      </c>
      <c r="O12242" s="63">
        <v>22</v>
      </c>
      <c r="P12242" s="63">
        <v>2</v>
      </c>
      <c r="Q12242" s="64" t="s">
        <v>27</v>
      </c>
      <c r="R12242" s="64" t="s">
        <v>50</v>
      </c>
      <c r="S12242" s="64" t="s">
        <v>70</v>
      </c>
      <c r="T12242" s="64" t="s">
        <v>70</v>
      </c>
      <c r="U12242" s="64" t="s">
        <v>569</v>
      </c>
      <c r="V12242" s="64" t="s">
        <v>506</v>
      </c>
      <c r="W12242" s="64" t="s">
        <v>404</v>
      </c>
      <c r="X12242" s="65">
        <v>0</v>
      </c>
      <c r="Y12242" s="65">
        <v>0</v>
      </c>
      <c r="Z12242" s="65">
        <v>0</v>
      </c>
      <c r="AA12242" s="65">
        <v>0</v>
      </c>
      <c r="AB12242" s="65">
        <v>0</v>
      </c>
      <c r="AC12242" s="65">
        <v>0</v>
      </c>
      <c r="AD12242" s="65">
        <v>0</v>
      </c>
      <c r="AE12242" s="65">
        <v>0</v>
      </c>
      <c r="AF12242" s="65">
        <v>0</v>
      </c>
      <c r="AG12242" s="65">
        <v>0</v>
      </c>
      <c r="AH12242" s="65">
        <v>0</v>
      </c>
      <c r="AI12242" s="65">
        <v>0</v>
      </c>
      <c r="AJ12242" s="65">
        <v>0</v>
      </c>
      <c r="AK12242" s="65">
        <v>0</v>
      </c>
      <c r="AL12242" s="65">
        <v>0</v>
      </c>
      <c r="AM12242" s="65">
        <v>0</v>
      </c>
      <c r="AN12242" s="65">
        <v>0</v>
      </c>
      <c r="AO12242" s="65">
        <v>0</v>
      </c>
      <c r="AP12242" s="65">
        <v>0</v>
      </c>
      <c r="AQ12242" s="65">
        <v>0</v>
      </c>
      <c r="AR12242" s="65">
        <v>0</v>
      </c>
      <c r="AS12242" s="65">
        <v>0</v>
      </c>
      <c r="AT12242" s="65">
        <v>0</v>
      </c>
      <c r="AU12242" s="65">
        <v>0</v>
      </c>
      <c r="AV12242" s="66">
        <v>0</v>
      </c>
      <c r="AW12242" s="66">
        <v>0</v>
      </c>
      <c r="AX12242" s="66">
        <v>0</v>
      </c>
      <c r="AY12242" s="66">
        <v>0</v>
      </c>
      <c r="AZ12242" s="66">
        <v>0</v>
      </c>
      <c r="BA12242" s="66">
        <v>0</v>
      </c>
      <c r="BB12242" s="66">
        <v>0</v>
      </c>
      <c r="BC12242" s="66">
        <v>0</v>
      </c>
      <c r="BD12242" s="66">
        <v>0</v>
      </c>
      <c r="BE12242" s="66">
        <v>0</v>
      </c>
      <c r="BF12242" s="66">
        <v>0</v>
      </c>
      <c r="BG12242" s="66">
        <v>0</v>
      </c>
      <c r="BH12242" s="65">
        <v>1011</v>
      </c>
      <c r="BI12242" s="65">
        <v>1148</v>
      </c>
      <c r="BJ12242" s="65">
        <v>1459</v>
      </c>
      <c r="BK12242" s="65">
        <v>1636</v>
      </c>
      <c r="BL12242" s="65">
        <v>1871</v>
      </c>
      <c r="BM12242" s="65">
        <v>2016</v>
      </c>
      <c r="BN12242" s="65">
        <v>2003</v>
      </c>
      <c r="BO12242" s="65">
        <v>1670</v>
      </c>
      <c r="BP12242" s="65">
        <v>1481</v>
      </c>
      <c r="BQ12242" s="65">
        <v>1271</v>
      </c>
      <c r="BR12242" s="65">
        <v>1148</v>
      </c>
      <c r="BS12242" s="65">
        <v>846</v>
      </c>
      <c r="BT12242" s="65">
        <v>1011</v>
      </c>
      <c r="BU12242" s="65">
        <v>1148</v>
      </c>
      <c r="BV12242" s="65">
        <v>1459</v>
      </c>
      <c r="BW12242" s="65">
        <v>1636</v>
      </c>
      <c r="BX12242" s="65">
        <v>1871</v>
      </c>
      <c r="BY12242" s="65">
        <v>2016</v>
      </c>
      <c r="BZ12242" s="65">
        <v>2003</v>
      </c>
      <c r="CA12242" s="65">
        <v>1670</v>
      </c>
      <c r="CB12242" s="65">
        <v>1481</v>
      </c>
      <c r="CC12242" s="65">
        <v>1271</v>
      </c>
      <c r="CD12242" s="65">
        <v>1148</v>
      </c>
      <c r="CE12242" s="65">
        <v>846</v>
      </c>
      <c r="CF12242" s="65">
        <v>115.309</v>
      </c>
      <c r="CG12242" s="65">
        <v>130.97800000000001</v>
      </c>
      <c r="CH12242" s="65">
        <v>166.392</v>
      </c>
      <c r="CI12242" s="65">
        <v>186.65199999999999</v>
      </c>
      <c r="CJ12242" s="65">
        <v>213.36699999999999</v>
      </c>
      <c r="CK12242" s="65">
        <v>229.91</v>
      </c>
      <c r="CL12242" s="65">
        <v>228.42599999999999</v>
      </c>
      <c r="CM12242" s="65">
        <v>190.43799999999999</v>
      </c>
      <c r="CN12242" s="65">
        <v>168.98400000000001</v>
      </c>
      <c r="CO12242" s="65">
        <v>145.02500000000001</v>
      </c>
      <c r="CP12242" s="65">
        <v>130.96899999999999</v>
      </c>
      <c r="CQ12242" s="65">
        <v>96.55</v>
      </c>
      <c r="CR12242" s="65">
        <v>0</v>
      </c>
      <c r="CS12242" s="65">
        <v>0</v>
      </c>
      <c r="CT12242" s="65">
        <v>17560</v>
      </c>
      <c r="CU12242" s="65">
        <v>17560</v>
      </c>
      <c r="CV12242" s="65">
        <v>2003</v>
      </c>
      <c r="CW12242" s="63">
        <v>2020</v>
      </c>
    </row>
    <row r="12243" spans="1:101" s="55" customFormat="1" hidden="1" x14ac:dyDescent="0.25">
      <c r="A12243" s="55" t="str">
        <f>_xlfn.CONCAT("Vintage",_xlfn.MAXIFS('Form 860'!AE:AE,'Form 860'!D:D,'Form 923'!D12243))</f>
        <v>Vintage2014</v>
      </c>
      <c r="B12243" t="str">
        <f>IF(COUNTIFS('Fuel &amp; Prime Mover Code Lookups'!G:G,S12243)=1,INDEX('Fuel &amp; Prime Mover Code Lookups'!J:J,MATCH(S12243,'Fuel &amp; Prime Mover Code Lookups'!G:G,0)),INDEX('Fuel &amp; Prime Mover Code Lookups'!J:J,MATCH(_xlfn.CONCAT(S12243,R12243),'Fuel &amp; Prime Mover Code Lookups'!I:I,0)))</f>
        <v>solar pv</v>
      </c>
      <c r="C12243" t="b">
        <f>INDEX('Fuel &amp; Prime Mover Code Lookups'!$N$15:$N$21,MATCH(Q12243,'Fuel &amp; Prime Mover Code Lookups'!$M$15:$M$21,0))</f>
        <v>1</v>
      </c>
      <c r="D12243" t="str">
        <f t="shared" si="191"/>
        <v>61944.60709.NJ.PV</v>
      </c>
      <c r="E12243" s="63">
        <v>60709</v>
      </c>
      <c r="F12243" s="64" t="s">
        <v>20</v>
      </c>
      <c r="G12243" s="63" t="s">
        <v>501</v>
      </c>
      <c r="H12243" s="64" t="s">
        <v>11203</v>
      </c>
      <c r="I12243" s="64" t="s">
        <v>25948</v>
      </c>
      <c r="J12243" s="63">
        <v>61944</v>
      </c>
      <c r="K12243" s="64" t="s">
        <v>2131</v>
      </c>
      <c r="L12243" s="64" t="s">
        <v>604</v>
      </c>
      <c r="M12243" s="64" t="s">
        <v>841</v>
      </c>
      <c r="N12243" s="64" t="s">
        <v>404</v>
      </c>
      <c r="O12243" s="63">
        <v>22</v>
      </c>
      <c r="P12243" s="63">
        <v>2</v>
      </c>
      <c r="Q12243" s="64" t="s">
        <v>27</v>
      </c>
      <c r="R12243" s="64" t="s">
        <v>50</v>
      </c>
      <c r="S12243" s="64" t="s">
        <v>70</v>
      </c>
      <c r="T12243" s="64" t="s">
        <v>70</v>
      </c>
      <c r="U12243" s="64" t="s">
        <v>569</v>
      </c>
      <c r="V12243" s="64" t="s">
        <v>506</v>
      </c>
      <c r="W12243" s="64" t="s">
        <v>404</v>
      </c>
      <c r="X12243" s="65">
        <v>0</v>
      </c>
      <c r="Y12243" s="65">
        <v>0</v>
      </c>
      <c r="Z12243" s="65">
        <v>0</v>
      </c>
      <c r="AA12243" s="65">
        <v>0</v>
      </c>
      <c r="AB12243" s="65">
        <v>0</v>
      </c>
      <c r="AC12243" s="65">
        <v>0</v>
      </c>
      <c r="AD12243" s="65">
        <v>0</v>
      </c>
      <c r="AE12243" s="65">
        <v>0</v>
      </c>
      <c r="AF12243" s="65">
        <v>0</v>
      </c>
      <c r="AG12243" s="65">
        <v>0</v>
      </c>
      <c r="AH12243" s="65">
        <v>0</v>
      </c>
      <c r="AI12243" s="65">
        <v>0</v>
      </c>
      <c r="AJ12243" s="65">
        <v>0</v>
      </c>
      <c r="AK12243" s="65">
        <v>0</v>
      </c>
      <c r="AL12243" s="65">
        <v>0</v>
      </c>
      <c r="AM12243" s="65">
        <v>0</v>
      </c>
      <c r="AN12243" s="65">
        <v>0</v>
      </c>
      <c r="AO12243" s="65">
        <v>0</v>
      </c>
      <c r="AP12243" s="65">
        <v>0</v>
      </c>
      <c r="AQ12243" s="65">
        <v>0</v>
      </c>
      <c r="AR12243" s="65">
        <v>0</v>
      </c>
      <c r="AS12243" s="65">
        <v>0</v>
      </c>
      <c r="AT12243" s="65">
        <v>0</v>
      </c>
      <c r="AU12243" s="65">
        <v>0</v>
      </c>
      <c r="AV12243" s="66">
        <v>0</v>
      </c>
      <c r="AW12243" s="66">
        <v>0</v>
      </c>
      <c r="AX12243" s="66">
        <v>0</v>
      </c>
      <c r="AY12243" s="66">
        <v>0</v>
      </c>
      <c r="AZ12243" s="66">
        <v>0</v>
      </c>
      <c r="BA12243" s="66">
        <v>0</v>
      </c>
      <c r="BB12243" s="66">
        <v>0</v>
      </c>
      <c r="BC12243" s="66">
        <v>0</v>
      </c>
      <c r="BD12243" s="66">
        <v>0</v>
      </c>
      <c r="BE12243" s="66">
        <v>0</v>
      </c>
      <c r="BF12243" s="66">
        <v>0</v>
      </c>
      <c r="BG12243" s="66">
        <v>0</v>
      </c>
      <c r="BH12243" s="65">
        <v>2199</v>
      </c>
      <c r="BI12243" s="65">
        <v>2470</v>
      </c>
      <c r="BJ12243" s="65">
        <v>3538</v>
      </c>
      <c r="BK12243" s="65">
        <v>3679</v>
      </c>
      <c r="BL12243" s="65">
        <v>4815</v>
      </c>
      <c r="BM12243" s="65">
        <v>5055</v>
      </c>
      <c r="BN12243" s="65">
        <v>4761</v>
      </c>
      <c r="BO12243" s="65">
        <v>4114</v>
      </c>
      <c r="BP12243" s="65">
        <v>3780</v>
      </c>
      <c r="BQ12243" s="65">
        <v>2729</v>
      </c>
      <c r="BR12243" s="65">
        <v>2505</v>
      </c>
      <c r="BS12243" s="65">
        <v>1735</v>
      </c>
      <c r="BT12243" s="65">
        <v>2199</v>
      </c>
      <c r="BU12243" s="65">
        <v>2470</v>
      </c>
      <c r="BV12243" s="65">
        <v>3538</v>
      </c>
      <c r="BW12243" s="65">
        <v>3679</v>
      </c>
      <c r="BX12243" s="65">
        <v>4815</v>
      </c>
      <c r="BY12243" s="65">
        <v>5055</v>
      </c>
      <c r="BZ12243" s="65">
        <v>4761</v>
      </c>
      <c r="CA12243" s="65">
        <v>4114</v>
      </c>
      <c r="CB12243" s="65">
        <v>3780</v>
      </c>
      <c r="CC12243" s="65">
        <v>2729</v>
      </c>
      <c r="CD12243" s="65">
        <v>2505</v>
      </c>
      <c r="CE12243" s="65">
        <v>1735</v>
      </c>
      <c r="CF12243" s="65">
        <v>250.81800000000001</v>
      </c>
      <c r="CG12243" s="65">
        <v>281.79399999999998</v>
      </c>
      <c r="CH12243" s="65">
        <v>403.59399999999999</v>
      </c>
      <c r="CI12243" s="65">
        <v>419.69400000000002</v>
      </c>
      <c r="CJ12243" s="65">
        <v>549.26599999999996</v>
      </c>
      <c r="CK12243" s="65">
        <v>576.57899999999995</v>
      </c>
      <c r="CL12243" s="65">
        <v>543.048</v>
      </c>
      <c r="CM12243" s="65">
        <v>469.21300000000002</v>
      </c>
      <c r="CN12243" s="65">
        <v>431.13</v>
      </c>
      <c r="CO12243" s="65">
        <v>311.32799999999997</v>
      </c>
      <c r="CP12243" s="65">
        <v>285.68</v>
      </c>
      <c r="CQ12243" s="65">
        <v>197.85599999999999</v>
      </c>
      <c r="CR12243" s="65">
        <v>0</v>
      </c>
      <c r="CS12243" s="65">
        <v>0</v>
      </c>
      <c r="CT12243" s="65">
        <v>41380</v>
      </c>
      <c r="CU12243" s="65">
        <v>41380</v>
      </c>
      <c r="CV12243" s="65">
        <v>4720</v>
      </c>
      <c r="CW12243" s="63">
        <v>2020</v>
      </c>
    </row>
    <row r="12244" spans="1:101" s="55" customFormat="1" hidden="1" x14ac:dyDescent="0.25">
      <c r="A12244" s="55" t="str">
        <f>_xlfn.CONCAT("Vintage",_xlfn.MAXIFS('Form 860'!AE:AE,'Form 860'!D:D,'Form 923'!D12244))</f>
        <v>Vintage2014</v>
      </c>
      <c r="B12244" t="str">
        <f>IF(COUNTIFS('Fuel &amp; Prime Mover Code Lookups'!G:G,S12244)=1,INDEX('Fuel &amp; Prime Mover Code Lookups'!J:J,MATCH(S12244,'Fuel &amp; Prime Mover Code Lookups'!G:G,0)),INDEX('Fuel &amp; Prime Mover Code Lookups'!J:J,MATCH(_xlfn.CONCAT(S12244,R12244),'Fuel &amp; Prime Mover Code Lookups'!I:I,0)))</f>
        <v>solar pv</v>
      </c>
      <c r="C12244" t="b">
        <f>INDEX('Fuel &amp; Prime Mover Code Lookups'!$N$15:$N$21,MATCH(Q12244,'Fuel &amp; Prime Mover Code Lookups'!$M$15:$M$21,0))</f>
        <v>1</v>
      </c>
      <c r="D12244" t="str">
        <f t="shared" si="191"/>
        <v>61944.60710.MA.PV</v>
      </c>
      <c r="E12244" s="63">
        <v>60710</v>
      </c>
      <c r="F12244" s="64" t="s">
        <v>20</v>
      </c>
      <c r="G12244" s="63" t="s">
        <v>501</v>
      </c>
      <c r="H12244" s="64" t="s">
        <v>11204</v>
      </c>
      <c r="I12244" s="64" t="s">
        <v>25948</v>
      </c>
      <c r="J12244" s="63">
        <v>61944</v>
      </c>
      <c r="K12244" s="64" t="s">
        <v>992</v>
      </c>
      <c r="L12244" s="64" t="s">
        <v>980</v>
      </c>
      <c r="M12244" s="64" t="s">
        <v>605</v>
      </c>
      <c r="N12244" s="64" t="s">
        <v>404</v>
      </c>
      <c r="O12244" s="63">
        <v>22</v>
      </c>
      <c r="P12244" s="63">
        <v>2</v>
      </c>
      <c r="Q12244" s="64" t="s">
        <v>27</v>
      </c>
      <c r="R12244" s="64" t="s">
        <v>50</v>
      </c>
      <c r="S12244" s="64" t="s">
        <v>70</v>
      </c>
      <c r="T12244" s="64" t="s">
        <v>70</v>
      </c>
      <c r="U12244" s="64" t="s">
        <v>981</v>
      </c>
      <c r="V12244" s="64" t="s">
        <v>506</v>
      </c>
      <c r="W12244" s="64" t="s">
        <v>404</v>
      </c>
      <c r="X12244" s="65">
        <v>0</v>
      </c>
      <c r="Y12244" s="65">
        <v>0</v>
      </c>
      <c r="Z12244" s="65">
        <v>0</v>
      </c>
      <c r="AA12244" s="65">
        <v>0</v>
      </c>
      <c r="AB12244" s="65">
        <v>0</v>
      </c>
      <c r="AC12244" s="65">
        <v>0</v>
      </c>
      <c r="AD12244" s="65">
        <v>0</v>
      </c>
      <c r="AE12244" s="65">
        <v>0</v>
      </c>
      <c r="AF12244" s="65">
        <v>0</v>
      </c>
      <c r="AG12244" s="65">
        <v>0</v>
      </c>
      <c r="AH12244" s="65">
        <v>0</v>
      </c>
      <c r="AI12244" s="65">
        <v>0</v>
      </c>
      <c r="AJ12244" s="65">
        <v>0</v>
      </c>
      <c r="AK12244" s="65">
        <v>0</v>
      </c>
      <c r="AL12244" s="65">
        <v>0</v>
      </c>
      <c r="AM12244" s="65">
        <v>0</v>
      </c>
      <c r="AN12244" s="65">
        <v>0</v>
      </c>
      <c r="AO12244" s="65">
        <v>0</v>
      </c>
      <c r="AP12244" s="65">
        <v>0</v>
      </c>
      <c r="AQ12244" s="65">
        <v>0</v>
      </c>
      <c r="AR12244" s="65">
        <v>0</v>
      </c>
      <c r="AS12244" s="65">
        <v>0</v>
      </c>
      <c r="AT12244" s="65">
        <v>0</v>
      </c>
      <c r="AU12244" s="65">
        <v>0</v>
      </c>
      <c r="AV12244" s="66">
        <v>0</v>
      </c>
      <c r="AW12244" s="66">
        <v>0</v>
      </c>
      <c r="AX12244" s="66">
        <v>0</v>
      </c>
      <c r="AY12244" s="66">
        <v>0</v>
      </c>
      <c r="AZ12244" s="66">
        <v>0</v>
      </c>
      <c r="BA12244" s="66">
        <v>0</v>
      </c>
      <c r="BB12244" s="66">
        <v>0</v>
      </c>
      <c r="BC12244" s="66">
        <v>0</v>
      </c>
      <c r="BD12244" s="66">
        <v>0</v>
      </c>
      <c r="BE12244" s="66">
        <v>0</v>
      </c>
      <c r="BF12244" s="66">
        <v>0</v>
      </c>
      <c r="BG12244" s="66">
        <v>0</v>
      </c>
      <c r="BH12244" s="65">
        <v>1286</v>
      </c>
      <c r="BI12244" s="65">
        <v>1685</v>
      </c>
      <c r="BJ12244" s="65">
        <v>2563</v>
      </c>
      <c r="BK12244" s="65">
        <v>2458</v>
      </c>
      <c r="BL12244" s="65">
        <v>3465</v>
      </c>
      <c r="BM12244" s="65">
        <v>3273</v>
      </c>
      <c r="BN12244" s="65">
        <v>3224</v>
      </c>
      <c r="BO12244" s="65">
        <v>3047</v>
      </c>
      <c r="BP12244" s="65">
        <v>2646</v>
      </c>
      <c r="BQ12244" s="65">
        <v>1924</v>
      </c>
      <c r="BR12244" s="65">
        <v>1376</v>
      </c>
      <c r="BS12244" s="65">
        <v>1047</v>
      </c>
      <c r="BT12244" s="65">
        <v>1286</v>
      </c>
      <c r="BU12244" s="65">
        <v>1685</v>
      </c>
      <c r="BV12244" s="65">
        <v>2563</v>
      </c>
      <c r="BW12244" s="65">
        <v>2458</v>
      </c>
      <c r="BX12244" s="65">
        <v>3465</v>
      </c>
      <c r="BY12244" s="65">
        <v>3273</v>
      </c>
      <c r="BZ12244" s="65">
        <v>3224</v>
      </c>
      <c r="CA12244" s="65">
        <v>3047</v>
      </c>
      <c r="CB12244" s="65">
        <v>2646</v>
      </c>
      <c r="CC12244" s="65">
        <v>1924</v>
      </c>
      <c r="CD12244" s="65">
        <v>1376</v>
      </c>
      <c r="CE12244" s="65">
        <v>1047</v>
      </c>
      <c r="CF12244" s="65">
        <v>146.696</v>
      </c>
      <c r="CG12244" s="65">
        <v>192.148</v>
      </c>
      <c r="CH12244" s="65">
        <v>292.37</v>
      </c>
      <c r="CI12244" s="65">
        <v>280.32499999999999</v>
      </c>
      <c r="CJ12244" s="65">
        <v>395.20499999999998</v>
      </c>
      <c r="CK12244" s="65">
        <v>373.38799999999998</v>
      </c>
      <c r="CL12244" s="65">
        <v>367.70600000000002</v>
      </c>
      <c r="CM12244" s="65">
        <v>347.59399999999999</v>
      </c>
      <c r="CN12244" s="65">
        <v>301.80099999999999</v>
      </c>
      <c r="CO12244" s="65">
        <v>219.41900000000001</v>
      </c>
      <c r="CP12244" s="65">
        <v>156.923</v>
      </c>
      <c r="CQ12244" s="65">
        <v>119.425</v>
      </c>
      <c r="CR12244" s="65">
        <v>0</v>
      </c>
      <c r="CS12244" s="65">
        <v>0</v>
      </c>
      <c r="CT12244" s="65">
        <v>27994</v>
      </c>
      <c r="CU12244" s="65">
        <v>27994</v>
      </c>
      <c r="CV12244" s="65">
        <v>3193</v>
      </c>
      <c r="CW12244" s="63">
        <v>2020</v>
      </c>
    </row>
    <row r="12245" spans="1:101" s="55" customFormat="1" hidden="1" x14ac:dyDescent="0.25">
      <c r="A12245" s="55" t="str">
        <f>_xlfn.CONCAT("Vintage",_xlfn.MAXIFS('Form 860'!AE:AE,'Form 860'!D:D,'Form 923'!D12245))</f>
        <v>Vintage2016</v>
      </c>
      <c r="B12245" t="str">
        <f>IF(COUNTIFS('Fuel &amp; Prime Mover Code Lookups'!G:G,S12245)=1,INDEX('Fuel &amp; Prime Mover Code Lookups'!J:J,MATCH(S12245,'Fuel &amp; Prime Mover Code Lookups'!G:G,0)),INDEX('Fuel &amp; Prime Mover Code Lookups'!J:J,MATCH(_xlfn.CONCAT(S12245,R12245),'Fuel &amp; Prime Mover Code Lookups'!I:I,0)))</f>
        <v>solar pv</v>
      </c>
      <c r="C12245" t="b">
        <f>INDEX('Fuel &amp; Prime Mover Code Lookups'!$N$15:$N$21,MATCH(Q12245,'Fuel &amp; Prime Mover Code Lookups'!$M$15:$M$21,0))</f>
        <v>1</v>
      </c>
      <c r="D12245" t="str">
        <f t="shared" si="191"/>
        <v>60434.60711.MN.PV</v>
      </c>
      <c r="E12245" s="63">
        <v>60711</v>
      </c>
      <c r="F12245" s="64" t="s">
        <v>20</v>
      </c>
      <c r="G12245" s="63" t="s">
        <v>501</v>
      </c>
      <c r="H12245" s="64" t="s">
        <v>11205</v>
      </c>
      <c r="I12245" s="64" t="s">
        <v>11205</v>
      </c>
      <c r="J12245" s="63">
        <v>60434</v>
      </c>
      <c r="K12245" s="64" t="s">
        <v>543</v>
      </c>
      <c r="L12245" s="64" t="s">
        <v>544</v>
      </c>
      <c r="M12245" s="64" t="s">
        <v>545</v>
      </c>
      <c r="N12245" s="64" t="s">
        <v>404</v>
      </c>
      <c r="O12245" s="63">
        <v>22</v>
      </c>
      <c r="P12245" s="63">
        <v>2</v>
      </c>
      <c r="Q12245" s="64" t="s">
        <v>27</v>
      </c>
      <c r="R12245" s="64" t="s">
        <v>50</v>
      </c>
      <c r="S12245" s="64" t="s">
        <v>70</v>
      </c>
      <c r="T12245" s="64" t="s">
        <v>70</v>
      </c>
      <c r="U12245" s="64" t="s">
        <v>546</v>
      </c>
      <c r="V12245" s="64" t="s">
        <v>506</v>
      </c>
      <c r="W12245" s="64" t="s">
        <v>404</v>
      </c>
      <c r="X12245" s="65">
        <v>0</v>
      </c>
      <c r="Y12245" s="65">
        <v>0</v>
      </c>
      <c r="Z12245" s="65">
        <v>0</v>
      </c>
      <c r="AA12245" s="65">
        <v>0</v>
      </c>
      <c r="AB12245" s="65">
        <v>0</v>
      </c>
      <c r="AC12245" s="65">
        <v>0</v>
      </c>
      <c r="AD12245" s="65">
        <v>0</v>
      </c>
      <c r="AE12245" s="65">
        <v>0</v>
      </c>
      <c r="AF12245" s="65">
        <v>0</v>
      </c>
      <c r="AG12245" s="65">
        <v>0</v>
      </c>
      <c r="AH12245" s="65">
        <v>0</v>
      </c>
      <c r="AI12245" s="65">
        <v>0</v>
      </c>
      <c r="AJ12245" s="65">
        <v>0</v>
      </c>
      <c r="AK12245" s="65">
        <v>0</v>
      </c>
      <c r="AL12245" s="65">
        <v>0</v>
      </c>
      <c r="AM12245" s="65">
        <v>0</v>
      </c>
      <c r="AN12245" s="65">
        <v>0</v>
      </c>
      <c r="AO12245" s="65">
        <v>0</v>
      </c>
      <c r="AP12245" s="65">
        <v>0</v>
      </c>
      <c r="AQ12245" s="65">
        <v>0</v>
      </c>
      <c r="AR12245" s="65">
        <v>0</v>
      </c>
      <c r="AS12245" s="65">
        <v>0</v>
      </c>
      <c r="AT12245" s="65">
        <v>0</v>
      </c>
      <c r="AU12245" s="65">
        <v>0</v>
      </c>
      <c r="AV12245" s="66">
        <v>0</v>
      </c>
      <c r="AW12245" s="66">
        <v>0</v>
      </c>
      <c r="AX12245" s="66">
        <v>0</v>
      </c>
      <c r="AY12245" s="66">
        <v>0</v>
      </c>
      <c r="AZ12245" s="66">
        <v>0</v>
      </c>
      <c r="BA12245" s="66">
        <v>0</v>
      </c>
      <c r="BB12245" s="66">
        <v>0</v>
      </c>
      <c r="BC12245" s="66">
        <v>0</v>
      </c>
      <c r="BD12245" s="66">
        <v>0</v>
      </c>
      <c r="BE12245" s="66">
        <v>0</v>
      </c>
      <c r="BF12245" s="66">
        <v>0</v>
      </c>
      <c r="BG12245" s="66">
        <v>0</v>
      </c>
      <c r="BH12245" s="65">
        <v>1728</v>
      </c>
      <c r="BI12245" s="65">
        <v>3832</v>
      </c>
      <c r="BJ12245" s="65">
        <v>4649</v>
      </c>
      <c r="BK12245" s="65">
        <v>6146</v>
      </c>
      <c r="BL12245" s="65">
        <v>6393</v>
      </c>
      <c r="BM12245" s="65">
        <v>6929</v>
      </c>
      <c r="BN12245" s="65">
        <v>6682</v>
      </c>
      <c r="BO12245" s="65">
        <v>6616</v>
      </c>
      <c r="BP12245" s="65">
        <v>4666</v>
      </c>
      <c r="BQ12245" s="65">
        <v>3492</v>
      </c>
      <c r="BR12245" s="65">
        <v>2672</v>
      </c>
      <c r="BS12245" s="65">
        <v>1673</v>
      </c>
      <c r="BT12245" s="65">
        <v>1728</v>
      </c>
      <c r="BU12245" s="65">
        <v>3832</v>
      </c>
      <c r="BV12245" s="65">
        <v>4649</v>
      </c>
      <c r="BW12245" s="65">
        <v>6146</v>
      </c>
      <c r="BX12245" s="65">
        <v>6393</v>
      </c>
      <c r="BY12245" s="65">
        <v>6929</v>
      </c>
      <c r="BZ12245" s="65">
        <v>6682</v>
      </c>
      <c r="CA12245" s="65">
        <v>6616</v>
      </c>
      <c r="CB12245" s="65">
        <v>4666</v>
      </c>
      <c r="CC12245" s="65">
        <v>3492</v>
      </c>
      <c r="CD12245" s="65">
        <v>2672</v>
      </c>
      <c r="CE12245" s="65">
        <v>1673</v>
      </c>
      <c r="CF12245" s="65">
        <v>197.077</v>
      </c>
      <c r="CG12245" s="65">
        <v>437.04500000000002</v>
      </c>
      <c r="CH12245" s="65">
        <v>530.26199999999994</v>
      </c>
      <c r="CI12245" s="65">
        <v>701.04499999999996</v>
      </c>
      <c r="CJ12245" s="65">
        <v>729.23</v>
      </c>
      <c r="CK12245" s="65">
        <v>790.404</v>
      </c>
      <c r="CL12245" s="65">
        <v>762.16300000000001</v>
      </c>
      <c r="CM12245" s="65">
        <v>754.69</v>
      </c>
      <c r="CN12245" s="65">
        <v>532.19000000000005</v>
      </c>
      <c r="CO12245" s="65">
        <v>398.27100000000002</v>
      </c>
      <c r="CP12245" s="65">
        <v>304.79500000000002</v>
      </c>
      <c r="CQ12245" s="65">
        <v>190.828</v>
      </c>
      <c r="CR12245" s="65">
        <v>0</v>
      </c>
      <c r="CS12245" s="65">
        <v>0</v>
      </c>
      <c r="CT12245" s="65">
        <v>55478</v>
      </c>
      <c r="CU12245" s="65">
        <v>55478</v>
      </c>
      <c r="CV12245" s="65">
        <v>6328</v>
      </c>
      <c r="CW12245" s="63">
        <v>2020</v>
      </c>
    </row>
    <row r="12246" spans="1:101" s="55" customFormat="1" hidden="1" x14ac:dyDescent="0.25">
      <c r="A12246" s="55" t="str">
        <f>_xlfn.CONCAT("Vintage",_xlfn.MAXIFS('Form 860'!AE:AE,'Form 860'!D:D,'Form 923'!D12246))</f>
        <v>Vintage2017</v>
      </c>
      <c r="B12246" t="str">
        <f>IF(COUNTIFS('Fuel &amp; Prime Mover Code Lookups'!G:G,S12246)=1,INDEX('Fuel &amp; Prime Mover Code Lookups'!J:J,MATCH(S12246,'Fuel &amp; Prime Mover Code Lookups'!G:G,0)),INDEX('Fuel &amp; Prime Mover Code Lookups'!J:J,MATCH(_xlfn.CONCAT(S12246,R12246),'Fuel &amp; Prime Mover Code Lookups'!I:I,0)))</f>
        <v>solar pv</v>
      </c>
      <c r="C12246" t="b">
        <f>INDEX('Fuel &amp; Prime Mover Code Lookups'!$N$15:$N$21,MATCH(Q12246,'Fuel &amp; Prime Mover Code Lookups'!$M$15:$M$21,0))</f>
        <v>1</v>
      </c>
      <c r="D12246" t="str">
        <f t="shared" si="191"/>
        <v>60435.60712.MN.PV</v>
      </c>
      <c r="E12246" s="63">
        <v>60712</v>
      </c>
      <c r="F12246" s="64" t="s">
        <v>20</v>
      </c>
      <c r="G12246" s="63" t="s">
        <v>501</v>
      </c>
      <c r="H12246" s="64" t="s">
        <v>11206</v>
      </c>
      <c r="I12246" s="64" t="s">
        <v>11206</v>
      </c>
      <c r="J12246" s="63">
        <v>60435</v>
      </c>
      <c r="K12246" s="64" t="s">
        <v>543</v>
      </c>
      <c r="L12246" s="64" t="s">
        <v>544</v>
      </c>
      <c r="M12246" s="64" t="s">
        <v>545</v>
      </c>
      <c r="N12246" s="64" t="s">
        <v>404</v>
      </c>
      <c r="O12246" s="63">
        <v>22</v>
      </c>
      <c r="P12246" s="63">
        <v>2</v>
      </c>
      <c r="Q12246" s="64" t="s">
        <v>27</v>
      </c>
      <c r="R12246" s="64" t="s">
        <v>50</v>
      </c>
      <c r="S12246" s="64" t="s">
        <v>70</v>
      </c>
      <c r="T12246" s="64" t="s">
        <v>70</v>
      </c>
      <c r="U12246" s="64" t="s">
        <v>546</v>
      </c>
      <c r="V12246" s="64" t="s">
        <v>506</v>
      </c>
      <c r="W12246" s="64" t="s">
        <v>404</v>
      </c>
      <c r="X12246" s="65">
        <v>0</v>
      </c>
      <c r="Y12246" s="65">
        <v>0</v>
      </c>
      <c r="Z12246" s="65">
        <v>0</v>
      </c>
      <c r="AA12246" s="65">
        <v>0</v>
      </c>
      <c r="AB12246" s="65">
        <v>0</v>
      </c>
      <c r="AC12246" s="65">
        <v>0</v>
      </c>
      <c r="AD12246" s="65">
        <v>0</v>
      </c>
      <c r="AE12246" s="65">
        <v>0</v>
      </c>
      <c r="AF12246" s="65">
        <v>0</v>
      </c>
      <c r="AG12246" s="65">
        <v>0</v>
      </c>
      <c r="AH12246" s="65">
        <v>0</v>
      </c>
      <c r="AI12246" s="65">
        <v>0</v>
      </c>
      <c r="AJ12246" s="65">
        <v>0</v>
      </c>
      <c r="AK12246" s="65">
        <v>0</v>
      </c>
      <c r="AL12246" s="65">
        <v>0</v>
      </c>
      <c r="AM12246" s="65">
        <v>0</v>
      </c>
      <c r="AN12246" s="65">
        <v>0</v>
      </c>
      <c r="AO12246" s="65">
        <v>0</v>
      </c>
      <c r="AP12246" s="65">
        <v>0</v>
      </c>
      <c r="AQ12246" s="65">
        <v>0</v>
      </c>
      <c r="AR12246" s="65">
        <v>0</v>
      </c>
      <c r="AS12246" s="65">
        <v>0</v>
      </c>
      <c r="AT12246" s="65">
        <v>0</v>
      </c>
      <c r="AU12246" s="65">
        <v>0</v>
      </c>
      <c r="AV12246" s="66">
        <v>0</v>
      </c>
      <c r="AW12246" s="66">
        <v>0</v>
      </c>
      <c r="AX12246" s="66">
        <v>0</v>
      </c>
      <c r="AY12246" s="66">
        <v>0</v>
      </c>
      <c r="AZ12246" s="66">
        <v>0</v>
      </c>
      <c r="BA12246" s="66">
        <v>0</v>
      </c>
      <c r="BB12246" s="66">
        <v>0</v>
      </c>
      <c r="BC12246" s="66">
        <v>0</v>
      </c>
      <c r="BD12246" s="66">
        <v>0</v>
      </c>
      <c r="BE12246" s="66">
        <v>0</v>
      </c>
      <c r="BF12246" s="66">
        <v>0</v>
      </c>
      <c r="BG12246" s="66">
        <v>0</v>
      </c>
      <c r="BH12246" s="65">
        <v>2263</v>
      </c>
      <c r="BI12246" s="65">
        <v>5018</v>
      </c>
      <c r="BJ12246" s="65">
        <v>6089</v>
      </c>
      <c r="BK12246" s="65">
        <v>8050</v>
      </c>
      <c r="BL12246" s="65">
        <v>8373</v>
      </c>
      <c r="BM12246" s="65">
        <v>9076</v>
      </c>
      <c r="BN12246" s="65">
        <v>8751</v>
      </c>
      <c r="BO12246" s="65">
        <v>8666</v>
      </c>
      <c r="BP12246" s="65">
        <v>6111</v>
      </c>
      <c r="BQ12246" s="65">
        <v>4573</v>
      </c>
      <c r="BR12246" s="65">
        <v>3500</v>
      </c>
      <c r="BS12246" s="65">
        <v>2191</v>
      </c>
      <c r="BT12246" s="65">
        <v>2263</v>
      </c>
      <c r="BU12246" s="65">
        <v>5018</v>
      </c>
      <c r="BV12246" s="65">
        <v>6089</v>
      </c>
      <c r="BW12246" s="65">
        <v>8050</v>
      </c>
      <c r="BX12246" s="65">
        <v>8373</v>
      </c>
      <c r="BY12246" s="65">
        <v>9076</v>
      </c>
      <c r="BZ12246" s="65">
        <v>8751</v>
      </c>
      <c r="CA12246" s="65">
        <v>8666</v>
      </c>
      <c r="CB12246" s="65">
        <v>6111</v>
      </c>
      <c r="CC12246" s="65">
        <v>4573</v>
      </c>
      <c r="CD12246" s="65">
        <v>3500</v>
      </c>
      <c r="CE12246" s="65">
        <v>2191</v>
      </c>
      <c r="CF12246" s="65">
        <v>258.11900000000003</v>
      </c>
      <c r="CG12246" s="65">
        <v>572.41300000000001</v>
      </c>
      <c r="CH12246" s="65">
        <v>694.50199999999995</v>
      </c>
      <c r="CI12246" s="65">
        <v>918.18200000000002</v>
      </c>
      <c r="CJ12246" s="65">
        <v>955.09799999999996</v>
      </c>
      <c r="CK12246" s="65">
        <v>1035.22</v>
      </c>
      <c r="CL12246" s="65">
        <v>998.23099999999999</v>
      </c>
      <c r="CM12246" s="65">
        <v>988.44399999999996</v>
      </c>
      <c r="CN12246" s="65">
        <v>697.02800000000002</v>
      </c>
      <c r="CO12246" s="65">
        <v>521.62900000000002</v>
      </c>
      <c r="CP12246" s="65">
        <v>399.2</v>
      </c>
      <c r="CQ12246" s="65">
        <v>249.934</v>
      </c>
      <c r="CR12246" s="65">
        <v>0</v>
      </c>
      <c r="CS12246" s="65">
        <v>0</v>
      </c>
      <c r="CT12246" s="65">
        <v>72661</v>
      </c>
      <c r="CU12246" s="65">
        <v>72661</v>
      </c>
      <c r="CV12246" s="65">
        <v>8288</v>
      </c>
      <c r="CW12246" s="63">
        <v>2020</v>
      </c>
    </row>
    <row r="12247" spans="1:101" s="55" customFormat="1" hidden="1" x14ac:dyDescent="0.25">
      <c r="A12247" s="55" t="str">
        <f>_xlfn.CONCAT("Vintage",_xlfn.MAXIFS('Form 860'!AE:AE,'Form 860'!D:D,'Form 923'!D12247))</f>
        <v>Vintage2016</v>
      </c>
      <c r="B12247" t="str">
        <f>IF(COUNTIFS('Fuel &amp; Prime Mover Code Lookups'!G:G,S12247)=1,INDEX('Fuel &amp; Prime Mover Code Lookups'!J:J,MATCH(S12247,'Fuel &amp; Prime Mover Code Lookups'!G:G,0)),INDEX('Fuel &amp; Prime Mover Code Lookups'!J:J,MATCH(_xlfn.CONCAT(S12247,R12247),'Fuel &amp; Prime Mover Code Lookups'!I:I,0)))</f>
        <v>solar pv</v>
      </c>
      <c r="C12247" t="b">
        <f>INDEX('Fuel &amp; Prime Mover Code Lookups'!$N$15:$N$21,MATCH(Q12247,'Fuel &amp; Prime Mover Code Lookups'!$M$15:$M$21,0))</f>
        <v>1</v>
      </c>
      <c r="D12247" t="str">
        <f t="shared" si="191"/>
        <v>60436.60713.MN.PV</v>
      </c>
      <c r="E12247" s="63">
        <v>60713</v>
      </c>
      <c r="F12247" s="64" t="s">
        <v>20</v>
      </c>
      <c r="G12247" s="63" t="s">
        <v>501</v>
      </c>
      <c r="H12247" s="64" t="s">
        <v>11207</v>
      </c>
      <c r="I12247" s="64" t="s">
        <v>11207</v>
      </c>
      <c r="J12247" s="63">
        <v>60436</v>
      </c>
      <c r="K12247" s="64" t="s">
        <v>543</v>
      </c>
      <c r="L12247" s="64" t="s">
        <v>544</v>
      </c>
      <c r="M12247" s="64" t="s">
        <v>545</v>
      </c>
      <c r="N12247" s="64" t="s">
        <v>404</v>
      </c>
      <c r="O12247" s="63">
        <v>22</v>
      </c>
      <c r="P12247" s="63">
        <v>2</v>
      </c>
      <c r="Q12247" s="64" t="s">
        <v>27</v>
      </c>
      <c r="R12247" s="64" t="s">
        <v>50</v>
      </c>
      <c r="S12247" s="64" t="s">
        <v>70</v>
      </c>
      <c r="T12247" s="64" t="s">
        <v>70</v>
      </c>
      <c r="U12247" s="64" t="s">
        <v>546</v>
      </c>
      <c r="V12247" s="64" t="s">
        <v>506</v>
      </c>
      <c r="W12247" s="64" t="s">
        <v>404</v>
      </c>
      <c r="X12247" s="65">
        <v>0</v>
      </c>
      <c r="Y12247" s="65">
        <v>0</v>
      </c>
      <c r="Z12247" s="65">
        <v>0</v>
      </c>
      <c r="AA12247" s="65">
        <v>0</v>
      </c>
      <c r="AB12247" s="65">
        <v>0</v>
      </c>
      <c r="AC12247" s="65">
        <v>0</v>
      </c>
      <c r="AD12247" s="65">
        <v>0</v>
      </c>
      <c r="AE12247" s="65">
        <v>0</v>
      </c>
      <c r="AF12247" s="65">
        <v>0</v>
      </c>
      <c r="AG12247" s="65">
        <v>0</v>
      </c>
      <c r="AH12247" s="65">
        <v>0</v>
      </c>
      <c r="AI12247" s="65">
        <v>0</v>
      </c>
      <c r="AJ12247" s="65">
        <v>0</v>
      </c>
      <c r="AK12247" s="65">
        <v>0</v>
      </c>
      <c r="AL12247" s="65">
        <v>0</v>
      </c>
      <c r="AM12247" s="65">
        <v>0</v>
      </c>
      <c r="AN12247" s="65">
        <v>0</v>
      </c>
      <c r="AO12247" s="65">
        <v>0</v>
      </c>
      <c r="AP12247" s="65">
        <v>0</v>
      </c>
      <c r="AQ12247" s="65">
        <v>0</v>
      </c>
      <c r="AR12247" s="65">
        <v>0</v>
      </c>
      <c r="AS12247" s="65">
        <v>0</v>
      </c>
      <c r="AT12247" s="65">
        <v>0</v>
      </c>
      <c r="AU12247" s="65">
        <v>0</v>
      </c>
      <c r="AV12247" s="66">
        <v>0</v>
      </c>
      <c r="AW12247" s="66">
        <v>0</v>
      </c>
      <c r="AX12247" s="66">
        <v>0</v>
      </c>
      <c r="AY12247" s="66">
        <v>0</v>
      </c>
      <c r="AZ12247" s="66">
        <v>0</v>
      </c>
      <c r="BA12247" s="66">
        <v>0</v>
      </c>
      <c r="BB12247" s="66">
        <v>0</v>
      </c>
      <c r="BC12247" s="66">
        <v>0</v>
      </c>
      <c r="BD12247" s="66">
        <v>0</v>
      </c>
      <c r="BE12247" s="66">
        <v>0</v>
      </c>
      <c r="BF12247" s="66">
        <v>0</v>
      </c>
      <c r="BG12247" s="66">
        <v>0</v>
      </c>
      <c r="BH12247" s="65">
        <v>2206</v>
      </c>
      <c r="BI12247" s="65">
        <v>4892</v>
      </c>
      <c r="BJ12247" s="65">
        <v>5936</v>
      </c>
      <c r="BK12247" s="65">
        <v>7848</v>
      </c>
      <c r="BL12247" s="65">
        <v>8163</v>
      </c>
      <c r="BM12247" s="65">
        <v>8848</v>
      </c>
      <c r="BN12247" s="65">
        <v>8532</v>
      </c>
      <c r="BO12247" s="65">
        <v>8448</v>
      </c>
      <c r="BP12247" s="65">
        <v>5957</v>
      </c>
      <c r="BQ12247" s="65">
        <v>4458</v>
      </c>
      <c r="BR12247" s="65">
        <v>3412</v>
      </c>
      <c r="BS12247" s="65">
        <v>2136</v>
      </c>
      <c r="BT12247" s="65">
        <v>2206</v>
      </c>
      <c r="BU12247" s="65">
        <v>4892</v>
      </c>
      <c r="BV12247" s="65">
        <v>5936</v>
      </c>
      <c r="BW12247" s="65">
        <v>7848</v>
      </c>
      <c r="BX12247" s="65">
        <v>8163</v>
      </c>
      <c r="BY12247" s="65">
        <v>8848</v>
      </c>
      <c r="BZ12247" s="65">
        <v>8532</v>
      </c>
      <c r="CA12247" s="65">
        <v>8448</v>
      </c>
      <c r="CB12247" s="65">
        <v>5957</v>
      </c>
      <c r="CC12247" s="65">
        <v>4458</v>
      </c>
      <c r="CD12247" s="65">
        <v>3412</v>
      </c>
      <c r="CE12247" s="65">
        <v>2136</v>
      </c>
      <c r="CF12247" s="65">
        <v>251.642</v>
      </c>
      <c r="CG12247" s="65">
        <v>558.04700000000003</v>
      </c>
      <c r="CH12247" s="65">
        <v>677.072</v>
      </c>
      <c r="CI12247" s="65">
        <v>895.13900000000001</v>
      </c>
      <c r="CJ12247" s="65">
        <v>931.12800000000004</v>
      </c>
      <c r="CK12247" s="65">
        <v>1009.239</v>
      </c>
      <c r="CL12247" s="65">
        <v>973.17899999999997</v>
      </c>
      <c r="CM12247" s="65">
        <v>963.63699999999994</v>
      </c>
      <c r="CN12247" s="65">
        <v>679.53499999999997</v>
      </c>
      <c r="CO12247" s="65">
        <v>508.53800000000001</v>
      </c>
      <c r="CP12247" s="65">
        <v>389.18200000000002</v>
      </c>
      <c r="CQ12247" s="65">
        <v>243.66200000000001</v>
      </c>
      <c r="CR12247" s="65">
        <v>0</v>
      </c>
      <c r="CS12247" s="65">
        <v>0</v>
      </c>
      <c r="CT12247" s="65">
        <v>70836</v>
      </c>
      <c r="CU12247" s="65">
        <v>70836</v>
      </c>
      <c r="CV12247" s="65">
        <v>8080</v>
      </c>
      <c r="CW12247" s="63">
        <v>2020</v>
      </c>
    </row>
    <row r="12248" spans="1:101" s="55" customFormat="1" hidden="1" x14ac:dyDescent="0.25">
      <c r="A12248" s="55" t="str">
        <f>_xlfn.CONCAT("Vintage",_xlfn.MAXIFS('Form 860'!AE:AE,'Form 860'!D:D,'Form 923'!D12248))</f>
        <v>Vintage2016</v>
      </c>
      <c r="B12248" t="str">
        <f>IF(COUNTIFS('Fuel &amp; Prime Mover Code Lookups'!G:G,S12248)=1,INDEX('Fuel &amp; Prime Mover Code Lookups'!J:J,MATCH(S12248,'Fuel &amp; Prime Mover Code Lookups'!G:G,0)),INDEX('Fuel &amp; Prime Mover Code Lookups'!J:J,MATCH(_xlfn.CONCAT(S12248,R12248),'Fuel &amp; Prime Mover Code Lookups'!I:I,0)))</f>
        <v>solar pv</v>
      </c>
      <c r="C12248" t="b">
        <f>INDEX('Fuel &amp; Prime Mover Code Lookups'!$N$15:$N$21,MATCH(Q12248,'Fuel &amp; Prime Mover Code Lookups'!$M$15:$M$21,0))</f>
        <v>1</v>
      </c>
      <c r="D12248" t="str">
        <f t="shared" si="191"/>
        <v>60437.60714.MN.PV</v>
      </c>
      <c r="E12248" s="63">
        <v>60714</v>
      </c>
      <c r="F12248" s="64" t="s">
        <v>20</v>
      </c>
      <c r="G12248" s="63" t="s">
        <v>501</v>
      </c>
      <c r="H12248" s="64" t="s">
        <v>11208</v>
      </c>
      <c r="I12248" s="64" t="s">
        <v>11208</v>
      </c>
      <c r="J12248" s="63">
        <v>60437</v>
      </c>
      <c r="K12248" s="64" t="s">
        <v>543</v>
      </c>
      <c r="L12248" s="64" t="s">
        <v>544</v>
      </c>
      <c r="M12248" s="64" t="s">
        <v>545</v>
      </c>
      <c r="N12248" s="64" t="s">
        <v>404</v>
      </c>
      <c r="O12248" s="63">
        <v>22</v>
      </c>
      <c r="P12248" s="63">
        <v>2</v>
      </c>
      <c r="Q12248" s="64" t="s">
        <v>27</v>
      </c>
      <c r="R12248" s="64" t="s">
        <v>50</v>
      </c>
      <c r="S12248" s="64" t="s">
        <v>70</v>
      </c>
      <c r="T12248" s="64" t="s">
        <v>70</v>
      </c>
      <c r="U12248" s="64" t="s">
        <v>546</v>
      </c>
      <c r="V12248" s="64" t="s">
        <v>506</v>
      </c>
      <c r="W12248" s="64" t="s">
        <v>404</v>
      </c>
      <c r="X12248" s="65">
        <v>0</v>
      </c>
      <c r="Y12248" s="65">
        <v>0</v>
      </c>
      <c r="Z12248" s="65">
        <v>0</v>
      </c>
      <c r="AA12248" s="65">
        <v>0</v>
      </c>
      <c r="AB12248" s="65">
        <v>0</v>
      </c>
      <c r="AC12248" s="65">
        <v>0</v>
      </c>
      <c r="AD12248" s="65">
        <v>0</v>
      </c>
      <c r="AE12248" s="65">
        <v>0</v>
      </c>
      <c r="AF12248" s="65">
        <v>0</v>
      </c>
      <c r="AG12248" s="65">
        <v>0</v>
      </c>
      <c r="AH12248" s="65">
        <v>0</v>
      </c>
      <c r="AI12248" s="65">
        <v>0</v>
      </c>
      <c r="AJ12248" s="65">
        <v>0</v>
      </c>
      <c r="AK12248" s="65">
        <v>0</v>
      </c>
      <c r="AL12248" s="65">
        <v>0</v>
      </c>
      <c r="AM12248" s="65">
        <v>0</v>
      </c>
      <c r="AN12248" s="65">
        <v>0</v>
      </c>
      <c r="AO12248" s="65">
        <v>0</v>
      </c>
      <c r="AP12248" s="65">
        <v>0</v>
      </c>
      <c r="AQ12248" s="65">
        <v>0</v>
      </c>
      <c r="AR12248" s="65">
        <v>0</v>
      </c>
      <c r="AS12248" s="65">
        <v>0</v>
      </c>
      <c r="AT12248" s="65">
        <v>0</v>
      </c>
      <c r="AU12248" s="65">
        <v>0</v>
      </c>
      <c r="AV12248" s="66">
        <v>0</v>
      </c>
      <c r="AW12248" s="66">
        <v>0</v>
      </c>
      <c r="AX12248" s="66">
        <v>0</v>
      </c>
      <c r="AY12248" s="66">
        <v>0</v>
      </c>
      <c r="AZ12248" s="66">
        <v>0</v>
      </c>
      <c r="BA12248" s="66">
        <v>0</v>
      </c>
      <c r="BB12248" s="66">
        <v>0</v>
      </c>
      <c r="BC12248" s="66">
        <v>0</v>
      </c>
      <c r="BD12248" s="66">
        <v>0</v>
      </c>
      <c r="BE12248" s="66">
        <v>0</v>
      </c>
      <c r="BF12248" s="66">
        <v>0</v>
      </c>
      <c r="BG12248" s="66">
        <v>0</v>
      </c>
      <c r="BH12248" s="65">
        <v>2324</v>
      </c>
      <c r="BI12248" s="65">
        <v>5154</v>
      </c>
      <c r="BJ12248" s="65">
        <v>6253</v>
      </c>
      <c r="BK12248" s="65">
        <v>8267</v>
      </c>
      <c r="BL12248" s="65">
        <v>8600</v>
      </c>
      <c r="BM12248" s="65">
        <v>9321</v>
      </c>
      <c r="BN12248" s="65">
        <v>8988</v>
      </c>
      <c r="BO12248" s="65">
        <v>8900</v>
      </c>
      <c r="BP12248" s="65">
        <v>6276</v>
      </c>
      <c r="BQ12248" s="65">
        <v>4697</v>
      </c>
      <c r="BR12248" s="65">
        <v>3594</v>
      </c>
      <c r="BS12248" s="65">
        <v>2250</v>
      </c>
      <c r="BT12248" s="65">
        <v>2324</v>
      </c>
      <c r="BU12248" s="65">
        <v>5154</v>
      </c>
      <c r="BV12248" s="65">
        <v>6253</v>
      </c>
      <c r="BW12248" s="65">
        <v>8267</v>
      </c>
      <c r="BX12248" s="65">
        <v>8600</v>
      </c>
      <c r="BY12248" s="65">
        <v>9321</v>
      </c>
      <c r="BZ12248" s="65">
        <v>8988</v>
      </c>
      <c r="CA12248" s="65">
        <v>8900</v>
      </c>
      <c r="CB12248" s="65">
        <v>6276</v>
      </c>
      <c r="CC12248" s="65">
        <v>4697</v>
      </c>
      <c r="CD12248" s="65">
        <v>3594</v>
      </c>
      <c r="CE12248" s="65">
        <v>2250</v>
      </c>
      <c r="CF12248" s="65">
        <v>265.09800000000001</v>
      </c>
      <c r="CG12248" s="65">
        <v>587.88300000000004</v>
      </c>
      <c r="CH12248" s="65">
        <v>713.27200000000005</v>
      </c>
      <c r="CI12248" s="65">
        <v>942.99800000000005</v>
      </c>
      <c r="CJ12248" s="65">
        <v>980.91099999999994</v>
      </c>
      <c r="CK12248" s="65">
        <v>1063.1990000000001</v>
      </c>
      <c r="CL12248" s="65">
        <v>1025.21</v>
      </c>
      <c r="CM12248" s="65">
        <v>1015.158</v>
      </c>
      <c r="CN12248" s="65">
        <v>715.86599999999999</v>
      </c>
      <c r="CO12248" s="65">
        <v>535.72699999999998</v>
      </c>
      <c r="CP12248" s="65">
        <v>409.98899999999998</v>
      </c>
      <c r="CQ12248" s="65">
        <v>256.68900000000002</v>
      </c>
      <c r="CR12248" s="65">
        <v>0</v>
      </c>
      <c r="CS12248" s="65">
        <v>0</v>
      </c>
      <c r="CT12248" s="65">
        <v>74624</v>
      </c>
      <c r="CU12248" s="65">
        <v>74624</v>
      </c>
      <c r="CV12248" s="65">
        <v>8512</v>
      </c>
      <c r="CW12248" s="63">
        <v>2020</v>
      </c>
    </row>
    <row r="12249" spans="1:101" s="55" customFormat="1" hidden="1" x14ac:dyDescent="0.25">
      <c r="A12249" s="55" t="str">
        <f>_xlfn.CONCAT("Vintage",_xlfn.MAXIFS('Form 860'!AE:AE,'Form 860'!D:D,'Form 923'!D12249))</f>
        <v>Vintage2017</v>
      </c>
      <c r="B12249" t="str">
        <f>IF(COUNTIFS('Fuel &amp; Prime Mover Code Lookups'!G:G,S12249)=1,INDEX('Fuel &amp; Prime Mover Code Lookups'!J:J,MATCH(S12249,'Fuel &amp; Prime Mover Code Lookups'!G:G,0)),INDEX('Fuel &amp; Prime Mover Code Lookups'!J:J,MATCH(_xlfn.CONCAT(S12249,R12249),'Fuel &amp; Prime Mover Code Lookups'!I:I,0)))</f>
        <v>solar pv</v>
      </c>
      <c r="C12249" t="b">
        <f>INDEX('Fuel &amp; Prime Mover Code Lookups'!$N$15:$N$21,MATCH(Q12249,'Fuel &amp; Prime Mover Code Lookups'!$M$15:$M$21,0))</f>
        <v>1</v>
      </c>
      <c r="D12249" t="str">
        <f t="shared" si="191"/>
        <v>60438.60715.MN.PV</v>
      </c>
      <c r="E12249" s="63">
        <v>60715</v>
      </c>
      <c r="F12249" s="64" t="s">
        <v>20</v>
      </c>
      <c r="G12249" s="63" t="s">
        <v>501</v>
      </c>
      <c r="H12249" s="64" t="s">
        <v>11209</v>
      </c>
      <c r="I12249" s="64" t="s">
        <v>11209</v>
      </c>
      <c r="J12249" s="63">
        <v>60438</v>
      </c>
      <c r="K12249" s="64" t="s">
        <v>543</v>
      </c>
      <c r="L12249" s="64" t="s">
        <v>544</v>
      </c>
      <c r="M12249" s="64" t="s">
        <v>545</v>
      </c>
      <c r="N12249" s="64" t="s">
        <v>404</v>
      </c>
      <c r="O12249" s="63">
        <v>22</v>
      </c>
      <c r="P12249" s="63">
        <v>2</v>
      </c>
      <c r="Q12249" s="64" t="s">
        <v>27</v>
      </c>
      <c r="R12249" s="64" t="s">
        <v>50</v>
      </c>
      <c r="S12249" s="64" t="s">
        <v>70</v>
      </c>
      <c r="T12249" s="64" t="s">
        <v>70</v>
      </c>
      <c r="U12249" s="64" t="s">
        <v>546</v>
      </c>
      <c r="V12249" s="64" t="s">
        <v>506</v>
      </c>
      <c r="W12249" s="64" t="s">
        <v>404</v>
      </c>
      <c r="X12249" s="65">
        <v>0</v>
      </c>
      <c r="Y12249" s="65">
        <v>0</v>
      </c>
      <c r="Z12249" s="65">
        <v>0</v>
      </c>
      <c r="AA12249" s="65">
        <v>0</v>
      </c>
      <c r="AB12249" s="65">
        <v>0</v>
      </c>
      <c r="AC12249" s="65">
        <v>0</v>
      </c>
      <c r="AD12249" s="65">
        <v>0</v>
      </c>
      <c r="AE12249" s="65">
        <v>0</v>
      </c>
      <c r="AF12249" s="65">
        <v>0</v>
      </c>
      <c r="AG12249" s="65">
        <v>0</v>
      </c>
      <c r="AH12249" s="65">
        <v>0</v>
      </c>
      <c r="AI12249" s="65">
        <v>0</v>
      </c>
      <c r="AJ12249" s="65">
        <v>0</v>
      </c>
      <c r="AK12249" s="65">
        <v>0</v>
      </c>
      <c r="AL12249" s="65">
        <v>0</v>
      </c>
      <c r="AM12249" s="65">
        <v>0</v>
      </c>
      <c r="AN12249" s="65">
        <v>0</v>
      </c>
      <c r="AO12249" s="65">
        <v>0</v>
      </c>
      <c r="AP12249" s="65">
        <v>0</v>
      </c>
      <c r="AQ12249" s="65">
        <v>0</v>
      </c>
      <c r="AR12249" s="65">
        <v>0</v>
      </c>
      <c r="AS12249" s="65">
        <v>0</v>
      </c>
      <c r="AT12249" s="65">
        <v>0</v>
      </c>
      <c r="AU12249" s="65">
        <v>0</v>
      </c>
      <c r="AV12249" s="66">
        <v>0</v>
      </c>
      <c r="AW12249" s="66">
        <v>0</v>
      </c>
      <c r="AX12249" s="66">
        <v>0</v>
      </c>
      <c r="AY12249" s="66">
        <v>0</v>
      </c>
      <c r="AZ12249" s="66">
        <v>0</v>
      </c>
      <c r="BA12249" s="66">
        <v>0</v>
      </c>
      <c r="BB12249" s="66">
        <v>0</v>
      </c>
      <c r="BC12249" s="66">
        <v>0</v>
      </c>
      <c r="BD12249" s="66">
        <v>0</v>
      </c>
      <c r="BE12249" s="66">
        <v>0</v>
      </c>
      <c r="BF12249" s="66">
        <v>0</v>
      </c>
      <c r="BG12249" s="66">
        <v>0</v>
      </c>
      <c r="BH12249" s="65">
        <v>2251</v>
      </c>
      <c r="BI12249" s="65">
        <v>4991</v>
      </c>
      <c r="BJ12249" s="65">
        <v>6056</v>
      </c>
      <c r="BK12249" s="65">
        <v>8006</v>
      </c>
      <c r="BL12249" s="65">
        <v>8328</v>
      </c>
      <c r="BM12249" s="65">
        <v>9026</v>
      </c>
      <c r="BN12249" s="65">
        <v>8704</v>
      </c>
      <c r="BO12249" s="65">
        <v>8619</v>
      </c>
      <c r="BP12249" s="65">
        <v>6078</v>
      </c>
      <c r="BQ12249" s="65">
        <v>4548</v>
      </c>
      <c r="BR12249" s="65">
        <v>3481</v>
      </c>
      <c r="BS12249" s="65">
        <v>2179</v>
      </c>
      <c r="BT12249" s="65">
        <v>2251</v>
      </c>
      <c r="BU12249" s="65">
        <v>4991</v>
      </c>
      <c r="BV12249" s="65">
        <v>6056</v>
      </c>
      <c r="BW12249" s="65">
        <v>8006</v>
      </c>
      <c r="BX12249" s="65">
        <v>8328</v>
      </c>
      <c r="BY12249" s="65">
        <v>9026</v>
      </c>
      <c r="BZ12249" s="65">
        <v>8704</v>
      </c>
      <c r="CA12249" s="65">
        <v>8619</v>
      </c>
      <c r="CB12249" s="65">
        <v>6078</v>
      </c>
      <c r="CC12249" s="65">
        <v>4548</v>
      </c>
      <c r="CD12249" s="65">
        <v>3481</v>
      </c>
      <c r="CE12249" s="65">
        <v>2179</v>
      </c>
      <c r="CF12249" s="65">
        <v>256.71800000000002</v>
      </c>
      <c r="CG12249" s="65">
        <v>569.30499999999995</v>
      </c>
      <c r="CH12249" s="65">
        <v>690.73099999999999</v>
      </c>
      <c r="CI12249" s="65">
        <v>913.197</v>
      </c>
      <c r="CJ12249" s="65">
        <v>949.91200000000003</v>
      </c>
      <c r="CK12249" s="65">
        <v>1029.5989999999999</v>
      </c>
      <c r="CL12249" s="65">
        <v>992.81100000000004</v>
      </c>
      <c r="CM12249" s="65">
        <v>983.077</v>
      </c>
      <c r="CN12249" s="65">
        <v>693.24300000000005</v>
      </c>
      <c r="CO12249" s="65">
        <v>518.79700000000003</v>
      </c>
      <c r="CP12249" s="65">
        <v>397.03300000000002</v>
      </c>
      <c r="CQ12249" s="65">
        <v>248.577</v>
      </c>
      <c r="CR12249" s="65">
        <v>0</v>
      </c>
      <c r="CS12249" s="65">
        <v>0</v>
      </c>
      <c r="CT12249" s="65">
        <v>72267</v>
      </c>
      <c r="CU12249" s="65">
        <v>72267</v>
      </c>
      <c r="CV12249" s="65">
        <v>8243</v>
      </c>
      <c r="CW12249" s="63">
        <v>2020</v>
      </c>
    </row>
    <row r="12250" spans="1:101" s="55" customFormat="1" hidden="1" x14ac:dyDescent="0.25">
      <c r="A12250" s="55" t="str">
        <f>_xlfn.CONCAT("Vintage",_xlfn.MAXIFS('Form 860'!AE:AE,'Form 860'!D:D,'Form 923'!D12250))</f>
        <v>Vintage2017</v>
      </c>
      <c r="B12250" t="str">
        <f>IF(COUNTIFS('Fuel &amp; Prime Mover Code Lookups'!G:G,S12250)=1,INDEX('Fuel &amp; Prime Mover Code Lookups'!J:J,MATCH(S12250,'Fuel &amp; Prime Mover Code Lookups'!G:G,0)),INDEX('Fuel &amp; Prime Mover Code Lookups'!J:J,MATCH(_xlfn.CONCAT(S12250,R12250),'Fuel &amp; Prime Mover Code Lookups'!I:I,0)))</f>
        <v>solar pv</v>
      </c>
      <c r="C12250" t="b">
        <f>INDEX('Fuel &amp; Prime Mover Code Lookups'!$N$15:$N$21,MATCH(Q12250,'Fuel &amp; Prime Mover Code Lookups'!$M$15:$M$21,0))</f>
        <v>1</v>
      </c>
      <c r="D12250" t="str">
        <f t="shared" si="191"/>
        <v>60439.60716.MN.PV</v>
      </c>
      <c r="E12250" s="63">
        <v>60716</v>
      </c>
      <c r="F12250" s="64" t="s">
        <v>20</v>
      </c>
      <c r="G12250" s="63" t="s">
        <v>501</v>
      </c>
      <c r="H12250" s="64" t="s">
        <v>11210</v>
      </c>
      <c r="I12250" s="64" t="s">
        <v>11210</v>
      </c>
      <c r="J12250" s="63">
        <v>60439</v>
      </c>
      <c r="K12250" s="64" t="s">
        <v>543</v>
      </c>
      <c r="L12250" s="64" t="s">
        <v>544</v>
      </c>
      <c r="M12250" s="64" t="s">
        <v>545</v>
      </c>
      <c r="N12250" s="64" t="s">
        <v>404</v>
      </c>
      <c r="O12250" s="63">
        <v>22</v>
      </c>
      <c r="P12250" s="63">
        <v>2</v>
      </c>
      <c r="Q12250" s="64" t="s">
        <v>27</v>
      </c>
      <c r="R12250" s="64" t="s">
        <v>50</v>
      </c>
      <c r="S12250" s="64" t="s">
        <v>70</v>
      </c>
      <c r="T12250" s="64" t="s">
        <v>70</v>
      </c>
      <c r="U12250" s="64" t="s">
        <v>546</v>
      </c>
      <c r="V12250" s="64" t="s">
        <v>506</v>
      </c>
      <c r="W12250" s="64" t="s">
        <v>404</v>
      </c>
      <c r="X12250" s="65">
        <v>0</v>
      </c>
      <c r="Y12250" s="65">
        <v>0</v>
      </c>
      <c r="Z12250" s="65">
        <v>0</v>
      </c>
      <c r="AA12250" s="65">
        <v>0</v>
      </c>
      <c r="AB12250" s="65">
        <v>0</v>
      </c>
      <c r="AC12250" s="65">
        <v>0</v>
      </c>
      <c r="AD12250" s="65">
        <v>0</v>
      </c>
      <c r="AE12250" s="65">
        <v>0</v>
      </c>
      <c r="AF12250" s="65">
        <v>0</v>
      </c>
      <c r="AG12250" s="65">
        <v>0</v>
      </c>
      <c r="AH12250" s="65">
        <v>0</v>
      </c>
      <c r="AI12250" s="65">
        <v>0</v>
      </c>
      <c r="AJ12250" s="65">
        <v>0</v>
      </c>
      <c r="AK12250" s="65">
        <v>0</v>
      </c>
      <c r="AL12250" s="65">
        <v>0</v>
      </c>
      <c r="AM12250" s="65">
        <v>0</v>
      </c>
      <c r="AN12250" s="65">
        <v>0</v>
      </c>
      <c r="AO12250" s="65">
        <v>0</v>
      </c>
      <c r="AP12250" s="65">
        <v>0</v>
      </c>
      <c r="AQ12250" s="65">
        <v>0</v>
      </c>
      <c r="AR12250" s="65">
        <v>0</v>
      </c>
      <c r="AS12250" s="65">
        <v>0</v>
      </c>
      <c r="AT12250" s="65">
        <v>0</v>
      </c>
      <c r="AU12250" s="65">
        <v>0</v>
      </c>
      <c r="AV12250" s="66">
        <v>0</v>
      </c>
      <c r="AW12250" s="66">
        <v>0</v>
      </c>
      <c r="AX12250" s="66">
        <v>0</v>
      </c>
      <c r="AY12250" s="66">
        <v>0</v>
      </c>
      <c r="AZ12250" s="66">
        <v>0</v>
      </c>
      <c r="BA12250" s="66">
        <v>0</v>
      </c>
      <c r="BB12250" s="66">
        <v>0</v>
      </c>
      <c r="BC12250" s="66">
        <v>0</v>
      </c>
      <c r="BD12250" s="66">
        <v>0</v>
      </c>
      <c r="BE12250" s="66">
        <v>0</v>
      </c>
      <c r="BF12250" s="66">
        <v>0</v>
      </c>
      <c r="BG12250" s="66">
        <v>0</v>
      </c>
      <c r="BH12250" s="65">
        <v>1263</v>
      </c>
      <c r="BI12250" s="65">
        <v>2800</v>
      </c>
      <c r="BJ12250" s="65">
        <v>3397</v>
      </c>
      <c r="BK12250" s="65">
        <v>4491</v>
      </c>
      <c r="BL12250" s="65">
        <v>4672</v>
      </c>
      <c r="BM12250" s="65">
        <v>5064</v>
      </c>
      <c r="BN12250" s="65">
        <v>4883</v>
      </c>
      <c r="BO12250" s="65">
        <v>4835</v>
      </c>
      <c r="BP12250" s="65">
        <v>3409</v>
      </c>
      <c r="BQ12250" s="65">
        <v>2551</v>
      </c>
      <c r="BR12250" s="65">
        <v>1953</v>
      </c>
      <c r="BS12250" s="65">
        <v>1222</v>
      </c>
      <c r="BT12250" s="65">
        <v>1263</v>
      </c>
      <c r="BU12250" s="65">
        <v>2800</v>
      </c>
      <c r="BV12250" s="65">
        <v>3397</v>
      </c>
      <c r="BW12250" s="65">
        <v>4491</v>
      </c>
      <c r="BX12250" s="65">
        <v>4672</v>
      </c>
      <c r="BY12250" s="65">
        <v>5064</v>
      </c>
      <c r="BZ12250" s="65">
        <v>4883</v>
      </c>
      <c r="CA12250" s="65">
        <v>4835</v>
      </c>
      <c r="CB12250" s="65">
        <v>3409</v>
      </c>
      <c r="CC12250" s="65">
        <v>2551</v>
      </c>
      <c r="CD12250" s="65">
        <v>1953</v>
      </c>
      <c r="CE12250" s="65">
        <v>1222</v>
      </c>
      <c r="CF12250" s="65">
        <v>144.00700000000001</v>
      </c>
      <c r="CG12250" s="65">
        <v>319.358</v>
      </c>
      <c r="CH12250" s="65">
        <v>387.47300000000001</v>
      </c>
      <c r="CI12250" s="65">
        <v>512.26800000000003</v>
      </c>
      <c r="CJ12250" s="65">
        <v>532.86400000000003</v>
      </c>
      <c r="CK12250" s="65">
        <v>577.56500000000005</v>
      </c>
      <c r="CL12250" s="65">
        <v>556.928</v>
      </c>
      <c r="CM12250" s="65">
        <v>551.46799999999996</v>
      </c>
      <c r="CN12250" s="65">
        <v>388.88200000000001</v>
      </c>
      <c r="CO12250" s="65">
        <v>291.02499999999998</v>
      </c>
      <c r="CP12250" s="65">
        <v>222.72</v>
      </c>
      <c r="CQ12250" s="65">
        <v>139.44200000000001</v>
      </c>
      <c r="CR12250" s="65">
        <v>0</v>
      </c>
      <c r="CS12250" s="65">
        <v>0</v>
      </c>
      <c r="CT12250" s="65">
        <v>40540</v>
      </c>
      <c r="CU12250" s="65">
        <v>40540</v>
      </c>
      <c r="CV12250" s="65">
        <v>4624</v>
      </c>
      <c r="CW12250" s="63">
        <v>2020</v>
      </c>
    </row>
    <row r="12251" spans="1:101" s="55" customFormat="1" hidden="1" x14ac:dyDescent="0.25">
      <c r="A12251" s="55" t="str">
        <f>_xlfn.CONCAT("Vintage",_xlfn.MAXIFS('Form 860'!AE:AE,'Form 860'!D:D,'Form 923'!D12251))</f>
        <v>Vintage2016</v>
      </c>
      <c r="B12251" t="str">
        <f>IF(COUNTIFS('Fuel &amp; Prime Mover Code Lookups'!G:G,S12251)=1,INDEX('Fuel &amp; Prime Mover Code Lookups'!J:J,MATCH(S12251,'Fuel &amp; Prime Mover Code Lookups'!G:G,0)),INDEX('Fuel &amp; Prime Mover Code Lookups'!J:J,MATCH(_xlfn.CONCAT(S12251,R12251),'Fuel &amp; Prime Mover Code Lookups'!I:I,0)))</f>
        <v>solar pv</v>
      </c>
      <c r="C12251" t="b">
        <f>INDEX('Fuel &amp; Prime Mover Code Lookups'!$N$15:$N$21,MATCH(Q12251,'Fuel &amp; Prime Mover Code Lookups'!$M$15:$M$21,0))</f>
        <v>1</v>
      </c>
      <c r="D12251" t="str">
        <f t="shared" si="191"/>
        <v>60440.60717.MN.PV</v>
      </c>
      <c r="E12251" s="63">
        <v>60717</v>
      </c>
      <c r="F12251" s="64" t="s">
        <v>20</v>
      </c>
      <c r="G12251" s="63" t="s">
        <v>501</v>
      </c>
      <c r="H12251" s="64" t="s">
        <v>11211</v>
      </c>
      <c r="I12251" s="64" t="s">
        <v>11211</v>
      </c>
      <c r="J12251" s="63">
        <v>60440</v>
      </c>
      <c r="K12251" s="64" t="s">
        <v>543</v>
      </c>
      <c r="L12251" s="64" t="s">
        <v>544</v>
      </c>
      <c r="M12251" s="64" t="s">
        <v>545</v>
      </c>
      <c r="N12251" s="64" t="s">
        <v>404</v>
      </c>
      <c r="O12251" s="63">
        <v>22</v>
      </c>
      <c r="P12251" s="63">
        <v>2</v>
      </c>
      <c r="Q12251" s="64" t="s">
        <v>27</v>
      </c>
      <c r="R12251" s="64" t="s">
        <v>50</v>
      </c>
      <c r="S12251" s="64" t="s">
        <v>70</v>
      </c>
      <c r="T12251" s="64" t="s">
        <v>70</v>
      </c>
      <c r="U12251" s="64" t="s">
        <v>546</v>
      </c>
      <c r="V12251" s="64" t="s">
        <v>506</v>
      </c>
      <c r="W12251" s="64" t="s">
        <v>404</v>
      </c>
      <c r="X12251" s="65">
        <v>0</v>
      </c>
      <c r="Y12251" s="65">
        <v>0</v>
      </c>
      <c r="Z12251" s="65">
        <v>0</v>
      </c>
      <c r="AA12251" s="65">
        <v>0</v>
      </c>
      <c r="AB12251" s="65">
        <v>0</v>
      </c>
      <c r="AC12251" s="65">
        <v>0</v>
      </c>
      <c r="AD12251" s="65">
        <v>0</v>
      </c>
      <c r="AE12251" s="65">
        <v>0</v>
      </c>
      <c r="AF12251" s="65">
        <v>0</v>
      </c>
      <c r="AG12251" s="65">
        <v>0</v>
      </c>
      <c r="AH12251" s="65">
        <v>0</v>
      </c>
      <c r="AI12251" s="65">
        <v>0</v>
      </c>
      <c r="AJ12251" s="65">
        <v>0</v>
      </c>
      <c r="AK12251" s="65">
        <v>0</v>
      </c>
      <c r="AL12251" s="65">
        <v>0</v>
      </c>
      <c r="AM12251" s="65">
        <v>0</v>
      </c>
      <c r="AN12251" s="65">
        <v>0</v>
      </c>
      <c r="AO12251" s="65">
        <v>0</v>
      </c>
      <c r="AP12251" s="65">
        <v>0</v>
      </c>
      <c r="AQ12251" s="65">
        <v>0</v>
      </c>
      <c r="AR12251" s="65">
        <v>0</v>
      </c>
      <c r="AS12251" s="65">
        <v>0</v>
      </c>
      <c r="AT12251" s="65">
        <v>0</v>
      </c>
      <c r="AU12251" s="65">
        <v>0</v>
      </c>
      <c r="AV12251" s="66">
        <v>0</v>
      </c>
      <c r="AW12251" s="66">
        <v>0</v>
      </c>
      <c r="AX12251" s="66">
        <v>0</v>
      </c>
      <c r="AY12251" s="66">
        <v>0</v>
      </c>
      <c r="AZ12251" s="66">
        <v>0</v>
      </c>
      <c r="BA12251" s="66">
        <v>0</v>
      </c>
      <c r="BB12251" s="66">
        <v>0</v>
      </c>
      <c r="BC12251" s="66">
        <v>0</v>
      </c>
      <c r="BD12251" s="66">
        <v>0</v>
      </c>
      <c r="BE12251" s="66">
        <v>0</v>
      </c>
      <c r="BF12251" s="66">
        <v>0</v>
      </c>
      <c r="BG12251" s="66">
        <v>0</v>
      </c>
      <c r="BH12251" s="65">
        <v>1874</v>
      </c>
      <c r="BI12251" s="65">
        <v>4156</v>
      </c>
      <c r="BJ12251" s="65">
        <v>5043</v>
      </c>
      <c r="BK12251" s="65">
        <v>6667</v>
      </c>
      <c r="BL12251" s="65">
        <v>6935</v>
      </c>
      <c r="BM12251" s="65">
        <v>7516</v>
      </c>
      <c r="BN12251" s="65">
        <v>7248</v>
      </c>
      <c r="BO12251" s="65">
        <v>7177</v>
      </c>
      <c r="BP12251" s="65">
        <v>5061</v>
      </c>
      <c r="BQ12251" s="65">
        <v>3787</v>
      </c>
      <c r="BR12251" s="65">
        <v>2898</v>
      </c>
      <c r="BS12251" s="65">
        <v>1815</v>
      </c>
      <c r="BT12251" s="65">
        <v>1874</v>
      </c>
      <c r="BU12251" s="65">
        <v>4156</v>
      </c>
      <c r="BV12251" s="65">
        <v>5043</v>
      </c>
      <c r="BW12251" s="65">
        <v>6667</v>
      </c>
      <c r="BX12251" s="65">
        <v>6935</v>
      </c>
      <c r="BY12251" s="65">
        <v>7516</v>
      </c>
      <c r="BZ12251" s="65">
        <v>7248</v>
      </c>
      <c r="CA12251" s="65">
        <v>7177</v>
      </c>
      <c r="CB12251" s="65">
        <v>5061</v>
      </c>
      <c r="CC12251" s="65">
        <v>3787</v>
      </c>
      <c r="CD12251" s="65">
        <v>2898</v>
      </c>
      <c r="CE12251" s="65">
        <v>1815</v>
      </c>
      <c r="CF12251" s="65">
        <v>213.77</v>
      </c>
      <c r="CG12251" s="65">
        <v>474.06400000000002</v>
      </c>
      <c r="CH12251" s="65">
        <v>575.17600000000004</v>
      </c>
      <c r="CI12251" s="65">
        <v>760.42499999999995</v>
      </c>
      <c r="CJ12251" s="65">
        <v>790.99800000000005</v>
      </c>
      <c r="CK12251" s="65">
        <v>857.35400000000004</v>
      </c>
      <c r="CL12251" s="65">
        <v>826.72</v>
      </c>
      <c r="CM12251" s="65">
        <v>818.61500000000001</v>
      </c>
      <c r="CN12251" s="65">
        <v>577.26800000000003</v>
      </c>
      <c r="CO12251" s="65">
        <v>432.00599999999997</v>
      </c>
      <c r="CP12251" s="65">
        <v>330.61200000000002</v>
      </c>
      <c r="CQ12251" s="65">
        <v>206.99199999999999</v>
      </c>
      <c r="CR12251" s="65">
        <v>0</v>
      </c>
      <c r="CS12251" s="65">
        <v>0</v>
      </c>
      <c r="CT12251" s="65">
        <v>60177</v>
      </c>
      <c r="CU12251" s="65">
        <v>60177</v>
      </c>
      <c r="CV12251" s="65">
        <v>6864</v>
      </c>
      <c r="CW12251" s="63">
        <v>2020</v>
      </c>
    </row>
    <row r="12252" spans="1:101" s="55" customFormat="1" hidden="1" x14ac:dyDescent="0.25">
      <c r="A12252" s="55" t="str">
        <f>_xlfn.CONCAT("Vintage",_xlfn.MAXIFS('Form 860'!AE:AE,'Form 860'!D:D,'Form 923'!D12252))</f>
        <v>Vintage2017</v>
      </c>
      <c r="B12252" t="str">
        <f>IF(COUNTIFS('Fuel &amp; Prime Mover Code Lookups'!G:G,S12252)=1,INDEX('Fuel &amp; Prime Mover Code Lookups'!J:J,MATCH(S12252,'Fuel &amp; Prime Mover Code Lookups'!G:G,0)),INDEX('Fuel &amp; Prime Mover Code Lookups'!J:J,MATCH(_xlfn.CONCAT(S12252,R12252),'Fuel &amp; Prime Mover Code Lookups'!I:I,0)))</f>
        <v>solar pv</v>
      </c>
      <c r="C12252" t="b">
        <f>INDEX('Fuel &amp; Prime Mover Code Lookups'!$N$15:$N$21,MATCH(Q12252,'Fuel &amp; Prime Mover Code Lookups'!$M$15:$M$21,0))</f>
        <v>1</v>
      </c>
      <c r="D12252" t="str">
        <f t="shared" si="191"/>
        <v>61944.60720.CO.PV</v>
      </c>
      <c r="E12252" s="63">
        <v>60720</v>
      </c>
      <c r="F12252" s="64" t="s">
        <v>20</v>
      </c>
      <c r="G12252" s="63" t="s">
        <v>501</v>
      </c>
      <c r="H12252" s="64" t="s">
        <v>11212</v>
      </c>
      <c r="I12252" s="64" t="s">
        <v>25948</v>
      </c>
      <c r="J12252" s="63">
        <v>61944</v>
      </c>
      <c r="K12252" s="64" t="s">
        <v>916</v>
      </c>
      <c r="L12252" s="64" t="s">
        <v>625</v>
      </c>
      <c r="M12252" s="64" t="s">
        <v>526</v>
      </c>
      <c r="N12252" s="64" t="s">
        <v>404</v>
      </c>
      <c r="O12252" s="63">
        <v>22</v>
      </c>
      <c r="P12252" s="63">
        <v>2</v>
      </c>
      <c r="Q12252" s="64" t="s">
        <v>27</v>
      </c>
      <c r="R12252" s="64" t="s">
        <v>50</v>
      </c>
      <c r="S12252" s="64" t="s">
        <v>70</v>
      </c>
      <c r="T12252" s="64" t="s">
        <v>70</v>
      </c>
      <c r="U12252" s="64" t="s">
        <v>917</v>
      </c>
      <c r="V12252" s="64" t="s">
        <v>506</v>
      </c>
      <c r="W12252" s="64" t="s">
        <v>404</v>
      </c>
      <c r="X12252" s="65">
        <v>0</v>
      </c>
      <c r="Y12252" s="65">
        <v>0</v>
      </c>
      <c r="Z12252" s="65">
        <v>0</v>
      </c>
      <c r="AA12252" s="65">
        <v>0</v>
      </c>
      <c r="AB12252" s="65">
        <v>0</v>
      </c>
      <c r="AC12252" s="65">
        <v>0</v>
      </c>
      <c r="AD12252" s="65">
        <v>0</v>
      </c>
      <c r="AE12252" s="65">
        <v>0</v>
      </c>
      <c r="AF12252" s="65">
        <v>0</v>
      </c>
      <c r="AG12252" s="65">
        <v>0</v>
      </c>
      <c r="AH12252" s="65">
        <v>0</v>
      </c>
      <c r="AI12252" s="65">
        <v>0</v>
      </c>
      <c r="AJ12252" s="65">
        <v>0</v>
      </c>
      <c r="AK12252" s="65">
        <v>0</v>
      </c>
      <c r="AL12252" s="65">
        <v>0</v>
      </c>
      <c r="AM12252" s="65">
        <v>0</v>
      </c>
      <c r="AN12252" s="65">
        <v>0</v>
      </c>
      <c r="AO12252" s="65">
        <v>0</v>
      </c>
      <c r="AP12252" s="65">
        <v>0</v>
      </c>
      <c r="AQ12252" s="65">
        <v>0</v>
      </c>
      <c r="AR12252" s="65">
        <v>0</v>
      </c>
      <c r="AS12252" s="65">
        <v>0</v>
      </c>
      <c r="AT12252" s="65">
        <v>0</v>
      </c>
      <c r="AU12252" s="65">
        <v>0</v>
      </c>
      <c r="AV12252" s="66">
        <v>0</v>
      </c>
      <c r="AW12252" s="66">
        <v>0</v>
      </c>
      <c r="AX12252" s="66">
        <v>0</v>
      </c>
      <c r="AY12252" s="66">
        <v>0</v>
      </c>
      <c r="AZ12252" s="66">
        <v>0</v>
      </c>
      <c r="BA12252" s="66">
        <v>0</v>
      </c>
      <c r="BB12252" s="66">
        <v>0</v>
      </c>
      <c r="BC12252" s="66">
        <v>0</v>
      </c>
      <c r="BD12252" s="66">
        <v>0</v>
      </c>
      <c r="BE12252" s="66">
        <v>0</v>
      </c>
      <c r="BF12252" s="66">
        <v>0</v>
      </c>
      <c r="BG12252" s="66">
        <v>0</v>
      </c>
      <c r="BH12252" s="65">
        <v>1697</v>
      </c>
      <c r="BI12252" s="65">
        <v>1788</v>
      </c>
      <c r="BJ12252" s="65">
        <v>2739</v>
      </c>
      <c r="BK12252" s="65">
        <v>3061</v>
      </c>
      <c r="BL12252" s="65">
        <v>3554</v>
      </c>
      <c r="BM12252" s="65">
        <v>3446</v>
      </c>
      <c r="BN12252" s="65">
        <v>3571</v>
      </c>
      <c r="BO12252" s="65">
        <v>2911</v>
      </c>
      <c r="BP12252" s="65">
        <v>2837</v>
      </c>
      <c r="BQ12252" s="65">
        <v>2137</v>
      </c>
      <c r="BR12252" s="65">
        <v>1842</v>
      </c>
      <c r="BS12252" s="65">
        <v>1392</v>
      </c>
      <c r="BT12252" s="65">
        <v>1697</v>
      </c>
      <c r="BU12252" s="65">
        <v>1788</v>
      </c>
      <c r="BV12252" s="65">
        <v>2739</v>
      </c>
      <c r="BW12252" s="65">
        <v>3061</v>
      </c>
      <c r="BX12252" s="65">
        <v>3554</v>
      </c>
      <c r="BY12252" s="65">
        <v>3446</v>
      </c>
      <c r="BZ12252" s="65">
        <v>3571</v>
      </c>
      <c r="CA12252" s="65">
        <v>2911</v>
      </c>
      <c r="CB12252" s="65">
        <v>2837</v>
      </c>
      <c r="CC12252" s="65">
        <v>2137</v>
      </c>
      <c r="CD12252" s="65">
        <v>1842</v>
      </c>
      <c r="CE12252" s="65">
        <v>1392</v>
      </c>
      <c r="CF12252" s="65">
        <v>193.58099999999999</v>
      </c>
      <c r="CG12252" s="65">
        <v>203.91900000000001</v>
      </c>
      <c r="CH12252" s="65">
        <v>312.39100000000002</v>
      </c>
      <c r="CI12252" s="65">
        <v>349.12900000000002</v>
      </c>
      <c r="CJ12252" s="65">
        <v>405.411</v>
      </c>
      <c r="CK12252" s="65">
        <v>393.04</v>
      </c>
      <c r="CL12252" s="65">
        <v>407.35300000000001</v>
      </c>
      <c r="CM12252" s="65">
        <v>332.00099999999998</v>
      </c>
      <c r="CN12252" s="65">
        <v>323.56099999999998</v>
      </c>
      <c r="CO12252" s="65">
        <v>243.79400000000001</v>
      </c>
      <c r="CP12252" s="65">
        <v>210.084</v>
      </c>
      <c r="CQ12252" s="65">
        <v>158.73599999999999</v>
      </c>
      <c r="CR12252" s="65">
        <v>0</v>
      </c>
      <c r="CS12252" s="65">
        <v>0</v>
      </c>
      <c r="CT12252" s="65">
        <v>30975</v>
      </c>
      <c r="CU12252" s="65">
        <v>30975</v>
      </c>
      <c r="CV12252" s="65">
        <v>3533</v>
      </c>
      <c r="CW12252" s="63">
        <v>2020</v>
      </c>
    </row>
    <row r="12253" spans="1:101" s="55" customFormat="1" hidden="1" x14ac:dyDescent="0.25">
      <c r="A12253" s="55" t="str">
        <f>_xlfn.CONCAT("Vintage",_xlfn.MAXIFS('Form 860'!AE:AE,'Form 860'!D:D,'Form 923'!D12253))</f>
        <v>Vintage2015</v>
      </c>
      <c r="B12253" t="str">
        <f>IF(COUNTIFS('Fuel &amp; Prime Mover Code Lookups'!G:G,S12253)=1,INDEX('Fuel &amp; Prime Mover Code Lookups'!J:J,MATCH(S12253,'Fuel &amp; Prime Mover Code Lookups'!G:G,0)),INDEX('Fuel &amp; Prime Mover Code Lookups'!J:J,MATCH(_xlfn.CONCAT(S12253,R12253),'Fuel &amp; Prime Mover Code Lookups'!I:I,0)))</f>
        <v>biomass</v>
      </c>
      <c r="C12253" t="b">
        <f>INDEX('Fuel &amp; Prime Mover Code Lookups'!$N$15:$N$21,MATCH(Q12253,'Fuel &amp; Prime Mover Code Lookups'!$M$15:$M$21,0))</f>
        <v>0</v>
      </c>
      <c r="D12253" t="str">
        <f t="shared" si="191"/>
        <v>60441.60721.IN.IC</v>
      </c>
      <c r="E12253" s="63">
        <v>60721</v>
      </c>
      <c r="F12253" s="64" t="s">
        <v>20</v>
      </c>
      <c r="G12253" s="63" t="s">
        <v>501</v>
      </c>
      <c r="H12253" s="64" t="s">
        <v>11213</v>
      </c>
      <c r="I12253" s="64" t="s">
        <v>11214</v>
      </c>
      <c r="J12253" s="63">
        <v>60441</v>
      </c>
      <c r="K12253" s="64" t="s">
        <v>1277</v>
      </c>
      <c r="L12253" s="64" t="s">
        <v>712</v>
      </c>
      <c r="M12253" s="64" t="s">
        <v>841</v>
      </c>
      <c r="N12253" s="64" t="s">
        <v>404</v>
      </c>
      <c r="O12253" s="63">
        <v>112</v>
      </c>
      <c r="P12253" s="63">
        <v>6</v>
      </c>
      <c r="Q12253" s="64" t="s">
        <v>33</v>
      </c>
      <c r="R12253" s="64" t="s">
        <v>40</v>
      </c>
      <c r="S12253" s="64" t="s">
        <v>71</v>
      </c>
      <c r="T12253" s="64" t="s">
        <v>596</v>
      </c>
      <c r="U12253" s="64" t="s">
        <v>546</v>
      </c>
      <c r="V12253" s="64" t="s">
        <v>506</v>
      </c>
      <c r="W12253" s="64" t="s">
        <v>743</v>
      </c>
      <c r="X12253" s="65">
        <v>38130</v>
      </c>
      <c r="Y12253" s="65">
        <v>34155</v>
      </c>
      <c r="Z12253" s="65">
        <v>38862</v>
      </c>
      <c r="AA12253" s="65">
        <v>37334</v>
      </c>
      <c r="AB12253" s="65">
        <v>36716</v>
      </c>
      <c r="AC12253" s="65">
        <v>34323</v>
      </c>
      <c r="AD12253" s="65">
        <v>33594</v>
      </c>
      <c r="AE12253" s="65">
        <v>33246</v>
      </c>
      <c r="AF12253" s="65">
        <v>33250</v>
      </c>
      <c r="AG12253" s="65">
        <v>36147</v>
      </c>
      <c r="AH12253" s="65">
        <v>34226</v>
      </c>
      <c r="AI12253" s="65">
        <v>37752</v>
      </c>
      <c r="AJ12253" s="65">
        <v>38130</v>
      </c>
      <c r="AK12253" s="65">
        <v>34155</v>
      </c>
      <c r="AL12253" s="65">
        <v>38862</v>
      </c>
      <c r="AM12253" s="65">
        <v>37334</v>
      </c>
      <c r="AN12253" s="65">
        <v>36716</v>
      </c>
      <c r="AO12253" s="65">
        <v>34323</v>
      </c>
      <c r="AP12253" s="65">
        <v>33594</v>
      </c>
      <c r="AQ12253" s="65">
        <v>33246</v>
      </c>
      <c r="AR12253" s="65">
        <v>33250</v>
      </c>
      <c r="AS12253" s="65">
        <v>36147</v>
      </c>
      <c r="AT12253" s="65">
        <v>34226</v>
      </c>
      <c r="AU12253" s="65">
        <v>37752</v>
      </c>
      <c r="AV12253" s="66">
        <v>0.62</v>
      </c>
      <c r="AW12253" s="66">
        <v>0.62</v>
      </c>
      <c r="AX12253" s="66">
        <v>0.62</v>
      </c>
      <c r="AY12253" s="66">
        <v>0.62</v>
      </c>
      <c r="AZ12253" s="66">
        <v>0.62</v>
      </c>
      <c r="BA12253" s="66">
        <v>0.62</v>
      </c>
      <c r="BB12253" s="66">
        <v>0.62</v>
      </c>
      <c r="BC12253" s="66">
        <v>0.62</v>
      </c>
      <c r="BD12253" s="66">
        <v>0.62</v>
      </c>
      <c r="BE12253" s="66">
        <v>0.62</v>
      </c>
      <c r="BF12253" s="66">
        <v>0.62</v>
      </c>
      <c r="BG12253" s="66">
        <v>0.62</v>
      </c>
      <c r="BH12253" s="65">
        <v>23641</v>
      </c>
      <c r="BI12253" s="65">
        <v>21176</v>
      </c>
      <c r="BJ12253" s="65">
        <v>24094</v>
      </c>
      <c r="BK12253" s="65">
        <v>23147</v>
      </c>
      <c r="BL12253" s="65">
        <v>22764</v>
      </c>
      <c r="BM12253" s="65">
        <v>21280</v>
      </c>
      <c r="BN12253" s="65">
        <v>20828</v>
      </c>
      <c r="BO12253" s="65">
        <v>20613</v>
      </c>
      <c r="BP12253" s="65">
        <v>20615</v>
      </c>
      <c r="BQ12253" s="65">
        <v>22411</v>
      </c>
      <c r="BR12253" s="65">
        <v>21220</v>
      </c>
      <c r="BS12253" s="65">
        <v>23406</v>
      </c>
      <c r="BT12253" s="65">
        <v>23641</v>
      </c>
      <c r="BU12253" s="65">
        <v>21176</v>
      </c>
      <c r="BV12253" s="65">
        <v>24094</v>
      </c>
      <c r="BW12253" s="65">
        <v>23147</v>
      </c>
      <c r="BX12253" s="65">
        <v>22764</v>
      </c>
      <c r="BY12253" s="65">
        <v>21280</v>
      </c>
      <c r="BZ12253" s="65">
        <v>20828</v>
      </c>
      <c r="CA12253" s="65">
        <v>20613</v>
      </c>
      <c r="CB12253" s="65">
        <v>20615</v>
      </c>
      <c r="CC12253" s="65">
        <v>22411</v>
      </c>
      <c r="CD12253" s="65">
        <v>21220</v>
      </c>
      <c r="CE12253" s="65">
        <v>23406</v>
      </c>
      <c r="CF12253" s="65">
        <v>2000.39</v>
      </c>
      <c r="CG12253" s="65">
        <v>1791.828</v>
      </c>
      <c r="CH12253" s="65">
        <v>2038.8140000000001</v>
      </c>
      <c r="CI12253" s="65">
        <v>1958.6120000000001</v>
      </c>
      <c r="CJ12253" s="65">
        <v>1926.203</v>
      </c>
      <c r="CK12253" s="65">
        <v>1800.6479999999999</v>
      </c>
      <c r="CL12253" s="65">
        <v>1762.44</v>
      </c>
      <c r="CM12253" s="65">
        <v>1744.1859999999999</v>
      </c>
      <c r="CN12253" s="65">
        <v>1744.3589999999999</v>
      </c>
      <c r="CO12253" s="65">
        <v>1896.383</v>
      </c>
      <c r="CP12253" s="65">
        <v>1795.5540000000001</v>
      </c>
      <c r="CQ12253" s="65">
        <v>1980.5830000000001</v>
      </c>
      <c r="CR12253" s="65">
        <v>427735</v>
      </c>
      <c r="CS12253" s="65">
        <v>427735</v>
      </c>
      <c r="CT12253" s="65">
        <v>265195</v>
      </c>
      <c r="CU12253" s="65">
        <v>265195</v>
      </c>
      <c r="CV12253" s="65">
        <v>22440</v>
      </c>
      <c r="CW12253" s="63">
        <v>2020</v>
      </c>
    </row>
    <row r="12254" spans="1:101" s="55" customFormat="1" hidden="1" x14ac:dyDescent="0.25">
      <c r="A12254" s="55" t="str">
        <f>_xlfn.CONCAT("Vintage",_xlfn.MAXIFS('Form 860'!AE:AE,'Form 860'!D:D,'Form 923'!D12254))</f>
        <v>Vintage2017</v>
      </c>
      <c r="B12254" t="str">
        <f>IF(COUNTIFS('Fuel &amp; Prime Mover Code Lookups'!G:G,S12254)=1,INDEX('Fuel &amp; Prime Mover Code Lookups'!J:J,MATCH(S12254,'Fuel &amp; Prime Mover Code Lookups'!G:G,0)),INDEX('Fuel &amp; Prime Mover Code Lookups'!J:J,MATCH(_xlfn.CONCAT(S12254,R12254),'Fuel &amp; Prime Mover Code Lookups'!I:I,0)))</f>
        <v>solar pv</v>
      </c>
      <c r="C12254" t="b">
        <f>INDEX('Fuel &amp; Prime Mover Code Lookups'!$N$15:$N$21,MATCH(Q12254,'Fuel &amp; Prime Mover Code Lookups'!$M$15:$M$21,0))</f>
        <v>1</v>
      </c>
      <c r="D12254" t="str">
        <f t="shared" si="191"/>
        <v>61944.60722.CO.PV</v>
      </c>
      <c r="E12254" s="63">
        <v>60722</v>
      </c>
      <c r="F12254" s="64" t="s">
        <v>20</v>
      </c>
      <c r="G12254" s="63" t="s">
        <v>501</v>
      </c>
      <c r="H12254" s="64" t="s">
        <v>11215</v>
      </c>
      <c r="I12254" s="64" t="s">
        <v>25948</v>
      </c>
      <c r="J12254" s="63">
        <v>61944</v>
      </c>
      <c r="K12254" s="64" t="s">
        <v>916</v>
      </c>
      <c r="L12254" s="64" t="s">
        <v>625</v>
      </c>
      <c r="M12254" s="64" t="s">
        <v>526</v>
      </c>
      <c r="N12254" s="64" t="s">
        <v>404</v>
      </c>
      <c r="O12254" s="63">
        <v>22</v>
      </c>
      <c r="P12254" s="63">
        <v>2</v>
      </c>
      <c r="Q12254" s="64" t="s">
        <v>27</v>
      </c>
      <c r="R12254" s="64" t="s">
        <v>50</v>
      </c>
      <c r="S12254" s="64" t="s">
        <v>70</v>
      </c>
      <c r="T12254" s="64" t="s">
        <v>70</v>
      </c>
      <c r="U12254" s="64" t="s">
        <v>917</v>
      </c>
      <c r="V12254" s="64" t="s">
        <v>506</v>
      </c>
      <c r="W12254" s="64" t="s">
        <v>404</v>
      </c>
      <c r="X12254" s="65">
        <v>0</v>
      </c>
      <c r="Y12254" s="65">
        <v>0</v>
      </c>
      <c r="Z12254" s="65">
        <v>0</v>
      </c>
      <c r="AA12254" s="65">
        <v>0</v>
      </c>
      <c r="AB12254" s="65">
        <v>0</v>
      </c>
      <c r="AC12254" s="65">
        <v>0</v>
      </c>
      <c r="AD12254" s="65">
        <v>0</v>
      </c>
      <c r="AE12254" s="65">
        <v>0</v>
      </c>
      <c r="AF12254" s="65">
        <v>0</v>
      </c>
      <c r="AG12254" s="65">
        <v>0</v>
      </c>
      <c r="AH12254" s="65">
        <v>0</v>
      </c>
      <c r="AI12254" s="65">
        <v>0</v>
      </c>
      <c r="AJ12254" s="65">
        <v>0</v>
      </c>
      <c r="AK12254" s="65">
        <v>0</v>
      </c>
      <c r="AL12254" s="65">
        <v>0</v>
      </c>
      <c r="AM12254" s="65">
        <v>0</v>
      </c>
      <c r="AN12254" s="65">
        <v>0</v>
      </c>
      <c r="AO12254" s="65">
        <v>0</v>
      </c>
      <c r="AP12254" s="65">
        <v>0</v>
      </c>
      <c r="AQ12254" s="65">
        <v>0</v>
      </c>
      <c r="AR12254" s="65">
        <v>0</v>
      </c>
      <c r="AS12254" s="65">
        <v>0</v>
      </c>
      <c r="AT12254" s="65">
        <v>0</v>
      </c>
      <c r="AU12254" s="65">
        <v>0</v>
      </c>
      <c r="AV12254" s="66">
        <v>0</v>
      </c>
      <c r="AW12254" s="66">
        <v>0</v>
      </c>
      <c r="AX12254" s="66">
        <v>0</v>
      </c>
      <c r="AY12254" s="66">
        <v>0</v>
      </c>
      <c r="AZ12254" s="66">
        <v>0</v>
      </c>
      <c r="BA12254" s="66">
        <v>0</v>
      </c>
      <c r="BB12254" s="66">
        <v>0</v>
      </c>
      <c r="BC12254" s="66">
        <v>0</v>
      </c>
      <c r="BD12254" s="66">
        <v>0</v>
      </c>
      <c r="BE12254" s="66">
        <v>0</v>
      </c>
      <c r="BF12254" s="66">
        <v>0</v>
      </c>
      <c r="BG12254" s="66">
        <v>0</v>
      </c>
      <c r="BH12254" s="65">
        <v>1599</v>
      </c>
      <c r="BI12254" s="65">
        <v>1684</v>
      </c>
      <c r="BJ12254" s="65">
        <v>2580</v>
      </c>
      <c r="BK12254" s="65">
        <v>2883</v>
      </c>
      <c r="BL12254" s="65">
        <v>3348</v>
      </c>
      <c r="BM12254" s="65">
        <v>3246</v>
      </c>
      <c r="BN12254" s="65">
        <v>3364</v>
      </c>
      <c r="BO12254" s="65">
        <v>2742</v>
      </c>
      <c r="BP12254" s="65">
        <v>2672</v>
      </c>
      <c r="BQ12254" s="65">
        <v>2013</v>
      </c>
      <c r="BR12254" s="65">
        <v>1735</v>
      </c>
      <c r="BS12254" s="65">
        <v>1311</v>
      </c>
      <c r="BT12254" s="65">
        <v>1599</v>
      </c>
      <c r="BU12254" s="65">
        <v>1684</v>
      </c>
      <c r="BV12254" s="65">
        <v>2580</v>
      </c>
      <c r="BW12254" s="65">
        <v>2883</v>
      </c>
      <c r="BX12254" s="65">
        <v>3348</v>
      </c>
      <c r="BY12254" s="65">
        <v>3246</v>
      </c>
      <c r="BZ12254" s="65">
        <v>3364</v>
      </c>
      <c r="CA12254" s="65">
        <v>2742</v>
      </c>
      <c r="CB12254" s="65">
        <v>2672</v>
      </c>
      <c r="CC12254" s="65">
        <v>2013</v>
      </c>
      <c r="CD12254" s="65">
        <v>1735</v>
      </c>
      <c r="CE12254" s="65">
        <v>1311</v>
      </c>
      <c r="CF12254" s="65">
        <v>182.34899999999999</v>
      </c>
      <c r="CG12254" s="65">
        <v>192.08600000000001</v>
      </c>
      <c r="CH12254" s="65">
        <v>294.26499999999999</v>
      </c>
      <c r="CI12254" s="65">
        <v>328.87099999999998</v>
      </c>
      <c r="CJ12254" s="65">
        <v>381.887</v>
      </c>
      <c r="CK12254" s="65">
        <v>370.23500000000001</v>
      </c>
      <c r="CL12254" s="65">
        <v>383.71699999999998</v>
      </c>
      <c r="CM12254" s="65">
        <v>312.73700000000002</v>
      </c>
      <c r="CN12254" s="65">
        <v>304.786</v>
      </c>
      <c r="CO12254" s="65">
        <v>229.648</v>
      </c>
      <c r="CP12254" s="65">
        <v>197.89400000000001</v>
      </c>
      <c r="CQ12254" s="65">
        <v>149.52500000000001</v>
      </c>
      <c r="CR12254" s="65">
        <v>0</v>
      </c>
      <c r="CS12254" s="65">
        <v>0</v>
      </c>
      <c r="CT12254" s="65">
        <v>29177</v>
      </c>
      <c r="CU12254" s="65">
        <v>29177</v>
      </c>
      <c r="CV12254" s="65">
        <v>3328</v>
      </c>
      <c r="CW12254" s="63">
        <v>2020</v>
      </c>
    </row>
    <row r="12255" spans="1:101" s="55" customFormat="1" hidden="1" x14ac:dyDescent="0.25">
      <c r="A12255" s="55" t="str">
        <f>_xlfn.CONCAT("Vintage",_xlfn.MAXIFS('Form 860'!AE:AE,'Form 860'!D:D,'Form 923'!D12255))</f>
        <v>Vintage2017</v>
      </c>
      <c r="B12255" t="str">
        <f>IF(COUNTIFS('Fuel &amp; Prime Mover Code Lookups'!G:G,S12255)=1,INDEX('Fuel &amp; Prime Mover Code Lookups'!J:J,MATCH(S12255,'Fuel &amp; Prime Mover Code Lookups'!G:G,0)),INDEX('Fuel &amp; Prime Mover Code Lookups'!J:J,MATCH(_xlfn.CONCAT(S12255,R12255),'Fuel &amp; Prime Mover Code Lookups'!I:I,0)))</f>
        <v>solar pv</v>
      </c>
      <c r="C12255" t="b">
        <f>INDEX('Fuel &amp; Prime Mover Code Lookups'!$N$15:$N$21,MATCH(Q12255,'Fuel &amp; Prime Mover Code Lookups'!$M$15:$M$21,0))</f>
        <v>1</v>
      </c>
      <c r="D12255" t="str">
        <f t="shared" si="191"/>
        <v>61944.60723.CO.PV</v>
      </c>
      <c r="E12255" s="63">
        <v>60723</v>
      </c>
      <c r="F12255" s="64" t="s">
        <v>20</v>
      </c>
      <c r="G12255" s="63" t="s">
        <v>501</v>
      </c>
      <c r="H12255" s="64" t="s">
        <v>11216</v>
      </c>
      <c r="I12255" s="64" t="s">
        <v>25948</v>
      </c>
      <c r="J12255" s="63">
        <v>61944</v>
      </c>
      <c r="K12255" s="64" t="s">
        <v>916</v>
      </c>
      <c r="L12255" s="64" t="s">
        <v>625</v>
      </c>
      <c r="M12255" s="64" t="s">
        <v>526</v>
      </c>
      <c r="N12255" s="64" t="s">
        <v>404</v>
      </c>
      <c r="O12255" s="63">
        <v>22</v>
      </c>
      <c r="P12255" s="63">
        <v>2</v>
      </c>
      <c r="Q12255" s="64" t="s">
        <v>27</v>
      </c>
      <c r="R12255" s="64" t="s">
        <v>50</v>
      </c>
      <c r="S12255" s="64" t="s">
        <v>70</v>
      </c>
      <c r="T12255" s="64" t="s">
        <v>70</v>
      </c>
      <c r="U12255" s="64" t="s">
        <v>917</v>
      </c>
      <c r="V12255" s="64" t="s">
        <v>506</v>
      </c>
      <c r="W12255" s="64" t="s">
        <v>404</v>
      </c>
      <c r="X12255" s="65">
        <v>0</v>
      </c>
      <c r="Y12255" s="65">
        <v>0</v>
      </c>
      <c r="Z12255" s="65">
        <v>0</v>
      </c>
      <c r="AA12255" s="65">
        <v>0</v>
      </c>
      <c r="AB12255" s="65">
        <v>0</v>
      </c>
      <c r="AC12255" s="65">
        <v>0</v>
      </c>
      <c r="AD12255" s="65">
        <v>0</v>
      </c>
      <c r="AE12255" s="65">
        <v>0</v>
      </c>
      <c r="AF12255" s="65">
        <v>0</v>
      </c>
      <c r="AG12255" s="65">
        <v>0</v>
      </c>
      <c r="AH12255" s="65">
        <v>0</v>
      </c>
      <c r="AI12255" s="65">
        <v>0</v>
      </c>
      <c r="AJ12255" s="65">
        <v>0</v>
      </c>
      <c r="AK12255" s="65">
        <v>0</v>
      </c>
      <c r="AL12255" s="65">
        <v>0</v>
      </c>
      <c r="AM12255" s="65">
        <v>0</v>
      </c>
      <c r="AN12255" s="65">
        <v>0</v>
      </c>
      <c r="AO12255" s="65">
        <v>0</v>
      </c>
      <c r="AP12255" s="65">
        <v>0</v>
      </c>
      <c r="AQ12255" s="65">
        <v>0</v>
      </c>
      <c r="AR12255" s="65">
        <v>0</v>
      </c>
      <c r="AS12255" s="65">
        <v>0</v>
      </c>
      <c r="AT12255" s="65">
        <v>0</v>
      </c>
      <c r="AU12255" s="65">
        <v>0</v>
      </c>
      <c r="AV12255" s="66">
        <v>0</v>
      </c>
      <c r="AW12255" s="66">
        <v>0</v>
      </c>
      <c r="AX12255" s="66">
        <v>0</v>
      </c>
      <c r="AY12255" s="66">
        <v>0</v>
      </c>
      <c r="AZ12255" s="66">
        <v>0</v>
      </c>
      <c r="BA12255" s="66">
        <v>0</v>
      </c>
      <c r="BB12255" s="66">
        <v>0</v>
      </c>
      <c r="BC12255" s="66">
        <v>0</v>
      </c>
      <c r="BD12255" s="66">
        <v>0</v>
      </c>
      <c r="BE12255" s="66">
        <v>0</v>
      </c>
      <c r="BF12255" s="66">
        <v>0</v>
      </c>
      <c r="BG12255" s="66">
        <v>0</v>
      </c>
      <c r="BH12255" s="65">
        <v>1963</v>
      </c>
      <c r="BI12255" s="65">
        <v>2068</v>
      </c>
      <c r="BJ12255" s="65">
        <v>3168</v>
      </c>
      <c r="BK12255" s="65">
        <v>3541</v>
      </c>
      <c r="BL12255" s="65">
        <v>4112</v>
      </c>
      <c r="BM12255" s="65">
        <v>3986</v>
      </c>
      <c r="BN12255" s="65">
        <v>4131</v>
      </c>
      <c r="BO12255" s="65">
        <v>3367</v>
      </c>
      <c r="BP12255" s="65">
        <v>3281</v>
      </c>
      <c r="BQ12255" s="65">
        <v>2472</v>
      </c>
      <c r="BR12255" s="65">
        <v>2131</v>
      </c>
      <c r="BS12255" s="65">
        <v>1610</v>
      </c>
      <c r="BT12255" s="65">
        <v>1963</v>
      </c>
      <c r="BU12255" s="65">
        <v>2068</v>
      </c>
      <c r="BV12255" s="65">
        <v>3168</v>
      </c>
      <c r="BW12255" s="65">
        <v>3541</v>
      </c>
      <c r="BX12255" s="65">
        <v>4112</v>
      </c>
      <c r="BY12255" s="65">
        <v>3986</v>
      </c>
      <c r="BZ12255" s="65">
        <v>4131</v>
      </c>
      <c r="CA12255" s="65">
        <v>3367</v>
      </c>
      <c r="CB12255" s="65">
        <v>3281</v>
      </c>
      <c r="CC12255" s="65">
        <v>2472</v>
      </c>
      <c r="CD12255" s="65">
        <v>2131</v>
      </c>
      <c r="CE12255" s="65">
        <v>1610</v>
      </c>
      <c r="CF12255" s="65">
        <v>223.93700000000001</v>
      </c>
      <c r="CG12255" s="65">
        <v>235.89500000000001</v>
      </c>
      <c r="CH12255" s="65">
        <v>361.37599999999998</v>
      </c>
      <c r="CI12255" s="65">
        <v>403.875</v>
      </c>
      <c r="CJ12255" s="65">
        <v>468.98200000000003</v>
      </c>
      <c r="CK12255" s="65">
        <v>454.67200000000003</v>
      </c>
      <c r="CL12255" s="65">
        <v>471.22899999999998</v>
      </c>
      <c r="CM12255" s="65">
        <v>384.06099999999998</v>
      </c>
      <c r="CN12255" s="65">
        <v>374.29700000000003</v>
      </c>
      <c r="CO12255" s="65">
        <v>282.02300000000002</v>
      </c>
      <c r="CP12255" s="65">
        <v>243.02600000000001</v>
      </c>
      <c r="CQ12255" s="65">
        <v>183.62700000000001</v>
      </c>
      <c r="CR12255" s="65">
        <v>0</v>
      </c>
      <c r="CS12255" s="65">
        <v>0</v>
      </c>
      <c r="CT12255" s="65">
        <v>35830</v>
      </c>
      <c r="CU12255" s="65">
        <v>35830</v>
      </c>
      <c r="CV12255" s="65">
        <v>4087</v>
      </c>
      <c r="CW12255" s="63">
        <v>2020</v>
      </c>
    </row>
    <row r="12256" spans="1:101" s="55" customFormat="1" hidden="1" x14ac:dyDescent="0.25">
      <c r="A12256" s="55" t="str">
        <f>_xlfn.CONCAT("Vintage",_xlfn.MAXIFS('Form 860'!AE:AE,'Form 860'!D:D,'Form 923'!D12256))</f>
        <v>Vintage2017</v>
      </c>
      <c r="B12256" t="str">
        <f>IF(COUNTIFS('Fuel &amp; Prime Mover Code Lookups'!G:G,S12256)=1,INDEX('Fuel &amp; Prime Mover Code Lookups'!J:J,MATCH(S12256,'Fuel &amp; Prime Mover Code Lookups'!G:G,0)),INDEX('Fuel &amp; Prime Mover Code Lookups'!J:J,MATCH(_xlfn.CONCAT(S12256,R12256),'Fuel &amp; Prime Mover Code Lookups'!I:I,0)))</f>
        <v>solar pv</v>
      </c>
      <c r="C12256" t="b">
        <f>INDEX('Fuel &amp; Prime Mover Code Lookups'!$N$15:$N$21,MATCH(Q12256,'Fuel &amp; Prime Mover Code Lookups'!$M$15:$M$21,0))</f>
        <v>1</v>
      </c>
      <c r="D12256" t="str">
        <f t="shared" si="191"/>
        <v>61944.60724.CO.PV</v>
      </c>
      <c r="E12256" s="63">
        <v>60724</v>
      </c>
      <c r="F12256" s="64" t="s">
        <v>20</v>
      </c>
      <c r="G12256" s="63" t="s">
        <v>501</v>
      </c>
      <c r="H12256" s="64" t="s">
        <v>11217</v>
      </c>
      <c r="I12256" s="64" t="s">
        <v>25948</v>
      </c>
      <c r="J12256" s="63">
        <v>61944</v>
      </c>
      <c r="K12256" s="64" t="s">
        <v>916</v>
      </c>
      <c r="L12256" s="64" t="s">
        <v>625</v>
      </c>
      <c r="M12256" s="64" t="s">
        <v>526</v>
      </c>
      <c r="N12256" s="64" t="s">
        <v>404</v>
      </c>
      <c r="O12256" s="63">
        <v>22</v>
      </c>
      <c r="P12256" s="63">
        <v>2</v>
      </c>
      <c r="Q12256" s="64" t="s">
        <v>27</v>
      </c>
      <c r="R12256" s="64" t="s">
        <v>50</v>
      </c>
      <c r="S12256" s="64" t="s">
        <v>70</v>
      </c>
      <c r="T12256" s="64" t="s">
        <v>70</v>
      </c>
      <c r="U12256" s="64" t="s">
        <v>917</v>
      </c>
      <c r="V12256" s="64" t="s">
        <v>506</v>
      </c>
      <c r="W12256" s="64" t="s">
        <v>404</v>
      </c>
      <c r="X12256" s="65">
        <v>0</v>
      </c>
      <c r="Y12256" s="65">
        <v>0</v>
      </c>
      <c r="Z12256" s="65">
        <v>0</v>
      </c>
      <c r="AA12256" s="65">
        <v>0</v>
      </c>
      <c r="AB12256" s="65">
        <v>0</v>
      </c>
      <c r="AC12256" s="65">
        <v>0</v>
      </c>
      <c r="AD12256" s="65">
        <v>0</v>
      </c>
      <c r="AE12256" s="65">
        <v>0</v>
      </c>
      <c r="AF12256" s="65">
        <v>0</v>
      </c>
      <c r="AG12256" s="65">
        <v>0</v>
      </c>
      <c r="AH12256" s="65">
        <v>0</v>
      </c>
      <c r="AI12256" s="65">
        <v>0</v>
      </c>
      <c r="AJ12256" s="65">
        <v>0</v>
      </c>
      <c r="AK12256" s="65">
        <v>0</v>
      </c>
      <c r="AL12256" s="65">
        <v>0</v>
      </c>
      <c r="AM12256" s="65">
        <v>0</v>
      </c>
      <c r="AN12256" s="65">
        <v>0</v>
      </c>
      <c r="AO12256" s="65">
        <v>0</v>
      </c>
      <c r="AP12256" s="65">
        <v>0</v>
      </c>
      <c r="AQ12256" s="65">
        <v>0</v>
      </c>
      <c r="AR12256" s="65">
        <v>0</v>
      </c>
      <c r="AS12256" s="65">
        <v>0</v>
      </c>
      <c r="AT12256" s="65">
        <v>0</v>
      </c>
      <c r="AU12256" s="65">
        <v>0</v>
      </c>
      <c r="AV12256" s="66">
        <v>0</v>
      </c>
      <c r="AW12256" s="66">
        <v>0</v>
      </c>
      <c r="AX12256" s="66">
        <v>0</v>
      </c>
      <c r="AY12256" s="66">
        <v>0</v>
      </c>
      <c r="AZ12256" s="66">
        <v>0</v>
      </c>
      <c r="BA12256" s="66">
        <v>0</v>
      </c>
      <c r="BB12256" s="66">
        <v>0</v>
      </c>
      <c r="BC12256" s="66">
        <v>0</v>
      </c>
      <c r="BD12256" s="66">
        <v>0</v>
      </c>
      <c r="BE12256" s="66">
        <v>0</v>
      </c>
      <c r="BF12256" s="66">
        <v>0</v>
      </c>
      <c r="BG12256" s="66">
        <v>0</v>
      </c>
      <c r="BH12256" s="65">
        <v>1800</v>
      </c>
      <c r="BI12256" s="65">
        <v>1897</v>
      </c>
      <c r="BJ12256" s="65">
        <v>2905</v>
      </c>
      <c r="BK12256" s="65">
        <v>3247</v>
      </c>
      <c r="BL12256" s="65">
        <v>3771</v>
      </c>
      <c r="BM12256" s="65">
        <v>3655</v>
      </c>
      <c r="BN12256" s="65">
        <v>3789</v>
      </c>
      <c r="BO12256" s="65">
        <v>3088</v>
      </c>
      <c r="BP12256" s="65">
        <v>3009</v>
      </c>
      <c r="BQ12256" s="65">
        <v>2267</v>
      </c>
      <c r="BR12256" s="65">
        <v>1954</v>
      </c>
      <c r="BS12256" s="65">
        <v>1476</v>
      </c>
      <c r="BT12256" s="65">
        <v>1800</v>
      </c>
      <c r="BU12256" s="65">
        <v>1897</v>
      </c>
      <c r="BV12256" s="65">
        <v>2905</v>
      </c>
      <c r="BW12256" s="65">
        <v>3247</v>
      </c>
      <c r="BX12256" s="65">
        <v>3771</v>
      </c>
      <c r="BY12256" s="65">
        <v>3655</v>
      </c>
      <c r="BZ12256" s="65">
        <v>3789</v>
      </c>
      <c r="CA12256" s="65">
        <v>3088</v>
      </c>
      <c r="CB12256" s="65">
        <v>3009</v>
      </c>
      <c r="CC12256" s="65">
        <v>2267</v>
      </c>
      <c r="CD12256" s="65">
        <v>1954</v>
      </c>
      <c r="CE12256" s="65">
        <v>1476</v>
      </c>
      <c r="CF12256" s="65">
        <v>205.36199999999999</v>
      </c>
      <c r="CG12256" s="65">
        <v>216.328</v>
      </c>
      <c r="CH12256" s="65">
        <v>331.40199999999999</v>
      </c>
      <c r="CI12256" s="65">
        <v>370.375</v>
      </c>
      <c r="CJ12256" s="65">
        <v>430.08199999999999</v>
      </c>
      <c r="CK12256" s="65">
        <v>416.959</v>
      </c>
      <c r="CL12256" s="65">
        <v>432.142</v>
      </c>
      <c r="CM12256" s="65">
        <v>352.20499999999998</v>
      </c>
      <c r="CN12256" s="65">
        <v>343.25099999999998</v>
      </c>
      <c r="CO12256" s="65">
        <v>258.63</v>
      </c>
      <c r="CP12256" s="65">
        <v>222.86799999999999</v>
      </c>
      <c r="CQ12256" s="65">
        <v>168.39599999999999</v>
      </c>
      <c r="CR12256" s="65">
        <v>0</v>
      </c>
      <c r="CS12256" s="65">
        <v>0</v>
      </c>
      <c r="CT12256" s="65">
        <v>32858</v>
      </c>
      <c r="CU12256" s="65">
        <v>32858</v>
      </c>
      <c r="CV12256" s="65">
        <v>3748</v>
      </c>
      <c r="CW12256" s="63">
        <v>2020</v>
      </c>
    </row>
    <row r="12257" spans="1:101" s="55" customFormat="1" hidden="1" x14ac:dyDescent="0.25">
      <c r="A12257" s="55" t="str">
        <f>_xlfn.CONCAT("Vintage",_xlfn.MAXIFS('Form 860'!AE:AE,'Form 860'!D:D,'Form 923'!D12257))</f>
        <v>Vintage2017</v>
      </c>
      <c r="B12257" t="str">
        <f>IF(COUNTIFS('Fuel &amp; Prime Mover Code Lookups'!G:G,S12257)=1,INDEX('Fuel &amp; Prime Mover Code Lookups'!J:J,MATCH(S12257,'Fuel &amp; Prime Mover Code Lookups'!G:G,0)),INDEX('Fuel &amp; Prime Mover Code Lookups'!J:J,MATCH(_xlfn.CONCAT(S12257,R12257),'Fuel &amp; Prime Mover Code Lookups'!I:I,0)))</f>
        <v>solar pv</v>
      </c>
      <c r="C12257" t="b">
        <f>INDEX('Fuel &amp; Prime Mover Code Lookups'!$N$15:$N$21,MATCH(Q12257,'Fuel &amp; Prime Mover Code Lookups'!$M$15:$M$21,0))</f>
        <v>1</v>
      </c>
      <c r="D12257" t="str">
        <f t="shared" si="191"/>
        <v>61944.60725.CO.PV</v>
      </c>
      <c r="E12257" s="63">
        <v>60725</v>
      </c>
      <c r="F12257" s="64" t="s">
        <v>20</v>
      </c>
      <c r="G12257" s="63" t="s">
        <v>501</v>
      </c>
      <c r="H12257" s="64" t="s">
        <v>11218</v>
      </c>
      <c r="I12257" s="64" t="s">
        <v>25948</v>
      </c>
      <c r="J12257" s="63">
        <v>61944</v>
      </c>
      <c r="K12257" s="64" t="s">
        <v>916</v>
      </c>
      <c r="L12257" s="64" t="s">
        <v>625</v>
      </c>
      <c r="M12257" s="64" t="s">
        <v>526</v>
      </c>
      <c r="N12257" s="64" t="s">
        <v>404</v>
      </c>
      <c r="O12257" s="63">
        <v>22</v>
      </c>
      <c r="P12257" s="63">
        <v>2</v>
      </c>
      <c r="Q12257" s="64" t="s">
        <v>27</v>
      </c>
      <c r="R12257" s="64" t="s">
        <v>50</v>
      </c>
      <c r="S12257" s="64" t="s">
        <v>70</v>
      </c>
      <c r="T12257" s="64" t="s">
        <v>70</v>
      </c>
      <c r="U12257" s="64" t="s">
        <v>917</v>
      </c>
      <c r="V12257" s="64" t="s">
        <v>506</v>
      </c>
      <c r="W12257" s="64" t="s">
        <v>404</v>
      </c>
      <c r="X12257" s="65">
        <v>0</v>
      </c>
      <c r="Y12257" s="65">
        <v>0</v>
      </c>
      <c r="Z12257" s="65">
        <v>0</v>
      </c>
      <c r="AA12257" s="65">
        <v>0</v>
      </c>
      <c r="AB12257" s="65">
        <v>0</v>
      </c>
      <c r="AC12257" s="65">
        <v>0</v>
      </c>
      <c r="AD12257" s="65">
        <v>0</v>
      </c>
      <c r="AE12257" s="65">
        <v>0</v>
      </c>
      <c r="AF12257" s="65">
        <v>0</v>
      </c>
      <c r="AG12257" s="65">
        <v>0</v>
      </c>
      <c r="AH12257" s="65">
        <v>0</v>
      </c>
      <c r="AI12257" s="65">
        <v>0</v>
      </c>
      <c r="AJ12257" s="65">
        <v>0</v>
      </c>
      <c r="AK12257" s="65">
        <v>0</v>
      </c>
      <c r="AL12257" s="65">
        <v>0</v>
      </c>
      <c r="AM12257" s="65">
        <v>0</v>
      </c>
      <c r="AN12257" s="65">
        <v>0</v>
      </c>
      <c r="AO12257" s="65">
        <v>0</v>
      </c>
      <c r="AP12257" s="65">
        <v>0</v>
      </c>
      <c r="AQ12257" s="65">
        <v>0</v>
      </c>
      <c r="AR12257" s="65">
        <v>0</v>
      </c>
      <c r="AS12257" s="65">
        <v>0</v>
      </c>
      <c r="AT12257" s="65">
        <v>0</v>
      </c>
      <c r="AU12257" s="65">
        <v>0</v>
      </c>
      <c r="AV12257" s="66">
        <v>0</v>
      </c>
      <c r="AW12257" s="66">
        <v>0</v>
      </c>
      <c r="AX12257" s="66">
        <v>0</v>
      </c>
      <c r="AY12257" s="66">
        <v>0</v>
      </c>
      <c r="AZ12257" s="66">
        <v>0</v>
      </c>
      <c r="BA12257" s="66">
        <v>0</v>
      </c>
      <c r="BB12257" s="66">
        <v>0</v>
      </c>
      <c r="BC12257" s="66">
        <v>0</v>
      </c>
      <c r="BD12257" s="66">
        <v>0</v>
      </c>
      <c r="BE12257" s="66">
        <v>0</v>
      </c>
      <c r="BF12257" s="66">
        <v>0</v>
      </c>
      <c r="BG12257" s="66">
        <v>0</v>
      </c>
      <c r="BH12257" s="65">
        <v>1761</v>
      </c>
      <c r="BI12257" s="65">
        <v>1855</v>
      </c>
      <c r="BJ12257" s="65">
        <v>2842</v>
      </c>
      <c r="BK12257" s="65">
        <v>3176</v>
      </c>
      <c r="BL12257" s="65">
        <v>3688</v>
      </c>
      <c r="BM12257" s="65">
        <v>3575</v>
      </c>
      <c r="BN12257" s="65">
        <v>3706</v>
      </c>
      <c r="BO12257" s="65">
        <v>3020</v>
      </c>
      <c r="BP12257" s="65">
        <v>2943</v>
      </c>
      <c r="BQ12257" s="65">
        <v>2218</v>
      </c>
      <c r="BR12257" s="65">
        <v>1911</v>
      </c>
      <c r="BS12257" s="65">
        <v>1444</v>
      </c>
      <c r="BT12257" s="65">
        <v>1761</v>
      </c>
      <c r="BU12257" s="65">
        <v>1855</v>
      </c>
      <c r="BV12257" s="65">
        <v>2842</v>
      </c>
      <c r="BW12257" s="65">
        <v>3176</v>
      </c>
      <c r="BX12257" s="65">
        <v>3688</v>
      </c>
      <c r="BY12257" s="65">
        <v>3575</v>
      </c>
      <c r="BZ12257" s="65">
        <v>3706</v>
      </c>
      <c r="CA12257" s="65">
        <v>3020</v>
      </c>
      <c r="CB12257" s="65">
        <v>2943</v>
      </c>
      <c r="CC12257" s="65">
        <v>2218</v>
      </c>
      <c r="CD12257" s="65">
        <v>1911</v>
      </c>
      <c r="CE12257" s="65">
        <v>1444</v>
      </c>
      <c r="CF12257" s="65">
        <v>200.87100000000001</v>
      </c>
      <c r="CG12257" s="65">
        <v>211.595</v>
      </c>
      <c r="CH12257" s="65">
        <v>324.15100000000001</v>
      </c>
      <c r="CI12257" s="65">
        <v>362.27199999999999</v>
      </c>
      <c r="CJ12257" s="65">
        <v>420.67200000000003</v>
      </c>
      <c r="CK12257" s="65">
        <v>407.83600000000001</v>
      </c>
      <c r="CL12257" s="65">
        <v>422.68799999999999</v>
      </c>
      <c r="CM12257" s="65">
        <v>344.49900000000002</v>
      </c>
      <c r="CN12257" s="65">
        <v>335.74099999999999</v>
      </c>
      <c r="CO12257" s="65">
        <v>252.97200000000001</v>
      </c>
      <c r="CP12257" s="65">
        <v>217.99199999999999</v>
      </c>
      <c r="CQ12257" s="65">
        <v>164.71100000000001</v>
      </c>
      <c r="CR12257" s="65">
        <v>0</v>
      </c>
      <c r="CS12257" s="65">
        <v>0</v>
      </c>
      <c r="CT12257" s="65">
        <v>32139</v>
      </c>
      <c r="CU12257" s="65">
        <v>32139</v>
      </c>
      <c r="CV12257" s="65">
        <v>3666</v>
      </c>
      <c r="CW12257" s="63">
        <v>2020</v>
      </c>
    </row>
    <row r="12258" spans="1:101" s="55" customFormat="1" hidden="1" x14ac:dyDescent="0.25">
      <c r="A12258" s="55" t="str">
        <f>_xlfn.CONCAT("Vintage",_xlfn.MAXIFS('Form 860'!AE:AE,'Form 860'!D:D,'Form 923'!D12258))</f>
        <v>Vintage2017</v>
      </c>
      <c r="B12258" t="str">
        <f>IF(COUNTIFS('Fuel &amp; Prime Mover Code Lookups'!G:G,S12258)=1,INDEX('Fuel &amp; Prime Mover Code Lookups'!J:J,MATCH(S12258,'Fuel &amp; Prime Mover Code Lookups'!G:G,0)),INDEX('Fuel &amp; Prime Mover Code Lookups'!J:J,MATCH(_xlfn.CONCAT(S12258,R12258),'Fuel &amp; Prime Mover Code Lookups'!I:I,0)))</f>
        <v>solar pv</v>
      </c>
      <c r="C12258" t="b">
        <f>INDEX('Fuel &amp; Prime Mover Code Lookups'!$N$15:$N$21,MATCH(Q12258,'Fuel &amp; Prime Mover Code Lookups'!$M$15:$M$21,0))</f>
        <v>1</v>
      </c>
      <c r="D12258" t="str">
        <f t="shared" si="191"/>
        <v>61944.60726.CO.PV</v>
      </c>
      <c r="E12258" s="63">
        <v>60726</v>
      </c>
      <c r="F12258" s="64" t="s">
        <v>20</v>
      </c>
      <c r="G12258" s="63" t="s">
        <v>501</v>
      </c>
      <c r="H12258" s="64" t="s">
        <v>11219</v>
      </c>
      <c r="I12258" s="64" t="s">
        <v>25948</v>
      </c>
      <c r="J12258" s="63">
        <v>61944</v>
      </c>
      <c r="K12258" s="64" t="s">
        <v>916</v>
      </c>
      <c r="L12258" s="64" t="s">
        <v>625</v>
      </c>
      <c r="M12258" s="64" t="s">
        <v>526</v>
      </c>
      <c r="N12258" s="64" t="s">
        <v>404</v>
      </c>
      <c r="O12258" s="63">
        <v>22</v>
      </c>
      <c r="P12258" s="63">
        <v>2</v>
      </c>
      <c r="Q12258" s="64" t="s">
        <v>27</v>
      </c>
      <c r="R12258" s="64" t="s">
        <v>50</v>
      </c>
      <c r="S12258" s="64" t="s">
        <v>70</v>
      </c>
      <c r="T12258" s="64" t="s">
        <v>70</v>
      </c>
      <c r="U12258" s="64" t="s">
        <v>917</v>
      </c>
      <c r="V12258" s="64" t="s">
        <v>506</v>
      </c>
      <c r="W12258" s="64" t="s">
        <v>404</v>
      </c>
      <c r="X12258" s="65">
        <v>0</v>
      </c>
      <c r="Y12258" s="65">
        <v>0</v>
      </c>
      <c r="Z12258" s="65">
        <v>0</v>
      </c>
      <c r="AA12258" s="65">
        <v>0</v>
      </c>
      <c r="AB12258" s="65">
        <v>0</v>
      </c>
      <c r="AC12258" s="65">
        <v>0</v>
      </c>
      <c r="AD12258" s="65">
        <v>0</v>
      </c>
      <c r="AE12258" s="65">
        <v>0</v>
      </c>
      <c r="AF12258" s="65">
        <v>0</v>
      </c>
      <c r="AG12258" s="65">
        <v>0</v>
      </c>
      <c r="AH12258" s="65">
        <v>0</v>
      </c>
      <c r="AI12258" s="65">
        <v>0</v>
      </c>
      <c r="AJ12258" s="65">
        <v>0</v>
      </c>
      <c r="AK12258" s="65">
        <v>0</v>
      </c>
      <c r="AL12258" s="65">
        <v>0</v>
      </c>
      <c r="AM12258" s="65">
        <v>0</v>
      </c>
      <c r="AN12258" s="65">
        <v>0</v>
      </c>
      <c r="AO12258" s="65">
        <v>0</v>
      </c>
      <c r="AP12258" s="65">
        <v>0</v>
      </c>
      <c r="AQ12258" s="65">
        <v>0</v>
      </c>
      <c r="AR12258" s="65">
        <v>0</v>
      </c>
      <c r="AS12258" s="65">
        <v>0</v>
      </c>
      <c r="AT12258" s="65">
        <v>0</v>
      </c>
      <c r="AU12258" s="65">
        <v>0</v>
      </c>
      <c r="AV12258" s="66">
        <v>0</v>
      </c>
      <c r="AW12258" s="66">
        <v>0</v>
      </c>
      <c r="AX12258" s="66">
        <v>0</v>
      </c>
      <c r="AY12258" s="66">
        <v>0</v>
      </c>
      <c r="AZ12258" s="66">
        <v>0</v>
      </c>
      <c r="BA12258" s="66">
        <v>0</v>
      </c>
      <c r="BB12258" s="66">
        <v>0</v>
      </c>
      <c r="BC12258" s="66">
        <v>0</v>
      </c>
      <c r="BD12258" s="66">
        <v>0</v>
      </c>
      <c r="BE12258" s="66">
        <v>0</v>
      </c>
      <c r="BF12258" s="66">
        <v>0</v>
      </c>
      <c r="BG12258" s="66">
        <v>0</v>
      </c>
      <c r="BH12258" s="65">
        <v>1809</v>
      </c>
      <c r="BI12258" s="65">
        <v>1905</v>
      </c>
      <c r="BJ12258" s="65">
        <v>2919</v>
      </c>
      <c r="BK12258" s="65">
        <v>3262</v>
      </c>
      <c r="BL12258" s="65">
        <v>3788</v>
      </c>
      <c r="BM12258" s="65">
        <v>3672</v>
      </c>
      <c r="BN12258" s="65">
        <v>3806</v>
      </c>
      <c r="BO12258" s="65">
        <v>3102</v>
      </c>
      <c r="BP12258" s="65">
        <v>3023</v>
      </c>
      <c r="BQ12258" s="65">
        <v>2278</v>
      </c>
      <c r="BR12258" s="65">
        <v>1963</v>
      </c>
      <c r="BS12258" s="65">
        <v>1483</v>
      </c>
      <c r="BT12258" s="65">
        <v>1809</v>
      </c>
      <c r="BU12258" s="65">
        <v>1905</v>
      </c>
      <c r="BV12258" s="65">
        <v>2919</v>
      </c>
      <c r="BW12258" s="65">
        <v>3262</v>
      </c>
      <c r="BX12258" s="65">
        <v>3788</v>
      </c>
      <c r="BY12258" s="65">
        <v>3672</v>
      </c>
      <c r="BZ12258" s="65">
        <v>3806</v>
      </c>
      <c r="CA12258" s="65">
        <v>3102</v>
      </c>
      <c r="CB12258" s="65">
        <v>3023</v>
      </c>
      <c r="CC12258" s="65">
        <v>2278</v>
      </c>
      <c r="CD12258" s="65">
        <v>1963</v>
      </c>
      <c r="CE12258" s="65">
        <v>1483</v>
      </c>
      <c r="CF12258" s="65">
        <v>206.29400000000001</v>
      </c>
      <c r="CG12258" s="65">
        <v>217.309</v>
      </c>
      <c r="CH12258" s="65">
        <v>332.90499999999997</v>
      </c>
      <c r="CI12258" s="65">
        <v>372.05500000000001</v>
      </c>
      <c r="CJ12258" s="65">
        <v>432.03300000000002</v>
      </c>
      <c r="CK12258" s="65">
        <v>418.85</v>
      </c>
      <c r="CL12258" s="65">
        <v>434.10300000000001</v>
      </c>
      <c r="CM12258" s="65">
        <v>353.80200000000002</v>
      </c>
      <c r="CN12258" s="65">
        <v>344.80799999999999</v>
      </c>
      <c r="CO12258" s="65">
        <v>259.803</v>
      </c>
      <c r="CP12258" s="65">
        <v>223.87899999999999</v>
      </c>
      <c r="CQ12258" s="65">
        <v>169.15899999999999</v>
      </c>
      <c r="CR12258" s="65">
        <v>0</v>
      </c>
      <c r="CS12258" s="65">
        <v>0</v>
      </c>
      <c r="CT12258" s="65">
        <v>33010</v>
      </c>
      <c r="CU12258" s="65">
        <v>33010</v>
      </c>
      <c r="CV12258" s="65">
        <v>3765</v>
      </c>
      <c r="CW12258" s="63">
        <v>2020</v>
      </c>
    </row>
    <row r="12259" spans="1:101" s="55" customFormat="1" hidden="1" x14ac:dyDescent="0.25">
      <c r="A12259" s="55" t="str">
        <f>_xlfn.CONCAT("Vintage",_xlfn.MAXIFS('Form 860'!AE:AE,'Form 860'!D:D,'Form 923'!D12259))</f>
        <v>Vintage2015</v>
      </c>
      <c r="B12259" t="str">
        <f>IF(COUNTIFS('Fuel &amp; Prime Mover Code Lookups'!G:G,S12259)=1,INDEX('Fuel &amp; Prime Mover Code Lookups'!J:J,MATCH(S12259,'Fuel &amp; Prime Mover Code Lookups'!G:G,0)),INDEX('Fuel &amp; Prime Mover Code Lookups'!J:J,MATCH(_xlfn.CONCAT(S12259,R12259),'Fuel &amp; Prime Mover Code Lookups'!I:I,0)))</f>
        <v>solar pv</v>
      </c>
      <c r="C12259" t="b">
        <f>INDEX('Fuel &amp; Prime Mover Code Lookups'!$N$15:$N$21,MATCH(Q12259,'Fuel &amp; Prime Mover Code Lookups'!$M$15:$M$21,0))</f>
        <v>1</v>
      </c>
      <c r="D12259" t="str">
        <f t="shared" si="191"/>
        <v>61944.60727.NJ.PV</v>
      </c>
      <c r="E12259" s="63">
        <v>60727</v>
      </c>
      <c r="F12259" s="64" t="s">
        <v>20</v>
      </c>
      <c r="G12259" s="63" t="s">
        <v>501</v>
      </c>
      <c r="H12259" s="64" t="s">
        <v>11220</v>
      </c>
      <c r="I12259" s="64" t="s">
        <v>25948</v>
      </c>
      <c r="J12259" s="63">
        <v>61944</v>
      </c>
      <c r="K12259" s="64" t="s">
        <v>2131</v>
      </c>
      <c r="L12259" s="64" t="s">
        <v>604</v>
      </c>
      <c r="M12259" s="64" t="s">
        <v>841</v>
      </c>
      <c r="N12259" s="64" t="s">
        <v>404</v>
      </c>
      <c r="O12259" s="63">
        <v>22</v>
      </c>
      <c r="P12259" s="63">
        <v>2</v>
      </c>
      <c r="Q12259" s="64" t="s">
        <v>27</v>
      </c>
      <c r="R12259" s="64" t="s">
        <v>50</v>
      </c>
      <c r="S12259" s="64" t="s">
        <v>70</v>
      </c>
      <c r="T12259" s="64" t="s">
        <v>70</v>
      </c>
      <c r="U12259" s="64" t="s">
        <v>569</v>
      </c>
      <c r="V12259" s="64" t="s">
        <v>506</v>
      </c>
      <c r="W12259" s="64" t="s">
        <v>404</v>
      </c>
      <c r="X12259" s="65">
        <v>0</v>
      </c>
      <c r="Y12259" s="65">
        <v>0</v>
      </c>
      <c r="Z12259" s="65">
        <v>0</v>
      </c>
      <c r="AA12259" s="65">
        <v>0</v>
      </c>
      <c r="AB12259" s="65">
        <v>0</v>
      </c>
      <c r="AC12259" s="65">
        <v>0</v>
      </c>
      <c r="AD12259" s="65">
        <v>0</v>
      </c>
      <c r="AE12259" s="65">
        <v>0</v>
      </c>
      <c r="AF12259" s="65">
        <v>0</v>
      </c>
      <c r="AG12259" s="65">
        <v>0</v>
      </c>
      <c r="AH12259" s="65">
        <v>0</v>
      </c>
      <c r="AI12259" s="65">
        <v>0</v>
      </c>
      <c r="AJ12259" s="65">
        <v>0</v>
      </c>
      <c r="AK12259" s="65">
        <v>0</v>
      </c>
      <c r="AL12259" s="65">
        <v>0</v>
      </c>
      <c r="AM12259" s="65">
        <v>0</v>
      </c>
      <c r="AN12259" s="65">
        <v>0</v>
      </c>
      <c r="AO12259" s="65">
        <v>0</v>
      </c>
      <c r="AP12259" s="65">
        <v>0</v>
      </c>
      <c r="AQ12259" s="65">
        <v>0</v>
      </c>
      <c r="AR12259" s="65">
        <v>0</v>
      </c>
      <c r="AS12259" s="65">
        <v>0</v>
      </c>
      <c r="AT12259" s="65">
        <v>0</v>
      </c>
      <c r="AU12259" s="65">
        <v>0</v>
      </c>
      <c r="AV12259" s="66">
        <v>0</v>
      </c>
      <c r="AW12259" s="66">
        <v>0</v>
      </c>
      <c r="AX12259" s="66">
        <v>0</v>
      </c>
      <c r="AY12259" s="66">
        <v>0</v>
      </c>
      <c r="AZ12259" s="66">
        <v>0</v>
      </c>
      <c r="BA12259" s="66">
        <v>0</v>
      </c>
      <c r="BB12259" s="66">
        <v>0</v>
      </c>
      <c r="BC12259" s="66">
        <v>0</v>
      </c>
      <c r="BD12259" s="66">
        <v>0</v>
      </c>
      <c r="BE12259" s="66">
        <v>0</v>
      </c>
      <c r="BF12259" s="66">
        <v>0</v>
      </c>
      <c r="BG12259" s="66">
        <v>0</v>
      </c>
      <c r="BH12259" s="65">
        <v>2925</v>
      </c>
      <c r="BI12259" s="65">
        <v>3286</v>
      </c>
      <c r="BJ12259" s="65">
        <v>4706</v>
      </c>
      <c r="BK12259" s="65">
        <v>4894</v>
      </c>
      <c r="BL12259" s="65">
        <v>6405</v>
      </c>
      <c r="BM12259" s="65">
        <v>6723</v>
      </c>
      <c r="BN12259" s="65">
        <v>6332</v>
      </c>
      <c r="BO12259" s="65">
        <v>5471</v>
      </c>
      <c r="BP12259" s="65">
        <v>5027</v>
      </c>
      <c r="BQ12259" s="65">
        <v>3630</v>
      </c>
      <c r="BR12259" s="65">
        <v>3331</v>
      </c>
      <c r="BS12259" s="65">
        <v>2307</v>
      </c>
      <c r="BT12259" s="65">
        <v>2925</v>
      </c>
      <c r="BU12259" s="65">
        <v>3286</v>
      </c>
      <c r="BV12259" s="65">
        <v>4706</v>
      </c>
      <c r="BW12259" s="65">
        <v>4894</v>
      </c>
      <c r="BX12259" s="65">
        <v>6405</v>
      </c>
      <c r="BY12259" s="65">
        <v>6723</v>
      </c>
      <c r="BZ12259" s="65">
        <v>6332</v>
      </c>
      <c r="CA12259" s="65">
        <v>5471</v>
      </c>
      <c r="CB12259" s="65">
        <v>5027</v>
      </c>
      <c r="CC12259" s="65">
        <v>3630</v>
      </c>
      <c r="CD12259" s="65">
        <v>3331</v>
      </c>
      <c r="CE12259" s="65">
        <v>2307</v>
      </c>
      <c r="CF12259" s="65">
        <v>333.60899999999998</v>
      </c>
      <c r="CG12259" s="65">
        <v>374.81</v>
      </c>
      <c r="CH12259" s="65">
        <v>536.81500000000005</v>
      </c>
      <c r="CI12259" s="65">
        <v>558.22799999999995</v>
      </c>
      <c r="CJ12259" s="65">
        <v>730.57</v>
      </c>
      <c r="CK12259" s="65">
        <v>766.899</v>
      </c>
      <c r="CL12259" s="65">
        <v>722.3</v>
      </c>
      <c r="CM12259" s="65">
        <v>624.09299999999996</v>
      </c>
      <c r="CN12259" s="65">
        <v>573.43899999999996</v>
      </c>
      <c r="CO12259" s="65">
        <v>414.09300000000002</v>
      </c>
      <c r="CP12259" s="65">
        <v>379.97899999999998</v>
      </c>
      <c r="CQ12259" s="65">
        <v>263.16500000000002</v>
      </c>
      <c r="CR12259" s="65">
        <v>0</v>
      </c>
      <c r="CS12259" s="65">
        <v>0</v>
      </c>
      <c r="CT12259" s="65">
        <v>55037</v>
      </c>
      <c r="CU12259" s="65">
        <v>55037</v>
      </c>
      <c r="CV12259" s="65">
        <v>6278</v>
      </c>
      <c r="CW12259" s="63">
        <v>2020</v>
      </c>
    </row>
    <row r="12260" spans="1:101" s="55" customFormat="1" hidden="1" x14ac:dyDescent="0.25">
      <c r="A12260" s="55" t="str">
        <f>_xlfn.CONCAT("Vintage",_xlfn.MAXIFS('Form 860'!AE:AE,'Form 860'!D:D,'Form 923'!D12260))</f>
        <v>Vintage2016</v>
      </c>
      <c r="B12260" t="str">
        <f>IF(COUNTIFS('Fuel &amp; Prime Mover Code Lookups'!G:G,S12260)=1,INDEX('Fuel &amp; Prime Mover Code Lookups'!J:J,MATCH(S12260,'Fuel &amp; Prime Mover Code Lookups'!G:G,0)),INDEX('Fuel &amp; Prime Mover Code Lookups'!J:J,MATCH(_xlfn.CONCAT(S12260,R12260),'Fuel &amp; Prime Mover Code Lookups'!I:I,0)))</f>
        <v>solar pv</v>
      </c>
      <c r="C12260" t="b">
        <f>INDEX('Fuel &amp; Prime Mover Code Lookups'!$N$15:$N$21,MATCH(Q12260,'Fuel &amp; Prime Mover Code Lookups'!$M$15:$M$21,0))</f>
        <v>1</v>
      </c>
      <c r="D12260" t="str">
        <f t="shared" si="191"/>
        <v>61944.60728.NJ.PV</v>
      </c>
      <c r="E12260" s="63">
        <v>60728</v>
      </c>
      <c r="F12260" s="64" t="s">
        <v>20</v>
      </c>
      <c r="G12260" s="63" t="s">
        <v>501</v>
      </c>
      <c r="H12260" s="64" t="s">
        <v>11221</v>
      </c>
      <c r="I12260" s="64" t="s">
        <v>25948</v>
      </c>
      <c r="J12260" s="63">
        <v>61944</v>
      </c>
      <c r="K12260" s="64" t="s">
        <v>2131</v>
      </c>
      <c r="L12260" s="64" t="s">
        <v>604</v>
      </c>
      <c r="M12260" s="64" t="s">
        <v>841</v>
      </c>
      <c r="N12260" s="64" t="s">
        <v>404</v>
      </c>
      <c r="O12260" s="63">
        <v>22</v>
      </c>
      <c r="P12260" s="63">
        <v>2</v>
      </c>
      <c r="Q12260" s="64" t="s">
        <v>27</v>
      </c>
      <c r="R12260" s="64" t="s">
        <v>50</v>
      </c>
      <c r="S12260" s="64" t="s">
        <v>70</v>
      </c>
      <c r="T12260" s="64" t="s">
        <v>70</v>
      </c>
      <c r="U12260" s="64" t="s">
        <v>569</v>
      </c>
      <c r="V12260" s="64" t="s">
        <v>516</v>
      </c>
      <c r="W12260" s="64" t="s">
        <v>404</v>
      </c>
      <c r="X12260" s="65">
        <v>0</v>
      </c>
      <c r="Y12260" s="65">
        <v>0</v>
      </c>
      <c r="Z12260" s="65">
        <v>0</v>
      </c>
      <c r="AA12260" s="65">
        <v>0</v>
      </c>
      <c r="AB12260" s="65">
        <v>0</v>
      </c>
      <c r="AC12260" s="65">
        <v>0</v>
      </c>
      <c r="AD12260" s="65">
        <v>0</v>
      </c>
      <c r="AE12260" s="65">
        <v>0</v>
      </c>
      <c r="AF12260" s="65">
        <v>0</v>
      </c>
      <c r="AG12260" s="65">
        <v>0</v>
      </c>
      <c r="AH12260" s="65">
        <v>0</v>
      </c>
      <c r="AI12260" s="65">
        <v>0</v>
      </c>
      <c r="AJ12260" s="65">
        <v>0</v>
      </c>
      <c r="AK12260" s="65">
        <v>0</v>
      </c>
      <c r="AL12260" s="65">
        <v>0</v>
      </c>
      <c r="AM12260" s="65">
        <v>0</v>
      </c>
      <c r="AN12260" s="65">
        <v>0</v>
      </c>
      <c r="AO12260" s="65">
        <v>0</v>
      </c>
      <c r="AP12260" s="65">
        <v>0</v>
      </c>
      <c r="AQ12260" s="65">
        <v>0</v>
      </c>
      <c r="AR12260" s="65">
        <v>0</v>
      </c>
      <c r="AS12260" s="65">
        <v>0</v>
      </c>
      <c r="AT12260" s="65">
        <v>0</v>
      </c>
      <c r="AU12260" s="65">
        <v>0</v>
      </c>
      <c r="AV12260" s="66">
        <v>0</v>
      </c>
      <c r="AW12260" s="66">
        <v>0</v>
      </c>
      <c r="AX12260" s="66">
        <v>0</v>
      </c>
      <c r="AY12260" s="66">
        <v>0</v>
      </c>
      <c r="AZ12260" s="66">
        <v>0</v>
      </c>
      <c r="BA12260" s="66">
        <v>0</v>
      </c>
      <c r="BB12260" s="66">
        <v>0</v>
      </c>
      <c r="BC12260" s="66">
        <v>0</v>
      </c>
      <c r="BD12260" s="66">
        <v>0</v>
      </c>
      <c r="BE12260" s="66">
        <v>0</v>
      </c>
      <c r="BF12260" s="66">
        <v>0</v>
      </c>
      <c r="BG12260" s="66">
        <v>0</v>
      </c>
      <c r="BH12260" s="65">
        <v>5681</v>
      </c>
      <c r="BI12260" s="65">
        <v>6391</v>
      </c>
      <c r="BJ12260" s="65">
        <v>8671</v>
      </c>
      <c r="BK12260" s="65">
        <v>8995</v>
      </c>
      <c r="BL12260" s="65">
        <v>11800</v>
      </c>
      <c r="BM12260" s="65">
        <v>12028</v>
      </c>
      <c r="BN12260" s="65">
        <v>11511</v>
      </c>
      <c r="BO12260" s="65">
        <v>9425</v>
      </c>
      <c r="BP12260" s="65">
        <v>9126</v>
      </c>
      <c r="BQ12260" s="65">
        <v>6812</v>
      </c>
      <c r="BR12260" s="65">
        <v>6444</v>
      </c>
      <c r="BS12260" s="65">
        <v>4568</v>
      </c>
      <c r="BT12260" s="65">
        <v>5681</v>
      </c>
      <c r="BU12260" s="65">
        <v>6391</v>
      </c>
      <c r="BV12260" s="65">
        <v>8671</v>
      </c>
      <c r="BW12260" s="65">
        <v>8995</v>
      </c>
      <c r="BX12260" s="65">
        <v>11800</v>
      </c>
      <c r="BY12260" s="65">
        <v>12028</v>
      </c>
      <c r="BZ12260" s="65">
        <v>11511</v>
      </c>
      <c r="CA12260" s="65">
        <v>9425</v>
      </c>
      <c r="CB12260" s="65">
        <v>9126</v>
      </c>
      <c r="CC12260" s="65">
        <v>6812</v>
      </c>
      <c r="CD12260" s="65">
        <v>6444</v>
      </c>
      <c r="CE12260" s="65">
        <v>4568</v>
      </c>
      <c r="CF12260" s="65">
        <v>648</v>
      </c>
      <c r="CG12260" s="65">
        <v>729</v>
      </c>
      <c r="CH12260" s="65">
        <v>989</v>
      </c>
      <c r="CI12260" s="65">
        <v>1026</v>
      </c>
      <c r="CJ12260" s="65">
        <v>1346</v>
      </c>
      <c r="CK12260" s="65">
        <v>1372</v>
      </c>
      <c r="CL12260" s="65">
        <v>1313</v>
      </c>
      <c r="CM12260" s="65">
        <v>1075</v>
      </c>
      <c r="CN12260" s="65">
        <v>1041</v>
      </c>
      <c r="CO12260" s="65">
        <v>777</v>
      </c>
      <c r="CP12260" s="65">
        <v>735</v>
      </c>
      <c r="CQ12260" s="65">
        <v>521</v>
      </c>
      <c r="CR12260" s="65">
        <v>0</v>
      </c>
      <c r="CS12260" s="65">
        <v>0</v>
      </c>
      <c r="CT12260" s="65">
        <v>101452</v>
      </c>
      <c r="CU12260" s="65">
        <v>101452</v>
      </c>
      <c r="CV12260" s="65">
        <v>11572</v>
      </c>
      <c r="CW12260" s="63">
        <v>2020</v>
      </c>
    </row>
    <row r="12261" spans="1:101" s="55" customFormat="1" hidden="1" x14ac:dyDescent="0.25">
      <c r="A12261" s="55" t="str">
        <f>_xlfn.CONCAT("Vintage",_xlfn.MAXIFS('Form 860'!AE:AE,'Form 860'!D:D,'Form 923'!D12261))</f>
        <v>Vintage2016</v>
      </c>
      <c r="B12261" t="str">
        <f>IF(COUNTIFS('Fuel &amp; Prime Mover Code Lookups'!G:G,S12261)=1,INDEX('Fuel &amp; Prime Mover Code Lookups'!J:J,MATCH(S12261,'Fuel &amp; Prime Mover Code Lookups'!G:G,0)),INDEX('Fuel &amp; Prime Mover Code Lookups'!J:J,MATCH(_xlfn.CONCAT(S12261,R12261),'Fuel &amp; Prime Mover Code Lookups'!I:I,0)))</f>
        <v>solar pv</v>
      </c>
      <c r="C12261" t="b">
        <f>INDEX('Fuel &amp; Prime Mover Code Lookups'!$N$15:$N$21,MATCH(Q12261,'Fuel &amp; Prime Mover Code Lookups'!$M$15:$M$21,0))</f>
        <v>1</v>
      </c>
      <c r="D12261" t="str">
        <f t="shared" si="191"/>
        <v>61944.60729.NJ.PV</v>
      </c>
      <c r="E12261" s="63">
        <v>60729</v>
      </c>
      <c r="F12261" s="64" t="s">
        <v>20</v>
      </c>
      <c r="G12261" s="63" t="s">
        <v>501</v>
      </c>
      <c r="H12261" s="64" t="s">
        <v>11222</v>
      </c>
      <c r="I12261" s="64" t="s">
        <v>25948</v>
      </c>
      <c r="J12261" s="63">
        <v>61944</v>
      </c>
      <c r="K12261" s="64" t="s">
        <v>2131</v>
      </c>
      <c r="L12261" s="64" t="s">
        <v>604</v>
      </c>
      <c r="M12261" s="64" t="s">
        <v>841</v>
      </c>
      <c r="N12261" s="64" t="s">
        <v>404</v>
      </c>
      <c r="O12261" s="63">
        <v>22</v>
      </c>
      <c r="P12261" s="63">
        <v>2</v>
      </c>
      <c r="Q12261" s="64" t="s">
        <v>27</v>
      </c>
      <c r="R12261" s="64" t="s">
        <v>50</v>
      </c>
      <c r="S12261" s="64" t="s">
        <v>70</v>
      </c>
      <c r="T12261" s="64" t="s">
        <v>70</v>
      </c>
      <c r="U12261" s="64" t="s">
        <v>569</v>
      </c>
      <c r="V12261" s="64" t="s">
        <v>516</v>
      </c>
      <c r="W12261" s="64" t="s">
        <v>404</v>
      </c>
      <c r="X12261" s="65">
        <v>0</v>
      </c>
      <c r="Y12261" s="65">
        <v>0</v>
      </c>
      <c r="Z12261" s="65">
        <v>0</v>
      </c>
      <c r="AA12261" s="65">
        <v>0</v>
      </c>
      <c r="AB12261" s="65">
        <v>0</v>
      </c>
      <c r="AC12261" s="65">
        <v>0</v>
      </c>
      <c r="AD12261" s="65">
        <v>0</v>
      </c>
      <c r="AE12261" s="65">
        <v>0</v>
      </c>
      <c r="AF12261" s="65">
        <v>0</v>
      </c>
      <c r="AG12261" s="65">
        <v>0</v>
      </c>
      <c r="AH12261" s="65">
        <v>0</v>
      </c>
      <c r="AI12261" s="65">
        <v>0</v>
      </c>
      <c r="AJ12261" s="65">
        <v>0</v>
      </c>
      <c r="AK12261" s="65">
        <v>0</v>
      </c>
      <c r="AL12261" s="65">
        <v>0</v>
      </c>
      <c r="AM12261" s="65">
        <v>0</v>
      </c>
      <c r="AN12261" s="65">
        <v>0</v>
      </c>
      <c r="AO12261" s="65">
        <v>0</v>
      </c>
      <c r="AP12261" s="65">
        <v>0</v>
      </c>
      <c r="AQ12261" s="65">
        <v>0</v>
      </c>
      <c r="AR12261" s="65">
        <v>0</v>
      </c>
      <c r="AS12261" s="65">
        <v>0</v>
      </c>
      <c r="AT12261" s="65">
        <v>0</v>
      </c>
      <c r="AU12261" s="65">
        <v>0</v>
      </c>
      <c r="AV12261" s="66">
        <v>0</v>
      </c>
      <c r="AW12261" s="66">
        <v>0</v>
      </c>
      <c r="AX12261" s="66">
        <v>0</v>
      </c>
      <c r="AY12261" s="66">
        <v>0</v>
      </c>
      <c r="AZ12261" s="66">
        <v>0</v>
      </c>
      <c r="BA12261" s="66">
        <v>0</v>
      </c>
      <c r="BB12261" s="66">
        <v>0</v>
      </c>
      <c r="BC12261" s="66">
        <v>0</v>
      </c>
      <c r="BD12261" s="66">
        <v>0</v>
      </c>
      <c r="BE12261" s="66">
        <v>0</v>
      </c>
      <c r="BF12261" s="66">
        <v>0</v>
      </c>
      <c r="BG12261" s="66">
        <v>0</v>
      </c>
      <c r="BH12261" s="65">
        <v>5848</v>
      </c>
      <c r="BI12261" s="65">
        <v>6777</v>
      </c>
      <c r="BJ12261" s="65">
        <v>9460</v>
      </c>
      <c r="BK12261" s="65">
        <v>9898</v>
      </c>
      <c r="BL12261" s="65">
        <v>12616</v>
      </c>
      <c r="BM12261" s="65">
        <v>13115</v>
      </c>
      <c r="BN12261" s="65">
        <v>12344</v>
      </c>
      <c r="BO12261" s="65">
        <v>11257</v>
      </c>
      <c r="BP12261" s="65">
        <v>10196</v>
      </c>
      <c r="BQ12261" s="65">
        <v>7215</v>
      </c>
      <c r="BR12261" s="65">
        <v>6751</v>
      </c>
      <c r="BS12261" s="65">
        <v>4489</v>
      </c>
      <c r="BT12261" s="65">
        <v>5848</v>
      </c>
      <c r="BU12261" s="65">
        <v>6777</v>
      </c>
      <c r="BV12261" s="65">
        <v>9460</v>
      </c>
      <c r="BW12261" s="65">
        <v>9898</v>
      </c>
      <c r="BX12261" s="65">
        <v>12616</v>
      </c>
      <c r="BY12261" s="65">
        <v>13115</v>
      </c>
      <c r="BZ12261" s="65">
        <v>12344</v>
      </c>
      <c r="CA12261" s="65">
        <v>11257</v>
      </c>
      <c r="CB12261" s="65">
        <v>10196</v>
      </c>
      <c r="CC12261" s="65">
        <v>7215</v>
      </c>
      <c r="CD12261" s="65">
        <v>6751</v>
      </c>
      <c r="CE12261" s="65">
        <v>4489</v>
      </c>
      <c r="CF12261" s="65">
        <v>667</v>
      </c>
      <c r="CG12261" s="65">
        <v>773</v>
      </c>
      <c r="CH12261" s="65">
        <v>1079</v>
      </c>
      <c r="CI12261" s="65">
        <v>1129</v>
      </c>
      <c r="CJ12261" s="65">
        <v>1439</v>
      </c>
      <c r="CK12261" s="65">
        <v>1496</v>
      </c>
      <c r="CL12261" s="65">
        <v>1408</v>
      </c>
      <c r="CM12261" s="65">
        <v>1284</v>
      </c>
      <c r="CN12261" s="65">
        <v>1163</v>
      </c>
      <c r="CO12261" s="65">
        <v>823</v>
      </c>
      <c r="CP12261" s="65">
        <v>770</v>
      </c>
      <c r="CQ12261" s="65">
        <v>512</v>
      </c>
      <c r="CR12261" s="65">
        <v>0</v>
      </c>
      <c r="CS12261" s="65">
        <v>0</v>
      </c>
      <c r="CT12261" s="65">
        <v>109966</v>
      </c>
      <c r="CU12261" s="65">
        <v>109966</v>
      </c>
      <c r="CV12261" s="65">
        <v>12543</v>
      </c>
      <c r="CW12261" s="63">
        <v>2020</v>
      </c>
    </row>
    <row r="12262" spans="1:101" s="55" customFormat="1" hidden="1" x14ac:dyDescent="0.25">
      <c r="A12262" s="55" t="str">
        <f>_xlfn.CONCAT("Vintage",_xlfn.MAXIFS('Form 860'!AE:AE,'Form 860'!D:D,'Form 923'!D12262))</f>
        <v>Vintage2015</v>
      </c>
      <c r="B12262" t="str">
        <f>IF(COUNTIFS('Fuel &amp; Prime Mover Code Lookups'!G:G,S12262)=1,INDEX('Fuel &amp; Prime Mover Code Lookups'!J:J,MATCH(S12262,'Fuel &amp; Prime Mover Code Lookups'!G:G,0)),INDEX('Fuel &amp; Prime Mover Code Lookups'!J:J,MATCH(_xlfn.CONCAT(S12262,R12262),'Fuel &amp; Prime Mover Code Lookups'!I:I,0)))</f>
        <v>solar pv</v>
      </c>
      <c r="C12262" t="b">
        <f>INDEX('Fuel &amp; Prime Mover Code Lookups'!$N$15:$N$21,MATCH(Q12262,'Fuel &amp; Prime Mover Code Lookups'!$M$15:$M$21,0))</f>
        <v>1</v>
      </c>
      <c r="D12262" t="str">
        <f t="shared" si="191"/>
        <v>61944.60730.MA.PV</v>
      </c>
      <c r="E12262" s="63">
        <v>60730</v>
      </c>
      <c r="F12262" s="64" t="s">
        <v>20</v>
      </c>
      <c r="G12262" s="63" t="s">
        <v>501</v>
      </c>
      <c r="H12262" s="64" t="s">
        <v>11223</v>
      </c>
      <c r="I12262" s="64" t="s">
        <v>25948</v>
      </c>
      <c r="J12262" s="63">
        <v>61944</v>
      </c>
      <c r="K12262" s="64" t="s">
        <v>992</v>
      </c>
      <c r="L12262" s="64" t="s">
        <v>980</v>
      </c>
      <c r="M12262" s="64" t="s">
        <v>605</v>
      </c>
      <c r="N12262" s="64" t="s">
        <v>404</v>
      </c>
      <c r="O12262" s="63">
        <v>22</v>
      </c>
      <c r="P12262" s="63">
        <v>2</v>
      </c>
      <c r="Q12262" s="64" t="s">
        <v>27</v>
      </c>
      <c r="R12262" s="64" t="s">
        <v>50</v>
      </c>
      <c r="S12262" s="64" t="s">
        <v>70</v>
      </c>
      <c r="T12262" s="64" t="s">
        <v>70</v>
      </c>
      <c r="U12262" s="64" t="s">
        <v>981</v>
      </c>
      <c r="V12262" s="64" t="s">
        <v>506</v>
      </c>
      <c r="W12262" s="64" t="s">
        <v>404</v>
      </c>
      <c r="X12262" s="65">
        <v>0</v>
      </c>
      <c r="Y12262" s="65">
        <v>0</v>
      </c>
      <c r="Z12262" s="65">
        <v>0</v>
      </c>
      <c r="AA12262" s="65">
        <v>0</v>
      </c>
      <c r="AB12262" s="65">
        <v>0</v>
      </c>
      <c r="AC12262" s="65">
        <v>0</v>
      </c>
      <c r="AD12262" s="65">
        <v>0</v>
      </c>
      <c r="AE12262" s="65">
        <v>0</v>
      </c>
      <c r="AF12262" s="65">
        <v>0</v>
      </c>
      <c r="AG12262" s="65">
        <v>0</v>
      </c>
      <c r="AH12262" s="65">
        <v>0</v>
      </c>
      <c r="AI12262" s="65">
        <v>0</v>
      </c>
      <c r="AJ12262" s="65">
        <v>0</v>
      </c>
      <c r="AK12262" s="65">
        <v>0</v>
      </c>
      <c r="AL12262" s="65">
        <v>0</v>
      </c>
      <c r="AM12262" s="65">
        <v>0</v>
      </c>
      <c r="AN12262" s="65">
        <v>0</v>
      </c>
      <c r="AO12262" s="65">
        <v>0</v>
      </c>
      <c r="AP12262" s="65">
        <v>0</v>
      </c>
      <c r="AQ12262" s="65">
        <v>0</v>
      </c>
      <c r="AR12262" s="65">
        <v>0</v>
      </c>
      <c r="AS12262" s="65">
        <v>0</v>
      </c>
      <c r="AT12262" s="65">
        <v>0</v>
      </c>
      <c r="AU12262" s="65">
        <v>0</v>
      </c>
      <c r="AV12262" s="66">
        <v>0</v>
      </c>
      <c r="AW12262" s="66">
        <v>0</v>
      </c>
      <c r="AX12262" s="66">
        <v>0</v>
      </c>
      <c r="AY12262" s="66">
        <v>0</v>
      </c>
      <c r="AZ12262" s="66">
        <v>0</v>
      </c>
      <c r="BA12262" s="66">
        <v>0</v>
      </c>
      <c r="BB12262" s="66">
        <v>0</v>
      </c>
      <c r="BC12262" s="66">
        <v>0</v>
      </c>
      <c r="BD12262" s="66">
        <v>0</v>
      </c>
      <c r="BE12262" s="66">
        <v>0</v>
      </c>
      <c r="BF12262" s="66">
        <v>0</v>
      </c>
      <c r="BG12262" s="66">
        <v>0</v>
      </c>
      <c r="BH12262" s="65">
        <v>1249</v>
      </c>
      <c r="BI12262" s="65">
        <v>1636</v>
      </c>
      <c r="BJ12262" s="65">
        <v>2489</v>
      </c>
      <c r="BK12262" s="65">
        <v>2386</v>
      </c>
      <c r="BL12262" s="65">
        <v>3364</v>
      </c>
      <c r="BM12262" s="65">
        <v>3178</v>
      </c>
      <c r="BN12262" s="65">
        <v>3130</v>
      </c>
      <c r="BO12262" s="65">
        <v>2959</v>
      </c>
      <c r="BP12262" s="65">
        <v>2569</v>
      </c>
      <c r="BQ12262" s="65">
        <v>1868</v>
      </c>
      <c r="BR12262" s="65">
        <v>1336</v>
      </c>
      <c r="BS12262" s="65">
        <v>1017</v>
      </c>
      <c r="BT12262" s="65">
        <v>1249</v>
      </c>
      <c r="BU12262" s="65">
        <v>1636</v>
      </c>
      <c r="BV12262" s="65">
        <v>2489</v>
      </c>
      <c r="BW12262" s="65">
        <v>2386</v>
      </c>
      <c r="BX12262" s="65">
        <v>3364</v>
      </c>
      <c r="BY12262" s="65">
        <v>3178</v>
      </c>
      <c r="BZ12262" s="65">
        <v>3130</v>
      </c>
      <c r="CA12262" s="65">
        <v>2959</v>
      </c>
      <c r="CB12262" s="65">
        <v>2569</v>
      </c>
      <c r="CC12262" s="65">
        <v>1868</v>
      </c>
      <c r="CD12262" s="65">
        <v>1336</v>
      </c>
      <c r="CE12262" s="65">
        <v>1017</v>
      </c>
      <c r="CF12262" s="65">
        <v>142.42400000000001</v>
      </c>
      <c r="CG12262" s="65">
        <v>186.55199999999999</v>
      </c>
      <c r="CH12262" s="65">
        <v>283.85399999999998</v>
      </c>
      <c r="CI12262" s="65">
        <v>272.16000000000003</v>
      </c>
      <c r="CJ12262" s="65">
        <v>383.69400000000002</v>
      </c>
      <c r="CK12262" s="65">
        <v>362.512</v>
      </c>
      <c r="CL12262" s="65">
        <v>356.99599999999998</v>
      </c>
      <c r="CM12262" s="65">
        <v>337.47</v>
      </c>
      <c r="CN12262" s="65">
        <v>293.01100000000002</v>
      </c>
      <c r="CO12262" s="65">
        <v>213.02799999999999</v>
      </c>
      <c r="CP12262" s="65">
        <v>152.352</v>
      </c>
      <c r="CQ12262" s="65">
        <v>115.947</v>
      </c>
      <c r="CR12262" s="65">
        <v>0</v>
      </c>
      <c r="CS12262" s="65">
        <v>0</v>
      </c>
      <c r="CT12262" s="65">
        <v>27181</v>
      </c>
      <c r="CU12262" s="65">
        <v>27181</v>
      </c>
      <c r="CV12262" s="65">
        <v>3100</v>
      </c>
      <c r="CW12262" s="63">
        <v>2020</v>
      </c>
    </row>
    <row r="12263" spans="1:101" s="55" customFormat="1" hidden="1" x14ac:dyDescent="0.25">
      <c r="A12263" s="55" t="str">
        <f>_xlfn.CONCAT("Vintage",_xlfn.MAXIFS('Form 860'!AE:AE,'Form 860'!D:D,'Form 923'!D12263))</f>
        <v>Vintage2015</v>
      </c>
      <c r="B12263" t="str">
        <f>IF(COUNTIFS('Fuel &amp; Prime Mover Code Lookups'!G:G,S12263)=1,INDEX('Fuel &amp; Prime Mover Code Lookups'!J:J,MATCH(S12263,'Fuel &amp; Prime Mover Code Lookups'!G:G,0)),INDEX('Fuel &amp; Prime Mover Code Lookups'!J:J,MATCH(_xlfn.CONCAT(S12263,R12263),'Fuel &amp; Prime Mover Code Lookups'!I:I,0)))</f>
        <v>solar pv</v>
      </c>
      <c r="C12263" t="b">
        <f>INDEX('Fuel &amp; Prime Mover Code Lookups'!$N$15:$N$21,MATCH(Q12263,'Fuel &amp; Prime Mover Code Lookups'!$M$15:$M$21,0))</f>
        <v>1</v>
      </c>
      <c r="D12263" t="str">
        <f t="shared" si="191"/>
        <v>61944.60731.MA.PV</v>
      </c>
      <c r="E12263" s="63">
        <v>60731</v>
      </c>
      <c r="F12263" s="64" t="s">
        <v>20</v>
      </c>
      <c r="G12263" s="63" t="s">
        <v>501</v>
      </c>
      <c r="H12263" s="64" t="s">
        <v>11224</v>
      </c>
      <c r="I12263" s="64" t="s">
        <v>25948</v>
      </c>
      <c r="J12263" s="63">
        <v>61944</v>
      </c>
      <c r="K12263" s="64" t="s">
        <v>992</v>
      </c>
      <c r="L12263" s="64" t="s">
        <v>980</v>
      </c>
      <c r="M12263" s="64" t="s">
        <v>605</v>
      </c>
      <c r="N12263" s="64" t="s">
        <v>404</v>
      </c>
      <c r="O12263" s="63">
        <v>22</v>
      </c>
      <c r="P12263" s="63">
        <v>2</v>
      </c>
      <c r="Q12263" s="64" t="s">
        <v>27</v>
      </c>
      <c r="R12263" s="64" t="s">
        <v>50</v>
      </c>
      <c r="S12263" s="64" t="s">
        <v>70</v>
      </c>
      <c r="T12263" s="64" t="s">
        <v>70</v>
      </c>
      <c r="U12263" s="64" t="s">
        <v>981</v>
      </c>
      <c r="V12263" s="64" t="s">
        <v>506</v>
      </c>
      <c r="W12263" s="64" t="s">
        <v>404</v>
      </c>
      <c r="X12263" s="65">
        <v>0</v>
      </c>
      <c r="Y12263" s="65">
        <v>0</v>
      </c>
      <c r="Z12263" s="65">
        <v>0</v>
      </c>
      <c r="AA12263" s="65">
        <v>0</v>
      </c>
      <c r="AB12263" s="65">
        <v>0</v>
      </c>
      <c r="AC12263" s="65">
        <v>0</v>
      </c>
      <c r="AD12263" s="65">
        <v>0</v>
      </c>
      <c r="AE12263" s="65">
        <v>0</v>
      </c>
      <c r="AF12263" s="65">
        <v>0</v>
      </c>
      <c r="AG12263" s="65">
        <v>0</v>
      </c>
      <c r="AH12263" s="65">
        <v>0</v>
      </c>
      <c r="AI12263" s="65">
        <v>0</v>
      </c>
      <c r="AJ12263" s="65">
        <v>0</v>
      </c>
      <c r="AK12263" s="65">
        <v>0</v>
      </c>
      <c r="AL12263" s="65">
        <v>0</v>
      </c>
      <c r="AM12263" s="65">
        <v>0</v>
      </c>
      <c r="AN12263" s="65">
        <v>0</v>
      </c>
      <c r="AO12263" s="65">
        <v>0</v>
      </c>
      <c r="AP12263" s="65">
        <v>0</v>
      </c>
      <c r="AQ12263" s="65">
        <v>0</v>
      </c>
      <c r="AR12263" s="65">
        <v>0</v>
      </c>
      <c r="AS12263" s="65">
        <v>0</v>
      </c>
      <c r="AT12263" s="65">
        <v>0</v>
      </c>
      <c r="AU12263" s="65">
        <v>0</v>
      </c>
      <c r="AV12263" s="66">
        <v>0</v>
      </c>
      <c r="AW12263" s="66">
        <v>0</v>
      </c>
      <c r="AX12263" s="66">
        <v>0</v>
      </c>
      <c r="AY12263" s="66">
        <v>0</v>
      </c>
      <c r="AZ12263" s="66">
        <v>0</v>
      </c>
      <c r="BA12263" s="66">
        <v>0</v>
      </c>
      <c r="BB12263" s="66">
        <v>0</v>
      </c>
      <c r="BC12263" s="66">
        <v>0</v>
      </c>
      <c r="BD12263" s="66">
        <v>0</v>
      </c>
      <c r="BE12263" s="66">
        <v>0</v>
      </c>
      <c r="BF12263" s="66">
        <v>0</v>
      </c>
      <c r="BG12263" s="66">
        <v>0</v>
      </c>
      <c r="BH12263" s="65">
        <v>671</v>
      </c>
      <c r="BI12263" s="65">
        <v>879</v>
      </c>
      <c r="BJ12263" s="65">
        <v>1337</v>
      </c>
      <c r="BK12263" s="65">
        <v>1282</v>
      </c>
      <c r="BL12263" s="65">
        <v>1808</v>
      </c>
      <c r="BM12263" s="65">
        <v>1708</v>
      </c>
      <c r="BN12263" s="65">
        <v>1682</v>
      </c>
      <c r="BO12263" s="65">
        <v>1590</v>
      </c>
      <c r="BP12263" s="65">
        <v>1381</v>
      </c>
      <c r="BQ12263" s="65">
        <v>1004</v>
      </c>
      <c r="BR12263" s="65">
        <v>718</v>
      </c>
      <c r="BS12263" s="65">
        <v>546</v>
      </c>
      <c r="BT12263" s="65">
        <v>671</v>
      </c>
      <c r="BU12263" s="65">
        <v>879</v>
      </c>
      <c r="BV12263" s="65">
        <v>1337</v>
      </c>
      <c r="BW12263" s="65">
        <v>1282</v>
      </c>
      <c r="BX12263" s="65">
        <v>1808</v>
      </c>
      <c r="BY12263" s="65">
        <v>1708</v>
      </c>
      <c r="BZ12263" s="65">
        <v>1682</v>
      </c>
      <c r="CA12263" s="65">
        <v>1590</v>
      </c>
      <c r="CB12263" s="65">
        <v>1381</v>
      </c>
      <c r="CC12263" s="65">
        <v>1004</v>
      </c>
      <c r="CD12263" s="65">
        <v>718</v>
      </c>
      <c r="CE12263" s="65">
        <v>546</v>
      </c>
      <c r="CF12263" s="65">
        <v>76.540000000000006</v>
      </c>
      <c r="CG12263" s="65">
        <v>100.256</v>
      </c>
      <c r="CH12263" s="65">
        <v>152.54900000000001</v>
      </c>
      <c r="CI12263" s="65">
        <v>146.26400000000001</v>
      </c>
      <c r="CJ12263" s="65">
        <v>206.20500000000001</v>
      </c>
      <c r="CK12263" s="65">
        <v>194.821</v>
      </c>
      <c r="CL12263" s="65">
        <v>191.857</v>
      </c>
      <c r="CM12263" s="65">
        <v>181.363</v>
      </c>
      <c r="CN12263" s="65">
        <v>157.47</v>
      </c>
      <c r="CO12263" s="65">
        <v>114.486</v>
      </c>
      <c r="CP12263" s="65">
        <v>81.876999999999995</v>
      </c>
      <c r="CQ12263" s="65">
        <v>62.311999999999998</v>
      </c>
      <c r="CR12263" s="65">
        <v>0</v>
      </c>
      <c r="CS12263" s="65">
        <v>0</v>
      </c>
      <c r="CT12263" s="65">
        <v>14606</v>
      </c>
      <c r="CU12263" s="65">
        <v>14606</v>
      </c>
      <c r="CV12263" s="65">
        <v>1666</v>
      </c>
      <c r="CW12263" s="63">
        <v>2020</v>
      </c>
    </row>
    <row r="12264" spans="1:101" s="55" customFormat="1" hidden="1" x14ac:dyDescent="0.25">
      <c r="A12264" s="55" t="str">
        <f>_xlfn.CONCAT("Vintage",_xlfn.MAXIFS('Form 860'!AE:AE,'Form 860'!D:D,'Form 923'!D12264))</f>
        <v>Vintage2012</v>
      </c>
      <c r="B12264" t="str">
        <f>IF(COUNTIFS('Fuel &amp; Prime Mover Code Lookups'!G:G,S12264)=1,INDEX('Fuel &amp; Prime Mover Code Lookups'!J:J,MATCH(S12264,'Fuel &amp; Prime Mover Code Lookups'!G:G,0)),INDEX('Fuel &amp; Prime Mover Code Lookups'!J:J,MATCH(_xlfn.CONCAT(S12264,R12264),'Fuel &amp; Prime Mover Code Lookups'!I:I,0)))</f>
        <v>solar pv</v>
      </c>
      <c r="C12264" t="b">
        <f>INDEX('Fuel &amp; Prime Mover Code Lookups'!$N$15:$N$21,MATCH(Q12264,'Fuel &amp; Prime Mover Code Lookups'!$M$15:$M$21,0))</f>
        <v>1</v>
      </c>
      <c r="D12264" t="str">
        <f t="shared" si="191"/>
        <v>61944.60732.NJ.PV</v>
      </c>
      <c r="E12264" s="63">
        <v>60732</v>
      </c>
      <c r="F12264" s="64" t="s">
        <v>20</v>
      </c>
      <c r="G12264" s="63" t="s">
        <v>501</v>
      </c>
      <c r="H12264" s="64" t="s">
        <v>11225</v>
      </c>
      <c r="I12264" s="64" t="s">
        <v>25948</v>
      </c>
      <c r="J12264" s="63">
        <v>61944</v>
      </c>
      <c r="K12264" s="64" t="s">
        <v>2131</v>
      </c>
      <c r="L12264" s="64" t="s">
        <v>604</v>
      </c>
      <c r="M12264" s="64" t="s">
        <v>841</v>
      </c>
      <c r="N12264" s="64" t="s">
        <v>404</v>
      </c>
      <c r="O12264" s="63">
        <v>22</v>
      </c>
      <c r="P12264" s="63">
        <v>2</v>
      </c>
      <c r="Q12264" s="64" t="s">
        <v>27</v>
      </c>
      <c r="R12264" s="64" t="s">
        <v>50</v>
      </c>
      <c r="S12264" s="64" t="s">
        <v>70</v>
      </c>
      <c r="T12264" s="64" t="s">
        <v>70</v>
      </c>
      <c r="U12264" s="64" t="s">
        <v>569</v>
      </c>
      <c r="V12264" s="64" t="s">
        <v>506</v>
      </c>
      <c r="W12264" s="64" t="s">
        <v>404</v>
      </c>
      <c r="X12264" s="65">
        <v>0</v>
      </c>
      <c r="Y12264" s="65">
        <v>0</v>
      </c>
      <c r="Z12264" s="65">
        <v>0</v>
      </c>
      <c r="AA12264" s="65">
        <v>0</v>
      </c>
      <c r="AB12264" s="65">
        <v>0</v>
      </c>
      <c r="AC12264" s="65">
        <v>0</v>
      </c>
      <c r="AD12264" s="65">
        <v>0</v>
      </c>
      <c r="AE12264" s="65">
        <v>0</v>
      </c>
      <c r="AF12264" s="65">
        <v>0</v>
      </c>
      <c r="AG12264" s="65">
        <v>0</v>
      </c>
      <c r="AH12264" s="65">
        <v>0</v>
      </c>
      <c r="AI12264" s="65">
        <v>0</v>
      </c>
      <c r="AJ12264" s="65">
        <v>0</v>
      </c>
      <c r="AK12264" s="65">
        <v>0</v>
      </c>
      <c r="AL12264" s="65">
        <v>0</v>
      </c>
      <c r="AM12264" s="65">
        <v>0</v>
      </c>
      <c r="AN12264" s="65">
        <v>0</v>
      </c>
      <c r="AO12264" s="65">
        <v>0</v>
      </c>
      <c r="AP12264" s="65">
        <v>0</v>
      </c>
      <c r="AQ12264" s="65">
        <v>0</v>
      </c>
      <c r="AR12264" s="65">
        <v>0</v>
      </c>
      <c r="AS12264" s="65">
        <v>0</v>
      </c>
      <c r="AT12264" s="65">
        <v>0</v>
      </c>
      <c r="AU12264" s="65">
        <v>0</v>
      </c>
      <c r="AV12264" s="66">
        <v>0</v>
      </c>
      <c r="AW12264" s="66">
        <v>0</v>
      </c>
      <c r="AX12264" s="66">
        <v>0</v>
      </c>
      <c r="AY12264" s="66">
        <v>0</v>
      </c>
      <c r="AZ12264" s="66">
        <v>0</v>
      </c>
      <c r="BA12264" s="66">
        <v>0</v>
      </c>
      <c r="BB12264" s="66">
        <v>0</v>
      </c>
      <c r="BC12264" s="66">
        <v>0</v>
      </c>
      <c r="BD12264" s="66">
        <v>0</v>
      </c>
      <c r="BE12264" s="66">
        <v>0</v>
      </c>
      <c r="BF12264" s="66">
        <v>0</v>
      </c>
      <c r="BG12264" s="66">
        <v>0</v>
      </c>
      <c r="BH12264" s="65">
        <v>4930</v>
      </c>
      <c r="BI12264" s="65">
        <v>5539</v>
      </c>
      <c r="BJ12264" s="65">
        <v>7933</v>
      </c>
      <c r="BK12264" s="65">
        <v>8250</v>
      </c>
      <c r="BL12264" s="65">
        <v>10797</v>
      </c>
      <c r="BM12264" s="65">
        <v>11334</v>
      </c>
      <c r="BN12264" s="65">
        <v>10675</v>
      </c>
      <c r="BO12264" s="65">
        <v>9223</v>
      </c>
      <c r="BP12264" s="65">
        <v>8475</v>
      </c>
      <c r="BQ12264" s="65">
        <v>6120</v>
      </c>
      <c r="BR12264" s="65">
        <v>5616</v>
      </c>
      <c r="BS12264" s="65">
        <v>3889</v>
      </c>
      <c r="BT12264" s="65">
        <v>4930</v>
      </c>
      <c r="BU12264" s="65">
        <v>5539</v>
      </c>
      <c r="BV12264" s="65">
        <v>7933</v>
      </c>
      <c r="BW12264" s="65">
        <v>8250</v>
      </c>
      <c r="BX12264" s="65">
        <v>10797</v>
      </c>
      <c r="BY12264" s="65">
        <v>11334</v>
      </c>
      <c r="BZ12264" s="65">
        <v>10675</v>
      </c>
      <c r="CA12264" s="65">
        <v>9223</v>
      </c>
      <c r="CB12264" s="65">
        <v>8475</v>
      </c>
      <c r="CC12264" s="65">
        <v>6120</v>
      </c>
      <c r="CD12264" s="65">
        <v>5616</v>
      </c>
      <c r="CE12264" s="65">
        <v>3889</v>
      </c>
      <c r="CF12264" s="65">
        <v>562.375</v>
      </c>
      <c r="CG12264" s="65">
        <v>631.82799999999997</v>
      </c>
      <c r="CH12264" s="65">
        <v>904.92399999999998</v>
      </c>
      <c r="CI12264" s="65">
        <v>941.02099999999996</v>
      </c>
      <c r="CJ12264" s="65">
        <v>1231.5419999999999</v>
      </c>
      <c r="CK12264" s="65">
        <v>1292.7829999999999</v>
      </c>
      <c r="CL12264" s="65">
        <v>1217.6010000000001</v>
      </c>
      <c r="CM12264" s="65">
        <v>1052.0509999999999</v>
      </c>
      <c r="CN12264" s="65">
        <v>966.66200000000003</v>
      </c>
      <c r="CO12264" s="65">
        <v>698.048</v>
      </c>
      <c r="CP12264" s="65">
        <v>640.54100000000005</v>
      </c>
      <c r="CQ12264" s="65">
        <v>443.62400000000002</v>
      </c>
      <c r="CR12264" s="65">
        <v>0</v>
      </c>
      <c r="CS12264" s="65">
        <v>0</v>
      </c>
      <c r="CT12264" s="65">
        <v>92781</v>
      </c>
      <c r="CU12264" s="65">
        <v>92781</v>
      </c>
      <c r="CV12264" s="65">
        <v>10583</v>
      </c>
      <c r="CW12264" s="63">
        <v>2020</v>
      </c>
    </row>
    <row r="12265" spans="1:101" s="55" customFormat="1" hidden="1" x14ac:dyDescent="0.25">
      <c r="A12265" s="55" t="str">
        <f>_xlfn.CONCAT("Vintage",_xlfn.MAXIFS('Form 860'!AE:AE,'Form 860'!D:D,'Form 923'!D12265))</f>
        <v>Vintage2015</v>
      </c>
      <c r="B12265" t="str">
        <f>IF(COUNTIFS('Fuel &amp; Prime Mover Code Lookups'!G:G,S12265)=1,INDEX('Fuel &amp; Prime Mover Code Lookups'!J:J,MATCH(S12265,'Fuel &amp; Prime Mover Code Lookups'!G:G,0)),INDEX('Fuel &amp; Prime Mover Code Lookups'!J:J,MATCH(_xlfn.CONCAT(S12265,R12265),'Fuel &amp; Prime Mover Code Lookups'!I:I,0)))</f>
        <v>solar pv</v>
      </c>
      <c r="C12265" t="b">
        <f>INDEX('Fuel &amp; Prime Mover Code Lookups'!$N$15:$N$21,MATCH(Q12265,'Fuel &amp; Prime Mover Code Lookups'!$M$15:$M$21,0))</f>
        <v>1</v>
      </c>
      <c r="D12265" t="str">
        <f t="shared" si="191"/>
        <v>61944.60733.NJ.PV</v>
      </c>
      <c r="E12265" s="63">
        <v>60733</v>
      </c>
      <c r="F12265" s="64" t="s">
        <v>20</v>
      </c>
      <c r="G12265" s="63" t="s">
        <v>501</v>
      </c>
      <c r="H12265" s="64" t="s">
        <v>11226</v>
      </c>
      <c r="I12265" s="64" t="s">
        <v>25948</v>
      </c>
      <c r="J12265" s="63">
        <v>61944</v>
      </c>
      <c r="K12265" s="64" t="s">
        <v>2131</v>
      </c>
      <c r="L12265" s="64" t="s">
        <v>604</v>
      </c>
      <c r="M12265" s="64" t="s">
        <v>841</v>
      </c>
      <c r="N12265" s="64" t="s">
        <v>404</v>
      </c>
      <c r="O12265" s="63">
        <v>22</v>
      </c>
      <c r="P12265" s="63">
        <v>2</v>
      </c>
      <c r="Q12265" s="64" t="s">
        <v>27</v>
      </c>
      <c r="R12265" s="64" t="s">
        <v>50</v>
      </c>
      <c r="S12265" s="64" t="s">
        <v>70</v>
      </c>
      <c r="T12265" s="64" t="s">
        <v>70</v>
      </c>
      <c r="U12265" s="64" t="s">
        <v>569</v>
      </c>
      <c r="V12265" s="64" t="s">
        <v>506</v>
      </c>
      <c r="W12265" s="64" t="s">
        <v>404</v>
      </c>
      <c r="X12265" s="65">
        <v>0</v>
      </c>
      <c r="Y12265" s="65">
        <v>0</v>
      </c>
      <c r="Z12265" s="65">
        <v>0</v>
      </c>
      <c r="AA12265" s="65">
        <v>0</v>
      </c>
      <c r="AB12265" s="65">
        <v>0</v>
      </c>
      <c r="AC12265" s="65">
        <v>0</v>
      </c>
      <c r="AD12265" s="65">
        <v>0</v>
      </c>
      <c r="AE12265" s="65">
        <v>0</v>
      </c>
      <c r="AF12265" s="65">
        <v>0</v>
      </c>
      <c r="AG12265" s="65">
        <v>0</v>
      </c>
      <c r="AH12265" s="65">
        <v>0</v>
      </c>
      <c r="AI12265" s="65">
        <v>0</v>
      </c>
      <c r="AJ12265" s="65">
        <v>0</v>
      </c>
      <c r="AK12265" s="65">
        <v>0</v>
      </c>
      <c r="AL12265" s="65">
        <v>0</v>
      </c>
      <c r="AM12265" s="65">
        <v>0</v>
      </c>
      <c r="AN12265" s="65">
        <v>0</v>
      </c>
      <c r="AO12265" s="65">
        <v>0</v>
      </c>
      <c r="AP12265" s="65">
        <v>0</v>
      </c>
      <c r="AQ12265" s="65">
        <v>0</v>
      </c>
      <c r="AR12265" s="65">
        <v>0</v>
      </c>
      <c r="AS12265" s="65">
        <v>0</v>
      </c>
      <c r="AT12265" s="65">
        <v>0</v>
      </c>
      <c r="AU12265" s="65">
        <v>0</v>
      </c>
      <c r="AV12265" s="66">
        <v>0</v>
      </c>
      <c r="AW12265" s="66">
        <v>0</v>
      </c>
      <c r="AX12265" s="66">
        <v>0</v>
      </c>
      <c r="AY12265" s="66">
        <v>0</v>
      </c>
      <c r="AZ12265" s="66">
        <v>0</v>
      </c>
      <c r="BA12265" s="66">
        <v>0</v>
      </c>
      <c r="BB12265" s="66">
        <v>0</v>
      </c>
      <c r="BC12265" s="66">
        <v>0</v>
      </c>
      <c r="BD12265" s="66">
        <v>0</v>
      </c>
      <c r="BE12265" s="66">
        <v>0</v>
      </c>
      <c r="BF12265" s="66">
        <v>0</v>
      </c>
      <c r="BG12265" s="66">
        <v>0</v>
      </c>
      <c r="BH12265" s="65">
        <v>1092</v>
      </c>
      <c r="BI12265" s="65">
        <v>1227</v>
      </c>
      <c r="BJ12265" s="65">
        <v>1758</v>
      </c>
      <c r="BK12265" s="65">
        <v>1828</v>
      </c>
      <c r="BL12265" s="65">
        <v>2392</v>
      </c>
      <c r="BM12265" s="65">
        <v>2511</v>
      </c>
      <c r="BN12265" s="65">
        <v>2365</v>
      </c>
      <c r="BO12265" s="65">
        <v>2044</v>
      </c>
      <c r="BP12265" s="65">
        <v>1878</v>
      </c>
      <c r="BQ12265" s="65">
        <v>1356</v>
      </c>
      <c r="BR12265" s="65">
        <v>1244</v>
      </c>
      <c r="BS12265" s="65">
        <v>862</v>
      </c>
      <c r="BT12265" s="65">
        <v>1092</v>
      </c>
      <c r="BU12265" s="65">
        <v>1227</v>
      </c>
      <c r="BV12265" s="65">
        <v>1758</v>
      </c>
      <c r="BW12265" s="65">
        <v>1828</v>
      </c>
      <c r="BX12265" s="65">
        <v>2392</v>
      </c>
      <c r="BY12265" s="65">
        <v>2511</v>
      </c>
      <c r="BZ12265" s="65">
        <v>2365</v>
      </c>
      <c r="CA12265" s="65">
        <v>2044</v>
      </c>
      <c r="CB12265" s="65">
        <v>1878</v>
      </c>
      <c r="CC12265" s="65">
        <v>1356</v>
      </c>
      <c r="CD12265" s="65">
        <v>1244</v>
      </c>
      <c r="CE12265" s="65">
        <v>862</v>
      </c>
      <c r="CF12265" s="65">
        <v>124.61199999999999</v>
      </c>
      <c r="CG12265" s="65">
        <v>140.00200000000001</v>
      </c>
      <c r="CH12265" s="65">
        <v>200.51499999999999</v>
      </c>
      <c r="CI12265" s="65">
        <v>208.51300000000001</v>
      </c>
      <c r="CJ12265" s="65">
        <v>272.887</v>
      </c>
      <c r="CK12265" s="65">
        <v>286.45699999999999</v>
      </c>
      <c r="CL12265" s="65">
        <v>269.798</v>
      </c>
      <c r="CM12265" s="65">
        <v>233.11500000000001</v>
      </c>
      <c r="CN12265" s="65">
        <v>214.19499999999999</v>
      </c>
      <c r="CO12265" s="65">
        <v>154.67500000000001</v>
      </c>
      <c r="CP12265" s="65">
        <v>141.93199999999999</v>
      </c>
      <c r="CQ12265" s="65">
        <v>98.299000000000007</v>
      </c>
      <c r="CR12265" s="65">
        <v>0</v>
      </c>
      <c r="CS12265" s="65">
        <v>0</v>
      </c>
      <c r="CT12265" s="65">
        <v>20557</v>
      </c>
      <c r="CU12265" s="65">
        <v>20557</v>
      </c>
      <c r="CV12265" s="65">
        <v>2345</v>
      </c>
      <c r="CW12265" s="63">
        <v>2020</v>
      </c>
    </row>
    <row r="12266" spans="1:101" s="55" customFormat="1" hidden="1" x14ac:dyDescent="0.25">
      <c r="A12266" s="55" t="str">
        <f>_xlfn.CONCAT("Vintage",_xlfn.MAXIFS('Form 860'!AE:AE,'Form 860'!D:D,'Form 923'!D12266))</f>
        <v>Vintage2015</v>
      </c>
      <c r="B12266" t="str">
        <f>IF(COUNTIFS('Fuel &amp; Prime Mover Code Lookups'!G:G,S12266)=1,INDEX('Fuel &amp; Prime Mover Code Lookups'!J:J,MATCH(S12266,'Fuel &amp; Prime Mover Code Lookups'!G:G,0)),INDEX('Fuel &amp; Prime Mover Code Lookups'!J:J,MATCH(_xlfn.CONCAT(S12266,R12266),'Fuel &amp; Prime Mover Code Lookups'!I:I,0)))</f>
        <v>solar pv</v>
      </c>
      <c r="C12266" t="b">
        <f>INDEX('Fuel &amp; Prime Mover Code Lookups'!$N$15:$N$21,MATCH(Q12266,'Fuel &amp; Prime Mover Code Lookups'!$M$15:$M$21,0))</f>
        <v>1</v>
      </c>
      <c r="D12266" t="str">
        <f t="shared" si="191"/>
        <v>61944.60734.NJ.PV</v>
      </c>
      <c r="E12266" s="63">
        <v>60734</v>
      </c>
      <c r="F12266" s="64" t="s">
        <v>20</v>
      </c>
      <c r="G12266" s="63" t="s">
        <v>501</v>
      </c>
      <c r="H12266" s="64" t="s">
        <v>11227</v>
      </c>
      <c r="I12266" s="64" t="s">
        <v>25948</v>
      </c>
      <c r="J12266" s="63">
        <v>61944</v>
      </c>
      <c r="K12266" s="64" t="s">
        <v>2131</v>
      </c>
      <c r="L12266" s="64" t="s">
        <v>604</v>
      </c>
      <c r="M12266" s="64" t="s">
        <v>841</v>
      </c>
      <c r="N12266" s="64" t="s">
        <v>404</v>
      </c>
      <c r="O12266" s="63">
        <v>22</v>
      </c>
      <c r="P12266" s="63">
        <v>2</v>
      </c>
      <c r="Q12266" s="64" t="s">
        <v>27</v>
      </c>
      <c r="R12266" s="64" t="s">
        <v>50</v>
      </c>
      <c r="S12266" s="64" t="s">
        <v>70</v>
      </c>
      <c r="T12266" s="64" t="s">
        <v>70</v>
      </c>
      <c r="U12266" s="64" t="s">
        <v>569</v>
      </c>
      <c r="V12266" s="64" t="s">
        <v>516</v>
      </c>
      <c r="W12266" s="64" t="s">
        <v>404</v>
      </c>
      <c r="X12266" s="65">
        <v>0</v>
      </c>
      <c r="Y12266" s="65">
        <v>0</v>
      </c>
      <c r="Z12266" s="65">
        <v>0</v>
      </c>
      <c r="AA12266" s="65">
        <v>0</v>
      </c>
      <c r="AB12266" s="65">
        <v>0</v>
      </c>
      <c r="AC12266" s="65">
        <v>0</v>
      </c>
      <c r="AD12266" s="65">
        <v>0</v>
      </c>
      <c r="AE12266" s="65">
        <v>0</v>
      </c>
      <c r="AF12266" s="65">
        <v>0</v>
      </c>
      <c r="AG12266" s="65">
        <v>0</v>
      </c>
      <c r="AH12266" s="65">
        <v>0</v>
      </c>
      <c r="AI12266" s="65">
        <v>0</v>
      </c>
      <c r="AJ12266" s="65">
        <v>0</v>
      </c>
      <c r="AK12266" s="65">
        <v>0</v>
      </c>
      <c r="AL12266" s="65">
        <v>0</v>
      </c>
      <c r="AM12266" s="65">
        <v>0</v>
      </c>
      <c r="AN12266" s="65">
        <v>0</v>
      </c>
      <c r="AO12266" s="65">
        <v>0</v>
      </c>
      <c r="AP12266" s="65">
        <v>0</v>
      </c>
      <c r="AQ12266" s="65">
        <v>0</v>
      </c>
      <c r="AR12266" s="65">
        <v>0</v>
      </c>
      <c r="AS12266" s="65">
        <v>0</v>
      </c>
      <c r="AT12266" s="65">
        <v>0</v>
      </c>
      <c r="AU12266" s="65">
        <v>0</v>
      </c>
      <c r="AV12266" s="66">
        <v>0</v>
      </c>
      <c r="AW12266" s="66">
        <v>0</v>
      </c>
      <c r="AX12266" s="66">
        <v>0</v>
      </c>
      <c r="AY12266" s="66">
        <v>0</v>
      </c>
      <c r="AZ12266" s="66">
        <v>0</v>
      </c>
      <c r="BA12266" s="66">
        <v>0</v>
      </c>
      <c r="BB12266" s="66">
        <v>0</v>
      </c>
      <c r="BC12266" s="66">
        <v>0</v>
      </c>
      <c r="BD12266" s="66">
        <v>0</v>
      </c>
      <c r="BE12266" s="66">
        <v>0</v>
      </c>
      <c r="BF12266" s="66">
        <v>0</v>
      </c>
      <c r="BG12266" s="66">
        <v>0</v>
      </c>
      <c r="BH12266" s="65">
        <v>4927</v>
      </c>
      <c r="BI12266" s="65">
        <v>5848</v>
      </c>
      <c r="BJ12266" s="65">
        <v>7960</v>
      </c>
      <c r="BK12266" s="65">
        <v>7908</v>
      </c>
      <c r="BL12266" s="65">
        <v>10573</v>
      </c>
      <c r="BM12266" s="65">
        <v>10950</v>
      </c>
      <c r="BN12266" s="65">
        <v>10801</v>
      </c>
      <c r="BO12266" s="65">
        <v>9004</v>
      </c>
      <c r="BP12266" s="65">
        <v>8469</v>
      </c>
      <c r="BQ12266" s="65">
        <v>6172</v>
      </c>
      <c r="BR12266" s="65">
        <v>5681</v>
      </c>
      <c r="BS12266" s="65">
        <v>3805</v>
      </c>
      <c r="BT12266" s="65">
        <v>4927</v>
      </c>
      <c r="BU12266" s="65">
        <v>5848</v>
      </c>
      <c r="BV12266" s="65">
        <v>7960</v>
      </c>
      <c r="BW12266" s="65">
        <v>7908</v>
      </c>
      <c r="BX12266" s="65">
        <v>10573</v>
      </c>
      <c r="BY12266" s="65">
        <v>10950</v>
      </c>
      <c r="BZ12266" s="65">
        <v>10801</v>
      </c>
      <c r="CA12266" s="65">
        <v>9004</v>
      </c>
      <c r="CB12266" s="65">
        <v>8469</v>
      </c>
      <c r="CC12266" s="65">
        <v>6172</v>
      </c>
      <c r="CD12266" s="65">
        <v>5681</v>
      </c>
      <c r="CE12266" s="65">
        <v>3805</v>
      </c>
      <c r="CF12266" s="65">
        <v>562</v>
      </c>
      <c r="CG12266" s="65">
        <v>667</v>
      </c>
      <c r="CH12266" s="65">
        <v>908</v>
      </c>
      <c r="CI12266" s="65">
        <v>902</v>
      </c>
      <c r="CJ12266" s="65">
        <v>1206</v>
      </c>
      <c r="CK12266" s="65">
        <v>1249</v>
      </c>
      <c r="CL12266" s="65">
        <v>1232</v>
      </c>
      <c r="CM12266" s="65">
        <v>1027</v>
      </c>
      <c r="CN12266" s="65">
        <v>966</v>
      </c>
      <c r="CO12266" s="65">
        <v>704</v>
      </c>
      <c r="CP12266" s="65">
        <v>648</v>
      </c>
      <c r="CQ12266" s="65">
        <v>434</v>
      </c>
      <c r="CR12266" s="65">
        <v>0</v>
      </c>
      <c r="CS12266" s="65">
        <v>0</v>
      </c>
      <c r="CT12266" s="65">
        <v>92098</v>
      </c>
      <c r="CU12266" s="65">
        <v>92098</v>
      </c>
      <c r="CV12266" s="65">
        <v>10505</v>
      </c>
      <c r="CW12266" s="63">
        <v>2020</v>
      </c>
    </row>
    <row r="12267" spans="1:101" s="55" customFormat="1" hidden="1" x14ac:dyDescent="0.25">
      <c r="A12267" s="55" t="str">
        <f>_xlfn.CONCAT("Vintage",_xlfn.MAXIFS('Form 860'!AE:AE,'Form 860'!D:D,'Form 923'!D12267))</f>
        <v>Vintage2016</v>
      </c>
      <c r="B12267" t="str">
        <f>IF(COUNTIFS('Fuel &amp; Prime Mover Code Lookups'!G:G,S12267)=1,INDEX('Fuel &amp; Prime Mover Code Lookups'!J:J,MATCH(S12267,'Fuel &amp; Prime Mover Code Lookups'!G:G,0)),INDEX('Fuel &amp; Prime Mover Code Lookups'!J:J,MATCH(_xlfn.CONCAT(S12267,R12267),'Fuel &amp; Prime Mover Code Lookups'!I:I,0)))</f>
        <v>solar pv</v>
      </c>
      <c r="C12267" t="b">
        <f>INDEX('Fuel &amp; Prime Mover Code Lookups'!$N$15:$N$21,MATCH(Q12267,'Fuel &amp; Prime Mover Code Lookups'!$M$15:$M$21,0))</f>
        <v>1</v>
      </c>
      <c r="D12267" t="str">
        <f t="shared" si="191"/>
        <v>61944.60735.MD.PV</v>
      </c>
      <c r="E12267" s="63">
        <v>60735</v>
      </c>
      <c r="F12267" s="64" t="s">
        <v>20</v>
      </c>
      <c r="G12267" s="63" t="s">
        <v>501</v>
      </c>
      <c r="H12267" s="64" t="s">
        <v>11228</v>
      </c>
      <c r="I12267" s="64" t="s">
        <v>25948</v>
      </c>
      <c r="J12267" s="63">
        <v>61944</v>
      </c>
      <c r="K12267" s="64" t="s">
        <v>1042</v>
      </c>
      <c r="L12267" s="64" t="s">
        <v>651</v>
      </c>
      <c r="M12267" s="64" t="s">
        <v>841</v>
      </c>
      <c r="N12267" s="64" t="s">
        <v>404</v>
      </c>
      <c r="O12267" s="63">
        <v>22</v>
      </c>
      <c r="P12267" s="63">
        <v>2</v>
      </c>
      <c r="Q12267" s="64" t="s">
        <v>27</v>
      </c>
      <c r="R12267" s="64" t="s">
        <v>50</v>
      </c>
      <c r="S12267" s="64" t="s">
        <v>70</v>
      </c>
      <c r="T12267" s="64" t="s">
        <v>70</v>
      </c>
      <c r="U12267" s="64" t="s">
        <v>569</v>
      </c>
      <c r="V12267" s="64" t="s">
        <v>516</v>
      </c>
      <c r="W12267" s="64" t="s">
        <v>404</v>
      </c>
      <c r="X12267" s="65">
        <v>0</v>
      </c>
      <c r="Y12267" s="65">
        <v>0</v>
      </c>
      <c r="Z12267" s="65">
        <v>0</v>
      </c>
      <c r="AA12267" s="65">
        <v>0</v>
      </c>
      <c r="AB12267" s="65">
        <v>0</v>
      </c>
      <c r="AC12267" s="65">
        <v>0</v>
      </c>
      <c r="AD12267" s="65">
        <v>0</v>
      </c>
      <c r="AE12267" s="65">
        <v>0</v>
      </c>
      <c r="AF12267" s="65">
        <v>0</v>
      </c>
      <c r="AG12267" s="65">
        <v>0</v>
      </c>
      <c r="AH12267" s="65">
        <v>0</v>
      </c>
      <c r="AI12267" s="65">
        <v>0</v>
      </c>
      <c r="AJ12267" s="65">
        <v>0</v>
      </c>
      <c r="AK12267" s="65">
        <v>0</v>
      </c>
      <c r="AL12267" s="65">
        <v>0</v>
      </c>
      <c r="AM12267" s="65">
        <v>0</v>
      </c>
      <c r="AN12267" s="65">
        <v>0</v>
      </c>
      <c r="AO12267" s="65">
        <v>0</v>
      </c>
      <c r="AP12267" s="65">
        <v>0</v>
      </c>
      <c r="AQ12267" s="65">
        <v>0</v>
      </c>
      <c r="AR12267" s="65">
        <v>0</v>
      </c>
      <c r="AS12267" s="65">
        <v>0</v>
      </c>
      <c r="AT12267" s="65">
        <v>0</v>
      </c>
      <c r="AU12267" s="65">
        <v>0</v>
      </c>
      <c r="AV12267" s="66">
        <v>0</v>
      </c>
      <c r="AW12267" s="66">
        <v>0</v>
      </c>
      <c r="AX12267" s="66">
        <v>0</v>
      </c>
      <c r="AY12267" s="66">
        <v>0</v>
      </c>
      <c r="AZ12267" s="66">
        <v>0</v>
      </c>
      <c r="BA12267" s="66">
        <v>0</v>
      </c>
      <c r="BB12267" s="66">
        <v>0</v>
      </c>
      <c r="BC12267" s="66">
        <v>0</v>
      </c>
      <c r="BD12267" s="66">
        <v>0</v>
      </c>
      <c r="BE12267" s="66">
        <v>0</v>
      </c>
      <c r="BF12267" s="66">
        <v>0</v>
      </c>
      <c r="BG12267" s="66">
        <v>0</v>
      </c>
      <c r="BH12267" s="65">
        <v>10626</v>
      </c>
      <c r="BI12267" s="65">
        <v>12765</v>
      </c>
      <c r="BJ12267" s="65">
        <v>17385</v>
      </c>
      <c r="BK12267" s="65">
        <v>17131</v>
      </c>
      <c r="BL12267" s="65">
        <v>23855</v>
      </c>
      <c r="BM12267" s="65">
        <v>28475</v>
      </c>
      <c r="BN12267" s="65">
        <v>27616</v>
      </c>
      <c r="BO12267" s="65">
        <v>20602</v>
      </c>
      <c r="BP12267" s="65">
        <v>16359</v>
      </c>
      <c r="BQ12267" s="65">
        <v>13115</v>
      </c>
      <c r="BR12267" s="65">
        <v>10564</v>
      </c>
      <c r="BS12267" s="65">
        <v>8697</v>
      </c>
      <c r="BT12267" s="65">
        <v>10626</v>
      </c>
      <c r="BU12267" s="65">
        <v>12765</v>
      </c>
      <c r="BV12267" s="65">
        <v>17385</v>
      </c>
      <c r="BW12267" s="65">
        <v>17131</v>
      </c>
      <c r="BX12267" s="65">
        <v>23855</v>
      </c>
      <c r="BY12267" s="65">
        <v>28475</v>
      </c>
      <c r="BZ12267" s="65">
        <v>27616</v>
      </c>
      <c r="CA12267" s="65">
        <v>20602</v>
      </c>
      <c r="CB12267" s="65">
        <v>16359</v>
      </c>
      <c r="CC12267" s="65">
        <v>13115</v>
      </c>
      <c r="CD12267" s="65">
        <v>10564</v>
      </c>
      <c r="CE12267" s="65">
        <v>8697</v>
      </c>
      <c r="CF12267" s="65">
        <v>1212</v>
      </c>
      <c r="CG12267" s="65">
        <v>1456</v>
      </c>
      <c r="CH12267" s="65">
        <v>1983</v>
      </c>
      <c r="CI12267" s="65">
        <v>1954</v>
      </c>
      <c r="CJ12267" s="65">
        <v>2721</v>
      </c>
      <c r="CK12267" s="65">
        <v>3248</v>
      </c>
      <c r="CL12267" s="65">
        <v>3150</v>
      </c>
      <c r="CM12267" s="65">
        <v>2350</v>
      </c>
      <c r="CN12267" s="65">
        <v>1866</v>
      </c>
      <c r="CO12267" s="65">
        <v>1496</v>
      </c>
      <c r="CP12267" s="65">
        <v>1205</v>
      </c>
      <c r="CQ12267" s="65">
        <v>992</v>
      </c>
      <c r="CR12267" s="65">
        <v>0</v>
      </c>
      <c r="CS12267" s="65">
        <v>0</v>
      </c>
      <c r="CT12267" s="65">
        <v>207190</v>
      </c>
      <c r="CU12267" s="65">
        <v>207190</v>
      </c>
      <c r="CV12267" s="65">
        <v>23633</v>
      </c>
      <c r="CW12267" s="63">
        <v>2020</v>
      </c>
    </row>
    <row r="12268" spans="1:101" s="55" customFormat="1" hidden="1" x14ac:dyDescent="0.25">
      <c r="A12268" s="55" t="str">
        <f>_xlfn.CONCAT("Vintage",_xlfn.MAXIFS('Form 860'!AE:AE,'Form 860'!D:D,'Form 923'!D12268))</f>
        <v>Vintage2015</v>
      </c>
      <c r="B12268" t="str">
        <f>IF(COUNTIFS('Fuel &amp; Prime Mover Code Lookups'!G:G,S12268)=1,INDEX('Fuel &amp; Prime Mover Code Lookups'!J:J,MATCH(S12268,'Fuel &amp; Prime Mover Code Lookups'!G:G,0)),INDEX('Fuel &amp; Prime Mover Code Lookups'!J:J,MATCH(_xlfn.CONCAT(S12268,R12268),'Fuel &amp; Prime Mover Code Lookups'!I:I,0)))</f>
        <v>solar pv</v>
      </c>
      <c r="C12268" t="b">
        <f>INDEX('Fuel &amp; Prime Mover Code Lookups'!$N$15:$N$21,MATCH(Q12268,'Fuel &amp; Prime Mover Code Lookups'!$M$15:$M$21,0))</f>
        <v>1</v>
      </c>
      <c r="D12268" t="str">
        <f t="shared" si="191"/>
        <v>61944.60736.MA.PV</v>
      </c>
      <c r="E12268" s="63">
        <v>60736</v>
      </c>
      <c r="F12268" s="64" t="s">
        <v>20</v>
      </c>
      <c r="G12268" s="63" t="s">
        <v>501</v>
      </c>
      <c r="H12268" s="64" t="s">
        <v>11229</v>
      </c>
      <c r="I12268" s="64" t="s">
        <v>25948</v>
      </c>
      <c r="J12268" s="63">
        <v>61944</v>
      </c>
      <c r="K12268" s="64" t="s">
        <v>992</v>
      </c>
      <c r="L12268" s="64" t="s">
        <v>980</v>
      </c>
      <c r="M12268" s="64" t="s">
        <v>605</v>
      </c>
      <c r="N12268" s="64" t="s">
        <v>404</v>
      </c>
      <c r="O12268" s="63">
        <v>22</v>
      </c>
      <c r="P12268" s="63">
        <v>2</v>
      </c>
      <c r="Q12268" s="64" t="s">
        <v>27</v>
      </c>
      <c r="R12268" s="64" t="s">
        <v>50</v>
      </c>
      <c r="S12268" s="64" t="s">
        <v>70</v>
      </c>
      <c r="T12268" s="64" t="s">
        <v>70</v>
      </c>
      <c r="U12268" s="64" t="s">
        <v>981</v>
      </c>
      <c r="V12268" s="64" t="s">
        <v>506</v>
      </c>
      <c r="W12268" s="64" t="s">
        <v>404</v>
      </c>
      <c r="X12268" s="65">
        <v>0</v>
      </c>
      <c r="Y12268" s="65">
        <v>0</v>
      </c>
      <c r="Z12268" s="65">
        <v>0</v>
      </c>
      <c r="AA12268" s="65">
        <v>0</v>
      </c>
      <c r="AB12268" s="65">
        <v>0</v>
      </c>
      <c r="AC12268" s="65">
        <v>0</v>
      </c>
      <c r="AD12268" s="65">
        <v>0</v>
      </c>
      <c r="AE12268" s="65">
        <v>0</v>
      </c>
      <c r="AF12268" s="65">
        <v>0</v>
      </c>
      <c r="AG12268" s="65">
        <v>0</v>
      </c>
      <c r="AH12268" s="65">
        <v>0</v>
      </c>
      <c r="AI12268" s="65">
        <v>0</v>
      </c>
      <c r="AJ12268" s="65">
        <v>0</v>
      </c>
      <c r="AK12268" s="65">
        <v>0</v>
      </c>
      <c r="AL12268" s="65">
        <v>0</v>
      </c>
      <c r="AM12268" s="65">
        <v>0</v>
      </c>
      <c r="AN12268" s="65">
        <v>0</v>
      </c>
      <c r="AO12268" s="65">
        <v>0</v>
      </c>
      <c r="AP12268" s="65">
        <v>0</v>
      </c>
      <c r="AQ12268" s="65">
        <v>0</v>
      </c>
      <c r="AR12268" s="65">
        <v>0</v>
      </c>
      <c r="AS12268" s="65">
        <v>0</v>
      </c>
      <c r="AT12268" s="65">
        <v>0</v>
      </c>
      <c r="AU12268" s="65">
        <v>0</v>
      </c>
      <c r="AV12268" s="66">
        <v>0</v>
      </c>
      <c r="AW12268" s="66">
        <v>0</v>
      </c>
      <c r="AX12268" s="66">
        <v>0</v>
      </c>
      <c r="AY12268" s="66">
        <v>0</v>
      </c>
      <c r="AZ12268" s="66">
        <v>0</v>
      </c>
      <c r="BA12268" s="66">
        <v>0</v>
      </c>
      <c r="BB12268" s="66">
        <v>0</v>
      </c>
      <c r="BC12268" s="66">
        <v>0</v>
      </c>
      <c r="BD12268" s="66">
        <v>0</v>
      </c>
      <c r="BE12268" s="66">
        <v>0</v>
      </c>
      <c r="BF12268" s="66">
        <v>0</v>
      </c>
      <c r="BG12268" s="66">
        <v>0</v>
      </c>
      <c r="BH12268" s="65">
        <v>940</v>
      </c>
      <c r="BI12268" s="65">
        <v>1231</v>
      </c>
      <c r="BJ12268" s="65">
        <v>1874</v>
      </c>
      <c r="BK12268" s="65">
        <v>1796</v>
      </c>
      <c r="BL12268" s="65">
        <v>2533</v>
      </c>
      <c r="BM12268" s="65">
        <v>2393</v>
      </c>
      <c r="BN12268" s="65">
        <v>2356</v>
      </c>
      <c r="BO12268" s="65">
        <v>2228</v>
      </c>
      <c r="BP12268" s="65">
        <v>1934</v>
      </c>
      <c r="BQ12268" s="65">
        <v>1406</v>
      </c>
      <c r="BR12268" s="65">
        <v>1006</v>
      </c>
      <c r="BS12268" s="65">
        <v>765</v>
      </c>
      <c r="BT12268" s="65">
        <v>940</v>
      </c>
      <c r="BU12268" s="65">
        <v>1231</v>
      </c>
      <c r="BV12268" s="65">
        <v>1874</v>
      </c>
      <c r="BW12268" s="65">
        <v>1796</v>
      </c>
      <c r="BX12268" s="65">
        <v>2533</v>
      </c>
      <c r="BY12268" s="65">
        <v>2393</v>
      </c>
      <c r="BZ12268" s="65">
        <v>2356</v>
      </c>
      <c r="CA12268" s="65">
        <v>2228</v>
      </c>
      <c r="CB12268" s="65">
        <v>1934</v>
      </c>
      <c r="CC12268" s="65">
        <v>1406</v>
      </c>
      <c r="CD12268" s="65">
        <v>1006</v>
      </c>
      <c r="CE12268" s="65">
        <v>765</v>
      </c>
      <c r="CF12268" s="65">
        <v>107.23</v>
      </c>
      <c r="CG12268" s="65">
        <v>140.45500000000001</v>
      </c>
      <c r="CH12268" s="65">
        <v>213.715</v>
      </c>
      <c r="CI12268" s="65">
        <v>204.91</v>
      </c>
      <c r="CJ12268" s="65">
        <v>288.88400000000001</v>
      </c>
      <c r="CK12268" s="65">
        <v>272.93700000000001</v>
      </c>
      <c r="CL12268" s="65">
        <v>268.78399999999999</v>
      </c>
      <c r="CM12268" s="65">
        <v>254.08199999999999</v>
      </c>
      <c r="CN12268" s="65">
        <v>220.60900000000001</v>
      </c>
      <c r="CO12268" s="65">
        <v>160.38999999999999</v>
      </c>
      <c r="CP12268" s="65">
        <v>114.70699999999999</v>
      </c>
      <c r="CQ12268" s="65">
        <v>87.296999999999997</v>
      </c>
      <c r="CR12268" s="65">
        <v>0</v>
      </c>
      <c r="CS12268" s="65">
        <v>0</v>
      </c>
      <c r="CT12268" s="65">
        <v>20462</v>
      </c>
      <c r="CU12268" s="65">
        <v>20462</v>
      </c>
      <c r="CV12268" s="65">
        <v>2334</v>
      </c>
      <c r="CW12268" s="63">
        <v>2020</v>
      </c>
    </row>
    <row r="12269" spans="1:101" s="55" customFormat="1" hidden="1" x14ac:dyDescent="0.25">
      <c r="A12269" s="55" t="str">
        <f>_xlfn.CONCAT("Vintage",_xlfn.MAXIFS('Form 860'!AE:AE,'Form 860'!D:D,'Form 923'!D12269))</f>
        <v>Vintage2016</v>
      </c>
      <c r="B12269" t="str">
        <f>IF(COUNTIFS('Fuel &amp; Prime Mover Code Lookups'!G:G,S12269)=1,INDEX('Fuel &amp; Prime Mover Code Lookups'!J:J,MATCH(S12269,'Fuel &amp; Prime Mover Code Lookups'!G:G,0)),INDEX('Fuel &amp; Prime Mover Code Lookups'!J:J,MATCH(_xlfn.CONCAT(S12269,R12269),'Fuel &amp; Prime Mover Code Lookups'!I:I,0)))</f>
        <v>solar pv</v>
      </c>
      <c r="C12269" t="b">
        <f>INDEX('Fuel &amp; Prime Mover Code Lookups'!$N$15:$N$21,MATCH(Q12269,'Fuel &amp; Prime Mover Code Lookups'!$M$15:$M$21,0))</f>
        <v>1</v>
      </c>
      <c r="D12269" t="str">
        <f t="shared" si="191"/>
        <v>61944.60737.MD.PV</v>
      </c>
      <c r="E12269" s="63">
        <v>60737</v>
      </c>
      <c r="F12269" s="64" t="s">
        <v>20</v>
      </c>
      <c r="G12269" s="63" t="s">
        <v>501</v>
      </c>
      <c r="H12269" s="64" t="s">
        <v>11230</v>
      </c>
      <c r="I12269" s="64" t="s">
        <v>25948</v>
      </c>
      <c r="J12269" s="63">
        <v>61944</v>
      </c>
      <c r="K12269" s="64" t="s">
        <v>1042</v>
      </c>
      <c r="L12269" s="64" t="s">
        <v>651</v>
      </c>
      <c r="M12269" s="64" t="s">
        <v>841</v>
      </c>
      <c r="N12269" s="64" t="s">
        <v>404</v>
      </c>
      <c r="O12269" s="63">
        <v>22</v>
      </c>
      <c r="P12269" s="63">
        <v>2</v>
      </c>
      <c r="Q12269" s="64" t="s">
        <v>27</v>
      </c>
      <c r="R12269" s="64" t="s">
        <v>50</v>
      </c>
      <c r="S12269" s="64" t="s">
        <v>70</v>
      </c>
      <c r="T12269" s="64" t="s">
        <v>70</v>
      </c>
      <c r="U12269" s="64" t="s">
        <v>569</v>
      </c>
      <c r="V12269" s="64" t="s">
        <v>516</v>
      </c>
      <c r="W12269" s="64" t="s">
        <v>404</v>
      </c>
      <c r="X12269" s="65">
        <v>0</v>
      </c>
      <c r="Y12269" s="65">
        <v>0</v>
      </c>
      <c r="Z12269" s="65">
        <v>0</v>
      </c>
      <c r="AA12269" s="65">
        <v>0</v>
      </c>
      <c r="AB12269" s="65">
        <v>0</v>
      </c>
      <c r="AC12269" s="65">
        <v>0</v>
      </c>
      <c r="AD12269" s="65">
        <v>0</v>
      </c>
      <c r="AE12269" s="65">
        <v>0</v>
      </c>
      <c r="AF12269" s="65">
        <v>0</v>
      </c>
      <c r="AG12269" s="65">
        <v>0</v>
      </c>
      <c r="AH12269" s="65">
        <v>0</v>
      </c>
      <c r="AI12269" s="65">
        <v>0</v>
      </c>
      <c r="AJ12269" s="65">
        <v>0</v>
      </c>
      <c r="AK12269" s="65">
        <v>0</v>
      </c>
      <c r="AL12269" s="65">
        <v>0</v>
      </c>
      <c r="AM12269" s="65">
        <v>0</v>
      </c>
      <c r="AN12269" s="65">
        <v>0</v>
      </c>
      <c r="AO12269" s="65">
        <v>0</v>
      </c>
      <c r="AP12269" s="65">
        <v>0</v>
      </c>
      <c r="AQ12269" s="65">
        <v>0</v>
      </c>
      <c r="AR12269" s="65">
        <v>0</v>
      </c>
      <c r="AS12269" s="65">
        <v>0</v>
      </c>
      <c r="AT12269" s="65">
        <v>0</v>
      </c>
      <c r="AU12269" s="65">
        <v>0</v>
      </c>
      <c r="AV12269" s="66">
        <v>0</v>
      </c>
      <c r="AW12269" s="66">
        <v>0</v>
      </c>
      <c r="AX12269" s="66">
        <v>0</v>
      </c>
      <c r="AY12269" s="66">
        <v>0</v>
      </c>
      <c r="AZ12269" s="66">
        <v>0</v>
      </c>
      <c r="BA12269" s="66">
        <v>0</v>
      </c>
      <c r="BB12269" s="66">
        <v>0</v>
      </c>
      <c r="BC12269" s="66">
        <v>0</v>
      </c>
      <c r="BD12269" s="66">
        <v>0</v>
      </c>
      <c r="BE12269" s="66">
        <v>0</v>
      </c>
      <c r="BF12269" s="66">
        <v>0</v>
      </c>
      <c r="BG12269" s="66">
        <v>0</v>
      </c>
      <c r="BH12269" s="65">
        <v>4910</v>
      </c>
      <c r="BI12269" s="65">
        <v>5532</v>
      </c>
      <c r="BJ12269" s="65">
        <v>6707</v>
      </c>
      <c r="BK12269" s="65">
        <v>7136</v>
      </c>
      <c r="BL12269" s="65">
        <v>8495</v>
      </c>
      <c r="BM12269" s="65">
        <v>9267</v>
      </c>
      <c r="BN12269" s="65">
        <v>9337</v>
      </c>
      <c r="BO12269" s="65">
        <v>8197</v>
      </c>
      <c r="BP12269" s="65">
        <v>6856</v>
      </c>
      <c r="BQ12269" s="65">
        <v>6014</v>
      </c>
      <c r="BR12269" s="65">
        <v>5690</v>
      </c>
      <c r="BS12269" s="65">
        <v>4199</v>
      </c>
      <c r="BT12269" s="65">
        <v>4910</v>
      </c>
      <c r="BU12269" s="65">
        <v>5532</v>
      </c>
      <c r="BV12269" s="65">
        <v>6707</v>
      </c>
      <c r="BW12269" s="65">
        <v>7136</v>
      </c>
      <c r="BX12269" s="65">
        <v>8495</v>
      </c>
      <c r="BY12269" s="65">
        <v>9267</v>
      </c>
      <c r="BZ12269" s="65">
        <v>9337</v>
      </c>
      <c r="CA12269" s="65">
        <v>8197</v>
      </c>
      <c r="CB12269" s="65">
        <v>6856</v>
      </c>
      <c r="CC12269" s="65">
        <v>6014</v>
      </c>
      <c r="CD12269" s="65">
        <v>5690</v>
      </c>
      <c r="CE12269" s="65">
        <v>4199</v>
      </c>
      <c r="CF12269" s="65">
        <v>560</v>
      </c>
      <c r="CG12269" s="65">
        <v>631</v>
      </c>
      <c r="CH12269" s="65">
        <v>765</v>
      </c>
      <c r="CI12269" s="65">
        <v>814</v>
      </c>
      <c r="CJ12269" s="65">
        <v>969</v>
      </c>
      <c r="CK12269" s="65">
        <v>1057</v>
      </c>
      <c r="CL12269" s="65">
        <v>1065</v>
      </c>
      <c r="CM12269" s="65">
        <v>935</v>
      </c>
      <c r="CN12269" s="65">
        <v>782</v>
      </c>
      <c r="CO12269" s="65">
        <v>686</v>
      </c>
      <c r="CP12269" s="65">
        <v>649</v>
      </c>
      <c r="CQ12269" s="65">
        <v>479</v>
      </c>
      <c r="CR12269" s="65">
        <v>0</v>
      </c>
      <c r="CS12269" s="65">
        <v>0</v>
      </c>
      <c r="CT12269" s="65">
        <v>82340</v>
      </c>
      <c r="CU12269" s="65">
        <v>82340</v>
      </c>
      <c r="CV12269" s="65">
        <v>9392</v>
      </c>
      <c r="CW12269" s="63">
        <v>2020</v>
      </c>
    </row>
    <row r="12270" spans="1:101" s="55" customFormat="1" hidden="1" x14ac:dyDescent="0.25">
      <c r="A12270" s="55" t="str">
        <f>_xlfn.CONCAT("Vintage",_xlfn.MAXIFS('Form 860'!AE:AE,'Form 860'!D:D,'Form 923'!D12270))</f>
        <v>Vintage2013</v>
      </c>
      <c r="B12270" t="str">
        <f>IF(COUNTIFS('Fuel &amp; Prime Mover Code Lookups'!G:G,S12270)=1,INDEX('Fuel &amp; Prime Mover Code Lookups'!J:J,MATCH(S12270,'Fuel &amp; Prime Mover Code Lookups'!G:G,0)),INDEX('Fuel &amp; Prime Mover Code Lookups'!J:J,MATCH(_xlfn.CONCAT(S12270,R12270),'Fuel &amp; Prime Mover Code Lookups'!I:I,0)))</f>
        <v>solar pv</v>
      </c>
      <c r="C12270" t="b">
        <f>INDEX('Fuel &amp; Prime Mover Code Lookups'!$N$15:$N$21,MATCH(Q12270,'Fuel &amp; Prime Mover Code Lookups'!$M$15:$M$21,0))</f>
        <v>1</v>
      </c>
      <c r="D12270" t="str">
        <f t="shared" si="191"/>
        <v>61944.60738.MA.PV</v>
      </c>
      <c r="E12270" s="63">
        <v>60738</v>
      </c>
      <c r="F12270" s="64" t="s">
        <v>20</v>
      </c>
      <c r="G12270" s="63" t="s">
        <v>501</v>
      </c>
      <c r="H12270" s="64" t="s">
        <v>11231</v>
      </c>
      <c r="I12270" s="64" t="s">
        <v>25948</v>
      </c>
      <c r="J12270" s="63">
        <v>61944</v>
      </c>
      <c r="K12270" s="64" t="s">
        <v>992</v>
      </c>
      <c r="L12270" s="64" t="s">
        <v>980</v>
      </c>
      <c r="M12270" s="64" t="s">
        <v>605</v>
      </c>
      <c r="N12270" s="64" t="s">
        <v>404</v>
      </c>
      <c r="O12270" s="63">
        <v>22</v>
      </c>
      <c r="P12270" s="63">
        <v>2</v>
      </c>
      <c r="Q12270" s="64" t="s">
        <v>27</v>
      </c>
      <c r="R12270" s="64" t="s">
        <v>50</v>
      </c>
      <c r="S12270" s="64" t="s">
        <v>70</v>
      </c>
      <c r="T12270" s="64" t="s">
        <v>70</v>
      </c>
      <c r="U12270" s="64" t="s">
        <v>981</v>
      </c>
      <c r="V12270" s="64" t="s">
        <v>506</v>
      </c>
      <c r="W12270" s="64" t="s">
        <v>404</v>
      </c>
      <c r="X12270" s="65">
        <v>0</v>
      </c>
      <c r="Y12270" s="65">
        <v>0</v>
      </c>
      <c r="Z12270" s="65">
        <v>0</v>
      </c>
      <c r="AA12270" s="65">
        <v>0</v>
      </c>
      <c r="AB12270" s="65">
        <v>0</v>
      </c>
      <c r="AC12270" s="65">
        <v>0</v>
      </c>
      <c r="AD12270" s="65">
        <v>0</v>
      </c>
      <c r="AE12270" s="65">
        <v>0</v>
      </c>
      <c r="AF12270" s="65">
        <v>0</v>
      </c>
      <c r="AG12270" s="65">
        <v>0</v>
      </c>
      <c r="AH12270" s="65">
        <v>0</v>
      </c>
      <c r="AI12270" s="65">
        <v>0</v>
      </c>
      <c r="AJ12270" s="65">
        <v>0</v>
      </c>
      <c r="AK12270" s="65">
        <v>0</v>
      </c>
      <c r="AL12270" s="65">
        <v>0</v>
      </c>
      <c r="AM12270" s="65">
        <v>0</v>
      </c>
      <c r="AN12270" s="65">
        <v>0</v>
      </c>
      <c r="AO12270" s="65">
        <v>0</v>
      </c>
      <c r="AP12270" s="65">
        <v>0</v>
      </c>
      <c r="AQ12270" s="65">
        <v>0</v>
      </c>
      <c r="AR12270" s="65">
        <v>0</v>
      </c>
      <c r="AS12270" s="65">
        <v>0</v>
      </c>
      <c r="AT12270" s="65">
        <v>0</v>
      </c>
      <c r="AU12270" s="65">
        <v>0</v>
      </c>
      <c r="AV12270" s="66">
        <v>0</v>
      </c>
      <c r="AW12270" s="66">
        <v>0</v>
      </c>
      <c r="AX12270" s="66">
        <v>0</v>
      </c>
      <c r="AY12270" s="66">
        <v>0</v>
      </c>
      <c r="AZ12270" s="66">
        <v>0</v>
      </c>
      <c r="BA12270" s="66">
        <v>0</v>
      </c>
      <c r="BB12270" s="66">
        <v>0</v>
      </c>
      <c r="BC12270" s="66">
        <v>0</v>
      </c>
      <c r="BD12270" s="66">
        <v>0</v>
      </c>
      <c r="BE12270" s="66">
        <v>0</v>
      </c>
      <c r="BF12270" s="66">
        <v>0</v>
      </c>
      <c r="BG12270" s="66">
        <v>0</v>
      </c>
      <c r="BH12270" s="65">
        <v>1148</v>
      </c>
      <c r="BI12270" s="65">
        <v>1504</v>
      </c>
      <c r="BJ12270" s="65">
        <v>2288</v>
      </c>
      <c r="BK12270" s="65">
        <v>2194</v>
      </c>
      <c r="BL12270" s="65">
        <v>3093</v>
      </c>
      <c r="BM12270" s="65">
        <v>2922</v>
      </c>
      <c r="BN12270" s="65">
        <v>2877</v>
      </c>
      <c r="BO12270" s="65">
        <v>2720</v>
      </c>
      <c r="BP12270" s="65">
        <v>2362</v>
      </c>
      <c r="BQ12270" s="65">
        <v>1717</v>
      </c>
      <c r="BR12270" s="65">
        <v>1228</v>
      </c>
      <c r="BS12270" s="65">
        <v>935</v>
      </c>
      <c r="BT12270" s="65">
        <v>1148</v>
      </c>
      <c r="BU12270" s="65">
        <v>1504</v>
      </c>
      <c r="BV12270" s="65">
        <v>2288</v>
      </c>
      <c r="BW12270" s="65">
        <v>2194</v>
      </c>
      <c r="BX12270" s="65">
        <v>3093</v>
      </c>
      <c r="BY12270" s="65">
        <v>2922</v>
      </c>
      <c r="BZ12270" s="65">
        <v>2877</v>
      </c>
      <c r="CA12270" s="65">
        <v>2720</v>
      </c>
      <c r="CB12270" s="65">
        <v>2362</v>
      </c>
      <c r="CC12270" s="65">
        <v>1717</v>
      </c>
      <c r="CD12270" s="65">
        <v>1228</v>
      </c>
      <c r="CE12270" s="65">
        <v>935</v>
      </c>
      <c r="CF12270" s="65">
        <v>130.93700000000001</v>
      </c>
      <c r="CG12270" s="65">
        <v>171.50700000000001</v>
      </c>
      <c r="CH12270" s="65">
        <v>260.96300000000002</v>
      </c>
      <c r="CI12270" s="65">
        <v>250.21199999999999</v>
      </c>
      <c r="CJ12270" s="65">
        <v>352.75099999999998</v>
      </c>
      <c r="CK12270" s="65">
        <v>333.27800000000002</v>
      </c>
      <c r="CL12270" s="65">
        <v>328.20600000000002</v>
      </c>
      <c r="CM12270" s="65">
        <v>310.25400000000002</v>
      </c>
      <c r="CN12270" s="65">
        <v>269.38099999999997</v>
      </c>
      <c r="CO12270" s="65">
        <v>195.84899999999999</v>
      </c>
      <c r="CP12270" s="65">
        <v>140.066</v>
      </c>
      <c r="CQ12270" s="65">
        <v>106.596</v>
      </c>
      <c r="CR12270" s="65">
        <v>0</v>
      </c>
      <c r="CS12270" s="65">
        <v>0</v>
      </c>
      <c r="CT12270" s="65">
        <v>24988</v>
      </c>
      <c r="CU12270" s="65">
        <v>24988</v>
      </c>
      <c r="CV12270" s="65">
        <v>2850</v>
      </c>
      <c r="CW12270" s="63">
        <v>2020</v>
      </c>
    </row>
    <row r="12271" spans="1:101" s="55" customFormat="1" hidden="1" x14ac:dyDescent="0.25">
      <c r="A12271" s="55" t="str">
        <f>_xlfn.CONCAT("Vintage",_xlfn.MAXIFS('Form 860'!AE:AE,'Form 860'!D:D,'Form 923'!D12271))</f>
        <v>Vintage2014</v>
      </c>
      <c r="B12271" t="str">
        <f>IF(COUNTIFS('Fuel &amp; Prime Mover Code Lookups'!G:G,S12271)=1,INDEX('Fuel &amp; Prime Mover Code Lookups'!J:J,MATCH(S12271,'Fuel &amp; Prime Mover Code Lookups'!G:G,0)),INDEX('Fuel &amp; Prime Mover Code Lookups'!J:J,MATCH(_xlfn.CONCAT(S12271,R12271),'Fuel &amp; Prime Mover Code Lookups'!I:I,0)))</f>
        <v>solar pv</v>
      </c>
      <c r="C12271" t="b">
        <f>INDEX('Fuel &amp; Prime Mover Code Lookups'!$N$15:$N$21,MATCH(Q12271,'Fuel &amp; Prime Mover Code Lookups'!$M$15:$M$21,0))</f>
        <v>1</v>
      </c>
      <c r="D12271" t="str">
        <f t="shared" si="191"/>
        <v>61944.60739.NJ.PV</v>
      </c>
      <c r="E12271" s="63">
        <v>60739</v>
      </c>
      <c r="F12271" s="64" t="s">
        <v>20</v>
      </c>
      <c r="G12271" s="63" t="s">
        <v>501</v>
      </c>
      <c r="H12271" s="64" t="s">
        <v>11232</v>
      </c>
      <c r="I12271" s="64" t="s">
        <v>25948</v>
      </c>
      <c r="J12271" s="63">
        <v>61944</v>
      </c>
      <c r="K12271" s="64" t="s">
        <v>2131</v>
      </c>
      <c r="L12271" s="64" t="s">
        <v>604</v>
      </c>
      <c r="M12271" s="64" t="s">
        <v>841</v>
      </c>
      <c r="N12271" s="64" t="s">
        <v>404</v>
      </c>
      <c r="O12271" s="63">
        <v>22</v>
      </c>
      <c r="P12271" s="63">
        <v>2</v>
      </c>
      <c r="Q12271" s="64" t="s">
        <v>27</v>
      </c>
      <c r="R12271" s="64" t="s">
        <v>50</v>
      </c>
      <c r="S12271" s="64" t="s">
        <v>70</v>
      </c>
      <c r="T12271" s="64" t="s">
        <v>70</v>
      </c>
      <c r="U12271" s="64" t="s">
        <v>569</v>
      </c>
      <c r="V12271" s="64" t="s">
        <v>506</v>
      </c>
      <c r="W12271" s="64" t="s">
        <v>404</v>
      </c>
      <c r="X12271" s="65">
        <v>0</v>
      </c>
      <c r="Y12271" s="65">
        <v>0</v>
      </c>
      <c r="Z12271" s="65">
        <v>0</v>
      </c>
      <c r="AA12271" s="65">
        <v>0</v>
      </c>
      <c r="AB12271" s="65">
        <v>0</v>
      </c>
      <c r="AC12271" s="65">
        <v>0</v>
      </c>
      <c r="AD12271" s="65">
        <v>0</v>
      </c>
      <c r="AE12271" s="65">
        <v>0</v>
      </c>
      <c r="AF12271" s="65">
        <v>0</v>
      </c>
      <c r="AG12271" s="65">
        <v>0</v>
      </c>
      <c r="AH12271" s="65">
        <v>0</v>
      </c>
      <c r="AI12271" s="65">
        <v>0</v>
      </c>
      <c r="AJ12271" s="65">
        <v>0</v>
      </c>
      <c r="AK12271" s="65">
        <v>0</v>
      </c>
      <c r="AL12271" s="65">
        <v>0</v>
      </c>
      <c r="AM12271" s="65">
        <v>0</v>
      </c>
      <c r="AN12271" s="65">
        <v>0</v>
      </c>
      <c r="AO12271" s="65">
        <v>0</v>
      </c>
      <c r="AP12271" s="65">
        <v>0</v>
      </c>
      <c r="AQ12271" s="65">
        <v>0</v>
      </c>
      <c r="AR12271" s="65">
        <v>0</v>
      </c>
      <c r="AS12271" s="65">
        <v>0</v>
      </c>
      <c r="AT12271" s="65">
        <v>0</v>
      </c>
      <c r="AU12271" s="65">
        <v>0</v>
      </c>
      <c r="AV12271" s="66">
        <v>0</v>
      </c>
      <c r="AW12271" s="66">
        <v>0</v>
      </c>
      <c r="AX12271" s="66">
        <v>0</v>
      </c>
      <c r="AY12271" s="66">
        <v>0</v>
      </c>
      <c r="AZ12271" s="66">
        <v>0</v>
      </c>
      <c r="BA12271" s="66">
        <v>0</v>
      </c>
      <c r="BB12271" s="66">
        <v>0</v>
      </c>
      <c r="BC12271" s="66">
        <v>0</v>
      </c>
      <c r="BD12271" s="66">
        <v>0</v>
      </c>
      <c r="BE12271" s="66">
        <v>0</v>
      </c>
      <c r="BF12271" s="66">
        <v>0</v>
      </c>
      <c r="BG12271" s="66">
        <v>0</v>
      </c>
      <c r="BH12271" s="65">
        <v>2925</v>
      </c>
      <c r="BI12271" s="65">
        <v>3286</v>
      </c>
      <c r="BJ12271" s="65">
        <v>4706</v>
      </c>
      <c r="BK12271" s="65">
        <v>4894</v>
      </c>
      <c r="BL12271" s="65">
        <v>6405</v>
      </c>
      <c r="BM12271" s="65">
        <v>6723</v>
      </c>
      <c r="BN12271" s="65">
        <v>6332</v>
      </c>
      <c r="BO12271" s="65">
        <v>5471</v>
      </c>
      <c r="BP12271" s="65">
        <v>5027</v>
      </c>
      <c r="BQ12271" s="65">
        <v>3630</v>
      </c>
      <c r="BR12271" s="65">
        <v>3331</v>
      </c>
      <c r="BS12271" s="65">
        <v>2307</v>
      </c>
      <c r="BT12271" s="65">
        <v>2925</v>
      </c>
      <c r="BU12271" s="65">
        <v>3286</v>
      </c>
      <c r="BV12271" s="65">
        <v>4706</v>
      </c>
      <c r="BW12271" s="65">
        <v>4894</v>
      </c>
      <c r="BX12271" s="65">
        <v>6405</v>
      </c>
      <c r="BY12271" s="65">
        <v>6723</v>
      </c>
      <c r="BZ12271" s="65">
        <v>6332</v>
      </c>
      <c r="CA12271" s="65">
        <v>5471</v>
      </c>
      <c r="CB12271" s="65">
        <v>5027</v>
      </c>
      <c r="CC12271" s="65">
        <v>3630</v>
      </c>
      <c r="CD12271" s="65">
        <v>3331</v>
      </c>
      <c r="CE12271" s="65">
        <v>2307</v>
      </c>
      <c r="CF12271" s="65">
        <v>333.60899999999998</v>
      </c>
      <c r="CG12271" s="65">
        <v>374.81</v>
      </c>
      <c r="CH12271" s="65">
        <v>536.81500000000005</v>
      </c>
      <c r="CI12271" s="65">
        <v>558.22799999999995</v>
      </c>
      <c r="CJ12271" s="65">
        <v>730.57</v>
      </c>
      <c r="CK12271" s="65">
        <v>766.899</v>
      </c>
      <c r="CL12271" s="65">
        <v>722.3</v>
      </c>
      <c r="CM12271" s="65">
        <v>624.09299999999996</v>
      </c>
      <c r="CN12271" s="65">
        <v>573.43899999999996</v>
      </c>
      <c r="CO12271" s="65">
        <v>414.09300000000002</v>
      </c>
      <c r="CP12271" s="65">
        <v>379.97899999999998</v>
      </c>
      <c r="CQ12271" s="65">
        <v>263.16500000000002</v>
      </c>
      <c r="CR12271" s="65">
        <v>0</v>
      </c>
      <c r="CS12271" s="65">
        <v>0</v>
      </c>
      <c r="CT12271" s="65">
        <v>55037</v>
      </c>
      <c r="CU12271" s="65">
        <v>55037</v>
      </c>
      <c r="CV12271" s="65">
        <v>6278</v>
      </c>
      <c r="CW12271" s="63">
        <v>2020</v>
      </c>
    </row>
    <row r="12272" spans="1:101" s="55" customFormat="1" hidden="1" x14ac:dyDescent="0.25">
      <c r="A12272" s="55" t="str">
        <f>_xlfn.CONCAT("Vintage",_xlfn.MAXIFS('Form 860'!AE:AE,'Form 860'!D:D,'Form 923'!D12272))</f>
        <v>Vintage2014</v>
      </c>
      <c r="B12272" t="str">
        <f>IF(COUNTIFS('Fuel &amp; Prime Mover Code Lookups'!G:G,S12272)=1,INDEX('Fuel &amp; Prime Mover Code Lookups'!J:J,MATCH(S12272,'Fuel &amp; Prime Mover Code Lookups'!G:G,0)),INDEX('Fuel &amp; Prime Mover Code Lookups'!J:J,MATCH(_xlfn.CONCAT(S12272,R12272),'Fuel &amp; Prime Mover Code Lookups'!I:I,0)))</f>
        <v>solar pv</v>
      </c>
      <c r="C12272" t="b">
        <f>INDEX('Fuel &amp; Prime Mover Code Lookups'!$N$15:$N$21,MATCH(Q12272,'Fuel &amp; Prime Mover Code Lookups'!$M$15:$M$21,0))</f>
        <v>1</v>
      </c>
      <c r="D12272" t="str">
        <f t="shared" si="191"/>
        <v>61944.60740.NJ.PV</v>
      </c>
      <c r="E12272" s="63">
        <v>60740</v>
      </c>
      <c r="F12272" s="64" t="s">
        <v>20</v>
      </c>
      <c r="G12272" s="63" t="s">
        <v>501</v>
      </c>
      <c r="H12272" s="64" t="s">
        <v>11233</v>
      </c>
      <c r="I12272" s="64" t="s">
        <v>25948</v>
      </c>
      <c r="J12272" s="63">
        <v>61944</v>
      </c>
      <c r="K12272" s="64" t="s">
        <v>2131</v>
      </c>
      <c r="L12272" s="64" t="s">
        <v>604</v>
      </c>
      <c r="M12272" s="64" t="s">
        <v>841</v>
      </c>
      <c r="N12272" s="64" t="s">
        <v>404</v>
      </c>
      <c r="O12272" s="63">
        <v>22</v>
      </c>
      <c r="P12272" s="63">
        <v>2</v>
      </c>
      <c r="Q12272" s="64" t="s">
        <v>27</v>
      </c>
      <c r="R12272" s="64" t="s">
        <v>50</v>
      </c>
      <c r="S12272" s="64" t="s">
        <v>70</v>
      </c>
      <c r="T12272" s="64" t="s">
        <v>70</v>
      </c>
      <c r="U12272" s="64" t="s">
        <v>569</v>
      </c>
      <c r="V12272" s="64" t="s">
        <v>506</v>
      </c>
      <c r="W12272" s="64" t="s">
        <v>404</v>
      </c>
      <c r="X12272" s="65">
        <v>0</v>
      </c>
      <c r="Y12272" s="65">
        <v>0</v>
      </c>
      <c r="Z12272" s="65">
        <v>0</v>
      </c>
      <c r="AA12272" s="65">
        <v>0</v>
      </c>
      <c r="AB12272" s="65">
        <v>0</v>
      </c>
      <c r="AC12272" s="65">
        <v>0</v>
      </c>
      <c r="AD12272" s="65">
        <v>0</v>
      </c>
      <c r="AE12272" s="65">
        <v>0</v>
      </c>
      <c r="AF12272" s="65">
        <v>0</v>
      </c>
      <c r="AG12272" s="65">
        <v>0</v>
      </c>
      <c r="AH12272" s="65">
        <v>0</v>
      </c>
      <c r="AI12272" s="65">
        <v>0</v>
      </c>
      <c r="AJ12272" s="65">
        <v>0</v>
      </c>
      <c r="AK12272" s="65">
        <v>0</v>
      </c>
      <c r="AL12272" s="65">
        <v>0</v>
      </c>
      <c r="AM12272" s="65">
        <v>0</v>
      </c>
      <c r="AN12272" s="65">
        <v>0</v>
      </c>
      <c r="AO12272" s="65">
        <v>0</v>
      </c>
      <c r="AP12272" s="65">
        <v>0</v>
      </c>
      <c r="AQ12272" s="65">
        <v>0</v>
      </c>
      <c r="AR12272" s="65">
        <v>0</v>
      </c>
      <c r="AS12272" s="65">
        <v>0</v>
      </c>
      <c r="AT12272" s="65">
        <v>0</v>
      </c>
      <c r="AU12272" s="65">
        <v>0</v>
      </c>
      <c r="AV12272" s="66">
        <v>0</v>
      </c>
      <c r="AW12272" s="66">
        <v>0</v>
      </c>
      <c r="AX12272" s="66">
        <v>0</v>
      </c>
      <c r="AY12272" s="66">
        <v>0</v>
      </c>
      <c r="AZ12272" s="66">
        <v>0</v>
      </c>
      <c r="BA12272" s="66">
        <v>0</v>
      </c>
      <c r="BB12272" s="66">
        <v>0</v>
      </c>
      <c r="BC12272" s="66">
        <v>0</v>
      </c>
      <c r="BD12272" s="66">
        <v>0</v>
      </c>
      <c r="BE12272" s="66">
        <v>0</v>
      </c>
      <c r="BF12272" s="66">
        <v>0</v>
      </c>
      <c r="BG12272" s="66">
        <v>0</v>
      </c>
      <c r="BH12272" s="65">
        <v>1381</v>
      </c>
      <c r="BI12272" s="65">
        <v>1551</v>
      </c>
      <c r="BJ12272" s="65">
        <v>2222</v>
      </c>
      <c r="BK12272" s="65">
        <v>2311</v>
      </c>
      <c r="BL12272" s="65">
        <v>3024</v>
      </c>
      <c r="BM12272" s="65">
        <v>3174</v>
      </c>
      <c r="BN12272" s="65">
        <v>2990</v>
      </c>
      <c r="BO12272" s="65">
        <v>2583</v>
      </c>
      <c r="BP12272" s="65">
        <v>2374</v>
      </c>
      <c r="BQ12272" s="65">
        <v>1714</v>
      </c>
      <c r="BR12272" s="65">
        <v>1573</v>
      </c>
      <c r="BS12272" s="65">
        <v>1089</v>
      </c>
      <c r="BT12272" s="65">
        <v>1381</v>
      </c>
      <c r="BU12272" s="65">
        <v>1551</v>
      </c>
      <c r="BV12272" s="65">
        <v>2222</v>
      </c>
      <c r="BW12272" s="65">
        <v>2311</v>
      </c>
      <c r="BX12272" s="65">
        <v>3024</v>
      </c>
      <c r="BY12272" s="65">
        <v>3174</v>
      </c>
      <c r="BZ12272" s="65">
        <v>2990</v>
      </c>
      <c r="CA12272" s="65">
        <v>2583</v>
      </c>
      <c r="CB12272" s="65">
        <v>2374</v>
      </c>
      <c r="CC12272" s="65">
        <v>1714</v>
      </c>
      <c r="CD12272" s="65">
        <v>1573</v>
      </c>
      <c r="CE12272" s="65">
        <v>1089</v>
      </c>
      <c r="CF12272" s="65">
        <v>157.50399999999999</v>
      </c>
      <c r="CG12272" s="65">
        <v>176.95699999999999</v>
      </c>
      <c r="CH12272" s="65">
        <v>253.44399999999999</v>
      </c>
      <c r="CI12272" s="65">
        <v>263.553</v>
      </c>
      <c r="CJ12272" s="65">
        <v>344.92</v>
      </c>
      <c r="CK12272" s="65">
        <v>362.072</v>
      </c>
      <c r="CL12272" s="65">
        <v>341.01600000000002</v>
      </c>
      <c r="CM12272" s="65">
        <v>294.64999999999998</v>
      </c>
      <c r="CN12272" s="65">
        <v>270.73500000000001</v>
      </c>
      <c r="CO12272" s="65">
        <v>195.50399999999999</v>
      </c>
      <c r="CP12272" s="65">
        <v>179.398</v>
      </c>
      <c r="CQ12272" s="65">
        <v>124.247</v>
      </c>
      <c r="CR12272" s="65">
        <v>0</v>
      </c>
      <c r="CS12272" s="65">
        <v>0</v>
      </c>
      <c r="CT12272" s="65">
        <v>25986</v>
      </c>
      <c r="CU12272" s="65">
        <v>25986</v>
      </c>
      <c r="CV12272" s="65">
        <v>2964</v>
      </c>
      <c r="CW12272" s="63">
        <v>2020</v>
      </c>
    </row>
    <row r="12273" spans="1:101" s="55" customFormat="1" hidden="1" x14ac:dyDescent="0.25">
      <c r="A12273" s="55" t="str">
        <f>_xlfn.CONCAT("Vintage",_xlfn.MAXIFS('Form 860'!AE:AE,'Form 860'!D:D,'Form 923'!D12273))</f>
        <v>Vintage2016</v>
      </c>
      <c r="B12273" t="str">
        <f>IF(COUNTIFS('Fuel &amp; Prime Mover Code Lookups'!G:G,S12273)=1,INDEX('Fuel &amp; Prime Mover Code Lookups'!J:J,MATCH(S12273,'Fuel &amp; Prime Mover Code Lookups'!G:G,0)),INDEX('Fuel &amp; Prime Mover Code Lookups'!J:J,MATCH(_xlfn.CONCAT(S12273,R12273),'Fuel &amp; Prime Mover Code Lookups'!I:I,0)))</f>
        <v>solar pv</v>
      </c>
      <c r="C12273" t="b">
        <f>INDEX('Fuel &amp; Prime Mover Code Lookups'!$N$15:$N$21,MATCH(Q12273,'Fuel &amp; Prime Mover Code Lookups'!$M$15:$M$21,0))</f>
        <v>1</v>
      </c>
      <c r="D12273" t="str">
        <f t="shared" si="191"/>
        <v>58871.60741.GA.PV</v>
      </c>
      <c r="E12273" s="63">
        <v>60741</v>
      </c>
      <c r="F12273" s="64" t="s">
        <v>20</v>
      </c>
      <c r="G12273" s="63" t="s">
        <v>501</v>
      </c>
      <c r="H12273" s="64" t="s">
        <v>11234</v>
      </c>
      <c r="I12273" s="64" t="s">
        <v>9458</v>
      </c>
      <c r="J12273" s="63">
        <v>58871</v>
      </c>
      <c r="K12273" s="64" t="s">
        <v>1073</v>
      </c>
      <c r="L12273" s="64" t="s">
        <v>651</v>
      </c>
      <c r="M12273" s="64" t="s">
        <v>512</v>
      </c>
      <c r="N12273" s="64" t="s">
        <v>404</v>
      </c>
      <c r="O12273" s="63">
        <v>22</v>
      </c>
      <c r="P12273" s="63">
        <v>2</v>
      </c>
      <c r="Q12273" s="64" t="s">
        <v>27</v>
      </c>
      <c r="R12273" s="64" t="s">
        <v>50</v>
      </c>
      <c r="S12273" s="64" t="s">
        <v>70</v>
      </c>
      <c r="T12273" s="64" t="s">
        <v>70</v>
      </c>
      <c r="U12273" s="64" t="s">
        <v>514</v>
      </c>
      <c r="V12273" s="64" t="s">
        <v>506</v>
      </c>
      <c r="W12273" s="64" t="s">
        <v>404</v>
      </c>
      <c r="X12273" s="65">
        <v>0</v>
      </c>
      <c r="Y12273" s="65">
        <v>0</v>
      </c>
      <c r="Z12273" s="65">
        <v>0</v>
      </c>
      <c r="AA12273" s="65">
        <v>0</v>
      </c>
      <c r="AB12273" s="65">
        <v>0</v>
      </c>
      <c r="AC12273" s="65">
        <v>0</v>
      </c>
      <c r="AD12273" s="65">
        <v>0</v>
      </c>
      <c r="AE12273" s="65">
        <v>0</v>
      </c>
      <c r="AF12273" s="65">
        <v>0</v>
      </c>
      <c r="AG12273" s="65">
        <v>0</v>
      </c>
      <c r="AH12273" s="65">
        <v>0</v>
      </c>
      <c r="AI12273" s="65">
        <v>0</v>
      </c>
      <c r="AJ12273" s="65">
        <v>0</v>
      </c>
      <c r="AK12273" s="65">
        <v>0</v>
      </c>
      <c r="AL12273" s="65">
        <v>0</v>
      </c>
      <c r="AM12273" s="65">
        <v>0</v>
      </c>
      <c r="AN12273" s="65">
        <v>0</v>
      </c>
      <c r="AO12273" s="65">
        <v>0</v>
      </c>
      <c r="AP12273" s="65">
        <v>0</v>
      </c>
      <c r="AQ12273" s="65">
        <v>0</v>
      </c>
      <c r="AR12273" s="65">
        <v>0</v>
      </c>
      <c r="AS12273" s="65">
        <v>0</v>
      </c>
      <c r="AT12273" s="65">
        <v>0</v>
      </c>
      <c r="AU12273" s="65">
        <v>0</v>
      </c>
      <c r="AV12273" s="66">
        <v>0</v>
      </c>
      <c r="AW12273" s="66">
        <v>0</v>
      </c>
      <c r="AX12273" s="66">
        <v>0</v>
      </c>
      <c r="AY12273" s="66">
        <v>0</v>
      </c>
      <c r="AZ12273" s="66">
        <v>0</v>
      </c>
      <c r="BA12273" s="66">
        <v>0</v>
      </c>
      <c r="BB12273" s="66">
        <v>0</v>
      </c>
      <c r="BC12273" s="66">
        <v>0</v>
      </c>
      <c r="BD12273" s="66">
        <v>0</v>
      </c>
      <c r="BE12273" s="66">
        <v>0</v>
      </c>
      <c r="BF12273" s="66">
        <v>0</v>
      </c>
      <c r="BG12273" s="66">
        <v>0</v>
      </c>
      <c r="BH12273" s="65">
        <v>21376</v>
      </c>
      <c r="BI12273" s="65">
        <v>22023</v>
      </c>
      <c r="BJ12273" s="65">
        <v>30280</v>
      </c>
      <c r="BK12273" s="65">
        <v>37002</v>
      </c>
      <c r="BL12273" s="65">
        <v>42805</v>
      </c>
      <c r="BM12273" s="65">
        <v>36283</v>
      </c>
      <c r="BN12273" s="65">
        <v>39292</v>
      </c>
      <c r="BO12273" s="65">
        <v>35768</v>
      </c>
      <c r="BP12273" s="65">
        <v>28201</v>
      </c>
      <c r="BQ12273" s="65">
        <v>28781</v>
      </c>
      <c r="BR12273" s="65">
        <v>23934</v>
      </c>
      <c r="BS12273" s="65">
        <v>23031</v>
      </c>
      <c r="BT12273" s="65">
        <v>21376</v>
      </c>
      <c r="BU12273" s="65">
        <v>22023</v>
      </c>
      <c r="BV12273" s="65">
        <v>30280</v>
      </c>
      <c r="BW12273" s="65">
        <v>37002</v>
      </c>
      <c r="BX12273" s="65">
        <v>42805</v>
      </c>
      <c r="BY12273" s="65">
        <v>36283</v>
      </c>
      <c r="BZ12273" s="65">
        <v>39292</v>
      </c>
      <c r="CA12273" s="65">
        <v>35768</v>
      </c>
      <c r="CB12273" s="65">
        <v>28201</v>
      </c>
      <c r="CC12273" s="65">
        <v>28781</v>
      </c>
      <c r="CD12273" s="65">
        <v>23934</v>
      </c>
      <c r="CE12273" s="65">
        <v>23031</v>
      </c>
      <c r="CF12273" s="65">
        <v>2438.1799999999998</v>
      </c>
      <c r="CG12273" s="65">
        <v>2512.0740000000001</v>
      </c>
      <c r="CH12273" s="65">
        <v>3453.82</v>
      </c>
      <c r="CI12273" s="65">
        <v>4220.5910000000003</v>
      </c>
      <c r="CJ12273" s="65">
        <v>4882.558</v>
      </c>
      <c r="CK12273" s="65">
        <v>4138.6270000000004</v>
      </c>
      <c r="CL12273" s="65">
        <v>4481.7790000000005</v>
      </c>
      <c r="CM12273" s="65">
        <v>4079.877</v>
      </c>
      <c r="CN12273" s="65">
        <v>3216.672</v>
      </c>
      <c r="CO12273" s="65">
        <v>3282.8429999999998</v>
      </c>
      <c r="CP12273" s="65">
        <v>2729.98</v>
      </c>
      <c r="CQ12273" s="65">
        <v>2626.9989999999998</v>
      </c>
      <c r="CR12273" s="65">
        <v>0</v>
      </c>
      <c r="CS12273" s="65">
        <v>0</v>
      </c>
      <c r="CT12273" s="65">
        <v>368776</v>
      </c>
      <c r="CU12273" s="65">
        <v>368776</v>
      </c>
      <c r="CV12273" s="65">
        <v>42064</v>
      </c>
      <c r="CW12273" s="63">
        <v>2020</v>
      </c>
    </row>
    <row r="12274" spans="1:101" s="55" customFormat="1" hidden="1" x14ac:dyDescent="0.25">
      <c r="A12274" s="55" t="str">
        <f>_xlfn.CONCAT("Vintage",_xlfn.MAXIFS('Form 860'!AE:AE,'Form 860'!D:D,'Form 923'!D12274))</f>
        <v>Vintage2016</v>
      </c>
      <c r="B12274" t="str">
        <f>IF(COUNTIFS('Fuel &amp; Prime Mover Code Lookups'!G:G,S12274)=1,INDEX('Fuel &amp; Prime Mover Code Lookups'!J:J,MATCH(S12274,'Fuel &amp; Prime Mover Code Lookups'!G:G,0)),INDEX('Fuel &amp; Prime Mover Code Lookups'!J:J,MATCH(_xlfn.CONCAT(S12274,R12274),'Fuel &amp; Prime Mover Code Lookups'!I:I,0)))</f>
        <v>natural gas peaker</v>
      </c>
      <c r="C12274" t="b">
        <f>INDEX('Fuel &amp; Prime Mover Code Lookups'!$N$15:$N$21,MATCH(Q12274,'Fuel &amp; Prime Mover Code Lookups'!$M$15:$M$21,0))</f>
        <v>1</v>
      </c>
      <c r="D12274" t="str">
        <f t="shared" si="191"/>
        <v>60444.60742.IL.GT</v>
      </c>
      <c r="E12274" s="63">
        <v>60742</v>
      </c>
      <c r="F12274" s="64" t="s">
        <v>28</v>
      </c>
      <c r="G12274" s="63" t="s">
        <v>501</v>
      </c>
      <c r="H12274" s="64" t="s">
        <v>11235</v>
      </c>
      <c r="I12274" s="64" t="s">
        <v>11236</v>
      </c>
      <c r="J12274" s="63">
        <v>60444</v>
      </c>
      <c r="K12274" s="64" t="s">
        <v>711</v>
      </c>
      <c r="L12274" s="64" t="s">
        <v>712</v>
      </c>
      <c r="M12274" s="64" t="s">
        <v>841</v>
      </c>
      <c r="N12274" s="64" t="s">
        <v>404</v>
      </c>
      <c r="O12274" s="63">
        <v>22</v>
      </c>
      <c r="P12274" s="63">
        <v>3</v>
      </c>
      <c r="Q12274" s="64" t="s">
        <v>31</v>
      </c>
      <c r="R12274" s="64" t="s">
        <v>38</v>
      </c>
      <c r="S12274" s="64" t="s">
        <v>60</v>
      </c>
      <c r="T12274" s="64" t="s">
        <v>60</v>
      </c>
      <c r="U12274" s="64" t="s">
        <v>569</v>
      </c>
      <c r="V12274" s="64" t="s">
        <v>506</v>
      </c>
      <c r="W12274" s="64" t="s">
        <v>517</v>
      </c>
      <c r="X12274" s="65">
        <v>50750</v>
      </c>
      <c r="Y12274" s="65">
        <v>46101</v>
      </c>
      <c r="Z12274" s="65">
        <v>47850</v>
      </c>
      <c r="AA12274" s="65">
        <v>34988</v>
      </c>
      <c r="AB12274" s="65">
        <v>29927</v>
      </c>
      <c r="AC12274" s="65">
        <v>45892</v>
      </c>
      <c r="AD12274" s="65">
        <v>65962</v>
      </c>
      <c r="AE12274" s="65">
        <v>49198</v>
      </c>
      <c r="AF12274" s="65">
        <v>32181</v>
      </c>
      <c r="AG12274" s="65">
        <v>33983</v>
      </c>
      <c r="AH12274" s="65">
        <v>15788</v>
      </c>
      <c r="AI12274" s="65">
        <v>35673</v>
      </c>
      <c r="AJ12274" s="65">
        <v>44512</v>
      </c>
      <c r="AK12274" s="65">
        <v>40435</v>
      </c>
      <c r="AL12274" s="65">
        <v>41969</v>
      </c>
      <c r="AM12274" s="65">
        <v>30688</v>
      </c>
      <c r="AN12274" s="65">
        <v>26249</v>
      </c>
      <c r="AO12274" s="65">
        <v>40251</v>
      </c>
      <c r="AP12274" s="65">
        <v>57854</v>
      </c>
      <c r="AQ12274" s="65">
        <v>43150</v>
      </c>
      <c r="AR12274" s="65">
        <v>28225</v>
      </c>
      <c r="AS12274" s="65">
        <v>29806</v>
      </c>
      <c r="AT12274" s="65">
        <v>13848</v>
      </c>
      <c r="AU12274" s="65">
        <v>31289</v>
      </c>
      <c r="AV12274" s="66">
        <v>1.05</v>
      </c>
      <c r="AW12274" s="66">
        <v>1.05</v>
      </c>
      <c r="AX12274" s="66">
        <v>1.05</v>
      </c>
      <c r="AY12274" s="66">
        <v>1.05</v>
      </c>
      <c r="AZ12274" s="66">
        <v>1.05</v>
      </c>
      <c r="BA12274" s="66">
        <v>1.05</v>
      </c>
      <c r="BB12274" s="66">
        <v>1.05</v>
      </c>
      <c r="BC12274" s="66">
        <v>1.05</v>
      </c>
      <c r="BD12274" s="66">
        <v>1.05</v>
      </c>
      <c r="BE12274" s="66">
        <v>1.05</v>
      </c>
      <c r="BF12274" s="66">
        <v>1.05</v>
      </c>
      <c r="BG12274" s="66">
        <v>1.05</v>
      </c>
      <c r="BH12274" s="65">
        <v>53288</v>
      </c>
      <c r="BI12274" s="65">
        <v>48406</v>
      </c>
      <c r="BJ12274" s="65">
        <v>50243</v>
      </c>
      <c r="BK12274" s="65">
        <v>36737</v>
      </c>
      <c r="BL12274" s="65">
        <v>31423</v>
      </c>
      <c r="BM12274" s="65">
        <v>48187</v>
      </c>
      <c r="BN12274" s="65">
        <v>69260</v>
      </c>
      <c r="BO12274" s="65">
        <v>51658</v>
      </c>
      <c r="BP12274" s="65">
        <v>33790</v>
      </c>
      <c r="BQ12274" s="65">
        <v>35682</v>
      </c>
      <c r="BR12274" s="65">
        <v>16577</v>
      </c>
      <c r="BS12274" s="65">
        <v>37457</v>
      </c>
      <c r="BT12274" s="65">
        <v>46738</v>
      </c>
      <c r="BU12274" s="65">
        <v>42457</v>
      </c>
      <c r="BV12274" s="65">
        <v>44067</v>
      </c>
      <c r="BW12274" s="65">
        <v>32222</v>
      </c>
      <c r="BX12274" s="65">
        <v>27561</v>
      </c>
      <c r="BY12274" s="65">
        <v>42264</v>
      </c>
      <c r="BZ12274" s="65">
        <v>60747</v>
      </c>
      <c r="CA12274" s="65">
        <v>45308</v>
      </c>
      <c r="CB12274" s="65">
        <v>29636</v>
      </c>
      <c r="CC12274" s="65">
        <v>31296</v>
      </c>
      <c r="CD12274" s="65">
        <v>14540</v>
      </c>
      <c r="CE12274" s="65">
        <v>32853</v>
      </c>
      <c r="CF12274" s="65">
        <v>4060.9430000000002</v>
      </c>
      <c r="CG12274" s="65">
        <v>3688.8969999999999</v>
      </c>
      <c r="CH12274" s="65">
        <v>3828.8470000000002</v>
      </c>
      <c r="CI12274" s="65">
        <v>2799.6309999999999</v>
      </c>
      <c r="CJ12274" s="65">
        <v>2394.7080000000001</v>
      </c>
      <c r="CK12274" s="65">
        <v>3672.183</v>
      </c>
      <c r="CL12274" s="65">
        <v>5278.1030000000001</v>
      </c>
      <c r="CM12274" s="65">
        <v>3936.683</v>
      </c>
      <c r="CN12274" s="65">
        <v>2575.0050000000001</v>
      </c>
      <c r="CO12274" s="65">
        <v>2719.232</v>
      </c>
      <c r="CP12274" s="65">
        <v>1263.3109999999999</v>
      </c>
      <c r="CQ12274" s="65">
        <v>2854.4569999999999</v>
      </c>
      <c r="CR12274" s="65">
        <v>488293</v>
      </c>
      <c r="CS12274" s="65">
        <v>428276</v>
      </c>
      <c r="CT12274" s="65">
        <v>512708</v>
      </c>
      <c r="CU12274" s="65">
        <v>449689</v>
      </c>
      <c r="CV12274" s="65">
        <v>39072</v>
      </c>
      <c r="CW12274" s="63">
        <v>2020</v>
      </c>
    </row>
    <row r="12275" spans="1:101" s="55" customFormat="1" hidden="1" x14ac:dyDescent="0.25">
      <c r="A12275" s="55" t="str">
        <f>_xlfn.CONCAT("Vintage",_xlfn.MAXIFS('Form 860'!AE:AE,'Form 860'!D:D,'Form 923'!D12275))</f>
        <v>Vintage2018</v>
      </c>
      <c r="B12275" t="str">
        <f>IF(COUNTIFS('Fuel &amp; Prime Mover Code Lookups'!G:G,S12275)=1,INDEX('Fuel &amp; Prime Mover Code Lookups'!J:J,MATCH(S12275,'Fuel &amp; Prime Mover Code Lookups'!G:G,0)),INDEX('Fuel &amp; Prime Mover Code Lookups'!J:J,MATCH(_xlfn.CONCAT(S12275,R12275),'Fuel &amp; Prime Mover Code Lookups'!I:I,0)))</f>
        <v>onshore wind</v>
      </c>
      <c r="C12275" t="b">
        <f>INDEX('Fuel &amp; Prime Mover Code Lookups'!$N$15:$N$21,MATCH(Q12275,'Fuel &amp; Prime Mover Code Lookups'!$M$15:$M$21,0))</f>
        <v>1</v>
      </c>
      <c r="D12275" t="str">
        <f t="shared" si="191"/>
        <v>60443.60743.TX.WT</v>
      </c>
      <c r="E12275" s="63">
        <v>60743</v>
      </c>
      <c r="F12275" s="64" t="s">
        <v>20</v>
      </c>
      <c r="G12275" s="63" t="s">
        <v>501</v>
      </c>
      <c r="H12275" s="64" t="s">
        <v>11237</v>
      </c>
      <c r="I12275" s="64" t="s">
        <v>11237</v>
      </c>
      <c r="J12275" s="63">
        <v>60443</v>
      </c>
      <c r="K12275" s="64" t="s">
        <v>524</v>
      </c>
      <c r="L12275" s="64" t="s">
        <v>525</v>
      </c>
      <c r="M12275" s="64" t="s">
        <v>787</v>
      </c>
      <c r="N12275" s="64" t="s">
        <v>404</v>
      </c>
      <c r="O12275" s="63">
        <v>22</v>
      </c>
      <c r="P12275" s="63">
        <v>2</v>
      </c>
      <c r="Q12275" s="64" t="s">
        <v>27</v>
      </c>
      <c r="R12275" s="64" t="s">
        <v>47</v>
      </c>
      <c r="S12275" s="64" t="s">
        <v>66</v>
      </c>
      <c r="T12275" s="64" t="s">
        <v>66</v>
      </c>
      <c r="U12275" s="64" t="s">
        <v>788</v>
      </c>
      <c r="V12275" s="64" t="s">
        <v>516</v>
      </c>
      <c r="W12275" s="64" t="s">
        <v>404</v>
      </c>
      <c r="X12275" s="65">
        <v>0</v>
      </c>
      <c r="Y12275" s="65">
        <v>0</v>
      </c>
      <c r="Z12275" s="65">
        <v>0</v>
      </c>
      <c r="AA12275" s="65">
        <v>0</v>
      </c>
      <c r="AB12275" s="65">
        <v>0</v>
      </c>
      <c r="AC12275" s="65">
        <v>0</v>
      </c>
      <c r="AD12275" s="65">
        <v>0</v>
      </c>
      <c r="AE12275" s="65">
        <v>0</v>
      </c>
      <c r="AF12275" s="65">
        <v>0</v>
      </c>
      <c r="AG12275" s="65">
        <v>0</v>
      </c>
      <c r="AH12275" s="65">
        <v>0</v>
      </c>
      <c r="AI12275" s="65">
        <v>0</v>
      </c>
      <c r="AJ12275" s="65">
        <v>0</v>
      </c>
      <c r="AK12275" s="65">
        <v>0</v>
      </c>
      <c r="AL12275" s="65">
        <v>0</v>
      </c>
      <c r="AM12275" s="65">
        <v>0</v>
      </c>
      <c r="AN12275" s="65">
        <v>0</v>
      </c>
      <c r="AO12275" s="65">
        <v>0</v>
      </c>
      <c r="AP12275" s="65">
        <v>0</v>
      </c>
      <c r="AQ12275" s="65">
        <v>0</v>
      </c>
      <c r="AR12275" s="65">
        <v>0</v>
      </c>
      <c r="AS12275" s="65">
        <v>0</v>
      </c>
      <c r="AT12275" s="65">
        <v>0</v>
      </c>
      <c r="AU12275" s="65">
        <v>0</v>
      </c>
      <c r="AV12275" s="66">
        <v>0</v>
      </c>
      <c r="AW12275" s="66">
        <v>0</v>
      </c>
      <c r="AX12275" s="66">
        <v>0</v>
      </c>
      <c r="AY12275" s="66">
        <v>0</v>
      </c>
      <c r="AZ12275" s="66">
        <v>0</v>
      </c>
      <c r="BA12275" s="66">
        <v>0</v>
      </c>
      <c r="BB12275" s="66">
        <v>0</v>
      </c>
      <c r="BC12275" s="66">
        <v>0</v>
      </c>
      <c r="BD12275" s="66">
        <v>0</v>
      </c>
      <c r="BE12275" s="66">
        <v>0</v>
      </c>
      <c r="BF12275" s="66">
        <v>0</v>
      </c>
      <c r="BG12275" s="66">
        <v>0</v>
      </c>
      <c r="BH12275" s="65">
        <v>479637</v>
      </c>
      <c r="BI12275" s="65">
        <v>502273</v>
      </c>
      <c r="BJ12275" s="65">
        <v>387523</v>
      </c>
      <c r="BK12275" s="65">
        <v>449667</v>
      </c>
      <c r="BL12275" s="65">
        <v>465794</v>
      </c>
      <c r="BM12275" s="65">
        <v>439374</v>
      </c>
      <c r="BN12275" s="65">
        <v>375919</v>
      </c>
      <c r="BO12275" s="65">
        <v>369167</v>
      </c>
      <c r="BP12275" s="65">
        <v>274024</v>
      </c>
      <c r="BQ12275" s="65">
        <v>465976</v>
      </c>
      <c r="BR12275" s="65">
        <v>492778</v>
      </c>
      <c r="BS12275" s="65">
        <v>478950</v>
      </c>
      <c r="BT12275" s="65">
        <v>479637</v>
      </c>
      <c r="BU12275" s="65">
        <v>502273</v>
      </c>
      <c r="BV12275" s="65">
        <v>387523</v>
      </c>
      <c r="BW12275" s="65">
        <v>449667</v>
      </c>
      <c r="BX12275" s="65">
        <v>465794</v>
      </c>
      <c r="BY12275" s="65">
        <v>439374</v>
      </c>
      <c r="BZ12275" s="65">
        <v>375919</v>
      </c>
      <c r="CA12275" s="65">
        <v>369167</v>
      </c>
      <c r="CB12275" s="65">
        <v>274024</v>
      </c>
      <c r="CC12275" s="65">
        <v>465976</v>
      </c>
      <c r="CD12275" s="65">
        <v>492778</v>
      </c>
      <c r="CE12275" s="65">
        <v>478950</v>
      </c>
      <c r="CF12275" s="65">
        <v>54709.38</v>
      </c>
      <c r="CG12275" s="65">
        <v>57291.3</v>
      </c>
      <c r="CH12275" s="65">
        <v>44202.51</v>
      </c>
      <c r="CI12275" s="65">
        <v>51290.91</v>
      </c>
      <c r="CJ12275" s="65">
        <v>53130.33</v>
      </c>
      <c r="CK12275" s="65">
        <v>50116.77</v>
      </c>
      <c r="CL12275" s="65">
        <v>42878.879999999997</v>
      </c>
      <c r="CM12275" s="65">
        <v>42108.66</v>
      </c>
      <c r="CN12275" s="65">
        <v>31256.28</v>
      </c>
      <c r="CO12275" s="65">
        <v>53151.12</v>
      </c>
      <c r="CP12275" s="65">
        <v>56208.24</v>
      </c>
      <c r="CQ12275" s="65">
        <v>54631</v>
      </c>
      <c r="CR12275" s="65">
        <v>0</v>
      </c>
      <c r="CS12275" s="65">
        <v>0</v>
      </c>
      <c r="CT12275" s="65">
        <v>5181082</v>
      </c>
      <c r="CU12275" s="65">
        <v>5181082</v>
      </c>
      <c r="CV12275" s="65">
        <v>590975.38</v>
      </c>
      <c r="CW12275" s="63">
        <v>2020</v>
      </c>
    </row>
    <row r="12276" spans="1:101" s="55" customFormat="1" hidden="1" x14ac:dyDescent="0.25">
      <c r="A12276" s="55" t="str">
        <f>_xlfn.CONCAT("Vintage",_xlfn.MAXIFS('Form 860'!AE:AE,'Form 860'!D:D,'Form 923'!D12276))</f>
        <v>Vintage2016</v>
      </c>
      <c r="B12276" t="str">
        <f>IF(COUNTIFS('Fuel &amp; Prime Mover Code Lookups'!G:G,S12276)=1,INDEX('Fuel &amp; Prime Mover Code Lookups'!J:J,MATCH(S12276,'Fuel &amp; Prime Mover Code Lookups'!G:G,0)),INDEX('Fuel &amp; Prime Mover Code Lookups'!J:J,MATCH(_xlfn.CONCAT(S12276,R12276),'Fuel &amp; Prime Mover Code Lookups'!I:I,0)))</f>
        <v>solar pv</v>
      </c>
      <c r="C12276" t="b">
        <f>INDEX('Fuel &amp; Prime Mover Code Lookups'!$N$15:$N$21,MATCH(Q12276,'Fuel &amp; Prime Mover Code Lookups'!$M$15:$M$21,0))</f>
        <v>1</v>
      </c>
      <c r="D12276" t="str">
        <f t="shared" si="191"/>
        <v>61012.60744.CA.PV</v>
      </c>
      <c r="E12276" s="63">
        <v>60744</v>
      </c>
      <c r="F12276" s="64" t="s">
        <v>20</v>
      </c>
      <c r="G12276" s="63" t="s">
        <v>501</v>
      </c>
      <c r="H12276" s="64" t="s">
        <v>11238</v>
      </c>
      <c r="I12276" s="64" t="s">
        <v>8023</v>
      </c>
      <c r="J12276" s="63">
        <v>61012</v>
      </c>
      <c r="K12276" s="64" t="s">
        <v>41</v>
      </c>
      <c r="L12276" s="64" t="s">
        <v>549</v>
      </c>
      <c r="M12276" s="64" t="s">
        <v>526</v>
      </c>
      <c r="N12276" s="64" t="s">
        <v>404</v>
      </c>
      <c r="O12276" s="63">
        <v>22</v>
      </c>
      <c r="P12276" s="63">
        <v>2</v>
      </c>
      <c r="Q12276" s="64" t="s">
        <v>27</v>
      </c>
      <c r="R12276" s="64" t="s">
        <v>50</v>
      </c>
      <c r="S12276" s="64" t="s">
        <v>70</v>
      </c>
      <c r="T12276" s="64" t="s">
        <v>70</v>
      </c>
      <c r="U12276" s="64" t="s">
        <v>793</v>
      </c>
      <c r="V12276" s="64" t="s">
        <v>506</v>
      </c>
      <c r="W12276" s="64" t="s">
        <v>404</v>
      </c>
      <c r="X12276" s="65">
        <v>0</v>
      </c>
      <c r="Y12276" s="65">
        <v>0</v>
      </c>
      <c r="Z12276" s="65">
        <v>0</v>
      </c>
      <c r="AA12276" s="65">
        <v>0</v>
      </c>
      <c r="AB12276" s="65">
        <v>0</v>
      </c>
      <c r="AC12276" s="65">
        <v>0</v>
      </c>
      <c r="AD12276" s="65">
        <v>0</v>
      </c>
      <c r="AE12276" s="65">
        <v>0</v>
      </c>
      <c r="AF12276" s="65">
        <v>0</v>
      </c>
      <c r="AG12276" s="65">
        <v>0</v>
      </c>
      <c r="AH12276" s="65">
        <v>0</v>
      </c>
      <c r="AI12276" s="65">
        <v>0</v>
      </c>
      <c r="AJ12276" s="65">
        <v>0</v>
      </c>
      <c r="AK12276" s="65">
        <v>0</v>
      </c>
      <c r="AL12276" s="65">
        <v>0</v>
      </c>
      <c r="AM12276" s="65">
        <v>0</v>
      </c>
      <c r="AN12276" s="65">
        <v>0</v>
      </c>
      <c r="AO12276" s="65">
        <v>0</v>
      </c>
      <c r="AP12276" s="65">
        <v>0</v>
      </c>
      <c r="AQ12276" s="65">
        <v>0</v>
      </c>
      <c r="AR12276" s="65">
        <v>0</v>
      </c>
      <c r="AS12276" s="65">
        <v>0</v>
      </c>
      <c r="AT12276" s="65">
        <v>0</v>
      </c>
      <c r="AU12276" s="65">
        <v>0</v>
      </c>
      <c r="AV12276" s="66">
        <v>0</v>
      </c>
      <c r="AW12276" s="66">
        <v>0</v>
      </c>
      <c r="AX12276" s="66">
        <v>0</v>
      </c>
      <c r="AY12276" s="66">
        <v>0</v>
      </c>
      <c r="AZ12276" s="66">
        <v>0</v>
      </c>
      <c r="BA12276" s="66">
        <v>0</v>
      </c>
      <c r="BB12276" s="66">
        <v>0</v>
      </c>
      <c r="BC12276" s="66">
        <v>0</v>
      </c>
      <c r="BD12276" s="66">
        <v>0</v>
      </c>
      <c r="BE12276" s="66">
        <v>0</v>
      </c>
      <c r="BF12276" s="66">
        <v>0</v>
      </c>
      <c r="BG12276" s="66">
        <v>0</v>
      </c>
      <c r="BH12276" s="65">
        <v>4089</v>
      </c>
      <c r="BI12276" s="65">
        <v>5542</v>
      </c>
      <c r="BJ12276" s="65">
        <v>5424</v>
      </c>
      <c r="BK12276" s="65">
        <v>6835</v>
      </c>
      <c r="BL12276" s="65">
        <v>8946</v>
      </c>
      <c r="BM12276" s="65">
        <v>8908</v>
      </c>
      <c r="BN12276" s="65">
        <v>10062</v>
      </c>
      <c r="BO12276" s="65">
        <v>8336</v>
      </c>
      <c r="BP12276" s="65">
        <v>6545</v>
      </c>
      <c r="BQ12276" s="65">
        <v>6050</v>
      </c>
      <c r="BR12276" s="65">
        <v>4783</v>
      </c>
      <c r="BS12276" s="65">
        <v>3787</v>
      </c>
      <c r="BT12276" s="65">
        <v>4089</v>
      </c>
      <c r="BU12276" s="65">
        <v>5542</v>
      </c>
      <c r="BV12276" s="65">
        <v>5424</v>
      </c>
      <c r="BW12276" s="65">
        <v>6835</v>
      </c>
      <c r="BX12276" s="65">
        <v>8946</v>
      </c>
      <c r="BY12276" s="65">
        <v>8908</v>
      </c>
      <c r="BZ12276" s="65">
        <v>10062</v>
      </c>
      <c r="CA12276" s="65">
        <v>8336</v>
      </c>
      <c r="CB12276" s="65">
        <v>6545</v>
      </c>
      <c r="CC12276" s="65">
        <v>6050</v>
      </c>
      <c r="CD12276" s="65">
        <v>4783</v>
      </c>
      <c r="CE12276" s="65">
        <v>3787</v>
      </c>
      <c r="CF12276" s="65">
        <v>466.36900000000003</v>
      </c>
      <c r="CG12276" s="65">
        <v>632.18700000000001</v>
      </c>
      <c r="CH12276" s="65">
        <v>618.63400000000001</v>
      </c>
      <c r="CI12276" s="65">
        <v>779.65300000000002</v>
      </c>
      <c r="CJ12276" s="65">
        <v>1020.37</v>
      </c>
      <c r="CK12276" s="65">
        <v>1016.085</v>
      </c>
      <c r="CL12276" s="65">
        <v>1147.6849999999999</v>
      </c>
      <c r="CM12276" s="65">
        <v>950.82500000000005</v>
      </c>
      <c r="CN12276" s="65">
        <v>746.58500000000004</v>
      </c>
      <c r="CO12276" s="65">
        <v>690.08900000000006</v>
      </c>
      <c r="CP12276" s="65">
        <v>545.56600000000003</v>
      </c>
      <c r="CQ12276" s="65">
        <v>431.952</v>
      </c>
      <c r="CR12276" s="65">
        <v>0</v>
      </c>
      <c r="CS12276" s="65">
        <v>0</v>
      </c>
      <c r="CT12276" s="65">
        <v>79307</v>
      </c>
      <c r="CU12276" s="65">
        <v>79307</v>
      </c>
      <c r="CV12276" s="65">
        <v>9046</v>
      </c>
      <c r="CW12276" s="63">
        <v>2020</v>
      </c>
    </row>
    <row r="12277" spans="1:101" s="55" customFormat="1" hidden="1" x14ac:dyDescent="0.25">
      <c r="A12277" s="55" t="str">
        <f>_xlfn.CONCAT("Vintage",_xlfn.MAXIFS('Form 860'!AE:AE,'Form 860'!D:D,'Form 923'!D12277))</f>
        <v>Vintage2016</v>
      </c>
      <c r="B12277" t="str">
        <f>IF(COUNTIFS('Fuel &amp; Prime Mover Code Lookups'!G:G,S12277)=1,INDEX('Fuel &amp; Prime Mover Code Lookups'!J:J,MATCH(S12277,'Fuel &amp; Prime Mover Code Lookups'!G:G,0)),INDEX('Fuel &amp; Prime Mover Code Lookups'!J:J,MATCH(_xlfn.CONCAT(S12277,R12277),'Fuel &amp; Prime Mover Code Lookups'!I:I,0)))</f>
        <v>solar pv</v>
      </c>
      <c r="C12277" t="b">
        <f>INDEX('Fuel &amp; Prime Mover Code Lookups'!$N$15:$N$21,MATCH(Q12277,'Fuel &amp; Prime Mover Code Lookups'!$M$15:$M$21,0))</f>
        <v>1</v>
      </c>
      <c r="D12277" t="str">
        <f t="shared" si="191"/>
        <v>61012.60745.CA.PV</v>
      </c>
      <c r="E12277" s="63">
        <v>60745</v>
      </c>
      <c r="F12277" s="64" t="s">
        <v>20</v>
      </c>
      <c r="G12277" s="63" t="s">
        <v>501</v>
      </c>
      <c r="H12277" s="64" t="s">
        <v>11239</v>
      </c>
      <c r="I12277" s="64" t="s">
        <v>8023</v>
      </c>
      <c r="J12277" s="63">
        <v>61012</v>
      </c>
      <c r="K12277" s="64" t="s">
        <v>41</v>
      </c>
      <c r="L12277" s="64" t="s">
        <v>549</v>
      </c>
      <c r="M12277" s="64" t="s">
        <v>526</v>
      </c>
      <c r="N12277" s="64" t="s">
        <v>404</v>
      </c>
      <c r="O12277" s="63">
        <v>22</v>
      </c>
      <c r="P12277" s="63">
        <v>2</v>
      </c>
      <c r="Q12277" s="64" t="s">
        <v>27</v>
      </c>
      <c r="R12277" s="64" t="s">
        <v>50</v>
      </c>
      <c r="S12277" s="64" t="s">
        <v>70</v>
      </c>
      <c r="T12277" s="64" t="s">
        <v>70</v>
      </c>
      <c r="U12277" s="64" t="s">
        <v>793</v>
      </c>
      <c r="V12277" s="64" t="s">
        <v>506</v>
      </c>
      <c r="W12277" s="64" t="s">
        <v>404</v>
      </c>
      <c r="X12277" s="65">
        <v>0</v>
      </c>
      <c r="Y12277" s="65">
        <v>0</v>
      </c>
      <c r="Z12277" s="65">
        <v>0</v>
      </c>
      <c r="AA12277" s="65">
        <v>0</v>
      </c>
      <c r="AB12277" s="65">
        <v>0</v>
      </c>
      <c r="AC12277" s="65">
        <v>0</v>
      </c>
      <c r="AD12277" s="65">
        <v>0</v>
      </c>
      <c r="AE12277" s="65">
        <v>0</v>
      </c>
      <c r="AF12277" s="65">
        <v>0</v>
      </c>
      <c r="AG12277" s="65">
        <v>0</v>
      </c>
      <c r="AH12277" s="65">
        <v>0</v>
      </c>
      <c r="AI12277" s="65">
        <v>0</v>
      </c>
      <c r="AJ12277" s="65">
        <v>0</v>
      </c>
      <c r="AK12277" s="65">
        <v>0</v>
      </c>
      <c r="AL12277" s="65">
        <v>0</v>
      </c>
      <c r="AM12277" s="65">
        <v>0</v>
      </c>
      <c r="AN12277" s="65">
        <v>0</v>
      </c>
      <c r="AO12277" s="65">
        <v>0</v>
      </c>
      <c r="AP12277" s="65">
        <v>0</v>
      </c>
      <c r="AQ12277" s="65">
        <v>0</v>
      </c>
      <c r="AR12277" s="65">
        <v>0</v>
      </c>
      <c r="AS12277" s="65">
        <v>0</v>
      </c>
      <c r="AT12277" s="65">
        <v>0</v>
      </c>
      <c r="AU12277" s="65">
        <v>0</v>
      </c>
      <c r="AV12277" s="66">
        <v>0</v>
      </c>
      <c r="AW12277" s="66">
        <v>0</v>
      </c>
      <c r="AX12277" s="66">
        <v>0</v>
      </c>
      <c r="AY12277" s="66">
        <v>0</v>
      </c>
      <c r="AZ12277" s="66">
        <v>0</v>
      </c>
      <c r="BA12277" s="66">
        <v>0</v>
      </c>
      <c r="BB12277" s="66">
        <v>0</v>
      </c>
      <c r="BC12277" s="66">
        <v>0</v>
      </c>
      <c r="BD12277" s="66">
        <v>0</v>
      </c>
      <c r="BE12277" s="66">
        <v>0</v>
      </c>
      <c r="BF12277" s="66">
        <v>0</v>
      </c>
      <c r="BG12277" s="66">
        <v>0</v>
      </c>
      <c r="BH12277" s="65">
        <v>2553</v>
      </c>
      <c r="BI12277" s="65">
        <v>3460</v>
      </c>
      <c r="BJ12277" s="65">
        <v>3386</v>
      </c>
      <c r="BK12277" s="65">
        <v>4268</v>
      </c>
      <c r="BL12277" s="65">
        <v>5585</v>
      </c>
      <c r="BM12277" s="65">
        <v>5562</v>
      </c>
      <c r="BN12277" s="65">
        <v>6282</v>
      </c>
      <c r="BO12277" s="65">
        <v>5205</v>
      </c>
      <c r="BP12277" s="65">
        <v>4087</v>
      </c>
      <c r="BQ12277" s="65">
        <v>3777</v>
      </c>
      <c r="BR12277" s="65">
        <v>2986</v>
      </c>
      <c r="BS12277" s="65">
        <v>2364</v>
      </c>
      <c r="BT12277" s="65">
        <v>2553</v>
      </c>
      <c r="BU12277" s="65">
        <v>3460</v>
      </c>
      <c r="BV12277" s="65">
        <v>3386</v>
      </c>
      <c r="BW12277" s="65">
        <v>4268</v>
      </c>
      <c r="BX12277" s="65">
        <v>5585</v>
      </c>
      <c r="BY12277" s="65">
        <v>5562</v>
      </c>
      <c r="BZ12277" s="65">
        <v>6282</v>
      </c>
      <c r="CA12277" s="65">
        <v>5205</v>
      </c>
      <c r="CB12277" s="65">
        <v>4087</v>
      </c>
      <c r="CC12277" s="65">
        <v>3777</v>
      </c>
      <c r="CD12277" s="65">
        <v>2986</v>
      </c>
      <c r="CE12277" s="65">
        <v>2364</v>
      </c>
      <c r="CF12277" s="65">
        <v>291.18599999999998</v>
      </c>
      <c r="CG12277" s="65">
        <v>394.71499999999997</v>
      </c>
      <c r="CH12277" s="65">
        <v>386.25299999999999</v>
      </c>
      <c r="CI12277" s="65">
        <v>486.78699999999998</v>
      </c>
      <c r="CJ12277" s="65">
        <v>637.08299999999997</v>
      </c>
      <c r="CK12277" s="65">
        <v>634.40700000000004</v>
      </c>
      <c r="CL12277" s="65">
        <v>716.57299999999998</v>
      </c>
      <c r="CM12277" s="65">
        <v>593.66099999999994</v>
      </c>
      <c r="CN12277" s="65">
        <v>466.14100000000002</v>
      </c>
      <c r="CO12277" s="65">
        <v>430.86700000000002</v>
      </c>
      <c r="CP12277" s="65">
        <v>340.63200000000001</v>
      </c>
      <c r="CQ12277" s="65">
        <v>269.69499999999999</v>
      </c>
      <c r="CR12277" s="65">
        <v>0</v>
      </c>
      <c r="CS12277" s="65">
        <v>0</v>
      </c>
      <c r="CT12277" s="65">
        <v>49515</v>
      </c>
      <c r="CU12277" s="65">
        <v>49515</v>
      </c>
      <c r="CV12277" s="65">
        <v>5648</v>
      </c>
      <c r="CW12277" s="63">
        <v>2020</v>
      </c>
    </row>
    <row r="12278" spans="1:101" s="55" customFormat="1" hidden="1" x14ac:dyDescent="0.25">
      <c r="A12278" s="55" t="str">
        <f>_xlfn.CONCAT("Vintage",_xlfn.MAXIFS('Form 860'!AE:AE,'Form 860'!D:D,'Form 923'!D12278))</f>
        <v>Vintage2016</v>
      </c>
      <c r="B12278" t="str">
        <f>IF(COUNTIFS('Fuel &amp; Prime Mover Code Lookups'!G:G,S12278)=1,INDEX('Fuel &amp; Prime Mover Code Lookups'!J:J,MATCH(S12278,'Fuel &amp; Prime Mover Code Lookups'!G:G,0)),INDEX('Fuel &amp; Prime Mover Code Lookups'!J:J,MATCH(_xlfn.CONCAT(S12278,R12278),'Fuel &amp; Prime Mover Code Lookups'!I:I,0)))</f>
        <v>solar pv</v>
      </c>
      <c r="C12278" t="b">
        <f>INDEX('Fuel &amp; Prime Mover Code Lookups'!$N$15:$N$21,MATCH(Q12278,'Fuel &amp; Prime Mover Code Lookups'!$M$15:$M$21,0))</f>
        <v>1</v>
      </c>
      <c r="D12278" t="str">
        <f t="shared" si="191"/>
        <v>63069.60746.NJ.PV</v>
      </c>
      <c r="E12278" s="63">
        <v>60746</v>
      </c>
      <c r="F12278" s="64" t="s">
        <v>20</v>
      </c>
      <c r="G12278" s="63" t="s">
        <v>501</v>
      </c>
      <c r="H12278" s="64" t="s">
        <v>11240</v>
      </c>
      <c r="I12278" s="64" t="s">
        <v>9383</v>
      </c>
      <c r="J12278" s="63">
        <v>63069</v>
      </c>
      <c r="K12278" s="64" t="s">
        <v>2131</v>
      </c>
      <c r="L12278" s="64" t="s">
        <v>604</v>
      </c>
      <c r="M12278" s="64" t="s">
        <v>841</v>
      </c>
      <c r="N12278" s="64" t="s">
        <v>404</v>
      </c>
      <c r="O12278" s="63">
        <v>22</v>
      </c>
      <c r="P12278" s="63">
        <v>2</v>
      </c>
      <c r="Q12278" s="64" t="s">
        <v>27</v>
      </c>
      <c r="R12278" s="64" t="s">
        <v>50</v>
      </c>
      <c r="S12278" s="64" t="s">
        <v>70</v>
      </c>
      <c r="T12278" s="64" t="s">
        <v>70</v>
      </c>
      <c r="U12278" s="64" t="s">
        <v>569</v>
      </c>
      <c r="V12278" s="64" t="s">
        <v>506</v>
      </c>
      <c r="W12278" s="64" t="s">
        <v>404</v>
      </c>
      <c r="X12278" s="65">
        <v>0</v>
      </c>
      <c r="Y12278" s="65">
        <v>0</v>
      </c>
      <c r="Z12278" s="65">
        <v>0</v>
      </c>
      <c r="AA12278" s="65">
        <v>0</v>
      </c>
      <c r="AB12278" s="65">
        <v>0</v>
      </c>
      <c r="AC12278" s="65">
        <v>0</v>
      </c>
      <c r="AD12278" s="65">
        <v>0</v>
      </c>
      <c r="AE12278" s="65">
        <v>0</v>
      </c>
      <c r="AF12278" s="65">
        <v>0</v>
      </c>
      <c r="AG12278" s="65">
        <v>0</v>
      </c>
      <c r="AH12278" s="65">
        <v>0</v>
      </c>
      <c r="AI12278" s="65">
        <v>0</v>
      </c>
      <c r="AJ12278" s="65">
        <v>0</v>
      </c>
      <c r="AK12278" s="65">
        <v>0</v>
      </c>
      <c r="AL12278" s="65">
        <v>0</v>
      </c>
      <c r="AM12278" s="65">
        <v>0</v>
      </c>
      <c r="AN12278" s="65">
        <v>0</v>
      </c>
      <c r="AO12278" s="65">
        <v>0</v>
      </c>
      <c r="AP12278" s="65">
        <v>0</v>
      </c>
      <c r="AQ12278" s="65">
        <v>0</v>
      </c>
      <c r="AR12278" s="65">
        <v>0</v>
      </c>
      <c r="AS12278" s="65">
        <v>0</v>
      </c>
      <c r="AT12278" s="65">
        <v>0</v>
      </c>
      <c r="AU12278" s="65">
        <v>0</v>
      </c>
      <c r="AV12278" s="66">
        <v>0</v>
      </c>
      <c r="AW12278" s="66">
        <v>0</v>
      </c>
      <c r="AX12278" s="66">
        <v>0</v>
      </c>
      <c r="AY12278" s="66">
        <v>0</v>
      </c>
      <c r="AZ12278" s="66">
        <v>0</v>
      </c>
      <c r="BA12278" s="66">
        <v>0</v>
      </c>
      <c r="BB12278" s="66">
        <v>0</v>
      </c>
      <c r="BC12278" s="66">
        <v>0</v>
      </c>
      <c r="BD12278" s="66">
        <v>0</v>
      </c>
      <c r="BE12278" s="66">
        <v>0</v>
      </c>
      <c r="BF12278" s="66">
        <v>0</v>
      </c>
      <c r="BG12278" s="66">
        <v>0</v>
      </c>
      <c r="BH12278" s="65">
        <v>1760</v>
      </c>
      <c r="BI12278" s="65">
        <v>1977</v>
      </c>
      <c r="BJ12278" s="65">
        <v>2832</v>
      </c>
      <c r="BK12278" s="65">
        <v>2945</v>
      </c>
      <c r="BL12278" s="65">
        <v>3854</v>
      </c>
      <c r="BM12278" s="65">
        <v>4046</v>
      </c>
      <c r="BN12278" s="65">
        <v>3811</v>
      </c>
      <c r="BO12278" s="65">
        <v>3293</v>
      </c>
      <c r="BP12278" s="65">
        <v>3025</v>
      </c>
      <c r="BQ12278" s="65">
        <v>2185</v>
      </c>
      <c r="BR12278" s="65">
        <v>2005</v>
      </c>
      <c r="BS12278" s="65">
        <v>1388</v>
      </c>
      <c r="BT12278" s="65">
        <v>1760</v>
      </c>
      <c r="BU12278" s="65">
        <v>1977</v>
      </c>
      <c r="BV12278" s="65">
        <v>2832</v>
      </c>
      <c r="BW12278" s="65">
        <v>2945</v>
      </c>
      <c r="BX12278" s="65">
        <v>3854</v>
      </c>
      <c r="BY12278" s="65">
        <v>4046</v>
      </c>
      <c r="BZ12278" s="65">
        <v>3811</v>
      </c>
      <c r="CA12278" s="65">
        <v>3293</v>
      </c>
      <c r="CB12278" s="65">
        <v>3025</v>
      </c>
      <c r="CC12278" s="65">
        <v>2185</v>
      </c>
      <c r="CD12278" s="65">
        <v>2005</v>
      </c>
      <c r="CE12278" s="65">
        <v>1388</v>
      </c>
      <c r="CF12278" s="65">
        <v>200.75899999999999</v>
      </c>
      <c r="CG12278" s="65">
        <v>225.55500000000001</v>
      </c>
      <c r="CH12278" s="65">
        <v>323.04700000000003</v>
      </c>
      <c r="CI12278" s="65">
        <v>335.93299999999999</v>
      </c>
      <c r="CJ12278" s="65">
        <v>439.64499999999998</v>
      </c>
      <c r="CK12278" s="65">
        <v>461.50799999999998</v>
      </c>
      <c r="CL12278" s="65">
        <v>434.66899999999998</v>
      </c>
      <c r="CM12278" s="65">
        <v>375.56900000000002</v>
      </c>
      <c r="CN12278" s="65">
        <v>345.08699999999999</v>
      </c>
      <c r="CO12278" s="65">
        <v>249.19499999999999</v>
      </c>
      <c r="CP12278" s="65">
        <v>228.66499999999999</v>
      </c>
      <c r="CQ12278" s="65">
        <v>158.36799999999999</v>
      </c>
      <c r="CR12278" s="65">
        <v>0</v>
      </c>
      <c r="CS12278" s="65">
        <v>0</v>
      </c>
      <c r="CT12278" s="65">
        <v>33121</v>
      </c>
      <c r="CU12278" s="65">
        <v>33121</v>
      </c>
      <c r="CV12278" s="65">
        <v>3778</v>
      </c>
      <c r="CW12278" s="63">
        <v>2020</v>
      </c>
    </row>
    <row r="12279" spans="1:101" s="55" customFormat="1" hidden="1" x14ac:dyDescent="0.25">
      <c r="A12279" s="55" t="str">
        <f>_xlfn.CONCAT("Vintage",_xlfn.MAXIFS('Form 860'!AE:AE,'Form 860'!D:D,'Form 923'!D12279))</f>
        <v>Vintage2016</v>
      </c>
      <c r="B12279" t="str">
        <f>IF(COUNTIFS('Fuel &amp; Prime Mover Code Lookups'!G:G,S12279)=1,INDEX('Fuel &amp; Prime Mover Code Lookups'!J:J,MATCH(S12279,'Fuel &amp; Prime Mover Code Lookups'!G:G,0)),INDEX('Fuel &amp; Prime Mover Code Lookups'!J:J,MATCH(_xlfn.CONCAT(S12279,R12279),'Fuel &amp; Prime Mover Code Lookups'!I:I,0)))</f>
        <v>solar pv</v>
      </c>
      <c r="C12279" t="b">
        <f>INDEX('Fuel &amp; Prime Mover Code Lookups'!$N$15:$N$21,MATCH(Q12279,'Fuel &amp; Prime Mover Code Lookups'!$M$15:$M$21,0))</f>
        <v>1</v>
      </c>
      <c r="D12279" t="str">
        <f t="shared" si="191"/>
        <v>63069.60747.NJ.PV</v>
      </c>
      <c r="E12279" s="63">
        <v>60747</v>
      </c>
      <c r="F12279" s="64" t="s">
        <v>20</v>
      </c>
      <c r="G12279" s="63" t="s">
        <v>501</v>
      </c>
      <c r="H12279" s="64" t="s">
        <v>11241</v>
      </c>
      <c r="I12279" s="64" t="s">
        <v>9383</v>
      </c>
      <c r="J12279" s="63">
        <v>63069</v>
      </c>
      <c r="K12279" s="64" t="s">
        <v>2131</v>
      </c>
      <c r="L12279" s="64" t="s">
        <v>604</v>
      </c>
      <c r="M12279" s="64" t="s">
        <v>841</v>
      </c>
      <c r="N12279" s="64" t="s">
        <v>404</v>
      </c>
      <c r="O12279" s="63">
        <v>22</v>
      </c>
      <c r="P12279" s="63">
        <v>2</v>
      </c>
      <c r="Q12279" s="64" t="s">
        <v>27</v>
      </c>
      <c r="R12279" s="64" t="s">
        <v>50</v>
      </c>
      <c r="S12279" s="64" t="s">
        <v>70</v>
      </c>
      <c r="T12279" s="64" t="s">
        <v>70</v>
      </c>
      <c r="U12279" s="64" t="s">
        <v>569</v>
      </c>
      <c r="V12279" s="64" t="s">
        <v>506</v>
      </c>
      <c r="W12279" s="64" t="s">
        <v>404</v>
      </c>
      <c r="X12279" s="65">
        <v>0</v>
      </c>
      <c r="Y12279" s="65">
        <v>0</v>
      </c>
      <c r="Z12279" s="65">
        <v>0</v>
      </c>
      <c r="AA12279" s="65">
        <v>0</v>
      </c>
      <c r="AB12279" s="65">
        <v>0</v>
      </c>
      <c r="AC12279" s="65">
        <v>0</v>
      </c>
      <c r="AD12279" s="65">
        <v>0</v>
      </c>
      <c r="AE12279" s="65">
        <v>0</v>
      </c>
      <c r="AF12279" s="65">
        <v>0</v>
      </c>
      <c r="AG12279" s="65">
        <v>0</v>
      </c>
      <c r="AH12279" s="65">
        <v>0</v>
      </c>
      <c r="AI12279" s="65">
        <v>0</v>
      </c>
      <c r="AJ12279" s="65">
        <v>0</v>
      </c>
      <c r="AK12279" s="65">
        <v>0</v>
      </c>
      <c r="AL12279" s="65">
        <v>0</v>
      </c>
      <c r="AM12279" s="65">
        <v>0</v>
      </c>
      <c r="AN12279" s="65">
        <v>0</v>
      </c>
      <c r="AO12279" s="65">
        <v>0</v>
      </c>
      <c r="AP12279" s="65">
        <v>0</v>
      </c>
      <c r="AQ12279" s="65">
        <v>0</v>
      </c>
      <c r="AR12279" s="65">
        <v>0</v>
      </c>
      <c r="AS12279" s="65">
        <v>0</v>
      </c>
      <c r="AT12279" s="65">
        <v>0</v>
      </c>
      <c r="AU12279" s="65">
        <v>0</v>
      </c>
      <c r="AV12279" s="66">
        <v>0</v>
      </c>
      <c r="AW12279" s="66">
        <v>0</v>
      </c>
      <c r="AX12279" s="66">
        <v>0</v>
      </c>
      <c r="AY12279" s="66">
        <v>0</v>
      </c>
      <c r="AZ12279" s="66">
        <v>0</v>
      </c>
      <c r="BA12279" s="66">
        <v>0</v>
      </c>
      <c r="BB12279" s="66">
        <v>0</v>
      </c>
      <c r="BC12279" s="66">
        <v>0</v>
      </c>
      <c r="BD12279" s="66">
        <v>0</v>
      </c>
      <c r="BE12279" s="66">
        <v>0</v>
      </c>
      <c r="BF12279" s="66">
        <v>0</v>
      </c>
      <c r="BG12279" s="66">
        <v>0</v>
      </c>
      <c r="BH12279" s="65">
        <v>2231</v>
      </c>
      <c r="BI12279" s="65">
        <v>2507</v>
      </c>
      <c r="BJ12279" s="65">
        <v>3590</v>
      </c>
      <c r="BK12279" s="65">
        <v>3733</v>
      </c>
      <c r="BL12279" s="65">
        <v>4886</v>
      </c>
      <c r="BM12279" s="65">
        <v>5129</v>
      </c>
      <c r="BN12279" s="65">
        <v>4831</v>
      </c>
      <c r="BO12279" s="65">
        <v>4174</v>
      </c>
      <c r="BP12279" s="65">
        <v>3835</v>
      </c>
      <c r="BQ12279" s="65">
        <v>2769</v>
      </c>
      <c r="BR12279" s="65">
        <v>2541</v>
      </c>
      <c r="BS12279" s="65">
        <v>1760</v>
      </c>
      <c r="BT12279" s="65">
        <v>2231</v>
      </c>
      <c r="BU12279" s="65">
        <v>2507</v>
      </c>
      <c r="BV12279" s="65">
        <v>3590</v>
      </c>
      <c r="BW12279" s="65">
        <v>3733</v>
      </c>
      <c r="BX12279" s="65">
        <v>4886</v>
      </c>
      <c r="BY12279" s="65">
        <v>5129</v>
      </c>
      <c r="BZ12279" s="65">
        <v>4831</v>
      </c>
      <c r="CA12279" s="65">
        <v>4174</v>
      </c>
      <c r="CB12279" s="65">
        <v>3835</v>
      </c>
      <c r="CC12279" s="65">
        <v>2769</v>
      </c>
      <c r="CD12279" s="65">
        <v>2541</v>
      </c>
      <c r="CE12279" s="65">
        <v>1760</v>
      </c>
      <c r="CF12279" s="65">
        <v>254.48400000000001</v>
      </c>
      <c r="CG12279" s="65">
        <v>285.91399999999999</v>
      </c>
      <c r="CH12279" s="65">
        <v>409.49400000000003</v>
      </c>
      <c r="CI12279" s="65">
        <v>425.82900000000001</v>
      </c>
      <c r="CJ12279" s="65">
        <v>557.29499999999996</v>
      </c>
      <c r="CK12279" s="65">
        <v>585.00800000000004</v>
      </c>
      <c r="CL12279" s="65">
        <v>550.98699999999997</v>
      </c>
      <c r="CM12279" s="65">
        <v>476.072</v>
      </c>
      <c r="CN12279" s="65">
        <v>437.43200000000002</v>
      </c>
      <c r="CO12279" s="65">
        <v>315.88</v>
      </c>
      <c r="CP12279" s="65">
        <v>289.85700000000003</v>
      </c>
      <c r="CQ12279" s="65">
        <v>200.74799999999999</v>
      </c>
      <c r="CR12279" s="65">
        <v>0</v>
      </c>
      <c r="CS12279" s="65">
        <v>0</v>
      </c>
      <c r="CT12279" s="65">
        <v>41986</v>
      </c>
      <c r="CU12279" s="65">
        <v>41986</v>
      </c>
      <c r="CV12279" s="65">
        <v>4789</v>
      </c>
      <c r="CW12279" s="63">
        <v>2020</v>
      </c>
    </row>
    <row r="12280" spans="1:101" s="55" customFormat="1" hidden="1" x14ac:dyDescent="0.25">
      <c r="A12280" s="55" t="str">
        <f>_xlfn.CONCAT("Vintage",_xlfn.MAXIFS('Form 860'!AE:AE,'Form 860'!D:D,'Form 923'!D12280))</f>
        <v>Vintage2017</v>
      </c>
      <c r="B12280" t="str">
        <f>IF(COUNTIFS('Fuel &amp; Prime Mover Code Lookups'!G:G,S12280)=1,INDEX('Fuel &amp; Prime Mover Code Lookups'!J:J,MATCH(S12280,'Fuel &amp; Prime Mover Code Lookups'!G:G,0)),INDEX('Fuel &amp; Prime Mover Code Lookups'!J:J,MATCH(_xlfn.CONCAT(S12280,R12280),'Fuel &amp; Prime Mover Code Lookups'!I:I,0)))</f>
        <v>solar pv</v>
      </c>
      <c r="C12280" t="b">
        <f>INDEX('Fuel &amp; Prime Mover Code Lookups'!$N$15:$N$21,MATCH(Q12280,'Fuel &amp; Prime Mover Code Lookups'!$M$15:$M$21,0))</f>
        <v>1</v>
      </c>
      <c r="D12280" t="str">
        <f t="shared" si="191"/>
        <v>60448.60748.ID.PV</v>
      </c>
      <c r="E12280" s="63">
        <v>60748</v>
      </c>
      <c r="F12280" s="64" t="s">
        <v>20</v>
      </c>
      <c r="G12280" s="63" t="s">
        <v>501</v>
      </c>
      <c r="H12280" s="64" t="s">
        <v>11242</v>
      </c>
      <c r="I12280" s="64" t="s">
        <v>11242</v>
      </c>
      <c r="J12280" s="63">
        <v>60448</v>
      </c>
      <c r="K12280" s="64" t="s">
        <v>1159</v>
      </c>
      <c r="L12280" s="64" t="s">
        <v>625</v>
      </c>
      <c r="M12280" s="64" t="s">
        <v>526</v>
      </c>
      <c r="N12280" s="64" t="s">
        <v>404</v>
      </c>
      <c r="O12280" s="63">
        <v>22</v>
      </c>
      <c r="P12280" s="63">
        <v>2</v>
      </c>
      <c r="Q12280" s="64" t="s">
        <v>27</v>
      </c>
      <c r="R12280" s="64" t="s">
        <v>50</v>
      </c>
      <c r="S12280" s="64" t="s">
        <v>70</v>
      </c>
      <c r="T12280" s="64" t="s">
        <v>70</v>
      </c>
      <c r="U12280" s="64" t="s">
        <v>1172</v>
      </c>
      <c r="V12280" s="64" t="s">
        <v>516</v>
      </c>
      <c r="W12280" s="64" t="s">
        <v>404</v>
      </c>
      <c r="X12280" s="65">
        <v>0</v>
      </c>
      <c r="Y12280" s="65">
        <v>0</v>
      </c>
      <c r="Z12280" s="65">
        <v>0</v>
      </c>
      <c r="AA12280" s="65">
        <v>0</v>
      </c>
      <c r="AB12280" s="65">
        <v>0</v>
      </c>
      <c r="AC12280" s="65">
        <v>0</v>
      </c>
      <c r="AD12280" s="65">
        <v>0</v>
      </c>
      <c r="AE12280" s="65">
        <v>0</v>
      </c>
      <c r="AF12280" s="65">
        <v>0</v>
      </c>
      <c r="AG12280" s="65">
        <v>0</v>
      </c>
      <c r="AH12280" s="65">
        <v>0</v>
      </c>
      <c r="AI12280" s="65">
        <v>0</v>
      </c>
      <c r="AJ12280" s="65">
        <v>0</v>
      </c>
      <c r="AK12280" s="65">
        <v>0</v>
      </c>
      <c r="AL12280" s="65">
        <v>0</v>
      </c>
      <c r="AM12280" s="65">
        <v>0</v>
      </c>
      <c r="AN12280" s="65">
        <v>0</v>
      </c>
      <c r="AO12280" s="65">
        <v>0</v>
      </c>
      <c r="AP12280" s="65">
        <v>0</v>
      </c>
      <c r="AQ12280" s="65">
        <v>0</v>
      </c>
      <c r="AR12280" s="65">
        <v>0</v>
      </c>
      <c r="AS12280" s="65">
        <v>0</v>
      </c>
      <c r="AT12280" s="65">
        <v>0</v>
      </c>
      <c r="AU12280" s="65">
        <v>0</v>
      </c>
      <c r="AV12280" s="66">
        <v>0</v>
      </c>
      <c r="AW12280" s="66">
        <v>0</v>
      </c>
      <c r="AX12280" s="66">
        <v>0</v>
      </c>
      <c r="AY12280" s="66">
        <v>0</v>
      </c>
      <c r="AZ12280" s="66">
        <v>0</v>
      </c>
      <c r="BA12280" s="66">
        <v>0</v>
      </c>
      <c r="BB12280" s="66">
        <v>0</v>
      </c>
      <c r="BC12280" s="66">
        <v>0</v>
      </c>
      <c r="BD12280" s="66">
        <v>0</v>
      </c>
      <c r="BE12280" s="66">
        <v>0</v>
      </c>
      <c r="BF12280" s="66">
        <v>0</v>
      </c>
      <c r="BG12280" s="66">
        <v>0</v>
      </c>
      <c r="BH12280" s="65">
        <v>12817</v>
      </c>
      <c r="BI12280" s="65">
        <v>25722</v>
      </c>
      <c r="BJ12280" s="65">
        <v>36313</v>
      </c>
      <c r="BK12280" s="65">
        <v>48858</v>
      </c>
      <c r="BL12280" s="65">
        <v>47263</v>
      </c>
      <c r="BM12280" s="65">
        <v>47061</v>
      </c>
      <c r="BN12280" s="65">
        <v>54206</v>
      </c>
      <c r="BO12280" s="65">
        <v>31649</v>
      </c>
      <c r="BP12280" s="65">
        <v>34726</v>
      </c>
      <c r="BQ12280" s="65">
        <v>31351</v>
      </c>
      <c r="BR12280" s="65">
        <v>17175</v>
      </c>
      <c r="BS12280" s="65">
        <v>15509</v>
      </c>
      <c r="BT12280" s="65">
        <v>12817</v>
      </c>
      <c r="BU12280" s="65">
        <v>25722</v>
      </c>
      <c r="BV12280" s="65">
        <v>36313</v>
      </c>
      <c r="BW12280" s="65">
        <v>48858</v>
      </c>
      <c r="BX12280" s="65">
        <v>47263</v>
      </c>
      <c r="BY12280" s="65">
        <v>47061</v>
      </c>
      <c r="BZ12280" s="65">
        <v>54206</v>
      </c>
      <c r="CA12280" s="65">
        <v>31649</v>
      </c>
      <c r="CB12280" s="65">
        <v>34726</v>
      </c>
      <c r="CC12280" s="65">
        <v>31351</v>
      </c>
      <c r="CD12280" s="65">
        <v>17175</v>
      </c>
      <c r="CE12280" s="65">
        <v>15509</v>
      </c>
      <c r="CF12280" s="65">
        <v>1462</v>
      </c>
      <c r="CG12280" s="65">
        <v>2934</v>
      </c>
      <c r="CH12280" s="65">
        <v>4142</v>
      </c>
      <c r="CI12280" s="65">
        <v>5573</v>
      </c>
      <c r="CJ12280" s="65">
        <v>5391</v>
      </c>
      <c r="CK12280" s="65">
        <v>5368</v>
      </c>
      <c r="CL12280" s="65">
        <v>6183</v>
      </c>
      <c r="CM12280" s="65">
        <v>3610</v>
      </c>
      <c r="CN12280" s="65">
        <v>3961</v>
      </c>
      <c r="CO12280" s="65">
        <v>3576</v>
      </c>
      <c r="CP12280" s="65">
        <v>1959</v>
      </c>
      <c r="CQ12280" s="65">
        <v>1769</v>
      </c>
      <c r="CR12280" s="65">
        <v>0</v>
      </c>
      <c r="CS12280" s="65">
        <v>0</v>
      </c>
      <c r="CT12280" s="65">
        <v>402650</v>
      </c>
      <c r="CU12280" s="65">
        <v>402650</v>
      </c>
      <c r="CV12280" s="65">
        <v>45928</v>
      </c>
      <c r="CW12280" s="63">
        <v>2020</v>
      </c>
    </row>
    <row r="12281" spans="1:101" s="55" customFormat="1" hidden="1" x14ac:dyDescent="0.25">
      <c r="A12281" s="55" t="str">
        <f>_xlfn.CONCAT("Vintage",_xlfn.MAXIFS('Form 860'!AE:AE,'Form 860'!D:D,'Form 923'!D12281))</f>
        <v>Vintage2017</v>
      </c>
      <c r="B12281" t="str">
        <f>IF(COUNTIFS('Fuel &amp; Prime Mover Code Lookups'!G:G,S12281)=1,INDEX('Fuel &amp; Prime Mover Code Lookups'!J:J,MATCH(S12281,'Fuel &amp; Prime Mover Code Lookups'!G:G,0)),INDEX('Fuel &amp; Prime Mover Code Lookups'!J:J,MATCH(_xlfn.CONCAT(S12281,R12281),'Fuel &amp; Prime Mover Code Lookups'!I:I,0)))</f>
        <v>petroleum</v>
      </c>
      <c r="C12281" t="b">
        <f>INDEX('Fuel &amp; Prime Mover Code Lookups'!$N$15:$N$21,MATCH(Q12281,'Fuel &amp; Prime Mover Code Lookups'!$M$15:$M$21,0))</f>
        <v>1</v>
      </c>
      <c r="D12281" t="str">
        <f t="shared" si="191"/>
        <v>14203.60750.KS.IC</v>
      </c>
      <c r="E12281" s="63">
        <v>60750</v>
      </c>
      <c r="F12281" s="64" t="s">
        <v>20</v>
      </c>
      <c r="G12281" s="63" t="s">
        <v>501</v>
      </c>
      <c r="H12281" s="64" t="s">
        <v>11243</v>
      </c>
      <c r="I12281" s="64" t="s">
        <v>1530</v>
      </c>
      <c r="J12281" s="63">
        <v>14203</v>
      </c>
      <c r="K12281" s="64" t="s">
        <v>633</v>
      </c>
      <c r="L12281" s="64" t="s">
        <v>544</v>
      </c>
      <c r="M12281" s="64" t="s">
        <v>545</v>
      </c>
      <c r="N12281" s="64" t="s">
        <v>404</v>
      </c>
      <c r="O12281" s="63">
        <v>22</v>
      </c>
      <c r="P12281" s="63">
        <v>1</v>
      </c>
      <c r="Q12281" s="64" t="s">
        <v>21</v>
      </c>
      <c r="R12281" s="64" t="s">
        <v>40</v>
      </c>
      <c r="S12281" s="64" t="s">
        <v>61</v>
      </c>
      <c r="T12281" s="64" t="s">
        <v>61</v>
      </c>
      <c r="U12281" s="64" t="s">
        <v>574</v>
      </c>
      <c r="V12281" s="64" t="s">
        <v>506</v>
      </c>
      <c r="W12281" s="64" t="s">
        <v>507</v>
      </c>
      <c r="X12281" s="65">
        <v>2</v>
      </c>
      <c r="Y12281" s="65">
        <v>2</v>
      </c>
      <c r="Z12281" s="65">
        <v>1</v>
      </c>
      <c r="AA12281" s="65">
        <v>2</v>
      </c>
      <c r="AB12281" s="65">
        <v>2</v>
      </c>
      <c r="AC12281" s="65">
        <v>2</v>
      </c>
      <c r="AD12281" s="65">
        <v>1</v>
      </c>
      <c r="AE12281" s="65">
        <v>2</v>
      </c>
      <c r="AF12281" s="65">
        <v>1</v>
      </c>
      <c r="AG12281" s="65">
        <v>2</v>
      </c>
      <c r="AH12281" s="65">
        <v>3</v>
      </c>
      <c r="AI12281" s="65">
        <v>2</v>
      </c>
      <c r="AJ12281" s="65">
        <v>2</v>
      </c>
      <c r="AK12281" s="65">
        <v>2</v>
      </c>
      <c r="AL12281" s="65">
        <v>1</v>
      </c>
      <c r="AM12281" s="65">
        <v>2</v>
      </c>
      <c r="AN12281" s="65">
        <v>2</v>
      </c>
      <c r="AO12281" s="65">
        <v>2</v>
      </c>
      <c r="AP12281" s="65">
        <v>1</v>
      </c>
      <c r="AQ12281" s="65">
        <v>2</v>
      </c>
      <c r="AR12281" s="65">
        <v>1</v>
      </c>
      <c r="AS12281" s="65">
        <v>2</v>
      </c>
      <c r="AT12281" s="65">
        <v>3</v>
      </c>
      <c r="AU12281" s="65">
        <v>2</v>
      </c>
      <c r="AV12281" s="66">
        <v>5.8</v>
      </c>
      <c r="AW12281" s="66">
        <v>5.8</v>
      </c>
      <c r="AX12281" s="66">
        <v>5.8</v>
      </c>
      <c r="AY12281" s="66">
        <v>5.8</v>
      </c>
      <c r="AZ12281" s="66">
        <v>5.8</v>
      </c>
      <c r="BA12281" s="66">
        <v>5.8</v>
      </c>
      <c r="BB12281" s="66">
        <v>5.8</v>
      </c>
      <c r="BC12281" s="66">
        <v>5.8</v>
      </c>
      <c r="BD12281" s="66">
        <v>5.8</v>
      </c>
      <c r="BE12281" s="66">
        <v>5.8</v>
      </c>
      <c r="BF12281" s="66">
        <v>5.8</v>
      </c>
      <c r="BG12281" s="66">
        <v>5.8</v>
      </c>
      <c r="BH12281" s="65">
        <v>12</v>
      </c>
      <c r="BI12281" s="65">
        <v>12</v>
      </c>
      <c r="BJ12281" s="65">
        <v>6</v>
      </c>
      <c r="BK12281" s="65">
        <v>12</v>
      </c>
      <c r="BL12281" s="65">
        <v>12</v>
      </c>
      <c r="BM12281" s="65">
        <v>12</v>
      </c>
      <c r="BN12281" s="65">
        <v>6</v>
      </c>
      <c r="BO12281" s="65">
        <v>12</v>
      </c>
      <c r="BP12281" s="65">
        <v>6</v>
      </c>
      <c r="BQ12281" s="65">
        <v>12</v>
      </c>
      <c r="BR12281" s="65">
        <v>17</v>
      </c>
      <c r="BS12281" s="65">
        <v>12</v>
      </c>
      <c r="BT12281" s="65">
        <v>12</v>
      </c>
      <c r="BU12281" s="65">
        <v>12</v>
      </c>
      <c r="BV12281" s="65">
        <v>6</v>
      </c>
      <c r="BW12281" s="65">
        <v>12</v>
      </c>
      <c r="BX12281" s="65">
        <v>12</v>
      </c>
      <c r="BY12281" s="65">
        <v>12</v>
      </c>
      <c r="BZ12281" s="65">
        <v>6</v>
      </c>
      <c r="CA12281" s="65">
        <v>12</v>
      </c>
      <c r="CB12281" s="65">
        <v>6</v>
      </c>
      <c r="CC12281" s="65">
        <v>12</v>
      </c>
      <c r="CD12281" s="65">
        <v>17</v>
      </c>
      <c r="CE12281" s="65">
        <v>12</v>
      </c>
      <c r="CF12281" s="65">
        <v>0.92100000000000004</v>
      </c>
      <c r="CG12281" s="65">
        <v>0.95699999999999996</v>
      </c>
      <c r="CH12281" s="65">
        <v>0.81799999999999995</v>
      </c>
      <c r="CI12281" s="65">
        <v>0.92800000000000005</v>
      </c>
      <c r="CJ12281" s="65">
        <v>1.069</v>
      </c>
      <c r="CK12281" s="65">
        <v>1.2889999999999999</v>
      </c>
      <c r="CL12281" s="65">
        <v>0.65800000000000003</v>
      </c>
      <c r="CM12281" s="65">
        <v>1.0660000000000001</v>
      </c>
      <c r="CN12281" s="65">
        <v>0.81599999999999995</v>
      </c>
      <c r="CO12281" s="65">
        <v>1.0189999999999999</v>
      </c>
      <c r="CP12281" s="65">
        <v>1.3680000000000001</v>
      </c>
      <c r="CQ12281" s="65">
        <v>1.091</v>
      </c>
      <c r="CR12281" s="65">
        <v>22</v>
      </c>
      <c r="CS12281" s="65">
        <v>22</v>
      </c>
      <c r="CT12281" s="65">
        <v>131</v>
      </c>
      <c r="CU12281" s="65">
        <v>131</v>
      </c>
      <c r="CV12281" s="65">
        <v>12</v>
      </c>
      <c r="CW12281" s="63">
        <v>2020</v>
      </c>
    </row>
    <row r="12282" spans="1:101" s="55" customFormat="1" hidden="1" x14ac:dyDescent="0.25">
      <c r="A12282" s="55" t="str">
        <f>_xlfn.CONCAT("Vintage",_xlfn.MAXIFS('Form 860'!AE:AE,'Form 860'!D:D,'Form 923'!D12282))</f>
        <v>Vintage2018</v>
      </c>
      <c r="B12282" t="str">
        <f>IF(COUNTIFS('Fuel &amp; Prime Mover Code Lookups'!G:G,S12282)=1,INDEX('Fuel &amp; Prime Mover Code Lookups'!J:J,MATCH(S12282,'Fuel &amp; Prime Mover Code Lookups'!G:G,0)),INDEX('Fuel &amp; Prime Mover Code Lookups'!J:J,MATCH(_xlfn.CONCAT(S12282,R12282),'Fuel &amp; Prime Mover Code Lookups'!I:I,0)))</f>
        <v>petroleum</v>
      </c>
      <c r="C12282" t="b">
        <f>INDEX('Fuel &amp; Prime Mover Code Lookups'!$N$15:$N$21,MATCH(Q12282,'Fuel &amp; Prime Mover Code Lookups'!$M$15:$M$21,0))</f>
        <v>1</v>
      </c>
      <c r="D12282" t="str">
        <f t="shared" si="191"/>
        <v>14203.60751.KS.IC</v>
      </c>
      <c r="E12282" s="63">
        <v>60751</v>
      </c>
      <c r="F12282" s="64" t="s">
        <v>20</v>
      </c>
      <c r="G12282" s="63" t="s">
        <v>501</v>
      </c>
      <c r="H12282" s="64" t="s">
        <v>11244</v>
      </c>
      <c r="I12282" s="64" t="s">
        <v>1530</v>
      </c>
      <c r="J12282" s="63">
        <v>14203</v>
      </c>
      <c r="K12282" s="64" t="s">
        <v>633</v>
      </c>
      <c r="L12282" s="64" t="s">
        <v>544</v>
      </c>
      <c r="M12282" s="64" t="s">
        <v>545</v>
      </c>
      <c r="N12282" s="64" t="s">
        <v>404</v>
      </c>
      <c r="O12282" s="63">
        <v>22</v>
      </c>
      <c r="P12282" s="63">
        <v>1</v>
      </c>
      <c r="Q12282" s="64" t="s">
        <v>21</v>
      </c>
      <c r="R12282" s="64" t="s">
        <v>40</v>
      </c>
      <c r="S12282" s="64" t="s">
        <v>61</v>
      </c>
      <c r="T12282" s="64" t="s">
        <v>61</v>
      </c>
      <c r="U12282" s="64" t="s">
        <v>574</v>
      </c>
      <c r="V12282" s="64" t="s">
        <v>506</v>
      </c>
      <c r="W12282" s="64" t="s">
        <v>507</v>
      </c>
      <c r="X12282" s="65">
        <v>2</v>
      </c>
      <c r="Y12282" s="65">
        <v>2</v>
      </c>
      <c r="Z12282" s="65">
        <v>1</v>
      </c>
      <c r="AA12282" s="65">
        <v>2</v>
      </c>
      <c r="AB12282" s="65">
        <v>2</v>
      </c>
      <c r="AC12282" s="65">
        <v>2</v>
      </c>
      <c r="AD12282" s="65">
        <v>1</v>
      </c>
      <c r="AE12282" s="65">
        <v>2</v>
      </c>
      <c r="AF12282" s="65">
        <v>1</v>
      </c>
      <c r="AG12282" s="65">
        <v>2</v>
      </c>
      <c r="AH12282" s="65">
        <v>2</v>
      </c>
      <c r="AI12282" s="65">
        <v>2</v>
      </c>
      <c r="AJ12282" s="65">
        <v>2</v>
      </c>
      <c r="AK12282" s="65">
        <v>2</v>
      </c>
      <c r="AL12282" s="65">
        <v>1</v>
      </c>
      <c r="AM12282" s="65">
        <v>2</v>
      </c>
      <c r="AN12282" s="65">
        <v>2</v>
      </c>
      <c r="AO12282" s="65">
        <v>2</v>
      </c>
      <c r="AP12282" s="65">
        <v>1</v>
      </c>
      <c r="AQ12282" s="65">
        <v>2</v>
      </c>
      <c r="AR12282" s="65">
        <v>1</v>
      </c>
      <c r="AS12282" s="65">
        <v>2</v>
      </c>
      <c r="AT12282" s="65">
        <v>2</v>
      </c>
      <c r="AU12282" s="65">
        <v>2</v>
      </c>
      <c r="AV12282" s="66">
        <v>5.8</v>
      </c>
      <c r="AW12282" s="66">
        <v>5.8</v>
      </c>
      <c r="AX12282" s="66">
        <v>5.8</v>
      </c>
      <c r="AY12282" s="66">
        <v>5.8</v>
      </c>
      <c r="AZ12282" s="66">
        <v>5.8</v>
      </c>
      <c r="BA12282" s="66">
        <v>5.8</v>
      </c>
      <c r="BB12282" s="66">
        <v>5.8</v>
      </c>
      <c r="BC12282" s="66">
        <v>5.8</v>
      </c>
      <c r="BD12282" s="66">
        <v>5.8</v>
      </c>
      <c r="BE12282" s="66">
        <v>5.8</v>
      </c>
      <c r="BF12282" s="66">
        <v>5.8</v>
      </c>
      <c r="BG12282" s="66">
        <v>5.8</v>
      </c>
      <c r="BH12282" s="65">
        <v>12</v>
      </c>
      <c r="BI12282" s="65">
        <v>12</v>
      </c>
      <c r="BJ12282" s="65">
        <v>6</v>
      </c>
      <c r="BK12282" s="65">
        <v>12</v>
      </c>
      <c r="BL12282" s="65">
        <v>12</v>
      </c>
      <c r="BM12282" s="65">
        <v>12</v>
      </c>
      <c r="BN12282" s="65">
        <v>6</v>
      </c>
      <c r="BO12282" s="65">
        <v>12</v>
      </c>
      <c r="BP12282" s="65">
        <v>6</v>
      </c>
      <c r="BQ12282" s="65">
        <v>12</v>
      </c>
      <c r="BR12282" s="65">
        <v>12</v>
      </c>
      <c r="BS12282" s="65">
        <v>12</v>
      </c>
      <c r="BT12282" s="65">
        <v>12</v>
      </c>
      <c r="BU12282" s="65">
        <v>12</v>
      </c>
      <c r="BV12282" s="65">
        <v>6</v>
      </c>
      <c r="BW12282" s="65">
        <v>12</v>
      </c>
      <c r="BX12282" s="65">
        <v>12</v>
      </c>
      <c r="BY12282" s="65">
        <v>12</v>
      </c>
      <c r="BZ12282" s="65">
        <v>6</v>
      </c>
      <c r="CA12282" s="65">
        <v>12</v>
      </c>
      <c r="CB12282" s="65">
        <v>6</v>
      </c>
      <c r="CC12282" s="65">
        <v>12</v>
      </c>
      <c r="CD12282" s="65">
        <v>12</v>
      </c>
      <c r="CE12282" s="65">
        <v>12</v>
      </c>
      <c r="CF12282" s="65">
        <v>0.84499999999999997</v>
      </c>
      <c r="CG12282" s="65">
        <v>0.878</v>
      </c>
      <c r="CH12282" s="65">
        <v>0.75</v>
      </c>
      <c r="CI12282" s="65">
        <v>0.85</v>
      </c>
      <c r="CJ12282" s="65">
        <v>0.98</v>
      </c>
      <c r="CK12282" s="65">
        <v>1.181</v>
      </c>
      <c r="CL12282" s="65">
        <v>0.60299999999999998</v>
      </c>
      <c r="CM12282" s="65">
        <v>0.97699999999999998</v>
      </c>
      <c r="CN12282" s="65">
        <v>0.748</v>
      </c>
      <c r="CO12282" s="65">
        <v>0.93400000000000005</v>
      </c>
      <c r="CP12282" s="65">
        <v>1.254</v>
      </c>
      <c r="CQ12282" s="65">
        <v>1</v>
      </c>
      <c r="CR12282" s="65">
        <v>21</v>
      </c>
      <c r="CS12282" s="65">
        <v>21</v>
      </c>
      <c r="CT12282" s="65">
        <v>126</v>
      </c>
      <c r="CU12282" s="65">
        <v>126</v>
      </c>
      <c r="CV12282" s="65">
        <v>11</v>
      </c>
      <c r="CW12282" s="63">
        <v>2020</v>
      </c>
    </row>
    <row r="12283" spans="1:101" s="55" customFormat="1" hidden="1" x14ac:dyDescent="0.25">
      <c r="A12283" s="55" t="str">
        <f>_xlfn.CONCAT("Vintage",_xlfn.MAXIFS('Form 860'!AE:AE,'Form 860'!D:D,'Form 923'!D12283))</f>
        <v>Vintage2014</v>
      </c>
      <c r="B12283" t="str">
        <f>IF(COUNTIFS('Fuel &amp; Prime Mover Code Lookups'!G:G,S12283)=1,INDEX('Fuel &amp; Prime Mover Code Lookups'!J:J,MATCH(S12283,'Fuel &amp; Prime Mover Code Lookups'!G:G,0)),INDEX('Fuel &amp; Prime Mover Code Lookups'!J:J,MATCH(_xlfn.CONCAT(S12283,R12283),'Fuel &amp; Prime Mover Code Lookups'!I:I,0)))</f>
        <v>solar pv</v>
      </c>
      <c r="C12283" t="b">
        <f>INDEX('Fuel &amp; Prime Mover Code Lookups'!$N$15:$N$21,MATCH(Q12283,'Fuel &amp; Prime Mover Code Lookups'!$M$15:$M$21,0))</f>
        <v>1</v>
      </c>
      <c r="D12283" t="str">
        <f t="shared" si="191"/>
        <v>61944.60752.NJ.PV</v>
      </c>
      <c r="E12283" s="63">
        <v>60752</v>
      </c>
      <c r="F12283" s="64" t="s">
        <v>20</v>
      </c>
      <c r="G12283" s="63" t="s">
        <v>501</v>
      </c>
      <c r="H12283" s="64" t="s">
        <v>11245</v>
      </c>
      <c r="I12283" s="64" t="s">
        <v>25948</v>
      </c>
      <c r="J12283" s="63">
        <v>61944</v>
      </c>
      <c r="K12283" s="64" t="s">
        <v>2131</v>
      </c>
      <c r="L12283" s="64" t="s">
        <v>604</v>
      </c>
      <c r="M12283" s="64" t="s">
        <v>841</v>
      </c>
      <c r="N12283" s="64" t="s">
        <v>404</v>
      </c>
      <c r="O12283" s="63">
        <v>22</v>
      </c>
      <c r="P12283" s="63">
        <v>2</v>
      </c>
      <c r="Q12283" s="64" t="s">
        <v>27</v>
      </c>
      <c r="R12283" s="64" t="s">
        <v>50</v>
      </c>
      <c r="S12283" s="64" t="s">
        <v>70</v>
      </c>
      <c r="T12283" s="64" t="s">
        <v>70</v>
      </c>
      <c r="U12283" s="64" t="s">
        <v>569</v>
      </c>
      <c r="V12283" s="64" t="s">
        <v>506</v>
      </c>
      <c r="W12283" s="64" t="s">
        <v>404</v>
      </c>
      <c r="X12283" s="65">
        <v>0</v>
      </c>
      <c r="Y12283" s="65">
        <v>0</v>
      </c>
      <c r="Z12283" s="65">
        <v>0</v>
      </c>
      <c r="AA12283" s="65">
        <v>0</v>
      </c>
      <c r="AB12283" s="65">
        <v>0</v>
      </c>
      <c r="AC12283" s="65">
        <v>0</v>
      </c>
      <c r="AD12283" s="65">
        <v>0</v>
      </c>
      <c r="AE12283" s="65">
        <v>0</v>
      </c>
      <c r="AF12283" s="65">
        <v>0</v>
      </c>
      <c r="AG12283" s="65">
        <v>0</v>
      </c>
      <c r="AH12283" s="65">
        <v>0</v>
      </c>
      <c r="AI12283" s="65">
        <v>0</v>
      </c>
      <c r="AJ12283" s="65">
        <v>0</v>
      </c>
      <c r="AK12283" s="65">
        <v>0</v>
      </c>
      <c r="AL12283" s="65">
        <v>0</v>
      </c>
      <c r="AM12283" s="65">
        <v>0</v>
      </c>
      <c r="AN12283" s="65">
        <v>0</v>
      </c>
      <c r="AO12283" s="65">
        <v>0</v>
      </c>
      <c r="AP12283" s="65">
        <v>0</v>
      </c>
      <c r="AQ12283" s="65">
        <v>0</v>
      </c>
      <c r="AR12283" s="65">
        <v>0</v>
      </c>
      <c r="AS12283" s="65">
        <v>0</v>
      </c>
      <c r="AT12283" s="65">
        <v>0</v>
      </c>
      <c r="AU12283" s="65">
        <v>0</v>
      </c>
      <c r="AV12283" s="66">
        <v>0</v>
      </c>
      <c r="AW12283" s="66">
        <v>0</v>
      </c>
      <c r="AX12283" s="66">
        <v>0</v>
      </c>
      <c r="AY12283" s="66">
        <v>0</v>
      </c>
      <c r="AZ12283" s="66">
        <v>0</v>
      </c>
      <c r="BA12283" s="66">
        <v>0</v>
      </c>
      <c r="BB12283" s="66">
        <v>0</v>
      </c>
      <c r="BC12283" s="66">
        <v>0</v>
      </c>
      <c r="BD12283" s="66">
        <v>0</v>
      </c>
      <c r="BE12283" s="66">
        <v>0</v>
      </c>
      <c r="BF12283" s="66">
        <v>0</v>
      </c>
      <c r="BG12283" s="66">
        <v>0</v>
      </c>
      <c r="BH12283" s="65">
        <v>371</v>
      </c>
      <c r="BI12283" s="65">
        <v>417</v>
      </c>
      <c r="BJ12283" s="65">
        <v>597</v>
      </c>
      <c r="BK12283" s="65">
        <v>621</v>
      </c>
      <c r="BL12283" s="65">
        <v>813</v>
      </c>
      <c r="BM12283" s="65">
        <v>854</v>
      </c>
      <c r="BN12283" s="65">
        <v>804</v>
      </c>
      <c r="BO12283" s="65">
        <v>695</v>
      </c>
      <c r="BP12283" s="65">
        <v>638</v>
      </c>
      <c r="BQ12283" s="65">
        <v>461</v>
      </c>
      <c r="BR12283" s="65">
        <v>423</v>
      </c>
      <c r="BS12283" s="65">
        <v>293</v>
      </c>
      <c r="BT12283" s="65">
        <v>371</v>
      </c>
      <c r="BU12283" s="65">
        <v>417</v>
      </c>
      <c r="BV12283" s="65">
        <v>597</v>
      </c>
      <c r="BW12283" s="65">
        <v>621</v>
      </c>
      <c r="BX12283" s="65">
        <v>813</v>
      </c>
      <c r="BY12283" s="65">
        <v>854</v>
      </c>
      <c r="BZ12283" s="65">
        <v>804</v>
      </c>
      <c r="CA12283" s="65">
        <v>695</v>
      </c>
      <c r="CB12283" s="65">
        <v>638</v>
      </c>
      <c r="CC12283" s="65">
        <v>461</v>
      </c>
      <c r="CD12283" s="65">
        <v>423</v>
      </c>
      <c r="CE12283" s="65">
        <v>293</v>
      </c>
      <c r="CF12283" s="65">
        <v>42.350999999999999</v>
      </c>
      <c r="CG12283" s="65">
        <v>47.582999999999998</v>
      </c>
      <c r="CH12283" s="65">
        <v>68.149000000000001</v>
      </c>
      <c r="CI12283" s="65">
        <v>70.867999999999995</v>
      </c>
      <c r="CJ12283" s="65">
        <v>92.747</v>
      </c>
      <c r="CK12283" s="65">
        <v>97.358999999999995</v>
      </c>
      <c r="CL12283" s="65">
        <v>91.697000000000003</v>
      </c>
      <c r="CM12283" s="65">
        <v>79.228999999999999</v>
      </c>
      <c r="CN12283" s="65">
        <v>72.799000000000007</v>
      </c>
      <c r="CO12283" s="65">
        <v>52.57</v>
      </c>
      <c r="CP12283" s="65">
        <v>48.238999999999997</v>
      </c>
      <c r="CQ12283" s="65">
        <v>33.408999999999999</v>
      </c>
      <c r="CR12283" s="65">
        <v>0</v>
      </c>
      <c r="CS12283" s="65">
        <v>0</v>
      </c>
      <c r="CT12283" s="65">
        <v>6987</v>
      </c>
      <c r="CU12283" s="65">
        <v>6987</v>
      </c>
      <c r="CV12283" s="65">
        <v>797</v>
      </c>
      <c r="CW12283" s="63">
        <v>2020</v>
      </c>
    </row>
    <row r="12284" spans="1:101" s="55" customFormat="1" hidden="1" x14ac:dyDescent="0.25">
      <c r="A12284" s="55" t="str">
        <f>_xlfn.CONCAT("Vintage",_xlfn.MAXIFS('Form 860'!AE:AE,'Form 860'!D:D,'Form 923'!D12284))</f>
        <v>Vintage2017</v>
      </c>
      <c r="B12284" t="str">
        <f>IF(COUNTIFS('Fuel &amp; Prime Mover Code Lookups'!G:G,S12284)=1,INDEX('Fuel &amp; Prime Mover Code Lookups'!J:J,MATCH(S12284,'Fuel &amp; Prime Mover Code Lookups'!G:G,0)),INDEX('Fuel &amp; Prime Mover Code Lookups'!J:J,MATCH(_xlfn.CONCAT(S12284,R12284),'Fuel &amp; Prime Mover Code Lookups'!I:I,0)))</f>
        <v>solar pv</v>
      </c>
      <c r="C12284" t="b">
        <f>INDEX('Fuel &amp; Prime Mover Code Lookups'!$N$15:$N$21,MATCH(Q12284,'Fuel &amp; Prime Mover Code Lookups'!$M$15:$M$21,0))</f>
        <v>1</v>
      </c>
      <c r="D12284" t="str">
        <f t="shared" si="191"/>
        <v>60281.60753.MA.PV</v>
      </c>
      <c r="E12284" s="63">
        <v>60753</v>
      </c>
      <c r="F12284" s="64" t="s">
        <v>20</v>
      </c>
      <c r="G12284" s="63" t="s">
        <v>501</v>
      </c>
      <c r="H12284" s="64" t="s">
        <v>11246</v>
      </c>
      <c r="I12284" s="64" t="s">
        <v>7676</v>
      </c>
      <c r="J12284" s="63">
        <v>60281</v>
      </c>
      <c r="K12284" s="64" t="s">
        <v>992</v>
      </c>
      <c r="L12284" s="64" t="s">
        <v>980</v>
      </c>
      <c r="M12284" s="64" t="s">
        <v>605</v>
      </c>
      <c r="N12284" s="64" t="s">
        <v>404</v>
      </c>
      <c r="O12284" s="63">
        <v>22</v>
      </c>
      <c r="P12284" s="63">
        <v>2</v>
      </c>
      <c r="Q12284" s="64" t="s">
        <v>27</v>
      </c>
      <c r="R12284" s="64" t="s">
        <v>50</v>
      </c>
      <c r="S12284" s="64" t="s">
        <v>70</v>
      </c>
      <c r="T12284" s="64" t="s">
        <v>70</v>
      </c>
      <c r="U12284" s="64" t="s">
        <v>981</v>
      </c>
      <c r="V12284" s="64" t="s">
        <v>506</v>
      </c>
      <c r="W12284" s="64" t="s">
        <v>404</v>
      </c>
      <c r="X12284" s="65">
        <v>0</v>
      </c>
      <c r="Y12284" s="65">
        <v>0</v>
      </c>
      <c r="Z12284" s="65">
        <v>0</v>
      </c>
      <c r="AA12284" s="65">
        <v>0</v>
      </c>
      <c r="AB12284" s="65">
        <v>0</v>
      </c>
      <c r="AC12284" s="65">
        <v>0</v>
      </c>
      <c r="AD12284" s="65">
        <v>0</v>
      </c>
      <c r="AE12284" s="65">
        <v>0</v>
      </c>
      <c r="AF12284" s="65">
        <v>0</v>
      </c>
      <c r="AG12284" s="65">
        <v>0</v>
      </c>
      <c r="AH12284" s="65">
        <v>0</v>
      </c>
      <c r="AI12284" s="65">
        <v>0</v>
      </c>
      <c r="AJ12284" s="65">
        <v>0</v>
      </c>
      <c r="AK12284" s="65">
        <v>0</v>
      </c>
      <c r="AL12284" s="65">
        <v>0</v>
      </c>
      <c r="AM12284" s="65">
        <v>0</v>
      </c>
      <c r="AN12284" s="65">
        <v>0</v>
      </c>
      <c r="AO12284" s="65">
        <v>0</v>
      </c>
      <c r="AP12284" s="65">
        <v>0</v>
      </c>
      <c r="AQ12284" s="65">
        <v>0</v>
      </c>
      <c r="AR12284" s="65">
        <v>0</v>
      </c>
      <c r="AS12284" s="65">
        <v>0</v>
      </c>
      <c r="AT12284" s="65">
        <v>0</v>
      </c>
      <c r="AU12284" s="65">
        <v>0</v>
      </c>
      <c r="AV12284" s="66">
        <v>0</v>
      </c>
      <c r="AW12284" s="66">
        <v>0</v>
      </c>
      <c r="AX12284" s="66">
        <v>0</v>
      </c>
      <c r="AY12284" s="66">
        <v>0</v>
      </c>
      <c r="AZ12284" s="66">
        <v>0</v>
      </c>
      <c r="BA12284" s="66">
        <v>0</v>
      </c>
      <c r="BB12284" s="66">
        <v>0</v>
      </c>
      <c r="BC12284" s="66">
        <v>0</v>
      </c>
      <c r="BD12284" s="66">
        <v>0</v>
      </c>
      <c r="BE12284" s="66">
        <v>0</v>
      </c>
      <c r="BF12284" s="66">
        <v>0</v>
      </c>
      <c r="BG12284" s="66">
        <v>0</v>
      </c>
      <c r="BH12284" s="65">
        <v>639</v>
      </c>
      <c r="BI12284" s="65">
        <v>837</v>
      </c>
      <c r="BJ12284" s="65">
        <v>1273</v>
      </c>
      <c r="BK12284" s="65">
        <v>1221</v>
      </c>
      <c r="BL12284" s="65">
        <v>1721</v>
      </c>
      <c r="BM12284" s="65">
        <v>1626</v>
      </c>
      <c r="BN12284" s="65">
        <v>1601</v>
      </c>
      <c r="BO12284" s="65">
        <v>1514</v>
      </c>
      <c r="BP12284" s="65">
        <v>1314</v>
      </c>
      <c r="BQ12284" s="65">
        <v>955</v>
      </c>
      <c r="BR12284" s="65">
        <v>683</v>
      </c>
      <c r="BS12284" s="65">
        <v>520</v>
      </c>
      <c r="BT12284" s="65">
        <v>639</v>
      </c>
      <c r="BU12284" s="65">
        <v>837</v>
      </c>
      <c r="BV12284" s="65">
        <v>1273</v>
      </c>
      <c r="BW12284" s="65">
        <v>1221</v>
      </c>
      <c r="BX12284" s="65">
        <v>1721</v>
      </c>
      <c r="BY12284" s="65">
        <v>1626</v>
      </c>
      <c r="BZ12284" s="65">
        <v>1601</v>
      </c>
      <c r="CA12284" s="65">
        <v>1514</v>
      </c>
      <c r="CB12284" s="65">
        <v>1314</v>
      </c>
      <c r="CC12284" s="65">
        <v>955</v>
      </c>
      <c r="CD12284" s="65">
        <v>683</v>
      </c>
      <c r="CE12284" s="65">
        <v>520</v>
      </c>
      <c r="CF12284" s="65">
        <v>72.866</v>
      </c>
      <c r="CG12284" s="65">
        <v>95.441999999999993</v>
      </c>
      <c r="CH12284" s="65">
        <v>145.22300000000001</v>
      </c>
      <c r="CI12284" s="65">
        <v>139.24100000000001</v>
      </c>
      <c r="CJ12284" s="65">
        <v>196.303</v>
      </c>
      <c r="CK12284" s="65">
        <v>185.46600000000001</v>
      </c>
      <c r="CL12284" s="65">
        <v>182.64400000000001</v>
      </c>
      <c r="CM12284" s="65">
        <v>172.654</v>
      </c>
      <c r="CN12284" s="65">
        <v>149.90799999999999</v>
      </c>
      <c r="CO12284" s="65">
        <v>108.988</v>
      </c>
      <c r="CP12284" s="65">
        <v>77.944999999999993</v>
      </c>
      <c r="CQ12284" s="65">
        <v>59.32</v>
      </c>
      <c r="CR12284" s="65">
        <v>0</v>
      </c>
      <c r="CS12284" s="65">
        <v>0</v>
      </c>
      <c r="CT12284" s="65">
        <v>13904</v>
      </c>
      <c r="CU12284" s="65">
        <v>13904</v>
      </c>
      <c r="CV12284" s="65">
        <v>1586</v>
      </c>
      <c r="CW12284" s="63">
        <v>2020</v>
      </c>
    </row>
    <row r="12285" spans="1:101" s="55" customFormat="1" hidden="1" x14ac:dyDescent="0.25">
      <c r="A12285" s="55" t="str">
        <f>_xlfn.CONCAT("Vintage",_xlfn.MAXIFS('Form 860'!AE:AE,'Form 860'!D:D,'Form 923'!D12285))</f>
        <v>Vintage2017</v>
      </c>
      <c r="B12285" t="str">
        <f>IF(COUNTIFS('Fuel &amp; Prime Mover Code Lookups'!G:G,S12285)=1,INDEX('Fuel &amp; Prime Mover Code Lookups'!J:J,MATCH(S12285,'Fuel &amp; Prime Mover Code Lookups'!G:G,0)),INDEX('Fuel &amp; Prime Mover Code Lookups'!J:J,MATCH(_xlfn.CONCAT(S12285,R12285),'Fuel &amp; Prime Mover Code Lookups'!I:I,0)))</f>
        <v>solar pv</v>
      </c>
      <c r="C12285" t="b">
        <f>INDEX('Fuel &amp; Prime Mover Code Lookups'!$N$15:$N$21,MATCH(Q12285,'Fuel &amp; Prime Mover Code Lookups'!$M$15:$M$21,0))</f>
        <v>1</v>
      </c>
      <c r="D12285" t="str">
        <f t="shared" si="191"/>
        <v>60281.60754.MA.PV</v>
      </c>
      <c r="E12285" s="63">
        <v>60754</v>
      </c>
      <c r="F12285" s="64" t="s">
        <v>20</v>
      </c>
      <c r="G12285" s="63" t="s">
        <v>501</v>
      </c>
      <c r="H12285" s="64" t="s">
        <v>11247</v>
      </c>
      <c r="I12285" s="64" t="s">
        <v>7676</v>
      </c>
      <c r="J12285" s="63">
        <v>60281</v>
      </c>
      <c r="K12285" s="64" t="s">
        <v>992</v>
      </c>
      <c r="L12285" s="64" t="s">
        <v>980</v>
      </c>
      <c r="M12285" s="64" t="s">
        <v>605</v>
      </c>
      <c r="N12285" s="64" t="s">
        <v>404</v>
      </c>
      <c r="O12285" s="63">
        <v>22</v>
      </c>
      <c r="P12285" s="63">
        <v>2</v>
      </c>
      <c r="Q12285" s="64" t="s">
        <v>27</v>
      </c>
      <c r="R12285" s="64" t="s">
        <v>50</v>
      </c>
      <c r="S12285" s="64" t="s">
        <v>70</v>
      </c>
      <c r="T12285" s="64" t="s">
        <v>70</v>
      </c>
      <c r="U12285" s="64" t="s">
        <v>981</v>
      </c>
      <c r="V12285" s="64" t="s">
        <v>506</v>
      </c>
      <c r="W12285" s="64" t="s">
        <v>404</v>
      </c>
      <c r="X12285" s="65">
        <v>0</v>
      </c>
      <c r="Y12285" s="65">
        <v>0</v>
      </c>
      <c r="Z12285" s="65">
        <v>0</v>
      </c>
      <c r="AA12285" s="65">
        <v>0</v>
      </c>
      <c r="AB12285" s="65">
        <v>0</v>
      </c>
      <c r="AC12285" s="65">
        <v>0</v>
      </c>
      <c r="AD12285" s="65">
        <v>0</v>
      </c>
      <c r="AE12285" s="65">
        <v>0</v>
      </c>
      <c r="AF12285" s="65">
        <v>0</v>
      </c>
      <c r="AG12285" s="65">
        <v>0</v>
      </c>
      <c r="AH12285" s="65">
        <v>0</v>
      </c>
      <c r="AI12285" s="65">
        <v>0</v>
      </c>
      <c r="AJ12285" s="65">
        <v>0</v>
      </c>
      <c r="AK12285" s="65">
        <v>0</v>
      </c>
      <c r="AL12285" s="65">
        <v>0</v>
      </c>
      <c r="AM12285" s="65">
        <v>0</v>
      </c>
      <c r="AN12285" s="65">
        <v>0</v>
      </c>
      <c r="AO12285" s="65">
        <v>0</v>
      </c>
      <c r="AP12285" s="65">
        <v>0</v>
      </c>
      <c r="AQ12285" s="65">
        <v>0</v>
      </c>
      <c r="AR12285" s="65">
        <v>0</v>
      </c>
      <c r="AS12285" s="65">
        <v>0</v>
      </c>
      <c r="AT12285" s="65">
        <v>0</v>
      </c>
      <c r="AU12285" s="65">
        <v>0</v>
      </c>
      <c r="AV12285" s="66">
        <v>0</v>
      </c>
      <c r="AW12285" s="66">
        <v>0</v>
      </c>
      <c r="AX12285" s="66">
        <v>0</v>
      </c>
      <c r="AY12285" s="66">
        <v>0</v>
      </c>
      <c r="AZ12285" s="66">
        <v>0</v>
      </c>
      <c r="BA12285" s="66">
        <v>0</v>
      </c>
      <c r="BB12285" s="66">
        <v>0</v>
      </c>
      <c r="BC12285" s="66">
        <v>0</v>
      </c>
      <c r="BD12285" s="66">
        <v>0</v>
      </c>
      <c r="BE12285" s="66">
        <v>0</v>
      </c>
      <c r="BF12285" s="66">
        <v>0</v>
      </c>
      <c r="BG12285" s="66">
        <v>0</v>
      </c>
      <c r="BH12285" s="65">
        <v>832</v>
      </c>
      <c r="BI12285" s="65">
        <v>1089</v>
      </c>
      <c r="BJ12285" s="65">
        <v>1658</v>
      </c>
      <c r="BK12285" s="65">
        <v>1589</v>
      </c>
      <c r="BL12285" s="65">
        <v>2241</v>
      </c>
      <c r="BM12285" s="65">
        <v>2117</v>
      </c>
      <c r="BN12285" s="65">
        <v>2085</v>
      </c>
      <c r="BO12285" s="65">
        <v>1971</v>
      </c>
      <c r="BP12285" s="65">
        <v>1711</v>
      </c>
      <c r="BQ12285" s="65">
        <v>1244</v>
      </c>
      <c r="BR12285" s="65">
        <v>890</v>
      </c>
      <c r="BS12285" s="65">
        <v>677</v>
      </c>
      <c r="BT12285" s="65">
        <v>832</v>
      </c>
      <c r="BU12285" s="65">
        <v>1089</v>
      </c>
      <c r="BV12285" s="65">
        <v>1658</v>
      </c>
      <c r="BW12285" s="65">
        <v>1589</v>
      </c>
      <c r="BX12285" s="65">
        <v>2241</v>
      </c>
      <c r="BY12285" s="65">
        <v>2117</v>
      </c>
      <c r="BZ12285" s="65">
        <v>2085</v>
      </c>
      <c r="CA12285" s="65">
        <v>1971</v>
      </c>
      <c r="CB12285" s="65">
        <v>1711</v>
      </c>
      <c r="CC12285" s="65">
        <v>1244</v>
      </c>
      <c r="CD12285" s="65">
        <v>890</v>
      </c>
      <c r="CE12285" s="65">
        <v>677</v>
      </c>
      <c r="CF12285" s="65">
        <v>94.873999999999995</v>
      </c>
      <c r="CG12285" s="65">
        <v>124.267</v>
      </c>
      <c r="CH12285" s="65">
        <v>189.083</v>
      </c>
      <c r="CI12285" s="65">
        <v>181.29400000000001</v>
      </c>
      <c r="CJ12285" s="65">
        <v>255.59</v>
      </c>
      <c r="CK12285" s="65">
        <v>241.48</v>
      </c>
      <c r="CL12285" s="65">
        <v>237.80600000000001</v>
      </c>
      <c r="CM12285" s="65">
        <v>224.798</v>
      </c>
      <c r="CN12285" s="65">
        <v>195.18299999999999</v>
      </c>
      <c r="CO12285" s="65">
        <v>141.904</v>
      </c>
      <c r="CP12285" s="65">
        <v>101.486</v>
      </c>
      <c r="CQ12285" s="65">
        <v>77.234999999999999</v>
      </c>
      <c r="CR12285" s="65">
        <v>0</v>
      </c>
      <c r="CS12285" s="65">
        <v>0</v>
      </c>
      <c r="CT12285" s="65">
        <v>18104</v>
      </c>
      <c r="CU12285" s="65">
        <v>18104</v>
      </c>
      <c r="CV12285" s="65">
        <v>2065</v>
      </c>
      <c r="CW12285" s="63">
        <v>2020</v>
      </c>
    </row>
    <row r="12286" spans="1:101" s="55" customFormat="1" hidden="1" x14ac:dyDescent="0.25">
      <c r="A12286" s="55" t="str">
        <f>_xlfn.CONCAT("Vintage",_xlfn.MAXIFS('Form 860'!AE:AE,'Form 860'!D:D,'Form 923'!D12286))</f>
        <v>Vintage2017</v>
      </c>
      <c r="B12286" t="str">
        <f>IF(COUNTIFS('Fuel &amp; Prime Mover Code Lookups'!G:G,S12286)=1,INDEX('Fuel &amp; Prime Mover Code Lookups'!J:J,MATCH(S12286,'Fuel &amp; Prime Mover Code Lookups'!G:G,0)),INDEX('Fuel &amp; Prime Mover Code Lookups'!J:J,MATCH(_xlfn.CONCAT(S12286,R12286),'Fuel &amp; Prime Mover Code Lookups'!I:I,0)))</f>
        <v>solar pv</v>
      </c>
      <c r="C12286" t="b">
        <f>INDEX('Fuel &amp; Prime Mover Code Lookups'!$N$15:$N$21,MATCH(Q12286,'Fuel &amp; Prime Mover Code Lookups'!$M$15:$M$21,0))</f>
        <v>1</v>
      </c>
      <c r="D12286" t="str">
        <f t="shared" si="191"/>
        <v>60281.60755.NJ.PV</v>
      </c>
      <c r="E12286" s="63">
        <v>60755</v>
      </c>
      <c r="F12286" s="64" t="s">
        <v>20</v>
      </c>
      <c r="G12286" s="63" t="s">
        <v>501</v>
      </c>
      <c r="H12286" s="64" t="s">
        <v>11248</v>
      </c>
      <c r="I12286" s="64" t="s">
        <v>7676</v>
      </c>
      <c r="J12286" s="63">
        <v>60281</v>
      </c>
      <c r="K12286" s="64" t="s">
        <v>2131</v>
      </c>
      <c r="L12286" s="64" t="s">
        <v>604</v>
      </c>
      <c r="M12286" s="64" t="s">
        <v>841</v>
      </c>
      <c r="N12286" s="64" t="s">
        <v>404</v>
      </c>
      <c r="O12286" s="63">
        <v>22</v>
      </c>
      <c r="P12286" s="63">
        <v>2</v>
      </c>
      <c r="Q12286" s="64" t="s">
        <v>27</v>
      </c>
      <c r="R12286" s="64" t="s">
        <v>50</v>
      </c>
      <c r="S12286" s="64" t="s">
        <v>70</v>
      </c>
      <c r="T12286" s="64" t="s">
        <v>70</v>
      </c>
      <c r="U12286" s="64" t="s">
        <v>569</v>
      </c>
      <c r="V12286" s="64" t="s">
        <v>506</v>
      </c>
      <c r="W12286" s="64" t="s">
        <v>404</v>
      </c>
      <c r="X12286" s="65">
        <v>0</v>
      </c>
      <c r="Y12286" s="65">
        <v>0</v>
      </c>
      <c r="Z12286" s="65">
        <v>0</v>
      </c>
      <c r="AA12286" s="65">
        <v>0</v>
      </c>
      <c r="AB12286" s="65">
        <v>0</v>
      </c>
      <c r="AC12286" s="65">
        <v>0</v>
      </c>
      <c r="AD12286" s="65">
        <v>0</v>
      </c>
      <c r="AE12286" s="65">
        <v>0</v>
      </c>
      <c r="AF12286" s="65">
        <v>0</v>
      </c>
      <c r="AG12286" s="65">
        <v>0</v>
      </c>
      <c r="AH12286" s="65">
        <v>0</v>
      </c>
      <c r="AI12286" s="65">
        <v>0</v>
      </c>
      <c r="AJ12286" s="65">
        <v>0</v>
      </c>
      <c r="AK12286" s="65">
        <v>0</v>
      </c>
      <c r="AL12286" s="65">
        <v>0</v>
      </c>
      <c r="AM12286" s="65">
        <v>0</v>
      </c>
      <c r="AN12286" s="65">
        <v>0</v>
      </c>
      <c r="AO12286" s="65">
        <v>0</v>
      </c>
      <c r="AP12286" s="65">
        <v>0</v>
      </c>
      <c r="AQ12286" s="65">
        <v>0</v>
      </c>
      <c r="AR12286" s="65">
        <v>0</v>
      </c>
      <c r="AS12286" s="65">
        <v>0</v>
      </c>
      <c r="AT12286" s="65">
        <v>0</v>
      </c>
      <c r="AU12286" s="65">
        <v>0</v>
      </c>
      <c r="AV12286" s="66">
        <v>0</v>
      </c>
      <c r="AW12286" s="66">
        <v>0</v>
      </c>
      <c r="AX12286" s="66">
        <v>0</v>
      </c>
      <c r="AY12286" s="66">
        <v>0</v>
      </c>
      <c r="AZ12286" s="66">
        <v>0</v>
      </c>
      <c r="BA12286" s="66">
        <v>0</v>
      </c>
      <c r="BB12286" s="66">
        <v>0</v>
      </c>
      <c r="BC12286" s="66">
        <v>0</v>
      </c>
      <c r="BD12286" s="66">
        <v>0</v>
      </c>
      <c r="BE12286" s="66">
        <v>0</v>
      </c>
      <c r="BF12286" s="66">
        <v>0</v>
      </c>
      <c r="BG12286" s="66">
        <v>0</v>
      </c>
      <c r="BH12286" s="65">
        <v>6354</v>
      </c>
      <c r="BI12286" s="65">
        <v>7139</v>
      </c>
      <c r="BJ12286" s="65">
        <v>10224</v>
      </c>
      <c r="BK12286" s="65">
        <v>10632</v>
      </c>
      <c r="BL12286" s="65">
        <v>13915</v>
      </c>
      <c r="BM12286" s="65">
        <v>14607</v>
      </c>
      <c r="BN12286" s="65">
        <v>13757</v>
      </c>
      <c r="BO12286" s="65">
        <v>11887</v>
      </c>
      <c r="BP12286" s="65">
        <v>10922</v>
      </c>
      <c r="BQ12286" s="65">
        <v>7887</v>
      </c>
      <c r="BR12286" s="65">
        <v>7237</v>
      </c>
      <c r="BS12286" s="65">
        <v>5012</v>
      </c>
      <c r="BT12286" s="65">
        <v>6354</v>
      </c>
      <c r="BU12286" s="65">
        <v>7139</v>
      </c>
      <c r="BV12286" s="65">
        <v>10224</v>
      </c>
      <c r="BW12286" s="65">
        <v>10632</v>
      </c>
      <c r="BX12286" s="65">
        <v>13915</v>
      </c>
      <c r="BY12286" s="65">
        <v>14607</v>
      </c>
      <c r="BZ12286" s="65">
        <v>13757</v>
      </c>
      <c r="CA12286" s="65">
        <v>11887</v>
      </c>
      <c r="CB12286" s="65">
        <v>10922</v>
      </c>
      <c r="CC12286" s="65">
        <v>7887</v>
      </c>
      <c r="CD12286" s="65">
        <v>7237</v>
      </c>
      <c r="CE12286" s="65">
        <v>5012</v>
      </c>
      <c r="CF12286" s="65">
        <v>724.76599999999996</v>
      </c>
      <c r="CG12286" s="65">
        <v>814.27800000000002</v>
      </c>
      <c r="CH12286" s="65">
        <v>1166.2339999999999</v>
      </c>
      <c r="CI12286" s="65">
        <v>1212.7550000000001</v>
      </c>
      <c r="CJ12286" s="65">
        <v>1587.1690000000001</v>
      </c>
      <c r="CK12286" s="65">
        <v>1666.0940000000001</v>
      </c>
      <c r="CL12286" s="65">
        <v>1569.202</v>
      </c>
      <c r="CM12286" s="65">
        <v>1355.847</v>
      </c>
      <c r="CN12286" s="65">
        <v>1245.8009999999999</v>
      </c>
      <c r="CO12286" s="65">
        <v>899.62</v>
      </c>
      <c r="CP12286" s="65">
        <v>825.50699999999995</v>
      </c>
      <c r="CQ12286" s="65">
        <v>571.72699999999998</v>
      </c>
      <c r="CR12286" s="65">
        <v>0</v>
      </c>
      <c r="CS12286" s="65">
        <v>0</v>
      </c>
      <c r="CT12286" s="65">
        <v>119573</v>
      </c>
      <c r="CU12286" s="65">
        <v>119573</v>
      </c>
      <c r="CV12286" s="65">
        <v>13639</v>
      </c>
      <c r="CW12286" s="63">
        <v>2020</v>
      </c>
    </row>
    <row r="12287" spans="1:101" s="55" customFormat="1" hidden="1" x14ac:dyDescent="0.25">
      <c r="A12287" s="55" t="str">
        <f>_xlfn.CONCAT("Vintage",_xlfn.MAXIFS('Form 860'!AE:AE,'Form 860'!D:D,'Form 923'!D12287))</f>
        <v>Vintage2016</v>
      </c>
      <c r="B12287" t="str">
        <f>IF(COUNTIFS('Fuel &amp; Prime Mover Code Lookups'!G:G,S12287)=1,INDEX('Fuel &amp; Prime Mover Code Lookups'!J:J,MATCH(S12287,'Fuel &amp; Prime Mover Code Lookups'!G:G,0)),INDEX('Fuel &amp; Prime Mover Code Lookups'!J:J,MATCH(_xlfn.CONCAT(S12287,R12287),'Fuel &amp; Prime Mover Code Lookups'!I:I,0)))</f>
        <v>solar pv</v>
      </c>
      <c r="C12287" t="b">
        <f>INDEX('Fuel &amp; Prime Mover Code Lookups'!$N$15:$N$21,MATCH(Q12287,'Fuel &amp; Prime Mover Code Lookups'!$M$15:$M$21,0))</f>
        <v>1</v>
      </c>
      <c r="D12287" t="str">
        <f t="shared" si="191"/>
        <v>60281.60756.MA.PV</v>
      </c>
      <c r="E12287" s="63">
        <v>60756</v>
      </c>
      <c r="F12287" s="64" t="s">
        <v>20</v>
      </c>
      <c r="G12287" s="63" t="s">
        <v>501</v>
      </c>
      <c r="H12287" s="64" t="s">
        <v>11249</v>
      </c>
      <c r="I12287" s="64" t="s">
        <v>7676</v>
      </c>
      <c r="J12287" s="63">
        <v>60281</v>
      </c>
      <c r="K12287" s="64" t="s">
        <v>992</v>
      </c>
      <c r="L12287" s="64" t="s">
        <v>980</v>
      </c>
      <c r="M12287" s="64" t="s">
        <v>605</v>
      </c>
      <c r="N12287" s="64" t="s">
        <v>404</v>
      </c>
      <c r="O12287" s="63">
        <v>22</v>
      </c>
      <c r="P12287" s="63">
        <v>2</v>
      </c>
      <c r="Q12287" s="64" t="s">
        <v>27</v>
      </c>
      <c r="R12287" s="64" t="s">
        <v>50</v>
      </c>
      <c r="S12287" s="64" t="s">
        <v>70</v>
      </c>
      <c r="T12287" s="64" t="s">
        <v>70</v>
      </c>
      <c r="U12287" s="64" t="s">
        <v>981</v>
      </c>
      <c r="V12287" s="64" t="s">
        <v>506</v>
      </c>
      <c r="W12287" s="64" t="s">
        <v>404</v>
      </c>
      <c r="X12287" s="65">
        <v>0</v>
      </c>
      <c r="Y12287" s="65">
        <v>0</v>
      </c>
      <c r="Z12287" s="65">
        <v>0</v>
      </c>
      <c r="AA12287" s="65">
        <v>0</v>
      </c>
      <c r="AB12287" s="65">
        <v>0</v>
      </c>
      <c r="AC12287" s="65">
        <v>0</v>
      </c>
      <c r="AD12287" s="65">
        <v>0</v>
      </c>
      <c r="AE12287" s="65">
        <v>0</v>
      </c>
      <c r="AF12287" s="65">
        <v>0</v>
      </c>
      <c r="AG12287" s="65">
        <v>0</v>
      </c>
      <c r="AH12287" s="65">
        <v>0</v>
      </c>
      <c r="AI12287" s="65">
        <v>0</v>
      </c>
      <c r="AJ12287" s="65">
        <v>0</v>
      </c>
      <c r="AK12287" s="65">
        <v>0</v>
      </c>
      <c r="AL12287" s="65">
        <v>0</v>
      </c>
      <c r="AM12287" s="65">
        <v>0</v>
      </c>
      <c r="AN12287" s="65">
        <v>0</v>
      </c>
      <c r="AO12287" s="65">
        <v>0</v>
      </c>
      <c r="AP12287" s="65">
        <v>0</v>
      </c>
      <c r="AQ12287" s="65">
        <v>0</v>
      </c>
      <c r="AR12287" s="65">
        <v>0</v>
      </c>
      <c r="AS12287" s="65">
        <v>0</v>
      </c>
      <c r="AT12287" s="65">
        <v>0</v>
      </c>
      <c r="AU12287" s="65">
        <v>0</v>
      </c>
      <c r="AV12287" s="66">
        <v>0</v>
      </c>
      <c r="AW12287" s="66">
        <v>0</v>
      </c>
      <c r="AX12287" s="66">
        <v>0</v>
      </c>
      <c r="AY12287" s="66">
        <v>0</v>
      </c>
      <c r="AZ12287" s="66">
        <v>0</v>
      </c>
      <c r="BA12287" s="66">
        <v>0</v>
      </c>
      <c r="BB12287" s="66">
        <v>0</v>
      </c>
      <c r="BC12287" s="66">
        <v>0</v>
      </c>
      <c r="BD12287" s="66">
        <v>0</v>
      </c>
      <c r="BE12287" s="66">
        <v>0</v>
      </c>
      <c r="BF12287" s="66">
        <v>0</v>
      </c>
      <c r="BG12287" s="66">
        <v>0</v>
      </c>
      <c r="BH12287" s="65">
        <v>1881</v>
      </c>
      <c r="BI12287" s="65">
        <v>2464</v>
      </c>
      <c r="BJ12287" s="65">
        <v>3750</v>
      </c>
      <c r="BK12287" s="65">
        <v>3595</v>
      </c>
      <c r="BL12287" s="65">
        <v>5069</v>
      </c>
      <c r="BM12287" s="65">
        <v>4789</v>
      </c>
      <c r="BN12287" s="65">
        <v>4716</v>
      </c>
      <c r="BO12287" s="65">
        <v>4458</v>
      </c>
      <c r="BP12287" s="65">
        <v>3871</v>
      </c>
      <c r="BQ12287" s="65">
        <v>2814</v>
      </c>
      <c r="BR12287" s="65">
        <v>2013</v>
      </c>
      <c r="BS12287" s="65">
        <v>1532</v>
      </c>
      <c r="BT12287" s="65">
        <v>1881</v>
      </c>
      <c r="BU12287" s="65">
        <v>2464</v>
      </c>
      <c r="BV12287" s="65">
        <v>3750</v>
      </c>
      <c r="BW12287" s="65">
        <v>3595</v>
      </c>
      <c r="BX12287" s="65">
        <v>5069</v>
      </c>
      <c r="BY12287" s="65">
        <v>4789</v>
      </c>
      <c r="BZ12287" s="65">
        <v>4716</v>
      </c>
      <c r="CA12287" s="65">
        <v>4458</v>
      </c>
      <c r="CB12287" s="65">
        <v>3871</v>
      </c>
      <c r="CC12287" s="65">
        <v>2814</v>
      </c>
      <c r="CD12287" s="65">
        <v>2013</v>
      </c>
      <c r="CE12287" s="65">
        <v>1532</v>
      </c>
      <c r="CF12287" s="65">
        <v>214.6</v>
      </c>
      <c r="CG12287" s="65">
        <v>281.09100000000001</v>
      </c>
      <c r="CH12287" s="65">
        <v>427.70400000000001</v>
      </c>
      <c r="CI12287" s="65">
        <v>410.084</v>
      </c>
      <c r="CJ12287" s="65">
        <v>578.14</v>
      </c>
      <c r="CK12287" s="65">
        <v>546.22400000000005</v>
      </c>
      <c r="CL12287" s="65">
        <v>537.91300000000001</v>
      </c>
      <c r="CM12287" s="65">
        <v>508.49099999999999</v>
      </c>
      <c r="CN12287" s="65">
        <v>441.50099999999998</v>
      </c>
      <c r="CO12287" s="65">
        <v>320.98599999999999</v>
      </c>
      <c r="CP12287" s="65">
        <v>229.56100000000001</v>
      </c>
      <c r="CQ12287" s="65">
        <v>174.70500000000001</v>
      </c>
      <c r="CR12287" s="65">
        <v>0</v>
      </c>
      <c r="CS12287" s="65">
        <v>0</v>
      </c>
      <c r="CT12287" s="65">
        <v>40952</v>
      </c>
      <c r="CU12287" s="65">
        <v>40952</v>
      </c>
      <c r="CV12287" s="65">
        <v>4671</v>
      </c>
      <c r="CW12287" s="63">
        <v>2020</v>
      </c>
    </row>
    <row r="12288" spans="1:101" s="55" customFormat="1" hidden="1" x14ac:dyDescent="0.25">
      <c r="A12288" s="55" t="str">
        <f>_xlfn.CONCAT("Vintage",_xlfn.MAXIFS('Form 860'!AE:AE,'Form 860'!D:D,'Form 923'!D12288))</f>
        <v>Vintage2017</v>
      </c>
      <c r="B12288" t="str">
        <f>IF(COUNTIFS('Fuel &amp; Prime Mover Code Lookups'!G:G,S12288)=1,INDEX('Fuel &amp; Prime Mover Code Lookups'!J:J,MATCH(S12288,'Fuel &amp; Prime Mover Code Lookups'!G:G,0)),INDEX('Fuel &amp; Prime Mover Code Lookups'!J:J,MATCH(_xlfn.CONCAT(S12288,R12288),'Fuel &amp; Prime Mover Code Lookups'!I:I,0)))</f>
        <v>solar pv</v>
      </c>
      <c r="C12288" t="b">
        <f>INDEX('Fuel &amp; Prime Mover Code Lookups'!$N$15:$N$21,MATCH(Q12288,'Fuel &amp; Prime Mover Code Lookups'!$M$15:$M$21,0))</f>
        <v>1</v>
      </c>
      <c r="D12288" t="str">
        <f t="shared" si="191"/>
        <v>60281.60757.MA.PV</v>
      </c>
      <c r="E12288" s="63">
        <v>60757</v>
      </c>
      <c r="F12288" s="64" t="s">
        <v>20</v>
      </c>
      <c r="G12288" s="63" t="s">
        <v>501</v>
      </c>
      <c r="H12288" s="64" t="s">
        <v>11250</v>
      </c>
      <c r="I12288" s="64" t="s">
        <v>7676</v>
      </c>
      <c r="J12288" s="63">
        <v>60281</v>
      </c>
      <c r="K12288" s="64" t="s">
        <v>992</v>
      </c>
      <c r="L12288" s="64" t="s">
        <v>980</v>
      </c>
      <c r="M12288" s="64" t="s">
        <v>605</v>
      </c>
      <c r="N12288" s="64" t="s">
        <v>404</v>
      </c>
      <c r="O12288" s="63">
        <v>22</v>
      </c>
      <c r="P12288" s="63">
        <v>2</v>
      </c>
      <c r="Q12288" s="64" t="s">
        <v>27</v>
      </c>
      <c r="R12288" s="64" t="s">
        <v>50</v>
      </c>
      <c r="S12288" s="64" t="s">
        <v>70</v>
      </c>
      <c r="T12288" s="64" t="s">
        <v>70</v>
      </c>
      <c r="U12288" s="64" t="s">
        <v>981</v>
      </c>
      <c r="V12288" s="64" t="s">
        <v>506</v>
      </c>
      <c r="W12288" s="64" t="s">
        <v>404</v>
      </c>
      <c r="X12288" s="65">
        <v>0</v>
      </c>
      <c r="Y12288" s="65">
        <v>0</v>
      </c>
      <c r="Z12288" s="65">
        <v>0</v>
      </c>
      <c r="AA12288" s="65">
        <v>0</v>
      </c>
      <c r="AB12288" s="65">
        <v>0</v>
      </c>
      <c r="AC12288" s="65">
        <v>0</v>
      </c>
      <c r="AD12288" s="65">
        <v>0</v>
      </c>
      <c r="AE12288" s="65">
        <v>0</v>
      </c>
      <c r="AF12288" s="65">
        <v>0</v>
      </c>
      <c r="AG12288" s="65">
        <v>0</v>
      </c>
      <c r="AH12288" s="65">
        <v>0</v>
      </c>
      <c r="AI12288" s="65">
        <v>0</v>
      </c>
      <c r="AJ12288" s="65">
        <v>0</v>
      </c>
      <c r="AK12288" s="65">
        <v>0</v>
      </c>
      <c r="AL12288" s="65">
        <v>0</v>
      </c>
      <c r="AM12288" s="65">
        <v>0</v>
      </c>
      <c r="AN12288" s="65">
        <v>0</v>
      </c>
      <c r="AO12288" s="65">
        <v>0</v>
      </c>
      <c r="AP12288" s="65">
        <v>0</v>
      </c>
      <c r="AQ12288" s="65">
        <v>0</v>
      </c>
      <c r="AR12288" s="65">
        <v>0</v>
      </c>
      <c r="AS12288" s="65">
        <v>0</v>
      </c>
      <c r="AT12288" s="65">
        <v>0</v>
      </c>
      <c r="AU12288" s="65">
        <v>0</v>
      </c>
      <c r="AV12288" s="66">
        <v>0</v>
      </c>
      <c r="AW12288" s="66">
        <v>0</v>
      </c>
      <c r="AX12288" s="66">
        <v>0</v>
      </c>
      <c r="AY12288" s="66">
        <v>0</v>
      </c>
      <c r="AZ12288" s="66">
        <v>0</v>
      </c>
      <c r="BA12288" s="66">
        <v>0</v>
      </c>
      <c r="BB12288" s="66">
        <v>0</v>
      </c>
      <c r="BC12288" s="66">
        <v>0</v>
      </c>
      <c r="BD12288" s="66">
        <v>0</v>
      </c>
      <c r="BE12288" s="66">
        <v>0</v>
      </c>
      <c r="BF12288" s="66">
        <v>0</v>
      </c>
      <c r="BG12288" s="66">
        <v>0</v>
      </c>
      <c r="BH12288" s="65">
        <v>370</v>
      </c>
      <c r="BI12288" s="65">
        <v>485</v>
      </c>
      <c r="BJ12288" s="65">
        <v>738</v>
      </c>
      <c r="BK12288" s="65">
        <v>707</v>
      </c>
      <c r="BL12288" s="65">
        <v>997</v>
      </c>
      <c r="BM12288" s="65">
        <v>942</v>
      </c>
      <c r="BN12288" s="65">
        <v>928</v>
      </c>
      <c r="BO12288" s="65">
        <v>877</v>
      </c>
      <c r="BP12288" s="65">
        <v>762</v>
      </c>
      <c r="BQ12288" s="65">
        <v>554</v>
      </c>
      <c r="BR12288" s="65">
        <v>396</v>
      </c>
      <c r="BS12288" s="65">
        <v>301</v>
      </c>
      <c r="BT12288" s="65">
        <v>370</v>
      </c>
      <c r="BU12288" s="65">
        <v>485</v>
      </c>
      <c r="BV12288" s="65">
        <v>738</v>
      </c>
      <c r="BW12288" s="65">
        <v>707</v>
      </c>
      <c r="BX12288" s="65">
        <v>997</v>
      </c>
      <c r="BY12288" s="65">
        <v>942</v>
      </c>
      <c r="BZ12288" s="65">
        <v>928</v>
      </c>
      <c r="CA12288" s="65">
        <v>877</v>
      </c>
      <c r="CB12288" s="65">
        <v>762</v>
      </c>
      <c r="CC12288" s="65">
        <v>554</v>
      </c>
      <c r="CD12288" s="65">
        <v>396</v>
      </c>
      <c r="CE12288" s="65">
        <v>301</v>
      </c>
      <c r="CF12288" s="65">
        <v>42.222000000000001</v>
      </c>
      <c r="CG12288" s="65">
        <v>55.304000000000002</v>
      </c>
      <c r="CH12288" s="65">
        <v>84.149000000000001</v>
      </c>
      <c r="CI12288" s="65">
        <v>80.682000000000002</v>
      </c>
      <c r="CJ12288" s="65">
        <v>113.747</v>
      </c>
      <c r="CK12288" s="65">
        <v>107.467</v>
      </c>
      <c r="CL12288" s="65">
        <v>105.83199999999999</v>
      </c>
      <c r="CM12288" s="65">
        <v>100.04300000000001</v>
      </c>
      <c r="CN12288" s="65">
        <v>86.863</v>
      </c>
      <c r="CO12288" s="65">
        <v>63.152999999999999</v>
      </c>
      <c r="CP12288" s="65">
        <v>45.164999999999999</v>
      </c>
      <c r="CQ12288" s="65">
        <v>34.372999999999998</v>
      </c>
      <c r="CR12288" s="65">
        <v>0</v>
      </c>
      <c r="CS12288" s="65">
        <v>0</v>
      </c>
      <c r="CT12288" s="65">
        <v>8057</v>
      </c>
      <c r="CU12288" s="65">
        <v>8057</v>
      </c>
      <c r="CV12288" s="65">
        <v>919</v>
      </c>
      <c r="CW12288" s="63">
        <v>2020</v>
      </c>
    </row>
    <row r="12289" spans="1:101" s="55" customFormat="1" hidden="1" x14ac:dyDescent="0.25">
      <c r="A12289" s="55" t="str">
        <f>_xlfn.CONCAT("Vintage",_xlfn.MAXIFS('Form 860'!AE:AE,'Form 860'!D:D,'Form 923'!D12289))</f>
        <v>Vintage2013</v>
      </c>
      <c r="B12289" t="str">
        <f>IF(COUNTIFS('Fuel &amp; Prime Mover Code Lookups'!G:G,S12289)=1,INDEX('Fuel &amp; Prime Mover Code Lookups'!J:J,MATCH(S12289,'Fuel &amp; Prime Mover Code Lookups'!G:G,0)),INDEX('Fuel &amp; Prime Mover Code Lookups'!J:J,MATCH(_xlfn.CONCAT(S12289,R12289),'Fuel &amp; Prime Mover Code Lookups'!I:I,0)))</f>
        <v>solar pv</v>
      </c>
      <c r="C12289" t="b">
        <f>INDEX('Fuel &amp; Prime Mover Code Lookups'!$N$15:$N$21,MATCH(Q12289,'Fuel &amp; Prime Mover Code Lookups'!$M$15:$M$21,0))</f>
        <v>1</v>
      </c>
      <c r="D12289" t="str">
        <f t="shared" si="191"/>
        <v>56997.60759.NJ.PV</v>
      </c>
      <c r="E12289" s="63">
        <v>60759</v>
      </c>
      <c r="F12289" s="64" t="s">
        <v>20</v>
      </c>
      <c r="G12289" s="63" t="s">
        <v>501</v>
      </c>
      <c r="H12289" s="64" t="s">
        <v>11251</v>
      </c>
      <c r="I12289" s="64" t="s">
        <v>8141</v>
      </c>
      <c r="J12289" s="63">
        <v>56997</v>
      </c>
      <c r="K12289" s="64" t="s">
        <v>2131</v>
      </c>
      <c r="L12289" s="64" t="s">
        <v>604</v>
      </c>
      <c r="M12289" s="64" t="s">
        <v>841</v>
      </c>
      <c r="N12289" s="64" t="s">
        <v>404</v>
      </c>
      <c r="O12289" s="63">
        <v>22</v>
      </c>
      <c r="P12289" s="63">
        <v>2</v>
      </c>
      <c r="Q12289" s="64" t="s">
        <v>27</v>
      </c>
      <c r="R12289" s="64" t="s">
        <v>50</v>
      </c>
      <c r="S12289" s="64" t="s">
        <v>70</v>
      </c>
      <c r="T12289" s="64" t="s">
        <v>70</v>
      </c>
      <c r="U12289" s="64" t="s">
        <v>569</v>
      </c>
      <c r="V12289" s="64" t="s">
        <v>506</v>
      </c>
      <c r="W12289" s="64" t="s">
        <v>404</v>
      </c>
      <c r="X12289" s="65">
        <v>0</v>
      </c>
      <c r="Y12289" s="65">
        <v>0</v>
      </c>
      <c r="Z12289" s="65">
        <v>0</v>
      </c>
      <c r="AA12289" s="65">
        <v>0</v>
      </c>
      <c r="AB12289" s="65">
        <v>0</v>
      </c>
      <c r="AC12289" s="65">
        <v>0</v>
      </c>
      <c r="AD12289" s="65">
        <v>0</v>
      </c>
      <c r="AE12289" s="65">
        <v>0</v>
      </c>
      <c r="AF12289" s="65">
        <v>0</v>
      </c>
      <c r="AG12289" s="65">
        <v>0</v>
      </c>
      <c r="AH12289" s="65">
        <v>0</v>
      </c>
      <c r="AI12289" s="65">
        <v>0</v>
      </c>
      <c r="AJ12289" s="65">
        <v>0</v>
      </c>
      <c r="AK12289" s="65">
        <v>0</v>
      </c>
      <c r="AL12289" s="65">
        <v>0</v>
      </c>
      <c r="AM12289" s="65">
        <v>0</v>
      </c>
      <c r="AN12289" s="65">
        <v>0</v>
      </c>
      <c r="AO12289" s="65">
        <v>0</v>
      </c>
      <c r="AP12289" s="65">
        <v>0</v>
      </c>
      <c r="AQ12289" s="65">
        <v>0</v>
      </c>
      <c r="AR12289" s="65">
        <v>0</v>
      </c>
      <c r="AS12289" s="65">
        <v>0</v>
      </c>
      <c r="AT12289" s="65">
        <v>0</v>
      </c>
      <c r="AU12289" s="65">
        <v>0</v>
      </c>
      <c r="AV12289" s="66">
        <v>0</v>
      </c>
      <c r="AW12289" s="66">
        <v>0</v>
      </c>
      <c r="AX12289" s="66">
        <v>0</v>
      </c>
      <c r="AY12289" s="66">
        <v>0</v>
      </c>
      <c r="AZ12289" s="66">
        <v>0</v>
      </c>
      <c r="BA12289" s="66">
        <v>0</v>
      </c>
      <c r="BB12289" s="66">
        <v>0</v>
      </c>
      <c r="BC12289" s="66">
        <v>0</v>
      </c>
      <c r="BD12289" s="66">
        <v>0</v>
      </c>
      <c r="BE12289" s="66">
        <v>0</v>
      </c>
      <c r="BF12289" s="66">
        <v>0</v>
      </c>
      <c r="BG12289" s="66">
        <v>0</v>
      </c>
      <c r="BH12289" s="65">
        <v>999</v>
      </c>
      <c r="BI12289" s="65">
        <v>1122</v>
      </c>
      <c r="BJ12289" s="65">
        <v>1607</v>
      </c>
      <c r="BK12289" s="65">
        <v>1671</v>
      </c>
      <c r="BL12289" s="65">
        <v>2187</v>
      </c>
      <c r="BM12289" s="65">
        <v>2296</v>
      </c>
      <c r="BN12289" s="65">
        <v>2163</v>
      </c>
      <c r="BO12289" s="65">
        <v>1869</v>
      </c>
      <c r="BP12289" s="65">
        <v>1717</v>
      </c>
      <c r="BQ12289" s="65">
        <v>1240</v>
      </c>
      <c r="BR12289" s="65">
        <v>1138</v>
      </c>
      <c r="BS12289" s="65">
        <v>788</v>
      </c>
      <c r="BT12289" s="65">
        <v>999</v>
      </c>
      <c r="BU12289" s="65">
        <v>1122</v>
      </c>
      <c r="BV12289" s="65">
        <v>1607</v>
      </c>
      <c r="BW12289" s="65">
        <v>1671</v>
      </c>
      <c r="BX12289" s="65">
        <v>2187</v>
      </c>
      <c r="BY12289" s="65">
        <v>2296</v>
      </c>
      <c r="BZ12289" s="65">
        <v>2163</v>
      </c>
      <c r="CA12289" s="65">
        <v>1869</v>
      </c>
      <c r="CB12289" s="65">
        <v>1717</v>
      </c>
      <c r="CC12289" s="65">
        <v>1240</v>
      </c>
      <c r="CD12289" s="65">
        <v>1138</v>
      </c>
      <c r="CE12289" s="65">
        <v>788</v>
      </c>
      <c r="CF12289" s="65">
        <v>113.929</v>
      </c>
      <c r="CG12289" s="65">
        <v>128.00200000000001</v>
      </c>
      <c r="CH12289" s="65">
        <v>183.328</v>
      </c>
      <c r="CI12289" s="65">
        <v>190.64099999999999</v>
      </c>
      <c r="CJ12289" s="65">
        <v>249.49700000000001</v>
      </c>
      <c r="CK12289" s="65">
        <v>261.904</v>
      </c>
      <c r="CL12289" s="65">
        <v>246.673</v>
      </c>
      <c r="CM12289" s="65">
        <v>213.13399999999999</v>
      </c>
      <c r="CN12289" s="65">
        <v>195.83500000000001</v>
      </c>
      <c r="CO12289" s="65">
        <v>141.417</v>
      </c>
      <c r="CP12289" s="65">
        <v>129.767</v>
      </c>
      <c r="CQ12289" s="65">
        <v>89.873000000000005</v>
      </c>
      <c r="CR12289" s="65">
        <v>0</v>
      </c>
      <c r="CS12289" s="65">
        <v>0</v>
      </c>
      <c r="CT12289" s="65">
        <v>18797</v>
      </c>
      <c r="CU12289" s="65">
        <v>18797</v>
      </c>
      <c r="CV12289" s="65">
        <v>2144</v>
      </c>
      <c r="CW12289" s="63">
        <v>2020</v>
      </c>
    </row>
    <row r="12290" spans="1:101" s="55" customFormat="1" hidden="1" x14ac:dyDescent="0.25">
      <c r="A12290" s="55" t="str">
        <f>_xlfn.CONCAT("Vintage",_xlfn.MAXIFS('Form 860'!AE:AE,'Form 860'!D:D,'Form 923'!D12290))</f>
        <v>Vintage2016</v>
      </c>
      <c r="B12290" t="str">
        <f>IF(COUNTIFS('Fuel &amp; Prime Mover Code Lookups'!G:G,S12290)=1,INDEX('Fuel &amp; Prime Mover Code Lookups'!J:J,MATCH(S12290,'Fuel &amp; Prime Mover Code Lookups'!G:G,0)),INDEX('Fuel &amp; Prime Mover Code Lookups'!J:J,MATCH(_xlfn.CONCAT(S12290,R12290),'Fuel &amp; Prime Mover Code Lookups'!I:I,0)))</f>
        <v>other</v>
      </c>
      <c r="C12290" t="b">
        <f>INDEX('Fuel &amp; Prime Mover Code Lookups'!$N$15:$N$21,MATCH(Q12290,'Fuel &amp; Prime Mover Code Lookups'!$M$15:$M$21,0))</f>
        <v>1</v>
      </c>
      <c r="D12290" t="str">
        <f t="shared" si="191"/>
        <v>61198.60760.CA.BA</v>
      </c>
      <c r="E12290" s="63">
        <v>60760</v>
      </c>
      <c r="F12290" s="64" t="s">
        <v>20</v>
      </c>
      <c r="G12290" s="63" t="s">
        <v>501</v>
      </c>
      <c r="H12290" s="64" t="s">
        <v>11252</v>
      </c>
      <c r="I12290" s="64" t="s">
        <v>11253</v>
      </c>
      <c r="J12290" s="63">
        <v>61198</v>
      </c>
      <c r="K12290" s="64" t="s">
        <v>41</v>
      </c>
      <c r="L12290" s="64" t="s">
        <v>549</v>
      </c>
      <c r="M12290" s="64" t="s">
        <v>526</v>
      </c>
      <c r="N12290" s="64" t="s">
        <v>404</v>
      </c>
      <c r="O12290" s="63">
        <v>22</v>
      </c>
      <c r="P12290" s="63">
        <v>2</v>
      </c>
      <c r="Q12290" s="64" t="s">
        <v>27</v>
      </c>
      <c r="R12290" s="64" t="s">
        <v>51</v>
      </c>
      <c r="S12290" s="64" t="s">
        <v>73</v>
      </c>
      <c r="T12290" s="64" t="s">
        <v>78</v>
      </c>
      <c r="U12290" s="64" t="s">
        <v>550</v>
      </c>
      <c r="V12290" s="64" t="s">
        <v>506</v>
      </c>
      <c r="W12290" s="64" t="s">
        <v>630</v>
      </c>
      <c r="X12290" s="65">
        <v>141</v>
      </c>
      <c r="Y12290" s="65">
        <v>109</v>
      </c>
      <c r="Z12290" s="65">
        <v>168</v>
      </c>
      <c r="AA12290" s="65">
        <v>149</v>
      </c>
      <c r="AB12290" s="65">
        <v>144</v>
      </c>
      <c r="AC12290" s="65">
        <v>128</v>
      </c>
      <c r="AD12290" s="65">
        <v>151</v>
      </c>
      <c r="AE12290" s="65">
        <v>151</v>
      </c>
      <c r="AF12290" s="65">
        <v>163</v>
      </c>
      <c r="AG12290" s="65">
        <v>174</v>
      </c>
      <c r="AH12290" s="65">
        <v>172</v>
      </c>
      <c r="AI12290" s="65">
        <v>160</v>
      </c>
      <c r="AJ12290" s="65">
        <v>141</v>
      </c>
      <c r="AK12290" s="65">
        <v>109</v>
      </c>
      <c r="AL12290" s="65">
        <v>168</v>
      </c>
      <c r="AM12290" s="65">
        <v>149</v>
      </c>
      <c r="AN12290" s="65">
        <v>144</v>
      </c>
      <c r="AO12290" s="65">
        <v>128</v>
      </c>
      <c r="AP12290" s="65">
        <v>151</v>
      </c>
      <c r="AQ12290" s="65">
        <v>151</v>
      </c>
      <c r="AR12290" s="65">
        <v>163</v>
      </c>
      <c r="AS12290" s="65">
        <v>174</v>
      </c>
      <c r="AT12290" s="65">
        <v>172</v>
      </c>
      <c r="AU12290" s="65">
        <v>160</v>
      </c>
      <c r="AV12290" s="66">
        <v>0</v>
      </c>
      <c r="AW12290" s="66">
        <v>0</v>
      </c>
      <c r="AX12290" s="66">
        <v>0</v>
      </c>
      <c r="AY12290" s="66">
        <v>0</v>
      </c>
      <c r="AZ12290" s="66">
        <v>0</v>
      </c>
      <c r="BA12290" s="66">
        <v>0</v>
      </c>
      <c r="BB12290" s="66">
        <v>0</v>
      </c>
      <c r="BC12290" s="66">
        <v>0</v>
      </c>
      <c r="BD12290" s="66">
        <v>0</v>
      </c>
      <c r="BE12290" s="66">
        <v>0</v>
      </c>
      <c r="BF12290" s="66">
        <v>0</v>
      </c>
      <c r="BG12290" s="66">
        <v>0</v>
      </c>
      <c r="BH12290" s="65">
        <v>0</v>
      </c>
      <c r="BI12290" s="65">
        <v>0</v>
      </c>
      <c r="BJ12290" s="65">
        <v>0</v>
      </c>
      <c r="BK12290" s="65">
        <v>0</v>
      </c>
      <c r="BL12290" s="65">
        <v>0</v>
      </c>
      <c r="BM12290" s="65">
        <v>0</v>
      </c>
      <c r="BN12290" s="65">
        <v>0</v>
      </c>
      <c r="BO12290" s="65">
        <v>0</v>
      </c>
      <c r="BP12290" s="65">
        <v>0</v>
      </c>
      <c r="BQ12290" s="65">
        <v>0</v>
      </c>
      <c r="BR12290" s="65">
        <v>0</v>
      </c>
      <c r="BS12290" s="65">
        <v>0</v>
      </c>
      <c r="BT12290" s="65">
        <v>0</v>
      </c>
      <c r="BU12290" s="65">
        <v>0</v>
      </c>
      <c r="BV12290" s="65">
        <v>0</v>
      </c>
      <c r="BW12290" s="65">
        <v>0</v>
      </c>
      <c r="BX12290" s="65">
        <v>0</v>
      </c>
      <c r="BY12290" s="65">
        <v>0</v>
      </c>
      <c r="BZ12290" s="65">
        <v>0</v>
      </c>
      <c r="CA12290" s="65">
        <v>0</v>
      </c>
      <c r="CB12290" s="65">
        <v>0</v>
      </c>
      <c r="CC12290" s="65">
        <v>0</v>
      </c>
      <c r="CD12290" s="65">
        <v>0</v>
      </c>
      <c r="CE12290" s="65">
        <v>0</v>
      </c>
      <c r="CF12290" s="65">
        <v>-22.974</v>
      </c>
      <c r="CG12290" s="65">
        <v>-17.75</v>
      </c>
      <c r="CH12290" s="65">
        <v>-27.238</v>
      </c>
      <c r="CI12290" s="65">
        <v>-24.152999999999999</v>
      </c>
      <c r="CJ12290" s="65">
        <v>-23.4</v>
      </c>
      <c r="CK12290" s="65">
        <v>-20.782</v>
      </c>
      <c r="CL12290" s="65">
        <v>-24.57</v>
      </c>
      <c r="CM12290" s="65">
        <v>-24.486999999999998</v>
      </c>
      <c r="CN12290" s="65">
        <v>-26.472999999999999</v>
      </c>
      <c r="CO12290" s="65">
        <v>-28.271999999999998</v>
      </c>
      <c r="CP12290" s="65">
        <v>-27.867999999999999</v>
      </c>
      <c r="CQ12290" s="65">
        <v>-26.033000000000001</v>
      </c>
      <c r="CR12290" s="65">
        <v>1810</v>
      </c>
      <c r="CS12290" s="65">
        <v>1810</v>
      </c>
      <c r="CT12290" s="65">
        <v>0</v>
      </c>
      <c r="CU12290" s="65">
        <v>0</v>
      </c>
      <c r="CV12290" s="65">
        <v>-294</v>
      </c>
      <c r="CW12290" s="63">
        <v>2020</v>
      </c>
    </row>
    <row r="12291" spans="1:101" s="55" customFormat="1" hidden="1" x14ac:dyDescent="0.25">
      <c r="A12291" s="55" t="str">
        <f>_xlfn.CONCAT("Vintage",_xlfn.MAXIFS('Form 860'!AE:AE,'Form 860'!D:D,'Form 923'!D12291))</f>
        <v>Vintage2015</v>
      </c>
      <c r="B12291" t="str">
        <f>IF(COUNTIFS('Fuel &amp; Prime Mover Code Lookups'!G:G,S12291)=1,INDEX('Fuel &amp; Prime Mover Code Lookups'!J:J,MATCH(S12291,'Fuel &amp; Prime Mover Code Lookups'!G:G,0)),INDEX('Fuel &amp; Prime Mover Code Lookups'!J:J,MATCH(_xlfn.CONCAT(S12291,R12291),'Fuel &amp; Prime Mover Code Lookups'!I:I,0)))</f>
        <v>solar pv</v>
      </c>
      <c r="C12291" t="b">
        <f>INDEX('Fuel &amp; Prime Mover Code Lookups'!$N$15:$N$21,MATCH(Q12291,'Fuel &amp; Prime Mover Code Lookups'!$M$15:$M$21,0))</f>
        <v>1</v>
      </c>
      <c r="D12291" t="str">
        <f t="shared" si="191"/>
        <v>60451.60761.NC.PV</v>
      </c>
      <c r="E12291" s="63">
        <v>60761</v>
      </c>
      <c r="F12291" s="64" t="s">
        <v>20</v>
      </c>
      <c r="G12291" s="63" t="s">
        <v>501</v>
      </c>
      <c r="H12291" s="64" t="s">
        <v>11254</v>
      </c>
      <c r="I12291" s="64" t="s">
        <v>11254</v>
      </c>
      <c r="J12291" s="63">
        <v>60451</v>
      </c>
      <c r="K12291" s="64" t="s">
        <v>1302</v>
      </c>
      <c r="L12291" s="64" t="s">
        <v>651</v>
      </c>
      <c r="M12291" s="64" t="s">
        <v>512</v>
      </c>
      <c r="N12291" s="64" t="s">
        <v>404</v>
      </c>
      <c r="O12291" s="63">
        <v>22</v>
      </c>
      <c r="P12291" s="63">
        <v>2</v>
      </c>
      <c r="Q12291" s="64" t="s">
        <v>27</v>
      </c>
      <c r="R12291" s="64" t="s">
        <v>50</v>
      </c>
      <c r="S12291" s="64" t="s">
        <v>70</v>
      </c>
      <c r="T12291" s="64" t="s">
        <v>70</v>
      </c>
      <c r="U12291" s="64" t="s">
        <v>2298</v>
      </c>
      <c r="V12291" s="64" t="s">
        <v>506</v>
      </c>
      <c r="W12291" s="64" t="s">
        <v>404</v>
      </c>
      <c r="X12291" s="65">
        <v>0</v>
      </c>
      <c r="Y12291" s="65">
        <v>0</v>
      </c>
      <c r="Z12291" s="65">
        <v>0</v>
      </c>
      <c r="AA12291" s="65">
        <v>0</v>
      </c>
      <c r="AB12291" s="65">
        <v>0</v>
      </c>
      <c r="AC12291" s="65">
        <v>0</v>
      </c>
      <c r="AD12291" s="65">
        <v>0</v>
      </c>
      <c r="AE12291" s="65">
        <v>0</v>
      </c>
      <c r="AF12291" s="65">
        <v>0</v>
      </c>
      <c r="AG12291" s="65">
        <v>0</v>
      </c>
      <c r="AH12291" s="65">
        <v>0</v>
      </c>
      <c r="AI12291" s="65">
        <v>0</v>
      </c>
      <c r="AJ12291" s="65">
        <v>0</v>
      </c>
      <c r="AK12291" s="65">
        <v>0</v>
      </c>
      <c r="AL12291" s="65">
        <v>0</v>
      </c>
      <c r="AM12291" s="65">
        <v>0</v>
      </c>
      <c r="AN12291" s="65">
        <v>0</v>
      </c>
      <c r="AO12291" s="65">
        <v>0</v>
      </c>
      <c r="AP12291" s="65">
        <v>0</v>
      </c>
      <c r="AQ12291" s="65">
        <v>0</v>
      </c>
      <c r="AR12291" s="65">
        <v>0</v>
      </c>
      <c r="AS12291" s="65">
        <v>0</v>
      </c>
      <c r="AT12291" s="65">
        <v>0</v>
      </c>
      <c r="AU12291" s="65">
        <v>0</v>
      </c>
      <c r="AV12291" s="66">
        <v>0</v>
      </c>
      <c r="AW12291" s="66">
        <v>0</v>
      </c>
      <c r="AX12291" s="66">
        <v>0</v>
      </c>
      <c r="AY12291" s="66">
        <v>0</v>
      </c>
      <c r="AZ12291" s="66">
        <v>0</v>
      </c>
      <c r="BA12291" s="66">
        <v>0</v>
      </c>
      <c r="BB12291" s="66">
        <v>0</v>
      </c>
      <c r="BC12291" s="66">
        <v>0</v>
      </c>
      <c r="BD12291" s="66">
        <v>0</v>
      </c>
      <c r="BE12291" s="66">
        <v>0</v>
      </c>
      <c r="BF12291" s="66">
        <v>0</v>
      </c>
      <c r="BG12291" s="66">
        <v>0</v>
      </c>
      <c r="BH12291" s="65">
        <v>4779</v>
      </c>
      <c r="BI12291" s="65">
        <v>4912</v>
      </c>
      <c r="BJ12291" s="65">
        <v>6283</v>
      </c>
      <c r="BK12291" s="65">
        <v>8533</v>
      </c>
      <c r="BL12291" s="65">
        <v>8540</v>
      </c>
      <c r="BM12291" s="65">
        <v>8308</v>
      </c>
      <c r="BN12291" s="65">
        <v>9294</v>
      </c>
      <c r="BO12291" s="65">
        <v>7462</v>
      </c>
      <c r="BP12291" s="65">
        <v>6320</v>
      </c>
      <c r="BQ12291" s="65">
        <v>6407</v>
      </c>
      <c r="BR12291" s="65">
        <v>5359</v>
      </c>
      <c r="BS12291" s="65">
        <v>4529</v>
      </c>
      <c r="BT12291" s="65">
        <v>4779</v>
      </c>
      <c r="BU12291" s="65">
        <v>4912</v>
      </c>
      <c r="BV12291" s="65">
        <v>6283</v>
      </c>
      <c r="BW12291" s="65">
        <v>8533</v>
      </c>
      <c r="BX12291" s="65">
        <v>8540</v>
      </c>
      <c r="BY12291" s="65">
        <v>8308</v>
      </c>
      <c r="BZ12291" s="65">
        <v>9294</v>
      </c>
      <c r="CA12291" s="65">
        <v>7462</v>
      </c>
      <c r="CB12291" s="65">
        <v>6320</v>
      </c>
      <c r="CC12291" s="65">
        <v>6407</v>
      </c>
      <c r="CD12291" s="65">
        <v>5359</v>
      </c>
      <c r="CE12291" s="65">
        <v>4529</v>
      </c>
      <c r="CF12291" s="65">
        <v>545.14499999999998</v>
      </c>
      <c r="CG12291" s="65">
        <v>560.245</v>
      </c>
      <c r="CH12291" s="65">
        <v>716.60900000000004</v>
      </c>
      <c r="CI12291" s="65">
        <v>973.34199999999998</v>
      </c>
      <c r="CJ12291" s="65">
        <v>974.11599999999999</v>
      </c>
      <c r="CK12291" s="65">
        <v>947.69399999999996</v>
      </c>
      <c r="CL12291" s="65">
        <v>1060.067</v>
      </c>
      <c r="CM12291" s="65">
        <v>851.19</v>
      </c>
      <c r="CN12291" s="65">
        <v>720.88800000000003</v>
      </c>
      <c r="CO12291" s="65">
        <v>730.85500000000002</v>
      </c>
      <c r="CP12291" s="65">
        <v>611.26</v>
      </c>
      <c r="CQ12291" s="65">
        <v>516.58900000000006</v>
      </c>
      <c r="CR12291" s="65">
        <v>0</v>
      </c>
      <c r="CS12291" s="65">
        <v>0</v>
      </c>
      <c r="CT12291" s="65">
        <v>80726</v>
      </c>
      <c r="CU12291" s="65">
        <v>80726</v>
      </c>
      <c r="CV12291" s="65">
        <v>9208</v>
      </c>
      <c r="CW12291" s="63">
        <v>2020</v>
      </c>
    </row>
    <row r="12292" spans="1:101" s="55" customFormat="1" hidden="1" x14ac:dyDescent="0.25">
      <c r="A12292" s="55" t="str">
        <f>_xlfn.CONCAT("Vintage",_xlfn.MAXIFS('Form 860'!AE:AE,'Form 860'!D:D,'Form 923'!D12292))</f>
        <v>Vintage2016</v>
      </c>
      <c r="B12292" t="str">
        <f>IF(COUNTIFS('Fuel &amp; Prime Mover Code Lookups'!G:G,S12292)=1,INDEX('Fuel &amp; Prime Mover Code Lookups'!J:J,MATCH(S12292,'Fuel &amp; Prime Mover Code Lookups'!G:G,0)),INDEX('Fuel &amp; Prime Mover Code Lookups'!J:J,MATCH(_xlfn.CONCAT(S12292,R12292),'Fuel &amp; Prime Mover Code Lookups'!I:I,0)))</f>
        <v>solar pv</v>
      </c>
      <c r="C12292" t="b">
        <f>INDEX('Fuel &amp; Prime Mover Code Lookups'!$N$15:$N$21,MATCH(Q12292,'Fuel &amp; Prime Mover Code Lookups'!$M$15:$M$21,0))</f>
        <v>1</v>
      </c>
      <c r="D12292" t="str">
        <f t="shared" si="191"/>
        <v>63069.60762.NJ.PV</v>
      </c>
      <c r="E12292" s="63">
        <v>60762</v>
      </c>
      <c r="F12292" s="64" t="s">
        <v>20</v>
      </c>
      <c r="G12292" s="63" t="s">
        <v>501</v>
      </c>
      <c r="H12292" s="64" t="s">
        <v>11255</v>
      </c>
      <c r="I12292" s="64" t="s">
        <v>9383</v>
      </c>
      <c r="J12292" s="63">
        <v>63069</v>
      </c>
      <c r="K12292" s="64" t="s">
        <v>2131</v>
      </c>
      <c r="L12292" s="64" t="s">
        <v>604</v>
      </c>
      <c r="M12292" s="64" t="s">
        <v>841</v>
      </c>
      <c r="N12292" s="64" t="s">
        <v>404</v>
      </c>
      <c r="O12292" s="63">
        <v>22</v>
      </c>
      <c r="P12292" s="63">
        <v>2</v>
      </c>
      <c r="Q12292" s="64" t="s">
        <v>27</v>
      </c>
      <c r="R12292" s="64" t="s">
        <v>50</v>
      </c>
      <c r="S12292" s="64" t="s">
        <v>70</v>
      </c>
      <c r="T12292" s="64" t="s">
        <v>70</v>
      </c>
      <c r="U12292" s="64" t="s">
        <v>569</v>
      </c>
      <c r="V12292" s="64" t="s">
        <v>506</v>
      </c>
      <c r="W12292" s="64" t="s">
        <v>404</v>
      </c>
      <c r="X12292" s="65">
        <v>0</v>
      </c>
      <c r="Y12292" s="65">
        <v>0</v>
      </c>
      <c r="Z12292" s="65">
        <v>0</v>
      </c>
      <c r="AA12292" s="65">
        <v>0</v>
      </c>
      <c r="AB12292" s="65">
        <v>0</v>
      </c>
      <c r="AC12292" s="65">
        <v>0</v>
      </c>
      <c r="AD12292" s="65">
        <v>0</v>
      </c>
      <c r="AE12292" s="65">
        <v>0</v>
      </c>
      <c r="AF12292" s="65">
        <v>0</v>
      </c>
      <c r="AG12292" s="65">
        <v>0</v>
      </c>
      <c r="AH12292" s="65">
        <v>0</v>
      </c>
      <c r="AI12292" s="65">
        <v>0</v>
      </c>
      <c r="AJ12292" s="65">
        <v>0</v>
      </c>
      <c r="AK12292" s="65">
        <v>0</v>
      </c>
      <c r="AL12292" s="65">
        <v>0</v>
      </c>
      <c r="AM12292" s="65">
        <v>0</v>
      </c>
      <c r="AN12292" s="65">
        <v>0</v>
      </c>
      <c r="AO12292" s="65">
        <v>0</v>
      </c>
      <c r="AP12292" s="65">
        <v>0</v>
      </c>
      <c r="AQ12292" s="65">
        <v>0</v>
      </c>
      <c r="AR12292" s="65">
        <v>0</v>
      </c>
      <c r="AS12292" s="65">
        <v>0</v>
      </c>
      <c r="AT12292" s="65">
        <v>0</v>
      </c>
      <c r="AU12292" s="65">
        <v>0</v>
      </c>
      <c r="AV12292" s="66">
        <v>0</v>
      </c>
      <c r="AW12292" s="66">
        <v>0</v>
      </c>
      <c r="AX12292" s="66">
        <v>0</v>
      </c>
      <c r="AY12292" s="66">
        <v>0</v>
      </c>
      <c r="AZ12292" s="66">
        <v>0</v>
      </c>
      <c r="BA12292" s="66">
        <v>0</v>
      </c>
      <c r="BB12292" s="66">
        <v>0</v>
      </c>
      <c r="BC12292" s="66">
        <v>0</v>
      </c>
      <c r="BD12292" s="66">
        <v>0</v>
      </c>
      <c r="BE12292" s="66">
        <v>0</v>
      </c>
      <c r="BF12292" s="66">
        <v>0</v>
      </c>
      <c r="BG12292" s="66">
        <v>0</v>
      </c>
      <c r="BH12292" s="65">
        <v>4661</v>
      </c>
      <c r="BI12292" s="65">
        <v>5237</v>
      </c>
      <c r="BJ12292" s="65">
        <v>7500</v>
      </c>
      <c r="BK12292" s="65">
        <v>7799</v>
      </c>
      <c r="BL12292" s="65">
        <v>10207</v>
      </c>
      <c r="BM12292" s="65">
        <v>10715</v>
      </c>
      <c r="BN12292" s="65">
        <v>10092</v>
      </c>
      <c r="BO12292" s="65">
        <v>8720</v>
      </c>
      <c r="BP12292" s="65">
        <v>8012</v>
      </c>
      <c r="BQ12292" s="65">
        <v>5786</v>
      </c>
      <c r="BR12292" s="65">
        <v>5309</v>
      </c>
      <c r="BS12292" s="65">
        <v>3677</v>
      </c>
      <c r="BT12292" s="65">
        <v>4661</v>
      </c>
      <c r="BU12292" s="65">
        <v>5237</v>
      </c>
      <c r="BV12292" s="65">
        <v>7500</v>
      </c>
      <c r="BW12292" s="65">
        <v>7799</v>
      </c>
      <c r="BX12292" s="65">
        <v>10207</v>
      </c>
      <c r="BY12292" s="65">
        <v>10715</v>
      </c>
      <c r="BZ12292" s="65">
        <v>10092</v>
      </c>
      <c r="CA12292" s="65">
        <v>8720</v>
      </c>
      <c r="CB12292" s="65">
        <v>8012</v>
      </c>
      <c r="CC12292" s="65">
        <v>5786</v>
      </c>
      <c r="CD12292" s="65">
        <v>5309</v>
      </c>
      <c r="CE12292" s="65">
        <v>3677</v>
      </c>
      <c r="CF12292" s="65">
        <v>531.65800000000002</v>
      </c>
      <c r="CG12292" s="65">
        <v>597.32000000000005</v>
      </c>
      <c r="CH12292" s="65">
        <v>855.5</v>
      </c>
      <c r="CI12292" s="65">
        <v>889.62599999999998</v>
      </c>
      <c r="CJ12292" s="65">
        <v>1164.2809999999999</v>
      </c>
      <c r="CK12292" s="65">
        <v>1222.1769999999999</v>
      </c>
      <c r="CL12292" s="65">
        <v>1151.1010000000001</v>
      </c>
      <c r="CM12292" s="65">
        <v>994.59299999999996</v>
      </c>
      <c r="CN12292" s="65">
        <v>913.86699999999996</v>
      </c>
      <c r="CO12292" s="65">
        <v>659.92399999999998</v>
      </c>
      <c r="CP12292" s="65">
        <v>605.55799999999999</v>
      </c>
      <c r="CQ12292" s="65">
        <v>419.39499999999998</v>
      </c>
      <c r="CR12292" s="65">
        <v>0</v>
      </c>
      <c r="CS12292" s="65">
        <v>0</v>
      </c>
      <c r="CT12292" s="65">
        <v>87715</v>
      </c>
      <c r="CU12292" s="65">
        <v>87715</v>
      </c>
      <c r="CV12292" s="65">
        <v>10005</v>
      </c>
      <c r="CW12292" s="63">
        <v>2020</v>
      </c>
    </row>
    <row r="12293" spans="1:101" s="55" customFormat="1" hidden="1" x14ac:dyDescent="0.25">
      <c r="A12293" s="55" t="str">
        <f>_xlfn.CONCAT("Vintage",_xlfn.MAXIFS('Form 860'!AE:AE,'Form 860'!D:D,'Form 923'!D12293))</f>
        <v>Vintage2015</v>
      </c>
      <c r="B12293" t="str">
        <f>IF(COUNTIFS('Fuel &amp; Prime Mover Code Lookups'!G:G,S12293)=1,INDEX('Fuel &amp; Prime Mover Code Lookups'!J:J,MATCH(S12293,'Fuel &amp; Prime Mover Code Lookups'!G:G,0)),INDEX('Fuel &amp; Prime Mover Code Lookups'!J:J,MATCH(_xlfn.CONCAT(S12293,R12293),'Fuel &amp; Prime Mover Code Lookups'!I:I,0)))</f>
        <v>solar pv</v>
      </c>
      <c r="C12293" t="b">
        <f>INDEX('Fuel &amp; Prime Mover Code Lookups'!$N$15:$N$21,MATCH(Q12293,'Fuel &amp; Prime Mover Code Lookups'!$M$15:$M$21,0))</f>
        <v>1</v>
      </c>
      <c r="D12293" t="str">
        <f t="shared" si="191"/>
        <v>61944.60763.NJ.PV</v>
      </c>
      <c r="E12293" s="63">
        <v>60763</v>
      </c>
      <c r="F12293" s="64" t="s">
        <v>20</v>
      </c>
      <c r="G12293" s="63" t="s">
        <v>501</v>
      </c>
      <c r="H12293" s="64" t="s">
        <v>11256</v>
      </c>
      <c r="I12293" s="64" t="s">
        <v>25948</v>
      </c>
      <c r="J12293" s="63">
        <v>61944</v>
      </c>
      <c r="K12293" s="64" t="s">
        <v>2131</v>
      </c>
      <c r="L12293" s="64" t="s">
        <v>604</v>
      </c>
      <c r="M12293" s="64" t="s">
        <v>841</v>
      </c>
      <c r="N12293" s="64" t="s">
        <v>404</v>
      </c>
      <c r="O12293" s="63">
        <v>22</v>
      </c>
      <c r="P12293" s="63">
        <v>2</v>
      </c>
      <c r="Q12293" s="64" t="s">
        <v>27</v>
      </c>
      <c r="R12293" s="64" t="s">
        <v>50</v>
      </c>
      <c r="S12293" s="64" t="s">
        <v>70</v>
      </c>
      <c r="T12293" s="64" t="s">
        <v>70</v>
      </c>
      <c r="U12293" s="64" t="s">
        <v>569</v>
      </c>
      <c r="V12293" s="64" t="s">
        <v>506</v>
      </c>
      <c r="W12293" s="64" t="s">
        <v>404</v>
      </c>
      <c r="X12293" s="65">
        <v>0</v>
      </c>
      <c r="Y12293" s="65">
        <v>0</v>
      </c>
      <c r="Z12293" s="65">
        <v>0</v>
      </c>
      <c r="AA12293" s="65">
        <v>0</v>
      </c>
      <c r="AB12293" s="65">
        <v>0</v>
      </c>
      <c r="AC12293" s="65">
        <v>0</v>
      </c>
      <c r="AD12293" s="65">
        <v>0</v>
      </c>
      <c r="AE12293" s="65">
        <v>0</v>
      </c>
      <c r="AF12293" s="65">
        <v>0</v>
      </c>
      <c r="AG12293" s="65">
        <v>0</v>
      </c>
      <c r="AH12293" s="65">
        <v>0</v>
      </c>
      <c r="AI12293" s="65">
        <v>0</v>
      </c>
      <c r="AJ12293" s="65">
        <v>0</v>
      </c>
      <c r="AK12293" s="65">
        <v>0</v>
      </c>
      <c r="AL12293" s="65">
        <v>0</v>
      </c>
      <c r="AM12293" s="65">
        <v>0</v>
      </c>
      <c r="AN12293" s="65">
        <v>0</v>
      </c>
      <c r="AO12293" s="65">
        <v>0</v>
      </c>
      <c r="AP12293" s="65">
        <v>0</v>
      </c>
      <c r="AQ12293" s="65">
        <v>0</v>
      </c>
      <c r="AR12293" s="65">
        <v>0</v>
      </c>
      <c r="AS12293" s="65">
        <v>0</v>
      </c>
      <c r="AT12293" s="65">
        <v>0</v>
      </c>
      <c r="AU12293" s="65">
        <v>0</v>
      </c>
      <c r="AV12293" s="66">
        <v>0</v>
      </c>
      <c r="AW12293" s="66">
        <v>0</v>
      </c>
      <c r="AX12293" s="66">
        <v>0</v>
      </c>
      <c r="AY12293" s="66">
        <v>0</v>
      </c>
      <c r="AZ12293" s="66">
        <v>0</v>
      </c>
      <c r="BA12293" s="66">
        <v>0</v>
      </c>
      <c r="BB12293" s="66">
        <v>0</v>
      </c>
      <c r="BC12293" s="66">
        <v>0</v>
      </c>
      <c r="BD12293" s="66">
        <v>0</v>
      </c>
      <c r="BE12293" s="66">
        <v>0</v>
      </c>
      <c r="BF12293" s="66">
        <v>0</v>
      </c>
      <c r="BG12293" s="66">
        <v>0</v>
      </c>
      <c r="BH12293" s="65">
        <v>1598</v>
      </c>
      <c r="BI12293" s="65">
        <v>1795</v>
      </c>
      <c r="BJ12293" s="65">
        <v>2571</v>
      </c>
      <c r="BK12293" s="65">
        <v>2674</v>
      </c>
      <c r="BL12293" s="65">
        <v>3499</v>
      </c>
      <c r="BM12293" s="65">
        <v>3673</v>
      </c>
      <c r="BN12293" s="65">
        <v>3460</v>
      </c>
      <c r="BO12293" s="65">
        <v>2989</v>
      </c>
      <c r="BP12293" s="65">
        <v>2747</v>
      </c>
      <c r="BQ12293" s="65">
        <v>1983</v>
      </c>
      <c r="BR12293" s="65">
        <v>1820</v>
      </c>
      <c r="BS12293" s="65">
        <v>1261</v>
      </c>
      <c r="BT12293" s="65">
        <v>1598</v>
      </c>
      <c r="BU12293" s="65">
        <v>1795</v>
      </c>
      <c r="BV12293" s="65">
        <v>2571</v>
      </c>
      <c r="BW12293" s="65">
        <v>2674</v>
      </c>
      <c r="BX12293" s="65">
        <v>3499</v>
      </c>
      <c r="BY12293" s="65">
        <v>3673</v>
      </c>
      <c r="BZ12293" s="65">
        <v>3460</v>
      </c>
      <c r="CA12293" s="65">
        <v>2989</v>
      </c>
      <c r="CB12293" s="65">
        <v>2747</v>
      </c>
      <c r="CC12293" s="65">
        <v>1983</v>
      </c>
      <c r="CD12293" s="65">
        <v>1820</v>
      </c>
      <c r="CE12293" s="65">
        <v>1261</v>
      </c>
      <c r="CF12293" s="65">
        <v>182.26599999999999</v>
      </c>
      <c r="CG12293" s="65">
        <v>204.779</v>
      </c>
      <c r="CH12293" s="65">
        <v>293.29000000000002</v>
      </c>
      <c r="CI12293" s="65">
        <v>304.98899999999998</v>
      </c>
      <c r="CJ12293" s="65">
        <v>399.149</v>
      </c>
      <c r="CK12293" s="65">
        <v>418.99700000000001</v>
      </c>
      <c r="CL12293" s="65">
        <v>394.63</v>
      </c>
      <c r="CM12293" s="65">
        <v>340.97500000000002</v>
      </c>
      <c r="CN12293" s="65">
        <v>313.3</v>
      </c>
      <c r="CO12293" s="65">
        <v>226.24100000000001</v>
      </c>
      <c r="CP12293" s="65">
        <v>207.60300000000001</v>
      </c>
      <c r="CQ12293" s="65">
        <v>143.78100000000001</v>
      </c>
      <c r="CR12293" s="65">
        <v>0</v>
      </c>
      <c r="CS12293" s="65">
        <v>0</v>
      </c>
      <c r="CT12293" s="65">
        <v>30070</v>
      </c>
      <c r="CU12293" s="65">
        <v>30070</v>
      </c>
      <c r="CV12293" s="65">
        <v>3430</v>
      </c>
      <c r="CW12293" s="63">
        <v>2020</v>
      </c>
    </row>
    <row r="12294" spans="1:101" s="55" customFormat="1" hidden="1" x14ac:dyDescent="0.25">
      <c r="A12294" s="55" t="str">
        <f>_xlfn.CONCAT("Vintage",_xlfn.MAXIFS('Form 860'!AE:AE,'Form 860'!D:D,'Form 923'!D12294))</f>
        <v>Vintage2016</v>
      </c>
      <c r="B12294" t="str">
        <f>IF(COUNTIFS('Fuel &amp; Prime Mover Code Lookups'!G:G,S12294)=1,INDEX('Fuel &amp; Prime Mover Code Lookups'!J:J,MATCH(S12294,'Fuel &amp; Prime Mover Code Lookups'!G:G,0)),INDEX('Fuel &amp; Prime Mover Code Lookups'!J:J,MATCH(_xlfn.CONCAT(S12294,R12294),'Fuel &amp; Prime Mover Code Lookups'!I:I,0)))</f>
        <v>solar pv</v>
      </c>
      <c r="C12294" t="b">
        <f>INDEX('Fuel &amp; Prime Mover Code Lookups'!$N$15:$N$21,MATCH(Q12294,'Fuel &amp; Prime Mover Code Lookups'!$M$15:$M$21,0))</f>
        <v>1</v>
      </c>
      <c r="D12294" t="str">
        <f t="shared" si="191"/>
        <v>60452.60764.CO.PV</v>
      </c>
      <c r="E12294" s="63">
        <v>60764</v>
      </c>
      <c r="F12294" s="64" t="s">
        <v>20</v>
      </c>
      <c r="G12294" s="63" t="s">
        <v>501</v>
      </c>
      <c r="H12294" s="64" t="s">
        <v>11257</v>
      </c>
      <c r="I12294" s="64" t="s">
        <v>11257</v>
      </c>
      <c r="J12294" s="63">
        <v>60452</v>
      </c>
      <c r="K12294" s="64" t="s">
        <v>916</v>
      </c>
      <c r="L12294" s="64" t="s">
        <v>625</v>
      </c>
      <c r="M12294" s="64" t="s">
        <v>526</v>
      </c>
      <c r="N12294" s="64" t="s">
        <v>404</v>
      </c>
      <c r="O12294" s="63">
        <v>22</v>
      </c>
      <c r="P12294" s="63">
        <v>2</v>
      </c>
      <c r="Q12294" s="64" t="s">
        <v>27</v>
      </c>
      <c r="R12294" s="64" t="s">
        <v>50</v>
      </c>
      <c r="S12294" s="64" t="s">
        <v>70</v>
      </c>
      <c r="T12294" s="64" t="s">
        <v>70</v>
      </c>
      <c r="U12294" s="64" t="s">
        <v>917</v>
      </c>
      <c r="V12294" s="64" t="s">
        <v>506</v>
      </c>
      <c r="W12294" s="64" t="s">
        <v>404</v>
      </c>
      <c r="X12294" s="65">
        <v>0</v>
      </c>
      <c r="Y12294" s="65">
        <v>0</v>
      </c>
      <c r="Z12294" s="65">
        <v>0</v>
      </c>
      <c r="AA12294" s="65">
        <v>0</v>
      </c>
      <c r="AB12294" s="65">
        <v>0</v>
      </c>
      <c r="AC12294" s="65">
        <v>0</v>
      </c>
      <c r="AD12294" s="65">
        <v>0</v>
      </c>
      <c r="AE12294" s="65">
        <v>0</v>
      </c>
      <c r="AF12294" s="65">
        <v>0</v>
      </c>
      <c r="AG12294" s="65">
        <v>0</v>
      </c>
      <c r="AH12294" s="65">
        <v>0</v>
      </c>
      <c r="AI12294" s="65">
        <v>0</v>
      </c>
      <c r="AJ12294" s="65">
        <v>0</v>
      </c>
      <c r="AK12294" s="65">
        <v>0</v>
      </c>
      <c r="AL12294" s="65">
        <v>0</v>
      </c>
      <c r="AM12294" s="65">
        <v>0</v>
      </c>
      <c r="AN12294" s="65">
        <v>0</v>
      </c>
      <c r="AO12294" s="65">
        <v>0</v>
      </c>
      <c r="AP12294" s="65">
        <v>0</v>
      </c>
      <c r="AQ12294" s="65">
        <v>0</v>
      </c>
      <c r="AR12294" s="65">
        <v>0</v>
      </c>
      <c r="AS12294" s="65">
        <v>0</v>
      </c>
      <c r="AT12294" s="65">
        <v>0</v>
      </c>
      <c r="AU12294" s="65">
        <v>0</v>
      </c>
      <c r="AV12294" s="66">
        <v>0</v>
      </c>
      <c r="AW12294" s="66">
        <v>0</v>
      </c>
      <c r="AX12294" s="66">
        <v>0</v>
      </c>
      <c r="AY12294" s="66">
        <v>0</v>
      </c>
      <c r="AZ12294" s="66">
        <v>0</v>
      </c>
      <c r="BA12294" s="66">
        <v>0</v>
      </c>
      <c r="BB12294" s="66">
        <v>0</v>
      </c>
      <c r="BC12294" s="66">
        <v>0</v>
      </c>
      <c r="BD12294" s="66">
        <v>0</v>
      </c>
      <c r="BE12294" s="66">
        <v>0</v>
      </c>
      <c r="BF12294" s="66">
        <v>0</v>
      </c>
      <c r="BG12294" s="66">
        <v>0</v>
      </c>
      <c r="BH12294" s="65">
        <v>13255</v>
      </c>
      <c r="BI12294" s="65">
        <v>13963</v>
      </c>
      <c r="BJ12294" s="65">
        <v>21390</v>
      </c>
      <c r="BK12294" s="65">
        <v>23905</v>
      </c>
      <c r="BL12294" s="65">
        <v>27759</v>
      </c>
      <c r="BM12294" s="65">
        <v>26912</v>
      </c>
      <c r="BN12294" s="65">
        <v>27892</v>
      </c>
      <c r="BO12294" s="65">
        <v>22732</v>
      </c>
      <c r="BP12294" s="65">
        <v>22155</v>
      </c>
      <c r="BQ12294" s="65">
        <v>16693</v>
      </c>
      <c r="BR12294" s="65">
        <v>14385</v>
      </c>
      <c r="BS12294" s="65">
        <v>10869</v>
      </c>
      <c r="BT12294" s="65">
        <v>13255</v>
      </c>
      <c r="BU12294" s="65">
        <v>13963</v>
      </c>
      <c r="BV12294" s="65">
        <v>21390</v>
      </c>
      <c r="BW12294" s="65">
        <v>23905</v>
      </c>
      <c r="BX12294" s="65">
        <v>27759</v>
      </c>
      <c r="BY12294" s="65">
        <v>26912</v>
      </c>
      <c r="BZ12294" s="65">
        <v>27892</v>
      </c>
      <c r="CA12294" s="65">
        <v>22732</v>
      </c>
      <c r="CB12294" s="65">
        <v>22155</v>
      </c>
      <c r="CC12294" s="65">
        <v>16693</v>
      </c>
      <c r="CD12294" s="65">
        <v>14385</v>
      </c>
      <c r="CE12294" s="65">
        <v>10869</v>
      </c>
      <c r="CF12294" s="65">
        <v>1511.886</v>
      </c>
      <c r="CG12294" s="65">
        <v>1592.6210000000001</v>
      </c>
      <c r="CH12294" s="65">
        <v>2439.799</v>
      </c>
      <c r="CI12294" s="65">
        <v>2726.723</v>
      </c>
      <c r="CJ12294" s="65">
        <v>3166.2890000000002</v>
      </c>
      <c r="CK12294" s="65">
        <v>3069.6759999999999</v>
      </c>
      <c r="CL12294" s="65">
        <v>3181.4589999999998</v>
      </c>
      <c r="CM12294" s="65">
        <v>2592.953</v>
      </c>
      <c r="CN12294" s="65">
        <v>2527.0340000000001</v>
      </c>
      <c r="CO12294" s="65">
        <v>1904.0519999999999</v>
      </c>
      <c r="CP12294" s="65">
        <v>1640.77</v>
      </c>
      <c r="CQ12294" s="65">
        <v>1239.7380000000001</v>
      </c>
      <c r="CR12294" s="65">
        <v>0</v>
      </c>
      <c r="CS12294" s="65">
        <v>0</v>
      </c>
      <c r="CT12294" s="65">
        <v>241910</v>
      </c>
      <c r="CU12294" s="65">
        <v>241910</v>
      </c>
      <c r="CV12294" s="65">
        <v>27593</v>
      </c>
      <c r="CW12294" s="63">
        <v>2020</v>
      </c>
    </row>
    <row r="12295" spans="1:101" s="55" customFormat="1" hidden="1" x14ac:dyDescent="0.25">
      <c r="A12295" s="55" t="str">
        <f>_xlfn.CONCAT("Vintage",_xlfn.MAXIFS('Form 860'!AE:AE,'Form 860'!D:D,'Form 923'!D12295))</f>
        <v>Vintage2012</v>
      </c>
      <c r="B12295" t="str">
        <f>IF(COUNTIFS('Fuel &amp; Prime Mover Code Lookups'!G:G,S12295)=1,INDEX('Fuel &amp; Prime Mover Code Lookups'!J:J,MATCH(S12295,'Fuel &amp; Prime Mover Code Lookups'!G:G,0)),INDEX('Fuel &amp; Prime Mover Code Lookups'!J:J,MATCH(_xlfn.CONCAT(S12295,R12295),'Fuel &amp; Prime Mover Code Lookups'!I:I,0)))</f>
        <v>solar pv</v>
      </c>
      <c r="C12295" t="b">
        <f>INDEX('Fuel &amp; Prime Mover Code Lookups'!$N$15:$N$21,MATCH(Q12295,'Fuel &amp; Prime Mover Code Lookups'!$M$15:$M$21,0))</f>
        <v>1</v>
      </c>
      <c r="D12295" t="str">
        <f t="shared" si="191"/>
        <v>61944.60765.NJ.PV</v>
      </c>
      <c r="E12295" s="63">
        <v>60765</v>
      </c>
      <c r="F12295" s="64" t="s">
        <v>20</v>
      </c>
      <c r="G12295" s="63" t="s">
        <v>501</v>
      </c>
      <c r="H12295" s="64" t="s">
        <v>11258</v>
      </c>
      <c r="I12295" s="64" t="s">
        <v>25948</v>
      </c>
      <c r="J12295" s="63">
        <v>61944</v>
      </c>
      <c r="K12295" s="64" t="s">
        <v>2131</v>
      </c>
      <c r="L12295" s="64" t="s">
        <v>604</v>
      </c>
      <c r="M12295" s="64" t="s">
        <v>841</v>
      </c>
      <c r="N12295" s="64" t="s">
        <v>404</v>
      </c>
      <c r="O12295" s="63">
        <v>22</v>
      </c>
      <c r="P12295" s="63">
        <v>2</v>
      </c>
      <c r="Q12295" s="64" t="s">
        <v>27</v>
      </c>
      <c r="R12295" s="64" t="s">
        <v>50</v>
      </c>
      <c r="S12295" s="64" t="s">
        <v>70</v>
      </c>
      <c r="T12295" s="64" t="s">
        <v>70</v>
      </c>
      <c r="U12295" s="64" t="s">
        <v>569</v>
      </c>
      <c r="V12295" s="64" t="s">
        <v>506</v>
      </c>
      <c r="W12295" s="64" t="s">
        <v>404</v>
      </c>
      <c r="X12295" s="65">
        <v>0</v>
      </c>
      <c r="Y12295" s="65">
        <v>0</v>
      </c>
      <c r="Z12295" s="65">
        <v>0</v>
      </c>
      <c r="AA12295" s="65">
        <v>0</v>
      </c>
      <c r="AB12295" s="65">
        <v>0</v>
      </c>
      <c r="AC12295" s="65">
        <v>0</v>
      </c>
      <c r="AD12295" s="65">
        <v>0</v>
      </c>
      <c r="AE12295" s="65">
        <v>0</v>
      </c>
      <c r="AF12295" s="65">
        <v>0</v>
      </c>
      <c r="AG12295" s="65">
        <v>0</v>
      </c>
      <c r="AH12295" s="65">
        <v>0</v>
      </c>
      <c r="AI12295" s="65">
        <v>0</v>
      </c>
      <c r="AJ12295" s="65">
        <v>0</v>
      </c>
      <c r="AK12295" s="65">
        <v>0</v>
      </c>
      <c r="AL12295" s="65">
        <v>0</v>
      </c>
      <c r="AM12295" s="65">
        <v>0</v>
      </c>
      <c r="AN12295" s="65">
        <v>0</v>
      </c>
      <c r="AO12295" s="65">
        <v>0</v>
      </c>
      <c r="AP12295" s="65">
        <v>0</v>
      </c>
      <c r="AQ12295" s="65">
        <v>0</v>
      </c>
      <c r="AR12295" s="65">
        <v>0</v>
      </c>
      <c r="AS12295" s="65">
        <v>0</v>
      </c>
      <c r="AT12295" s="65">
        <v>0</v>
      </c>
      <c r="AU12295" s="65">
        <v>0</v>
      </c>
      <c r="AV12295" s="66">
        <v>0</v>
      </c>
      <c r="AW12295" s="66">
        <v>0</v>
      </c>
      <c r="AX12295" s="66">
        <v>0</v>
      </c>
      <c r="AY12295" s="66">
        <v>0</v>
      </c>
      <c r="AZ12295" s="66">
        <v>0</v>
      </c>
      <c r="BA12295" s="66">
        <v>0</v>
      </c>
      <c r="BB12295" s="66">
        <v>0</v>
      </c>
      <c r="BC12295" s="66">
        <v>0</v>
      </c>
      <c r="BD12295" s="66">
        <v>0</v>
      </c>
      <c r="BE12295" s="66">
        <v>0</v>
      </c>
      <c r="BF12295" s="66">
        <v>0</v>
      </c>
      <c r="BG12295" s="66">
        <v>0</v>
      </c>
      <c r="BH12295" s="65">
        <v>518</v>
      </c>
      <c r="BI12295" s="65">
        <v>583</v>
      </c>
      <c r="BJ12295" s="65">
        <v>834</v>
      </c>
      <c r="BK12295" s="65">
        <v>868</v>
      </c>
      <c r="BL12295" s="65">
        <v>1136</v>
      </c>
      <c r="BM12295" s="65">
        <v>1192</v>
      </c>
      <c r="BN12295" s="65">
        <v>1123</v>
      </c>
      <c r="BO12295" s="65">
        <v>970</v>
      </c>
      <c r="BP12295" s="65">
        <v>891</v>
      </c>
      <c r="BQ12295" s="65">
        <v>644</v>
      </c>
      <c r="BR12295" s="65">
        <v>591</v>
      </c>
      <c r="BS12295" s="65">
        <v>409</v>
      </c>
      <c r="BT12295" s="65">
        <v>518</v>
      </c>
      <c r="BU12295" s="65">
        <v>583</v>
      </c>
      <c r="BV12295" s="65">
        <v>834</v>
      </c>
      <c r="BW12295" s="65">
        <v>868</v>
      </c>
      <c r="BX12295" s="65">
        <v>1136</v>
      </c>
      <c r="BY12295" s="65">
        <v>1192</v>
      </c>
      <c r="BZ12295" s="65">
        <v>1123</v>
      </c>
      <c r="CA12295" s="65">
        <v>970</v>
      </c>
      <c r="CB12295" s="65">
        <v>891</v>
      </c>
      <c r="CC12295" s="65">
        <v>644</v>
      </c>
      <c r="CD12295" s="65">
        <v>591</v>
      </c>
      <c r="CE12295" s="65">
        <v>409</v>
      </c>
      <c r="CF12295" s="65">
        <v>59.142000000000003</v>
      </c>
      <c r="CG12295" s="65">
        <v>66.448999999999998</v>
      </c>
      <c r="CH12295" s="65">
        <v>95.17</v>
      </c>
      <c r="CI12295" s="65">
        <v>98.965999999999994</v>
      </c>
      <c r="CJ12295" s="65">
        <v>129.52000000000001</v>
      </c>
      <c r="CK12295" s="65">
        <v>135.96</v>
      </c>
      <c r="CL12295" s="65">
        <v>128.054</v>
      </c>
      <c r="CM12295" s="65">
        <v>110.643</v>
      </c>
      <c r="CN12295" s="65">
        <v>101.663</v>
      </c>
      <c r="CO12295" s="65">
        <v>73.412999999999997</v>
      </c>
      <c r="CP12295" s="65">
        <v>67.364999999999995</v>
      </c>
      <c r="CQ12295" s="65">
        <v>46.655000000000001</v>
      </c>
      <c r="CR12295" s="65">
        <v>0</v>
      </c>
      <c r="CS12295" s="65">
        <v>0</v>
      </c>
      <c r="CT12295" s="65">
        <v>9759</v>
      </c>
      <c r="CU12295" s="65">
        <v>9759</v>
      </c>
      <c r="CV12295" s="65">
        <v>1113</v>
      </c>
      <c r="CW12295" s="63">
        <v>2020</v>
      </c>
    </row>
    <row r="12296" spans="1:101" s="55" customFormat="1" hidden="1" x14ac:dyDescent="0.25">
      <c r="A12296" s="55" t="str">
        <f>_xlfn.CONCAT("Vintage",_xlfn.MAXIFS('Form 860'!AE:AE,'Form 860'!D:D,'Form 923'!D12296))</f>
        <v>Vintage2013</v>
      </c>
      <c r="B12296" t="str">
        <f>IF(COUNTIFS('Fuel &amp; Prime Mover Code Lookups'!G:G,S12296)=1,INDEX('Fuel &amp; Prime Mover Code Lookups'!J:J,MATCH(S12296,'Fuel &amp; Prime Mover Code Lookups'!G:G,0)),INDEX('Fuel &amp; Prime Mover Code Lookups'!J:J,MATCH(_xlfn.CONCAT(S12296,R12296),'Fuel &amp; Prime Mover Code Lookups'!I:I,0)))</f>
        <v>solar pv</v>
      </c>
      <c r="C12296" t="b">
        <f>INDEX('Fuel &amp; Prime Mover Code Lookups'!$N$15:$N$21,MATCH(Q12296,'Fuel &amp; Prime Mover Code Lookups'!$M$15:$M$21,0))</f>
        <v>1</v>
      </c>
      <c r="D12296" t="str">
        <f t="shared" si="191"/>
        <v>61944.60766.NJ.PV</v>
      </c>
      <c r="E12296" s="63">
        <v>60766</v>
      </c>
      <c r="F12296" s="64" t="s">
        <v>20</v>
      </c>
      <c r="G12296" s="63" t="s">
        <v>501</v>
      </c>
      <c r="H12296" s="64" t="s">
        <v>11259</v>
      </c>
      <c r="I12296" s="64" t="s">
        <v>25948</v>
      </c>
      <c r="J12296" s="63">
        <v>61944</v>
      </c>
      <c r="K12296" s="64" t="s">
        <v>2131</v>
      </c>
      <c r="L12296" s="64" t="s">
        <v>604</v>
      </c>
      <c r="M12296" s="64" t="s">
        <v>841</v>
      </c>
      <c r="N12296" s="64" t="s">
        <v>404</v>
      </c>
      <c r="O12296" s="63">
        <v>22</v>
      </c>
      <c r="P12296" s="63">
        <v>2</v>
      </c>
      <c r="Q12296" s="64" t="s">
        <v>27</v>
      </c>
      <c r="R12296" s="64" t="s">
        <v>50</v>
      </c>
      <c r="S12296" s="64" t="s">
        <v>70</v>
      </c>
      <c r="T12296" s="64" t="s">
        <v>70</v>
      </c>
      <c r="U12296" s="64" t="s">
        <v>569</v>
      </c>
      <c r="V12296" s="64" t="s">
        <v>506</v>
      </c>
      <c r="W12296" s="64" t="s">
        <v>404</v>
      </c>
      <c r="X12296" s="65">
        <v>0</v>
      </c>
      <c r="Y12296" s="65">
        <v>0</v>
      </c>
      <c r="Z12296" s="65">
        <v>0</v>
      </c>
      <c r="AA12296" s="65">
        <v>0</v>
      </c>
      <c r="AB12296" s="65">
        <v>0</v>
      </c>
      <c r="AC12296" s="65">
        <v>0</v>
      </c>
      <c r="AD12296" s="65">
        <v>0</v>
      </c>
      <c r="AE12296" s="65">
        <v>0</v>
      </c>
      <c r="AF12296" s="65">
        <v>0</v>
      </c>
      <c r="AG12296" s="65">
        <v>0</v>
      </c>
      <c r="AH12296" s="65">
        <v>0</v>
      </c>
      <c r="AI12296" s="65">
        <v>0</v>
      </c>
      <c r="AJ12296" s="65">
        <v>0</v>
      </c>
      <c r="AK12296" s="65">
        <v>0</v>
      </c>
      <c r="AL12296" s="65">
        <v>0</v>
      </c>
      <c r="AM12296" s="65">
        <v>0</v>
      </c>
      <c r="AN12296" s="65">
        <v>0</v>
      </c>
      <c r="AO12296" s="65">
        <v>0</v>
      </c>
      <c r="AP12296" s="65">
        <v>0</v>
      </c>
      <c r="AQ12296" s="65">
        <v>0</v>
      </c>
      <c r="AR12296" s="65">
        <v>0</v>
      </c>
      <c r="AS12296" s="65">
        <v>0</v>
      </c>
      <c r="AT12296" s="65">
        <v>0</v>
      </c>
      <c r="AU12296" s="65">
        <v>0</v>
      </c>
      <c r="AV12296" s="66">
        <v>0</v>
      </c>
      <c r="AW12296" s="66">
        <v>0</v>
      </c>
      <c r="AX12296" s="66">
        <v>0</v>
      </c>
      <c r="AY12296" s="66">
        <v>0</v>
      </c>
      <c r="AZ12296" s="66">
        <v>0</v>
      </c>
      <c r="BA12296" s="66">
        <v>0</v>
      </c>
      <c r="BB12296" s="66">
        <v>0</v>
      </c>
      <c r="BC12296" s="66">
        <v>0</v>
      </c>
      <c r="BD12296" s="66">
        <v>0</v>
      </c>
      <c r="BE12296" s="66">
        <v>0</v>
      </c>
      <c r="BF12296" s="66">
        <v>0</v>
      </c>
      <c r="BG12296" s="66">
        <v>0</v>
      </c>
      <c r="BH12296" s="65">
        <v>1292</v>
      </c>
      <c r="BI12296" s="65">
        <v>1452</v>
      </c>
      <c r="BJ12296" s="65">
        <v>2080</v>
      </c>
      <c r="BK12296" s="65">
        <v>2162</v>
      </c>
      <c r="BL12296" s="65">
        <v>2830</v>
      </c>
      <c r="BM12296" s="65">
        <v>2971</v>
      </c>
      <c r="BN12296" s="65">
        <v>2798</v>
      </c>
      <c r="BO12296" s="65">
        <v>2418</v>
      </c>
      <c r="BP12296" s="65">
        <v>2221</v>
      </c>
      <c r="BQ12296" s="65">
        <v>1604</v>
      </c>
      <c r="BR12296" s="65">
        <v>1472</v>
      </c>
      <c r="BS12296" s="65">
        <v>1019</v>
      </c>
      <c r="BT12296" s="65">
        <v>1292</v>
      </c>
      <c r="BU12296" s="65">
        <v>1452</v>
      </c>
      <c r="BV12296" s="65">
        <v>2080</v>
      </c>
      <c r="BW12296" s="65">
        <v>2162</v>
      </c>
      <c r="BX12296" s="65">
        <v>2830</v>
      </c>
      <c r="BY12296" s="65">
        <v>2971</v>
      </c>
      <c r="BZ12296" s="65">
        <v>2798</v>
      </c>
      <c r="CA12296" s="65">
        <v>2418</v>
      </c>
      <c r="CB12296" s="65">
        <v>2221</v>
      </c>
      <c r="CC12296" s="65">
        <v>1604</v>
      </c>
      <c r="CD12296" s="65">
        <v>1472</v>
      </c>
      <c r="CE12296" s="65">
        <v>1019</v>
      </c>
      <c r="CF12296" s="65">
        <v>147.40899999999999</v>
      </c>
      <c r="CG12296" s="65">
        <v>165.614</v>
      </c>
      <c r="CH12296" s="65">
        <v>237.197</v>
      </c>
      <c r="CI12296" s="65">
        <v>246.65899999999999</v>
      </c>
      <c r="CJ12296" s="65">
        <v>322.81</v>
      </c>
      <c r="CK12296" s="65">
        <v>338.86200000000002</v>
      </c>
      <c r="CL12296" s="65">
        <v>319.15600000000001</v>
      </c>
      <c r="CM12296" s="65">
        <v>275.762</v>
      </c>
      <c r="CN12296" s="65">
        <v>253.38</v>
      </c>
      <c r="CO12296" s="65">
        <v>182.971</v>
      </c>
      <c r="CP12296" s="65">
        <v>167.898</v>
      </c>
      <c r="CQ12296" s="65">
        <v>116.282</v>
      </c>
      <c r="CR12296" s="65">
        <v>0</v>
      </c>
      <c r="CS12296" s="65">
        <v>0</v>
      </c>
      <c r="CT12296" s="65">
        <v>24319</v>
      </c>
      <c r="CU12296" s="65">
        <v>24319</v>
      </c>
      <c r="CV12296" s="65">
        <v>2774</v>
      </c>
      <c r="CW12296" s="63">
        <v>2020</v>
      </c>
    </row>
    <row r="12297" spans="1:101" s="55" customFormat="1" hidden="1" x14ac:dyDescent="0.25">
      <c r="A12297" s="55" t="str">
        <f>_xlfn.CONCAT("Vintage",_xlfn.MAXIFS('Form 860'!AE:AE,'Form 860'!D:D,'Form 923'!D12297))</f>
        <v>Vintage2003</v>
      </c>
      <c r="B12297" t="str">
        <f>IF(COUNTIFS('Fuel &amp; Prime Mover Code Lookups'!G:G,S12297)=1,INDEX('Fuel &amp; Prime Mover Code Lookups'!J:J,MATCH(S12297,'Fuel &amp; Prime Mover Code Lookups'!G:G,0)),INDEX('Fuel &amp; Prime Mover Code Lookups'!J:J,MATCH(_xlfn.CONCAT(S12297,R12297),'Fuel &amp; Prime Mover Code Lookups'!I:I,0)))</f>
        <v>natural gas combined cycle</v>
      </c>
      <c r="C12297" t="b">
        <f>INDEX('Fuel &amp; Prime Mover Code Lookups'!$N$15:$N$21,MATCH(Q12297,'Fuel &amp; Prime Mover Code Lookups'!$M$15:$M$21,0))</f>
        <v>1</v>
      </c>
      <c r="D12297" t="str">
        <f t="shared" si="191"/>
        <v>16572.60768.AZ.CA</v>
      </c>
      <c r="E12297" s="63">
        <v>60768</v>
      </c>
      <c r="F12297" s="64" t="s">
        <v>20</v>
      </c>
      <c r="G12297" s="63" t="s">
        <v>501</v>
      </c>
      <c r="H12297" s="64" t="s">
        <v>11260</v>
      </c>
      <c r="I12297" s="64" t="s">
        <v>623</v>
      </c>
      <c r="J12297" s="63">
        <v>16572</v>
      </c>
      <c r="K12297" s="64" t="s">
        <v>624</v>
      </c>
      <c r="L12297" s="64" t="s">
        <v>625</v>
      </c>
      <c r="M12297" s="64" t="s">
        <v>526</v>
      </c>
      <c r="N12297" s="64" t="s">
        <v>404</v>
      </c>
      <c r="O12297" s="63">
        <v>22</v>
      </c>
      <c r="P12297" s="63">
        <v>1</v>
      </c>
      <c r="Q12297" s="64" t="s">
        <v>21</v>
      </c>
      <c r="R12297" s="64" t="s">
        <v>41</v>
      </c>
      <c r="S12297" s="64" t="s">
        <v>60</v>
      </c>
      <c r="T12297" s="64" t="s">
        <v>60</v>
      </c>
      <c r="U12297" s="64" t="s">
        <v>626</v>
      </c>
      <c r="V12297" s="64" t="s">
        <v>516</v>
      </c>
      <c r="W12297" s="64" t="s">
        <v>517</v>
      </c>
      <c r="X12297" s="65">
        <v>461</v>
      </c>
      <c r="Y12297" s="65">
        <v>34574</v>
      </c>
      <c r="Z12297" s="65">
        <v>0</v>
      </c>
      <c r="AA12297" s="65">
        <v>0</v>
      </c>
      <c r="AB12297" s="65">
        <v>41066</v>
      </c>
      <c r="AC12297" s="65">
        <v>97057</v>
      </c>
      <c r="AD12297" s="65">
        <v>167155</v>
      </c>
      <c r="AE12297" s="65">
        <v>107156</v>
      </c>
      <c r="AF12297" s="65">
        <v>146765</v>
      </c>
      <c r="AG12297" s="65">
        <v>100426</v>
      </c>
      <c r="AH12297" s="65">
        <v>113363</v>
      </c>
      <c r="AI12297" s="65">
        <v>66940</v>
      </c>
      <c r="AJ12297" s="65">
        <v>461</v>
      </c>
      <c r="AK12297" s="65">
        <v>34574</v>
      </c>
      <c r="AL12297" s="65">
        <v>0</v>
      </c>
      <c r="AM12297" s="65">
        <v>0</v>
      </c>
      <c r="AN12297" s="65">
        <v>41066</v>
      </c>
      <c r="AO12297" s="65">
        <v>97057</v>
      </c>
      <c r="AP12297" s="65">
        <v>167155</v>
      </c>
      <c r="AQ12297" s="65">
        <v>107156</v>
      </c>
      <c r="AR12297" s="65">
        <v>146765</v>
      </c>
      <c r="AS12297" s="65">
        <v>100426</v>
      </c>
      <c r="AT12297" s="65">
        <v>113363</v>
      </c>
      <c r="AU12297" s="65">
        <v>66940</v>
      </c>
      <c r="AV12297" s="66">
        <v>1.0349999999999999</v>
      </c>
      <c r="AW12297" s="66">
        <v>1.0349999999999999</v>
      </c>
      <c r="AX12297" s="66">
        <v>0</v>
      </c>
      <c r="AY12297" s="66">
        <v>0</v>
      </c>
      <c r="AZ12297" s="66">
        <v>1.0349999999999999</v>
      </c>
      <c r="BA12297" s="66">
        <v>1.0349999999999999</v>
      </c>
      <c r="BB12297" s="66">
        <v>1.0349999999999999</v>
      </c>
      <c r="BC12297" s="66">
        <v>1.0349999999999999</v>
      </c>
      <c r="BD12297" s="66">
        <v>1.0349999999999999</v>
      </c>
      <c r="BE12297" s="66">
        <v>1.0349999999999999</v>
      </c>
      <c r="BF12297" s="66">
        <v>1.0349999999999999</v>
      </c>
      <c r="BG12297" s="66">
        <v>1.0349999999999999</v>
      </c>
      <c r="BH12297" s="65">
        <v>477</v>
      </c>
      <c r="BI12297" s="65">
        <v>35784</v>
      </c>
      <c r="BJ12297" s="65">
        <v>0</v>
      </c>
      <c r="BK12297" s="65">
        <v>0</v>
      </c>
      <c r="BL12297" s="65">
        <v>42503</v>
      </c>
      <c r="BM12297" s="65">
        <v>100454</v>
      </c>
      <c r="BN12297" s="65">
        <v>173005</v>
      </c>
      <c r="BO12297" s="65">
        <v>110906</v>
      </c>
      <c r="BP12297" s="65">
        <v>151902</v>
      </c>
      <c r="BQ12297" s="65">
        <v>103941</v>
      </c>
      <c r="BR12297" s="65">
        <v>117331</v>
      </c>
      <c r="BS12297" s="65">
        <v>69283</v>
      </c>
      <c r="BT12297" s="65">
        <v>477</v>
      </c>
      <c r="BU12297" s="65">
        <v>35784</v>
      </c>
      <c r="BV12297" s="65">
        <v>0</v>
      </c>
      <c r="BW12297" s="65">
        <v>0</v>
      </c>
      <c r="BX12297" s="65">
        <v>42503</v>
      </c>
      <c r="BY12297" s="65">
        <v>100454</v>
      </c>
      <c r="BZ12297" s="65">
        <v>173005</v>
      </c>
      <c r="CA12297" s="65">
        <v>110906</v>
      </c>
      <c r="CB12297" s="65">
        <v>151902</v>
      </c>
      <c r="CC12297" s="65">
        <v>103941</v>
      </c>
      <c r="CD12297" s="65">
        <v>117331</v>
      </c>
      <c r="CE12297" s="65">
        <v>69283</v>
      </c>
      <c r="CF12297" s="65">
        <v>7887</v>
      </c>
      <c r="CG12297" s="65">
        <v>112346</v>
      </c>
      <c r="CH12297" s="65">
        <v>0</v>
      </c>
      <c r="CI12297" s="65">
        <v>1735</v>
      </c>
      <c r="CJ12297" s="65">
        <v>106730</v>
      </c>
      <c r="CK12297" s="65">
        <v>101320</v>
      </c>
      <c r="CL12297" s="65">
        <v>140021</v>
      </c>
      <c r="CM12297" s="65">
        <v>127402</v>
      </c>
      <c r="CN12297" s="65">
        <v>132023</v>
      </c>
      <c r="CO12297" s="65">
        <v>128946</v>
      </c>
      <c r="CP12297" s="65">
        <v>124361</v>
      </c>
      <c r="CQ12297" s="65">
        <v>100633</v>
      </c>
      <c r="CR12297" s="65">
        <v>874963</v>
      </c>
      <c r="CS12297" s="65">
        <v>874963</v>
      </c>
      <c r="CT12297" s="65">
        <v>905586</v>
      </c>
      <c r="CU12297" s="65">
        <v>905586</v>
      </c>
      <c r="CV12297" s="65">
        <v>1083404</v>
      </c>
      <c r="CW12297" s="63">
        <v>2020</v>
      </c>
    </row>
    <row r="12298" spans="1:101" s="55" customFormat="1" hidden="1" x14ac:dyDescent="0.25">
      <c r="A12298" s="55" t="str">
        <f>_xlfn.CONCAT("Vintage",_xlfn.MAXIFS('Form 860'!AE:AE,'Form 860'!D:D,'Form 923'!D12298))</f>
        <v>Vintage2003</v>
      </c>
      <c r="B12298" t="str">
        <f>IF(COUNTIFS('Fuel &amp; Prime Mover Code Lookups'!G:G,S12298)=1,INDEX('Fuel &amp; Prime Mover Code Lookups'!J:J,MATCH(S12298,'Fuel &amp; Prime Mover Code Lookups'!G:G,0)),INDEX('Fuel &amp; Prime Mover Code Lookups'!J:J,MATCH(_xlfn.CONCAT(S12298,R12298),'Fuel &amp; Prime Mover Code Lookups'!I:I,0)))</f>
        <v>natural gas combined cycle</v>
      </c>
      <c r="C12298" t="b">
        <f>INDEX('Fuel &amp; Prime Mover Code Lookups'!$N$15:$N$21,MATCH(Q12298,'Fuel &amp; Prime Mover Code Lookups'!$M$15:$M$21,0))</f>
        <v>1</v>
      </c>
      <c r="D12298" t="str">
        <f t="shared" si="191"/>
        <v>16572.60768.AZ.CT</v>
      </c>
      <c r="E12298" s="63">
        <v>60768</v>
      </c>
      <c r="F12298" s="64" t="s">
        <v>20</v>
      </c>
      <c r="G12298" s="63" t="s">
        <v>501</v>
      </c>
      <c r="H12298" s="64" t="s">
        <v>11260</v>
      </c>
      <c r="I12298" s="64" t="s">
        <v>623</v>
      </c>
      <c r="J12298" s="63">
        <v>16572</v>
      </c>
      <c r="K12298" s="64" t="s">
        <v>624</v>
      </c>
      <c r="L12298" s="64" t="s">
        <v>625</v>
      </c>
      <c r="M12298" s="64" t="s">
        <v>526</v>
      </c>
      <c r="N12298" s="64" t="s">
        <v>404</v>
      </c>
      <c r="O12298" s="63">
        <v>22</v>
      </c>
      <c r="P12298" s="63">
        <v>1</v>
      </c>
      <c r="Q12298" s="64" t="s">
        <v>21</v>
      </c>
      <c r="R12298" s="64" t="s">
        <v>39</v>
      </c>
      <c r="S12298" s="64" t="s">
        <v>60</v>
      </c>
      <c r="T12298" s="64" t="s">
        <v>60</v>
      </c>
      <c r="U12298" s="64" t="s">
        <v>626</v>
      </c>
      <c r="V12298" s="64" t="s">
        <v>516</v>
      </c>
      <c r="W12298" s="64" t="s">
        <v>517</v>
      </c>
      <c r="X12298" s="65">
        <v>301729</v>
      </c>
      <c r="Y12298" s="65">
        <v>1944307</v>
      </c>
      <c r="Z12298" s="65">
        <v>0</v>
      </c>
      <c r="AA12298" s="65">
        <v>52270</v>
      </c>
      <c r="AB12298" s="65">
        <v>1755654</v>
      </c>
      <c r="AC12298" s="65">
        <v>1610584</v>
      </c>
      <c r="AD12298" s="65">
        <v>2189074</v>
      </c>
      <c r="AE12298" s="65">
        <v>2028100</v>
      </c>
      <c r="AF12298" s="65">
        <v>2127956</v>
      </c>
      <c r="AG12298" s="65">
        <v>2222041</v>
      </c>
      <c r="AH12298" s="65">
        <v>2104503</v>
      </c>
      <c r="AI12298" s="65">
        <v>2178224</v>
      </c>
      <c r="AJ12298" s="65">
        <v>301729</v>
      </c>
      <c r="AK12298" s="65">
        <v>1944307</v>
      </c>
      <c r="AL12298" s="65">
        <v>0</v>
      </c>
      <c r="AM12298" s="65">
        <v>52270</v>
      </c>
      <c r="AN12298" s="65">
        <v>1755654</v>
      </c>
      <c r="AO12298" s="65">
        <v>1610584</v>
      </c>
      <c r="AP12298" s="65">
        <v>2189074</v>
      </c>
      <c r="AQ12298" s="65">
        <v>2028100</v>
      </c>
      <c r="AR12298" s="65">
        <v>2127956</v>
      </c>
      <c r="AS12298" s="65">
        <v>2222041</v>
      </c>
      <c r="AT12298" s="65">
        <v>2104503</v>
      </c>
      <c r="AU12298" s="65">
        <v>2178224</v>
      </c>
      <c r="AV12298" s="66">
        <v>1.0349999999999999</v>
      </c>
      <c r="AW12298" s="66">
        <v>1.0349999999999999</v>
      </c>
      <c r="AX12298" s="66">
        <v>0</v>
      </c>
      <c r="AY12298" s="66">
        <v>1.0349999999999999</v>
      </c>
      <c r="AZ12298" s="66">
        <v>1.0349999999999999</v>
      </c>
      <c r="BA12298" s="66">
        <v>1.0349999999999999</v>
      </c>
      <c r="BB12298" s="66">
        <v>1.0349999999999999</v>
      </c>
      <c r="BC12298" s="66">
        <v>1.0349999999999999</v>
      </c>
      <c r="BD12298" s="66">
        <v>1.0349999999999999</v>
      </c>
      <c r="BE12298" s="66">
        <v>1.0349999999999999</v>
      </c>
      <c r="BF12298" s="66">
        <v>1.0349999999999999</v>
      </c>
      <c r="BG12298" s="66">
        <v>1.0349999999999999</v>
      </c>
      <c r="BH12298" s="65">
        <v>312290</v>
      </c>
      <c r="BI12298" s="65">
        <v>2012358</v>
      </c>
      <c r="BJ12298" s="65">
        <v>0</v>
      </c>
      <c r="BK12298" s="65">
        <v>54099</v>
      </c>
      <c r="BL12298" s="65">
        <v>1817102</v>
      </c>
      <c r="BM12298" s="65">
        <v>1666954</v>
      </c>
      <c r="BN12298" s="65">
        <v>2265692</v>
      </c>
      <c r="BO12298" s="65">
        <v>2099084</v>
      </c>
      <c r="BP12298" s="65">
        <v>2202434</v>
      </c>
      <c r="BQ12298" s="65">
        <v>2299812</v>
      </c>
      <c r="BR12298" s="65">
        <v>2178161</v>
      </c>
      <c r="BS12298" s="65">
        <v>2254462</v>
      </c>
      <c r="BT12298" s="65">
        <v>312290</v>
      </c>
      <c r="BU12298" s="65">
        <v>2012358</v>
      </c>
      <c r="BV12298" s="65">
        <v>0</v>
      </c>
      <c r="BW12298" s="65">
        <v>54099</v>
      </c>
      <c r="BX12298" s="65">
        <v>1817102</v>
      </c>
      <c r="BY12298" s="65">
        <v>1666954</v>
      </c>
      <c r="BZ12298" s="65">
        <v>2265692</v>
      </c>
      <c r="CA12298" s="65">
        <v>2099084</v>
      </c>
      <c r="CB12298" s="65">
        <v>2202434</v>
      </c>
      <c r="CC12298" s="65">
        <v>2299812</v>
      </c>
      <c r="CD12298" s="65">
        <v>2178161</v>
      </c>
      <c r="CE12298" s="65">
        <v>2254462</v>
      </c>
      <c r="CF12298" s="65">
        <v>14784</v>
      </c>
      <c r="CG12298" s="65">
        <v>168483</v>
      </c>
      <c r="CH12298" s="65">
        <v>-2088</v>
      </c>
      <c r="CI12298" s="65">
        <v>912</v>
      </c>
      <c r="CJ12298" s="65">
        <v>153582</v>
      </c>
      <c r="CK12298" s="65">
        <v>139554</v>
      </c>
      <c r="CL12298" s="65">
        <v>192705</v>
      </c>
      <c r="CM12298" s="65">
        <v>173970</v>
      </c>
      <c r="CN12298" s="65">
        <v>182022</v>
      </c>
      <c r="CO12298" s="65">
        <v>190455</v>
      </c>
      <c r="CP12298" s="65">
        <v>181229</v>
      </c>
      <c r="CQ12298" s="65">
        <v>233333</v>
      </c>
      <c r="CR12298" s="65">
        <v>18514442</v>
      </c>
      <c r="CS12298" s="65">
        <v>18514442</v>
      </c>
      <c r="CT12298" s="65">
        <v>19162448</v>
      </c>
      <c r="CU12298" s="65">
        <v>19162448</v>
      </c>
      <c r="CV12298" s="65">
        <v>1628941</v>
      </c>
      <c r="CW12298" s="63">
        <v>2020</v>
      </c>
    </row>
    <row r="12299" spans="1:101" s="55" customFormat="1" hidden="1" x14ac:dyDescent="0.25">
      <c r="A12299" s="55" t="str">
        <f>_xlfn.CONCAT("Vintage",_xlfn.MAXIFS('Form 860'!AE:AE,'Form 860'!D:D,'Form 923'!D12299))</f>
        <v>Vintage2012</v>
      </c>
      <c r="B12299" t="str">
        <f>IF(COUNTIFS('Fuel &amp; Prime Mover Code Lookups'!G:G,S12299)=1,INDEX('Fuel &amp; Prime Mover Code Lookups'!J:J,MATCH(S12299,'Fuel &amp; Prime Mover Code Lookups'!G:G,0)),INDEX('Fuel &amp; Prime Mover Code Lookups'!J:J,MATCH(_xlfn.CONCAT(S12299,R12299),'Fuel &amp; Prime Mover Code Lookups'!I:I,0)))</f>
        <v>solar pv</v>
      </c>
      <c r="C12299" t="b">
        <f>INDEX('Fuel &amp; Prime Mover Code Lookups'!$N$15:$N$21,MATCH(Q12299,'Fuel &amp; Prime Mover Code Lookups'!$M$15:$M$21,0))</f>
        <v>1</v>
      </c>
      <c r="D12299" t="str">
        <f t="shared" ref="D12299:D12362" si="192">J12299&amp;"."&amp;E12299&amp;"."&amp;K12299&amp;"."&amp;R12299</f>
        <v>61944.60769.NJ.PV</v>
      </c>
      <c r="E12299" s="63">
        <v>60769</v>
      </c>
      <c r="F12299" s="64" t="s">
        <v>20</v>
      </c>
      <c r="G12299" s="63" t="s">
        <v>501</v>
      </c>
      <c r="H12299" s="64" t="s">
        <v>11261</v>
      </c>
      <c r="I12299" s="64" t="s">
        <v>25948</v>
      </c>
      <c r="J12299" s="63">
        <v>61944</v>
      </c>
      <c r="K12299" s="64" t="s">
        <v>2131</v>
      </c>
      <c r="L12299" s="64" t="s">
        <v>604</v>
      </c>
      <c r="M12299" s="64" t="s">
        <v>841</v>
      </c>
      <c r="N12299" s="64" t="s">
        <v>404</v>
      </c>
      <c r="O12299" s="63">
        <v>22</v>
      </c>
      <c r="P12299" s="63">
        <v>2</v>
      </c>
      <c r="Q12299" s="64" t="s">
        <v>27</v>
      </c>
      <c r="R12299" s="64" t="s">
        <v>50</v>
      </c>
      <c r="S12299" s="64" t="s">
        <v>70</v>
      </c>
      <c r="T12299" s="64" t="s">
        <v>70</v>
      </c>
      <c r="U12299" s="64" t="s">
        <v>569</v>
      </c>
      <c r="V12299" s="64" t="s">
        <v>506</v>
      </c>
      <c r="W12299" s="64" t="s">
        <v>404</v>
      </c>
      <c r="X12299" s="65">
        <v>0</v>
      </c>
      <c r="Y12299" s="65">
        <v>0</v>
      </c>
      <c r="Z12299" s="65">
        <v>0</v>
      </c>
      <c r="AA12299" s="65">
        <v>0</v>
      </c>
      <c r="AB12299" s="65">
        <v>0</v>
      </c>
      <c r="AC12299" s="65">
        <v>0</v>
      </c>
      <c r="AD12299" s="65">
        <v>0</v>
      </c>
      <c r="AE12299" s="65">
        <v>0</v>
      </c>
      <c r="AF12299" s="65">
        <v>0</v>
      </c>
      <c r="AG12299" s="65">
        <v>0</v>
      </c>
      <c r="AH12299" s="65">
        <v>0</v>
      </c>
      <c r="AI12299" s="65">
        <v>0</v>
      </c>
      <c r="AJ12299" s="65">
        <v>0</v>
      </c>
      <c r="AK12299" s="65">
        <v>0</v>
      </c>
      <c r="AL12299" s="65">
        <v>0</v>
      </c>
      <c r="AM12299" s="65">
        <v>0</v>
      </c>
      <c r="AN12299" s="65">
        <v>0</v>
      </c>
      <c r="AO12299" s="65">
        <v>0</v>
      </c>
      <c r="AP12299" s="65">
        <v>0</v>
      </c>
      <c r="AQ12299" s="65">
        <v>0</v>
      </c>
      <c r="AR12299" s="65">
        <v>0</v>
      </c>
      <c r="AS12299" s="65">
        <v>0</v>
      </c>
      <c r="AT12299" s="65">
        <v>0</v>
      </c>
      <c r="AU12299" s="65">
        <v>0</v>
      </c>
      <c r="AV12299" s="66">
        <v>0</v>
      </c>
      <c r="AW12299" s="66">
        <v>0</v>
      </c>
      <c r="AX12299" s="66">
        <v>0</v>
      </c>
      <c r="AY12299" s="66">
        <v>0</v>
      </c>
      <c r="AZ12299" s="66">
        <v>0</v>
      </c>
      <c r="BA12299" s="66">
        <v>0</v>
      </c>
      <c r="BB12299" s="66">
        <v>0</v>
      </c>
      <c r="BC12299" s="66">
        <v>0</v>
      </c>
      <c r="BD12299" s="66">
        <v>0</v>
      </c>
      <c r="BE12299" s="66">
        <v>0</v>
      </c>
      <c r="BF12299" s="66">
        <v>0</v>
      </c>
      <c r="BG12299" s="66">
        <v>0</v>
      </c>
      <c r="BH12299" s="65">
        <v>1081</v>
      </c>
      <c r="BI12299" s="65">
        <v>1215</v>
      </c>
      <c r="BJ12299" s="65">
        <v>1740</v>
      </c>
      <c r="BK12299" s="65">
        <v>1809</v>
      </c>
      <c r="BL12299" s="65">
        <v>2368</v>
      </c>
      <c r="BM12299" s="65">
        <v>2486</v>
      </c>
      <c r="BN12299" s="65">
        <v>2341</v>
      </c>
      <c r="BO12299" s="65">
        <v>2023</v>
      </c>
      <c r="BP12299" s="65">
        <v>1859</v>
      </c>
      <c r="BQ12299" s="65">
        <v>1342</v>
      </c>
      <c r="BR12299" s="65">
        <v>1232</v>
      </c>
      <c r="BS12299" s="65">
        <v>853</v>
      </c>
      <c r="BT12299" s="65">
        <v>1081</v>
      </c>
      <c r="BU12299" s="65">
        <v>1215</v>
      </c>
      <c r="BV12299" s="65">
        <v>1740</v>
      </c>
      <c r="BW12299" s="65">
        <v>1809</v>
      </c>
      <c r="BX12299" s="65">
        <v>2368</v>
      </c>
      <c r="BY12299" s="65">
        <v>2486</v>
      </c>
      <c r="BZ12299" s="65">
        <v>2341</v>
      </c>
      <c r="CA12299" s="65">
        <v>2023</v>
      </c>
      <c r="CB12299" s="65">
        <v>1859</v>
      </c>
      <c r="CC12299" s="65">
        <v>1342</v>
      </c>
      <c r="CD12299" s="65">
        <v>1232</v>
      </c>
      <c r="CE12299" s="65">
        <v>853</v>
      </c>
      <c r="CF12299" s="65">
        <v>123.33499999999999</v>
      </c>
      <c r="CG12299" s="65">
        <v>138.56899999999999</v>
      </c>
      <c r="CH12299" s="65">
        <v>198.46199999999999</v>
      </c>
      <c r="CI12299" s="65">
        <v>206.37899999999999</v>
      </c>
      <c r="CJ12299" s="65">
        <v>270.09399999999999</v>
      </c>
      <c r="CK12299" s="65">
        <v>283.52600000000001</v>
      </c>
      <c r="CL12299" s="65">
        <v>267.03699999999998</v>
      </c>
      <c r="CM12299" s="65">
        <v>230.73</v>
      </c>
      <c r="CN12299" s="65">
        <v>212.00299999999999</v>
      </c>
      <c r="CO12299" s="65">
        <v>153.09200000000001</v>
      </c>
      <c r="CP12299" s="65">
        <v>140.47999999999999</v>
      </c>
      <c r="CQ12299" s="65">
        <v>97.293000000000006</v>
      </c>
      <c r="CR12299" s="65">
        <v>0</v>
      </c>
      <c r="CS12299" s="65">
        <v>0</v>
      </c>
      <c r="CT12299" s="65">
        <v>20349</v>
      </c>
      <c r="CU12299" s="65">
        <v>20349</v>
      </c>
      <c r="CV12299" s="65">
        <v>2321</v>
      </c>
      <c r="CW12299" s="63">
        <v>2020</v>
      </c>
    </row>
    <row r="12300" spans="1:101" s="55" customFormat="1" hidden="1" x14ac:dyDescent="0.25">
      <c r="A12300" s="55" t="str">
        <f>_xlfn.CONCAT("Vintage",_xlfn.MAXIFS('Form 860'!AE:AE,'Form 860'!D:D,'Form 923'!D12300))</f>
        <v>Vintage2013</v>
      </c>
      <c r="B12300" t="str">
        <f>IF(COUNTIFS('Fuel &amp; Prime Mover Code Lookups'!G:G,S12300)=1,INDEX('Fuel &amp; Prime Mover Code Lookups'!J:J,MATCH(S12300,'Fuel &amp; Prime Mover Code Lookups'!G:G,0)),INDEX('Fuel &amp; Prime Mover Code Lookups'!J:J,MATCH(_xlfn.CONCAT(S12300,R12300),'Fuel &amp; Prime Mover Code Lookups'!I:I,0)))</f>
        <v>solar pv</v>
      </c>
      <c r="C12300" t="b">
        <f>INDEX('Fuel &amp; Prime Mover Code Lookups'!$N$15:$N$21,MATCH(Q12300,'Fuel &amp; Prime Mover Code Lookups'!$M$15:$M$21,0))</f>
        <v>1</v>
      </c>
      <c r="D12300" t="str">
        <f t="shared" si="192"/>
        <v>61944.60771.NJ.PV</v>
      </c>
      <c r="E12300" s="63">
        <v>60771</v>
      </c>
      <c r="F12300" s="64" t="s">
        <v>20</v>
      </c>
      <c r="G12300" s="63" t="s">
        <v>501</v>
      </c>
      <c r="H12300" s="64" t="s">
        <v>11262</v>
      </c>
      <c r="I12300" s="64" t="s">
        <v>25948</v>
      </c>
      <c r="J12300" s="63">
        <v>61944</v>
      </c>
      <c r="K12300" s="64" t="s">
        <v>2131</v>
      </c>
      <c r="L12300" s="64" t="s">
        <v>604</v>
      </c>
      <c r="M12300" s="64" t="s">
        <v>841</v>
      </c>
      <c r="N12300" s="64" t="s">
        <v>404</v>
      </c>
      <c r="O12300" s="63">
        <v>22</v>
      </c>
      <c r="P12300" s="63">
        <v>2</v>
      </c>
      <c r="Q12300" s="64" t="s">
        <v>27</v>
      </c>
      <c r="R12300" s="64" t="s">
        <v>50</v>
      </c>
      <c r="S12300" s="64" t="s">
        <v>70</v>
      </c>
      <c r="T12300" s="64" t="s">
        <v>70</v>
      </c>
      <c r="U12300" s="64" t="s">
        <v>569</v>
      </c>
      <c r="V12300" s="64" t="s">
        <v>506</v>
      </c>
      <c r="W12300" s="64" t="s">
        <v>404</v>
      </c>
      <c r="X12300" s="65">
        <v>0</v>
      </c>
      <c r="Y12300" s="65">
        <v>0</v>
      </c>
      <c r="Z12300" s="65">
        <v>0</v>
      </c>
      <c r="AA12300" s="65">
        <v>0</v>
      </c>
      <c r="AB12300" s="65">
        <v>0</v>
      </c>
      <c r="AC12300" s="65">
        <v>0</v>
      </c>
      <c r="AD12300" s="65">
        <v>0</v>
      </c>
      <c r="AE12300" s="65">
        <v>0</v>
      </c>
      <c r="AF12300" s="65">
        <v>0</v>
      </c>
      <c r="AG12300" s="65">
        <v>0</v>
      </c>
      <c r="AH12300" s="65">
        <v>0</v>
      </c>
      <c r="AI12300" s="65">
        <v>0</v>
      </c>
      <c r="AJ12300" s="65">
        <v>0</v>
      </c>
      <c r="AK12300" s="65">
        <v>0</v>
      </c>
      <c r="AL12300" s="65">
        <v>0</v>
      </c>
      <c r="AM12300" s="65">
        <v>0</v>
      </c>
      <c r="AN12300" s="65">
        <v>0</v>
      </c>
      <c r="AO12300" s="65">
        <v>0</v>
      </c>
      <c r="AP12300" s="65">
        <v>0</v>
      </c>
      <c r="AQ12300" s="65">
        <v>0</v>
      </c>
      <c r="AR12300" s="65">
        <v>0</v>
      </c>
      <c r="AS12300" s="65">
        <v>0</v>
      </c>
      <c r="AT12300" s="65">
        <v>0</v>
      </c>
      <c r="AU12300" s="65">
        <v>0</v>
      </c>
      <c r="AV12300" s="66">
        <v>0</v>
      </c>
      <c r="AW12300" s="66">
        <v>0</v>
      </c>
      <c r="AX12300" s="66">
        <v>0</v>
      </c>
      <c r="AY12300" s="66">
        <v>0</v>
      </c>
      <c r="AZ12300" s="66">
        <v>0</v>
      </c>
      <c r="BA12300" s="66">
        <v>0</v>
      </c>
      <c r="BB12300" s="66">
        <v>0</v>
      </c>
      <c r="BC12300" s="66">
        <v>0</v>
      </c>
      <c r="BD12300" s="66">
        <v>0</v>
      </c>
      <c r="BE12300" s="66">
        <v>0</v>
      </c>
      <c r="BF12300" s="66">
        <v>0</v>
      </c>
      <c r="BG12300" s="66">
        <v>0</v>
      </c>
      <c r="BH12300" s="65">
        <v>680</v>
      </c>
      <c r="BI12300" s="65">
        <v>764</v>
      </c>
      <c r="BJ12300" s="65">
        <v>1094</v>
      </c>
      <c r="BK12300" s="65">
        <v>1138</v>
      </c>
      <c r="BL12300" s="65">
        <v>1490</v>
      </c>
      <c r="BM12300" s="65">
        <v>1564</v>
      </c>
      <c r="BN12300" s="65">
        <v>1473</v>
      </c>
      <c r="BO12300" s="65">
        <v>1272</v>
      </c>
      <c r="BP12300" s="65">
        <v>1169</v>
      </c>
      <c r="BQ12300" s="65">
        <v>844</v>
      </c>
      <c r="BR12300" s="65">
        <v>775</v>
      </c>
      <c r="BS12300" s="65">
        <v>537</v>
      </c>
      <c r="BT12300" s="65">
        <v>680</v>
      </c>
      <c r="BU12300" s="65">
        <v>764</v>
      </c>
      <c r="BV12300" s="65">
        <v>1094</v>
      </c>
      <c r="BW12300" s="65">
        <v>1138</v>
      </c>
      <c r="BX12300" s="65">
        <v>1490</v>
      </c>
      <c r="BY12300" s="65">
        <v>1564</v>
      </c>
      <c r="BZ12300" s="65">
        <v>1473</v>
      </c>
      <c r="CA12300" s="65">
        <v>1272</v>
      </c>
      <c r="CB12300" s="65">
        <v>1169</v>
      </c>
      <c r="CC12300" s="65">
        <v>844</v>
      </c>
      <c r="CD12300" s="65">
        <v>775</v>
      </c>
      <c r="CE12300" s="65">
        <v>537</v>
      </c>
      <c r="CF12300" s="65">
        <v>77.581999999999994</v>
      </c>
      <c r="CG12300" s="65">
        <v>87.165000000000006</v>
      </c>
      <c r="CH12300" s="65">
        <v>124.84099999999999</v>
      </c>
      <c r="CI12300" s="65">
        <v>129.821</v>
      </c>
      <c r="CJ12300" s="65">
        <v>169.9</v>
      </c>
      <c r="CK12300" s="65">
        <v>178.34899999999999</v>
      </c>
      <c r="CL12300" s="65">
        <v>167.977</v>
      </c>
      <c r="CM12300" s="65">
        <v>145.13800000000001</v>
      </c>
      <c r="CN12300" s="65">
        <v>133.358</v>
      </c>
      <c r="CO12300" s="65">
        <v>96.301000000000002</v>
      </c>
      <c r="CP12300" s="65">
        <v>88.367000000000004</v>
      </c>
      <c r="CQ12300" s="65">
        <v>61.201000000000001</v>
      </c>
      <c r="CR12300" s="65">
        <v>0</v>
      </c>
      <c r="CS12300" s="65">
        <v>0</v>
      </c>
      <c r="CT12300" s="65">
        <v>12800</v>
      </c>
      <c r="CU12300" s="65">
        <v>12800</v>
      </c>
      <c r="CV12300" s="65">
        <v>1460</v>
      </c>
      <c r="CW12300" s="63">
        <v>2020</v>
      </c>
    </row>
    <row r="12301" spans="1:101" s="55" customFormat="1" hidden="1" x14ac:dyDescent="0.25">
      <c r="A12301" s="55" t="str">
        <f>_xlfn.CONCAT("Vintage",_xlfn.MAXIFS('Form 860'!AE:AE,'Form 860'!D:D,'Form 923'!D12301))</f>
        <v>Vintage2012</v>
      </c>
      <c r="B12301" t="str">
        <f>IF(COUNTIFS('Fuel &amp; Prime Mover Code Lookups'!G:G,S12301)=1,INDEX('Fuel &amp; Prime Mover Code Lookups'!J:J,MATCH(S12301,'Fuel &amp; Prime Mover Code Lookups'!G:G,0)),INDEX('Fuel &amp; Prime Mover Code Lookups'!J:J,MATCH(_xlfn.CONCAT(S12301,R12301),'Fuel &amp; Prime Mover Code Lookups'!I:I,0)))</f>
        <v>solar pv</v>
      </c>
      <c r="C12301" t="b">
        <f>INDEX('Fuel &amp; Prime Mover Code Lookups'!$N$15:$N$21,MATCH(Q12301,'Fuel &amp; Prime Mover Code Lookups'!$M$15:$M$21,0))</f>
        <v>1</v>
      </c>
      <c r="D12301" t="str">
        <f t="shared" si="192"/>
        <v>61944.60772.NJ.PV</v>
      </c>
      <c r="E12301" s="63">
        <v>60772</v>
      </c>
      <c r="F12301" s="64" t="s">
        <v>20</v>
      </c>
      <c r="G12301" s="63" t="s">
        <v>501</v>
      </c>
      <c r="H12301" s="64" t="s">
        <v>11263</v>
      </c>
      <c r="I12301" s="64" t="s">
        <v>25948</v>
      </c>
      <c r="J12301" s="63">
        <v>61944</v>
      </c>
      <c r="K12301" s="64" t="s">
        <v>2131</v>
      </c>
      <c r="L12301" s="64" t="s">
        <v>604</v>
      </c>
      <c r="M12301" s="64" t="s">
        <v>841</v>
      </c>
      <c r="N12301" s="64" t="s">
        <v>404</v>
      </c>
      <c r="O12301" s="63">
        <v>22</v>
      </c>
      <c r="P12301" s="63">
        <v>2</v>
      </c>
      <c r="Q12301" s="64" t="s">
        <v>27</v>
      </c>
      <c r="R12301" s="64" t="s">
        <v>50</v>
      </c>
      <c r="S12301" s="64" t="s">
        <v>70</v>
      </c>
      <c r="T12301" s="64" t="s">
        <v>70</v>
      </c>
      <c r="U12301" s="64" t="s">
        <v>569</v>
      </c>
      <c r="V12301" s="64" t="s">
        <v>506</v>
      </c>
      <c r="W12301" s="64" t="s">
        <v>404</v>
      </c>
      <c r="X12301" s="65">
        <v>0</v>
      </c>
      <c r="Y12301" s="65">
        <v>0</v>
      </c>
      <c r="Z12301" s="65">
        <v>0</v>
      </c>
      <c r="AA12301" s="65">
        <v>0</v>
      </c>
      <c r="AB12301" s="65">
        <v>0</v>
      </c>
      <c r="AC12301" s="65">
        <v>0</v>
      </c>
      <c r="AD12301" s="65">
        <v>0</v>
      </c>
      <c r="AE12301" s="65">
        <v>0</v>
      </c>
      <c r="AF12301" s="65">
        <v>0</v>
      </c>
      <c r="AG12301" s="65">
        <v>0</v>
      </c>
      <c r="AH12301" s="65">
        <v>0</v>
      </c>
      <c r="AI12301" s="65">
        <v>0</v>
      </c>
      <c r="AJ12301" s="65">
        <v>0</v>
      </c>
      <c r="AK12301" s="65">
        <v>0</v>
      </c>
      <c r="AL12301" s="65">
        <v>0</v>
      </c>
      <c r="AM12301" s="65">
        <v>0</v>
      </c>
      <c r="AN12301" s="65">
        <v>0</v>
      </c>
      <c r="AO12301" s="65">
        <v>0</v>
      </c>
      <c r="AP12301" s="65">
        <v>0</v>
      </c>
      <c r="AQ12301" s="65">
        <v>0</v>
      </c>
      <c r="AR12301" s="65">
        <v>0</v>
      </c>
      <c r="AS12301" s="65">
        <v>0</v>
      </c>
      <c r="AT12301" s="65">
        <v>0</v>
      </c>
      <c r="AU12301" s="65">
        <v>0</v>
      </c>
      <c r="AV12301" s="66">
        <v>0</v>
      </c>
      <c r="AW12301" s="66">
        <v>0</v>
      </c>
      <c r="AX12301" s="66">
        <v>0</v>
      </c>
      <c r="AY12301" s="66">
        <v>0</v>
      </c>
      <c r="AZ12301" s="66">
        <v>0</v>
      </c>
      <c r="BA12301" s="66">
        <v>0</v>
      </c>
      <c r="BB12301" s="66">
        <v>0</v>
      </c>
      <c r="BC12301" s="66">
        <v>0</v>
      </c>
      <c r="BD12301" s="66">
        <v>0</v>
      </c>
      <c r="BE12301" s="66">
        <v>0</v>
      </c>
      <c r="BF12301" s="66">
        <v>0</v>
      </c>
      <c r="BG12301" s="66">
        <v>0</v>
      </c>
      <c r="BH12301" s="65">
        <v>2262</v>
      </c>
      <c r="BI12301" s="65">
        <v>2541</v>
      </c>
      <c r="BJ12301" s="65">
        <v>3640</v>
      </c>
      <c r="BK12301" s="65">
        <v>3785</v>
      </c>
      <c r="BL12301" s="65">
        <v>4953</v>
      </c>
      <c r="BM12301" s="65">
        <v>5199</v>
      </c>
      <c r="BN12301" s="65">
        <v>4897</v>
      </c>
      <c r="BO12301" s="65">
        <v>4231</v>
      </c>
      <c r="BP12301" s="65">
        <v>3888</v>
      </c>
      <c r="BQ12301" s="65">
        <v>2807</v>
      </c>
      <c r="BR12301" s="65">
        <v>2576</v>
      </c>
      <c r="BS12301" s="65">
        <v>1784</v>
      </c>
      <c r="BT12301" s="65">
        <v>2262</v>
      </c>
      <c r="BU12301" s="65">
        <v>2541</v>
      </c>
      <c r="BV12301" s="65">
        <v>3640</v>
      </c>
      <c r="BW12301" s="65">
        <v>3785</v>
      </c>
      <c r="BX12301" s="65">
        <v>4953</v>
      </c>
      <c r="BY12301" s="65">
        <v>5199</v>
      </c>
      <c r="BZ12301" s="65">
        <v>4897</v>
      </c>
      <c r="CA12301" s="65">
        <v>4231</v>
      </c>
      <c r="CB12301" s="65">
        <v>3888</v>
      </c>
      <c r="CC12301" s="65">
        <v>2807</v>
      </c>
      <c r="CD12301" s="65">
        <v>2576</v>
      </c>
      <c r="CE12301" s="65">
        <v>1784</v>
      </c>
      <c r="CF12301" s="65">
        <v>257.99099999999999</v>
      </c>
      <c r="CG12301" s="65">
        <v>289.85399999999998</v>
      </c>
      <c r="CH12301" s="65">
        <v>415.13799999999998</v>
      </c>
      <c r="CI12301" s="65">
        <v>431.69799999999998</v>
      </c>
      <c r="CJ12301" s="65">
        <v>564.976</v>
      </c>
      <c r="CK12301" s="65">
        <v>593.07000000000005</v>
      </c>
      <c r="CL12301" s="65">
        <v>558.58000000000004</v>
      </c>
      <c r="CM12301" s="65">
        <v>482.63299999999998</v>
      </c>
      <c r="CN12301" s="65">
        <v>443.46100000000001</v>
      </c>
      <c r="CO12301" s="65">
        <v>320.233</v>
      </c>
      <c r="CP12301" s="65">
        <v>293.851</v>
      </c>
      <c r="CQ12301" s="65">
        <v>203.51499999999999</v>
      </c>
      <c r="CR12301" s="65">
        <v>0</v>
      </c>
      <c r="CS12301" s="65">
        <v>0</v>
      </c>
      <c r="CT12301" s="65">
        <v>42563</v>
      </c>
      <c r="CU12301" s="65">
        <v>42563</v>
      </c>
      <c r="CV12301" s="65">
        <v>4855</v>
      </c>
      <c r="CW12301" s="63">
        <v>2020</v>
      </c>
    </row>
    <row r="12302" spans="1:101" s="55" customFormat="1" hidden="1" x14ac:dyDescent="0.25">
      <c r="A12302" s="55" t="str">
        <f>_xlfn.CONCAT("Vintage",_xlfn.MAXIFS('Form 860'!AE:AE,'Form 860'!D:D,'Form 923'!D12302))</f>
        <v>Vintage2017</v>
      </c>
      <c r="B12302" t="str">
        <f>IF(COUNTIFS('Fuel &amp; Prime Mover Code Lookups'!G:G,S12302)=1,INDEX('Fuel &amp; Prime Mover Code Lookups'!J:J,MATCH(S12302,'Fuel &amp; Prime Mover Code Lookups'!G:G,0)),INDEX('Fuel &amp; Prime Mover Code Lookups'!J:J,MATCH(_xlfn.CONCAT(S12302,R12302),'Fuel &amp; Prime Mover Code Lookups'!I:I,0)))</f>
        <v>solar pv</v>
      </c>
      <c r="C12302" t="b">
        <f>INDEX('Fuel &amp; Prime Mover Code Lookups'!$N$15:$N$21,MATCH(Q12302,'Fuel &amp; Prime Mover Code Lookups'!$M$15:$M$21,0))</f>
        <v>1</v>
      </c>
      <c r="D12302" t="str">
        <f t="shared" si="192"/>
        <v>60400.60774.TX.PV</v>
      </c>
      <c r="E12302" s="63">
        <v>60774</v>
      </c>
      <c r="F12302" s="64" t="s">
        <v>20</v>
      </c>
      <c r="G12302" s="63" t="s">
        <v>501</v>
      </c>
      <c r="H12302" s="64" t="s">
        <v>11264</v>
      </c>
      <c r="I12302" s="64" t="s">
        <v>11265</v>
      </c>
      <c r="J12302" s="63">
        <v>60400</v>
      </c>
      <c r="K12302" s="64" t="s">
        <v>524</v>
      </c>
      <c r="L12302" s="64" t="s">
        <v>525</v>
      </c>
      <c r="M12302" s="64" t="s">
        <v>787</v>
      </c>
      <c r="N12302" s="64" t="s">
        <v>404</v>
      </c>
      <c r="O12302" s="63">
        <v>22</v>
      </c>
      <c r="P12302" s="63">
        <v>2</v>
      </c>
      <c r="Q12302" s="64" t="s">
        <v>27</v>
      </c>
      <c r="R12302" s="64" t="s">
        <v>50</v>
      </c>
      <c r="S12302" s="64" t="s">
        <v>70</v>
      </c>
      <c r="T12302" s="64" t="s">
        <v>70</v>
      </c>
      <c r="U12302" s="64" t="s">
        <v>788</v>
      </c>
      <c r="V12302" s="64" t="s">
        <v>506</v>
      </c>
      <c r="W12302" s="64" t="s">
        <v>404</v>
      </c>
      <c r="X12302" s="65">
        <v>0</v>
      </c>
      <c r="Y12302" s="65">
        <v>0</v>
      </c>
      <c r="Z12302" s="65">
        <v>0</v>
      </c>
      <c r="AA12302" s="65">
        <v>0</v>
      </c>
      <c r="AB12302" s="65">
        <v>0</v>
      </c>
      <c r="AC12302" s="65">
        <v>0</v>
      </c>
      <c r="AD12302" s="65">
        <v>0</v>
      </c>
      <c r="AE12302" s="65">
        <v>0</v>
      </c>
      <c r="AF12302" s="65">
        <v>0</v>
      </c>
      <c r="AG12302" s="65">
        <v>0</v>
      </c>
      <c r="AH12302" s="65">
        <v>0</v>
      </c>
      <c r="AI12302" s="65">
        <v>0</v>
      </c>
      <c r="AJ12302" s="65">
        <v>0</v>
      </c>
      <c r="AK12302" s="65">
        <v>0</v>
      </c>
      <c r="AL12302" s="65">
        <v>0</v>
      </c>
      <c r="AM12302" s="65">
        <v>0</v>
      </c>
      <c r="AN12302" s="65">
        <v>0</v>
      </c>
      <c r="AO12302" s="65">
        <v>0</v>
      </c>
      <c r="AP12302" s="65">
        <v>0</v>
      </c>
      <c r="AQ12302" s="65">
        <v>0</v>
      </c>
      <c r="AR12302" s="65">
        <v>0</v>
      </c>
      <c r="AS12302" s="65">
        <v>0</v>
      </c>
      <c r="AT12302" s="65">
        <v>0</v>
      </c>
      <c r="AU12302" s="65">
        <v>0</v>
      </c>
      <c r="AV12302" s="66">
        <v>0</v>
      </c>
      <c r="AW12302" s="66">
        <v>0</v>
      </c>
      <c r="AX12302" s="66">
        <v>0</v>
      </c>
      <c r="AY12302" s="66">
        <v>0</v>
      </c>
      <c r="AZ12302" s="66">
        <v>0</v>
      </c>
      <c r="BA12302" s="66">
        <v>0</v>
      </c>
      <c r="BB12302" s="66">
        <v>0</v>
      </c>
      <c r="BC12302" s="66">
        <v>0</v>
      </c>
      <c r="BD12302" s="66">
        <v>0</v>
      </c>
      <c r="BE12302" s="66">
        <v>0</v>
      </c>
      <c r="BF12302" s="66">
        <v>0</v>
      </c>
      <c r="BG12302" s="66">
        <v>0</v>
      </c>
      <c r="BH12302" s="65">
        <v>12352</v>
      </c>
      <c r="BI12302" s="65">
        <v>14622</v>
      </c>
      <c r="BJ12302" s="65">
        <v>15429</v>
      </c>
      <c r="BK12302" s="65">
        <v>19914</v>
      </c>
      <c r="BL12302" s="65">
        <v>26016</v>
      </c>
      <c r="BM12302" s="65">
        <v>28093</v>
      </c>
      <c r="BN12302" s="65">
        <v>30000</v>
      </c>
      <c r="BO12302" s="65">
        <v>26686</v>
      </c>
      <c r="BP12302" s="65">
        <v>21241</v>
      </c>
      <c r="BQ12302" s="65">
        <v>17619</v>
      </c>
      <c r="BR12302" s="65">
        <v>14511</v>
      </c>
      <c r="BS12302" s="65">
        <v>13346</v>
      </c>
      <c r="BT12302" s="65">
        <v>12352</v>
      </c>
      <c r="BU12302" s="65">
        <v>14622</v>
      </c>
      <c r="BV12302" s="65">
        <v>15429</v>
      </c>
      <c r="BW12302" s="65">
        <v>19914</v>
      </c>
      <c r="BX12302" s="65">
        <v>26016</v>
      </c>
      <c r="BY12302" s="65">
        <v>28093</v>
      </c>
      <c r="BZ12302" s="65">
        <v>30000</v>
      </c>
      <c r="CA12302" s="65">
        <v>26686</v>
      </c>
      <c r="CB12302" s="65">
        <v>21241</v>
      </c>
      <c r="CC12302" s="65">
        <v>17619</v>
      </c>
      <c r="CD12302" s="65">
        <v>14511</v>
      </c>
      <c r="CE12302" s="65">
        <v>13346</v>
      </c>
      <c r="CF12302" s="65">
        <v>1408.9590000000001</v>
      </c>
      <c r="CG12302" s="65">
        <v>1667.877</v>
      </c>
      <c r="CH12302" s="65">
        <v>1759.912</v>
      </c>
      <c r="CI12302" s="65">
        <v>2271.4720000000002</v>
      </c>
      <c r="CJ12302" s="65">
        <v>2967.5309999999999</v>
      </c>
      <c r="CK12302" s="65">
        <v>3204.348</v>
      </c>
      <c r="CL12302" s="65">
        <v>3421.93</v>
      </c>
      <c r="CM12302" s="65">
        <v>3043.971</v>
      </c>
      <c r="CN12302" s="65">
        <v>2422.7820000000002</v>
      </c>
      <c r="CO12302" s="65">
        <v>2009.7439999999999</v>
      </c>
      <c r="CP12302" s="65">
        <v>1655.133</v>
      </c>
      <c r="CQ12302" s="65">
        <v>1522.3409999999999</v>
      </c>
      <c r="CR12302" s="65">
        <v>0</v>
      </c>
      <c r="CS12302" s="65">
        <v>0</v>
      </c>
      <c r="CT12302" s="65">
        <v>239829</v>
      </c>
      <c r="CU12302" s="65">
        <v>239829</v>
      </c>
      <c r="CV12302" s="65">
        <v>27356</v>
      </c>
      <c r="CW12302" s="63">
        <v>2020</v>
      </c>
    </row>
    <row r="12303" spans="1:101" s="55" customFormat="1" hidden="1" x14ac:dyDescent="0.25">
      <c r="A12303" s="55" t="str">
        <f>_xlfn.CONCAT("Vintage",_xlfn.MAXIFS('Form 860'!AE:AE,'Form 860'!D:D,'Form 923'!D12303))</f>
        <v>Vintage2017</v>
      </c>
      <c r="B12303" t="str">
        <f>IF(COUNTIFS('Fuel &amp; Prime Mover Code Lookups'!G:G,S12303)=1,INDEX('Fuel &amp; Prime Mover Code Lookups'!J:J,MATCH(S12303,'Fuel &amp; Prime Mover Code Lookups'!G:G,0)),INDEX('Fuel &amp; Prime Mover Code Lookups'!J:J,MATCH(_xlfn.CONCAT(S12303,R12303),'Fuel &amp; Prime Mover Code Lookups'!I:I,0)))</f>
        <v>solar pv</v>
      </c>
      <c r="C12303" t="b">
        <f>INDEX('Fuel &amp; Prime Mover Code Lookups'!$N$15:$N$21,MATCH(Q12303,'Fuel &amp; Prime Mover Code Lookups'!$M$15:$M$21,0))</f>
        <v>1</v>
      </c>
      <c r="D12303" t="str">
        <f t="shared" si="192"/>
        <v>61944.60775.MA.PV</v>
      </c>
      <c r="E12303" s="63">
        <v>60775</v>
      </c>
      <c r="F12303" s="64" t="s">
        <v>20</v>
      </c>
      <c r="G12303" s="63" t="s">
        <v>501</v>
      </c>
      <c r="H12303" s="64" t="s">
        <v>11266</v>
      </c>
      <c r="I12303" s="64" t="s">
        <v>25948</v>
      </c>
      <c r="J12303" s="63">
        <v>61944</v>
      </c>
      <c r="K12303" s="64" t="s">
        <v>992</v>
      </c>
      <c r="L12303" s="64" t="s">
        <v>980</v>
      </c>
      <c r="M12303" s="64" t="s">
        <v>605</v>
      </c>
      <c r="N12303" s="64" t="s">
        <v>404</v>
      </c>
      <c r="O12303" s="63">
        <v>22</v>
      </c>
      <c r="P12303" s="63">
        <v>2</v>
      </c>
      <c r="Q12303" s="64" t="s">
        <v>27</v>
      </c>
      <c r="R12303" s="64" t="s">
        <v>50</v>
      </c>
      <c r="S12303" s="64" t="s">
        <v>70</v>
      </c>
      <c r="T12303" s="64" t="s">
        <v>70</v>
      </c>
      <c r="U12303" s="64" t="s">
        <v>981</v>
      </c>
      <c r="V12303" s="64" t="s">
        <v>506</v>
      </c>
      <c r="W12303" s="64" t="s">
        <v>404</v>
      </c>
      <c r="X12303" s="65">
        <v>0</v>
      </c>
      <c r="Y12303" s="65">
        <v>0</v>
      </c>
      <c r="Z12303" s="65">
        <v>0</v>
      </c>
      <c r="AA12303" s="65">
        <v>0</v>
      </c>
      <c r="AB12303" s="65">
        <v>0</v>
      </c>
      <c r="AC12303" s="65">
        <v>0</v>
      </c>
      <c r="AD12303" s="65">
        <v>0</v>
      </c>
      <c r="AE12303" s="65">
        <v>0</v>
      </c>
      <c r="AF12303" s="65">
        <v>0</v>
      </c>
      <c r="AG12303" s="65">
        <v>0</v>
      </c>
      <c r="AH12303" s="65">
        <v>0</v>
      </c>
      <c r="AI12303" s="65">
        <v>0</v>
      </c>
      <c r="AJ12303" s="65">
        <v>0</v>
      </c>
      <c r="AK12303" s="65">
        <v>0</v>
      </c>
      <c r="AL12303" s="65">
        <v>0</v>
      </c>
      <c r="AM12303" s="65">
        <v>0</v>
      </c>
      <c r="AN12303" s="65">
        <v>0</v>
      </c>
      <c r="AO12303" s="65">
        <v>0</v>
      </c>
      <c r="AP12303" s="65">
        <v>0</v>
      </c>
      <c r="AQ12303" s="65">
        <v>0</v>
      </c>
      <c r="AR12303" s="65">
        <v>0</v>
      </c>
      <c r="AS12303" s="65">
        <v>0</v>
      </c>
      <c r="AT12303" s="65">
        <v>0</v>
      </c>
      <c r="AU12303" s="65">
        <v>0</v>
      </c>
      <c r="AV12303" s="66">
        <v>0</v>
      </c>
      <c r="AW12303" s="66">
        <v>0</v>
      </c>
      <c r="AX12303" s="66">
        <v>0</v>
      </c>
      <c r="AY12303" s="66">
        <v>0</v>
      </c>
      <c r="AZ12303" s="66">
        <v>0</v>
      </c>
      <c r="BA12303" s="66">
        <v>0</v>
      </c>
      <c r="BB12303" s="66">
        <v>0</v>
      </c>
      <c r="BC12303" s="66">
        <v>0</v>
      </c>
      <c r="BD12303" s="66">
        <v>0</v>
      </c>
      <c r="BE12303" s="66">
        <v>0</v>
      </c>
      <c r="BF12303" s="66">
        <v>0</v>
      </c>
      <c r="BG12303" s="66">
        <v>0</v>
      </c>
      <c r="BH12303" s="65">
        <v>2457</v>
      </c>
      <c r="BI12303" s="65">
        <v>3218</v>
      </c>
      <c r="BJ12303" s="65">
        <v>4897</v>
      </c>
      <c r="BK12303" s="65">
        <v>4695</v>
      </c>
      <c r="BL12303" s="65">
        <v>6619</v>
      </c>
      <c r="BM12303" s="65">
        <v>6254</v>
      </c>
      <c r="BN12303" s="65">
        <v>6159</v>
      </c>
      <c r="BO12303" s="65">
        <v>5822</v>
      </c>
      <c r="BP12303" s="65">
        <v>5055</v>
      </c>
      <c r="BQ12303" s="65">
        <v>3675</v>
      </c>
      <c r="BR12303" s="65">
        <v>2628</v>
      </c>
      <c r="BS12303" s="65">
        <v>2000</v>
      </c>
      <c r="BT12303" s="65">
        <v>2457</v>
      </c>
      <c r="BU12303" s="65">
        <v>3218</v>
      </c>
      <c r="BV12303" s="65">
        <v>4897</v>
      </c>
      <c r="BW12303" s="65">
        <v>4695</v>
      </c>
      <c r="BX12303" s="65">
        <v>6619</v>
      </c>
      <c r="BY12303" s="65">
        <v>6254</v>
      </c>
      <c r="BZ12303" s="65">
        <v>6159</v>
      </c>
      <c r="CA12303" s="65">
        <v>5822</v>
      </c>
      <c r="CB12303" s="65">
        <v>5055</v>
      </c>
      <c r="CC12303" s="65">
        <v>3675</v>
      </c>
      <c r="CD12303" s="65">
        <v>2628</v>
      </c>
      <c r="CE12303" s="65">
        <v>2000</v>
      </c>
      <c r="CF12303" s="65">
        <v>280.25299999999999</v>
      </c>
      <c r="CG12303" s="65">
        <v>367.08499999999998</v>
      </c>
      <c r="CH12303" s="65">
        <v>558.55200000000002</v>
      </c>
      <c r="CI12303" s="65">
        <v>535.54100000000005</v>
      </c>
      <c r="CJ12303" s="65">
        <v>755.01099999999997</v>
      </c>
      <c r="CK12303" s="65">
        <v>713.33100000000002</v>
      </c>
      <c r="CL12303" s="65">
        <v>702.47699999999998</v>
      </c>
      <c r="CM12303" s="65">
        <v>664.053</v>
      </c>
      <c r="CN12303" s="65">
        <v>576.56899999999996</v>
      </c>
      <c r="CO12303" s="65">
        <v>419.185</v>
      </c>
      <c r="CP12303" s="65">
        <v>299.79000000000002</v>
      </c>
      <c r="CQ12303" s="65">
        <v>228.15299999999999</v>
      </c>
      <c r="CR12303" s="65">
        <v>0</v>
      </c>
      <c r="CS12303" s="65">
        <v>0</v>
      </c>
      <c r="CT12303" s="65">
        <v>53479</v>
      </c>
      <c r="CU12303" s="65">
        <v>53479</v>
      </c>
      <c r="CV12303" s="65">
        <v>6100</v>
      </c>
      <c r="CW12303" s="63">
        <v>2020</v>
      </c>
    </row>
    <row r="12304" spans="1:101" s="55" customFormat="1" hidden="1" x14ac:dyDescent="0.25">
      <c r="A12304" s="55" t="str">
        <f>_xlfn.CONCAT("Vintage",_xlfn.MAXIFS('Form 860'!AE:AE,'Form 860'!D:D,'Form 923'!D12304))</f>
        <v>Vintage2012</v>
      </c>
      <c r="B12304" t="str">
        <f>IF(COUNTIFS('Fuel &amp; Prime Mover Code Lookups'!G:G,S12304)=1,INDEX('Fuel &amp; Prime Mover Code Lookups'!J:J,MATCH(S12304,'Fuel &amp; Prime Mover Code Lookups'!G:G,0)),INDEX('Fuel &amp; Prime Mover Code Lookups'!J:J,MATCH(_xlfn.CONCAT(S12304,R12304),'Fuel &amp; Prime Mover Code Lookups'!I:I,0)))</f>
        <v>solar pv</v>
      </c>
      <c r="C12304" t="b">
        <f>INDEX('Fuel &amp; Prime Mover Code Lookups'!$N$15:$N$21,MATCH(Q12304,'Fuel &amp; Prime Mover Code Lookups'!$M$15:$M$21,0))</f>
        <v>1</v>
      </c>
      <c r="D12304" t="str">
        <f t="shared" si="192"/>
        <v>60462.60776.NJ.PV</v>
      </c>
      <c r="E12304" s="63">
        <v>60776</v>
      </c>
      <c r="F12304" s="64" t="s">
        <v>20</v>
      </c>
      <c r="G12304" s="63" t="s">
        <v>501</v>
      </c>
      <c r="H12304" s="64" t="s">
        <v>11267</v>
      </c>
      <c r="I12304" s="64" t="s">
        <v>11267</v>
      </c>
      <c r="J12304" s="63">
        <v>60462</v>
      </c>
      <c r="K12304" s="64" t="s">
        <v>2131</v>
      </c>
      <c r="L12304" s="64" t="s">
        <v>604</v>
      </c>
      <c r="M12304" s="64" t="s">
        <v>841</v>
      </c>
      <c r="N12304" s="64" t="s">
        <v>404</v>
      </c>
      <c r="O12304" s="63">
        <v>22</v>
      </c>
      <c r="P12304" s="63">
        <v>2</v>
      </c>
      <c r="Q12304" s="64" t="s">
        <v>27</v>
      </c>
      <c r="R12304" s="64" t="s">
        <v>50</v>
      </c>
      <c r="S12304" s="64" t="s">
        <v>70</v>
      </c>
      <c r="T12304" s="64" t="s">
        <v>70</v>
      </c>
      <c r="U12304" s="64" t="s">
        <v>569</v>
      </c>
      <c r="V12304" s="64" t="s">
        <v>506</v>
      </c>
      <c r="W12304" s="64" t="s">
        <v>404</v>
      </c>
      <c r="X12304" s="65">
        <v>0</v>
      </c>
      <c r="Y12304" s="65">
        <v>0</v>
      </c>
      <c r="Z12304" s="65">
        <v>0</v>
      </c>
      <c r="AA12304" s="65">
        <v>0</v>
      </c>
      <c r="AB12304" s="65">
        <v>0</v>
      </c>
      <c r="AC12304" s="65">
        <v>0</v>
      </c>
      <c r="AD12304" s="65">
        <v>0</v>
      </c>
      <c r="AE12304" s="65">
        <v>0</v>
      </c>
      <c r="AF12304" s="65">
        <v>0</v>
      </c>
      <c r="AG12304" s="65">
        <v>0</v>
      </c>
      <c r="AH12304" s="65">
        <v>0</v>
      </c>
      <c r="AI12304" s="65">
        <v>0</v>
      </c>
      <c r="AJ12304" s="65">
        <v>0</v>
      </c>
      <c r="AK12304" s="65">
        <v>0</v>
      </c>
      <c r="AL12304" s="65">
        <v>0</v>
      </c>
      <c r="AM12304" s="65">
        <v>0</v>
      </c>
      <c r="AN12304" s="65">
        <v>0</v>
      </c>
      <c r="AO12304" s="65">
        <v>0</v>
      </c>
      <c r="AP12304" s="65">
        <v>0</v>
      </c>
      <c r="AQ12304" s="65">
        <v>0</v>
      </c>
      <c r="AR12304" s="65">
        <v>0</v>
      </c>
      <c r="AS12304" s="65">
        <v>0</v>
      </c>
      <c r="AT12304" s="65">
        <v>0</v>
      </c>
      <c r="AU12304" s="65">
        <v>0</v>
      </c>
      <c r="AV12304" s="66">
        <v>0</v>
      </c>
      <c r="AW12304" s="66">
        <v>0</v>
      </c>
      <c r="AX12304" s="66">
        <v>0</v>
      </c>
      <c r="AY12304" s="66">
        <v>0</v>
      </c>
      <c r="AZ12304" s="66">
        <v>0</v>
      </c>
      <c r="BA12304" s="66">
        <v>0</v>
      </c>
      <c r="BB12304" s="66">
        <v>0</v>
      </c>
      <c r="BC12304" s="66">
        <v>0</v>
      </c>
      <c r="BD12304" s="66">
        <v>0</v>
      </c>
      <c r="BE12304" s="66">
        <v>0</v>
      </c>
      <c r="BF12304" s="66">
        <v>0</v>
      </c>
      <c r="BG12304" s="66">
        <v>0</v>
      </c>
      <c r="BH12304" s="65">
        <v>437</v>
      </c>
      <c r="BI12304" s="65">
        <v>491</v>
      </c>
      <c r="BJ12304" s="65">
        <v>704</v>
      </c>
      <c r="BK12304" s="65">
        <v>732</v>
      </c>
      <c r="BL12304" s="65">
        <v>958</v>
      </c>
      <c r="BM12304" s="65">
        <v>1006</v>
      </c>
      <c r="BN12304" s="65">
        <v>947</v>
      </c>
      <c r="BO12304" s="65">
        <v>818</v>
      </c>
      <c r="BP12304" s="65">
        <v>752</v>
      </c>
      <c r="BQ12304" s="65">
        <v>543</v>
      </c>
      <c r="BR12304" s="65">
        <v>498</v>
      </c>
      <c r="BS12304" s="65">
        <v>345</v>
      </c>
      <c r="BT12304" s="65">
        <v>437</v>
      </c>
      <c r="BU12304" s="65">
        <v>491</v>
      </c>
      <c r="BV12304" s="65">
        <v>704</v>
      </c>
      <c r="BW12304" s="65">
        <v>732</v>
      </c>
      <c r="BX12304" s="65">
        <v>958</v>
      </c>
      <c r="BY12304" s="65">
        <v>1006</v>
      </c>
      <c r="BZ12304" s="65">
        <v>947</v>
      </c>
      <c r="CA12304" s="65">
        <v>818</v>
      </c>
      <c r="CB12304" s="65">
        <v>752</v>
      </c>
      <c r="CC12304" s="65">
        <v>543</v>
      </c>
      <c r="CD12304" s="65">
        <v>498</v>
      </c>
      <c r="CE12304" s="65">
        <v>345</v>
      </c>
      <c r="CF12304" s="65">
        <v>49.899000000000001</v>
      </c>
      <c r="CG12304" s="65">
        <v>56.06</v>
      </c>
      <c r="CH12304" s="65">
        <v>80.290999999999997</v>
      </c>
      <c r="CI12304" s="65">
        <v>83.494</v>
      </c>
      <c r="CJ12304" s="65">
        <v>109.271</v>
      </c>
      <c r="CK12304" s="65">
        <v>114.705</v>
      </c>
      <c r="CL12304" s="65">
        <v>108.03400000000001</v>
      </c>
      <c r="CM12304" s="65">
        <v>93.346000000000004</v>
      </c>
      <c r="CN12304" s="65">
        <v>85.769000000000005</v>
      </c>
      <c r="CO12304" s="65">
        <v>61.936</v>
      </c>
      <c r="CP12304" s="65">
        <v>56.832999999999998</v>
      </c>
      <c r="CQ12304" s="65">
        <v>39.362000000000002</v>
      </c>
      <c r="CR12304" s="65">
        <v>0</v>
      </c>
      <c r="CS12304" s="65">
        <v>0</v>
      </c>
      <c r="CT12304" s="65">
        <v>8231</v>
      </c>
      <c r="CU12304" s="65">
        <v>8231</v>
      </c>
      <c r="CV12304" s="65">
        <v>939</v>
      </c>
      <c r="CW12304" s="63">
        <v>2020</v>
      </c>
    </row>
    <row r="12305" spans="1:101" s="55" customFormat="1" hidden="1" x14ac:dyDescent="0.25">
      <c r="A12305" s="55" t="str">
        <f>_xlfn.CONCAT("Vintage",_xlfn.MAXIFS('Form 860'!AE:AE,'Form 860'!D:D,'Form 923'!D12305))</f>
        <v>Vintage2020</v>
      </c>
      <c r="B12305" t="str">
        <f>IF(COUNTIFS('Fuel &amp; Prime Mover Code Lookups'!G:G,S12305)=1,INDEX('Fuel &amp; Prime Mover Code Lookups'!J:J,MATCH(S12305,'Fuel &amp; Prime Mover Code Lookups'!G:G,0)),INDEX('Fuel &amp; Prime Mover Code Lookups'!J:J,MATCH(_xlfn.CONCAT(S12305,R12305),'Fuel &amp; Prime Mover Code Lookups'!I:I,0)))</f>
        <v>solar pv</v>
      </c>
      <c r="C12305" t="b">
        <f>INDEX('Fuel &amp; Prime Mover Code Lookups'!$N$15:$N$21,MATCH(Q12305,'Fuel &amp; Prime Mover Code Lookups'!$M$15:$M$21,0))</f>
        <v>1</v>
      </c>
      <c r="D12305" t="str">
        <f t="shared" si="192"/>
        <v>61944.60777.CA.PV</v>
      </c>
      <c r="E12305" s="63">
        <v>60777</v>
      </c>
      <c r="F12305" s="64" t="s">
        <v>20</v>
      </c>
      <c r="G12305" s="63" t="s">
        <v>501</v>
      </c>
      <c r="H12305" s="64" t="s">
        <v>11268</v>
      </c>
      <c r="I12305" s="64" t="s">
        <v>25948</v>
      </c>
      <c r="J12305" s="63">
        <v>61944</v>
      </c>
      <c r="K12305" s="64" t="s">
        <v>41</v>
      </c>
      <c r="L12305" s="64" t="s">
        <v>549</v>
      </c>
      <c r="M12305" s="64" t="s">
        <v>526</v>
      </c>
      <c r="N12305" s="64" t="s">
        <v>404</v>
      </c>
      <c r="O12305" s="63">
        <v>22</v>
      </c>
      <c r="P12305" s="63">
        <v>2</v>
      </c>
      <c r="Q12305" s="64" t="s">
        <v>27</v>
      </c>
      <c r="R12305" s="64" t="s">
        <v>50</v>
      </c>
      <c r="S12305" s="64" t="s">
        <v>70</v>
      </c>
      <c r="T12305" s="64" t="s">
        <v>70</v>
      </c>
      <c r="U12305" s="64" t="s">
        <v>550</v>
      </c>
      <c r="V12305" s="64" t="s">
        <v>516</v>
      </c>
      <c r="W12305" s="64" t="s">
        <v>404</v>
      </c>
      <c r="X12305" s="65" t="s">
        <v>501</v>
      </c>
      <c r="Y12305" s="65" t="s">
        <v>501</v>
      </c>
      <c r="Z12305" s="65" t="s">
        <v>501</v>
      </c>
      <c r="AA12305" s="65" t="s">
        <v>501</v>
      </c>
      <c r="AB12305" s="65" t="s">
        <v>501</v>
      </c>
      <c r="AC12305" s="65" t="s">
        <v>501</v>
      </c>
      <c r="AD12305" s="65" t="s">
        <v>501</v>
      </c>
      <c r="AE12305" s="65" t="s">
        <v>501</v>
      </c>
      <c r="AF12305" s="65" t="s">
        <v>501</v>
      </c>
      <c r="AG12305" s="65" t="s">
        <v>501</v>
      </c>
      <c r="AH12305" s="65" t="s">
        <v>501</v>
      </c>
      <c r="AI12305" s="65">
        <v>0</v>
      </c>
      <c r="AJ12305" s="65" t="s">
        <v>501</v>
      </c>
      <c r="AK12305" s="65" t="s">
        <v>501</v>
      </c>
      <c r="AL12305" s="65" t="s">
        <v>501</v>
      </c>
      <c r="AM12305" s="65" t="s">
        <v>501</v>
      </c>
      <c r="AN12305" s="65" t="s">
        <v>501</v>
      </c>
      <c r="AO12305" s="65" t="s">
        <v>501</v>
      </c>
      <c r="AP12305" s="65" t="s">
        <v>501</v>
      </c>
      <c r="AQ12305" s="65" t="s">
        <v>501</v>
      </c>
      <c r="AR12305" s="65" t="s">
        <v>501</v>
      </c>
      <c r="AS12305" s="65" t="s">
        <v>501</v>
      </c>
      <c r="AT12305" s="65" t="s">
        <v>501</v>
      </c>
      <c r="AU12305" s="65">
        <v>0</v>
      </c>
      <c r="AV12305" s="66" t="s">
        <v>501</v>
      </c>
      <c r="AW12305" s="66" t="s">
        <v>501</v>
      </c>
      <c r="AX12305" s="66" t="s">
        <v>501</v>
      </c>
      <c r="AY12305" s="66" t="s">
        <v>501</v>
      </c>
      <c r="AZ12305" s="66" t="s">
        <v>501</v>
      </c>
      <c r="BA12305" s="66" t="s">
        <v>501</v>
      </c>
      <c r="BB12305" s="66" t="s">
        <v>501</v>
      </c>
      <c r="BC12305" s="66" t="s">
        <v>501</v>
      </c>
      <c r="BD12305" s="66" t="s">
        <v>501</v>
      </c>
      <c r="BE12305" s="66" t="s">
        <v>501</v>
      </c>
      <c r="BF12305" s="66" t="s">
        <v>501</v>
      </c>
      <c r="BG12305" s="66">
        <v>0</v>
      </c>
      <c r="BH12305" s="65" t="s">
        <v>501</v>
      </c>
      <c r="BI12305" s="65" t="s">
        <v>501</v>
      </c>
      <c r="BJ12305" s="65" t="s">
        <v>501</v>
      </c>
      <c r="BK12305" s="65" t="s">
        <v>501</v>
      </c>
      <c r="BL12305" s="65" t="s">
        <v>501</v>
      </c>
      <c r="BM12305" s="65" t="s">
        <v>501</v>
      </c>
      <c r="BN12305" s="65" t="s">
        <v>501</v>
      </c>
      <c r="BO12305" s="65" t="s">
        <v>501</v>
      </c>
      <c r="BP12305" s="65" t="s">
        <v>501</v>
      </c>
      <c r="BQ12305" s="65" t="s">
        <v>501</v>
      </c>
      <c r="BR12305" s="65" t="s">
        <v>501</v>
      </c>
      <c r="BS12305" s="65">
        <v>125307</v>
      </c>
      <c r="BT12305" s="65" t="s">
        <v>501</v>
      </c>
      <c r="BU12305" s="65" t="s">
        <v>501</v>
      </c>
      <c r="BV12305" s="65" t="s">
        <v>501</v>
      </c>
      <c r="BW12305" s="65" t="s">
        <v>501</v>
      </c>
      <c r="BX12305" s="65" t="s">
        <v>501</v>
      </c>
      <c r="BY12305" s="65" t="s">
        <v>501</v>
      </c>
      <c r="BZ12305" s="65" t="s">
        <v>501</v>
      </c>
      <c r="CA12305" s="65" t="s">
        <v>501</v>
      </c>
      <c r="CB12305" s="65" t="s">
        <v>501</v>
      </c>
      <c r="CC12305" s="65" t="s">
        <v>501</v>
      </c>
      <c r="CD12305" s="65" t="s">
        <v>501</v>
      </c>
      <c r="CE12305" s="65">
        <v>125307</v>
      </c>
      <c r="CF12305" s="65" t="s">
        <v>501</v>
      </c>
      <c r="CG12305" s="65" t="s">
        <v>501</v>
      </c>
      <c r="CH12305" s="65" t="s">
        <v>501</v>
      </c>
      <c r="CI12305" s="65" t="s">
        <v>501</v>
      </c>
      <c r="CJ12305" s="65" t="s">
        <v>501</v>
      </c>
      <c r="CK12305" s="65" t="s">
        <v>501</v>
      </c>
      <c r="CL12305" s="65" t="s">
        <v>501</v>
      </c>
      <c r="CM12305" s="65" t="s">
        <v>501</v>
      </c>
      <c r="CN12305" s="65" t="s">
        <v>501</v>
      </c>
      <c r="CO12305" s="65" t="s">
        <v>501</v>
      </c>
      <c r="CP12305" s="65" t="s">
        <v>501</v>
      </c>
      <c r="CQ12305" s="65">
        <v>14293</v>
      </c>
      <c r="CR12305" s="65">
        <v>0</v>
      </c>
      <c r="CS12305" s="65">
        <v>0</v>
      </c>
      <c r="CT12305" s="65">
        <v>125307</v>
      </c>
      <c r="CU12305" s="65">
        <v>125307</v>
      </c>
      <c r="CV12305" s="65">
        <v>14293</v>
      </c>
      <c r="CW12305" s="63">
        <v>2020</v>
      </c>
    </row>
    <row r="12306" spans="1:101" s="55" customFormat="1" hidden="1" x14ac:dyDescent="0.25">
      <c r="A12306" s="55" t="str">
        <f>_xlfn.CONCAT("Vintage",_xlfn.MAXIFS('Form 860'!AE:AE,'Form 860'!D:D,'Form 923'!D12306))</f>
        <v>Vintage2015</v>
      </c>
      <c r="B12306" t="str">
        <f>IF(COUNTIFS('Fuel &amp; Prime Mover Code Lookups'!G:G,S12306)=1,INDEX('Fuel &amp; Prime Mover Code Lookups'!J:J,MATCH(S12306,'Fuel &amp; Prime Mover Code Lookups'!G:G,0)),INDEX('Fuel &amp; Prime Mover Code Lookups'!J:J,MATCH(_xlfn.CONCAT(S12306,R12306),'Fuel &amp; Prime Mover Code Lookups'!I:I,0)))</f>
        <v>solar pv</v>
      </c>
      <c r="C12306" t="b">
        <f>INDEX('Fuel &amp; Prime Mover Code Lookups'!$N$15:$N$21,MATCH(Q12306,'Fuel &amp; Prime Mover Code Lookups'!$M$15:$M$21,0))</f>
        <v>1</v>
      </c>
      <c r="D12306" t="str">
        <f t="shared" si="192"/>
        <v>60464.60778.NC.PV</v>
      </c>
      <c r="E12306" s="63">
        <v>60778</v>
      </c>
      <c r="F12306" s="64" t="s">
        <v>20</v>
      </c>
      <c r="G12306" s="63" t="s">
        <v>501</v>
      </c>
      <c r="H12306" s="64" t="s">
        <v>11269</v>
      </c>
      <c r="I12306" s="64" t="s">
        <v>11269</v>
      </c>
      <c r="J12306" s="63">
        <v>60464</v>
      </c>
      <c r="K12306" s="64" t="s">
        <v>1302</v>
      </c>
      <c r="L12306" s="64" t="s">
        <v>651</v>
      </c>
      <c r="M12306" s="64" t="s">
        <v>512</v>
      </c>
      <c r="N12306" s="64" t="s">
        <v>404</v>
      </c>
      <c r="O12306" s="63">
        <v>22</v>
      </c>
      <c r="P12306" s="63">
        <v>2</v>
      </c>
      <c r="Q12306" s="64" t="s">
        <v>27</v>
      </c>
      <c r="R12306" s="64" t="s">
        <v>50</v>
      </c>
      <c r="S12306" s="64" t="s">
        <v>70</v>
      </c>
      <c r="T12306" s="64" t="s">
        <v>70</v>
      </c>
      <c r="U12306" s="64" t="s">
        <v>2298</v>
      </c>
      <c r="V12306" s="64" t="s">
        <v>506</v>
      </c>
      <c r="W12306" s="64" t="s">
        <v>404</v>
      </c>
      <c r="X12306" s="65">
        <v>0</v>
      </c>
      <c r="Y12306" s="65">
        <v>0</v>
      </c>
      <c r="Z12306" s="65">
        <v>0</v>
      </c>
      <c r="AA12306" s="65">
        <v>0</v>
      </c>
      <c r="AB12306" s="65">
        <v>0</v>
      </c>
      <c r="AC12306" s="65">
        <v>0</v>
      </c>
      <c r="AD12306" s="65">
        <v>0</v>
      </c>
      <c r="AE12306" s="65">
        <v>0</v>
      </c>
      <c r="AF12306" s="65">
        <v>0</v>
      </c>
      <c r="AG12306" s="65">
        <v>0</v>
      </c>
      <c r="AH12306" s="65">
        <v>0</v>
      </c>
      <c r="AI12306" s="65">
        <v>0</v>
      </c>
      <c r="AJ12306" s="65">
        <v>0</v>
      </c>
      <c r="AK12306" s="65">
        <v>0</v>
      </c>
      <c r="AL12306" s="65">
        <v>0</v>
      </c>
      <c r="AM12306" s="65">
        <v>0</v>
      </c>
      <c r="AN12306" s="65">
        <v>0</v>
      </c>
      <c r="AO12306" s="65">
        <v>0</v>
      </c>
      <c r="AP12306" s="65">
        <v>0</v>
      </c>
      <c r="AQ12306" s="65">
        <v>0</v>
      </c>
      <c r="AR12306" s="65">
        <v>0</v>
      </c>
      <c r="AS12306" s="65">
        <v>0</v>
      </c>
      <c r="AT12306" s="65">
        <v>0</v>
      </c>
      <c r="AU12306" s="65">
        <v>0</v>
      </c>
      <c r="AV12306" s="66">
        <v>0</v>
      </c>
      <c r="AW12306" s="66">
        <v>0</v>
      </c>
      <c r="AX12306" s="66">
        <v>0</v>
      </c>
      <c r="AY12306" s="66">
        <v>0</v>
      </c>
      <c r="AZ12306" s="66">
        <v>0</v>
      </c>
      <c r="BA12306" s="66">
        <v>0</v>
      </c>
      <c r="BB12306" s="66">
        <v>0</v>
      </c>
      <c r="BC12306" s="66">
        <v>0</v>
      </c>
      <c r="BD12306" s="66">
        <v>0</v>
      </c>
      <c r="BE12306" s="66">
        <v>0</v>
      </c>
      <c r="BF12306" s="66">
        <v>0</v>
      </c>
      <c r="BG12306" s="66">
        <v>0</v>
      </c>
      <c r="BH12306" s="65">
        <v>4333</v>
      </c>
      <c r="BI12306" s="65">
        <v>4453</v>
      </c>
      <c r="BJ12306" s="65">
        <v>5696</v>
      </c>
      <c r="BK12306" s="65">
        <v>7736</v>
      </c>
      <c r="BL12306" s="65">
        <v>7742</v>
      </c>
      <c r="BM12306" s="65">
        <v>7532</v>
      </c>
      <c r="BN12306" s="65">
        <v>8426</v>
      </c>
      <c r="BO12306" s="65">
        <v>6765</v>
      </c>
      <c r="BP12306" s="65">
        <v>5730</v>
      </c>
      <c r="BQ12306" s="65">
        <v>5809</v>
      </c>
      <c r="BR12306" s="65">
        <v>4858</v>
      </c>
      <c r="BS12306" s="65">
        <v>4106</v>
      </c>
      <c r="BT12306" s="65">
        <v>4333</v>
      </c>
      <c r="BU12306" s="65">
        <v>4453</v>
      </c>
      <c r="BV12306" s="65">
        <v>5696</v>
      </c>
      <c r="BW12306" s="65">
        <v>7736</v>
      </c>
      <c r="BX12306" s="65">
        <v>7742</v>
      </c>
      <c r="BY12306" s="65">
        <v>7532</v>
      </c>
      <c r="BZ12306" s="65">
        <v>8426</v>
      </c>
      <c r="CA12306" s="65">
        <v>6765</v>
      </c>
      <c r="CB12306" s="65">
        <v>5730</v>
      </c>
      <c r="CC12306" s="65">
        <v>5809</v>
      </c>
      <c r="CD12306" s="65">
        <v>4858</v>
      </c>
      <c r="CE12306" s="65">
        <v>4106</v>
      </c>
      <c r="CF12306" s="65">
        <v>494.22899999999998</v>
      </c>
      <c r="CG12306" s="65">
        <v>507.92</v>
      </c>
      <c r="CH12306" s="65">
        <v>649.67999999999995</v>
      </c>
      <c r="CI12306" s="65">
        <v>882.43499999999995</v>
      </c>
      <c r="CJ12306" s="65">
        <v>883.13699999999994</v>
      </c>
      <c r="CK12306" s="65">
        <v>859.18200000000002</v>
      </c>
      <c r="CL12306" s="65">
        <v>961.06</v>
      </c>
      <c r="CM12306" s="65">
        <v>771.69200000000001</v>
      </c>
      <c r="CN12306" s="65">
        <v>653.55899999999997</v>
      </c>
      <c r="CO12306" s="65">
        <v>662.59500000000003</v>
      </c>
      <c r="CP12306" s="65">
        <v>554.16999999999996</v>
      </c>
      <c r="CQ12306" s="65">
        <v>468.34100000000001</v>
      </c>
      <c r="CR12306" s="65">
        <v>0</v>
      </c>
      <c r="CS12306" s="65">
        <v>0</v>
      </c>
      <c r="CT12306" s="65">
        <v>73186</v>
      </c>
      <c r="CU12306" s="65">
        <v>73186</v>
      </c>
      <c r="CV12306" s="65">
        <v>8348</v>
      </c>
      <c r="CW12306" s="63">
        <v>2020</v>
      </c>
    </row>
    <row r="12307" spans="1:101" s="55" customFormat="1" hidden="1" x14ac:dyDescent="0.25">
      <c r="A12307" s="55" t="str">
        <f>_xlfn.CONCAT("Vintage",_xlfn.MAXIFS('Form 860'!AE:AE,'Form 860'!D:D,'Form 923'!D12307))</f>
        <v>Vintage2015</v>
      </c>
      <c r="B12307" t="str">
        <f>IF(COUNTIFS('Fuel &amp; Prime Mover Code Lookups'!G:G,S12307)=1,INDEX('Fuel &amp; Prime Mover Code Lookups'!J:J,MATCH(S12307,'Fuel &amp; Prime Mover Code Lookups'!G:G,0)),INDEX('Fuel &amp; Prime Mover Code Lookups'!J:J,MATCH(_xlfn.CONCAT(S12307,R12307),'Fuel &amp; Prime Mover Code Lookups'!I:I,0)))</f>
        <v>solar pv</v>
      </c>
      <c r="C12307" t="b">
        <f>INDEX('Fuel &amp; Prime Mover Code Lookups'!$N$15:$N$21,MATCH(Q12307,'Fuel &amp; Prime Mover Code Lookups'!$M$15:$M$21,0))</f>
        <v>1</v>
      </c>
      <c r="D12307" t="str">
        <f t="shared" si="192"/>
        <v>60465.60779.NC.PV</v>
      </c>
      <c r="E12307" s="63">
        <v>60779</v>
      </c>
      <c r="F12307" s="64" t="s">
        <v>20</v>
      </c>
      <c r="G12307" s="63" t="s">
        <v>501</v>
      </c>
      <c r="H12307" s="64" t="s">
        <v>11270</v>
      </c>
      <c r="I12307" s="64" t="s">
        <v>11270</v>
      </c>
      <c r="J12307" s="63">
        <v>60465</v>
      </c>
      <c r="K12307" s="64" t="s">
        <v>1302</v>
      </c>
      <c r="L12307" s="64" t="s">
        <v>651</v>
      </c>
      <c r="M12307" s="64" t="s">
        <v>512</v>
      </c>
      <c r="N12307" s="64" t="s">
        <v>404</v>
      </c>
      <c r="O12307" s="63">
        <v>22</v>
      </c>
      <c r="P12307" s="63">
        <v>2</v>
      </c>
      <c r="Q12307" s="64" t="s">
        <v>27</v>
      </c>
      <c r="R12307" s="64" t="s">
        <v>50</v>
      </c>
      <c r="S12307" s="64" t="s">
        <v>70</v>
      </c>
      <c r="T12307" s="64" t="s">
        <v>70</v>
      </c>
      <c r="U12307" s="64" t="s">
        <v>2298</v>
      </c>
      <c r="V12307" s="64" t="s">
        <v>506</v>
      </c>
      <c r="W12307" s="64" t="s">
        <v>404</v>
      </c>
      <c r="X12307" s="65">
        <v>0</v>
      </c>
      <c r="Y12307" s="65">
        <v>0</v>
      </c>
      <c r="Z12307" s="65">
        <v>0</v>
      </c>
      <c r="AA12307" s="65">
        <v>0</v>
      </c>
      <c r="AB12307" s="65">
        <v>0</v>
      </c>
      <c r="AC12307" s="65">
        <v>0</v>
      </c>
      <c r="AD12307" s="65">
        <v>0</v>
      </c>
      <c r="AE12307" s="65">
        <v>0</v>
      </c>
      <c r="AF12307" s="65">
        <v>0</v>
      </c>
      <c r="AG12307" s="65">
        <v>0</v>
      </c>
      <c r="AH12307" s="65">
        <v>0</v>
      </c>
      <c r="AI12307" s="65">
        <v>0</v>
      </c>
      <c r="AJ12307" s="65">
        <v>0</v>
      </c>
      <c r="AK12307" s="65">
        <v>0</v>
      </c>
      <c r="AL12307" s="65">
        <v>0</v>
      </c>
      <c r="AM12307" s="65">
        <v>0</v>
      </c>
      <c r="AN12307" s="65">
        <v>0</v>
      </c>
      <c r="AO12307" s="65">
        <v>0</v>
      </c>
      <c r="AP12307" s="65">
        <v>0</v>
      </c>
      <c r="AQ12307" s="65">
        <v>0</v>
      </c>
      <c r="AR12307" s="65">
        <v>0</v>
      </c>
      <c r="AS12307" s="65">
        <v>0</v>
      </c>
      <c r="AT12307" s="65">
        <v>0</v>
      </c>
      <c r="AU12307" s="65">
        <v>0</v>
      </c>
      <c r="AV12307" s="66">
        <v>0</v>
      </c>
      <c r="AW12307" s="66">
        <v>0</v>
      </c>
      <c r="AX12307" s="66">
        <v>0</v>
      </c>
      <c r="AY12307" s="66">
        <v>0</v>
      </c>
      <c r="AZ12307" s="66">
        <v>0</v>
      </c>
      <c r="BA12307" s="66">
        <v>0</v>
      </c>
      <c r="BB12307" s="66">
        <v>0</v>
      </c>
      <c r="BC12307" s="66">
        <v>0</v>
      </c>
      <c r="BD12307" s="66">
        <v>0</v>
      </c>
      <c r="BE12307" s="66">
        <v>0</v>
      </c>
      <c r="BF12307" s="66">
        <v>0</v>
      </c>
      <c r="BG12307" s="66">
        <v>0</v>
      </c>
      <c r="BH12307" s="65">
        <v>4785</v>
      </c>
      <c r="BI12307" s="65">
        <v>4918</v>
      </c>
      <c r="BJ12307" s="65">
        <v>6290</v>
      </c>
      <c r="BK12307" s="65">
        <v>8543</v>
      </c>
      <c r="BL12307" s="65">
        <v>8550</v>
      </c>
      <c r="BM12307" s="65">
        <v>8318</v>
      </c>
      <c r="BN12307" s="65">
        <v>9305</v>
      </c>
      <c r="BO12307" s="65">
        <v>7471</v>
      </c>
      <c r="BP12307" s="65">
        <v>6328</v>
      </c>
      <c r="BQ12307" s="65">
        <v>6415</v>
      </c>
      <c r="BR12307" s="65">
        <v>5365</v>
      </c>
      <c r="BS12307" s="65">
        <v>4534</v>
      </c>
      <c r="BT12307" s="65">
        <v>4785</v>
      </c>
      <c r="BU12307" s="65">
        <v>4918</v>
      </c>
      <c r="BV12307" s="65">
        <v>6290</v>
      </c>
      <c r="BW12307" s="65">
        <v>8543</v>
      </c>
      <c r="BX12307" s="65">
        <v>8550</v>
      </c>
      <c r="BY12307" s="65">
        <v>8318</v>
      </c>
      <c r="BZ12307" s="65">
        <v>9305</v>
      </c>
      <c r="CA12307" s="65">
        <v>7471</v>
      </c>
      <c r="CB12307" s="65">
        <v>6328</v>
      </c>
      <c r="CC12307" s="65">
        <v>6415</v>
      </c>
      <c r="CD12307" s="65">
        <v>5365</v>
      </c>
      <c r="CE12307" s="65">
        <v>4534</v>
      </c>
      <c r="CF12307" s="65">
        <v>545.79600000000005</v>
      </c>
      <c r="CG12307" s="65">
        <v>560.91399999999999</v>
      </c>
      <c r="CH12307" s="65">
        <v>717.46500000000003</v>
      </c>
      <c r="CI12307" s="65">
        <v>974.505</v>
      </c>
      <c r="CJ12307" s="65">
        <v>975.28</v>
      </c>
      <c r="CK12307" s="65">
        <v>948.82600000000002</v>
      </c>
      <c r="CL12307" s="65">
        <v>1061.3340000000001</v>
      </c>
      <c r="CM12307" s="65">
        <v>852.20699999999999</v>
      </c>
      <c r="CN12307" s="65">
        <v>721.74900000000002</v>
      </c>
      <c r="CO12307" s="65">
        <v>731.72799999999995</v>
      </c>
      <c r="CP12307" s="65">
        <v>611.99</v>
      </c>
      <c r="CQ12307" s="65">
        <v>517.20600000000002</v>
      </c>
      <c r="CR12307" s="65">
        <v>0</v>
      </c>
      <c r="CS12307" s="65">
        <v>0</v>
      </c>
      <c r="CT12307" s="65">
        <v>80822</v>
      </c>
      <c r="CU12307" s="65">
        <v>80822</v>
      </c>
      <c r="CV12307" s="65">
        <v>9219</v>
      </c>
      <c r="CW12307" s="63">
        <v>2020</v>
      </c>
    </row>
    <row r="12308" spans="1:101" s="55" customFormat="1" hidden="1" x14ac:dyDescent="0.25">
      <c r="A12308" s="55" t="str">
        <f>_xlfn.CONCAT("Vintage",_xlfn.MAXIFS('Form 860'!AE:AE,'Form 860'!D:D,'Form 923'!D12308))</f>
        <v>Vintage2011</v>
      </c>
      <c r="B12308" t="str">
        <f>IF(COUNTIFS('Fuel &amp; Prime Mover Code Lookups'!G:G,S12308)=1,INDEX('Fuel &amp; Prime Mover Code Lookups'!J:J,MATCH(S12308,'Fuel &amp; Prime Mover Code Lookups'!G:G,0)),INDEX('Fuel &amp; Prime Mover Code Lookups'!J:J,MATCH(_xlfn.CONCAT(S12308,R12308),'Fuel &amp; Prime Mover Code Lookups'!I:I,0)))</f>
        <v>solar pv</v>
      </c>
      <c r="C12308" t="b">
        <f>INDEX('Fuel &amp; Prime Mover Code Lookups'!$N$15:$N$21,MATCH(Q12308,'Fuel &amp; Prime Mover Code Lookups'!$M$15:$M$21,0))</f>
        <v>0</v>
      </c>
      <c r="D12308" t="str">
        <f t="shared" si="192"/>
        <v>60467.60781.NJ.PV</v>
      </c>
      <c r="E12308" s="63">
        <v>60781</v>
      </c>
      <c r="F12308" s="64" t="s">
        <v>20</v>
      </c>
      <c r="G12308" s="63" t="s">
        <v>501</v>
      </c>
      <c r="H12308" s="64" t="s">
        <v>11271</v>
      </c>
      <c r="I12308" s="64" t="s">
        <v>11272</v>
      </c>
      <c r="J12308" s="63">
        <v>60467</v>
      </c>
      <c r="K12308" s="64" t="s">
        <v>2131</v>
      </c>
      <c r="L12308" s="64" t="s">
        <v>604</v>
      </c>
      <c r="M12308" s="64" t="s">
        <v>841</v>
      </c>
      <c r="N12308" s="64" t="s">
        <v>404</v>
      </c>
      <c r="O12308" s="63">
        <v>312</v>
      </c>
      <c r="P12308" s="63">
        <v>6</v>
      </c>
      <c r="Q12308" s="64" t="s">
        <v>33</v>
      </c>
      <c r="R12308" s="64" t="s">
        <v>50</v>
      </c>
      <c r="S12308" s="64" t="s">
        <v>70</v>
      </c>
      <c r="T12308" s="64" t="s">
        <v>70</v>
      </c>
      <c r="U12308" s="64" t="s">
        <v>569</v>
      </c>
      <c r="V12308" s="64" t="s">
        <v>506</v>
      </c>
      <c r="W12308" s="64" t="s">
        <v>404</v>
      </c>
      <c r="X12308" s="65">
        <v>0</v>
      </c>
      <c r="Y12308" s="65">
        <v>0</v>
      </c>
      <c r="Z12308" s="65">
        <v>0</v>
      </c>
      <c r="AA12308" s="65">
        <v>0</v>
      </c>
      <c r="AB12308" s="65">
        <v>0</v>
      </c>
      <c r="AC12308" s="65">
        <v>0</v>
      </c>
      <c r="AD12308" s="65">
        <v>0</v>
      </c>
      <c r="AE12308" s="65">
        <v>0</v>
      </c>
      <c r="AF12308" s="65">
        <v>0</v>
      </c>
      <c r="AG12308" s="65">
        <v>0</v>
      </c>
      <c r="AH12308" s="65">
        <v>0</v>
      </c>
      <c r="AI12308" s="65">
        <v>0</v>
      </c>
      <c r="AJ12308" s="65">
        <v>0</v>
      </c>
      <c r="AK12308" s="65">
        <v>0</v>
      </c>
      <c r="AL12308" s="65">
        <v>0</v>
      </c>
      <c r="AM12308" s="65">
        <v>0</v>
      </c>
      <c r="AN12308" s="65">
        <v>0</v>
      </c>
      <c r="AO12308" s="65">
        <v>0</v>
      </c>
      <c r="AP12308" s="65">
        <v>0</v>
      </c>
      <c r="AQ12308" s="65">
        <v>0</v>
      </c>
      <c r="AR12308" s="65">
        <v>0</v>
      </c>
      <c r="AS12308" s="65">
        <v>0</v>
      </c>
      <c r="AT12308" s="65">
        <v>0</v>
      </c>
      <c r="AU12308" s="65">
        <v>0</v>
      </c>
      <c r="AV12308" s="66">
        <v>0</v>
      </c>
      <c r="AW12308" s="66">
        <v>0</v>
      </c>
      <c r="AX12308" s="66">
        <v>0</v>
      </c>
      <c r="AY12308" s="66">
        <v>0</v>
      </c>
      <c r="AZ12308" s="66">
        <v>0</v>
      </c>
      <c r="BA12308" s="66">
        <v>0</v>
      </c>
      <c r="BB12308" s="66">
        <v>0</v>
      </c>
      <c r="BC12308" s="66">
        <v>0</v>
      </c>
      <c r="BD12308" s="66">
        <v>0</v>
      </c>
      <c r="BE12308" s="66">
        <v>0</v>
      </c>
      <c r="BF12308" s="66">
        <v>0</v>
      </c>
      <c r="BG12308" s="66">
        <v>0</v>
      </c>
      <c r="BH12308" s="65">
        <v>621</v>
      </c>
      <c r="BI12308" s="65">
        <v>698</v>
      </c>
      <c r="BJ12308" s="65">
        <v>1000</v>
      </c>
      <c r="BK12308" s="65">
        <v>1040</v>
      </c>
      <c r="BL12308" s="65">
        <v>1361</v>
      </c>
      <c r="BM12308" s="65">
        <v>1429</v>
      </c>
      <c r="BN12308" s="65">
        <v>1346</v>
      </c>
      <c r="BO12308" s="65">
        <v>1163</v>
      </c>
      <c r="BP12308" s="65">
        <v>1068</v>
      </c>
      <c r="BQ12308" s="65">
        <v>771</v>
      </c>
      <c r="BR12308" s="65">
        <v>708</v>
      </c>
      <c r="BS12308" s="65">
        <v>490</v>
      </c>
      <c r="BT12308" s="65">
        <v>621</v>
      </c>
      <c r="BU12308" s="65">
        <v>698</v>
      </c>
      <c r="BV12308" s="65">
        <v>1000</v>
      </c>
      <c r="BW12308" s="65">
        <v>1040</v>
      </c>
      <c r="BX12308" s="65">
        <v>1361</v>
      </c>
      <c r="BY12308" s="65">
        <v>1429</v>
      </c>
      <c r="BZ12308" s="65">
        <v>1346</v>
      </c>
      <c r="CA12308" s="65">
        <v>1163</v>
      </c>
      <c r="CB12308" s="65">
        <v>1068</v>
      </c>
      <c r="CC12308" s="65">
        <v>771</v>
      </c>
      <c r="CD12308" s="65">
        <v>708</v>
      </c>
      <c r="CE12308" s="65">
        <v>490</v>
      </c>
      <c r="CF12308" s="65">
        <v>70.888000000000005</v>
      </c>
      <c r="CG12308" s="65">
        <v>79.643000000000001</v>
      </c>
      <c r="CH12308" s="65">
        <v>114.06699999999999</v>
      </c>
      <c r="CI12308" s="65">
        <v>118.617</v>
      </c>
      <c r="CJ12308" s="65">
        <v>155.23699999999999</v>
      </c>
      <c r="CK12308" s="65">
        <v>162.95699999999999</v>
      </c>
      <c r="CL12308" s="65">
        <v>153.47999999999999</v>
      </c>
      <c r="CM12308" s="65">
        <v>132.61199999999999</v>
      </c>
      <c r="CN12308" s="65">
        <v>121.849</v>
      </c>
      <c r="CO12308" s="65">
        <v>87.99</v>
      </c>
      <c r="CP12308" s="65">
        <v>80.741</v>
      </c>
      <c r="CQ12308" s="65">
        <v>55.918999999999997</v>
      </c>
      <c r="CR12308" s="65">
        <v>0</v>
      </c>
      <c r="CS12308" s="65">
        <v>0</v>
      </c>
      <c r="CT12308" s="65">
        <v>11695</v>
      </c>
      <c r="CU12308" s="65">
        <v>11695</v>
      </c>
      <c r="CV12308" s="65">
        <v>1334</v>
      </c>
      <c r="CW12308" s="63">
        <v>2020</v>
      </c>
    </row>
    <row r="12309" spans="1:101" s="55" customFormat="1" hidden="1" x14ac:dyDescent="0.25">
      <c r="A12309" s="55" t="str">
        <f>_xlfn.CONCAT("Vintage",_xlfn.MAXIFS('Form 860'!AE:AE,'Form 860'!D:D,'Form 923'!D12309))</f>
        <v>Vintage2016</v>
      </c>
      <c r="B12309" t="str">
        <f>IF(COUNTIFS('Fuel &amp; Prime Mover Code Lookups'!G:G,S12309)=1,INDEX('Fuel &amp; Prime Mover Code Lookups'!J:J,MATCH(S12309,'Fuel &amp; Prime Mover Code Lookups'!G:G,0)),INDEX('Fuel &amp; Prime Mover Code Lookups'!J:J,MATCH(_xlfn.CONCAT(S12309,R12309),'Fuel &amp; Prime Mover Code Lookups'!I:I,0)))</f>
        <v>solar pv</v>
      </c>
      <c r="C12309" t="b">
        <f>INDEX('Fuel &amp; Prime Mover Code Lookups'!$N$15:$N$21,MATCH(Q12309,'Fuel &amp; Prime Mover Code Lookups'!$M$15:$M$21,0))</f>
        <v>1</v>
      </c>
      <c r="D12309" t="str">
        <f t="shared" si="192"/>
        <v>61060.60782.NC.PV</v>
      </c>
      <c r="E12309" s="63">
        <v>60782</v>
      </c>
      <c r="F12309" s="64" t="s">
        <v>20</v>
      </c>
      <c r="G12309" s="63" t="s">
        <v>501</v>
      </c>
      <c r="H12309" s="64" t="s">
        <v>11273</v>
      </c>
      <c r="I12309" s="64" t="s">
        <v>9025</v>
      </c>
      <c r="J12309" s="63">
        <v>61060</v>
      </c>
      <c r="K12309" s="64" t="s">
        <v>1302</v>
      </c>
      <c r="L12309" s="64" t="s">
        <v>651</v>
      </c>
      <c r="M12309" s="64" t="s">
        <v>512</v>
      </c>
      <c r="N12309" s="64" t="s">
        <v>404</v>
      </c>
      <c r="O12309" s="63">
        <v>22</v>
      </c>
      <c r="P12309" s="63">
        <v>2</v>
      </c>
      <c r="Q12309" s="64" t="s">
        <v>27</v>
      </c>
      <c r="R12309" s="64" t="s">
        <v>50</v>
      </c>
      <c r="S12309" s="64" t="s">
        <v>70</v>
      </c>
      <c r="T12309" s="64" t="s">
        <v>70</v>
      </c>
      <c r="U12309" s="64" t="s">
        <v>569</v>
      </c>
      <c r="V12309" s="64" t="s">
        <v>506</v>
      </c>
      <c r="W12309" s="64" t="s">
        <v>404</v>
      </c>
      <c r="X12309" s="65">
        <v>0</v>
      </c>
      <c r="Y12309" s="65">
        <v>0</v>
      </c>
      <c r="Z12309" s="65">
        <v>0</v>
      </c>
      <c r="AA12309" s="65">
        <v>0</v>
      </c>
      <c r="AB12309" s="65">
        <v>0</v>
      </c>
      <c r="AC12309" s="65">
        <v>0</v>
      </c>
      <c r="AD12309" s="65">
        <v>0</v>
      </c>
      <c r="AE12309" s="65">
        <v>0</v>
      </c>
      <c r="AF12309" s="65">
        <v>0</v>
      </c>
      <c r="AG12309" s="65">
        <v>0</v>
      </c>
      <c r="AH12309" s="65">
        <v>0</v>
      </c>
      <c r="AI12309" s="65">
        <v>0</v>
      </c>
      <c r="AJ12309" s="65">
        <v>0</v>
      </c>
      <c r="AK12309" s="65">
        <v>0</v>
      </c>
      <c r="AL12309" s="65">
        <v>0</v>
      </c>
      <c r="AM12309" s="65">
        <v>0</v>
      </c>
      <c r="AN12309" s="65">
        <v>0</v>
      </c>
      <c r="AO12309" s="65">
        <v>0</v>
      </c>
      <c r="AP12309" s="65">
        <v>0</v>
      </c>
      <c r="AQ12309" s="65">
        <v>0</v>
      </c>
      <c r="AR12309" s="65">
        <v>0</v>
      </c>
      <c r="AS12309" s="65">
        <v>0</v>
      </c>
      <c r="AT12309" s="65">
        <v>0</v>
      </c>
      <c r="AU12309" s="65">
        <v>0</v>
      </c>
      <c r="AV12309" s="66">
        <v>0</v>
      </c>
      <c r="AW12309" s="66">
        <v>0</v>
      </c>
      <c r="AX12309" s="66">
        <v>0</v>
      </c>
      <c r="AY12309" s="66">
        <v>0</v>
      </c>
      <c r="AZ12309" s="66">
        <v>0</v>
      </c>
      <c r="BA12309" s="66">
        <v>0</v>
      </c>
      <c r="BB12309" s="66">
        <v>0</v>
      </c>
      <c r="BC12309" s="66">
        <v>0</v>
      </c>
      <c r="BD12309" s="66">
        <v>0</v>
      </c>
      <c r="BE12309" s="66">
        <v>0</v>
      </c>
      <c r="BF12309" s="66">
        <v>0</v>
      </c>
      <c r="BG12309" s="66">
        <v>0</v>
      </c>
      <c r="BH12309" s="65">
        <v>2586</v>
      </c>
      <c r="BI12309" s="65">
        <v>2658</v>
      </c>
      <c r="BJ12309" s="65">
        <v>3400</v>
      </c>
      <c r="BK12309" s="65">
        <v>4618</v>
      </c>
      <c r="BL12309" s="65">
        <v>4622</v>
      </c>
      <c r="BM12309" s="65">
        <v>4496</v>
      </c>
      <c r="BN12309" s="65">
        <v>5029</v>
      </c>
      <c r="BO12309" s="65">
        <v>4038</v>
      </c>
      <c r="BP12309" s="65">
        <v>3420</v>
      </c>
      <c r="BQ12309" s="65">
        <v>3467</v>
      </c>
      <c r="BR12309" s="65">
        <v>2900</v>
      </c>
      <c r="BS12309" s="65">
        <v>2451</v>
      </c>
      <c r="BT12309" s="65">
        <v>2586</v>
      </c>
      <c r="BU12309" s="65">
        <v>2658</v>
      </c>
      <c r="BV12309" s="65">
        <v>3400</v>
      </c>
      <c r="BW12309" s="65">
        <v>4618</v>
      </c>
      <c r="BX12309" s="65">
        <v>4622</v>
      </c>
      <c r="BY12309" s="65">
        <v>4496</v>
      </c>
      <c r="BZ12309" s="65">
        <v>5029</v>
      </c>
      <c r="CA12309" s="65">
        <v>4038</v>
      </c>
      <c r="CB12309" s="65">
        <v>3420</v>
      </c>
      <c r="CC12309" s="65">
        <v>3467</v>
      </c>
      <c r="CD12309" s="65">
        <v>2900</v>
      </c>
      <c r="CE12309" s="65">
        <v>2451</v>
      </c>
      <c r="CF12309" s="65">
        <v>295.01</v>
      </c>
      <c r="CG12309" s="65">
        <v>303.18200000000002</v>
      </c>
      <c r="CH12309" s="65">
        <v>387.8</v>
      </c>
      <c r="CI12309" s="65">
        <v>526.73400000000004</v>
      </c>
      <c r="CJ12309" s="65">
        <v>527.15300000000002</v>
      </c>
      <c r="CK12309" s="65">
        <v>512.85400000000004</v>
      </c>
      <c r="CL12309" s="65">
        <v>573.66600000000005</v>
      </c>
      <c r="CM12309" s="65">
        <v>460.63</v>
      </c>
      <c r="CN12309" s="65">
        <v>390.11599999999999</v>
      </c>
      <c r="CO12309" s="65">
        <v>395.50900000000001</v>
      </c>
      <c r="CP12309" s="65">
        <v>330.78899999999999</v>
      </c>
      <c r="CQ12309" s="65">
        <v>279.55700000000002</v>
      </c>
      <c r="CR12309" s="65">
        <v>0</v>
      </c>
      <c r="CS12309" s="65">
        <v>0</v>
      </c>
      <c r="CT12309" s="65">
        <v>43685</v>
      </c>
      <c r="CU12309" s="65">
        <v>43685</v>
      </c>
      <c r="CV12309" s="65">
        <v>4983</v>
      </c>
      <c r="CW12309" s="63">
        <v>2020</v>
      </c>
    </row>
    <row r="12310" spans="1:101" s="55" customFormat="1" hidden="1" x14ac:dyDescent="0.25">
      <c r="A12310" s="55" t="str">
        <f>_xlfn.CONCAT("Vintage",_xlfn.MAXIFS('Form 860'!AE:AE,'Form 860'!D:D,'Form 923'!D12310))</f>
        <v>Vintage2016</v>
      </c>
      <c r="B12310" t="str">
        <f>IF(COUNTIFS('Fuel &amp; Prime Mover Code Lookups'!G:G,S12310)=1,INDEX('Fuel &amp; Prime Mover Code Lookups'!J:J,MATCH(S12310,'Fuel &amp; Prime Mover Code Lookups'!G:G,0)),INDEX('Fuel &amp; Prime Mover Code Lookups'!J:J,MATCH(_xlfn.CONCAT(S12310,R12310),'Fuel &amp; Prime Mover Code Lookups'!I:I,0)))</f>
        <v>solar pv</v>
      </c>
      <c r="C12310" t="b">
        <f>INDEX('Fuel &amp; Prime Mover Code Lookups'!$N$15:$N$21,MATCH(Q12310,'Fuel &amp; Prime Mover Code Lookups'!$M$15:$M$21,0))</f>
        <v>1</v>
      </c>
      <c r="D12310" t="str">
        <f t="shared" si="192"/>
        <v>61060.60783.NC.PV</v>
      </c>
      <c r="E12310" s="63">
        <v>60783</v>
      </c>
      <c r="F12310" s="64" t="s">
        <v>20</v>
      </c>
      <c r="G12310" s="63" t="s">
        <v>501</v>
      </c>
      <c r="H12310" s="64" t="s">
        <v>11274</v>
      </c>
      <c r="I12310" s="64" t="s">
        <v>9025</v>
      </c>
      <c r="J12310" s="63">
        <v>61060</v>
      </c>
      <c r="K12310" s="64" t="s">
        <v>1302</v>
      </c>
      <c r="L12310" s="64" t="s">
        <v>651</v>
      </c>
      <c r="M12310" s="64" t="s">
        <v>512</v>
      </c>
      <c r="N12310" s="64" t="s">
        <v>404</v>
      </c>
      <c r="O12310" s="63">
        <v>22</v>
      </c>
      <c r="P12310" s="63">
        <v>2</v>
      </c>
      <c r="Q12310" s="64" t="s">
        <v>27</v>
      </c>
      <c r="R12310" s="64" t="s">
        <v>50</v>
      </c>
      <c r="S12310" s="64" t="s">
        <v>70</v>
      </c>
      <c r="T12310" s="64" t="s">
        <v>70</v>
      </c>
      <c r="U12310" s="64" t="s">
        <v>569</v>
      </c>
      <c r="V12310" s="64" t="s">
        <v>506</v>
      </c>
      <c r="W12310" s="64" t="s">
        <v>404</v>
      </c>
      <c r="X12310" s="65">
        <v>0</v>
      </c>
      <c r="Y12310" s="65">
        <v>0</v>
      </c>
      <c r="Z12310" s="65">
        <v>0</v>
      </c>
      <c r="AA12310" s="65">
        <v>0</v>
      </c>
      <c r="AB12310" s="65">
        <v>0</v>
      </c>
      <c r="AC12310" s="65">
        <v>0</v>
      </c>
      <c r="AD12310" s="65">
        <v>0</v>
      </c>
      <c r="AE12310" s="65">
        <v>0</v>
      </c>
      <c r="AF12310" s="65">
        <v>0</v>
      </c>
      <c r="AG12310" s="65">
        <v>0</v>
      </c>
      <c r="AH12310" s="65">
        <v>0</v>
      </c>
      <c r="AI12310" s="65">
        <v>0</v>
      </c>
      <c r="AJ12310" s="65">
        <v>0</v>
      </c>
      <c r="AK12310" s="65">
        <v>0</v>
      </c>
      <c r="AL12310" s="65">
        <v>0</v>
      </c>
      <c r="AM12310" s="65">
        <v>0</v>
      </c>
      <c r="AN12310" s="65">
        <v>0</v>
      </c>
      <c r="AO12310" s="65">
        <v>0</v>
      </c>
      <c r="AP12310" s="65">
        <v>0</v>
      </c>
      <c r="AQ12310" s="65">
        <v>0</v>
      </c>
      <c r="AR12310" s="65">
        <v>0</v>
      </c>
      <c r="AS12310" s="65">
        <v>0</v>
      </c>
      <c r="AT12310" s="65">
        <v>0</v>
      </c>
      <c r="AU12310" s="65">
        <v>0</v>
      </c>
      <c r="AV12310" s="66">
        <v>0</v>
      </c>
      <c r="AW12310" s="66">
        <v>0</v>
      </c>
      <c r="AX12310" s="66">
        <v>0</v>
      </c>
      <c r="AY12310" s="66">
        <v>0</v>
      </c>
      <c r="AZ12310" s="66">
        <v>0</v>
      </c>
      <c r="BA12310" s="66">
        <v>0</v>
      </c>
      <c r="BB12310" s="66">
        <v>0</v>
      </c>
      <c r="BC12310" s="66">
        <v>0</v>
      </c>
      <c r="BD12310" s="66">
        <v>0</v>
      </c>
      <c r="BE12310" s="66">
        <v>0</v>
      </c>
      <c r="BF12310" s="66">
        <v>0</v>
      </c>
      <c r="BG12310" s="66">
        <v>0</v>
      </c>
      <c r="BH12310" s="65">
        <v>4710</v>
      </c>
      <c r="BI12310" s="65">
        <v>4841</v>
      </c>
      <c r="BJ12310" s="65">
        <v>6192</v>
      </c>
      <c r="BK12310" s="65">
        <v>8410</v>
      </c>
      <c r="BL12310" s="65">
        <v>8417</v>
      </c>
      <c r="BM12310" s="65">
        <v>8188</v>
      </c>
      <c r="BN12310" s="65">
        <v>9159</v>
      </c>
      <c r="BO12310" s="65">
        <v>7355</v>
      </c>
      <c r="BP12310" s="65">
        <v>6229</v>
      </c>
      <c r="BQ12310" s="65">
        <v>6315</v>
      </c>
      <c r="BR12310" s="65">
        <v>5282</v>
      </c>
      <c r="BS12310" s="65">
        <v>4464</v>
      </c>
      <c r="BT12310" s="65">
        <v>4710</v>
      </c>
      <c r="BU12310" s="65">
        <v>4841</v>
      </c>
      <c r="BV12310" s="65">
        <v>6192</v>
      </c>
      <c r="BW12310" s="65">
        <v>8410</v>
      </c>
      <c r="BX12310" s="65">
        <v>8417</v>
      </c>
      <c r="BY12310" s="65">
        <v>8188</v>
      </c>
      <c r="BZ12310" s="65">
        <v>9159</v>
      </c>
      <c r="CA12310" s="65">
        <v>7355</v>
      </c>
      <c r="CB12310" s="65">
        <v>6229</v>
      </c>
      <c r="CC12310" s="65">
        <v>6315</v>
      </c>
      <c r="CD12310" s="65">
        <v>5282</v>
      </c>
      <c r="CE12310" s="65">
        <v>4464</v>
      </c>
      <c r="CF12310" s="65">
        <v>537.27099999999996</v>
      </c>
      <c r="CG12310" s="65">
        <v>552.15300000000002</v>
      </c>
      <c r="CH12310" s="65">
        <v>706.25800000000004</v>
      </c>
      <c r="CI12310" s="65">
        <v>959.28300000000002</v>
      </c>
      <c r="CJ12310" s="65">
        <v>960.04600000000005</v>
      </c>
      <c r="CK12310" s="65">
        <v>934.005</v>
      </c>
      <c r="CL12310" s="65">
        <v>1044.7560000000001</v>
      </c>
      <c r="CM12310" s="65">
        <v>838.89599999999996</v>
      </c>
      <c r="CN12310" s="65">
        <v>710.476</v>
      </c>
      <c r="CO12310" s="65">
        <v>720.298</v>
      </c>
      <c r="CP12310" s="65">
        <v>602.43100000000004</v>
      </c>
      <c r="CQ12310" s="65">
        <v>509.12700000000001</v>
      </c>
      <c r="CR12310" s="65">
        <v>0</v>
      </c>
      <c r="CS12310" s="65">
        <v>0</v>
      </c>
      <c r="CT12310" s="65">
        <v>79562</v>
      </c>
      <c r="CU12310" s="65">
        <v>79562</v>
      </c>
      <c r="CV12310" s="65">
        <v>9075</v>
      </c>
      <c r="CW12310" s="63">
        <v>2020</v>
      </c>
    </row>
    <row r="12311" spans="1:101" s="55" customFormat="1" hidden="1" x14ac:dyDescent="0.25">
      <c r="A12311" s="55" t="str">
        <f>_xlfn.CONCAT("Vintage",_xlfn.MAXIFS('Form 860'!AE:AE,'Form 860'!D:D,'Form 923'!D12311))</f>
        <v>Vintage2017</v>
      </c>
      <c r="B12311" t="str">
        <f>IF(COUNTIFS('Fuel &amp; Prime Mover Code Lookups'!G:G,S12311)=1,INDEX('Fuel &amp; Prime Mover Code Lookups'!J:J,MATCH(S12311,'Fuel &amp; Prime Mover Code Lookups'!G:G,0)),INDEX('Fuel &amp; Prime Mover Code Lookups'!J:J,MATCH(_xlfn.CONCAT(S12311,R12311),'Fuel &amp; Prime Mover Code Lookups'!I:I,0)))</f>
        <v>solar pv</v>
      </c>
      <c r="C12311" t="b">
        <f>INDEX('Fuel &amp; Prime Mover Code Lookups'!$N$15:$N$21,MATCH(Q12311,'Fuel &amp; Prime Mover Code Lookups'!$M$15:$M$21,0))</f>
        <v>1</v>
      </c>
      <c r="D12311" t="str">
        <f t="shared" si="192"/>
        <v>59462.60784.NC.PV</v>
      </c>
      <c r="E12311" s="63">
        <v>60784</v>
      </c>
      <c r="F12311" s="64" t="s">
        <v>20</v>
      </c>
      <c r="G12311" s="63" t="s">
        <v>501</v>
      </c>
      <c r="H12311" s="64" t="s">
        <v>11275</v>
      </c>
      <c r="I12311" s="64" t="s">
        <v>9262</v>
      </c>
      <c r="J12311" s="63">
        <v>59462</v>
      </c>
      <c r="K12311" s="64" t="s">
        <v>1302</v>
      </c>
      <c r="L12311" s="64" t="s">
        <v>651</v>
      </c>
      <c r="M12311" s="64" t="s">
        <v>512</v>
      </c>
      <c r="N12311" s="64" t="s">
        <v>404</v>
      </c>
      <c r="O12311" s="63">
        <v>22</v>
      </c>
      <c r="P12311" s="63">
        <v>2</v>
      </c>
      <c r="Q12311" s="64" t="s">
        <v>27</v>
      </c>
      <c r="R12311" s="64" t="s">
        <v>50</v>
      </c>
      <c r="S12311" s="64" t="s">
        <v>70</v>
      </c>
      <c r="T12311" s="64" t="s">
        <v>70</v>
      </c>
      <c r="U12311" s="64" t="s">
        <v>2298</v>
      </c>
      <c r="V12311" s="64" t="s">
        <v>506</v>
      </c>
      <c r="W12311" s="64" t="s">
        <v>404</v>
      </c>
      <c r="X12311" s="65">
        <v>0</v>
      </c>
      <c r="Y12311" s="65">
        <v>0</v>
      </c>
      <c r="Z12311" s="65">
        <v>0</v>
      </c>
      <c r="AA12311" s="65">
        <v>0</v>
      </c>
      <c r="AB12311" s="65">
        <v>0</v>
      </c>
      <c r="AC12311" s="65">
        <v>0</v>
      </c>
      <c r="AD12311" s="65">
        <v>0</v>
      </c>
      <c r="AE12311" s="65">
        <v>0</v>
      </c>
      <c r="AF12311" s="65">
        <v>0</v>
      </c>
      <c r="AG12311" s="65">
        <v>0</v>
      </c>
      <c r="AH12311" s="65">
        <v>0</v>
      </c>
      <c r="AI12311" s="65">
        <v>0</v>
      </c>
      <c r="AJ12311" s="65">
        <v>0</v>
      </c>
      <c r="AK12311" s="65">
        <v>0</v>
      </c>
      <c r="AL12311" s="65">
        <v>0</v>
      </c>
      <c r="AM12311" s="65">
        <v>0</v>
      </c>
      <c r="AN12311" s="65">
        <v>0</v>
      </c>
      <c r="AO12311" s="65">
        <v>0</v>
      </c>
      <c r="AP12311" s="65">
        <v>0</v>
      </c>
      <c r="AQ12311" s="65">
        <v>0</v>
      </c>
      <c r="AR12311" s="65">
        <v>0</v>
      </c>
      <c r="AS12311" s="65">
        <v>0</v>
      </c>
      <c r="AT12311" s="65">
        <v>0</v>
      </c>
      <c r="AU12311" s="65">
        <v>0</v>
      </c>
      <c r="AV12311" s="66">
        <v>0</v>
      </c>
      <c r="AW12311" s="66">
        <v>0</v>
      </c>
      <c r="AX12311" s="66">
        <v>0</v>
      </c>
      <c r="AY12311" s="66">
        <v>0</v>
      </c>
      <c r="AZ12311" s="66">
        <v>0</v>
      </c>
      <c r="BA12311" s="66">
        <v>0</v>
      </c>
      <c r="BB12311" s="66">
        <v>0</v>
      </c>
      <c r="BC12311" s="66">
        <v>0</v>
      </c>
      <c r="BD12311" s="66">
        <v>0</v>
      </c>
      <c r="BE12311" s="66">
        <v>0</v>
      </c>
      <c r="BF12311" s="66">
        <v>0</v>
      </c>
      <c r="BG12311" s="66">
        <v>0</v>
      </c>
      <c r="BH12311" s="65">
        <v>4651</v>
      </c>
      <c r="BI12311" s="65">
        <v>4779</v>
      </c>
      <c r="BJ12311" s="65">
        <v>6113</v>
      </c>
      <c r="BK12311" s="65">
        <v>8303</v>
      </c>
      <c r="BL12311" s="65">
        <v>8310</v>
      </c>
      <c r="BM12311" s="65">
        <v>8085</v>
      </c>
      <c r="BN12311" s="65">
        <v>9043</v>
      </c>
      <c r="BO12311" s="65">
        <v>7261</v>
      </c>
      <c r="BP12311" s="65">
        <v>6150</v>
      </c>
      <c r="BQ12311" s="65">
        <v>6235</v>
      </c>
      <c r="BR12311" s="65">
        <v>5215</v>
      </c>
      <c r="BS12311" s="65">
        <v>4407</v>
      </c>
      <c r="BT12311" s="65">
        <v>4651</v>
      </c>
      <c r="BU12311" s="65">
        <v>4779</v>
      </c>
      <c r="BV12311" s="65">
        <v>6113</v>
      </c>
      <c r="BW12311" s="65">
        <v>8303</v>
      </c>
      <c r="BX12311" s="65">
        <v>8310</v>
      </c>
      <c r="BY12311" s="65">
        <v>8085</v>
      </c>
      <c r="BZ12311" s="65">
        <v>9043</v>
      </c>
      <c r="CA12311" s="65">
        <v>7261</v>
      </c>
      <c r="CB12311" s="65">
        <v>6150</v>
      </c>
      <c r="CC12311" s="65">
        <v>6235</v>
      </c>
      <c r="CD12311" s="65">
        <v>5215</v>
      </c>
      <c r="CE12311" s="65">
        <v>4407</v>
      </c>
      <c r="CF12311" s="65">
        <v>530.46100000000001</v>
      </c>
      <c r="CG12311" s="65">
        <v>545.15599999999995</v>
      </c>
      <c r="CH12311" s="65">
        <v>697.30799999999999</v>
      </c>
      <c r="CI12311" s="65">
        <v>947.12699999999995</v>
      </c>
      <c r="CJ12311" s="65">
        <v>947.88</v>
      </c>
      <c r="CK12311" s="65">
        <v>922.17</v>
      </c>
      <c r="CL12311" s="65">
        <v>1031.5170000000001</v>
      </c>
      <c r="CM12311" s="65">
        <v>828.26499999999999</v>
      </c>
      <c r="CN12311" s="65">
        <v>701.47199999999998</v>
      </c>
      <c r="CO12311" s="65">
        <v>711.17100000000005</v>
      </c>
      <c r="CP12311" s="65">
        <v>594.79700000000003</v>
      </c>
      <c r="CQ12311" s="65">
        <v>502.67599999999999</v>
      </c>
      <c r="CR12311" s="65">
        <v>0</v>
      </c>
      <c r="CS12311" s="65">
        <v>0</v>
      </c>
      <c r="CT12311" s="65">
        <v>78552</v>
      </c>
      <c r="CU12311" s="65">
        <v>78552</v>
      </c>
      <c r="CV12311" s="65">
        <v>8960</v>
      </c>
      <c r="CW12311" s="63">
        <v>2020</v>
      </c>
    </row>
    <row r="12312" spans="1:101" s="55" customFormat="1" hidden="1" x14ac:dyDescent="0.25">
      <c r="A12312" s="55" t="str">
        <f>_xlfn.CONCAT("Vintage",_xlfn.MAXIFS('Form 860'!AE:AE,'Form 860'!D:D,'Form 923'!D12312))</f>
        <v>Vintage2017</v>
      </c>
      <c r="B12312" t="str">
        <f>IF(COUNTIFS('Fuel &amp; Prime Mover Code Lookups'!G:G,S12312)=1,INDEX('Fuel &amp; Prime Mover Code Lookups'!J:J,MATCH(S12312,'Fuel &amp; Prime Mover Code Lookups'!G:G,0)),INDEX('Fuel &amp; Prime Mover Code Lookups'!J:J,MATCH(_xlfn.CONCAT(S12312,R12312),'Fuel &amp; Prime Mover Code Lookups'!I:I,0)))</f>
        <v>geothermal</v>
      </c>
      <c r="C12312" t="b">
        <f>INDEX('Fuel &amp; Prime Mover Code Lookups'!$N$15:$N$21,MATCH(Q12312,'Fuel &amp; Prime Mover Code Lookups'!$M$15:$M$21,0))</f>
        <v>1</v>
      </c>
      <c r="D12312" t="str">
        <f t="shared" si="192"/>
        <v>60472.60785.NV.BT</v>
      </c>
      <c r="E12312" s="63">
        <v>60785</v>
      </c>
      <c r="F12312" s="64" t="s">
        <v>20</v>
      </c>
      <c r="G12312" s="63" t="s">
        <v>501</v>
      </c>
      <c r="H12312" s="64" t="s">
        <v>11276</v>
      </c>
      <c r="I12312" s="64" t="s">
        <v>11276</v>
      </c>
      <c r="J12312" s="63">
        <v>60472</v>
      </c>
      <c r="K12312" s="64" t="s">
        <v>670</v>
      </c>
      <c r="L12312" s="64" t="s">
        <v>625</v>
      </c>
      <c r="M12312" s="64" t="s">
        <v>526</v>
      </c>
      <c r="N12312" s="64" t="s">
        <v>404</v>
      </c>
      <c r="O12312" s="63">
        <v>22</v>
      </c>
      <c r="P12312" s="63">
        <v>2</v>
      </c>
      <c r="Q12312" s="64" t="s">
        <v>27</v>
      </c>
      <c r="R12312" s="64" t="s">
        <v>53</v>
      </c>
      <c r="S12312" s="64" t="s">
        <v>72</v>
      </c>
      <c r="T12312" s="64" t="s">
        <v>72</v>
      </c>
      <c r="U12312" s="64" t="s">
        <v>2106</v>
      </c>
      <c r="V12312" s="64" t="s">
        <v>516</v>
      </c>
      <c r="W12312" s="64" t="s">
        <v>404</v>
      </c>
      <c r="X12312" s="65">
        <v>0</v>
      </c>
      <c r="Y12312" s="65">
        <v>0</v>
      </c>
      <c r="Z12312" s="65">
        <v>0</v>
      </c>
      <c r="AA12312" s="65">
        <v>0</v>
      </c>
      <c r="AB12312" s="65">
        <v>0</v>
      </c>
      <c r="AC12312" s="65">
        <v>0</v>
      </c>
      <c r="AD12312" s="65">
        <v>0</v>
      </c>
      <c r="AE12312" s="65">
        <v>0</v>
      </c>
      <c r="AF12312" s="65">
        <v>0</v>
      </c>
      <c r="AG12312" s="65">
        <v>0</v>
      </c>
      <c r="AH12312" s="65">
        <v>0</v>
      </c>
      <c r="AI12312" s="65">
        <v>0</v>
      </c>
      <c r="AJ12312" s="65">
        <v>0</v>
      </c>
      <c r="AK12312" s="65">
        <v>0</v>
      </c>
      <c r="AL12312" s="65">
        <v>0</v>
      </c>
      <c r="AM12312" s="65">
        <v>0</v>
      </c>
      <c r="AN12312" s="65">
        <v>0</v>
      </c>
      <c r="AO12312" s="65">
        <v>0</v>
      </c>
      <c r="AP12312" s="65">
        <v>0</v>
      </c>
      <c r="AQ12312" s="65">
        <v>0</v>
      </c>
      <c r="AR12312" s="65">
        <v>0</v>
      </c>
      <c r="AS12312" s="65">
        <v>0</v>
      </c>
      <c r="AT12312" s="65">
        <v>0</v>
      </c>
      <c r="AU12312" s="65">
        <v>0</v>
      </c>
      <c r="AV12312" s="66">
        <v>0</v>
      </c>
      <c r="AW12312" s="66">
        <v>0</v>
      </c>
      <c r="AX12312" s="66">
        <v>0</v>
      </c>
      <c r="AY12312" s="66">
        <v>0</v>
      </c>
      <c r="AZ12312" s="66">
        <v>0</v>
      </c>
      <c r="BA12312" s="66">
        <v>0</v>
      </c>
      <c r="BB12312" s="66">
        <v>0</v>
      </c>
      <c r="BC12312" s="66">
        <v>0</v>
      </c>
      <c r="BD12312" s="66">
        <v>0</v>
      </c>
      <c r="BE12312" s="66">
        <v>0</v>
      </c>
      <c r="BF12312" s="66">
        <v>0</v>
      </c>
      <c r="BG12312" s="66">
        <v>0</v>
      </c>
      <c r="BH12312" s="65">
        <v>164697</v>
      </c>
      <c r="BI12312" s="65">
        <v>190419</v>
      </c>
      <c r="BJ12312" s="65">
        <v>202746</v>
      </c>
      <c r="BK12312" s="65">
        <v>184300</v>
      </c>
      <c r="BL12312" s="65">
        <v>177558</v>
      </c>
      <c r="BM12312" s="65">
        <v>153677</v>
      </c>
      <c r="BN12312" s="65">
        <v>144664</v>
      </c>
      <c r="BO12312" s="65">
        <v>141736</v>
      </c>
      <c r="BP12312" s="65">
        <v>157105</v>
      </c>
      <c r="BQ12312" s="65">
        <v>182345</v>
      </c>
      <c r="BR12312" s="65">
        <v>200861</v>
      </c>
      <c r="BS12312" s="65">
        <v>215344</v>
      </c>
      <c r="BT12312" s="65">
        <v>164697</v>
      </c>
      <c r="BU12312" s="65">
        <v>190419</v>
      </c>
      <c r="BV12312" s="65">
        <v>202746</v>
      </c>
      <c r="BW12312" s="65">
        <v>184300</v>
      </c>
      <c r="BX12312" s="65">
        <v>177558</v>
      </c>
      <c r="BY12312" s="65">
        <v>153677</v>
      </c>
      <c r="BZ12312" s="65">
        <v>144664</v>
      </c>
      <c r="CA12312" s="65">
        <v>141736</v>
      </c>
      <c r="CB12312" s="65">
        <v>157105</v>
      </c>
      <c r="CC12312" s="65">
        <v>182345</v>
      </c>
      <c r="CD12312" s="65">
        <v>200861</v>
      </c>
      <c r="CE12312" s="65">
        <v>215344</v>
      </c>
      <c r="CF12312" s="65">
        <v>18786</v>
      </c>
      <c r="CG12312" s="65">
        <v>21720</v>
      </c>
      <c r="CH12312" s="65">
        <v>23126</v>
      </c>
      <c r="CI12312" s="65">
        <v>21022</v>
      </c>
      <c r="CJ12312" s="65">
        <v>20253</v>
      </c>
      <c r="CK12312" s="65">
        <v>17529</v>
      </c>
      <c r="CL12312" s="65">
        <v>16501</v>
      </c>
      <c r="CM12312" s="65">
        <v>16167</v>
      </c>
      <c r="CN12312" s="65">
        <v>17920</v>
      </c>
      <c r="CO12312" s="65">
        <v>20799</v>
      </c>
      <c r="CP12312" s="65">
        <v>22911</v>
      </c>
      <c r="CQ12312" s="65">
        <v>24563</v>
      </c>
      <c r="CR12312" s="65">
        <v>0</v>
      </c>
      <c r="CS12312" s="65">
        <v>0</v>
      </c>
      <c r="CT12312" s="65">
        <v>2115452</v>
      </c>
      <c r="CU12312" s="65">
        <v>2115452</v>
      </c>
      <c r="CV12312" s="65">
        <v>241297</v>
      </c>
      <c r="CW12312" s="63">
        <v>2020</v>
      </c>
    </row>
    <row r="12313" spans="1:101" s="55" customFormat="1" hidden="1" x14ac:dyDescent="0.25">
      <c r="A12313" s="55" t="str">
        <f>_xlfn.CONCAT("Vintage",_xlfn.MAXIFS('Form 860'!AE:AE,'Form 860'!D:D,'Form 923'!D12313))</f>
        <v>Vintage2019</v>
      </c>
      <c r="B12313" t="str">
        <f>IF(COUNTIFS('Fuel &amp; Prime Mover Code Lookups'!G:G,S12313)=1,INDEX('Fuel &amp; Prime Mover Code Lookups'!J:J,MATCH(S12313,'Fuel &amp; Prime Mover Code Lookups'!G:G,0)),INDEX('Fuel &amp; Prime Mover Code Lookups'!J:J,MATCH(_xlfn.CONCAT(S12313,R12313),'Fuel &amp; Prime Mover Code Lookups'!I:I,0)))</f>
        <v>solar pv</v>
      </c>
      <c r="C12313" t="b">
        <f>INDEX('Fuel &amp; Prime Mover Code Lookups'!$N$15:$N$21,MATCH(Q12313,'Fuel &amp; Prime Mover Code Lookups'!$M$15:$M$21,0))</f>
        <v>1</v>
      </c>
      <c r="D12313" t="str">
        <f t="shared" si="192"/>
        <v>60472.60785.NV.PV</v>
      </c>
      <c r="E12313" s="63">
        <v>60785</v>
      </c>
      <c r="F12313" s="64" t="s">
        <v>20</v>
      </c>
      <c r="G12313" s="63" t="s">
        <v>501</v>
      </c>
      <c r="H12313" s="64" t="s">
        <v>11276</v>
      </c>
      <c r="I12313" s="64" t="s">
        <v>11276</v>
      </c>
      <c r="J12313" s="63">
        <v>60472</v>
      </c>
      <c r="K12313" s="64" t="s">
        <v>670</v>
      </c>
      <c r="L12313" s="64" t="s">
        <v>625</v>
      </c>
      <c r="M12313" s="64" t="s">
        <v>526</v>
      </c>
      <c r="N12313" s="64" t="s">
        <v>404</v>
      </c>
      <c r="O12313" s="63">
        <v>22</v>
      </c>
      <c r="P12313" s="63">
        <v>2</v>
      </c>
      <c r="Q12313" s="64" t="s">
        <v>27</v>
      </c>
      <c r="R12313" s="64" t="s">
        <v>50</v>
      </c>
      <c r="S12313" s="64" t="s">
        <v>70</v>
      </c>
      <c r="T12313" s="64" t="s">
        <v>70</v>
      </c>
      <c r="U12313" s="64" t="s">
        <v>2106</v>
      </c>
      <c r="V12313" s="64" t="s">
        <v>516</v>
      </c>
      <c r="W12313" s="64" t="s">
        <v>404</v>
      </c>
      <c r="X12313" s="65">
        <v>0</v>
      </c>
      <c r="Y12313" s="65">
        <v>0</v>
      </c>
      <c r="Z12313" s="65">
        <v>0</v>
      </c>
      <c r="AA12313" s="65">
        <v>0</v>
      </c>
      <c r="AB12313" s="65">
        <v>0</v>
      </c>
      <c r="AC12313" s="65">
        <v>0</v>
      </c>
      <c r="AD12313" s="65">
        <v>0</v>
      </c>
      <c r="AE12313" s="65">
        <v>0</v>
      </c>
      <c r="AF12313" s="65">
        <v>0</v>
      </c>
      <c r="AG12313" s="65">
        <v>0</v>
      </c>
      <c r="AH12313" s="65">
        <v>0</v>
      </c>
      <c r="AI12313" s="65">
        <v>0</v>
      </c>
      <c r="AJ12313" s="65">
        <v>0</v>
      </c>
      <c r="AK12313" s="65">
        <v>0</v>
      </c>
      <c r="AL12313" s="65">
        <v>0</v>
      </c>
      <c r="AM12313" s="65">
        <v>0</v>
      </c>
      <c r="AN12313" s="65">
        <v>0</v>
      </c>
      <c r="AO12313" s="65">
        <v>0</v>
      </c>
      <c r="AP12313" s="65">
        <v>0</v>
      </c>
      <c r="AQ12313" s="65">
        <v>0</v>
      </c>
      <c r="AR12313" s="65">
        <v>0</v>
      </c>
      <c r="AS12313" s="65">
        <v>0</v>
      </c>
      <c r="AT12313" s="65">
        <v>0</v>
      </c>
      <c r="AU12313" s="65">
        <v>0</v>
      </c>
      <c r="AV12313" s="66">
        <v>0</v>
      </c>
      <c r="AW12313" s="66">
        <v>0</v>
      </c>
      <c r="AX12313" s="66">
        <v>0</v>
      </c>
      <c r="AY12313" s="66">
        <v>0</v>
      </c>
      <c r="AZ12313" s="66">
        <v>0</v>
      </c>
      <c r="BA12313" s="66">
        <v>0</v>
      </c>
      <c r="BB12313" s="66">
        <v>0</v>
      </c>
      <c r="BC12313" s="66">
        <v>0</v>
      </c>
      <c r="BD12313" s="66">
        <v>0</v>
      </c>
      <c r="BE12313" s="66">
        <v>0</v>
      </c>
      <c r="BF12313" s="66">
        <v>0</v>
      </c>
      <c r="BG12313" s="66">
        <v>0</v>
      </c>
      <c r="BH12313" s="65">
        <v>5462</v>
      </c>
      <c r="BI12313" s="65">
        <v>9968</v>
      </c>
      <c r="BJ12313" s="65">
        <v>12256</v>
      </c>
      <c r="BK12313" s="65">
        <v>15456</v>
      </c>
      <c r="BL12313" s="65">
        <v>16833</v>
      </c>
      <c r="BM12313" s="65">
        <v>18034</v>
      </c>
      <c r="BN12313" s="65">
        <v>18130</v>
      </c>
      <c r="BO12313" s="65">
        <v>15193</v>
      </c>
      <c r="BP12313" s="65">
        <v>13168</v>
      </c>
      <c r="BQ12313" s="65">
        <v>12283</v>
      </c>
      <c r="BR12313" s="65">
        <v>8171</v>
      </c>
      <c r="BS12313" s="65">
        <v>6935</v>
      </c>
      <c r="BT12313" s="65">
        <v>5462</v>
      </c>
      <c r="BU12313" s="65">
        <v>9968</v>
      </c>
      <c r="BV12313" s="65">
        <v>12256</v>
      </c>
      <c r="BW12313" s="65">
        <v>15456</v>
      </c>
      <c r="BX12313" s="65">
        <v>16833</v>
      </c>
      <c r="BY12313" s="65">
        <v>18034</v>
      </c>
      <c r="BZ12313" s="65">
        <v>18130</v>
      </c>
      <c r="CA12313" s="65">
        <v>15193</v>
      </c>
      <c r="CB12313" s="65">
        <v>13168</v>
      </c>
      <c r="CC12313" s="65">
        <v>12283</v>
      </c>
      <c r="CD12313" s="65">
        <v>8171</v>
      </c>
      <c r="CE12313" s="65">
        <v>6935</v>
      </c>
      <c r="CF12313" s="65">
        <v>623</v>
      </c>
      <c r="CG12313" s="65">
        <v>1137</v>
      </c>
      <c r="CH12313" s="65">
        <v>1398</v>
      </c>
      <c r="CI12313" s="65">
        <v>1763</v>
      </c>
      <c r="CJ12313" s="65">
        <v>1920</v>
      </c>
      <c r="CK12313" s="65">
        <v>2057</v>
      </c>
      <c r="CL12313" s="65">
        <v>2068</v>
      </c>
      <c r="CM12313" s="65">
        <v>1733</v>
      </c>
      <c r="CN12313" s="65">
        <v>1502</v>
      </c>
      <c r="CO12313" s="65">
        <v>1401</v>
      </c>
      <c r="CP12313" s="65">
        <v>932</v>
      </c>
      <c r="CQ12313" s="65">
        <v>791</v>
      </c>
      <c r="CR12313" s="65">
        <v>0</v>
      </c>
      <c r="CS12313" s="65">
        <v>0</v>
      </c>
      <c r="CT12313" s="65">
        <v>151889</v>
      </c>
      <c r="CU12313" s="65">
        <v>151889</v>
      </c>
      <c r="CV12313" s="65">
        <v>17325</v>
      </c>
      <c r="CW12313" s="63">
        <v>2020</v>
      </c>
    </row>
    <row r="12314" spans="1:101" s="55" customFormat="1" hidden="1" x14ac:dyDescent="0.25">
      <c r="A12314" s="55" t="str">
        <f>_xlfn.CONCAT("Vintage",_xlfn.MAXIFS('Form 860'!AE:AE,'Form 860'!D:D,'Form 923'!D12314))</f>
        <v>Vintage2016</v>
      </c>
      <c r="B12314" t="str">
        <f>IF(COUNTIFS('Fuel &amp; Prime Mover Code Lookups'!G:G,S12314)=1,INDEX('Fuel &amp; Prime Mover Code Lookups'!J:J,MATCH(S12314,'Fuel &amp; Prime Mover Code Lookups'!G:G,0)),INDEX('Fuel &amp; Prime Mover Code Lookups'!J:J,MATCH(_xlfn.CONCAT(S12314,R12314),'Fuel &amp; Prime Mover Code Lookups'!I:I,0)))</f>
        <v>solar pv</v>
      </c>
      <c r="C12314" t="b">
        <f>INDEX('Fuel &amp; Prime Mover Code Lookups'!$N$15:$N$21,MATCH(Q12314,'Fuel &amp; Prime Mover Code Lookups'!$M$15:$M$21,0))</f>
        <v>1</v>
      </c>
      <c r="D12314" t="str">
        <f t="shared" si="192"/>
        <v>60454.60787.NC.PV</v>
      </c>
      <c r="E12314" s="63">
        <v>60787</v>
      </c>
      <c r="F12314" s="64" t="s">
        <v>20</v>
      </c>
      <c r="G12314" s="63" t="s">
        <v>501</v>
      </c>
      <c r="H12314" s="64" t="s">
        <v>11277</v>
      </c>
      <c r="I12314" s="64" t="s">
        <v>11277</v>
      </c>
      <c r="J12314" s="63">
        <v>60454</v>
      </c>
      <c r="K12314" s="64" t="s">
        <v>1302</v>
      </c>
      <c r="L12314" s="64" t="s">
        <v>651</v>
      </c>
      <c r="M12314" s="64" t="s">
        <v>512</v>
      </c>
      <c r="N12314" s="64" t="s">
        <v>404</v>
      </c>
      <c r="O12314" s="63">
        <v>22</v>
      </c>
      <c r="P12314" s="63">
        <v>2</v>
      </c>
      <c r="Q12314" s="64" t="s">
        <v>27</v>
      </c>
      <c r="R12314" s="64" t="s">
        <v>50</v>
      </c>
      <c r="S12314" s="64" t="s">
        <v>70</v>
      </c>
      <c r="T12314" s="64" t="s">
        <v>70</v>
      </c>
      <c r="U12314" s="64" t="s">
        <v>569</v>
      </c>
      <c r="V12314" s="64" t="s">
        <v>506</v>
      </c>
      <c r="W12314" s="64" t="s">
        <v>404</v>
      </c>
      <c r="X12314" s="65">
        <v>0</v>
      </c>
      <c r="Y12314" s="65">
        <v>0</v>
      </c>
      <c r="Z12314" s="65">
        <v>0</v>
      </c>
      <c r="AA12314" s="65">
        <v>0</v>
      </c>
      <c r="AB12314" s="65">
        <v>0</v>
      </c>
      <c r="AC12314" s="65">
        <v>0</v>
      </c>
      <c r="AD12314" s="65">
        <v>0</v>
      </c>
      <c r="AE12314" s="65">
        <v>0</v>
      </c>
      <c r="AF12314" s="65">
        <v>0</v>
      </c>
      <c r="AG12314" s="65">
        <v>0</v>
      </c>
      <c r="AH12314" s="65">
        <v>0</v>
      </c>
      <c r="AI12314" s="65">
        <v>0</v>
      </c>
      <c r="AJ12314" s="65">
        <v>0</v>
      </c>
      <c r="AK12314" s="65">
        <v>0</v>
      </c>
      <c r="AL12314" s="65">
        <v>0</v>
      </c>
      <c r="AM12314" s="65">
        <v>0</v>
      </c>
      <c r="AN12314" s="65">
        <v>0</v>
      </c>
      <c r="AO12314" s="65">
        <v>0</v>
      </c>
      <c r="AP12314" s="65">
        <v>0</v>
      </c>
      <c r="AQ12314" s="65">
        <v>0</v>
      </c>
      <c r="AR12314" s="65">
        <v>0</v>
      </c>
      <c r="AS12314" s="65">
        <v>0</v>
      </c>
      <c r="AT12314" s="65">
        <v>0</v>
      </c>
      <c r="AU12314" s="65">
        <v>0</v>
      </c>
      <c r="AV12314" s="66">
        <v>0</v>
      </c>
      <c r="AW12314" s="66">
        <v>0</v>
      </c>
      <c r="AX12314" s="66">
        <v>0</v>
      </c>
      <c r="AY12314" s="66">
        <v>0</v>
      </c>
      <c r="AZ12314" s="66">
        <v>0</v>
      </c>
      <c r="BA12314" s="66">
        <v>0</v>
      </c>
      <c r="BB12314" s="66">
        <v>0</v>
      </c>
      <c r="BC12314" s="66">
        <v>0</v>
      </c>
      <c r="BD12314" s="66">
        <v>0</v>
      </c>
      <c r="BE12314" s="66">
        <v>0</v>
      </c>
      <c r="BF12314" s="66">
        <v>0</v>
      </c>
      <c r="BG12314" s="66">
        <v>0</v>
      </c>
      <c r="BH12314" s="65">
        <v>15904</v>
      </c>
      <c r="BI12314" s="65">
        <v>16344</v>
      </c>
      <c r="BJ12314" s="65">
        <v>20906</v>
      </c>
      <c r="BK12314" s="65">
        <v>28396</v>
      </c>
      <c r="BL12314" s="65">
        <v>28418</v>
      </c>
      <c r="BM12314" s="65">
        <v>27648</v>
      </c>
      <c r="BN12314" s="65">
        <v>30926</v>
      </c>
      <c r="BO12314" s="65">
        <v>24832</v>
      </c>
      <c r="BP12314" s="65">
        <v>21031</v>
      </c>
      <c r="BQ12314" s="65">
        <v>21322</v>
      </c>
      <c r="BR12314" s="65">
        <v>17833</v>
      </c>
      <c r="BS12314" s="65">
        <v>15071</v>
      </c>
      <c r="BT12314" s="65">
        <v>15904</v>
      </c>
      <c r="BU12314" s="65">
        <v>16344</v>
      </c>
      <c r="BV12314" s="65">
        <v>20906</v>
      </c>
      <c r="BW12314" s="65">
        <v>28396</v>
      </c>
      <c r="BX12314" s="65">
        <v>28418</v>
      </c>
      <c r="BY12314" s="65">
        <v>27648</v>
      </c>
      <c r="BZ12314" s="65">
        <v>30926</v>
      </c>
      <c r="CA12314" s="65">
        <v>24832</v>
      </c>
      <c r="CB12314" s="65">
        <v>21031</v>
      </c>
      <c r="CC12314" s="65">
        <v>21322</v>
      </c>
      <c r="CD12314" s="65">
        <v>17833</v>
      </c>
      <c r="CE12314" s="65">
        <v>15071</v>
      </c>
      <c r="CF12314" s="65">
        <v>1814.05</v>
      </c>
      <c r="CG12314" s="65">
        <v>1864.3</v>
      </c>
      <c r="CH12314" s="65">
        <v>2384.623</v>
      </c>
      <c r="CI12314" s="65">
        <v>3238.942</v>
      </c>
      <c r="CJ12314" s="65">
        <v>3241.518</v>
      </c>
      <c r="CK12314" s="65">
        <v>3153.5929999999998</v>
      </c>
      <c r="CL12314" s="65">
        <v>3527.5329999999999</v>
      </c>
      <c r="CM12314" s="65">
        <v>2832.4630000000002</v>
      </c>
      <c r="CN12314" s="65">
        <v>2398.8629999999998</v>
      </c>
      <c r="CO12314" s="65">
        <v>2432.029</v>
      </c>
      <c r="CP12314" s="65">
        <v>2034.058</v>
      </c>
      <c r="CQ12314" s="65">
        <v>1719.028</v>
      </c>
      <c r="CR12314" s="65">
        <v>0</v>
      </c>
      <c r="CS12314" s="65">
        <v>0</v>
      </c>
      <c r="CT12314" s="65">
        <v>268631</v>
      </c>
      <c r="CU12314" s="65">
        <v>268631</v>
      </c>
      <c r="CV12314" s="65">
        <v>30641</v>
      </c>
      <c r="CW12314" s="63">
        <v>2020</v>
      </c>
    </row>
    <row r="12315" spans="1:101" s="55" customFormat="1" hidden="1" x14ac:dyDescent="0.25">
      <c r="A12315" s="55" t="str">
        <f>_xlfn.CONCAT("Vintage",_xlfn.MAXIFS('Form 860'!AE:AE,'Form 860'!D:D,'Form 923'!D12315))</f>
        <v>Vintage2017</v>
      </c>
      <c r="B12315" t="str">
        <f>IF(COUNTIFS('Fuel &amp; Prime Mover Code Lookups'!G:G,S12315)=1,INDEX('Fuel &amp; Prime Mover Code Lookups'!J:J,MATCH(S12315,'Fuel &amp; Prime Mover Code Lookups'!G:G,0)),INDEX('Fuel &amp; Prime Mover Code Lookups'!J:J,MATCH(_xlfn.CONCAT(S12315,R12315),'Fuel &amp; Prime Mover Code Lookups'!I:I,0)))</f>
        <v>solar pv</v>
      </c>
      <c r="C12315" t="b">
        <f>INDEX('Fuel &amp; Prime Mover Code Lookups'!$N$15:$N$21,MATCH(Q12315,'Fuel &amp; Prime Mover Code Lookups'!$M$15:$M$21,0))</f>
        <v>1</v>
      </c>
      <c r="D12315" t="str">
        <f t="shared" si="192"/>
        <v>6455.60788.FL.PV</v>
      </c>
      <c r="E12315" s="63">
        <v>60788</v>
      </c>
      <c r="F12315" s="64" t="s">
        <v>20</v>
      </c>
      <c r="G12315" s="63" t="s">
        <v>501</v>
      </c>
      <c r="H12315" s="64" t="s">
        <v>11278</v>
      </c>
      <c r="I12315" s="64" t="s">
        <v>1060</v>
      </c>
      <c r="J12315" s="63">
        <v>6455</v>
      </c>
      <c r="K12315" s="64" t="s">
        <v>654</v>
      </c>
      <c r="L12315" s="64" t="s">
        <v>651</v>
      </c>
      <c r="M12315" s="64" t="s">
        <v>512</v>
      </c>
      <c r="N12315" s="64" t="s">
        <v>404</v>
      </c>
      <c r="O12315" s="63">
        <v>22</v>
      </c>
      <c r="P12315" s="63">
        <v>1</v>
      </c>
      <c r="Q12315" s="64" t="s">
        <v>21</v>
      </c>
      <c r="R12315" s="64" t="s">
        <v>50</v>
      </c>
      <c r="S12315" s="64" t="s">
        <v>70</v>
      </c>
      <c r="T12315" s="64" t="s">
        <v>70</v>
      </c>
      <c r="U12315" s="64" t="s">
        <v>1061</v>
      </c>
      <c r="V12315" s="64" t="s">
        <v>506</v>
      </c>
      <c r="W12315" s="64" t="s">
        <v>404</v>
      </c>
      <c r="X12315" s="65">
        <v>0</v>
      </c>
      <c r="Y12315" s="65">
        <v>0</v>
      </c>
      <c r="Z12315" s="65">
        <v>0</v>
      </c>
      <c r="AA12315" s="65">
        <v>0</v>
      </c>
      <c r="AB12315" s="65">
        <v>0</v>
      </c>
      <c r="AC12315" s="65">
        <v>0</v>
      </c>
      <c r="AD12315" s="65">
        <v>0</v>
      </c>
      <c r="AE12315" s="65">
        <v>0</v>
      </c>
      <c r="AF12315" s="65">
        <v>0</v>
      </c>
      <c r="AG12315" s="65">
        <v>0</v>
      </c>
      <c r="AH12315" s="65">
        <v>0</v>
      </c>
      <c r="AI12315" s="65">
        <v>0</v>
      </c>
      <c r="AJ12315" s="65">
        <v>0</v>
      </c>
      <c r="AK12315" s="65">
        <v>0</v>
      </c>
      <c r="AL12315" s="65">
        <v>0</v>
      </c>
      <c r="AM12315" s="65">
        <v>0</v>
      </c>
      <c r="AN12315" s="65">
        <v>0</v>
      </c>
      <c r="AO12315" s="65">
        <v>0</v>
      </c>
      <c r="AP12315" s="65">
        <v>0</v>
      </c>
      <c r="AQ12315" s="65">
        <v>0</v>
      </c>
      <c r="AR12315" s="65">
        <v>0</v>
      </c>
      <c r="AS12315" s="65">
        <v>0</v>
      </c>
      <c r="AT12315" s="65">
        <v>0</v>
      </c>
      <c r="AU12315" s="65">
        <v>0</v>
      </c>
      <c r="AV12315" s="66">
        <v>0</v>
      </c>
      <c r="AW12315" s="66">
        <v>0</v>
      </c>
      <c r="AX12315" s="66">
        <v>0</v>
      </c>
      <c r="AY12315" s="66">
        <v>0</v>
      </c>
      <c r="AZ12315" s="66">
        <v>0</v>
      </c>
      <c r="BA12315" s="66">
        <v>0</v>
      </c>
      <c r="BB12315" s="66">
        <v>0</v>
      </c>
      <c r="BC12315" s="66">
        <v>0</v>
      </c>
      <c r="BD12315" s="66">
        <v>0</v>
      </c>
      <c r="BE12315" s="66">
        <v>0</v>
      </c>
      <c r="BF12315" s="66">
        <v>0</v>
      </c>
      <c r="BG12315" s="66">
        <v>0</v>
      </c>
      <c r="BH12315" s="65">
        <v>10910</v>
      </c>
      <c r="BI12315" s="65">
        <v>11811</v>
      </c>
      <c r="BJ12315" s="65">
        <v>15743</v>
      </c>
      <c r="BK12315" s="65">
        <v>14265</v>
      </c>
      <c r="BL12315" s="65">
        <v>16829</v>
      </c>
      <c r="BM12315" s="65">
        <v>14528</v>
      </c>
      <c r="BN12315" s="65">
        <v>14895</v>
      </c>
      <c r="BO12315" s="65">
        <v>14212</v>
      </c>
      <c r="BP12315" s="65">
        <v>12308</v>
      </c>
      <c r="BQ12315" s="65">
        <v>12011</v>
      </c>
      <c r="BR12315" s="65">
        <v>10508</v>
      </c>
      <c r="BS12315" s="65">
        <v>11434</v>
      </c>
      <c r="BT12315" s="65">
        <v>10910</v>
      </c>
      <c r="BU12315" s="65">
        <v>11811</v>
      </c>
      <c r="BV12315" s="65">
        <v>15743</v>
      </c>
      <c r="BW12315" s="65">
        <v>14265</v>
      </c>
      <c r="BX12315" s="65">
        <v>16829</v>
      </c>
      <c r="BY12315" s="65">
        <v>14528</v>
      </c>
      <c r="BZ12315" s="65">
        <v>14895</v>
      </c>
      <c r="CA12315" s="65">
        <v>14212</v>
      </c>
      <c r="CB12315" s="65">
        <v>12308</v>
      </c>
      <c r="CC12315" s="65">
        <v>12011</v>
      </c>
      <c r="CD12315" s="65">
        <v>10508</v>
      </c>
      <c r="CE12315" s="65">
        <v>11434</v>
      </c>
      <c r="CF12315" s="65">
        <v>1244.4839999999999</v>
      </c>
      <c r="CG12315" s="65">
        <v>1347.2360000000001</v>
      </c>
      <c r="CH12315" s="65">
        <v>1795.7049999999999</v>
      </c>
      <c r="CI12315" s="65">
        <v>1627.1179999999999</v>
      </c>
      <c r="CJ12315" s="65">
        <v>1919.5709999999999</v>
      </c>
      <c r="CK12315" s="65">
        <v>1657.08</v>
      </c>
      <c r="CL12315" s="65">
        <v>1698.982</v>
      </c>
      <c r="CM12315" s="65">
        <v>1621.1210000000001</v>
      </c>
      <c r="CN12315" s="65">
        <v>1403.8720000000001</v>
      </c>
      <c r="CO12315" s="65">
        <v>1370.0709999999999</v>
      </c>
      <c r="CP12315" s="65">
        <v>1198.577</v>
      </c>
      <c r="CQ12315" s="65">
        <v>1304.183</v>
      </c>
      <c r="CR12315" s="65">
        <v>0</v>
      </c>
      <c r="CS12315" s="65">
        <v>0</v>
      </c>
      <c r="CT12315" s="65">
        <v>159454</v>
      </c>
      <c r="CU12315" s="65">
        <v>159454</v>
      </c>
      <c r="CV12315" s="65">
        <v>18188</v>
      </c>
      <c r="CW12315" s="63">
        <v>2020</v>
      </c>
    </row>
    <row r="12316" spans="1:101" s="55" customFormat="1" hidden="1" x14ac:dyDescent="0.25">
      <c r="A12316" s="55" t="str">
        <f>_xlfn.CONCAT("Vintage",_xlfn.MAXIFS('Form 860'!AE:AE,'Form 860'!D:D,'Form 923'!D12316))</f>
        <v>Vintage2018</v>
      </c>
      <c r="B12316" t="str">
        <f>IF(COUNTIFS('Fuel &amp; Prime Mover Code Lookups'!G:G,S12316)=1,INDEX('Fuel &amp; Prime Mover Code Lookups'!J:J,MATCH(S12316,'Fuel &amp; Prime Mover Code Lookups'!G:G,0)),INDEX('Fuel &amp; Prime Mover Code Lookups'!J:J,MATCH(_xlfn.CONCAT(S12316,R12316),'Fuel &amp; Prime Mover Code Lookups'!I:I,0)))</f>
        <v>solar pv</v>
      </c>
      <c r="C12316" t="b">
        <f>INDEX('Fuel &amp; Prime Mover Code Lookups'!$N$15:$N$21,MATCH(Q12316,'Fuel &amp; Prime Mover Code Lookups'!$M$15:$M$21,0))</f>
        <v>1</v>
      </c>
      <c r="D12316" t="str">
        <f t="shared" si="192"/>
        <v>60476.60789.TX.PV</v>
      </c>
      <c r="E12316" s="63">
        <v>60789</v>
      </c>
      <c r="F12316" s="64" t="s">
        <v>20</v>
      </c>
      <c r="G12316" s="63" t="s">
        <v>501</v>
      </c>
      <c r="H12316" s="64" t="s">
        <v>11279</v>
      </c>
      <c r="I12316" s="64" t="s">
        <v>11280</v>
      </c>
      <c r="J12316" s="63">
        <v>60476</v>
      </c>
      <c r="K12316" s="64" t="s">
        <v>524</v>
      </c>
      <c r="L12316" s="64" t="s">
        <v>525</v>
      </c>
      <c r="M12316" s="64" t="s">
        <v>787</v>
      </c>
      <c r="N12316" s="64" t="s">
        <v>404</v>
      </c>
      <c r="O12316" s="63">
        <v>22</v>
      </c>
      <c r="P12316" s="63">
        <v>2</v>
      </c>
      <c r="Q12316" s="64" t="s">
        <v>27</v>
      </c>
      <c r="R12316" s="64" t="s">
        <v>50</v>
      </c>
      <c r="S12316" s="64" t="s">
        <v>70</v>
      </c>
      <c r="T12316" s="64" t="s">
        <v>70</v>
      </c>
      <c r="U12316" s="64" t="s">
        <v>788</v>
      </c>
      <c r="V12316" s="64" t="s">
        <v>516</v>
      </c>
      <c r="W12316" s="64" t="s">
        <v>404</v>
      </c>
      <c r="X12316" s="65">
        <v>0</v>
      </c>
      <c r="Y12316" s="65">
        <v>0</v>
      </c>
      <c r="Z12316" s="65">
        <v>0</v>
      </c>
      <c r="AA12316" s="65">
        <v>0</v>
      </c>
      <c r="AB12316" s="65">
        <v>0</v>
      </c>
      <c r="AC12316" s="65">
        <v>0</v>
      </c>
      <c r="AD12316" s="65">
        <v>0</v>
      </c>
      <c r="AE12316" s="65">
        <v>0</v>
      </c>
      <c r="AF12316" s="65">
        <v>0</v>
      </c>
      <c r="AG12316" s="65">
        <v>0</v>
      </c>
      <c r="AH12316" s="65">
        <v>0</v>
      </c>
      <c r="AI12316" s="65">
        <v>0</v>
      </c>
      <c r="AJ12316" s="65">
        <v>0</v>
      </c>
      <c r="AK12316" s="65">
        <v>0</v>
      </c>
      <c r="AL12316" s="65">
        <v>0</v>
      </c>
      <c r="AM12316" s="65">
        <v>0</v>
      </c>
      <c r="AN12316" s="65">
        <v>0</v>
      </c>
      <c r="AO12316" s="65">
        <v>0</v>
      </c>
      <c r="AP12316" s="65">
        <v>0</v>
      </c>
      <c r="AQ12316" s="65">
        <v>0</v>
      </c>
      <c r="AR12316" s="65">
        <v>0</v>
      </c>
      <c r="AS12316" s="65">
        <v>0</v>
      </c>
      <c r="AT12316" s="65">
        <v>0</v>
      </c>
      <c r="AU12316" s="65">
        <v>0</v>
      </c>
      <c r="AV12316" s="66">
        <v>0</v>
      </c>
      <c r="AW12316" s="66">
        <v>0</v>
      </c>
      <c r="AX12316" s="66">
        <v>0</v>
      </c>
      <c r="AY12316" s="66">
        <v>0</v>
      </c>
      <c r="AZ12316" s="66">
        <v>0</v>
      </c>
      <c r="BA12316" s="66">
        <v>0</v>
      </c>
      <c r="BB12316" s="66">
        <v>0</v>
      </c>
      <c r="BC12316" s="66">
        <v>0</v>
      </c>
      <c r="BD12316" s="66">
        <v>0</v>
      </c>
      <c r="BE12316" s="66">
        <v>0</v>
      </c>
      <c r="BF12316" s="66">
        <v>0</v>
      </c>
      <c r="BG12316" s="66">
        <v>0</v>
      </c>
      <c r="BH12316" s="65">
        <v>41889</v>
      </c>
      <c r="BI12316" s="65">
        <v>41547</v>
      </c>
      <c r="BJ12316" s="65">
        <v>44317</v>
      </c>
      <c r="BK12316" s="65">
        <v>56126</v>
      </c>
      <c r="BL12316" s="65">
        <v>72082</v>
      </c>
      <c r="BM12316" s="65">
        <v>76606</v>
      </c>
      <c r="BN12316" s="65">
        <v>76439</v>
      </c>
      <c r="BO12316" s="65">
        <v>77623</v>
      </c>
      <c r="BP12316" s="65">
        <v>49490</v>
      </c>
      <c r="BQ12316" s="65">
        <v>51839</v>
      </c>
      <c r="BR12316" s="65">
        <v>48946</v>
      </c>
      <c r="BS12316" s="65">
        <v>38671</v>
      </c>
      <c r="BT12316" s="65">
        <v>41889</v>
      </c>
      <c r="BU12316" s="65">
        <v>41547</v>
      </c>
      <c r="BV12316" s="65">
        <v>44317</v>
      </c>
      <c r="BW12316" s="65">
        <v>56126</v>
      </c>
      <c r="BX12316" s="65">
        <v>72082</v>
      </c>
      <c r="BY12316" s="65">
        <v>76606</v>
      </c>
      <c r="BZ12316" s="65">
        <v>76439</v>
      </c>
      <c r="CA12316" s="65">
        <v>77623</v>
      </c>
      <c r="CB12316" s="65">
        <v>49490</v>
      </c>
      <c r="CC12316" s="65">
        <v>51839</v>
      </c>
      <c r="CD12316" s="65">
        <v>48946</v>
      </c>
      <c r="CE12316" s="65">
        <v>38671</v>
      </c>
      <c r="CF12316" s="65">
        <v>4778</v>
      </c>
      <c r="CG12316" s="65">
        <v>4739</v>
      </c>
      <c r="CH12316" s="65">
        <v>5055</v>
      </c>
      <c r="CI12316" s="65">
        <v>6402</v>
      </c>
      <c r="CJ12316" s="65">
        <v>8222</v>
      </c>
      <c r="CK12316" s="65">
        <v>8738</v>
      </c>
      <c r="CL12316" s="65">
        <v>8719</v>
      </c>
      <c r="CM12316" s="65">
        <v>8854</v>
      </c>
      <c r="CN12316" s="65">
        <v>5645</v>
      </c>
      <c r="CO12316" s="65">
        <v>5913</v>
      </c>
      <c r="CP12316" s="65">
        <v>5583</v>
      </c>
      <c r="CQ12316" s="65">
        <v>4411</v>
      </c>
      <c r="CR12316" s="65">
        <v>0</v>
      </c>
      <c r="CS12316" s="65">
        <v>0</v>
      </c>
      <c r="CT12316" s="65">
        <v>675575</v>
      </c>
      <c r="CU12316" s="65">
        <v>675575</v>
      </c>
      <c r="CV12316" s="65">
        <v>77059</v>
      </c>
      <c r="CW12316" s="63">
        <v>2020</v>
      </c>
    </row>
    <row r="12317" spans="1:101" s="55" customFormat="1" hidden="1" x14ac:dyDescent="0.25">
      <c r="A12317" s="55" t="str">
        <f>_xlfn.CONCAT("Vintage",_xlfn.MAXIFS('Form 860'!AE:AE,'Form 860'!D:D,'Form 923'!D12317))</f>
        <v>Vintage2017</v>
      </c>
      <c r="B12317" t="str">
        <f>IF(COUNTIFS('Fuel &amp; Prime Mover Code Lookups'!G:G,S12317)=1,INDEX('Fuel &amp; Prime Mover Code Lookups'!J:J,MATCH(S12317,'Fuel &amp; Prime Mover Code Lookups'!G:G,0)),INDEX('Fuel &amp; Prime Mover Code Lookups'!J:J,MATCH(_xlfn.CONCAT(S12317,R12317),'Fuel &amp; Prime Mover Code Lookups'!I:I,0)))</f>
        <v>solar pv</v>
      </c>
      <c r="C12317" t="b">
        <f>INDEX('Fuel &amp; Prime Mover Code Lookups'!$N$15:$N$21,MATCH(Q12317,'Fuel &amp; Prime Mover Code Lookups'!$M$15:$M$21,0))</f>
        <v>1</v>
      </c>
      <c r="D12317" t="str">
        <f t="shared" si="192"/>
        <v>60455.60790.CA.PV</v>
      </c>
      <c r="E12317" s="63">
        <v>60790</v>
      </c>
      <c r="F12317" s="64" t="s">
        <v>20</v>
      </c>
      <c r="G12317" s="63" t="s">
        <v>501</v>
      </c>
      <c r="H12317" s="64" t="s">
        <v>11281</v>
      </c>
      <c r="I12317" s="64" t="s">
        <v>11281</v>
      </c>
      <c r="J12317" s="63">
        <v>60455</v>
      </c>
      <c r="K12317" s="64" t="s">
        <v>41</v>
      </c>
      <c r="L12317" s="64" t="s">
        <v>549</v>
      </c>
      <c r="M12317" s="64" t="s">
        <v>526</v>
      </c>
      <c r="N12317" s="64" t="s">
        <v>404</v>
      </c>
      <c r="O12317" s="63">
        <v>22</v>
      </c>
      <c r="P12317" s="63">
        <v>2</v>
      </c>
      <c r="Q12317" s="64" t="s">
        <v>27</v>
      </c>
      <c r="R12317" s="64" t="s">
        <v>50</v>
      </c>
      <c r="S12317" s="64" t="s">
        <v>70</v>
      </c>
      <c r="T12317" s="64" t="s">
        <v>70</v>
      </c>
      <c r="U12317" s="64" t="s">
        <v>550</v>
      </c>
      <c r="V12317" s="64" t="s">
        <v>506</v>
      </c>
      <c r="W12317" s="64" t="s">
        <v>404</v>
      </c>
      <c r="X12317" s="65">
        <v>0</v>
      </c>
      <c r="Y12317" s="65">
        <v>0</v>
      </c>
      <c r="Z12317" s="65">
        <v>0</v>
      </c>
      <c r="AA12317" s="65">
        <v>0</v>
      </c>
      <c r="AB12317" s="65">
        <v>0</v>
      </c>
      <c r="AC12317" s="65">
        <v>0</v>
      </c>
      <c r="AD12317" s="65">
        <v>0</v>
      </c>
      <c r="AE12317" s="65">
        <v>0</v>
      </c>
      <c r="AF12317" s="65">
        <v>0</v>
      </c>
      <c r="AG12317" s="65">
        <v>0</v>
      </c>
      <c r="AH12317" s="65">
        <v>0</v>
      </c>
      <c r="AI12317" s="65">
        <v>0</v>
      </c>
      <c r="AJ12317" s="65">
        <v>0</v>
      </c>
      <c r="AK12317" s="65">
        <v>0</v>
      </c>
      <c r="AL12317" s="65">
        <v>0</v>
      </c>
      <c r="AM12317" s="65">
        <v>0</v>
      </c>
      <c r="AN12317" s="65">
        <v>0</v>
      </c>
      <c r="AO12317" s="65">
        <v>0</v>
      </c>
      <c r="AP12317" s="65">
        <v>0</v>
      </c>
      <c r="AQ12317" s="65">
        <v>0</v>
      </c>
      <c r="AR12317" s="65">
        <v>0</v>
      </c>
      <c r="AS12317" s="65">
        <v>0</v>
      </c>
      <c r="AT12317" s="65">
        <v>0</v>
      </c>
      <c r="AU12317" s="65">
        <v>0</v>
      </c>
      <c r="AV12317" s="66">
        <v>0</v>
      </c>
      <c r="AW12317" s="66">
        <v>0</v>
      </c>
      <c r="AX12317" s="66">
        <v>0</v>
      </c>
      <c r="AY12317" s="66">
        <v>0</v>
      </c>
      <c r="AZ12317" s="66">
        <v>0</v>
      </c>
      <c r="BA12317" s="66">
        <v>0</v>
      </c>
      <c r="BB12317" s="66">
        <v>0</v>
      </c>
      <c r="BC12317" s="66">
        <v>0</v>
      </c>
      <c r="BD12317" s="66">
        <v>0</v>
      </c>
      <c r="BE12317" s="66">
        <v>0</v>
      </c>
      <c r="BF12317" s="66">
        <v>0</v>
      </c>
      <c r="BG12317" s="66">
        <v>0</v>
      </c>
      <c r="BH12317" s="65">
        <v>2071</v>
      </c>
      <c r="BI12317" s="65">
        <v>2807</v>
      </c>
      <c r="BJ12317" s="65">
        <v>2747</v>
      </c>
      <c r="BK12317" s="65">
        <v>3462</v>
      </c>
      <c r="BL12317" s="65">
        <v>4531</v>
      </c>
      <c r="BM12317" s="65">
        <v>4512</v>
      </c>
      <c r="BN12317" s="65">
        <v>5097</v>
      </c>
      <c r="BO12317" s="65">
        <v>4222</v>
      </c>
      <c r="BP12317" s="65">
        <v>3315</v>
      </c>
      <c r="BQ12317" s="65">
        <v>3064</v>
      </c>
      <c r="BR12317" s="65">
        <v>2423</v>
      </c>
      <c r="BS12317" s="65">
        <v>1918</v>
      </c>
      <c r="BT12317" s="65">
        <v>2071</v>
      </c>
      <c r="BU12317" s="65">
        <v>2807</v>
      </c>
      <c r="BV12317" s="65">
        <v>2747</v>
      </c>
      <c r="BW12317" s="65">
        <v>3462</v>
      </c>
      <c r="BX12317" s="65">
        <v>4531</v>
      </c>
      <c r="BY12317" s="65">
        <v>4512</v>
      </c>
      <c r="BZ12317" s="65">
        <v>5097</v>
      </c>
      <c r="CA12317" s="65">
        <v>4222</v>
      </c>
      <c r="CB12317" s="65">
        <v>3315</v>
      </c>
      <c r="CC12317" s="65">
        <v>3064</v>
      </c>
      <c r="CD12317" s="65">
        <v>2423</v>
      </c>
      <c r="CE12317" s="65">
        <v>1918</v>
      </c>
      <c r="CF12317" s="65">
        <v>236.227</v>
      </c>
      <c r="CG12317" s="65">
        <v>320.21699999999998</v>
      </c>
      <c r="CH12317" s="65">
        <v>313.35199999999998</v>
      </c>
      <c r="CI12317" s="65">
        <v>394.911</v>
      </c>
      <c r="CJ12317" s="65">
        <v>516.84</v>
      </c>
      <c r="CK12317" s="65">
        <v>514.66999999999996</v>
      </c>
      <c r="CL12317" s="65">
        <v>581.32799999999997</v>
      </c>
      <c r="CM12317" s="65">
        <v>481.61399999999998</v>
      </c>
      <c r="CN12317" s="65">
        <v>378.16199999999998</v>
      </c>
      <c r="CO12317" s="65">
        <v>349.54500000000002</v>
      </c>
      <c r="CP12317" s="65">
        <v>276.34100000000001</v>
      </c>
      <c r="CQ12317" s="65">
        <v>218.79300000000001</v>
      </c>
      <c r="CR12317" s="65">
        <v>0</v>
      </c>
      <c r="CS12317" s="65">
        <v>0</v>
      </c>
      <c r="CT12317" s="65">
        <v>40169</v>
      </c>
      <c r="CU12317" s="65">
        <v>40169</v>
      </c>
      <c r="CV12317" s="65">
        <v>4582</v>
      </c>
      <c r="CW12317" s="63">
        <v>2020</v>
      </c>
    </row>
    <row r="12318" spans="1:101" s="55" customFormat="1" hidden="1" x14ac:dyDescent="0.25">
      <c r="A12318" s="55" t="str">
        <f>_xlfn.CONCAT("Vintage",_xlfn.MAXIFS('Form 860'!AE:AE,'Form 860'!D:D,'Form 923'!D12318))</f>
        <v>Vintage2020</v>
      </c>
      <c r="B12318" t="str">
        <f>IF(COUNTIFS('Fuel &amp; Prime Mover Code Lookups'!G:G,S12318)=1,INDEX('Fuel &amp; Prime Mover Code Lookups'!J:J,MATCH(S12318,'Fuel &amp; Prime Mover Code Lookups'!G:G,0)),INDEX('Fuel &amp; Prime Mover Code Lookups'!J:J,MATCH(_xlfn.CONCAT(S12318,R12318),'Fuel &amp; Prime Mover Code Lookups'!I:I,0)))</f>
        <v>solar pv</v>
      </c>
      <c r="C12318" t="b">
        <f>INDEX('Fuel &amp; Prime Mover Code Lookups'!$N$15:$N$21,MATCH(Q12318,'Fuel &amp; Prime Mover Code Lookups'!$M$15:$M$21,0))</f>
        <v>1</v>
      </c>
      <c r="D12318" t="str">
        <f t="shared" si="192"/>
        <v>796.60791.CA.PV</v>
      </c>
      <c r="E12318" s="63">
        <v>60791</v>
      </c>
      <c r="F12318" s="64" t="s">
        <v>20</v>
      </c>
      <c r="G12318" s="63" t="s">
        <v>501</v>
      </c>
      <c r="H12318" s="64" t="s">
        <v>11282</v>
      </c>
      <c r="I12318" s="64" t="s">
        <v>676</v>
      </c>
      <c r="J12318" s="63">
        <v>796</v>
      </c>
      <c r="K12318" s="64" t="s">
        <v>41</v>
      </c>
      <c r="L12318" s="64" t="s">
        <v>549</v>
      </c>
      <c r="M12318" s="64" t="s">
        <v>526</v>
      </c>
      <c r="N12318" s="64" t="s">
        <v>404</v>
      </c>
      <c r="O12318" s="63">
        <v>22</v>
      </c>
      <c r="P12318" s="63">
        <v>1</v>
      </c>
      <c r="Q12318" s="64" t="s">
        <v>21</v>
      </c>
      <c r="R12318" s="64" t="s">
        <v>50</v>
      </c>
      <c r="S12318" s="64" t="s">
        <v>70</v>
      </c>
      <c r="T12318" s="64" t="s">
        <v>70</v>
      </c>
      <c r="U12318" s="64" t="s">
        <v>550</v>
      </c>
      <c r="V12318" s="64" t="s">
        <v>506</v>
      </c>
      <c r="W12318" s="64" t="s">
        <v>404</v>
      </c>
      <c r="X12318" s="65">
        <v>0</v>
      </c>
      <c r="Y12318" s="65">
        <v>0</v>
      </c>
      <c r="Z12318" s="65">
        <v>0</v>
      </c>
      <c r="AA12318" s="65">
        <v>0</v>
      </c>
      <c r="AB12318" s="65">
        <v>0</v>
      </c>
      <c r="AC12318" s="65">
        <v>0</v>
      </c>
      <c r="AD12318" s="65">
        <v>0</v>
      </c>
      <c r="AE12318" s="65">
        <v>0</v>
      </c>
      <c r="AF12318" s="65">
        <v>0</v>
      </c>
      <c r="AG12318" s="65">
        <v>0</v>
      </c>
      <c r="AH12318" s="65">
        <v>0</v>
      </c>
      <c r="AI12318" s="65">
        <v>0</v>
      </c>
      <c r="AJ12318" s="65">
        <v>0</v>
      </c>
      <c r="AK12318" s="65">
        <v>0</v>
      </c>
      <c r="AL12318" s="65">
        <v>0</v>
      </c>
      <c r="AM12318" s="65">
        <v>0</v>
      </c>
      <c r="AN12318" s="65">
        <v>0</v>
      </c>
      <c r="AO12318" s="65">
        <v>0</v>
      </c>
      <c r="AP12318" s="65">
        <v>0</v>
      </c>
      <c r="AQ12318" s="65">
        <v>0</v>
      </c>
      <c r="AR12318" s="65">
        <v>0</v>
      </c>
      <c r="AS12318" s="65">
        <v>0</v>
      </c>
      <c r="AT12318" s="65">
        <v>0</v>
      </c>
      <c r="AU12318" s="65">
        <v>0</v>
      </c>
      <c r="AV12318" s="66">
        <v>0</v>
      </c>
      <c r="AW12318" s="66">
        <v>0</v>
      </c>
      <c r="AX12318" s="66">
        <v>0</v>
      </c>
      <c r="AY12318" s="66">
        <v>0</v>
      </c>
      <c r="AZ12318" s="66">
        <v>0</v>
      </c>
      <c r="BA12318" s="66">
        <v>0</v>
      </c>
      <c r="BB12318" s="66">
        <v>0</v>
      </c>
      <c r="BC12318" s="66">
        <v>0</v>
      </c>
      <c r="BD12318" s="66">
        <v>0</v>
      </c>
      <c r="BE12318" s="66">
        <v>0</v>
      </c>
      <c r="BF12318" s="66">
        <v>0</v>
      </c>
      <c r="BG12318" s="66">
        <v>0</v>
      </c>
      <c r="BH12318" s="65">
        <v>2281</v>
      </c>
      <c r="BI12318" s="65">
        <v>3092</v>
      </c>
      <c r="BJ12318" s="65">
        <v>3025</v>
      </c>
      <c r="BK12318" s="65">
        <v>3813</v>
      </c>
      <c r="BL12318" s="65">
        <v>4990</v>
      </c>
      <c r="BM12318" s="65">
        <v>4969</v>
      </c>
      <c r="BN12318" s="65">
        <v>5613</v>
      </c>
      <c r="BO12318" s="65">
        <v>4650</v>
      </c>
      <c r="BP12318" s="65">
        <v>3651</v>
      </c>
      <c r="BQ12318" s="65">
        <v>3375</v>
      </c>
      <c r="BR12318" s="65">
        <v>2668</v>
      </c>
      <c r="BS12318" s="65">
        <v>2112</v>
      </c>
      <c r="BT12318" s="65">
        <v>2281</v>
      </c>
      <c r="BU12318" s="65">
        <v>3092</v>
      </c>
      <c r="BV12318" s="65">
        <v>3025</v>
      </c>
      <c r="BW12318" s="65">
        <v>3813</v>
      </c>
      <c r="BX12318" s="65">
        <v>4990</v>
      </c>
      <c r="BY12318" s="65">
        <v>4969</v>
      </c>
      <c r="BZ12318" s="65">
        <v>5613</v>
      </c>
      <c r="CA12318" s="65">
        <v>4650</v>
      </c>
      <c r="CB12318" s="65">
        <v>3651</v>
      </c>
      <c r="CC12318" s="65">
        <v>3375</v>
      </c>
      <c r="CD12318" s="65">
        <v>2668</v>
      </c>
      <c r="CE12318" s="65">
        <v>2112</v>
      </c>
      <c r="CF12318" s="65">
        <v>260.14999999999998</v>
      </c>
      <c r="CG12318" s="65">
        <v>352.64400000000001</v>
      </c>
      <c r="CH12318" s="65">
        <v>345.084</v>
      </c>
      <c r="CI12318" s="65">
        <v>434.90199999999999</v>
      </c>
      <c r="CJ12318" s="65">
        <v>569.178</v>
      </c>
      <c r="CK12318" s="65">
        <v>566.78800000000001</v>
      </c>
      <c r="CL12318" s="65">
        <v>640.19600000000003</v>
      </c>
      <c r="CM12318" s="65">
        <v>530.38499999999999</v>
      </c>
      <c r="CN12318" s="65">
        <v>416.45699999999999</v>
      </c>
      <c r="CO12318" s="65">
        <v>384.94200000000001</v>
      </c>
      <c r="CP12318" s="65">
        <v>304.32499999999999</v>
      </c>
      <c r="CQ12318" s="65">
        <v>240.94900000000001</v>
      </c>
      <c r="CR12318" s="65">
        <v>0</v>
      </c>
      <c r="CS12318" s="65">
        <v>0</v>
      </c>
      <c r="CT12318" s="65">
        <v>44239</v>
      </c>
      <c r="CU12318" s="65">
        <v>44239</v>
      </c>
      <c r="CV12318" s="65">
        <v>5046</v>
      </c>
      <c r="CW12318" s="63">
        <v>2020</v>
      </c>
    </row>
    <row r="12319" spans="1:101" s="55" customFormat="1" hidden="1" x14ac:dyDescent="0.25">
      <c r="A12319" s="55" t="str">
        <f>_xlfn.CONCAT("Vintage",_xlfn.MAXIFS('Form 860'!AE:AE,'Form 860'!D:D,'Form 923'!D12319))</f>
        <v>Vintage2012</v>
      </c>
      <c r="B12319" t="str">
        <f>IF(COUNTIFS('Fuel &amp; Prime Mover Code Lookups'!G:G,S12319)=1,INDEX('Fuel &amp; Prime Mover Code Lookups'!J:J,MATCH(S12319,'Fuel &amp; Prime Mover Code Lookups'!G:G,0)),INDEX('Fuel &amp; Prime Mover Code Lookups'!J:J,MATCH(_xlfn.CONCAT(S12319,R12319),'Fuel &amp; Prime Mover Code Lookups'!I:I,0)))</f>
        <v>biomass</v>
      </c>
      <c r="C12319" t="b">
        <f>INDEX('Fuel &amp; Prime Mover Code Lookups'!$N$15:$N$21,MATCH(Q12319,'Fuel &amp; Prime Mover Code Lookups'!$M$15:$M$21,0))</f>
        <v>1</v>
      </c>
      <c r="D12319" t="str">
        <f t="shared" si="192"/>
        <v>56996.60792.NV.GT</v>
      </c>
      <c r="E12319" s="63">
        <v>60792</v>
      </c>
      <c r="F12319" s="64" t="s">
        <v>20</v>
      </c>
      <c r="G12319" s="63" t="s">
        <v>501</v>
      </c>
      <c r="H12319" s="64" t="s">
        <v>11283</v>
      </c>
      <c r="I12319" s="64" t="s">
        <v>11283</v>
      </c>
      <c r="J12319" s="63">
        <v>56996</v>
      </c>
      <c r="K12319" s="64" t="s">
        <v>670</v>
      </c>
      <c r="L12319" s="64" t="s">
        <v>625</v>
      </c>
      <c r="M12319" s="64" t="s">
        <v>526</v>
      </c>
      <c r="N12319" s="64" t="s">
        <v>404</v>
      </c>
      <c r="O12319" s="63">
        <v>22</v>
      </c>
      <c r="P12319" s="63">
        <v>2</v>
      </c>
      <c r="Q12319" s="64" t="s">
        <v>27</v>
      </c>
      <c r="R12319" s="64" t="s">
        <v>38</v>
      </c>
      <c r="S12319" s="64" t="s">
        <v>68</v>
      </c>
      <c r="T12319" s="64" t="s">
        <v>648</v>
      </c>
      <c r="U12319" s="64" t="s">
        <v>2106</v>
      </c>
      <c r="V12319" s="64" t="s">
        <v>506</v>
      </c>
      <c r="W12319" s="64" t="s">
        <v>517</v>
      </c>
      <c r="X12319" s="65">
        <v>105578</v>
      </c>
      <c r="Y12319" s="65">
        <v>96646</v>
      </c>
      <c r="Z12319" s="65">
        <v>106328</v>
      </c>
      <c r="AA12319" s="65">
        <v>99986</v>
      </c>
      <c r="AB12319" s="65">
        <v>103076</v>
      </c>
      <c r="AC12319" s="65">
        <v>94494</v>
      </c>
      <c r="AD12319" s="65">
        <v>101405</v>
      </c>
      <c r="AE12319" s="65">
        <v>102685</v>
      </c>
      <c r="AF12319" s="65">
        <v>96419</v>
      </c>
      <c r="AG12319" s="65">
        <v>97652</v>
      </c>
      <c r="AH12319" s="65">
        <v>95725</v>
      </c>
      <c r="AI12319" s="65">
        <v>101997</v>
      </c>
      <c r="AJ12319" s="65">
        <v>105578</v>
      </c>
      <c r="AK12319" s="65">
        <v>96646</v>
      </c>
      <c r="AL12319" s="65">
        <v>106328</v>
      </c>
      <c r="AM12319" s="65">
        <v>99986</v>
      </c>
      <c r="AN12319" s="65">
        <v>103076</v>
      </c>
      <c r="AO12319" s="65">
        <v>94494</v>
      </c>
      <c r="AP12319" s="65">
        <v>101405</v>
      </c>
      <c r="AQ12319" s="65">
        <v>102685</v>
      </c>
      <c r="AR12319" s="65">
        <v>96419</v>
      </c>
      <c r="AS12319" s="65">
        <v>97652</v>
      </c>
      <c r="AT12319" s="65">
        <v>95725</v>
      </c>
      <c r="AU12319" s="65">
        <v>101997</v>
      </c>
      <c r="AV12319" s="66">
        <v>0.45400000000000001</v>
      </c>
      <c r="AW12319" s="66">
        <v>0.45400000000000001</v>
      </c>
      <c r="AX12319" s="66">
        <v>0.45400000000000001</v>
      </c>
      <c r="AY12319" s="66">
        <v>0.45400000000000001</v>
      </c>
      <c r="AZ12319" s="66">
        <v>0.45400000000000001</v>
      </c>
      <c r="BA12319" s="66">
        <v>0.45400000000000001</v>
      </c>
      <c r="BB12319" s="66">
        <v>0.45400000000000001</v>
      </c>
      <c r="BC12319" s="66">
        <v>0.45400000000000001</v>
      </c>
      <c r="BD12319" s="66">
        <v>0.45400000000000001</v>
      </c>
      <c r="BE12319" s="66">
        <v>0.45400000000000001</v>
      </c>
      <c r="BF12319" s="66">
        <v>0.45400000000000001</v>
      </c>
      <c r="BG12319" s="66">
        <v>0.45400000000000001</v>
      </c>
      <c r="BH12319" s="65">
        <v>47932</v>
      </c>
      <c r="BI12319" s="65">
        <v>43877</v>
      </c>
      <c r="BJ12319" s="65">
        <v>48273</v>
      </c>
      <c r="BK12319" s="65">
        <v>45394</v>
      </c>
      <c r="BL12319" s="65">
        <v>46797</v>
      </c>
      <c r="BM12319" s="65">
        <v>42900</v>
      </c>
      <c r="BN12319" s="65">
        <v>46038</v>
      </c>
      <c r="BO12319" s="65">
        <v>46619</v>
      </c>
      <c r="BP12319" s="65">
        <v>43774</v>
      </c>
      <c r="BQ12319" s="65">
        <v>44334</v>
      </c>
      <c r="BR12319" s="65">
        <v>43459</v>
      </c>
      <c r="BS12319" s="65">
        <v>46307</v>
      </c>
      <c r="BT12319" s="65">
        <v>47932</v>
      </c>
      <c r="BU12319" s="65">
        <v>43877</v>
      </c>
      <c r="BV12319" s="65">
        <v>48273</v>
      </c>
      <c r="BW12319" s="65">
        <v>45394</v>
      </c>
      <c r="BX12319" s="65">
        <v>46797</v>
      </c>
      <c r="BY12319" s="65">
        <v>42900</v>
      </c>
      <c r="BZ12319" s="65">
        <v>46038</v>
      </c>
      <c r="CA12319" s="65">
        <v>46619</v>
      </c>
      <c r="CB12319" s="65">
        <v>43774</v>
      </c>
      <c r="CC12319" s="65">
        <v>44334</v>
      </c>
      <c r="CD12319" s="65">
        <v>43459</v>
      </c>
      <c r="CE12319" s="65">
        <v>46307</v>
      </c>
      <c r="CF12319" s="65">
        <v>2662.328</v>
      </c>
      <c r="CG12319" s="65">
        <v>2437.0659999999998</v>
      </c>
      <c r="CH12319" s="65">
        <v>2681.2170000000001</v>
      </c>
      <c r="CI12319" s="65">
        <v>2521.3020000000001</v>
      </c>
      <c r="CJ12319" s="65">
        <v>2599.2249999999999</v>
      </c>
      <c r="CK12319" s="65">
        <v>2382.8119999999999</v>
      </c>
      <c r="CL12319" s="65">
        <v>2557.085</v>
      </c>
      <c r="CM12319" s="65">
        <v>2589.348</v>
      </c>
      <c r="CN12319" s="65">
        <v>2431.3380000000002</v>
      </c>
      <c r="CO12319" s="65">
        <v>2462.4299999999998</v>
      </c>
      <c r="CP12319" s="65">
        <v>2413.84</v>
      </c>
      <c r="CQ12319" s="65">
        <v>2572.009</v>
      </c>
      <c r="CR12319" s="65">
        <v>1201991</v>
      </c>
      <c r="CS12319" s="65">
        <v>1201991</v>
      </c>
      <c r="CT12319" s="65">
        <v>545704</v>
      </c>
      <c r="CU12319" s="65">
        <v>545704</v>
      </c>
      <c r="CV12319" s="65">
        <v>30310</v>
      </c>
      <c r="CW12319" s="63">
        <v>2020</v>
      </c>
    </row>
    <row r="12320" spans="1:101" s="55" customFormat="1" hidden="1" x14ac:dyDescent="0.25">
      <c r="A12320" s="55" t="str">
        <f>_xlfn.CONCAT("Vintage",_xlfn.MAXIFS('Form 860'!AE:AE,'Form 860'!D:D,'Form 923'!D12320))</f>
        <v>Vintage2016</v>
      </c>
      <c r="B12320" t="str">
        <f>IF(COUNTIFS('Fuel &amp; Prime Mover Code Lookups'!G:G,S12320)=1,INDEX('Fuel &amp; Prime Mover Code Lookups'!J:J,MATCH(S12320,'Fuel &amp; Prime Mover Code Lookups'!G:G,0)),INDEX('Fuel &amp; Prime Mover Code Lookups'!J:J,MATCH(_xlfn.CONCAT(S12320,R12320),'Fuel &amp; Prime Mover Code Lookups'!I:I,0)))</f>
        <v>solar pv</v>
      </c>
      <c r="C12320" t="b">
        <f>INDEX('Fuel &amp; Prime Mover Code Lookups'!$N$15:$N$21,MATCH(Q12320,'Fuel &amp; Prime Mover Code Lookups'!$M$15:$M$21,0))</f>
        <v>1</v>
      </c>
      <c r="D12320" t="str">
        <f t="shared" si="192"/>
        <v>63249.60795.MN.PV</v>
      </c>
      <c r="E12320" s="63">
        <v>60795</v>
      </c>
      <c r="F12320" s="64" t="s">
        <v>20</v>
      </c>
      <c r="G12320" s="63" t="s">
        <v>501</v>
      </c>
      <c r="H12320" s="64" t="s">
        <v>11284</v>
      </c>
      <c r="I12320" s="64" t="s">
        <v>8035</v>
      </c>
      <c r="J12320" s="63">
        <v>63249</v>
      </c>
      <c r="K12320" s="64" t="s">
        <v>543</v>
      </c>
      <c r="L12320" s="64" t="s">
        <v>544</v>
      </c>
      <c r="M12320" s="64" t="s">
        <v>545</v>
      </c>
      <c r="N12320" s="64" t="s">
        <v>404</v>
      </c>
      <c r="O12320" s="63">
        <v>22</v>
      </c>
      <c r="P12320" s="63">
        <v>2</v>
      </c>
      <c r="Q12320" s="64" t="s">
        <v>27</v>
      </c>
      <c r="R12320" s="64" t="s">
        <v>50</v>
      </c>
      <c r="S12320" s="64" t="s">
        <v>70</v>
      </c>
      <c r="T12320" s="64" t="s">
        <v>70</v>
      </c>
      <c r="U12320" s="64" t="s">
        <v>546</v>
      </c>
      <c r="V12320" s="64" t="s">
        <v>506</v>
      </c>
      <c r="W12320" s="64" t="s">
        <v>404</v>
      </c>
      <c r="X12320" s="65">
        <v>0</v>
      </c>
      <c r="Y12320" s="65">
        <v>0</v>
      </c>
      <c r="Z12320" s="65">
        <v>0</v>
      </c>
      <c r="AA12320" s="65">
        <v>0</v>
      </c>
      <c r="AB12320" s="65">
        <v>0</v>
      </c>
      <c r="AC12320" s="65">
        <v>0</v>
      </c>
      <c r="AD12320" s="65">
        <v>0</v>
      </c>
      <c r="AE12320" s="65">
        <v>0</v>
      </c>
      <c r="AF12320" s="65">
        <v>0</v>
      </c>
      <c r="AG12320" s="65">
        <v>0</v>
      </c>
      <c r="AH12320" s="65">
        <v>0</v>
      </c>
      <c r="AI12320" s="65">
        <v>0</v>
      </c>
      <c r="AJ12320" s="65">
        <v>0</v>
      </c>
      <c r="AK12320" s="65">
        <v>0</v>
      </c>
      <c r="AL12320" s="65">
        <v>0</v>
      </c>
      <c r="AM12320" s="65">
        <v>0</v>
      </c>
      <c r="AN12320" s="65">
        <v>0</v>
      </c>
      <c r="AO12320" s="65">
        <v>0</v>
      </c>
      <c r="AP12320" s="65">
        <v>0</v>
      </c>
      <c r="AQ12320" s="65">
        <v>0</v>
      </c>
      <c r="AR12320" s="65">
        <v>0</v>
      </c>
      <c r="AS12320" s="65">
        <v>0</v>
      </c>
      <c r="AT12320" s="65">
        <v>0</v>
      </c>
      <c r="AU12320" s="65">
        <v>0</v>
      </c>
      <c r="AV12320" s="66">
        <v>0</v>
      </c>
      <c r="AW12320" s="66">
        <v>0</v>
      </c>
      <c r="AX12320" s="66">
        <v>0</v>
      </c>
      <c r="AY12320" s="66">
        <v>0</v>
      </c>
      <c r="AZ12320" s="66">
        <v>0</v>
      </c>
      <c r="BA12320" s="66">
        <v>0</v>
      </c>
      <c r="BB12320" s="66">
        <v>0</v>
      </c>
      <c r="BC12320" s="66">
        <v>0</v>
      </c>
      <c r="BD12320" s="66">
        <v>0</v>
      </c>
      <c r="BE12320" s="66">
        <v>0</v>
      </c>
      <c r="BF12320" s="66">
        <v>0</v>
      </c>
      <c r="BG12320" s="66">
        <v>0</v>
      </c>
      <c r="BH12320" s="65">
        <v>1719</v>
      </c>
      <c r="BI12320" s="65">
        <v>3813</v>
      </c>
      <c r="BJ12320" s="65">
        <v>4626</v>
      </c>
      <c r="BK12320" s="65">
        <v>6116</v>
      </c>
      <c r="BL12320" s="65">
        <v>6362</v>
      </c>
      <c r="BM12320" s="65">
        <v>6896</v>
      </c>
      <c r="BN12320" s="65">
        <v>6649</v>
      </c>
      <c r="BO12320" s="65">
        <v>6584</v>
      </c>
      <c r="BP12320" s="65">
        <v>4643</v>
      </c>
      <c r="BQ12320" s="65">
        <v>3475</v>
      </c>
      <c r="BR12320" s="65">
        <v>2659</v>
      </c>
      <c r="BS12320" s="65">
        <v>1665</v>
      </c>
      <c r="BT12320" s="65">
        <v>1719</v>
      </c>
      <c r="BU12320" s="65">
        <v>3813</v>
      </c>
      <c r="BV12320" s="65">
        <v>4626</v>
      </c>
      <c r="BW12320" s="65">
        <v>6116</v>
      </c>
      <c r="BX12320" s="65">
        <v>6362</v>
      </c>
      <c r="BY12320" s="65">
        <v>6896</v>
      </c>
      <c r="BZ12320" s="65">
        <v>6649</v>
      </c>
      <c r="CA12320" s="65">
        <v>6584</v>
      </c>
      <c r="CB12320" s="65">
        <v>4643</v>
      </c>
      <c r="CC12320" s="65">
        <v>3475</v>
      </c>
      <c r="CD12320" s="65">
        <v>2659</v>
      </c>
      <c r="CE12320" s="65">
        <v>1665</v>
      </c>
      <c r="CF12320" s="65">
        <v>196.11199999999999</v>
      </c>
      <c r="CG12320" s="65">
        <v>434.904</v>
      </c>
      <c r="CH12320" s="65">
        <v>527.66399999999999</v>
      </c>
      <c r="CI12320" s="65">
        <v>697.61</v>
      </c>
      <c r="CJ12320" s="65">
        <v>725.65800000000002</v>
      </c>
      <c r="CK12320" s="65">
        <v>786.53200000000004</v>
      </c>
      <c r="CL12320" s="65">
        <v>758.42899999999997</v>
      </c>
      <c r="CM12320" s="65">
        <v>750.99300000000005</v>
      </c>
      <c r="CN12320" s="65">
        <v>529.58299999999997</v>
      </c>
      <c r="CO12320" s="65">
        <v>396.32</v>
      </c>
      <c r="CP12320" s="65">
        <v>303.30200000000002</v>
      </c>
      <c r="CQ12320" s="65">
        <v>189.893</v>
      </c>
      <c r="CR12320" s="65">
        <v>0</v>
      </c>
      <c r="CS12320" s="65">
        <v>0</v>
      </c>
      <c r="CT12320" s="65">
        <v>55207</v>
      </c>
      <c r="CU12320" s="65">
        <v>55207</v>
      </c>
      <c r="CV12320" s="65">
        <v>6297</v>
      </c>
      <c r="CW12320" s="63">
        <v>2020</v>
      </c>
    </row>
    <row r="12321" spans="1:101" s="55" customFormat="1" hidden="1" x14ac:dyDescent="0.25">
      <c r="A12321" s="55" t="str">
        <f>_xlfn.CONCAT("Vintage",_xlfn.MAXIFS('Form 860'!AE:AE,'Form 860'!D:D,'Form 923'!D12321))</f>
        <v>Vintage2016</v>
      </c>
      <c r="B12321" t="str">
        <f>IF(COUNTIFS('Fuel &amp; Prime Mover Code Lookups'!G:G,S12321)=1,INDEX('Fuel &amp; Prime Mover Code Lookups'!J:J,MATCH(S12321,'Fuel &amp; Prime Mover Code Lookups'!G:G,0)),INDEX('Fuel &amp; Prime Mover Code Lookups'!J:J,MATCH(_xlfn.CONCAT(S12321,R12321),'Fuel &amp; Prime Mover Code Lookups'!I:I,0)))</f>
        <v>solar pv</v>
      </c>
      <c r="C12321" t="b">
        <f>INDEX('Fuel &amp; Prime Mover Code Lookups'!$N$15:$N$21,MATCH(Q12321,'Fuel &amp; Prime Mover Code Lookups'!$M$15:$M$21,0))</f>
        <v>1</v>
      </c>
      <c r="D12321" t="str">
        <f t="shared" si="192"/>
        <v>63249.60796.MN.PV</v>
      </c>
      <c r="E12321" s="63">
        <v>60796</v>
      </c>
      <c r="F12321" s="64" t="s">
        <v>20</v>
      </c>
      <c r="G12321" s="63" t="s">
        <v>501</v>
      </c>
      <c r="H12321" s="64" t="s">
        <v>11285</v>
      </c>
      <c r="I12321" s="64" t="s">
        <v>8035</v>
      </c>
      <c r="J12321" s="63">
        <v>63249</v>
      </c>
      <c r="K12321" s="64" t="s">
        <v>543</v>
      </c>
      <c r="L12321" s="64" t="s">
        <v>544</v>
      </c>
      <c r="M12321" s="64" t="s">
        <v>545</v>
      </c>
      <c r="N12321" s="64" t="s">
        <v>404</v>
      </c>
      <c r="O12321" s="63">
        <v>22</v>
      </c>
      <c r="P12321" s="63">
        <v>2</v>
      </c>
      <c r="Q12321" s="64" t="s">
        <v>27</v>
      </c>
      <c r="R12321" s="64" t="s">
        <v>50</v>
      </c>
      <c r="S12321" s="64" t="s">
        <v>70</v>
      </c>
      <c r="T12321" s="64" t="s">
        <v>70</v>
      </c>
      <c r="U12321" s="64" t="s">
        <v>546</v>
      </c>
      <c r="V12321" s="64" t="s">
        <v>506</v>
      </c>
      <c r="W12321" s="64" t="s">
        <v>404</v>
      </c>
      <c r="X12321" s="65">
        <v>0</v>
      </c>
      <c r="Y12321" s="65">
        <v>0</v>
      </c>
      <c r="Z12321" s="65">
        <v>0</v>
      </c>
      <c r="AA12321" s="65">
        <v>0</v>
      </c>
      <c r="AB12321" s="65">
        <v>0</v>
      </c>
      <c r="AC12321" s="65">
        <v>0</v>
      </c>
      <c r="AD12321" s="65">
        <v>0</v>
      </c>
      <c r="AE12321" s="65">
        <v>0</v>
      </c>
      <c r="AF12321" s="65">
        <v>0</v>
      </c>
      <c r="AG12321" s="65">
        <v>0</v>
      </c>
      <c r="AH12321" s="65">
        <v>0</v>
      </c>
      <c r="AI12321" s="65">
        <v>0</v>
      </c>
      <c r="AJ12321" s="65">
        <v>0</v>
      </c>
      <c r="AK12321" s="65">
        <v>0</v>
      </c>
      <c r="AL12321" s="65">
        <v>0</v>
      </c>
      <c r="AM12321" s="65">
        <v>0</v>
      </c>
      <c r="AN12321" s="65">
        <v>0</v>
      </c>
      <c r="AO12321" s="65">
        <v>0</v>
      </c>
      <c r="AP12321" s="65">
        <v>0</v>
      </c>
      <c r="AQ12321" s="65">
        <v>0</v>
      </c>
      <c r="AR12321" s="65">
        <v>0</v>
      </c>
      <c r="AS12321" s="65">
        <v>0</v>
      </c>
      <c r="AT12321" s="65">
        <v>0</v>
      </c>
      <c r="AU12321" s="65">
        <v>0</v>
      </c>
      <c r="AV12321" s="66">
        <v>0</v>
      </c>
      <c r="AW12321" s="66">
        <v>0</v>
      </c>
      <c r="AX12321" s="66">
        <v>0</v>
      </c>
      <c r="AY12321" s="66">
        <v>0</v>
      </c>
      <c r="AZ12321" s="66">
        <v>0</v>
      </c>
      <c r="BA12321" s="66">
        <v>0</v>
      </c>
      <c r="BB12321" s="66">
        <v>0</v>
      </c>
      <c r="BC12321" s="66">
        <v>0</v>
      </c>
      <c r="BD12321" s="66">
        <v>0</v>
      </c>
      <c r="BE12321" s="66">
        <v>0</v>
      </c>
      <c r="BF12321" s="66">
        <v>0</v>
      </c>
      <c r="BG12321" s="66">
        <v>0</v>
      </c>
      <c r="BH12321" s="65">
        <v>2017</v>
      </c>
      <c r="BI12321" s="65">
        <v>4473</v>
      </c>
      <c r="BJ12321" s="65">
        <v>5428</v>
      </c>
      <c r="BK12321" s="65">
        <v>7176</v>
      </c>
      <c r="BL12321" s="65">
        <v>7464</v>
      </c>
      <c r="BM12321" s="65">
        <v>8090</v>
      </c>
      <c r="BN12321" s="65">
        <v>7801</v>
      </c>
      <c r="BO12321" s="65">
        <v>7725</v>
      </c>
      <c r="BP12321" s="65">
        <v>5447</v>
      </c>
      <c r="BQ12321" s="65">
        <v>4077</v>
      </c>
      <c r="BR12321" s="65">
        <v>3120</v>
      </c>
      <c r="BS12321" s="65">
        <v>1953</v>
      </c>
      <c r="BT12321" s="65">
        <v>2017</v>
      </c>
      <c r="BU12321" s="65">
        <v>4473</v>
      </c>
      <c r="BV12321" s="65">
        <v>5428</v>
      </c>
      <c r="BW12321" s="65">
        <v>7176</v>
      </c>
      <c r="BX12321" s="65">
        <v>7464</v>
      </c>
      <c r="BY12321" s="65">
        <v>8090</v>
      </c>
      <c r="BZ12321" s="65">
        <v>7801</v>
      </c>
      <c r="CA12321" s="65">
        <v>7725</v>
      </c>
      <c r="CB12321" s="65">
        <v>5447</v>
      </c>
      <c r="CC12321" s="65">
        <v>4077</v>
      </c>
      <c r="CD12321" s="65">
        <v>3120</v>
      </c>
      <c r="CE12321" s="65">
        <v>1953</v>
      </c>
      <c r="CF12321" s="65">
        <v>230.089</v>
      </c>
      <c r="CG12321" s="65">
        <v>510.25400000000002</v>
      </c>
      <c r="CH12321" s="65">
        <v>619.08500000000004</v>
      </c>
      <c r="CI12321" s="65">
        <v>818.476</v>
      </c>
      <c r="CJ12321" s="65">
        <v>851.38300000000004</v>
      </c>
      <c r="CK12321" s="65">
        <v>922.80499999999995</v>
      </c>
      <c r="CL12321" s="65">
        <v>889.83299999999997</v>
      </c>
      <c r="CM12321" s="65">
        <v>881.10799999999995</v>
      </c>
      <c r="CN12321" s="65">
        <v>621.33699999999999</v>
      </c>
      <c r="CO12321" s="65">
        <v>464.98500000000001</v>
      </c>
      <c r="CP12321" s="65">
        <v>355.851</v>
      </c>
      <c r="CQ12321" s="65">
        <v>222.79400000000001</v>
      </c>
      <c r="CR12321" s="65">
        <v>0</v>
      </c>
      <c r="CS12321" s="65">
        <v>0</v>
      </c>
      <c r="CT12321" s="65">
        <v>64771</v>
      </c>
      <c r="CU12321" s="65">
        <v>64771</v>
      </c>
      <c r="CV12321" s="65">
        <v>7388</v>
      </c>
      <c r="CW12321" s="63">
        <v>2020</v>
      </c>
    </row>
    <row r="12322" spans="1:101" s="55" customFormat="1" hidden="1" x14ac:dyDescent="0.25">
      <c r="A12322" s="55" t="str">
        <f>_xlfn.CONCAT("Vintage",_xlfn.MAXIFS('Form 860'!AE:AE,'Form 860'!D:D,'Form 923'!D12322))</f>
        <v>Vintage1996</v>
      </c>
      <c r="B12322" t="str">
        <f>IF(COUNTIFS('Fuel &amp; Prime Mover Code Lookups'!G:G,S12322)=1,INDEX('Fuel &amp; Prime Mover Code Lookups'!J:J,MATCH(S12322,'Fuel &amp; Prime Mover Code Lookups'!G:G,0)),INDEX('Fuel &amp; Prime Mover Code Lookups'!J:J,MATCH(_xlfn.CONCAT(S12322,R12322),'Fuel &amp; Prime Mover Code Lookups'!I:I,0)))</f>
        <v>natural gas peaker</v>
      </c>
      <c r="C12322" t="b">
        <f>INDEX('Fuel &amp; Prime Mover Code Lookups'!$N$15:$N$21,MATCH(Q12322,'Fuel &amp; Prime Mover Code Lookups'!$M$15:$M$21,0))</f>
        <v>1</v>
      </c>
      <c r="D12322" t="str">
        <f t="shared" si="192"/>
        <v>60481.60797.IL.IC</v>
      </c>
      <c r="E12322" s="63">
        <v>60797</v>
      </c>
      <c r="F12322" s="64" t="s">
        <v>20</v>
      </c>
      <c r="G12322" s="63" t="s">
        <v>501</v>
      </c>
      <c r="H12322" s="64" t="s">
        <v>11286</v>
      </c>
      <c r="I12322" s="64" t="s">
        <v>11287</v>
      </c>
      <c r="J12322" s="63">
        <v>60481</v>
      </c>
      <c r="K12322" s="64" t="s">
        <v>711</v>
      </c>
      <c r="L12322" s="64" t="s">
        <v>712</v>
      </c>
      <c r="M12322" s="64" t="s">
        <v>841</v>
      </c>
      <c r="N12322" s="64" t="s">
        <v>404</v>
      </c>
      <c r="O12322" s="63">
        <v>22</v>
      </c>
      <c r="P12322" s="63">
        <v>2</v>
      </c>
      <c r="Q12322" s="64" t="s">
        <v>27</v>
      </c>
      <c r="R12322" s="64" t="s">
        <v>40</v>
      </c>
      <c r="S12322" s="64" t="s">
        <v>60</v>
      </c>
      <c r="T12322" s="64" t="s">
        <v>60</v>
      </c>
      <c r="U12322" s="64" t="s">
        <v>569</v>
      </c>
      <c r="V12322" s="64" t="s">
        <v>506</v>
      </c>
      <c r="W12322" s="64" t="s">
        <v>517</v>
      </c>
      <c r="X12322" s="65">
        <v>592</v>
      </c>
      <c r="Y12322" s="65">
        <v>536</v>
      </c>
      <c r="Z12322" s="65">
        <v>557</v>
      </c>
      <c r="AA12322" s="65">
        <v>407</v>
      </c>
      <c r="AB12322" s="65">
        <v>348</v>
      </c>
      <c r="AC12322" s="65">
        <v>534</v>
      </c>
      <c r="AD12322" s="65">
        <v>767</v>
      </c>
      <c r="AE12322" s="65">
        <v>572</v>
      </c>
      <c r="AF12322" s="65">
        <v>374</v>
      </c>
      <c r="AG12322" s="65">
        <v>395</v>
      </c>
      <c r="AH12322" s="65">
        <v>184</v>
      </c>
      <c r="AI12322" s="65">
        <v>415</v>
      </c>
      <c r="AJ12322" s="65">
        <v>592</v>
      </c>
      <c r="AK12322" s="65">
        <v>536</v>
      </c>
      <c r="AL12322" s="65">
        <v>557</v>
      </c>
      <c r="AM12322" s="65">
        <v>407</v>
      </c>
      <c r="AN12322" s="65">
        <v>348</v>
      </c>
      <c r="AO12322" s="65">
        <v>534</v>
      </c>
      <c r="AP12322" s="65">
        <v>767</v>
      </c>
      <c r="AQ12322" s="65">
        <v>572</v>
      </c>
      <c r="AR12322" s="65">
        <v>374</v>
      </c>
      <c r="AS12322" s="65">
        <v>395</v>
      </c>
      <c r="AT12322" s="65">
        <v>184</v>
      </c>
      <c r="AU12322" s="65">
        <v>415</v>
      </c>
      <c r="AV12322" s="66">
        <v>1.04</v>
      </c>
      <c r="AW12322" s="66">
        <v>1.04</v>
      </c>
      <c r="AX12322" s="66">
        <v>1.04</v>
      </c>
      <c r="AY12322" s="66">
        <v>1.04</v>
      </c>
      <c r="AZ12322" s="66">
        <v>1.04</v>
      </c>
      <c r="BA12322" s="66">
        <v>1.04</v>
      </c>
      <c r="BB12322" s="66">
        <v>1.04</v>
      </c>
      <c r="BC12322" s="66">
        <v>1.04</v>
      </c>
      <c r="BD12322" s="66">
        <v>1.04</v>
      </c>
      <c r="BE12322" s="66">
        <v>1.04</v>
      </c>
      <c r="BF12322" s="66">
        <v>1.04</v>
      </c>
      <c r="BG12322" s="66">
        <v>1.04</v>
      </c>
      <c r="BH12322" s="65">
        <v>616</v>
      </c>
      <c r="BI12322" s="65">
        <v>557</v>
      </c>
      <c r="BJ12322" s="65">
        <v>579</v>
      </c>
      <c r="BK12322" s="65">
        <v>423</v>
      </c>
      <c r="BL12322" s="65">
        <v>362</v>
      </c>
      <c r="BM12322" s="65">
        <v>555</v>
      </c>
      <c r="BN12322" s="65">
        <v>798</v>
      </c>
      <c r="BO12322" s="65">
        <v>595</v>
      </c>
      <c r="BP12322" s="65">
        <v>389</v>
      </c>
      <c r="BQ12322" s="65">
        <v>411</v>
      </c>
      <c r="BR12322" s="65">
        <v>191</v>
      </c>
      <c r="BS12322" s="65">
        <v>432</v>
      </c>
      <c r="BT12322" s="65">
        <v>616</v>
      </c>
      <c r="BU12322" s="65">
        <v>557</v>
      </c>
      <c r="BV12322" s="65">
        <v>579</v>
      </c>
      <c r="BW12322" s="65">
        <v>423</v>
      </c>
      <c r="BX12322" s="65">
        <v>362</v>
      </c>
      <c r="BY12322" s="65">
        <v>555</v>
      </c>
      <c r="BZ12322" s="65">
        <v>798</v>
      </c>
      <c r="CA12322" s="65">
        <v>595</v>
      </c>
      <c r="CB12322" s="65">
        <v>389</v>
      </c>
      <c r="CC12322" s="65">
        <v>411</v>
      </c>
      <c r="CD12322" s="65">
        <v>191</v>
      </c>
      <c r="CE12322" s="65">
        <v>432</v>
      </c>
      <c r="CF12322" s="65">
        <v>54.359000000000002</v>
      </c>
      <c r="CG12322" s="65">
        <v>49.378</v>
      </c>
      <c r="CH12322" s="65">
        <v>51.250999999999998</v>
      </c>
      <c r="CI12322" s="65">
        <v>37.475000000000001</v>
      </c>
      <c r="CJ12322" s="65">
        <v>32.054000000000002</v>
      </c>
      <c r="CK12322" s="65">
        <v>49.154000000000003</v>
      </c>
      <c r="CL12322" s="65">
        <v>70.650000000000006</v>
      </c>
      <c r="CM12322" s="65">
        <v>52.695</v>
      </c>
      <c r="CN12322" s="65">
        <v>34.468000000000004</v>
      </c>
      <c r="CO12322" s="65">
        <v>36.398000000000003</v>
      </c>
      <c r="CP12322" s="65">
        <v>16.91</v>
      </c>
      <c r="CQ12322" s="65">
        <v>38.207999999999998</v>
      </c>
      <c r="CR12322" s="65">
        <v>5681</v>
      </c>
      <c r="CS12322" s="65">
        <v>5681</v>
      </c>
      <c r="CT12322" s="65">
        <v>5908</v>
      </c>
      <c r="CU12322" s="65">
        <v>5908</v>
      </c>
      <c r="CV12322" s="65">
        <v>523</v>
      </c>
      <c r="CW12322" s="63">
        <v>2020</v>
      </c>
    </row>
    <row r="12323" spans="1:101" s="55" customFormat="1" hidden="1" x14ac:dyDescent="0.25">
      <c r="A12323" s="55" t="str">
        <f>_xlfn.CONCAT("Vintage",_xlfn.MAXIFS('Form 860'!AE:AE,'Form 860'!D:D,'Form 923'!D12323))</f>
        <v>Vintage2013</v>
      </c>
      <c r="B12323" t="str">
        <f>IF(COUNTIFS('Fuel &amp; Prime Mover Code Lookups'!G:G,S12323)=1,INDEX('Fuel &amp; Prime Mover Code Lookups'!J:J,MATCH(S12323,'Fuel &amp; Prime Mover Code Lookups'!G:G,0)),INDEX('Fuel &amp; Prime Mover Code Lookups'!J:J,MATCH(_xlfn.CONCAT(S12323,R12323),'Fuel &amp; Prime Mover Code Lookups'!I:I,0)))</f>
        <v>solar pv</v>
      </c>
      <c r="C12323" t="b">
        <f>INDEX('Fuel &amp; Prime Mover Code Lookups'!$N$15:$N$21,MATCH(Q12323,'Fuel &amp; Prime Mover Code Lookups'!$M$15:$M$21,0))</f>
        <v>1</v>
      </c>
      <c r="D12323" t="str">
        <f t="shared" si="192"/>
        <v>60478.60798.NC.PV</v>
      </c>
      <c r="E12323" s="63">
        <v>60798</v>
      </c>
      <c r="F12323" s="64" t="s">
        <v>20</v>
      </c>
      <c r="G12323" s="63" t="s">
        <v>501</v>
      </c>
      <c r="H12323" s="64" t="s">
        <v>11288</v>
      </c>
      <c r="I12323" s="64" t="s">
        <v>11289</v>
      </c>
      <c r="J12323" s="63">
        <v>60478</v>
      </c>
      <c r="K12323" s="64" t="s">
        <v>1302</v>
      </c>
      <c r="L12323" s="64" t="s">
        <v>651</v>
      </c>
      <c r="M12323" s="64" t="s">
        <v>512</v>
      </c>
      <c r="N12323" s="64" t="s">
        <v>404</v>
      </c>
      <c r="O12323" s="63">
        <v>22</v>
      </c>
      <c r="P12323" s="63">
        <v>2</v>
      </c>
      <c r="Q12323" s="64" t="s">
        <v>27</v>
      </c>
      <c r="R12323" s="64" t="s">
        <v>50</v>
      </c>
      <c r="S12323" s="64" t="s">
        <v>70</v>
      </c>
      <c r="T12323" s="64" t="s">
        <v>70</v>
      </c>
      <c r="U12323" s="64" t="s">
        <v>2298</v>
      </c>
      <c r="V12323" s="64" t="s">
        <v>506</v>
      </c>
      <c r="W12323" s="64" t="s">
        <v>404</v>
      </c>
      <c r="X12323" s="65">
        <v>0</v>
      </c>
      <c r="Y12323" s="65">
        <v>0</v>
      </c>
      <c r="Z12323" s="65">
        <v>0</v>
      </c>
      <c r="AA12323" s="65">
        <v>0</v>
      </c>
      <c r="AB12323" s="65">
        <v>0</v>
      </c>
      <c r="AC12323" s="65">
        <v>0</v>
      </c>
      <c r="AD12323" s="65">
        <v>0</v>
      </c>
      <c r="AE12323" s="65">
        <v>0</v>
      </c>
      <c r="AF12323" s="65">
        <v>0</v>
      </c>
      <c r="AG12323" s="65">
        <v>0</v>
      </c>
      <c r="AH12323" s="65">
        <v>0</v>
      </c>
      <c r="AI12323" s="65">
        <v>0</v>
      </c>
      <c r="AJ12323" s="65">
        <v>0</v>
      </c>
      <c r="AK12323" s="65">
        <v>0</v>
      </c>
      <c r="AL12323" s="65">
        <v>0</v>
      </c>
      <c r="AM12323" s="65">
        <v>0</v>
      </c>
      <c r="AN12323" s="65">
        <v>0</v>
      </c>
      <c r="AO12323" s="65">
        <v>0</v>
      </c>
      <c r="AP12323" s="65">
        <v>0</v>
      </c>
      <c r="AQ12323" s="65">
        <v>0</v>
      </c>
      <c r="AR12323" s="65">
        <v>0</v>
      </c>
      <c r="AS12323" s="65">
        <v>0</v>
      </c>
      <c r="AT12323" s="65">
        <v>0</v>
      </c>
      <c r="AU12323" s="65">
        <v>0</v>
      </c>
      <c r="AV12323" s="66">
        <v>0</v>
      </c>
      <c r="AW12323" s="66">
        <v>0</v>
      </c>
      <c r="AX12323" s="66">
        <v>0</v>
      </c>
      <c r="AY12323" s="66">
        <v>0</v>
      </c>
      <c r="AZ12323" s="66">
        <v>0</v>
      </c>
      <c r="BA12323" s="66">
        <v>0</v>
      </c>
      <c r="BB12323" s="66">
        <v>0</v>
      </c>
      <c r="BC12323" s="66">
        <v>0</v>
      </c>
      <c r="BD12323" s="66">
        <v>0</v>
      </c>
      <c r="BE12323" s="66">
        <v>0</v>
      </c>
      <c r="BF12323" s="66">
        <v>0</v>
      </c>
      <c r="BG12323" s="66">
        <v>0</v>
      </c>
      <c r="BH12323" s="65">
        <v>1474</v>
      </c>
      <c r="BI12323" s="65">
        <v>1515</v>
      </c>
      <c r="BJ12323" s="65">
        <v>1938</v>
      </c>
      <c r="BK12323" s="65">
        <v>2632</v>
      </c>
      <c r="BL12323" s="65">
        <v>2634</v>
      </c>
      <c r="BM12323" s="65">
        <v>2563</v>
      </c>
      <c r="BN12323" s="65">
        <v>2866</v>
      </c>
      <c r="BO12323" s="65">
        <v>2302</v>
      </c>
      <c r="BP12323" s="65">
        <v>1949</v>
      </c>
      <c r="BQ12323" s="65">
        <v>1976</v>
      </c>
      <c r="BR12323" s="65">
        <v>1653</v>
      </c>
      <c r="BS12323" s="65">
        <v>1397</v>
      </c>
      <c r="BT12323" s="65">
        <v>1474</v>
      </c>
      <c r="BU12323" s="65">
        <v>1515</v>
      </c>
      <c r="BV12323" s="65">
        <v>1938</v>
      </c>
      <c r="BW12323" s="65">
        <v>2632</v>
      </c>
      <c r="BX12323" s="65">
        <v>2634</v>
      </c>
      <c r="BY12323" s="65">
        <v>2563</v>
      </c>
      <c r="BZ12323" s="65">
        <v>2866</v>
      </c>
      <c r="CA12323" s="65">
        <v>2302</v>
      </c>
      <c r="CB12323" s="65">
        <v>1949</v>
      </c>
      <c r="CC12323" s="65">
        <v>1976</v>
      </c>
      <c r="CD12323" s="65">
        <v>1653</v>
      </c>
      <c r="CE12323" s="65">
        <v>1397</v>
      </c>
      <c r="CF12323" s="65">
        <v>168.13800000000001</v>
      </c>
      <c r="CG12323" s="65">
        <v>172.79499999999999</v>
      </c>
      <c r="CH12323" s="65">
        <v>221.02199999999999</v>
      </c>
      <c r="CI12323" s="65">
        <v>300.20499999999998</v>
      </c>
      <c r="CJ12323" s="65">
        <v>300.44400000000002</v>
      </c>
      <c r="CK12323" s="65">
        <v>292.29500000000002</v>
      </c>
      <c r="CL12323" s="65">
        <v>326.95400000000001</v>
      </c>
      <c r="CM12323" s="65">
        <v>262.52999999999997</v>
      </c>
      <c r="CN12323" s="65">
        <v>222.34200000000001</v>
      </c>
      <c r="CO12323" s="65">
        <v>225.416</v>
      </c>
      <c r="CP12323" s="65">
        <v>188.529</v>
      </c>
      <c r="CQ12323" s="65">
        <v>159.33000000000001</v>
      </c>
      <c r="CR12323" s="65">
        <v>0</v>
      </c>
      <c r="CS12323" s="65">
        <v>0</v>
      </c>
      <c r="CT12323" s="65">
        <v>24899</v>
      </c>
      <c r="CU12323" s="65">
        <v>24899</v>
      </c>
      <c r="CV12323" s="65">
        <v>2840</v>
      </c>
      <c r="CW12323" s="63">
        <v>2020</v>
      </c>
    </row>
    <row r="12324" spans="1:101" s="55" customFormat="1" hidden="1" x14ac:dyDescent="0.25">
      <c r="A12324" s="55" t="str">
        <f>_xlfn.CONCAT("Vintage",_xlfn.MAXIFS('Form 860'!AE:AE,'Form 860'!D:D,'Form 923'!D12324))</f>
        <v>Vintage2017</v>
      </c>
      <c r="B12324" t="str">
        <f>IF(COUNTIFS('Fuel &amp; Prime Mover Code Lookups'!G:G,S12324)=1,INDEX('Fuel &amp; Prime Mover Code Lookups'!J:J,MATCH(S12324,'Fuel &amp; Prime Mover Code Lookups'!G:G,0)),INDEX('Fuel &amp; Prime Mover Code Lookups'!J:J,MATCH(_xlfn.CONCAT(S12324,R12324),'Fuel &amp; Prime Mover Code Lookups'!I:I,0)))</f>
        <v>solar pv</v>
      </c>
      <c r="C12324" t="b">
        <f>INDEX('Fuel &amp; Prime Mover Code Lookups'!$N$15:$N$21,MATCH(Q12324,'Fuel &amp; Prime Mover Code Lookups'!$M$15:$M$21,0))</f>
        <v>1</v>
      </c>
      <c r="D12324" t="str">
        <f t="shared" si="192"/>
        <v>60479.60799.MA.PV</v>
      </c>
      <c r="E12324" s="63">
        <v>60799</v>
      </c>
      <c r="F12324" s="64" t="s">
        <v>20</v>
      </c>
      <c r="G12324" s="63" t="s">
        <v>501</v>
      </c>
      <c r="H12324" s="64" t="s">
        <v>11290</v>
      </c>
      <c r="I12324" s="64" t="s">
        <v>11290</v>
      </c>
      <c r="J12324" s="63">
        <v>60479</v>
      </c>
      <c r="K12324" s="64" t="s">
        <v>992</v>
      </c>
      <c r="L12324" s="64" t="s">
        <v>980</v>
      </c>
      <c r="M12324" s="64" t="s">
        <v>605</v>
      </c>
      <c r="N12324" s="64" t="s">
        <v>404</v>
      </c>
      <c r="O12324" s="63">
        <v>22</v>
      </c>
      <c r="P12324" s="63">
        <v>2</v>
      </c>
      <c r="Q12324" s="64" t="s">
        <v>27</v>
      </c>
      <c r="R12324" s="64" t="s">
        <v>50</v>
      </c>
      <c r="S12324" s="64" t="s">
        <v>70</v>
      </c>
      <c r="T12324" s="64" t="s">
        <v>70</v>
      </c>
      <c r="U12324" s="64" t="s">
        <v>981</v>
      </c>
      <c r="V12324" s="64" t="s">
        <v>506</v>
      </c>
      <c r="W12324" s="64" t="s">
        <v>404</v>
      </c>
      <c r="X12324" s="65">
        <v>0</v>
      </c>
      <c r="Y12324" s="65">
        <v>0</v>
      </c>
      <c r="Z12324" s="65">
        <v>0</v>
      </c>
      <c r="AA12324" s="65">
        <v>0</v>
      </c>
      <c r="AB12324" s="65">
        <v>0</v>
      </c>
      <c r="AC12324" s="65">
        <v>0</v>
      </c>
      <c r="AD12324" s="65">
        <v>0</v>
      </c>
      <c r="AE12324" s="65">
        <v>0</v>
      </c>
      <c r="AF12324" s="65">
        <v>0</v>
      </c>
      <c r="AG12324" s="65">
        <v>0</v>
      </c>
      <c r="AH12324" s="65">
        <v>0</v>
      </c>
      <c r="AI12324" s="65">
        <v>0</v>
      </c>
      <c r="AJ12324" s="65">
        <v>0</v>
      </c>
      <c r="AK12324" s="65">
        <v>0</v>
      </c>
      <c r="AL12324" s="65">
        <v>0</v>
      </c>
      <c r="AM12324" s="65">
        <v>0</v>
      </c>
      <c r="AN12324" s="65">
        <v>0</v>
      </c>
      <c r="AO12324" s="65">
        <v>0</v>
      </c>
      <c r="AP12324" s="65">
        <v>0</v>
      </c>
      <c r="AQ12324" s="65">
        <v>0</v>
      </c>
      <c r="AR12324" s="65">
        <v>0</v>
      </c>
      <c r="AS12324" s="65">
        <v>0</v>
      </c>
      <c r="AT12324" s="65">
        <v>0</v>
      </c>
      <c r="AU12324" s="65">
        <v>0</v>
      </c>
      <c r="AV12324" s="66">
        <v>0</v>
      </c>
      <c r="AW12324" s="66">
        <v>0</v>
      </c>
      <c r="AX12324" s="66">
        <v>0</v>
      </c>
      <c r="AY12324" s="66">
        <v>0</v>
      </c>
      <c r="AZ12324" s="66">
        <v>0</v>
      </c>
      <c r="BA12324" s="66">
        <v>0</v>
      </c>
      <c r="BB12324" s="66">
        <v>0</v>
      </c>
      <c r="BC12324" s="66">
        <v>0</v>
      </c>
      <c r="BD12324" s="66">
        <v>0</v>
      </c>
      <c r="BE12324" s="66">
        <v>0</v>
      </c>
      <c r="BF12324" s="66">
        <v>0</v>
      </c>
      <c r="BG12324" s="66">
        <v>0</v>
      </c>
      <c r="BH12324" s="65">
        <v>3114</v>
      </c>
      <c r="BI12324" s="65">
        <v>4078</v>
      </c>
      <c r="BJ12324" s="65">
        <v>6205</v>
      </c>
      <c r="BK12324" s="65">
        <v>5950</v>
      </c>
      <c r="BL12324" s="65">
        <v>8388</v>
      </c>
      <c r="BM12324" s="65">
        <v>7925</v>
      </c>
      <c r="BN12324" s="65">
        <v>7804</v>
      </c>
      <c r="BO12324" s="65">
        <v>7377</v>
      </c>
      <c r="BP12324" s="65">
        <v>6405</v>
      </c>
      <c r="BQ12324" s="65">
        <v>4657</v>
      </c>
      <c r="BR12324" s="65">
        <v>3331</v>
      </c>
      <c r="BS12324" s="65">
        <v>2535</v>
      </c>
      <c r="BT12324" s="65">
        <v>3114</v>
      </c>
      <c r="BU12324" s="65">
        <v>4078</v>
      </c>
      <c r="BV12324" s="65">
        <v>6205</v>
      </c>
      <c r="BW12324" s="65">
        <v>5950</v>
      </c>
      <c r="BX12324" s="65">
        <v>8388</v>
      </c>
      <c r="BY12324" s="65">
        <v>7925</v>
      </c>
      <c r="BZ12324" s="65">
        <v>7804</v>
      </c>
      <c r="CA12324" s="65">
        <v>7377</v>
      </c>
      <c r="CB12324" s="65">
        <v>6405</v>
      </c>
      <c r="CC12324" s="65">
        <v>4657</v>
      </c>
      <c r="CD12324" s="65">
        <v>3331</v>
      </c>
      <c r="CE12324" s="65">
        <v>2535</v>
      </c>
      <c r="CF12324" s="65">
        <v>355.14100000000002</v>
      </c>
      <c r="CG12324" s="65">
        <v>465.17500000000001</v>
      </c>
      <c r="CH12324" s="65">
        <v>707.80399999999997</v>
      </c>
      <c r="CI12324" s="65">
        <v>678.64400000000001</v>
      </c>
      <c r="CJ12324" s="65">
        <v>956.75900000000001</v>
      </c>
      <c r="CK12324" s="65">
        <v>903.94200000000001</v>
      </c>
      <c r="CL12324" s="65">
        <v>890.18799999999999</v>
      </c>
      <c r="CM12324" s="65">
        <v>841.49699999999996</v>
      </c>
      <c r="CN12324" s="65">
        <v>730.63599999999997</v>
      </c>
      <c r="CO12324" s="65">
        <v>531.197</v>
      </c>
      <c r="CP12324" s="65">
        <v>379.89800000000002</v>
      </c>
      <c r="CQ12324" s="65">
        <v>289.11900000000003</v>
      </c>
      <c r="CR12324" s="65">
        <v>0</v>
      </c>
      <c r="CS12324" s="65">
        <v>0</v>
      </c>
      <c r="CT12324" s="65">
        <v>67769</v>
      </c>
      <c r="CU12324" s="65">
        <v>67769</v>
      </c>
      <c r="CV12324" s="65">
        <v>7730</v>
      </c>
      <c r="CW12324" s="63">
        <v>2020</v>
      </c>
    </row>
    <row r="12325" spans="1:101" s="55" customFormat="1" hidden="1" x14ac:dyDescent="0.25">
      <c r="A12325" s="55" t="str">
        <f>_xlfn.CONCAT("Vintage",_xlfn.MAXIFS('Form 860'!AE:AE,'Form 860'!D:D,'Form 923'!D12325))</f>
        <v>Vintage2016</v>
      </c>
      <c r="B12325" t="str">
        <f>IF(COUNTIFS('Fuel &amp; Prime Mover Code Lookups'!G:G,S12325)=1,INDEX('Fuel &amp; Prime Mover Code Lookups'!J:J,MATCH(S12325,'Fuel &amp; Prime Mover Code Lookups'!G:G,0)),INDEX('Fuel &amp; Prime Mover Code Lookups'!J:J,MATCH(_xlfn.CONCAT(S12325,R12325),'Fuel &amp; Prime Mover Code Lookups'!I:I,0)))</f>
        <v>solar pv</v>
      </c>
      <c r="C12325" t="b">
        <f>INDEX('Fuel &amp; Prime Mover Code Lookups'!$N$15:$N$21,MATCH(Q12325,'Fuel &amp; Prime Mover Code Lookups'!$M$15:$M$21,0))</f>
        <v>1</v>
      </c>
      <c r="D12325" t="str">
        <f t="shared" si="192"/>
        <v>60480.60800.NC.PV</v>
      </c>
      <c r="E12325" s="63">
        <v>60800</v>
      </c>
      <c r="F12325" s="64" t="s">
        <v>20</v>
      </c>
      <c r="G12325" s="63" t="s">
        <v>501</v>
      </c>
      <c r="H12325" s="64" t="s">
        <v>11291</v>
      </c>
      <c r="I12325" s="64" t="s">
        <v>11291</v>
      </c>
      <c r="J12325" s="63">
        <v>60480</v>
      </c>
      <c r="K12325" s="64" t="s">
        <v>1302</v>
      </c>
      <c r="L12325" s="64" t="s">
        <v>651</v>
      </c>
      <c r="M12325" s="64" t="s">
        <v>512</v>
      </c>
      <c r="N12325" s="64" t="s">
        <v>404</v>
      </c>
      <c r="O12325" s="63">
        <v>22</v>
      </c>
      <c r="P12325" s="63">
        <v>2</v>
      </c>
      <c r="Q12325" s="64" t="s">
        <v>27</v>
      </c>
      <c r="R12325" s="64" t="s">
        <v>50</v>
      </c>
      <c r="S12325" s="64" t="s">
        <v>70</v>
      </c>
      <c r="T12325" s="64" t="s">
        <v>70</v>
      </c>
      <c r="U12325" s="64" t="s">
        <v>2298</v>
      </c>
      <c r="V12325" s="64" t="s">
        <v>506</v>
      </c>
      <c r="W12325" s="64" t="s">
        <v>404</v>
      </c>
      <c r="X12325" s="65">
        <v>0</v>
      </c>
      <c r="Y12325" s="65">
        <v>0</v>
      </c>
      <c r="Z12325" s="65">
        <v>0</v>
      </c>
      <c r="AA12325" s="65">
        <v>0</v>
      </c>
      <c r="AB12325" s="65">
        <v>0</v>
      </c>
      <c r="AC12325" s="65">
        <v>0</v>
      </c>
      <c r="AD12325" s="65">
        <v>0</v>
      </c>
      <c r="AE12325" s="65">
        <v>0</v>
      </c>
      <c r="AF12325" s="65">
        <v>0</v>
      </c>
      <c r="AG12325" s="65">
        <v>0</v>
      </c>
      <c r="AH12325" s="65">
        <v>0</v>
      </c>
      <c r="AI12325" s="65">
        <v>0</v>
      </c>
      <c r="AJ12325" s="65">
        <v>0</v>
      </c>
      <c r="AK12325" s="65">
        <v>0</v>
      </c>
      <c r="AL12325" s="65">
        <v>0</v>
      </c>
      <c r="AM12325" s="65">
        <v>0</v>
      </c>
      <c r="AN12325" s="65">
        <v>0</v>
      </c>
      <c r="AO12325" s="65">
        <v>0</v>
      </c>
      <c r="AP12325" s="65">
        <v>0</v>
      </c>
      <c r="AQ12325" s="65">
        <v>0</v>
      </c>
      <c r="AR12325" s="65">
        <v>0</v>
      </c>
      <c r="AS12325" s="65">
        <v>0</v>
      </c>
      <c r="AT12325" s="65">
        <v>0</v>
      </c>
      <c r="AU12325" s="65">
        <v>0</v>
      </c>
      <c r="AV12325" s="66">
        <v>0</v>
      </c>
      <c r="AW12325" s="66">
        <v>0</v>
      </c>
      <c r="AX12325" s="66">
        <v>0</v>
      </c>
      <c r="AY12325" s="66">
        <v>0</v>
      </c>
      <c r="AZ12325" s="66">
        <v>0</v>
      </c>
      <c r="BA12325" s="66">
        <v>0</v>
      </c>
      <c r="BB12325" s="66">
        <v>0</v>
      </c>
      <c r="BC12325" s="66">
        <v>0</v>
      </c>
      <c r="BD12325" s="66">
        <v>0</v>
      </c>
      <c r="BE12325" s="66">
        <v>0</v>
      </c>
      <c r="BF12325" s="66">
        <v>0</v>
      </c>
      <c r="BG12325" s="66">
        <v>0</v>
      </c>
      <c r="BH12325" s="65">
        <v>1581</v>
      </c>
      <c r="BI12325" s="65">
        <v>1625</v>
      </c>
      <c r="BJ12325" s="65">
        <v>2078</v>
      </c>
      <c r="BK12325" s="65">
        <v>2823</v>
      </c>
      <c r="BL12325" s="65">
        <v>2825</v>
      </c>
      <c r="BM12325" s="65">
        <v>2748</v>
      </c>
      <c r="BN12325" s="65">
        <v>3074</v>
      </c>
      <c r="BO12325" s="65">
        <v>2469</v>
      </c>
      <c r="BP12325" s="65">
        <v>2091</v>
      </c>
      <c r="BQ12325" s="65">
        <v>2120</v>
      </c>
      <c r="BR12325" s="65">
        <v>1773</v>
      </c>
      <c r="BS12325" s="65">
        <v>1498</v>
      </c>
      <c r="BT12325" s="65">
        <v>1581</v>
      </c>
      <c r="BU12325" s="65">
        <v>1625</v>
      </c>
      <c r="BV12325" s="65">
        <v>2078</v>
      </c>
      <c r="BW12325" s="65">
        <v>2823</v>
      </c>
      <c r="BX12325" s="65">
        <v>2825</v>
      </c>
      <c r="BY12325" s="65">
        <v>2748</v>
      </c>
      <c r="BZ12325" s="65">
        <v>3074</v>
      </c>
      <c r="CA12325" s="65">
        <v>2469</v>
      </c>
      <c r="CB12325" s="65">
        <v>2091</v>
      </c>
      <c r="CC12325" s="65">
        <v>2120</v>
      </c>
      <c r="CD12325" s="65">
        <v>1773</v>
      </c>
      <c r="CE12325" s="65">
        <v>1498</v>
      </c>
      <c r="CF12325" s="65">
        <v>180.334</v>
      </c>
      <c r="CG12325" s="65">
        <v>185.32900000000001</v>
      </c>
      <c r="CH12325" s="65">
        <v>237.054</v>
      </c>
      <c r="CI12325" s="65">
        <v>321.98099999999999</v>
      </c>
      <c r="CJ12325" s="65">
        <v>322.23700000000002</v>
      </c>
      <c r="CK12325" s="65">
        <v>313.49599999999998</v>
      </c>
      <c r="CL12325" s="65">
        <v>350.67</v>
      </c>
      <c r="CM12325" s="65">
        <v>281.57299999999998</v>
      </c>
      <c r="CN12325" s="65">
        <v>238.46899999999999</v>
      </c>
      <c r="CO12325" s="65">
        <v>241.76599999999999</v>
      </c>
      <c r="CP12325" s="65">
        <v>202.20400000000001</v>
      </c>
      <c r="CQ12325" s="65">
        <v>170.887</v>
      </c>
      <c r="CR12325" s="65">
        <v>0</v>
      </c>
      <c r="CS12325" s="65">
        <v>0</v>
      </c>
      <c r="CT12325" s="65">
        <v>26705</v>
      </c>
      <c r="CU12325" s="65">
        <v>26705</v>
      </c>
      <c r="CV12325" s="65">
        <v>3046</v>
      </c>
      <c r="CW12325" s="63">
        <v>2020</v>
      </c>
    </row>
    <row r="12326" spans="1:101" s="55" customFormat="1" hidden="1" x14ac:dyDescent="0.25">
      <c r="A12326" s="55" t="str">
        <f>_xlfn.CONCAT("Vintage",_xlfn.MAXIFS('Form 860'!AE:AE,'Form 860'!D:D,'Form 923'!D12326))</f>
        <v>Vintage2018</v>
      </c>
      <c r="B12326" t="str">
        <f>IF(COUNTIFS('Fuel &amp; Prime Mover Code Lookups'!G:G,S12326)=1,INDEX('Fuel &amp; Prime Mover Code Lookups'!J:J,MATCH(S12326,'Fuel &amp; Prime Mover Code Lookups'!G:G,0)),INDEX('Fuel &amp; Prime Mover Code Lookups'!J:J,MATCH(_xlfn.CONCAT(S12326,R12326),'Fuel &amp; Prime Mover Code Lookups'!I:I,0)))</f>
        <v>solar pv</v>
      </c>
      <c r="C12326" t="b">
        <f>INDEX('Fuel &amp; Prime Mover Code Lookups'!$N$15:$N$21,MATCH(Q12326,'Fuel &amp; Prime Mover Code Lookups'!$M$15:$M$21,0))</f>
        <v>1</v>
      </c>
      <c r="D12326" t="str">
        <f t="shared" si="192"/>
        <v>60609.60801.CO.PV</v>
      </c>
      <c r="E12326" s="63">
        <v>60801</v>
      </c>
      <c r="F12326" s="64" t="s">
        <v>20</v>
      </c>
      <c r="G12326" s="63" t="s">
        <v>501</v>
      </c>
      <c r="H12326" s="64" t="s">
        <v>11292</v>
      </c>
      <c r="I12326" s="64" t="s">
        <v>11293</v>
      </c>
      <c r="J12326" s="63">
        <v>60609</v>
      </c>
      <c r="K12326" s="64" t="s">
        <v>916</v>
      </c>
      <c r="L12326" s="64" t="s">
        <v>625</v>
      </c>
      <c r="M12326" s="64" t="s">
        <v>526</v>
      </c>
      <c r="N12326" s="64" t="s">
        <v>404</v>
      </c>
      <c r="O12326" s="63">
        <v>22</v>
      </c>
      <c r="P12326" s="63">
        <v>2</v>
      </c>
      <c r="Q12326" s="64" t="s">
        <v>27</v>
      </c>
      <c r="R12326" s="64" t="s">
        <v>50</v>
      </c>
      <c r="S12326" s="64" t="s">
        <v>70</v>
      </c>
      <c r="T12326" s="64" t="s">
        <v>70</v>
      </c>
      <c r="U12326" s="64" t="s">
        <v>917</v>
      </c>
      <c r="V12326" s="64" t="s">
        <v>506</v>
      </c>
      <c r="W12326" s="64" t="s">
        <v>404</v>
      </c>
      <c r="X12326" s="65">
        <v>0</v>
      </c>
      <c r="Y12326" s="65">
        <v>0</v>
      </c>
      <c r="Z12326" s="65">
        <v>0</v>
      </c>
      <c r="AA12326" s="65">
        <v>0</v>
      </c>
      <c r="AB12326" s="65">
        <v>0</v>
      </c>
      <c r="AC12326" s="65">
        <v>0</v>
      </c>
      <c r="AD12326" s="65">
        <v>0</v>
      </c>
      <c r="AE12326" s="65">
        <v>0</v>
      </c>
      <c r="AF12326" s="65">
        <v>0</v>
      </c>
      <c r="AG12326" s="65">
        <v>0</v>
      </c>
      <c r="AH12326" s="65">
        <v>0</v>
      </c>
      <c r="AI12326" s="65">
        <v>0</v>
      </c>
      <c r="AJ12326" s="65">
        <v>0</v>
      </c>
      <c r="AK12326" s="65">
        <v>0</v>
      </c>
      <c r="AL12326" s="65">
        <v>0</v>
      </c>
      <c r="AM12326" s="65">
        <v>0</v>
      </c>
      <c r="AN12326" s="65">
        <v>0</v>
      </c>
      <c r="AO12326" s="65">
        <v>0</v>
      </c>
      <c r="AP12326" s="65">
        <v>0</v>
      </c>
      <c r="AQ12326" s="65">
        <v>0</v>
      </c>
      <c r="AR12326" s="65">
        <v>0</v>
      </c>
      <c r="AS12326" s="65">
        <v>0</v>
      </c>
      <c r="AT12326" s="65">
        <v>0</v>
      </c>
      <c r="AU12326" s="65">
        <v>0</v>
      </c>
      <c r="AV12326" s="66">
        <v>0</v>
      </c>
      <c r="AW12326" s="66">
        <v>0</v>
      </c>
      <c r="AX12326" s="66">
        <v>0</v>
      </c>
      <c r="AY12326" s="66">
        <v>0</v>
      </c>
      <c r="AZ12326" s="66">
        <v>0</v>
      </c>
      <c r="BA12326" s="66">
        <v>0</v>
      </c>
      <c r="BB12326" s="66">
        <v>0</v>
      </c>
      <c r="BC12326" s="66">
        <v>0</v>
      </c>
      <c r="BD12326" s="66">
        <v>0</v>
      </c>
      <c r="BE12326" s="66">
        <v>0</v>
      </c>
      <c r="BF12326" s="66">
        <v>0</v>
      </c>
      <c r="BG12326" s="66">
        <v>0</v>
      </c>
      <c r="BH12326" s="65">
        <v>1909</v>
      </c>
      <c r="BI12326" s="65">
        <v>2011</v>
      </c>
      <c r="BJ12326" s="65">
        <v>3081</v>
      </c>
      <c r="BK12326" s="65">
        <v>3443</v>
      </c>
      <c r="BL12326" s="65">
        <v>3998</v>
      </c>
      <c r="BM12326" s="65">
        <v>3876</v>
      </c>
      <c r="BN12326" s="65">
        <v>4017</v>
      </c>
      <c r="BO12326" s="65">
        <v>3274</v>
      </c>
      <c r="BP12326" s="65">
        <v>3191</v>
      </c>
      <c r="BQ12326" s="65">
        <v>2404</v>
      </c>
      <c r="BR12326" s="65">
        <v>2072</v>
      </c>
      <c r="BS12326" s="65">
        <v>1565</v>
      </c>
      <c r="BT12326" s="65">
        <v>1909</v>
      </c>
      <c r="BU12326" s="65">
        <v>2011</v>
      </c>
      <c r="BV12326" s="65">
        <v>3081</v>
      </c>
      <c r="BW12326" s="65">
        <v>3443</v>
      </c>
      <c r="BX12326" s="65">
        <v>3998</v>
      </c>
      <c r="BY12326" s="65">
        <v>3876</v>
      </c>
      <c r="BZ12326" s="65">
        <v>4017</v>
      </c>
      <c r="CA12326" s="65">
        <v>3274</v>
      </c>
      <c r="CB12326" s="65">
        <v>3191</v>
      </c>
      <c r="CC12326" s="65">
        <v>2404</v>
      </c>
      <c r="CD12326" s="65">
        <v>2072</v>
      </c>
      <c r="CE12326" s="65">
        <v>1565</v>
      </c>
      <c r="CF12326" s="65">
        <v>217.745</v>
      </c>
      <c r="CG12326" s="65">
        <v>229.37200000000001</v>
      </c>
      <c r="CH12326" s="65">
        <v>351.38499999999999</v>
      </c>
      <c r="CI12326" s="65">
        <v>392.70800000000003</v>
      </c>
      <c r="CJ12326" s="65">
        <v>456.01499999999999</v>
      </c>
      <c r="CK12326" s="65">
        <v>442.101</v>
      </c>
      <c r="CL12326" s="65">
        <v>458.2</v>
      </c>
      <c r="CM12326" s="65">
        <v>373.44200000000001</v>
      </c>
      <c r="CN12326" s="65">
        <v>363.94900000000001</v>
      </c>
      <c r="CO12326" s="65">
        <v>274.226</v>
      </c>
      <c r="CP12326" s="65">
        <v>236.30699999999999</v>
      </c>
      <c r="CQ12326" s="65">
        <v>178.55</v>
      </c>
      <c r="CR12326" s="65">
        <v>0</v>
      </c>
      <c r="CS12326" s="65">
        <v>0</v>
      </c>
      <c r="CT12326" s="65">
        <v>34841</v>
      </c>
      <c r="CU12326" s="65">
        <v>34841</v>
      </c>
      <c r="CV12326" s="65">
        <v>3974</v>
      </c>
      <c r="CW12326" s="63">
        <v>2020</v>
      </c>
    </row>
    <row r="12327" spans="1:101" s="55" customFormat="1" hidden="1" x14ac:dyDescent="0.25">
      <c r="A12327" s="55" t="str">
        <f>_xlfn.CONCAT("Vintage",_xlfn.MAXIFS('Form 860'!AE:AE,'Form 860'!D:D,'Form 923'!D12327))</f>
        <v>Vintage2013</v>
      </c>
      <c r="B12327" t="str">
        <f>IF(COUNTIFS('Fuel &amp; Prime Mover Code Lookups'!G:G,S12327)=1,INDEX('Fuel &amp; Prime Mover Code Lookups'!J:J,MATCH(S12327,'Fuel &amp; Prime Mover Code Lookups'!G:G,0)),INDEX('Fuel &amp; Prime Mover Code Lookups'!J:J,MATCH(_xlfn.CONCAT(S12327,R12327),'Fuel &amp; Prime Mover Code Lookups'!I:I,0)))</f>
        <v>solar pv</v>
      </c>
      <c r="C12327" t="b">
        <f>INDEX('Fuel &amp; Prime Mover Code Lookups'!$N$15:$N$21,MATCH(Q12327,'Fuel &amp; Prime Mover Code Lookups'!$M$15:$M$21,0))</f>
        <v>1</v>
      </c>
      <c r="D12327" t="str">
        <f t="shared" si="192"/>
        <v>61944.60802.NJ.PV</v>
      </c>
      <c r="E12327" s="63">
        <v>60802</v>
      </c>
      <c r="F12327" s="64" t="s">
        <v>20</v>
      </c>
      <c r="G12327" s="63" t="s">
        <v>501</v>
      </c>
      <c r="H12327" s="64" t="s">
        <v>11294</v>
      </c>
      <c r="I12327" s="64" t="s">
        <v>25948</v>
      </c>
      <c r="J12327" s="63">
        <v>61944</v>
      </c>
      <c r="K12327" s="64" t="s">
        <v>2131</v>
      </c>
      <c r="L12327" s="64" t="s">
        <v>604</v>
      </c>
      <c r="M12327" s="64" t="s">
        <v>841</v>
      </c>
      <c r="N12327" s="64" t="s">
        <v>404</v>
      </c>
      <c r="O12327" s="63">
        <v>22</v>
      </c>
      <c r="P12327" s="63">
        <v>2</v>
      </c>
      <c r="Q12327" s="64" t="s">
        <v>27</v>
      </c>
      <c r="R12327" s="64" t="s">
        <v>50</v>
      </c>
      <c r="S12327" s="64" t="s">
        <v>70</v>
      </c>
      <c r="T12327" s="64" t="s">
        <v>70</v>
      </c>
      <c r="U12327" s="64" t="s">
        <v>569</v>
      </c>
      <c r="V12327" s="64" t="s">
        <v>506</v>
      </c>
      <c r="W12327" s="64" t="s">
        <v>404</v>
      </c>
      <c r="X12327" s="65">
        <v>0</v>
      </c>
      <c r="Y12327" s="65">
        <v>0</v>
      </c>
      <c r="Z12327" s="65">
        <v>0</v>
      </c>
      <c r="AA12327" s="65">
        <v>0</v>
      </c>
      <c r="AB12327" s="65">
        <v>0</v>
      </c>
      <c r="AC12327" s="65">
        <v>0</v>
      </c>
      <c r="AD12327" s="65">
        <v>0</v>
      </c>
      <c r="AE12327" s="65">
        <v>0</v>
      </c>
      <c r="AF12327" s="65">
        <v>0</v>
      </c>
      <c r="AG12327" s="65">
        <v>0</v>
      </c>
      <c r="AH12327" s="65">
        <v>0</v>
      </c>
      <c r="AI12327" s="65">
        <v>0</v>
      </c>
      <c r="AJ12327" s="65">
        <v>0</v>
      </c>
      <c r="AK12327" s="65">
        <v>0</v>
      </c>
      <c r="AL12327" s="65">
        <v>0</v>
      </c>
      <c r="AM12327" s="65">
        <v>0</v>
      </c>
      <c r="AN12327" s="65">
        <v>0</v>
      </c>
      <c r="AO12327" s="65">
        <v>0</v>
      </c>
      <c r="AP12327" s="65">
        <v>0</v>
      </c>
      <c r="AQ12327" s="65">
        <v>0</v>
      </c>
      <c r="AR12327" s="65">
        <v>0</v>
      </c>
      <c r="AS12327" s="65">
        <v>0</v>
      </c>
      <c r="AT12327" s="65">
        <v>0</v>
      </c>
      <c r="AU12327" s="65">
        <v>0</v>
      </c>
      <c r="AV12327" s="66">
        <v>0</v>
      </c>
      <c r="AW12327" s="66">
        <v>0</v>
      </c>
      <c r="AX12327" s="66">
        <v>0</v>
      </c>
      <c r="AY12327" s="66">
        <v>0</v>
      </c>
      <c r="AZ12327" s="66">
        <v>0</v>
      </c>
      <c r="BA12327" s="66">
        <v>0</v>
      </c>
      <c r="BB12327" s="66">
        <v>0</v>
      </c>
      <c r="BC12327" s="66">
        <v>0</v>
      </c>
      <c r="BD12327" s="66">
        <v>0</v>
      </c>
      <c r="BE12327" s="66">
        <v>0</v>
      </c>
      <c r="BF12327" s="66">
        <v>0</v>
      </c>
      <c r="BG12327" s="66">
        <v>0</v>
      </c>
      <c r="BH12327" s="65">
        <v>912</v>
      </c>
      <c r="BI12327" s="65">
        <v>1025</v>
      </c>
      <c r="BJ12327" s="65">
        <v>1468</v>
      </c>
      <c r="BK12327" s="65">
        <v>1526</v>
      </c>
      <c r="BL12327" s="65">
        <v>1998</v>
      </c>
      <c r="BM12327" s="65">
        <v>2097</v>
      </c>
      <c r="BN12327" s="65">
        <v>1975</v>
      </c>
      <c r="BO12327" s="65">
        <v>1706</v>
      </c>
      <c r="BP12327" s="65">
        <v>1568</v>
      </c>
      <c r="BQ12327" s="65">
        <v>1132</v>
      </c>
      <c r="BR12327" s="65">
        <v>1039</v>
      </c>
      <c r="BS12327" s="65">
        <v>720</v>
      </c>
      <c r="BT12327" s="65">
        <v>912</v>
      </c>
      <c r="BU12327" s="65">
        <v>1025</v>
      </c>
      <c r="BV12327" s="65">
        <v>1468</v>
      </c>
      <c r="BW12327" s="65">
        <v>1526</v>
      </c>
      <c r="BX12327" s="65">
        <v>1998</v>
      </c>
      <c r="BY12327" s="65">
        <v>2097</v>
      </c>
      <c r="BZ12327" s="65">
        <v>1975</v>
      </c>
      <c r="CA12327" s="65">
        <v>1706</v>
      </c>
      <c r="CB12327" s="65">
        <v>1568</v>
      </c>
      <c r="CC12327" s="65">
        <v>1132</v>
      </c>
      <c r="CD12327" s="65">
        <v>1039</v>
      </c>
      <c r="CE12327" s="65">
        <v>720</v>
      </c>
      <c r="CF12327" s="65">
        <v>104.045</v>
      </c>
      <c r="CG12327" s="65">
        <v>116.89700000000001</v>
      </c>
      <c r="CH12327" s="65">
        <v>167.423</v>
      </c>
      <c r="CI12327" s="65">
        <v>174.102</v>
      </c>
      <c r="CJ12327" s="65">
        <v>227.852</v>
      </c>
      <c r="CK12327" s="65">
        <v>239.18299999999999</v>
      </c>
      <c r="CL12327" s="65">
        <v>225.273</v>
      </c>
      <c r="CM12327" s="65">
        <v>194.64400000000001</v>
      </c>
      <c r="CN12327" s="65">
        <v>178.846</v>
      </c>
      <c r="CO12327" s="65">
        <v>129.149</v>
      </c>
      <c r="CP12327" s="65">
        <v>118.509</v>
      </c>
      <c r="CQ12327" s="65">
        <v>82.076999999999998</v>
      </c>
      <c r="CR12327" s="65">
        <v>0</v>
      </c>
      <c r="CS12327" s="65">
        <v>0</v>
      </c>
      <c r="CT12327" s="65">
        <v>17166</v>
      </c>
      <c r="CU12327" s="65">
        <v>17166</v>
      </c>
      <c r="CV12327" s="65">
        <v>1958</v>
      </c>
      <c r="CW12327" s="63">
        <v>2020</v>
      </c>
    </row>
    <row r="12328" spans="1:101" s="55" customFormat="1" hidden="1" x14ac:dyDescent="0.25">
      <c r="A12328" s="55" t="str">
        <f>_xlfn.CONCAT("Vintage",_xlfn.MAXIFS('Form 860'!AE:AE,'Form 860'!D:D,'Form 923'!D12328))</f>
        <v>Vintage2011</v>
      </c>
      <c r="B12328" t="str">
        <f>IF(COUNTIFS('Fuel &amp; Prime Mover Code Lookups'!G:G,S12328)=1,INDEX('Fuel &amp; Prime Mover Code Lookups'!J:J,MATCH(S12328,'Fuel &amp; Prime Mover Code Lookups'!G:G,0)),INDEX('Fuel &amp; Prime Mover Code Lookups'!J:J,MATCH(_xlfn.CONCAT(S12328,R12328),'Fuel &amp; Prime Mover Code Lookups'!I:I,0)))</f>
        <v>solar pv</v>
      </c>
      <c r="C12328" t="b">
        <f>INDEX('Fuel &amp; Prime Mover Code Lookups'!$N$15:$N$21,MATCH(Q12328,'Fuel &amp; Prime Mover Code Lookups'!$M$15:$M$21,0))</f>
        <v>1</v>
      </c>
      <c r="D12328" t="str">
        <f t="shared" si="192"/>
        <v>60960.60803.NJ.PV</v>
      </c>
      <c r="E12328" s="63">
        <v>60803</v>
      </c>
      <c r="F12328" s="64" t="s">
        <v>20</v>
      </c>
      <c r="G12328" s="63" t="s">
        <v>501</v>
      </c>
      <c r="H12328" s="64" t="s">
        <v>11295</v>
      </c>
      <c r="I12328" s="64" t="s">
        <v>11296</v>
      </c>
      <c r="J12328" s="63">
        <v>60960</v>
      </c>
      <c r="K12328" s="64" t="s">
        <v>2131</v>
      </c>
      <c r="L12328" s="64" t="s">
        <v>604</v>
      </c>
      <c r="M12328" s="64" t="s">
        <v>841</v>
      </c>
      <c r="N12328" s="64" t="s">
        <v>404</v>
      </c>
      <c r="O12328" s="63">
        <v>22</v>
      </c>
      <c r="P12328" s="63">
        <v>2</v>
      </c>
      <c r="Q12328" s="64" t="s">
        <v>27</v>
      </c>
      <c r="R12328" s="64" t="s">
        <v>50</v>
      </c>
      <c r="S12328" s="64" t="s">
        <v>70</v>
      </c>
      <c r="T12328" s="64" t="s">
        <v>70</v>
      </c>
      <c r="U12328" s="64" t="s">
        <v>569</v>
      </c>
      <c r="V12328" s="64" t="s">
        <v>506</v>
      </c>
      <c r="W12328" s="64" t="s">
        <v>404</v>
      </c>
      <c r="X12328" s="65">
        <v>0</v>
      </c>
      <c r="Y12328" s="65">
        <v>0</v>
      </c>
      <c r="Z12328" s="65">
        <v>0</v>
      </c>
      <c r="AA12328" s="65">
        <v>0</v>
      </c>
      <c r="AB12328" s="65">
        <v>0</v>
      </c>
      <c r="AC12328" s="65">
        <v>0</v>
      </c>
      <c r="AD12328" s="65">
        <v>0</v>
      </c>
      <c r="AE12328" s="65">
        <v>0</v>
      </c>
      <c r="AF12328" s="65">
        <v>0</v>
      </c>
      <c r="AG12328" s="65">
        <v>0</v>
      </c>
      <c r="AH12328" s="65">
        <v>0</v>
      </c>
      <c r="AI12328" s="65">
        <v>0</v>
      </c>
      <c r="AJ12328" s="65">
        <v>0</v>
      </c>
      <c r="AK12328" s="65">
        <v>0</v>
      </c>
      <c r="AL12328" s="65">
        <v>0</v>
      </c>
      <c r="AM12328" s="65">
        <v>0</v>
      </c>
      <c r="AN12328" s="65">
        <v>0</v>
      </c>
      <c r="AO12328" s="65">
        <v>0</v>
      </c>
      <c r="AP12328" s="65">
        <v>0</v>
      </c>
      <c r="AQ12328" s="65">
        <v>0</v>
      </c>
      <c r="AR12328" s="65">
        <v>0</v>
      </c>
      <c r="AS12328" s="65">
        <v>0</v>
      </c>
      <c r="AT12328" s="65">
        <v>0</v>
      </c>
      <c r="AU12328" s="65">
        <v>0</v>
      </c>
      <c r="AV12328" s="66">
        <v>0</v>
      </c>
      <c r="AW12328" s="66">
        <v>0</v>
      </c>
      <c r="AX12328" s="66">
        <v>0</v>
      </c>
      <c r="AY12328" s="66">
        <v>0</v>
      </c>
      <c r="AZ12328" s="66">
        <v>0</v>
      </c>
      <c r="BA12328" s="66">
        <v>0</v>
      </c>
      <c r="BB12328" s="66">
        <v>0</v>
      </c>
      <c r="BC12328" s="66">
        <v>0</v>
      </c>
      <c r="BD12328" s="66">
        <v>0</v>
      </c>
      <c r="BE12328" s="66">
        <v>0</v>
      </c>
      <c r="BF12328" s="66">
        <v>0</v>
      </c>
      <c r="BG12328" s="66">
        <v>0</v>
      </c>
      <c r="BH12328" s="65">
        <v>778</v>
      </c>
      <c r="BI12328" s="65">
        <v>874</v>
      </c>
      <c r="BJ12328" s="65">
        <v>1251</v>
      </c>
      <c r="BK12328" s="65">
        <v>1301</v>
      </c>
      <c r="BL12328" s="65">
        <v>1703</v>
      </c>
      <c r="BM12328" s="65">
        <v>1787</v>
      </c>
      <c r="BN12328" s="65">
        <v>1683</v>
      </c>
      <c r="BO12328" s="65">
        <v>1455</v>
      </c>
      <c r="BP12328" s="65">
        <v>1337</v>
      </c>
      <c r="BQ12328" s="65">
        <v>965</v>
      </c>
      <c r="BR12328" s="65">
        <v>886</v>
      </c>
      <c r="BS12328" s="65">
        <v>613</v>
      </c>
      <c r="BT12328" s="65">
        <v>778</v>
      </c>
      <c r="BU12328" s="65">
        <v>874</v>
      </c>
      <c r="BV12328" s="65">
        <v>1251</v>
      </c>
      <c r="BW12328" s="65">
        <v>1301</v>
      </c>
      <c r="BX12328" s="65">
        <v>1703</v>
      </c>
      <c r="BY12328" s="65">
        <v>1787</v>
      </c>
      <c r="BZ12328" s="65">
        <v>1683</v>
      </c>
      <c r="CA12328" s="65">
        <v>1455</v>
      </c>
      <c r="CB12328" s="65">
        <v>1337</v>
      </c>
      <c r="CC12328" s="65">
        <v>965</v>
      </c>
      <c r="CD12328" s="65">
        <v>886</v>
      </c>
      <c r="CE12328" s="65">
        <v>613</v>
      </c>
      <c r="CF12328" s="65">
        <v>88.69</v>
      </c>
      <c r="CG12328" s="65">
        <v>99.643000000000001</v>
      </c>
      <c r="CH12328" s="65">
        <v>142.71199999999999</v>
      </c>
      <c r="CI12328" s="65">
        <v>148.404</v>
      </c>
      <c r="CJ12328" s="65">
        <v>194.221</v>
      </c>
      <c r="CK12328" s="65">
        <v>203.87899999999999</v>
      </c>
      <c r="CL12328" s="65">
        <v>192.023</v>
      </c>
      <c r="CM12328" s="65">
        <v>165.91499999999999</v>
      </c>
      <c r="CN12328" s="65">
        <v>152.44800000000001</v>
      </c>
      <c r="CO12328" s="65">
        <v>110.086</v>
      </c>
      <c r="CP12328" s="65">
        <v>101.017</v>
      </c>
      <c r="CQ12328" s="65">
        <v>69.962000000000003</v>
      </c>
      <c r="CR12328" s="65">
        <v>0</v>
      </c>
      <c r="CS12328" s="65">
        <v>0</v>
      </c>
      <c r="CT12328" s="65">
        <v>14633</v>
      </c>
      <c r="CU12328" s="65">
        <v>14633</v>
      </c>
      <c r="CV12328" s="65">
        <v>1669</v>
      </c>
      <c r="CW12328" s="63">
        <v>2020</v>
      </c>
    </row>
    <row r="12329" spans="1:101" s="55" customFormat="1" hidden="1" x14ac:dyDescent="0.25">
      <c r="A12329" s="55" t="str">
        <f>_xlfn.CONCAT("Vintage",_xlfn.MAXIFS('Form 860'!AE:AE,'Form 860'!D:D,'Form 923'!D12329))</f>
        <v>Vintage2013</v>
      </c>
      <c r="B12329" t="str">
        <f>IF(COUNTIFS('Fuel &amp; Prime Mover Code Lookups'!G:G,S12329)=1,INDEX('Fuel &amp; Prime Mover Code Lookups'!J:J,MATCH(S12329,'Fuel &amp; Prime Mover Code Lookups'!G:G,0)),INDEX('Fuel &amp; Prime Mover Code Lookups'!J:J,MATCH(_xlfn.CONCAT(S12329,R12329),'Fuel &amp; Prime Mover Code Lookups'!I:I,0)))</f>
        <v>solar pv</v>
      </c>
      <c r="C12329" t="b">
        <f>INDEX('Fuel &amp; Prime Mover Code Lookups'!$N$15:$N$21,MATCH(Q12329,'Fuel &amp; Prime Mover Code Lookups'!$M$15:$M$21,0))</f>
        <v>1</v>
      </c>
      <c r="D12329" t="str">
        <f t="shared" si="192"/>
        <v>60961.60804.NJ.PV</v>
      </c>
      <c r="E12329" s="63">
        <v>60804</v>
      </c>
      <c r="F12329" s="64" t="s">
        <v>20</v>
      </c>
      <c r="G12329" s="63" t="s">
        <v>501</v>
      </c>
      <c r="H12329" s="64" t="s">
        <v>11297</v>
      </c>
      <c r="I12329" s="64" t="s">
        <v>11298</v>
      </c>
      <c r="J12329" s="63">
        <v>60961</v>
      </c>
      <c r="K12329" s="64" t="s">
        <v>2131</v>
      </c>
      <c r="L12329" s="64" t="s">
        <v>604</v>
      </c>
      <c r="M12329" s="64" t="s">
        <v>841</v>
      </c>
      <c r="N12329" s="64" t="s">
        <v>404</v>
      </c>
      <c r="O12329" s="63">
        <v>22</v>
      </c>
      <c r="P12329" s="63">
        <v>2</v>
      </c>
      <c r="Q12329" s="64" t="s">
        <v>27</v>
      </c>
      <c r="R12329" s="64" t="s">
        <v>50</v>
      </c>
      <c r="S12329" s="64" t="s">
        <v>70</v>
      </c>
      <c r="T12329" s="64" t="s">
        <v>70</v>
      </c>
      <c r="U12329" s="64" t="s">
        <v>569</v>
      </c>
      <c r="V12329" s="64" t="s">
        <v>506</v>
      </c>
      <c r="W12329" s="64" t="s">
        <v>404</v>
      </c>
      <c r="X12329" s="65">
        <v>0</v>
      </c>
      <c r="Y12329" s="65">
        <v>0</v>
      </c>
      <c r="Z12329" s="65">
        <v>0</v>
      </c>
      <c r="AA12329" s="65">
        <v>0</v>
      </c>
      <c r="AB12329" s="65">
        <v>0</v>
      </c>
      <c r="AC12329" s="65">
        <v>0</v>
      </c>
      <c r="AD12329" s="65">
        <v>0</v>
      </c>
      <c r="AE12329" s="65">
        <v>0</v>
      </c>
      <c r="AF12329" s="65">
        <v>0</v>
      </c>
      <c r="AG12329" s="65">
        <v>0</v>
      </c>
      <c r="AH12329" s="65">
        <v>0</v>
      </c>
      <c r="AI12329" s="65">
        <v>0</v>
      </c>
      <c r="AJ12329" s="65">
        <v>0</v>
      </c>
      <c r="AK12329" s="65">
        <v>0</v>
      </c>
      <c r="AL12329" s="65">
        <v>0</v>
      </c>
      <c r="AM12329" s="65">
        <v>0</v>
      </c>
      <c r="AN12329" s="65">
        <v>0</v>
      </c>
      <c r="AO12329" s="65">
        <v>0</v>
      </c>
      <c r="AP12329" s="65">
        <v>0</v>
      </c>
      <c r="AQ12329" s="65">
        <v>0</v>
      </c>
      <c r="AR12329" s="65">
        <v>0</v>
      </c>
      <c r="AS12329" s="65">
        <v>0</v>
      </c>
      <c r="AT12329" s="65">
        <v>0</v>
      </c>
      <c r="AU12329" s="65">
        <v>0</v>
      </c>
      <c r="AV12329" s="66">
        <v>0</v>
      </c>
      <c r="AW12329" s="66">
        <v>0</v>
      </c>
      <c r="AX12329" s="66">
        <v>0</v>
      </c>
      <c r="AY12329" s="66">
        <v>0</v>
      </c>
      <c r="AZ12329" s="66">
        <v>0</v>
      </c>
      <c r="BA12329" s="66">
        <v>0</v>
      </c>
      <c r="BB12329" s="66">
        <v>0</v>
      </c>
      <c r="BC12329" s="66">
        <v>0</v>
      </c>
      <c r="BD12329" s="66">
        <v>0</v>
      </c>
      <c r="BE12329" s="66">
        <v>0</v>
      </c>
      <c r="BF12329" s="66">
        <v>0</v>
      </c>
      <c r="BG12329" s="66">
        <v>0</v>
      </c>
      <c r="BH12329" s="65">
        <v>778</v>
      </c>
      <c r="BI12329" s="65">
        <v>874</v>
      </c>
      <c r="BJ12329" s="65">
        <v>1251</v>
      </c>
      <c r="BK12329" s="65">
        <v>1301</v>
      </c>
      <c r="BL12329" s="65">
        <v>1703</v>
      </c>
      <c r="BM12329" s="65">
        <v>1787</v>
      </c>
      <c r="BN12329" s="65">
        <v>1683</v>
      </c>
      <c r="BO12329" s="65">
        <v>1455</v>
      </c>
      <c r="BP12329" s="65">
        <v>1337</v>
      </c>
      <c r="BQ12329" s="65">
        <v>965</v>
      </c>
      <c r="BR12329" s="65">
        <v>886</v>
      </c>
      <c r="BS12329" s="65">
        <v>613</v>
      </c>
      <c r="BT12329" s="65">
        <v>778</v>
      </c>
      <c r="BU12329" s="65">
        <v>874</v>
      </c>
      <c r="BV12329" s="65">
        <v>1251</v>
      </c>
      <c r="BW12329" s="65">
        <v>1301</v>
      </c>
      <c r="BX12329" s="65">
        <v>1703</v>
      </c>
      <c r="BY12329" s="65">
        <v>1787</v>
      </c>
      <c r="BZ12329" s="65">
        <v>1683</v>
      </c>
      <c r="CA12329" s="65">
        <v>1455</v>
      </c>
      <c r="CB12329" s="65">
        <v>1337</v>
      </c>
      <c r="CC12329" s="65">
        <v>965</v>
      </c>
      <c r="CD12329" s="65">
        <v>886</v>
      </c>
      <c r="CE12329" s="65">
        <v>613</v>
      </c>
      <c r="CF12329" s="65">
        <v>88.69</v>
      </c>
      <c r="CG12329" s="65">
        <v>99.643000000000001</v>
      </c>
      <c r="CH12329" s="65">
        <v>142.71199999999999</v>
      </c>
      <c r="CI12329" s="65">
        <v>148.404</v>
      </c>
      <c r="CJ12329" s="65">
        <v>194.221</v>
      </c>
      <c r="CK12329" s="65">
        <v>203.87899999999999</v>
      </c>
      <c r="CL12329" s="65">
        <v>192.023</v>
      </c>
      <c r="CM12329" s="65">
        <v>165.91499999999999</v>
      </c>
      <c r="CN12329" s="65">
        <v>152.44800000000001</v>
      </c>
      <c r="CO12329" s="65">
        <v>110.086</v>
      </c>
      <c r="CP12329" s="65">
        <v>101.017</v>
      </c>
      <c r="CQ12329" s="65">
        <v>69.962000000000003</v>
      </c>
      <c r="CR12329" s="65">
        <v>0</v>
      </c>
      <c r="CS12329" s="65">
        <v>0</v>
      </c>
      <c r="CT12329" s="65">
        <v>14633</v>
      </c>
      <c r="CU12329" s="65">
        <v>14633</v>
      </c>
      <c r="CV12329" s="65">
        <v>1669</v>
      </c>
      <c r="CW12329" s="63">
        <v>2020</v>
      </c>
    </row>
    <row r="12330" spans="1:101" s="55" customFormat="1" hidden="1" x14ac:dyDescent="0.25">
      <c r="A12330" s="55" t="str">
        <f>_xlfn.CONCAT("Vintage",_xlfn.MAXIFS('Form 860'!AE:AE,'Form 860'!D:D,'Form 923'!D12330))</f>
        <v>Vintage2015</v>
      </c>
      <c r="B12330" t="str">
        <f>IF(COUNTIFS('Fuel &amp; Prime Mover Code Lookups'!G:G,S12330)=1,INDEX('Fuel &amp; Prime Mover Code Lookups'!J:J,MATCH(S12330,'Fuel &amp; Prime Mover Code Lookups'!G:G,0)),INDEX('Fuel &amp; Prime Mover Code Lookups'!J:J,MATCH(_xlfn.CONCAT(S12330,R12330),'Fuel &amp; Prime Mover Code Lookups'!I:I,0)))</f>
        <v>solar pv</v>
      </c>
      <c r="C12330" t="b">
        <f>INDEX('Fuel &amp; Prime Mover Code Lookups'!$N$15:$N$21,MATCH(Q12330,'Fuel &amp; Prime Mover Code Lookups'!$M$15:$M$21,0))</f>
        <v>1</v>
      </c>
      <c r="D12330" t="str">
        <f t="shared" si="192"/>
        <v>60483.60805.NJ.PV</v>
      </c>
      <c r="E12330" s="63">
        <v>60805</v>
      </c>
      <c r="F12330" s="64" t="s">
        <v>20</v>
      </c>
      <c r="G12330" s="63" t="s">
        <v>501</v>
      </c>
      <c r="H12330" s="64" t="s">
        <v>11299</v>
      </c>
      <c r="I12330" s="64" t="s">
        <v>26098</v>
      </c>
      <c r="J12330" s="63">
        <v>60483</v>
      </c>
      <c r="K12330" s="64" t="s">
        <v>2131</v>
      </c>
      <c r="L12330" s="64" t="s">
        <v>604</v>
      </c>
      <c r="M12330" s="64" t="s">
        <v>841</v>
      </c>
      <c r="N12330" s="64" t="s">
        <v>404</v>
      </c>
      <c r="O12330" s="63">
        <v>22</v>
      </c>
      <c r="P12330" s="63">
        <v>2</v>
      </c>
      <c r="Q12330" s="64" t="s">
        <v>27</v>
      </c>
      <c r="R12330" s="64" t="s">
        <v>50</v>
      </c>
      <c r="S12330" s="64" t="s">
        <v>70</v>
      </c>
      <c r="T12330" s="64" t="s">
        <v>70</v>
      </c>
      <c r="U12330" s="64" t="s">
        <v>569</v>
      </c>
      <c r="V12330" s="64" t="s">
        <v>506</v>
      </c>
      <c r="W12330" s="64" t="s">
        <v>404</v>
      </c>
      <c r="X12330" s="65">
        <v>0</v>
      </c>
      <c r="Y12330" s="65">
        <v>0</v>
      </c>
      <c r="Z12330" s="65">
        <v>0</v>
      </c>
      <c r="AA12330" s="65">
        <v>0</v>
      </c>
      <c r="AB12330" s="65">
        <v>0</v>
      </c>
      <c r="AC12330" s="65">
        <v>0</v>
      </c>
      <c r="AD12330" s="65">
        <v>0</v>
      </c>
      <c r="AE12330" s="65">
        <v>0</v>
      </c>
      <c r="AF12330" s="65">
        <v>0</v>
      </c>
      <c r="AG12330" s="65">
        <v>0</v>
      </c>
      <c r="AH12330" s="65">
        <v>0</v>
      </c>
      <c r="AI12330" s="65">
        <v>0</v>
      </c>
      <c r="AJ12330" s="65">
        <v>0</v>
      </c>
      <c r="AK12330" s="65">
        <v>0</v>
      </c>
      <c r="AL12330" s="65">
        <v>0</v>
      </c>
      <c r="AM12330" s="65">
        <v>0</v>
      </c>
      <c r="AN12330" s="65">
        <v>0</v>
      </c>
      <c r="AO12330" s="65">
        <v>0</v>
      </c>
      <c r="AP12330" s="65">
        <v>0</v>
      </c>
      <c r="AQ12330" s="65">
        <v>0</v>
      </c>
      <c r="AR12330" s="65">
        <v>0</v>
      </c>
      <c r="AS12330" s="65">
        <v>0</v>
      </c>
      <c r="AT12330" s="65">
        <v>0</v>
      </c>
      <c r="AU12330" s="65">
        <v>0</v>
      </c>
      <c r="AV12330" s="66">
        <v>0</v>
      </c>
      <c r="AW12330" s="66">
        <v>0</v>
      </c>
      <c r="AX12330" s="66">
        <v>0</v>
      </c>
      <c r="AY12330" s="66">
        <v>0</v>
      </c>
      <c r="AZ12330" s="66">
        <v>0</v>
      </c>
      <c r="BA12330" s="66">
        <v>0</v>
      </c>
      <c r="BB12330" s="66">
        <v>0</v>
      </c>
      <c r="BC12330" s="66">
        <v>0</v>
      </c>
      <c r="BD12330" s="66">
        <v>0</v>
      </c>
      <c r="BE12330" s="66">
        <v>0</v>
      </c>
      <c r="BF12330" s="66">
        <v>0</v>
      </c>
      <c r="BG12330" s="66">
        <v>0</v>
      </c>
      <c r="BH12330" s="65">
        <v>4564</v>
      </c>
      <c r="BI12330" s="65">
        <v>5127</v>
      </c>
      <c r="BJ12330" s="65">
        <v>7343</v>
      </c>
      <c r="BK12330" s="65">
        <v>7636</v>
      </c>
      <c r="BL12330" s="65">
        <v>9994</v>
      </c>
      <c r="BM12330" s="65">
        <v>10491</v>
      </c>
      <c r="BN12330" s="65">
        <v>9881</v>
      </c>
      <c r="BO12330" s="65">
        <v>8537</v>
      </c>
      <c r="BP12330" s="65">
        <v>7845</v>
      </c>
      <c r="BQ12330" s="65">
        <v>5665</v>
      </c>
      <c r="BR12330" s="65">
        <v>5198</v>
      </c>
      <c r="BS12330" s="65">
        <v>3600</v>
      </c>
      <c r="BT12330" s="65">
        <v>4564</v>
      </c>
      <c r="BU12330" s="65">
        <v>5127</v>
      </c>
      <c r="BV12330" s="65">
        <v>7343</v>
      </c>
      <c r="BW12330" s="65">
        <v>7636</v>
      </c>
      <c r="BX12330" s="65">
        <v>9994</v>
      </c>
      <c r="BY12330" s="65">
        <v>10491</v>
      </c>
      <c r="BZ12330" s="65">
        <v>9881</v>
      </c>
      <c r="CA12330" s="65">
        <v>8537</v>
      </c>
      <c r="CB12330" s="65">
        <v>7845</v>
      </c>
      <c r="CC12330" s="65">
        <v>5665</v>
      </c>
      <c r="CD12330" s="65">
        <v>5198</v>
      </c>
      <c r="CE12330" s="65">
        <v>3600</v>
      </c>
      <c r="CF12330" s="65">
        <v>520.553</v>
      </c>
      <c r="CG12330" s="65">
        <v>584.84299999999996</v>
      </c>
      <c r="CH12330" s="65">
        <v>837.62900000000002</v>
      </c>
      <c r="CI12330" s="65">
        <v>871.04200000000003</v>
      </c>
      <c r="CJ12330" s="65">
        <v>1139.9590000000001</v>
      </c>
      <c r="CK12330" s="65">
        <v>1196.646</v>
      </c>
      <c r="CL12330" s="65">
        <v>1127.0550000000001</v>
      </c>
      <c r="CM12330" s="65">
        <v>973.81600000000003</v>
      </c>
      <c r="CN12330" s="65">
        <v>894.77700000000004</v>
      </c>
      <c r="CO12330" s="65">
        <v>646.13800000000003</v>
      </c>
      <c r="CP12330" s="65">
        <v>592.90800000000002</v>
      </c>
      <c r="CQ12330" s="65">
        <v>410.63400000000001</v>
      </c>
      <c r="CR12330" s="65">
        <v>0</v>
      </c>
      <c r="CS12330" s="65">
        <v>0</v>
      </c>
      <c r="CT12330" s="65">
        <v>85881</v>
      </c>
      <c r="CU12330" s="65">
        <v>85881</v>
      </c>
      <c r="CV12330" s="65">
        <v>9796</v>
      </c>
      <c r="CW12330" s="63">
        <v>2020</v>
      </c>
    </row>
    <row r="12331" spans="1:101" s="55" customFormat="1" hidden="1" x14ac:dyDescent="0.25">
      <c r="A12331" s="55" t="str">
        <f>_xlfn.CONCAT("Vintage",_xlfn.MAXIFS('Form 860'!AE:AE,'Form 860'!D:D,'Form 923'!D12331))</f>
        <v>Vintage2016</v>
      </c>
      <c r="B12331" t="str">
        <f>IF(COUNTIFS('Fuel &amp; Prime Mover Code Lookups'!G:G,S12331)=1,INDEX('Fuel &amp; Prime Mover Code Lookups'!J:J,MATCH(S12331,'Fuel &amp; Prime Mover Code Lookups'!G:G,0)),INDEX('Fuel &amp; Prime Mover Code Lookups'!J:J,MATCH(_xlfn.CONCAT(S12331,R12331),'Fuel &amp; Prime Mover Code Lookups'!I:I,0)))</f>
        <v>solar pv</v>
      </c>
      <c r="C12331" t="b">
        <f>INDEX('Fuel &amp; Prime Mover Code Lookups'!$N$15:$N$21,MATCH(Q12331,'Fuel &amp; Prime Mover Code Lookups'!$M$15:$M$21,0))</f>
        <v>1</v>
      </c>
      <c r="D12331" t="str">
        <f t="shared" si="192"/>
        <v>60268.60806.NJ.PV</v>
      </c>
      <c r="E12331" s="63">
        <v>60806</v>
      </c>
      <c r="F12331" s="64" t="s">
        <v>20</v>
      </c>
      <c r="G12331" s="63" t="s">
        <v>501</v>
      </c>
      <c r="H12331" s="64" t="s">
        <v>11300</v>
      </c>
      <c r="I12331" s="64" t="s">
        <v>26084</v>
      </c>
      <c r="J12331" s="63">
        <v>60268</v>
      </c>
      <c r="K12331" s="64" t="s">
        <v>2131</v>
      </c>
      <c r="L12331" s="64" t="s">
        <v>604</v>
      </c>
      <c r="M12331" s="64" t="s">
        <v>841</v>
      </c>
      <c r="N12331" s="64" t="s">
        <v>404</v>
      </c>
      <c r="O12331" s="63">
        <v>22</v>
      </c>
      <c r="P12331" s="63">
        <v>2</v>
      </c>
      <c r="Q12331" s="64" t="s">
        <v>27</v>
      </c>
      <c r="R12331" s="64" t="s">
        <v>50</v>
      </c>
      <c r="S12331" s="64" t="s">
        <v>70</v>
      </c>
      <c r="T12331" s="64" t="s">
        <v>70</v>
      </c>
      <c r="U12331" s="64" t="s">
        <v>569</v>
      </c>
      <c r="V12331" s="64" t="s">
        <v>506</v>
      </c>
      <c r="W12331" s="64" t="s">
        <v>404</v>
      </c>
      <c r="X12331" s="65">
        <v>0</v>
      </c>
      <c r="Y12331" s="65">
        <v>0</v>
      </c>
      <c r="Z12331" s="65">
        <v>0</v>
      </c>
      <c r="AA12331" s="65">
        <v>0</v>
      </c>
      <c r="AB12331" s="65">
        <v>0</v>
      </c>
      <c r="AC12331" s="65">
        <v>0</v>
      </c>
      <c r="AD12331" s="65">
        <v>0</v>
      </c>
      <c r="AE12331" s="65">
        <v>0</v>
      </c>
      <c r="AF12331" s="65">
        <v>0</v>
      </c>
      <c r="AG12331" s="65">
        <v>0</v>
      </c>
      <c r="AH12331" s="65">
        <v>0</v>
      </c>
      <c r="AI12331" s="65">
        <v>0</v>
      </c>
      <c r="AJ12331" s="65">
        <v>0</v>
      </c>
      <c r="AK12331" s="65">
        <v>0</v>
      </c>
      <c r="AL12331" s="65">
        <v>0</v>
      </c>
      <c r="AM12331" s="65">
        <v>0</v>
      </c>
      <c r="AN12331" s="65">
        <v>0</v>
      </c>
      <c r="AO12331" s="65">
        <v>0</v>
      </c>
      <c r="AP12331" s="65">
        <v>0</v>
      </c>
      <c r="AQ12331" s="65">
        <v>0</v>
      </c>
      <c r="AR12331" s="65">
        <v>0</v>
      </c>
      <c r="AS12331" s="65">
        <v>0</v>
      </c>
      <c r="AT12331" s="65">
        <v>0</v>
      </c>
      <c r="AU12331" s="65">
        <v>0</v>
      </c>
      <c r="AV12331" s="66">
        <v>0</v>
      </c>
      <c r="AW12331" s="66">
        <v>0</v>
      </c>
      <c r="AX12331" s="66">
        <v>0</v>
      </c>
      <c r="AY12331" s="66">
        <v>0</v>
      </c>
      <c r="AZ12331" s="66">
        <v>0</v>
      </c>
      <c r="BA12331" s="66">
        <v>0</v>
      </c>
      <c r="BB12331" s="66">
        <v>0</v>
      </c>
      <c r="BC12331" s="66">
        <v>0</v>
      </c>
      <c r="BD12331" s="66">
        <v>0</v>
      </c>
      <c r="BE12331" s="66">
        <v>0</v>
      </c>
      <c r="BF12331" s="66">
        <v>0</v>
      </c>
      <c r="BG12331" s="66">
        <v>0</v>
      </c>
      <c r="BH12331" s="65">
        <v>1127</v>
      </c>
      <c r="BI12331" s="65">
        <v>1266</v>
      </c>
      <c r="BJ12331" s="65">
        <v>1813</v>
      </c>
      <c r="BK12331" s="65">
        <v>1886</v>
      </c>
      <c r="BL12331" s="65">
        <v>2468</v>
      </c>
      <c r="BM12331" s="65">
        <v>2591</v>
      </c>
      <c r="BN12331" s="65">
        <v>2440</v>
      </c>
      <c r="BO12331" s="65">
        <v>2108</v>
      </c>
      <c r="BP12331" s="65">
        <v>1937</v>
      </c>
      <c r="BQ12331" s="65">
        <v>1399</v>
      </c>
      <c r="BR12331" s="65">
        <v>1284</v>
      </c>
      <c r="BS12331" s="65">
        <v>889</v>
      </c>
      <c r="BT12331" s="65">
        <v>1127</v>
      </c>
      <c r="BU12331" s="65">
        <v>1266</v>
      </c>
      <c r="BV12331" s="65">
        <v>1813</v>
      </c>
      <c r="BW12331" s="65">
        <v>1886</v>
      </c>
      <c r="BX12331" s="65">
        <v>2468</v>
      </c>
      <c r="BY12331" s="65">
        <v>2591</v>
      </c>
      <c r="BZ12331" s="65">
        <v>2440</v>
      </c>
      <c r="CA12331" s="65">
        <v>2108</v>
      </c>
      <c r="CB12331" s="65">
        <v>1937</v>
      </c>
      <c r="CC12331" s="65">
        <v>1399</v>
      </c>
      <c r="CD12331" s="65">
        <v>1284</v>
      </c>
      <c r="CE12331" s="65">
        <v>889</v>
      </c>
      <c r="CF12331" s="65">
        <v>128.54300000000001</v>
      </c>
      <c r="CG12331" s="65">
        <v>144.41999999999999</v>
      </c>
      <c r="CH12331" s="65">
        <v>206.84200000000001</v>
      </c>
      <c r="CI12331" s="65">
        <v>215.09299999999999</v>
      </c>
      <c r="CJ12331" s="65">
        <v>281.49900000000002</v>
      </c>
      <c r="CK12331" s="65">
        <v>295.49700000000001</v>
      </c>
      <c r="CL12331" s="65">
        <v>278.31200000000001</v>
      </c>
      <c r="CM12331" s="65">
        <v>240.47200000000001</v>
      </c>
      <c r="CN12331" s="65">
        <v>220.95400000000001</v>
      </c>
      <c r="CO12331" s="65">
        <v>159.55600000000001</v>
      </c>
      <c r="CP12331" s="65">
        <v>146.411</v>
      </c>
      <c r="CQ12331" s="65">
        <v>101.401</v>
      </c>
      <c r="CR12331" s="65">
        <v>0</v>
      </c>
      <c r="CS12331" s="65">
        <v>0</v>
      </c>
      <c r="CT12331" s="65">
        <v>21208</v>
      </c>
      <c r="CU12331" s="65">
        <v>21208</v>
      </c>
      <c r="CV12331" s="65">
        <v>2419</v>
      </c>
      <c r="CW12331" s="63">
        <v>2020</v>
      </c>
    </row>
    <row r="12332" spans="1:101" s="55" customFormat="1" hidden="1" x14ac:dyDescent="0.25">
      <c r="A12332" s="55" t="str">
        <f>_xlfn.CONCAT("Vintage",_xlfn.MAXIFS('Form 860'!AE:AE,'Form 860'!D:D,'Form 923'!D12332))</f>
        <v>Vintage2012</v>
      </c>
      <c r="B12332" t="str">
        <f>IF(COUNTIFS('Fuel &amp; Prime Mover Code Lookups'!G:G,S12332)=1,INDEX('Fuel &amp; Prime Mover Code Lookups'!J:J,MATCH(S12332,'Fuel &amp; Prime Mover Code Lookups'!G:G,0)),INDEX('Fuel &amp; Prime Mover Code Lookups'!J:J,MATCH(_xlfn.CONCAT(S12332,R12332),'Fuel &amp; Prime Mover Code Lookups'!I:I,0)))</f>
        <v>solar pv</v>
      </c>
      <c r="C12332" t="b">
        <f>INDEX('Fuel &amp; Prime Mover Code Lookups'!$N$15:$N$21,MATCH(Q12332,'Fuel &amp; Prime Mover Code Lookups'!$M$15:$M$21,0))</f>
        <v>1</v>
      </c>
      <c r="D12332" t="str">
        <f t="shared" si="192"/>
        <v>58677.60808.NJ.PV</v>
      </c>
      <c r="E12332" s="63">
        <v>60808</v>
      </c>
      <c r="F12332" s="64" t="s">
        <v>20</v>
      </c>
      <c r="G12332" s="63" t="s">
        <v>501</v>
      </c>
      <c r="H12332" s="64" t="s">
        <v>11301</v>
      </c>
      <c r="I12332" s="64" t="s">
        <v>9220</v>
      </c>
      <c r="J12332" s="63">
        <v>58677</v>
      </c>
      <c r="K12332" s="64" t="s">
        <v>2131</v>
      </c>
      <c r="L12332" s="64" t="s">
        <v>604</v>
      </c>
      <c r="M12332" s="64" t="s">
        <v>841</v>
      </c>
      <c r="N12332" s="64" t="s">
        <v>404</v>
      </c>
      <c r="O12332" s="63">
        <v>22</v>
      </c>
      <c r="P12332" s="63">
        <v>2</v>
      </c>
      <c r="Q12332" s="64" t="s">
        <v>27</v>
      </c>
      <c r="R12332" s="64" t="s">
        <v>50</v>
      </c>
      <c r="S12332" s="64" t="s">
        <v>70</v>
      </c>
      <c r="T12332" s="64" t="s">
        <v>70</v>
      </c>
      <c r="U12332" s="64" t="s">
        <v>569</v>
      </c>
      <c r="V12332" s="64" t="s">
        <v>506</v>
      </c>
      <c r="W12332" s="64" t="s">
        <v>404</v>
      </c>
      <c r="X12332" s="65">
        <v>0</v>
      </c>
      <c r="Y12332" s="65">
        <v>0</v>
      </c>
      <c r="Z12332" s="65">
        <v>0</v>
      </c>
      <c r="AA12332" s="65">
        <v>0</v>
      </c>
      <c r="AB12332" s="65">
        <v>0</v>
      </c>
      <c r="AC12332" s="65">
        <v>0</v>
      </c>
      <c r="AD12332" s="65">
        <v>0</v>
      </c>
      <c r="AE12332" s="65">
        <v>0</v>
      </c>
      <c r="AF12332" s="65">
        <v>0</v>
      </c>
      <c r="AG12332" s="65">
        <v>0</v>
      </c>
      <c r="AH12332" s="65">
        <v>0</v>
      </c>
      <c r="AI12332" s="65">
        <v>0</v>
      </c>
      <c r="AJ12332" s="65">
        <v>0</v>
      </c>
      <c r="AK12332" s="65">
        <v>0</v>
      </c>
      <c r="AL12332" s="65">
        <v>0</v>
      </c>
      <c r="AM12332" s="65">
        <v>0</v>
      </c>
      <c r="AN12332" s="65">
        <v>0</v>
      </c>
      <c r="AO12332" s="65">
        <v>0</v>
      </c>
      <c r="AP12332" s="65">
        <v>0</v>
      </c>
      <c r="AQ12332" s="65">
        <v>0</v>
      </c>
      <c r="AR12332" s="65">
        <v>0</v>
      </c>
      <c r="AS12332" s="65">
        <v>0</v>
      </c>
      <c r="AT12332" s="65">
        <v>0</v>
      </c>
      <c r="AU12332" s="65">
        <v>0</v>
      </c>
      <c r="AV12332" s="66">
        <v>0</v>
      </c>
      <c r="AW12332" s="66">
        <v>0</v>
      </c>
      <c r="AX12332" s="66">
        <v>0</v>
      </c>
      <c r="AY12332" s="66">
        <v>0</v>
      </c>
      <c r="AZ12332" s="66">
        <v>0</v>
      </c>
      <c r="BA12332" s="66">
        <v>0</v>
      </c>
      <c r="BB12332" s="66">
        <v>0</v>
      </c>
      <c r="BC12332" s="66">
        <v>0</v>
      </c>
      <c r="BD12332" s="66">
        <v>0</v>
      </c>
      <c r="BE12332" s="66">
        <v>0</v>
      </c>
      <c r="BF12332" s="66">
        <v>0</v>
      </c>
      <c r="BG12332" s="66">
        <v>0</v>
      </c>
      <c r="BH12332" s="65">
        <v>2783</v>
      </c>
      <c r="BI12332" s="65">
        <v>3126</v>
      </c>
      <c r="BJ12332" s="65">
        <v>4478</v>
      </c>
      <c r="BK12332" s="65">
        <v>4656</v>
      </c>
      <c r="BL12332" s="65">
        <v>6094</v>
      </c>
      <c r="BM12332" s="65">
        <v>6397</v>
      </c>
      <c r="BN12332" s="65">
        <v>6025</v>
      </c>
      <c r="BO12332" s="65">
        <v>5206</v>
      </c>
      <c r="BP12332" s="65">
        <v>4783</v>
      </c>
      <c r="BQ12332" s="65">
        <v>3454</v>
      </c>
      <c r="BR12332" s="65">
        <v>3169</v>
      </c>
      <c r="BS12332" s="65">
        <v>2195</v>
      </c>
      <c r="BT12332" s="65">
        <v>2783</v>
      </c>
      <c r="BU12332" s="65">
        <v>3126</v>
      </c>
      <c r="BV12332" s="65">
        <v>4478</v>
      </c>
      <c r="BW12332" s="65">
        <v>4656</v>
      </c>
      <c r="BX12332" s="65">
        <v>6094</v>
      </c>
      <c r="BY12332" s="65">
        <v>6397</v>
      </c>
      <c r="BZ12332" s="65">
        <v>6025</v>
      </c>
      <c r="CA12332" s="65">
        <v>5206</v>
      </c>
      <c r="CB12332" s="65">
        <v>4783</v>
      </c>
      <c r="CC12332" s="65">
        <v>3454</v>
      </c>
      <c r="CD12332" s="65">
        <v>3169</v>
      </c>
      <c r="CE12332" s="65">
        <v>2195</v>
      </c>
      <c r="CF12332" s="65">
        <v>317.40199999999999</v>
      </c>
      <c r="CG12332" s="65">
        <v>356.601</v>
      </c>
      <c r="CH12332" s="65">
        <v>510.73500000000001</v>
      </c>
      <c r="CI12332" s="65">
        <v>531.10799999999995</v>
      </c>
      <c r="CJ12332" s="65">
        <v>695.077</v>
      </c>
      <c r="CK12332" s="65">
        <v>729.64099999999996</v>
      </c>
      <c r="CL12332" s="65">
        <v>687.20899999999995</v>
      </c>
      <c r="CM12332" s="65">
        <v>593.77300000000002</v>
      </c>
      <c r="CN12332" s="65">
        <v>545.58000000000004</v>
      </c>
      <c r="CO12332" s="65">
        <v>393.97500000000002</v>
      </c>
      <c r="CP12332" s="65">
        <v>361.51900000000001</v>
      </c>
      <c r="CQ12332" s="65">
        <v>250.38</v>
      </c>
      <c r="CR12332" s="65">
        <v>0</v>
      </c>
      <c r="CS12332" s="65">
        <v>0</v>
      </c>
      <c r="CT12332" s="65">
        <v>52366</v>
      </c>
      <c r="CU12332" s="65">
        <v>52366</v>
      </c>
      <c r="CV12332" s="65">
        <v>5973</v>
      </c>
      <c r="CW12332" s="63">
        <v>2020</v>
      </c>
    </row>
    <row r="12333" spans="1:101" s="55" customFormat="1" hidden="1" x14ac:dyDescent="0.25">
      <c r="A12333" s="55" t="str">
        <f>_xlfn.CONCAT("Vintage",_xlfn.MAXIFS('Form 860'!AE:AE,'Form 860'!D:D,'Form 923'!D12333))</f>
        <v>Vintage2013</v>
      </c>
      <c r="B12333" t="str">
        <f>IF(COUNTIFS('Fuel &amp; Prime Mover Code Lookups'!G:G,S12333)=1,INDEX('Fuel &amp; Prime Mover Code Lookups'!J:J,MATCH(S12333,'Fuel &amp; Prime Mover Code Lookups'!G:G,0)),INDEX('Fuel &amp; Prime Mover Code Lookups'!J:J,MATCH(_xlfn.CONCAT(S12333,R12333),'Fuel &amp; Prime Mover Code Lookups'!I:I,0)))</f>
        <v>solar pv</v>
      </c>
      <c r="C12333" t="b">
        <f>INDEX('Fuel &amp; Prime Mover Code Lookups'!$N$15:$N$21,MATCH(Q12333,'Fuel &amp; Prime Mover Code Lookups'!$M$15:$M$21,0))</f>
        <v>1</v>
      </c>
      <c r="D12333" t="str">
        <f t="shared" si="192"/>
        <v>60955.60809.NJ.PV</v>
      </c>
      <c r="E12333" s="63">
        <v>60809</v>
      </c>
      <c r="F12333" s="64" t="s">
        <v>20</v>
      </c>
      <c r="G12333" s="63" t="s">
        <v>501</v>
      </c>
      <c r="H12333" s="64" t="s">
        <v>11302</v>
      </c>
      <c r="I12333" s="64" t="s">
        <v>11303</v>
      </c>
      <c r="J12333" s="63">
        <v>60955</v>
      </c>
      <c r="K12333" s="64" t="s">
        <v>2131</v>
      </c>
      <c r="L12333" s="64" t="s">
        <v>604</v>
      </c>
      <c r="M12333" s="64" t="s">
        <v>841</v>
      </c>
      <c r="N12333" s="64" t="s">
        <v>404</v>
      </c>
      <c r="O12333" s="63">
        <v>22</v>
      </c>
      <c r="P12333" s="63">
        <v>2</v>
      </c>
      <c r="Q12333" s="64" t="s">
        <v>27</v>
      </c>
      <c r="R12333" s="64" t="s">
        <v>50</v>
      </c>
      <c r="S12333" s="64" t="s">
        <v>70</v>
      </c>
      <c r="T12333" s="64" t="s">
        <v>70</v>
      </c>
      <c r="U12333" s="64" t="s">
        <v>569</v>
      </c>
      <c r="V12333" s="64" t="s">
        <v>506</v>
      </c>
      <c r="W12333" s="64" t="s">
        <v>404</v>
      </c>
      <c r="X12333" s="65">
        <v>0</v>
      </c>
      <c r="Y12333" s="65">
        <v>0</v>
      </c>
      <c r="Z12333" s="65">
        <v>0</v>
      </c>
      <c r="AA12333" s="65">
        <v>0</v>
      </c>
      <c r="AB12333" s="65">
        <v>0</v>
      </c>
      <c r="AC12333" s="65">
        <v>0</v>
      </c>
      <c r="AD12333" s="65">
        <v>0</v>
      </c>
      <c r="AE12333" s="65">
        <v>0</v>
      </c>
      <c r="AF12333" s="65">
        <v>0</v>
      </c>
      <c r="AG12333" s="65">
        <v>0</v>
      </c>
      <c r="AH12333" s="65">
        <v>0</v>
      </c>
      <c r="AI12333" s="65">
        <v>0</v>
      </c>
      <c r="AJ12333" s="65">
        <v>0</v>
      </c>
      <c r="AK12333" s="65">
        <v>0</v>
      </c>
      <c r="AL12333" s="65">
        <v>0</v>
      </c>
      <c r="AM12333" s="65">
        <v>0</v>
      </c>
      <c r="AN12333" s="65">
        <v>0</v>
      </c>
      <c r="AO12333" s="65">
        <v>0</v>
      </c>
      <c r="AP12333" s="65">
        <v>0</v>
      </c>
      <c r="AQ12333" s="65">
        <v>0</v>
      </c>
      <c r="AR12333" s="65">
        <v>0</v>
      </c>
      <c r="AS12333" s="65">
        <v>0</v>
      </c>
      <c r="AT12333" s="65">
        <v>0</v>
      </c>
      <c r="AU12333" s="65">
        <v>0</v>
      </c>
      <c r="AV12333" s="66">
        <v>0</v>
      </c>
      <c r="AW12333" s="66">
        <v>0</v>
      </c>
      <c r="AX12333" s="66">
        <v>0</v>
      </c>
      <c r="AY12333" s="66">
        <v>0</v>
      </c>
      <c r="AZ12333" s="66">
        <v>0</v>
      </c>
      <c r="BA12333" s="66">
        <v>0</v>
      </c>
      <c r="BB12333" s="66">
        <v>0</v>
      </c>
      <c r="BC12333" s="66">
        <v>0</v>
      </c>
      <c r="BD12333" s="66">
        <v>0</v>
      </c>
      <c r="BE12333" s="66">
        <v>0</v>
      </c>
      <c r="BF12333" s="66">
        <v>0</v>
      </c>
      <c r="BG12333" s="66">
        <v>0</v>
      </c>
      <c r="BH12333" s="65">
        <v>720</v>
      </c>
      <c r="BI12333" s="65">
        <v>809</v>
      </c>
      <c r="BJ12333" s="65">
        <v>1158</v>
      </c>
      <c r="BK12333" s="65">
        <v>1204</v>
      </c>
      <c r="BL12333" s="65">
        <v>1576</v>
      </c>
      <c r="BM12333" s="65">
        <v>1655</v>
      </c>
      <c r="BN12333" s="65">
        <v>1558</v>
      </c>
      <c r="BO12333" s="65">
        <v>1347</v>
      </c>
      <c r="BP12333" s="65">
        <v>1237</v>
      </c>
      <c r="BQ12333" s="65">
        <v>893</v>
      </c>
      <c r="BR12333" s="65">
        <v>820</v>
      </c>
      <c r="BS12333" s="65">
        <v>568</v>
      </c>
      <c r="BT12333" s="65">
        <v>720</v>
      </c>
      <c r="BU12333" s="65">
        <v>809</v>
      </c>
      <c r="BV12333" s="65">
        <v>1158</v>
      </c>
      <c r="BW12333" s="65">
        <v>1204</v>
      </c>
      <c r="BX12333" s="65">
        <v>1576</v>
      </c>
      <c r="BY12333" s="65">
        <v>1655</v>
      </c>
      <c r="BZ12333" s="65">
        <v>1558</v>
      </c>
      <c r="CA12333" s="65">
        <v>1347</v>
      </c>
      <c r="CB12333" s="65">
        <v>1237</v>
      </c>
      <c r="CC12333" s="65">
        <v>893</v>
      </c>
      <c r="CD12333" s="65">
        <v>820</v>
      </c>
      <c r="CE12333" s="65">
        <v>568</v>
      </c>
      <c r="CF12333" s="65">
        <v>82.1</v>
      </c>
      <c r="CG12333" s="65">
        <v>92.24</v>
      </c>
      <c r="CH12333" s="65">
        <v>132.10900000000001</v>
      </c>
      <c r="CI12333" s="65">
        <v>137.37899999999999</v>
      </c>
      <c r="CJ12333" s="65">
        <v>179.791</v>
      </c>
      <c r="CK12333" s="65">
        <v>188.732</v>
      </c>
      <c r="CL12333" s="65">
        <v>177.756</v>
      </c>
      <c r="CM12333" s="65">
        <v>153.58799999999999</v>
      </c>
      <c r="CN12333" s="65">
        <v>141.12200000000001</v>
      </c>
      <c r="CO12333" s="65">
        <v>101.907</v>
      </c>
      <c r="CP12333" s="65">
        <v>93.512</v>
      </c>
      <c r="CQ12333" s="65">
        <v>64.763999999999996</v>
      </c>
      <c r="CR12333" s="65">
        <v>0</v>
      </c>
      <c r="CS12333" s="65">
        <v>0</v>
      </c>
      <c r="CT12333" s="65">
        <v>13545</v>
      </c>
      <c r="CU12333" s="65">
        <v>13545</v>
      </c>
      <c r="CV12333" s="65">
        <v>1545</v>
      </c>
      <c r="CW12333" s="63">
        <v>2020</v>
      </c>
    </row>
    <row r="12334" spans="1:101" s="55" customFormat="1" hidden="1" x14ac:dyDescent="0.25">
      <c r="A12334" s="55" t="str">
        <f>_xlfn.CONCAT("Vintage",_xlfn.MAXIFS('Form 860'!AE:AE,'Form 860'!D:D,'Form 923'!D12334))</f>
        <v>Vintage2011</v>
      </c>
      <c r="B12334" t="str">
        <f>IF(COUNTIFS('Fuel &amp; Prime Mover Code Lookups'!G:G,S12334)=1,INDEX('Fuel &amp; Prime Mover Code Lookups'!J:J,MATCH(S12334,'Fuel &amp; Prime Mover Code Lookups'!G:G,0)),INDEX('Fuel &amp; Prime Mover Code Lookups'!J:J,MATCH(_xlfn.CONCAT(S12334,R12334),'Fuel &amp; Prime Mover Code Lookups'!I:I,0)))</f>
        <v>solar pv</v>
      </c>
      <c r="C12334" t="b">
        <f>INDEX('Fuel &amp; Prime Mover Code Lookups'!$N$15:$N$21,MATCH(Q12334,'Fuel &amp; Prime Mover Code Lookups'!$M$15:$M$21,0))</f>
        <v>1</v>
      </c>
      <c r="D12334" t="str">
        <f t="shared" si="192"/>
        <v>61023.60810.NJ.PV</v>
      </c>
      <c r="E12334" s="63">
        <v>60810</v>
      </c>
      <c r="F12334" s="64" t="s">
        <v>20</v>
      </c>
      <c r="G12334" s="63" t="s">
        <v>501</v>
      </c>
      <c r="H12334" s="64" t="s">
        <v>11304</v>
      </c>
      <c r="I12334" s="64" t="s">
        <v>11305</v>
      </c>
      <c r="J12334" s="63">
        <v>61023</v>
      </c>
      <c r="K12334" s="64" t="s">
        <v>2131</v>
      </c>
      <c r="L12334" s="64" t="s">
        <v>604</v>
      </c>
      <c r="M12334" s="64" t="s">
        <v>841</v>
      </c>
      <c r="N12334" s="64" t="s">
        <v>404</v>
      </c>
      <c r="O12334" s="63">
        <v>22</v>
      </c>
      <c r="P12334" s="63">
        <v>2</v>
      </c>
      <c r="Q12334" s="64" t="s">
        <v>27</v>
      </c>
      <c r="R12334" s="64" t="s">
        <v>50</v>
      </c>
      <c r="S12334" s="64" t="s">
        <v>70</v>
      </c>
      <c r="T12334" s="64" t="s">
        <v>70</v>
      </c>
      <c r="U12334" s="64" t="s">
        <v>569</v>
      </c>
      <c r="V12334" s="64" t="s">
        <v>506</v>
      </c>
      <c r="W12334" s="64" t="s">
        <v>404</v>
      </c>
      <c r="X12334" s="65">
        <v>0</v>
      </c>
      <c r="Y12334" s="65">
        <v>0</v>
      </c>
      <c r="Z12334" s="65">
        <v>0</v>
      </c>
      <c r="AA12334" s="65">
        <v>0</v>
      </c>
      <c r="AB12334" s="65">
        <v>0</v>
      </c>
      <c r="AC12334" s="65">
        <v>0</v>
      </c>
      <c r="AD12334" s="65">
        <v>0</v>
      </c>
      <c r="AE12334" s="65">
        <v>0</v>
      </c>
      <c r="AF12334" s="65">
        <v>0</v>
      </c>
      <c r="AG12334" s="65">
        <v>0</v>
      </c>
      <c r="AH12334" s="65">
        <v>0</v>
      </c>
      <c r="AI12334" s="65">
        <v>0</v>
      </c>
      <c r="AJ12334" s="65">
        <v>0</v>
      </c>
      <c r="AK12334" s="65">
        <v>0</v>
      </c>
      <c r="AL12334" s="65">
        <v>0</v>
      </c>
      <c r="AM12334" s="65">
        <v>0</v>
      </c>
      <c r="AN12334" s="65">
        <v>0</v>
      </c>
      <c r="AO12334" s="65">
        <v>0</v>
      </c>
      <c r="AP12334" s="65">
        <v>0</v>
      </c>
      <c r="AQ12334" s="65">
        <v>0</v>
      </c>
      <c r="AR12334" s="65">
        <v>0</v>
      </c>
      <c r="AS12334" s="65">
        <v>0</v>
      </c>
      <c r="AT12334" s="65">
        <v>0</v>
      </c>
      <c r="AU12334" s="65">
        <v>0</v>
      </c>
      <c r="AV12334" s="66">
        <v>0</v>
      </c>
      <c r="AW12334" s="66">
        <v>0</v>
      </c>
      <c r="AX12334" s="66">
        <v>0</v>
      </c>
      <c r="AY12334" s="66">
        <v>0</v>
      </c>
      <c r="AZ12334" s="66">
        <v>0</v>
      </c>
      <c r="BA12334" s="66">
        <v>0</v>
      </c>
      <c r="BB12334" s="66">
        <v>0</v>
      </c>
      <c r="BC12334" s="66">
        <v>0</v>
      </c>
      <c r="BD12334" s="66">
        <v>0</v>
      </c>
      <c r="BE12334" s="66">
        <v>0</v>
      </c>
      <c r="BF12334" s="66">
        <v>0</v>
      </c>
      <c r="BG12334" s="66">
        <v>0</v>
      </c>
      <c r="BH12334" s="65">
        <v>853</v>
      </c>
      <c r="BI12334" s="65">
        <v>958</v>
      </c>
      <c r="BJ12334" s="65">
        <v>1372</v>
      </c>
      <c r="BK12334" s="65">
        <v>1427</v>
      </c>
      <c r="BL12334" s="65">
        <v>1867</v>
      </c>
      <c r="BM12334" s="65">
        <v>1960</v>
      </c>
      <c r="BN12334" s="65">
        <v>1846</v>
      </c>
      <c r="BO12334" s="65">
        <v>1595</v>
      </c>
      <c r="BP12334" s="65">
        <v>1465</v>
      </c>
      <c r="BQ12334" s="65">
        <v>1058</v>
      </c>
      <c r="BR12334" s="65">
        <v>971</v>
      </c>
      <c r="BS12334" s="65">
        <v>673</v>
      </c>
      <c r="BT12334" s="65">
        <v>853</v>
      </c>
      <c r="BU12334" s="65">
        <v>958</v>
      </c>
      <c r="BV12334" s="65">
        <v>1372</v>
      </c>
      <c r="BW12334" s="65">
        <v>1427</v>
      </c>
      <c r="BX12334" s="65">
        <v>1867</v>
      </c>
      <c r="BY12334" s="65">
        <v>1960</v>
      </c>
      <c r="BZ12334" s="65">
        <v>1846</v>
      </c>
      <c r="CA12334" s="65">
        <v>1595</v>
      </c>
      <c r="CB12334" s="65">
        <v>1465</v>
      </c>
      <c r="CC12334" s="65">
        <v>1058</v>
      </c>
      <c r="CD12334" s="65">
        <v>971</v>
      </c>
      <c r="CE12334" s="65">
        <v>673</v>
      </c>
      <c r="CF12334" s="65">
        <v>97.244</v>
      </c>
      <c r="CG12334" s="65">
        <v>109.255</v>
      </c>
      <c r="CH12334" s="65">
        <v>156.47800000000001</v>
      </c>
      <c r="CI12334" s="65">
        <v>162.72</v>
      </c>
      <c r="CJ12334" s="65">
        <v>212.95699999999999</v>
      </c>
      <c r="CK12334" s="65">
        <v>223.547</v>
      </c>
      <c r="CL12334" s="65">
        <v>210.54599999999999</v>
      </c>
      <c r="CM12334" s="65">
        <v>181.92</v>
      </c>
      <c r="CN12334" s="65">
        <v>167.154</v>
      </c>
      <c r="CO12334" s="65">
        <v>120.706</v>
      </c>
      <c r="CP12334" s="65">
        <v>110.762</v>
      </c>
      <c r="CQ12334" s="65">
        <v>76.710999999999999</v>
      </c>
      <c r="CR12334" s="65">
        <v>0</v>
      </c>
      <c r="CS12334" s="65">
        <v>0</v>
      </c>
      <c r="CT12334" s="65">
        <v>16045</v>
      </c>
      <c r="CU12334" s="65">
        <v>16045</v>
      </c>
      <c r="CV12334" s="65">
        <v>1830</v>
      </c>
      <c r="CW12334" s="63">
        <v>2020</v>
      </c>
    </row>
    <row r="12335" spans="1:101" s="55" customFormat="1" hidden="1" x14ac:dyDescent="0.25">
      <c r="A12335" s="55" t="str">
        <f>_xlfn.CONCAT("Vintage",_xlfn.MAXIFS('Form 860'!AE:AE,'Form 860'!D:D,'Form 923'!D12335))</f>
        <v>Vintage2019</v>
      </c>
      <c r="B12335" t="str">
        <f>IF(COUNTIFS('Fuel &amp; Prime Mover Code Lookups'!G:G,S12335)=1,INDEX('Fuel &amp; Prime Mover Code Lookups'!J:J,MATCH(S12335,'Fuel &amp; Prime Mover Code Lookups'!G:G,0)),INDEX('Fuel &amp; Prime Mover Code Lookups'!J:J,MATCH(_xlfn.CONCAT(S12335,R12335),'Fuel &amp; Prime Mover Code Lookups'!I:I,0)))</f>
        <v>solar pv</v>
      </c>
      <c r="C12335" t="b">
        <f>INDEX('Fuel &amp; Prime Mover Code Lookups'!$N$15:$N$21,MATCH(Q12335,'Fuel &amp; Prime Mover Code Lookups'!$M$15:$M$21,0))</f>
        <v>1</v>
      </c>
      <c r="D12335" t="str">
        <f t="shared" si="192"/>
        <v>60496.60813.CA.PV</v>
      </c>
      <c r="E12335" s="63">
        <v>60813</v>
      </c>
      <c r="F12335" s="64" t="s">
        <v>20</v>
      </c>
      <c r="G12335" s="63" t="s">
        <v>501</v>
      </c>
      <c r="H12335" s="64" t="s">
        <v>11306</v>
      </c>
      <c r="I12335" s="64" t="s">
        <v>10142</v>
      </c>
      <c r="J12335" s="63">
        <v>60496</v>
      </c>
      <c r="K12335" s="64" t="s">
        <v>41</v>
      </c>
      <c r="L12335" s="64" t="s">
        <v>549</v>
      </c>
      <c r="M12335" s="64" t="s">
        <v>526</v>
      </c>
      <c r="N12335" s="64" t="s">
        <v>404</v>
      </c>
      <c r="O12335" s="63">
        <v>22</v>
      </c>
      <c r="P12335" s="63">
        <v>2</v>
      </c>
      <c r="Q12335" s="64" t="s">
        <v>27</v>
      </c>
      <c r="R12335" s="64" t="s">
        <v>50</v>
      </c>
      <c r="S12335" s="64" t="s">
        <v>70</v>
      </c>
      <c r="T12335" s="64" t="s">
        <v>70</v>
      </c>
      <c r="U12335" s="64" t="s">
        <v>550</v>
      </c>
      <c r="V12335" s="64" t="s">
        <v>506</v>
      </c>
      <c r="W12335" s="64" t="s">
        <v>404</v>
      </c>
      <c r="X12335" s="65">
        <v>0</v>
      </c>
      <c r="Y12335" s="65">
        <v>0</v>
      </c>
      <c r="Z12335" s="65">
        <v>0</v>
      </c>
      <c r="AA12335" s="65">
        <v>0</v>
      </c>
      <c r="AB12335" s="65">
        <v>0</v>
      </c>
      <c r="AC12335" s="65">
        <v>0</v>
      </c>
      <c r="AD12335" s="65">
        <v>0</v>
      </c>
      <c r="AE12335" s="65">
        <v>0</v>
      </c>
      <c r="AF12335" s="65">
        <v>0</v>
      </c>
      <c r="AG12335" s="65">
        <v>0</v>
      </c>
      <c r="AH12335" s="65">
        <v>0</v>
      </c>
      <c r="AI12335" s="65">
        <v>0</v>
      </c>
      <c r="AJ12335" s="65">
        <v>0</v>
      </c>
      <c r="AK12335" s="65">
        <v>0</v>
      </c>
      <c r="AL12335" s="65">
        <v>0</v>
      </c>
      <c r="AM12335" s="65">
        <v>0</v>
      </c>
      <c r="AN12335" s="65">
        <v>0</v>
      </c>
      <c r="AO12335" s="65">
        <v>0</v>
      </c>
      <c r="AP12335" s="65">
        <v>0</v>
      </c>
      <c r="AQ12335" s="65">
        <v>0</v>
      </c>
      <c r="AR12335" s="65">
        <v>0</v>
      </c>
      <c r="AS12335" s="65">
        <v>0</v>
      </c>
      <c r="AT12335" s="65">
        <v>0</v>
      </c>
      <c r="AU12335" s="65">
        <v>0</v>
      </c>
      <c r="AV12335" s="66">
        <v>0</v>
      </c>
      <c r="AW12335" s="66">
        <v>0</v>
      </c>
      <c r="AX12335" s="66">
        <v>0</v>
      </c>
      <c r="AY12335" s="66">
        <v>0</v>
      </c>
      <c r="AZ12335" s="66">
        <v>0</v>
      </c>
      <c r="BA12335" s="66">
        <v>0</v>
      </c>
      <c r="BB12335" s="66">
        <v>0</v>
      </c>
      <c r="BC12335" s="66">
        <v>0</v>
      </c>
      <c r="BD12335" s="66">
        <v>0</v>
      </c>
      <c r="BE12335" s="66">
        <v>0</v>
      </c>
      <c r="BF12335" s="66">
        <v>0</v>
      </c>
      <c r="BG12335" s="66">
        <v>0</v>
      </c>
      <c r="BH12335" s="65">
        <v>1057</v>
      </c>
      <c r="BI12335" s="65">
        <v>1433</v>
      </c>
      <c r="BJ12335" s="65">
        <v>1402</v>
      </c>
      <c r="BK12335" s="65">
        <v>1767</v>
      </c>
      <c r="BL12335" s="65">
        <v>2313</v>
      </c>
      <c r="BM12335" s="65">
        <v>2303</v>
      </c>
      <c r="BN12335" s="65">
        <v>2602</v>
      </c>
      <c r="BO12335" s="65">
        <v>2155</v>
      </c>
      <c r="BP12335" s="65">
        <v>1692</v>
      </c>
      <c r="BQ12335" s="65">
        <v>1564</v>
      </c>
      <c r="BR12335" s="65">
        <v>1237</v>
      </c>
      <c r="BS12335" s="65">
        <v>979</v>
      </c>
      <c r="BT12335" s="65">
        <v>1057</v>
      </c>
      <c r="BU12335" s="65">
        <v>1433</v>
      </c>
      <c r="BV12335" s="65">
        <v>1402</v>
      </c>
      <c r="BW12335" s="65">
        <v>1767</v>
      </c>
      <c r="BX12335" s="65">
        <v>2313</v>
      </c>
      <c r="BY12335" s="65">
        <v>2303</v>
      </c>
      <c r="BZ12335" s="65">
        <v>2602</v>
      </c>
      <c r="CA12335" s="65">
        <v>2155</v>
      </c>
      <c r="CB12335" s="65">
        <v>1692</v>
      </c>
      <c r="CC12335" s="65">
        <v>1564</v>
      </c>
      <c r="CD12335" s="65">
        <v>1237</v>
      </c>
      <c r="CE12335" s="65">
        <v>979</v>
      </c>
      <c r="CF12335" s="65">
        <v>120.58799999999999</v>
      </c>
      <c r="CG12335" s="65">
        <v>163.46299999999999</v>
      </c>
      <c r="CH12335" s="65">
        <v>159.958</v>
      </c>
      <c r="CI12335" s="65">
        <v>201.59299999999999</v>
      </c>
      <c r="CJ12335" s="65">
        <v>263.834</v>
      </c>
      <c r="CK12335" s="65">
        <v>262.726</v>
      </c>
      <c r="CL12335" s="65">
        <v>296.75400000000002</v>
      </c>
      <c r="CM12335" s="65">
        <v>245.852</v>
      </c>
      <c r="CN12335" s="65">
        <v>193.04300000000001</v>
      </c>
      <c r="CO12335" s="65">
        <v>178.434</v>
      </c>
      <c r="CP12335" s="65">
        <v>141.066</v>
      </c>
      <c r="CQ12335" s="65">
        <v>111.68899999999999</v>
      </c>
      <c r="CR12335" s="65">
        <v>0</v>
      </c>
      <c r="CS12335" s="65">
        <v>0</v>
      </c>
      <c r="CT12335" s="65">
        <v>20504</v>
      </c>
      <c r="CU12335" s="65">
        <v>20504</v>
      </c>
      <c r="CV12335" s="65">
        <v>2339</v>
      </c>
      <c r="CW12335" s="63">
        <v>2020</v>
      </c>
    </row>
    <row r="12336" spans="1:101" s="55" customFormat="1" hidden="1" x14ac:dyDescent="0.25">
      <c r="A12336" s="55" t="str">
        <f>_xlfn.CONCAT("Vintage",_xlfn.MAXIFS('Form 860'!AE:AE,'Form 860'!D:D,'Form 923'!D12336))</f>
        <v>Vintage2017</v>
      </c>
      <c r="B12336" t="str">
        <f>IF(COUNTIFS('Fuel &amp; Prime Mover Code Lookups'!G:G,S12336)=1,INDEX('Fuel &amp; Prime Mover Code Lookups'!J:J,MATCH(S12336,'Fuel &amp; Prime Mover Code Lookups'!G:G,0)),INDEX('Fuel &amp; Prime Mover Code Lookups'!J:J,MATCH(_xlfn.CONCAT(S12336,R12336),'Fuel &amp; Prime Mover Code Lookups'!I:I,0)))</f>
        <v>other</v>
      </c>
      <c r="C12336" t="b">
        <f>INDEX('Fuel &amp; Prime Mover Code Lookups'!$N$15:$N$21,MATCH(Q12336,'Fuel &amp; Prime Mover Code Lookups'!$M$15:$M$21,0))</f>
        <v>1</v>
      </c>
      <c r="D12336" t="str">
        <f t="shared" si="192"/>
        <v>60947.60815.MA.BA</v>
      </c>
      <c r="E12336" s="63">
        <v>60815</v>
      </c>
      <c r="F12336" s="64" t="s">
        <v>20</v>
      </c>
      <c r="G12336" s="63" t="s">
        <v>501</v>
      </c>
      <c r="H12336" s="64" t="s">
        <v>11307</v>
      </c>
      <c r="I12336" s="64" t="s">
        <v>8216</v>
      </c>
      <c r="J12336" s="63">
        <v>60947</v>
      </c>
      <c r="K12336" s="64" t="s">
        <v>992</v>
      </c>
      <c r="L12336" s="64" t="s">
        <v>980</v>
      </c>
      <c r="M12336" s="64" t="s">
        <v>605</v>
      </c>
      <c r="N12336" s="64" t="s">
        <v>404</v>
      </c>
      <c r="O12336" s="63">
        <v>22</v>
      </c>
      <c r="P12336" s="63">
        <v>2</v>
      </c>
      <c r="Q12336" s="64" t="s">
        <v>27</v>
      </c>
      <c r="R12336" s="64" t="s">
        <v>51</v>
      </c>
      <c r="S12336" s="64" t="s">
        <v>73</v>
      </c>
      <c r="T12336" s="64" t="s">
        <v>78</v>
      </c>
      <c r="U12336" s="64" t="s">
        <v>981</v>
      </c>
      <c r="V12336" s="64" t="s">
        <v>506</v>
      </c>
      <c r="W12336" s="64" t="s">
        <v>630</v>
      </c>
      <c r="X12336" s="65">
        <v>0</v>
      </c>
      <c r="Y12336" s="65">
        <v>0</v>
      </c>
      <c r="Z12336" s="65">
        <v>0</v>
      </c>
      <c r="AA12336" s="65">
        <v>0</v>
      </c>
      <c r="AB12336" s="65">
        <v>0</v>
      </c>
      <c r="AC12336" s="65">
        <v>0</v>
      </c>
      <c r="AD12336" s="65">
        <v>0</v>
      </c>
      <c r="AE12336" s="65">
        <v>0</v>
      </c>
      <c r="AF12336" s="65">
        <v>0</v>
      </c>
      <c r="AG12336" s="65">
        <v>0</v>
      </c>
      <c r="AH12336" s="65">
        <v>0</v>
      </c>
      <c r="AI12336" s="65">
        <v>0</v>
      </c>
      <c r="AJ12336" s="65">
        <v>0</v>
      </c>
      <c r="AK12336" s="65">
        <v>0</v>
      </c>
      <c r="AL12336" s="65">
        <v>0</v>
      </c>
      <c r="AM12336" s="65">
        <v>0</v>
      </c>
      <c r="AN12336" s="65">
        <v>0</v>
      </c>
      <c r="AO12336" s="65">
        <v>0</v>
      </c>
      <c r="AP12336" s="65">
        <v>0</v>
      </c>
      <c r="AQ12336" s="65">
        <v>0</v>
      </c>
      <c r="AR12336" s="65">
        <v>0</v>
      </c>
      <c r="AS12336" s="65">
        <v>0</v>
      </c>
      <c r="AT12336" s="65">
        <v>0</v>
      </c>
      <c r="AU12336" s="65">
        <v>0</v>
      </c>
      <c r="AV12336" s="66">
        <v>0</v>
      </c>
      <c r="AW12336" s="66">
        <v>0</v>
      </c>
      <c r="AX12336" s="66">
        <v>0</v>
      </c>
      <c r="AY12336" s="66">
        <v>0</v>
      </c>
      <c r="AZ12336" s="66">
        <v>0</v>
      </c>
      <c r="BA12336" s="66">
        <v>0</v>
      </c>
      <c r="BB12336" s="66">
        <v>0</v>
      </c>
      <c r="BC12336" s="66">
        <v>0</v>
      </c>
      <c r="BD12336" s="66">
        <v>0</v>
      </c>
      <c r="BE12336" s="66">
        <v>0</v>
      </c>
      <c r="BF12336" s="66">
        <v>0</v>
      </c>
      <c r="BG12336" s="66">
        <v>0</v>
      </c>
      <c r="BH12336" s="65">
        <v>0</v>
      </c>
      <c r="BI12336" s="65">
        <v>0</v>
      </c>
      <c r="BJ12336" s="65">
        <v>0</v>
      </c>
      <c r="BK12336" s="65">
        <v>0</v>
      </c>
      <c r="BL12336" s="65">
        <v>0</v>
      </c>
      <c r="BM12336" s="65">
        <v>0</v>
      </c>
      <c r="BN12336" s="65">
        <v>0</v>
      </c>
      <c r="BO12336" s="65">
        <v>0</v>
      </c>
      <c r="BP12336" s="65">
        <v>0</v>
      </c>
      <c r="BQ12336" s="65">
        <v>0</v>
      </c>
      <c r="BR12336" s="65">
        <v>0</v>
      </c>
      <c r="BS12336" s="65">
        <v>0</v>
      </c>
      <c r="BT12336" s="65">
        <v>0</v>
      </c>
      <c r="BU12336" s="65">
        <v>0</v>
      </c>
      <c r="BV12336" s="65">
        <v>0</v>
      </c>
      <c r="BW12336" s="65">
        <v>0</v>
      </c>
      <c r="BX12336" s="65">
        <v>0</v>
      </c>
      <c r="BY12336" s="65">
        <v>0</v>
      </c>
      <c r="BZ12336" s="65">
        <v>0</v>
      </c>
      <c r="CA12336" s="65">
        <v>0</v>
      </c>
      <c r="CB12336" s="65">
        <v>0</v>
      </c>
      <c r="CC12336" s="65">
        <v>0</v>
      </c>
      <c r="CD12336" s="65">
        <v>0</v>
      </c>
      <c r="CE12336" s="65">
        <v>0</v>
      </c>
      <c r="CF12336" s="65">
        <v>0</v>
      </c>
      <c r="CG12336" s="65">
        <v>0</v>
      </c>
      <c r="CH12336" s="65">
        <v>0</v>
      </c>
      <c r="CI12336" s="65">
        <v>0</v>
      </c>
      <c r="CJ12336" s="65">
        <v>0</v>
      </c>
      <c r="CK12336" s="65">
        <v>0</v>
      </c>
      <c r="CL12336" s="65">
        <v>0</v>
      </c>
      <c r="CM12336" s="65">
        <v>0</v>
      </c>
      <c r="CN12336" s="65">
        <v>0</v>
      </c>
      <c r="CO12336" s="65">
        <v>0</v>
      </c>
      <c r="CP12336" s="65">
        <v>0</v>
      </c>
      <c r="CQ12336" s="65">
        <v>0</v>
      </c>
      <c r="CR12336" s="65">
        <v>0</v>
      </c>
      <c r="CS12336" s="65">
        <v>0</v>
      </c>
      <c r="CT12336" s="65">
        <v>0</v>
      </c>
      <c r="CU12336" s="65">
        <v>0</v>
      </c>
      <c r="CV12336" s="65">
        <v>0</v>
      </c>
      <c r="CW12336" s="63">
        <v>2020</v>
      </c>
    </row>
    <row r="12337" spans="1:101" s="55" customFormat="1" hidden="1" x14ac:dyDescent="0.25">
      <c r="A12337" s="55" t="str">
        <f>_xlfn.CONCAT("Vintage",_xlfn.MAXIFS('Form 860'!AE:AE,'Form 860'!D:D,'Form 923'!D12337))</f>
        <v>Vintage2017</v>
      </c>
      <c r="B12337" t="str">
        <f>IF(COUNTIFS('Fuel &amp; Prime Mover Code Lookups'!G:G,S12337)=1,INDEX('Fuel &amp; Prime Mover Code Lookups'!J:J,MATCH(S12337,'Fuel &amp; Prime Mover Code Lookups'!G:G,0)),INDEX('Fuel &amp; Prime Mover Code Lookups'!J:J,MATCH(_xlfn.CONCAT(S12337,R12337),'Fuel &amp; Prime Mover Code Lookups'!I:I,0)))</f>
        <v>solar pv</v>
      </c>
      <c r="C12337" t="b">
        <f>INDEX('Fuel &amp; Prime Mover Code Lookups'!$N$15:$N$21,MATCH(Q12337,'Fuel &amp; Prime Mover Code Lookups'!$M$15:$M$21,0))</f>
        <v>1</v>
      </c>
      <c r="D12337" t="str">
        <f t="shared" si="192"/>
        <v>60947.60815.MA.PV</v>
      </c>
      <c r="E12337" s="63">
        <v>60815</v>
      </c>
      <c r="F12337" s="64" t="s">
        <v>20</v>
      </c>
      <c r="G12337" s="63" t="s">
        <v>501</v>
      </c>
      <c r="H12337" s="64" t="s">
        <v>11307</v>
      </c>
      <c r="I12337" s="64" t="s">
        <v>8216</v>
      </c>
      <c r="J12337" s="63">
        <v>60947</v>
      </c>
      <c r="K12337" s="64" t="s">
        <v>992</v>
      </c>
      <c r="L12337" s="64" t="s">
        <v>980</v>
      </c>
      <c r="M12337" s="64" t="s">
        <v>605</v>
      </c>
      <c r="N12337" s="64" t="s">
        <v>404</v>
      </c>
      <c r="O12337" s="63">
        <v>22</v>
      </c>
      <c r="P12337" s="63">
        <v>2</v>
      </c>
      <c r="Q12337" s="64" t="s">
        <v>27</v>
      </c>
      <c r="R12337" s="64" t="s">
        <v>50</v>
      </c>
      <c r="S12337" s="64" t="s">
        <v>70</v>
      </c>
      <c r="T12337" s="64" t="s">
        <v>70</v>
      </c>
      <c r="U12337" s="64" t="s">
        <v>981</v>
      </c>
      <c r="V12337" s="64" t="s">
        <v>506</v>
      </c>
      <c r="W12337" s="64" t="s">
        <v>404</v>
      </c>
      <c r="X12337" s="65">
        <v>0</v>
      </c>
      <c r="Y12337" s="65">
        <v>0</v>
      </c>
      <c r="Z12337" s="65">
        <v>0</v>
      </c>
      <c r="AA12337" s="65">
        <v>0</v>
      </c>
      <c r="AB12337" s="65">
        <v>0</v>
      </c>
      <c r="AC12337" s="65">
        <v>0</v>
      </c>
      <c r="AD12337" s="65">
        <v>0</v>
      </c>
      <c r="AE12337" s="65">
        <v>0</v>
      </c>
      <c r="AF12337" s="65">
        <v>0</v>
      </c>
      <c r="AG12337" s="65">
        <v>0</v>
      </c>
      <c r="AH12337" s="65">
        <v>0</v>
      </c>
      <c r="AI12337" s="65">
        <v>0</v>
      </c>
      <c r="AJ12337" s="65">
        <v>0</v>
      </c>
      <c r="AK12337" s="65">
        <v>0</v>
      </c>
      <c r="AL12337" s="65">
        <v>0</v>
      </c>
      <c r="AM12337" s="65">
        <v>0</v>
      </c>
      <c r="AN12337" s="65">
        <v>0</v>
      </c>
      <c r="AO12337" s="65">
        <v>0</v>
      </c>
      <c r="AP12337" s="65">
        <v>0</v>
      </c>
      <c r="AQ12337" s="65">
        <v>0</v>
      </c>
      <c r="AR12337" s="65">
        <v>0</v>
      </c>
      <c r="AS12337" s="65">
        <v>0</v>
      </c>
      <c r="AT12337" s="65">
        <v>0</v>
      </c>
      <c r="AU12337" s="65">
        <v>0</v>
      </c>
      <c r="AV12337" s="66">
        <v>0</v>
      </c>
      <c r="AW12337" s="66">
        <v>0</v>
      </c>
      <c r="AX12337" s="66">
        <v>0</v>
      </c>
      <c r="AY12337" s="66">
        <v>0</v>
      </c>
      <c r="AZ12337" s="66">
        <v>0</v>
      </c>
      <c r="BA12337" s="66">
        <v>0</v>
      </c>
      <c r="BB12337" s="66">
        <v>0</v>
      </c>
      <c r="BC12337" s="66">
        <v>0</v>
      </c>
      <c r="BD12337" s="66">
        <v>0</v>
      </c>
      <c r="BE12337" s="66">
        <v>0</v>
      </c>
      <c r="BF12337" s="66">
        <v>0</v>
      </c>
      <c r="BG12337" s="66">
        <v>0</v>
      </c>
      <c r="BH12337" s="65">
        <v>2191</v>
      </c>
      <c r="BI12337" s="65">
        <v>2870</v>
      </c>
      <c r="BJ12337" s="65">
        <v>4367</v>
      </c>
      <c r="BK12337" s="65">
        <v>4187</v>
      </c>
      <c r="BL12337" s="65">
        <v>5903</v>
      </c>
      <c r="BM12337" s="65">
        <v>5577</v>
      </c>
      <c r="BN12337" s="65">
        <v>5492</v>
      </c>
      <c r="BO12337" s="65">
        <v>5192</v>
      </c>
      <c r="BP12337" s="65">
        <v>4508</v>
      </c>
      <c r="BQ12337" s="65">
        <v>3277</v>
      </c>
      <c r="BR12337" s="65">
        <v>2344</v>
      </c>
      <c r="BS12337" s="65">
        <v>1784</v>
      </c>
      <c r="BT12337" s="65">
        <v>2191</v>
      </c>
      <c r="BU12337" s="65">
        <v>2870</v>
      </c>
      <c r="BV12337" s="65">
        <v>4367</v>
      </c>
      <c r="BW12337" s="65">
        <v>4187</v>
      </c>
      <c r="BX12337" s="65">
        <v>5903</v>
      </c>
      <c r="BY12337" s="65">
        <v>5577</v>
      </c>
      <c r="BZ12337" s="65">
        <v>5492</v>
      </c>
      <c r="CA12337" s="65">
        <v>5192</v>
      </c>
      <c r="CB12337" s="65">
        <v>4508</v>
      </c>
      <c r="CC12337" s="65">
        <v>3277</v>
      </c>
      <c r="CD12337" s="65">
        <v>2344</v>
      </c>
      <c r="CE12337" s="65">
        <v>1784</v>
      </c>
      <c r="CF12337" s="65">
        <v>249.93</v>
      </c>
      <c r="CG12337" s="65">
        <v>327.36799999999999</v>
      </c>
      <c r="CH12337" s="65">
        <v>498.11799999999999</v>
      </c>
      <c r="CI12337" s="65">
        <v>477.59699999999998</v>
      </c>
      <c r="CJ12337" s="65">
        <v>673.32100000000003</v>
      </c>
      <c r="CK12337" s="65">
        <v>636.15099999999995</v>
      </c>
      <c r="CL12337" s="65">
        <v>626.471</v>
      </c>
      <c r="CM12337" s="65">
        <v>592.20500000000004</v>
      </c>
      <c r="CN12337" s="65">
        <v>514.18600000000004</v>
      </c>
      <c r="CO12337" s="65">
        <v>373.83100000000002</v>
      </c>
      <c r="CP12337" s="65">
        <v>267.35399999999998</v>
      </c>
      <c r="CQ12337" s="65">
        <v>203.46799999999999</v>
      </c>
      <c r="CR12337" s="65">
        <v>0</v>
      </c>
      <c r="CS12337" s="65">
        <v>0</v>
      </c>
      <c r="CT12337" s="65">
        <v>47692</v>
      </c>
      <c r="CU12337" s="65">
        <v>47692</v>
      </c>
      <c r="CV12337" s="65">
        <v>5440</v>
      </c>
      <c r="CW12337" s="63">
        <v>2020</v>
      </c>
    </row>
    <row r="12338" spans="1:101" s="55" customFormat="1" hidden="1" x14ac:dyDescent="0.25">
      <c r="A12338" s="55" t="str">
        <f>_xlfn.CONCAT("Vintage",_xlfn.MAXIFS('Form 860'!AE:AE,'Form 860'!D:D,'Form 923'!D12338))</f>
        <v>Vintage2017</v>
      </c>
      <c r="B12338" t="str">
        <f>IF(COUNTIFS('Fuel &amp; Prime Mover Code Lookups'!G:G,S12338)=1,INDEX('Fuel &amp; Prime Mover Code Lookups'!J:J,MATCH(S12338,'Fuel &amp; Prime Mover Code Lookups'!G:G,0)),INDEX('Fuel &amp; Prime Mover Code Lookups'!J:J,MATCH(_xlfn.CONCAT(S12338,R12338),'Fuel &amp; Prime Mover Code Lookups'!I:I,0)))</f>
        <v>solar pv</v>
      </c>
      <c r="C12338" t="b">
        <f>INDEX('Fuel &amp; Prime Mover Code Lookups'!$N$15:$N$21,MATCH(Q12338,'Fuel &amp; Prime Mover Code Lookups'!$M$15:$M$21,0))</f>
        <v>1</v>
      </c>
      <c r="D12338" t="str">
        <f t="shared" si="192"/>
        <v>61132.60816.MA.PV</v>
      </c>
      <c r="E12338" s="63">
        <v>60816</v>
      </c>
      <c r="F12338" s="64" t="s">
        <v>20</v>
      </c>
      <c r="G12338" s="63" t="s">
        <v>501</v>
      </c>
      <c r="H12338" s="64" t="s">
        <v>11308</v>
      </c>
      <c r="I12338" s="64" t="s">
        <v>11309</v>
      </c>
      <c r="J12338" s="63">
        <v>61132</v>
      </c>
      <c r="K12338" s="64" t="s">
        <v>992</v>
      </c>
      <c r="L12338" s="64" t="s">
        <v>980</v>
      </c>
      <c r="M12338" s="64" t="s">
        <v>605</v>
      </c>
      <c r="N12338" s="64" t="s">
        <v>404</v>
      </c>
      <c r="O12338" s="63">
        <v>22</v>
      </c>
      <c r="P12338" s="63">
        <v>2</v>
      </c>
      <c r="Q12338" s="64" t="s">
        <v>27</v>
      </c>
      <c r="R12338" s="64" t="s">
        <v>50</v>
      </c>
      <c r="S12338" s="64" t="s">
        <v>70</v>
      </c>
      <c r="T12338" s="64" t="s">
        <v>70</v>
      </c>
      <c r="U12338" s="64" t="s">
        <v>981</v>
      </c>
      <c r="V12338" s="64" t="s">
        <v>506</v>
      </c>
      <c r="W12338" s="64" t="s">
        <v>404</v>
      </c>
      <c r="X12338" s="65">
        <v>0</v>
      </c>
      <c r="Y12338" s="65">
        <v>0</v>
      </c>
      <c r="Z12338" s="65">
        <v>0</v>
      </c>
      <c r="AA12338" s="65">
        <v>0</v>
      </c>
      <c r="AB12338" s="65">
        <v>0</v>
      </c>
      <c r="AC12338" s="65">
        <v>0</v>
      </c>
      <c r="AD12338" s="65">
        <v>0</v>
      </c>
      <c r="AE12338" s="65">
        <v>0</v>
      </c>
      <c r="AF12338" s="65">
        <v>0</v>
      </c>
      <c r="AG12338" s="65">
        <v>0</v>
      </c>
      <c r="AH12338" s="65">
        <v>0</v>
      </c>
      <c r="AI12338" s="65">
        <v>0</v>
      </c>
      <c r="AJ12338" s="65">
        <v>0</v>
      </c>
      <c r="AK12338" s="65">
        <v>0</v>
      </c>
      <c r="AL12338" s="65">
        <v>0</v>
      </c>
      <c r="AM12338" s="65">
        <v>0</v>
      </c>
      <c r="AN12338" s="65">
        <v>0</v>
      </c>
      <c r="AO12338" s="65">
        <v>0</v>
      </c>
      <c r="AP12338" s="65">
        <v>0</v>
      </c>
      <c r="AQ12338" s="65">
        <v>0</v>
      </c>
      <c r="AR12338" s="65">
        <v>0</v>
      </c>
      <c r="AS12338" s="65">
        <v>0</v>
      </c>
      <c r="AT12338" s="65">
        <v>0</v>
      </c>
      <c r="AU12338" s="65">
        <v>0</v>
      </c>
      <c r="AV12338" s="66">
        <v>0</v>
      </c>
      <c r="AW12338" s="66">
        <v>0</v>
      </c>
      <c r="AX12338" s="66">
        <v>0</v>
      </c>
      <c r="AY12338" s="66">
        <v>0</v>
      </c>
      <c r="AZ12338" s="66">
        <v>0</v>
      </c>
      <c r="BA12338" s="66">
        <v>0</v>
      </c>
      <c r="BB12338" s="66">
        <v>0</v>
      </c>
      <c r="BC12338" s="66">
        <v>0</v>
      </c>
      <c r="BD12338" s="66">
        <v>0</v>
      </c>
      <c r="BE12338" s="66">
        <v>0</v>
      </c>
      <c r="BF12338" s="66">
        <v>0</v>
      </c>
      <c r="BG12338" s="66">
        <v>0</v>
      </c>
      <c r="BH12338" s="65">
        <v>1083</v>
      </c>
      <c r="BI12338" s="65">
        <v>1419</v>
      </c>
      <c r="BJ12338" s="65">
        <v>2159</v>
      </c>
      <c r="BK12338" s="65">
        <v>2070</v>
      </c>
      <c r="BL12338" s="65">
        <v>2918</v>
      </c>
      <c r="BM12338" s="65">
        <v>2757</v>
      </c>
      <c r="BN12338" s="65">
        <v>2715</v>
      </c>
      <c r="BO12338" s="65">
        <v>2566</v>
      </c>
      <c r="BP12338" s="65">
        <v>2228</v>
      </c>
      <c r="BQ12338" s="65">
        <v>1620</v>
      </c>
      <c r="BR12338" s="65">
        <v>1159</v>
      </c>
      <c r="BS12338" s="65">
        <v>882</v>
      </c>
      <c r="BT12338" s="65">
        <v>1083</v>
      </c>
      <c r="BU12338" s="65">
        <v>1419</v>
      </c>
      <c r="BV12338" s="65">
        <v>2159</v>
      </c>
      <c r="BW12338" s="65">
        <v>2070</v>
      </c>
      <c r="BX12338" s="65">
        <v>2918</v>
      </c>
      <c r="BY12338" s="65">
        <v>2757</v>
      </c>
      <c r="BZ12338" s="65">
        <v>2715</v>
      </c>
      <c r="CA12338" s="65">
        <v>2566</v>
      </c>
      <c r="CB12338" s="65">
        <v>2228</v>
      </c>
      <c r="CC12338" s="65">
        <v>1620</v>
      </c>
      <c r="CD12338" s="65">
        <v>1159</v>
      </c>
      <c r="CE12338" s="65">
        <v>882</v>
      </c>
      <c r="CF12338" s="65">
        <v>123.541</v>
      </c>
      <c r="CG12338" s="65">
        <v>161.81800000000001</v>
      </c>
      <c r="CH12338" s="65">
        <v>246.221</v>
      </c>
      <c r="CI12338" s="65">
        <v>236.077</v>
      </c>
      <c r="CJ12338" s="65">
        <v>332.82400000000001</v>
      </c>
      <c r="CK12338" s="65">
        <v>314.45</v>
      </c>
      <c r="CL12338" s="65">
        <v>309.666</v>
      </c>
      <c r="CM12338" s="65">
        <v>292.72800000000001</v>
      </c>
      <c r="CN12338" s="65">
        <v>254.16300000000001</v>
      </c>
      <c r="CO12338" s="65">
        <v>184.785</v>
      </c>
      <c r="CP12338" s="65">
        <v>132.15299999999999</v>
      </c>
      <c r="CQ12338" s="65">
        <v>100.574</v>
      </c>
      <c r="CR12338" s="65">
        <v>0</v>
      </c>
      <c r="CS12338" s="65">
        <v>0</v>
      </c>
      <c r="CT12338" s="65">
        <v>23576</v>
      </c>
      <c r="CU12338" s="65">
        <v>23576</v>
      </c>
      <c r="CV12338" s="65">
        <v>2689</v>
      </c>
      <c r="CW12338" s="63">
        <v>2020</v>
      </c>
    </row>
    <row r="12339" spans="1:101" s="55" customFormat="1" hidden="1" x14ac:dyDescent="0.25">
      <c r="A12339" s="55" t="str">
        <f>_xlfn.CONCAT("Vintage",_xlfn.MAXIFS('Form 860'!AE:AE,'Form 860'!D:D,'Form 923'!D12339))</f>
        <v>Vintage2017</v>
      </c>
      <c r="B12339" t="str">
        <f>IF(COUNTIFS('Fuel &amp; Prime Mover Code Lookups'!G:G,S12339)=1,INDEX('Fuel &amp; Prime Mover Code Lookups'!J:J,MATCH(S12339,'Fuel &amp; Prime Mover Code Lookups'!G:G,0)),INDEX('Fuel &amp; Prime Mover Code Lookups'!J:J,MATCH(_xlfn.CONCAT(S12339,R12339),'Fuel &amp; Prime Mover Code Lookups'!I:I,0)))</f>
        <v>solar pv</v>
      </c>
      <c r="C12339" t="b">
        <f>INDEX('Fuel &amp; Prime Mover Code Lookups'!$N$15:$N$21,MATCH(Q12339,'Fuel &amp; Prime Mover Code Lookups'!$M$15:$M$21,0))</f>
        <v>1</v>
      </c>
      <c r="D12339" t="str">
        <f t="shared" si="192"/>
        <v>60947.60817.NY.PV</v>
      </c>
      <c r="E12339" s="63">
        <v>60817</v>
      </c>
      <c r="F12339" s="64" t="s">
        <v>20</v>
      </c>
      <c r="G12339" s="63" t="s">
        <v>501</v>
      </c>
      <c r="H12339" s="64" t="s">
        <v>11310</v>
      </c>
      <c r="I12339" s="64" t="s">
        <v>8216</v>
      </c>
      <c r="J12339" s="63">
        <v>60947</v>
      </c>
      <c r="K12339" s="64" t="s">
        <v>603</v>
      </c>
      <c r="L12339" s="64" t="s">
        <v>604</v>
      </c>
      <c r="M12339" s="64" t="s">
        <v>605</v>
      </c>
      <c r="N12339" s="64" t="s">
        <v>404</v>
      </c>
      <c r="O12339" s="63">
        <v>22</v>
      </c>
      <c r="P12339" s="63">
        <v>2</v>
      </c>
      <c r="Q12339" s="64" t="s">
        <v>27</v>
      </c>
      <c r="R12339" s="64" t="s">
        <v>50</v>
      </c>
      <c r="S12339" s="64" t="s">
        <v>70</v>
      </c>
      <c r="T12339" s="64" t="s">
        <v>70</v>
      </c>
      <c r="U12339" s="64" t="s">
        <v>606</v>
      </c>
      <c r="V12339" s="64" t="s">
        <v>506</v>
      </c>
      <c r="W12339" s="64" t="s">
        <v>404</v>
      </c>
      <c r="X12339" s="65">
        <v>0</v>
      </c>
      <c r="Y12339" s="65">
        <v>0</v>
      </c>
      <c r="Z12339" s="65">
        <v>0</v>
      </c>
      <c r="AA12339" s="65">
        <v>0</v>
      </c>
      <c r="AB12339" s="65">
        <v>0</v>
      </c>
      <c r="AC12339" s="65">
        <v>0</v>
      </c>
      <c r="AD12339" s="65">
        <v>0</v>
      </c>
      <c r="AE12339" s="65">
        <v>0</v>
      </c>
      <c r="AF12339" s="65">
        <v>0</v>
      </c>
      <c r="AG12339" s="65">
        <v>0</v>
      </c>
      <c r="AH12339" s="65">
        <v>0</v>
      </c>
      <c r="AI12339" s="65">
        <v>0</v>
      </c>
      <c r="AJ12339" s="65">
        <v>0</v>
      </c>
      <c r="AK12339" s="65">
        <v>0</v>
      </c>
      <c r="AL12339" s="65">
        <v>0</v>
      </c>
      <c r="AM12339" s="65">
        <v>0</v>
      </c>
      <c r="AN12339" s="65">
        <v>0</v>
      </c>
      <c r="AO12339" s="65">
        <v>0</v>
      </c>
      <c r="AP12339" s="65">
        <v>0</v>
      </c>
      <c r="AQ12339" s="65">
        <v>0</v>
      </c>
      <c r="AR12339" s="65">
        <v>0</v>
      </c>
      <c r="AS12339" s="65">
        <v>0</v>
      </c>
      <c r="AT12339" s="65">
        <v>0</v>
      </c>
      <c r="AU12339" s="65">
        <v>0</v>
      </c>
      <c r="AV12339" s="66">
        <v>0</v>
      </c>
      <c r="AW12339" s="66">
        <v>0</v>
      </c>
      <c r="AX12339" s="66">
        <v>0</v>
      </c>
      <c r="AY12339" s="66">
        <v>0</v>
      </c>
      <c r="AZ12339" s="66">
        <v>0</v>
      </c>
      <c r="BA12339" s="66">
        <v>0</v>
      </c>
      <c r="BB12339" s="66">
        <v>0</v>
      </c>
      <c r="BC12339" s="66">
        <v>0</v>
      </c>
      <c r="BD12339" s="66">
        <v>0</v>
      </c>
      <c r="BE12339" s="66">
        <v>0</v>
      </c>
      <c r="BF12339" s="66">
        <v>0</v>
      </c>
      <c r="BG12339" s="66">
        <v>0</v>
      </c>
      <c r="BH12339" s="65">
        <v>1203</v>
      </c>
      <c r="BI12339" s="65">
        <v>1344</v>
      </c>
      <c r="BJ12339" s="65">
        <v>1943</v>
      </c>
      <c r="BK12339" s="65">
        <v>1948</v>
      </c>
      <c r="BL12339" s="65">
        <v>2558</v>
      </c>
      <c r="BM12339" s="65">
        <v>2572</v>
      </c>
      <c r="BN12339" s="65">
        <v>2446</v>
      </c>
      <c r="BO12339" s="65">
        <v>2077</v>
      </c>
      <c r="BP12339" s="65">
        <v>2042</v>
      </c>
      <c r="BQ12339" s="65">
        <v>1450</v>
      </c>
      <c r="BR12339" s="65">
        <v>1335</v>
      </c>
      <c r="BS12339" s="65">
        <v>903</v>
      </c>
      <c r="BT12339" s="65">
        <v>1203</v>
      </c>
      <c r="BU12339" s="65">
        <v>1344</v>
      </c>
      <c r="BV12339" s="65">
        <v>1943</v>
      </c>
      <c r="BW12339" s="65">
        <v>1948</v>
      </c>
      <c r="BX12339" s="65">
        <v>2558</v>
      </c>
      <c r="BY12339" s="65">
        <v>2572</v>
      </c>
      <c r="BZ12339" s="65">
        <v>2446</v>
      </c>
      <c r="CA12339" s="65">
        <v>2077</v>
      </c>
      <c r="CB12339" s="65">
        <v>2042</v>
      </c>
      <c r="CC12339" s="65">
        <v>1450</v>
      </c>
      <c r="CD12339" s="65">
        <v>1335</v>
      </c>
      <c r="CE12339" s="65">
        <v>903</v>
      </c>
      <c r="CF12339" s="65">
        <v>137.27099999999999</v>
      </c>
      <c r="CG12339" s="65">
        <v>153.25700000000001</v>
      </c>
      <c r="CH12339" s="65">
        <v>221.596</v>
      </c>
      <c r="CI12339" s="65">
        <v>222.202</v>
      </c>
      <c r="CJ12339" s="65">
        <v>291.79399999999998</v>
      </c>
      <c r="CK12339" s="65">
        <v>293.33600000000001</v>
      </c>
      <c r="CL12339" s="65">
        <v>278.988</v>
      </c>
      <c r="CM12339" s="65">
        <v>236.88</v>
      </c>
      <c r="CN12339" s="65">
        <v>232.95599999999999</v>
      </c>
      <c r="CO12339" s="65">
        <v>165.38800000000001</v>
      </c>
      <c r="CP12339" s="65">
        <v>152.30699999999999</v>
      </c>
      <c r="CQ12339" s="65">
        <v>103.02500000000001</v>
      </c>
      <c r="CR12339" s="65">
        <v>0</v>
      </c>
      <c r="CS12339" s="65">
        <v>0</v>
      </c>
      <c r="CT12339" s="65">
        <v>21821</v>
      </c>
      <c r="CU12339" s="65">
        <v>21821</v>
      </c>
      <c r="CV12339" s="65">
        <v>2489</v>
      </c>
      <c r="CW12339" s="63">
        <v>2020</v>
      </c>
    </row>
    <row r="12340" spans="1:101" s="55" customFormat="1" hidden="1" x14ac:dyDescent="0.25">
      <c r="A12340" s="55" t="str">
        <f>_xlfn.CONCAT("Vintage",_xlfn.MAXIFS('Form 860'!AE:AE,'Form 860'!D:D,'Form 923'!D12340))</f>
        <v>Vintage2018</v>
      </c>
      <c r="B12340" t="str">
        <f>IF(COUNTIFS('Fuel &amp; Prime Mover Code Lookups'!G:G,S12340)=1,INDEX('Fuel &amp; Prime Mover Code Lookups'!J:J,MATCH(S12340,'Fuel &amp; Prime Mover Code Lookups'!G:G,0)),INDEX('Fuel &amp; Prime Mover Code Lookups'!J:J,MATCH(_xlfn.CONCAT(S12340,R12340),'Fuel &amp; Prime Mover Code Lookups'!I:I,0)))</f>
        <v>solar pv</v>
      </c>
      <c r="C12340" t="b">
        <f>INDEX('Fuel &amp; Prime Mover Code Lookups'!$N$15:$N$21,MATCH(Q12340,'Fuel &amp; Prime Mover Code Lookups'!$M$15:$M$21,0))</f>
        <v>1</v>
      </c>
      <c r="D12340" t="str">
        <f t="shared" si="192"/>
        <v>60947.60818.NY.PV</v>
      </c>
      <c r="E12340" s="63">
        <v>60818</v>
      </c>
      <c r="F12340" s="64" t="s">
        <v>20</v>
      </c>
      <c r="G12340" s="63" t="s">
        <v>501</v>
      </c>
      <c r="H12340" s="64" t="s">
        <v>11311</v>
      </c>
      <c r="I12340" s="64" t="s">
        <v>8216</v>
      </c>
      <c r="J12340" s="63">
        <v>60947</v>
      </c>
      <c r="K12340" s="64" t="s">
        <v>603</v>
      </c>
      <c r="L12340" s="64" t="s">
        <v>604</v>
      </c>
      <c r="M12340" s="64" t="s">
        <v>605</v>
      </c>
      <c r="N12340" s="64" t="s">
        <v>404</v>
      </c>
      <c r="O12340" s="63">
        <v>22</v>
      </c>
      <c r="P12340" s="63">
        <v>2</v>
      </c>
      <c r="Q12340" s="64" t="s">
        <v>27</v>
      </c>
      <c r="R12340" s="64" t="s">
        <v>50</v>
      </c>
      <c r="S12340" s="64" t="s">
        <v>70</v>
      </c>
      <c r="T12340" s="64" t="s">
        <v>70</v>
      </c>
      <c r="U12340" s="64" t="s">
        <v>606</v>
      </c>
      <c r="V12340" s="64" t="s">
        <v>506</v>
      </c>
      <c r="W12340" s="64" t="s">
        <v>404</v>
      </c>
      <c r="X12340" s="65">
        <v>0</v>
      </c>
      <c r="Y12340" s="65">
        <v>0</v>
      </c>
      <c r="Z12340" s="65">
        <v>0</v>
      </c>
      <c r="AA12340" s="65">
        <v>0</v>
      </c>
      <c r="AB12340" s="65">
        <v>0</v>
      </c>
      <c r="AC12340" s="65">
        <v>0</v>
      </c>
      <c r="AD12340" s="65">
        <v>0</v>
      </c>
      <c r="AE12340" s="65">
        <v>0</v>
      </c>
      <c r="AF12340" s="65">
        <v>0</v>
      </c>
      <c r="AG12340" s="65">
        <v>0</v>
      </c>
      <c r="AH12340" s="65">
        <v>0</v>
      </c>
      <c r="AI12340" s="65">
        <v>0</v>
      </c>
      <c r="AJ12340" s="65">
        <v>0</v>
      </c>
      <c r="AK12340" s="65">
        <v>0</v>
      </c>
      <c r="AL12340" s="65">
        <v>0</v>
      </c>
      <c r="AM12340" s="65">
        <v>0</v>
      </c>
      <c r="AN12340" s="65">
        <v>0</v>
      </c>
      <c r="AO12340" s="65">
        <v>0</v>
      </c>
      <c r="AP12340" s="65">
        <v>0</v>
      </c>
      <c r="AQ12340" s="65">
        <v>0</v>
      </c>
      <c r="AR12340" s="65">
        <v>0</v>
      </c>
      <c r="AS12340" s="65">
        <v>0</v>
      </c>
      <c r="AT12340" s="65">
        <v>0</v>
      </c>
      <c r="AU12340" s="65">
        <v>0</v>
      </c>
      <c r="AV12340" s="66">
        <v>0</v>
      </c>
      <c r="AW12340" s="66">
        <v>0</v>
      </c>
      <c r="AX12340" s="66">
        <v>0</v>
      </c>
      <c r="AY12340" s="66">
        <v>0</v>
      </c>
      <c r="AZ12340" s="66">
        <v>0</v>
      </c>
      <c r="BA12340" s="66">
        <v>0</v>
      </c>
      <c r="BB12340" s="66">
        <v>0</v>
      </c>
      <c r="BC12340" s="66">
        <v>0</v>
      </c>
      <c r="BD12340" s="66">
        <v>0</v>
      </c>
      <c r="BE12340" s="66">
        <v>0</v>
      </c>
      <c r="BF12340" s="66">
        <v>0</v>
      </c>
      <c r="BG12340" s="66">
        <v>0</v>
      </c>
      <c r="BH12340" s="65">
        <v>1119</v>
      </c>
      <c r="BI12340" s="65">
        <v>1250</v>
      </c>
      <c r="BJ12340" s="65">
        <v>1807</v>
      </c>
      <c r="BK12340" s="65">
        <v>1812</v>
      </c>
      <c r="BL12340" s="65">
        <v>2379</v>
      </c>
      <c r="BM12340" s="65">
        <v>2392</v>
      </c>
      <c r="BN12340" s="65">
        <v>2275</v>
      </c>
      <c r="BO12340" s="65">
        <v>1932</v>
      </c>
      <c r="BP12340" s="65">
        <v>1900</v>
      </c>
      <c r="BQ12340" s="65">
        <v>1349</v>
      </c>
      <c r="BR12340" s="65">
        <v>1242</v>
      </c>
      <c r="BS12340" s="65">
        <v>840</v>
      </c>
      <c r="BT12340" s="65">
        <v>1119</v>
      </c>
      <c r="BU12340" s="65">
        <v>1250</v>
      </c>
      <c r="BV12340" s="65">
        <v>1807</v>
      </c>
      <c r="BW12340" s="65">
        <v>1812</v>
      </c>
      <c r="BX12340" s="65">
        <v>2379</v>
      </c>
      <c r="BY12340" s="65">
        <v>2392</v>
      </c>
      <c r="BZ12340" s="65">
        <v>2275</v>
      </c>
      <c r="CA12340" s="65">
        <v>1932</v>
      </c>
      <c r="CB12340" s="65">
        <v>1900</v>
      </c>
      <c r="CC12340" s="65">
        <v>1349</v>
      </c>
      <c r="CD12340" s="65">
        <v>1242</v>
      </c>
      <c r="CE12340" s="65">
        <v>840</v>
      </c>
      <c r="CF12340" s="65">
        <v>127.67400000000001</v>
      </c>
      <c r="CG12340" s="65">
        <v>142.54300000000001</v>
      </c>
      <c r="CH12340" s="65">
        <v>206.10499999999999</v>
      </c>
      <c r="CI12340" s="65">
        <v>206.66800000000001</v>
      </c>
      <c r="CJ12340" s="65">
        <v>271.39499999999998</v>
      </c>
      <c r="CK12340" s="65">
        <v>272.83</v>
      </c>
      <c r="CL12340" s="65">
        <v>259.48500000000001</v>
      </c>
      <c r="CM12340" s="65">
        <v>220.321</v>
      </c>
      <c r="CN12340" s="65">
        <v>216.67099999999999</v>
      </c>
      <c r="CO12340" s="65">
        <v>153.82599999999999</v>
      </c>
      <c r="CP12340" s="65">
        <v>141.65899999999999</v>
      </c>
      <c r="CQ12340" s="65">
        <v>95.822999999999993</v>
      </c>
      <c r="CR12340" s="65">
        <v>0</v>
      </c>
      <c r="CS12340" s="65">
        <v>0</v>
      </c>
      <c r="CT12340" s="65">
        <v>20297</v>
      </c>
      <c r="CU12340" s="65">
        <v>20297</v>
      </c>
      <c r="CV12340" s="65">
        <v>2315</v>
      </c>
      <c r="CW12340" s="63">
        <v>2020</v>
      </c>
    </row>
    <row r="12341" spans="1:101" s="55" customFormat="1" hidden="1" x14ac:dyDescent="0.25">
      <c r="A12341" s="55" t="str">
        <f>_xlfn.CONCAT("Vintage",_xlfn.MAXIFS('Form 860'!AE:AE,'Form 860'!D:D,'Form 923'!D12341))</f>
        <v>Vintage2017</v>
      </c>
      <c r="B12341" t="str">
        <f>IF(COUNTIFS('Fuel &amp; Prime Mover Code Lookups'!G:G,S12341)=1,INDEX('Fuel &amp; Prime Mover Code Lookups'!J:J,MATCH(S12341,'Fuel &amp; Prime Mover Code Lookups'!G:G,0)),INDEX('Fuel &amp; Prime Mover Code Lookups'!J:J,MATCH(_xlfn.CONCAT(S12341,R12341),'Fuel &amp; Prime Mover Code Lookups'!I:I,0)))</f>
        <v>solar pv</v>
      </c>
      <c r="C12341" t="b">
        <f>INDEX('Fuel &amp; Prime Mover Code Lookups'!$N$15:$N$21,MATCH(Q12341,'Fuel &amp; Prime Mover Code Lookups'!$M$15:$M$21,0))</f>
        <v>1</v>
      </c>
      <c r="D12341" t="str">
        <f t="shared" si="192"/>
        <v>61060.60819.NY.PV</v>
      </c>
      <c r="E12341" s="63">
        <v>60819</v>
      </c>
      <c r="F12341" s="64" t="s">
        <v>20</v>
      </c>
      <c r="G12341" s="63" t="s">
        <v>501</v>
      </c>
      <c r="H12341" s="64" t="s">
        <v>11312</v>
      </c>
      <c r="I12341" s="64" t="s">
        <v>9025</v>
      </c>
      <c r="J12341" s="63">
        <v>61060</v>
      </c>
      <c r="K12341" s="64" t="s">
        <v>603</v>
      </c>
      <c r="L12341" s="64" t="s">
        <v>604</v>
      </c>
      <c r="M12341" s="64" t="s">
        <v>605</v>
      </c>
      <c r="N12341" s="64" t="s">
        <v>404</v>
      </c>
      <c r="O12341" s="63">
        <v>22</v>
      </c>
      <c r="P12341" s="63">
        <v>2</v>
      </c>
      <c r="Q12341" s="64" t="s">
        <v>27</v>
      </c>
      <c r="R12341" s="64" t="s">
        <v>50</v>
      </c>
      <c r="S12341" s="64" t="s">
        <v>70</v>
      </c>
      <c r="T12341" s="64" t="s">
        <v>70</v>
      </c>
      <c r="U12341" s="64" t="s">
        <v>606</v>
      </c>
      <c r="V12341" s="64" t="s">
        <v>506</v>
      </c>
      <c r="W12341" s="64" t="s">
        <v>404</v>
      </c>
      <c r="X12341" s="65">
        <v>0</v>
      </c>
      <c r="Y12341" s="65">
        <v>0</v>
      </c>
      <c r="Z12341" s="65">
        <v>0</v>
      </c>
      <c r="AA12341" s="65">
        <v>0</v>
      </c>
      <c r="AB12341" s="65">
        <v>0</v>
      </c>
      <c r="AC12341" s="65">
        <v>0</v>
      </c>
      <c r="AD12341" s="65">
        <v>0</v>
      </c>
      <c r="AE12341" s="65">
        <v>0</v>
      </c>
      <c r="AF12341" s="65">
        <v>0</v>
      </c>
      <c r="AG12341" s="65">
        <v>0</v>
      </c>
      <c r="AH12341" s="65">
        <v>0</v>
      </c>
      <c r="AI12341" s="65">
        <v>0</v>
      </c>
      <c r="AJ12341" s="65">
        <v>0</v>
      </c>
      <c r="AK12341" s="65">
        <v>0</v>
      </c>
      <c r="AL12341" s="65">
        <v>0</v>
      </c>
      <c r="AM12341" s="65">
        <v>0</v>
      </c>
      <c r="AN12341" s="65">
        <v>0</v>
      </c>
      <c r="AO12341" s="65">
        <v>0</v>
      </c>
      <c r="AP12341" s="65">
        <v>0</v>
      </c>
      <c r="AQ12341" s="65">
        <v>0</v>
      </c>
      <c r="AR12341" s="65">
        <v>0</v>
      </c>
      <c r="AS12341" s="65">
        <v>0</v>
      </c>
      <c r="AT12341" s="65">
        <v>0</v>
      </c>
      <c r="AU12341" s="65">
        <v>0</v>
      </c>
      <c r="AV12341" s="66">
        <v>0</v>
      </c>
      <c r="AW12341" s="66">
        <v>0</v>
      </c>
      <c r="AX12341" s="66">
        <v>0</v>
      </c>
      <c r="AY12341" s="66">
        <v>0</v>
      </c>
      <c r="AZ12341" s="66">
        <v>0</v>
      </c>
      <c r="BA12341" s="66">
        <v>0</v>
      </c>
      <c r="BB12341" s="66">
        <v>0</v>
      </c>
      <c r="BC12341" s="66">
        <v>0</v>
      </c>
      <c r="BD12341" s="66">
        <v>0</v>
      </c>
      <c r="BE12341" s="66">
        <v>0</v>
      </c>
      <c r="BF12341" s="66">
        <v>0</v>
      </c>
      <c r="BG12341" s="66">
        <v>0</v>
      </c>
      <c r="BH12341" s="65">
        <v>1421</v>
      </c>
      <c r="BI12341" s="65">
        <v>1586</v>
      </c>
      <c r="BJ12341" s="65">
        <v>2293</v>
      </c>
      <c r="BK12341" s="65">
        <v>2299</v>
      </c>
      <c r="BL12341" s="65">
        <v>3020</v>
      </c>
      <c r="BM12341" s="65">
        <v>3036</v>
      </c>
      <c r="BN12341" s="65">
        <v>2887</v>
      </c>
      <c r="BO12341" s="65">
        <v>2451</v>
      </c>
      <c r="BP12341" s="65">
        <v>2411</v>
      </c>
      <c r="BQ12341" s="65">
        <v>1712</v>
      </c>
      <c r="BR12341" s="65">
        <v>1576</v>
      </c>
      <c r="BS12341" s="65">
        <v>1066</v>
      </c>
      <c r="BT12341" s="65">
        <v>1421</v>
      </c>
      <c r="BU12341" s="65">
        <v>1586</v>
      </c>
      <c r="BV12341" s="65">
        <v>2293</v>
      </c>
      <c r="BW12341" s="65">
        <v>2299</v>
      </c>
      <c r="BX12341" s="65">
        <v>3020</v>
      </c>
      <c r="BY12341" s="65">
        <v>3036</v>
      </c>
      <c r="BZ12341" s="65">
        <v>2887</v>
      </c>
      <c r="CA12341" s="65">
        <v>2451</v>
      </c>
      <c r="CB12341" s="65">
        <v>2411</v>
      </c>
      <c r="CC12341" s="65">
        <v>1712</v>
      </c>
      <c r="CD12341" s="65">
        <v>1576</v>
      </c>
      <c r="CE12341" s="65">
        <v>1066</v>
      </c>
      <c r="CF12341" s="65">
        <v>162.03200000000001</v>
      </c>
      <c r="CG12341" s="65">
        <v>180.904</v>
      </c>
      <c r="CH12341" s="65">
        <v>261.57100000000003</v>
      </c>
      <c r="CI12341" s="65">
        <v>262.286</v>
      </c>
      <c r="CJ12341" s="65">
        <v>344.43200000000002</v>
      </c>
      <c r="CK12341" s="65">
        <v>346.25200000000001</v>
      </c>
      <c r="CL12341" s="65">
        <v>329.31599999999997</v>
      </c>
      <c r="CM12341" s="65">
        <v>279.61200000000002</v>
      </c>
      <c r="CN12341" s="65">
        <v>274.98</v>
      </c>
      <c r="CO12341" s="65">
        <v>195.22300000000001</v>
      </c>
      <c r="CP12341" s="65">
        <v>179.78200000000001</v>
      </c>
      <c r="CQ12341" s="65">
        <v>121.61</v>
      </c>
      <c r="CR12341" s="65">
        <v>0</v>
      </c>
      <c r="CS12341" s="65">
        <v>0</v>
      </c>
      <c r="CT12341" s="65">
        <v>25758</v>
      </c>
      <c r="CU12341" s="65">
        <v>25758</v>
      </c>
      <c r="CV12341" s="65">
        <v>2938</v>
      </c>
      <c r="CW12341" s="63">
        <v>2020</v>
      </c>
    </row>
    <row r="12342" spans="1:101" s="55" customFormat="1" hidden="1" x14ac:dyDescent="0.25">
      <c r="A12342" s="55" t="str">
        <f>_xlfn.CONCAT("Vintage",_xlfn.MAXIFS('Form 860'!AE:AE,'Form 860'!D:D,'Form 923'!D12342))</f>
        <v>Vintage2017</v>
      </c>
      <c r="B12342" t="str">
        <f>IF(COUNTIFS('Fuel &amp; Prime Mover Code Lookups'!G:G,S12342)=1,INDEX('Fuel &amp; Prime Mover Code Lookups'!J:J,MATCH(S12342,'Fuel &amp; Prime Mover Code Lookups'!G:G,0)),INDEX('Fuel &amp; Prime Mover Code Lookups'!J:J,MATCH(_xlfn.CONCAT(S12342,R12342),'Fuel &amp; Prime Mover Code Lookups'!I:I,0)))</f>
        <v>solar pv</v>
      </c>
      <c r="C12342" t="b">
        <f>INDEX('Fuel &amp; Prime Mover Code Lookups'!$N$15:$N$21,MATCH(Q12342,'Fuel &amp; Prime Mover Code Lookups'!$M$15:$M$21,0))</f>
        <v>1</v>
      </c>
      <c r="D12342" t="str">
        <f t="shared" si="192"/>
        <v>60947.60820.MD.PV</v>
      </c>
      <c r="E12342" s="63">
        <v>60820</v>
      </c>
      <c r="F12342" s="64" t="s">
        <v>20</v>
      </c>
      <c r="G12342" s="63" t="s">
        <v>501</v>
      </c>
      <c r="H12342" s="64" t="s">
        <v>11313</v>
      </c>
      <c r="I12342" s="64" t="s">
        <v>8216</v>
      </c>
      <c r="J12342" s="63">
        <v>60947</v>
      </c>
      <c r="K12342" s="64" t="s">
        <v>1042</v>
      </c>
      <c r="L12342" s="64" t="s">
        <v>651</v>
      </c>
      <c r="M12342" s="64" t="s">
        <v>841</v>
      </c>
      <c r="N12342" s="64" t="s">
        <v>404</v>
      </c>
      <c r="O12342" s="63">
        <v>22</v>
      </c>
      <c r="P12342" s="63">
        <v>2</v>
      </c>
      <c r="Q12342" s="64" t="s">
        <v>27</v>
      </c>
      <c r="R12342" s="64" t="s">
        <v>50</v>
      </c>
      <c r="S12342" s="64" t="s">
        <v>70</v>
      </c>
      <c r="T12342" s="64" t="s">
        <v>70</v>
      </c>
      <c r="U12342" s="64" t="s">
        <v>569</v>
      </c>
      <c r="V12342" s="64" t="s">
        <v>506</v>
      </c>
      <c r="W12342" s="64" t="s">
        <v>404</v>
      </c>
      <c r="X12342" s="65">
        <v>0</v>
      </c>
      <c r="Y12342" s="65">
        <v>0</v>
      </c>
      <c r="Z12342" s="65">
        <v>0</v>
      </c>
      <c r="AA12342" s="65">
        <v>0</v>
      </c>
      <c r="AB12342" s="65">
        <v>0</v>
      </c>
      <c r="AC12342" s="65">
        <v>0</v>
      </c>
      <c r="AD12342" s="65">
        <v>0</v>
      </c>
      <c r="AE12342" s="65">
        <v>0</v>
      </c>
      <c r="AF12342" s="65">
        <v>0</v>
      </c>
      <c r="AG12342" s="65">
        <v>0</v>
      </c>
      <c r="AH12342" s="65">
        <v>0</v>
      </c>
      <c r="AI12342" s="65">
        <v>0</v>
      </c>
      <c r="AJ12342" s="65">
        <v>0</v>
      </c>
      <c r="AK12342" s="65">
        <v>0</v>
      </c>
      <c r="AL12342" s="65">
        <v>0</v>
      </c>
      <c r="AM12342" s="65">
        <v>0</v>
      </c>
      <c r="AN12342" s="65">
        <v>0</v>
      </c>
      <c r="AO12342" s="65">
        <v>0</v>
      </c>
      <c r="AP12342" s="65">
        <v>0</v>
      </c>
      <c r="AQ12342" s="65">
        <v>0</v>
      </c>
      <c r="AR12342" s="65">
        <v>0</v>
      </c>
      <c r="AS12342" s="65">
        <v>0</v>
      </c>
      <c r="AT12342" s="65">
        <v>0</v>
      </c>
      <c r="AU12342" s="65">
        <v>0</v>
      </c>
      <c r="AV12342" s="66">
        <v>0</v>
      </c>
      <c r="AW12342" s="66">
        <v>0</v>
      </c>
      <c r="AX12342" s="66">
        <v>0</v>
      </c>
      <c r="AY12342" s="66">
        <v>0</v>
      </c>
      <c r="AZ12342" s="66">
        <v>0</v>
      </c>
      <c r="BA12342" s="66">
        <v>0</v>
      </c>
      <c r="BB12342" s="66">
        <v>0</v>
      </c>
      <c r="BC12342" s="66">
        <v>0</v>
      </c>
      <c r="BD12342" s="66">
        <v>0</v>
      </c>
      <c r="BE12342" s="66">
        <v>0</v>
      </c>
      <c r="BF12342" s="66">
        <v>0</v>
      </c>
      <c r="BG12342" s="66">
        <v>0</v>
      </c>
      <c r="BH12342" s="65">
        <v>822</v>
      </c>
      <c r="BI12342" s="65">
        <v>934</v>
      </c>
      <c r="BJ12342" s="65">
        <v>1186</v>
      </c>
      <c r="BK12342" s="65">
        <v>1331</v>
      </c>
      <c r="BL12342" s="65">
        <v>1521</v>
      </c>
      <c r="BM12342" s="65">
        <v>1639</v>
      </c>
      <c r="BN12342" s="65">
        <v>1629</v>
      </c>
      <c r="BO12342" s="65">
        <v>1358</v>
      </c>
      <c r="BP12342" s="65">
        <v>1205</v>
      </c>
      <c r="BQ12342" s="65">
        <v>1034</v>
      </c>
      <c r="BR12342" s="65">
        <v>934</v>
      </c>
      <c r="BS12342" s="65">
        <v>688</v>
      </c>
      <c r="BT12342" s="65">
        <v>822</v>
      </c>
      <c r="BU12342" s="65">
        <v>934</v>
      </c>
      <c r="BV12342" s="65">
        <v>1186</v>
      </c>
      <c r="BW12342" s="65">
        <v>1331</v>
      </c>
      <c r="BX12342" s="65">
        <v>1521</v>
      </c>
      <c r="BY12342" s="65">
        <v>1639</v>
      </c>
      <c r="BZ12342" s="65">
        <v>1629</v>
      </c>
      <c r="CA12342" s="65">
        <v>1358</v>
      </c>
      <c r="CB12342" s="65">
        <v>1205</v>
      </c>
      <c r="CC12342" s="65">
        <v>1034</v>
      </c>
      <c r="CD12342" s="65">
        <v>934</v>
      </c>
      <c r="CE12342" s="65">
        <v>688</v>
      </c>
      <c r="CF12342" s="65">
        <v>93.777000000000001</v>
      </c>
      <c r="CG12342" s="65">
        <v>106.52200000000001</v>
      </c>
      <c r="CH12342" s="65">
        <v>135.32400000000001</v>
      </c>
      <c r="CI12342" s="65">
        <v>151.80000000000001</v>
      </c>
      <c r="CJ12342" s="65">
        <v>173.52699999999999</v>
      </c>
      <c r="CK12342" s="65">
        <v>186.98099999999999</v>
      </c>
      <c r="CL12342" s="65">
        <v>185.77500000000001</v>
      </c>
      <c r="CM12342" s="65">
        <v>154.88</v>
      </c>
      <c r="CN12342" s="65">
        <v>137.43100000000001</v>
      </c>
      <c r="CO12342" s="65">
        <v>117.946</v>
      </c>
      <c r="CP12342" s="65">
        <v>106.515</v>
      </c>
      <c r="CQ12342" s="65">
        <v>78.522000000000006</v>
      </c>
      <c r="CR12342" s="65">
        <v>0</v>
      </c>
      <c r="CS12342" s="65">
        <v>0</v>
      </c>
      <c r="CT12342" s="65">
        <v>14281</v>
      </c>
      <c r="CU12342" s="65">
        <v>14281</v>
      </c>
      <c r="CV12342" s="65">
        <v>1629</v>
      </c>
      <c r="CW12342" s="63">
        <v>2020</v>
      </c>
    </row>
    <row r="12343" spans="1:101" s="55" customFormat="1" hidden="1" x14ac:dyDescent="0.25">
      <c r="A12343" s="55" t="str">
        <f>_xlfn.CONCAT("Vintage",_xlfn.MAXIFS('Form 860'!AE:AE,'Form 860'!D:D,'Form 923'!D12343))</f>
        <v>Vintage2017</v>
      </c>
      <c r="B12343" t="str">
        <f>IF(COUNTIFS('Fuel &amp; Prime Mover Code Lookups'!G:G,S12343)=1,INDEX('Fuel &amp; Prime Mover Code Lookups'!J:J,MATCH(S12343,'Fuel &amp; Prime Mover Code Lookups'!G:G,0)),INDEX('Fuel &amp; Prime Mover Code Lookups'!J:J,MATCH(_xlfn.CONCAT(S12343,R12343),'Fuel &amp; Prime Mover Code Lookups'!I:I,0)))</f>
        <v>solar pv</v>
      </c>
      <c r="C12343" t="b">
        <f>INDEX('Fuel &amp; Prime Mover Code Lookups'!$N$15:$N$21,MATCH(Q12343,'Fuel &amp; Prime Mover Code Lookups'!$M$15:$M$21,0))</f>
        <v>1</v>
      </c>
      <c r="D12343" t="str">
        <f t="shared" si="192"/>
        <v>60947.60821.UT.PV</v>
      </c>
      <c r="E12343" s="63">
        <v>60821</v>
      </c>
      <c r="F12343" s="64" t="s">
        <v>20</v>
      </c>
      <c r="G12343" s="63" t="s">
        <v>501</v>
      </c>
      <c r="H12343" s="64" t="s">
        <v>11314</v>
      </c>
      <c r="I12343" s="64" t="s">
        <v>8216</v>
      </c>
      <c r="J12343" s="63">
        <v>60947</v>
      </c>
      <c r="K12343" s="64" t="s">
        <v>673</v>
      </c>
      <c r="L12343" s="64" t="s">
        <v>625</v>
      </c>
      <c r="M12343" s="64" t="s">
        <v>526</v>
      </c>
      <c r="N12343" s="64" t="s">
        <v>404</v>
      </c>
      <c r="O12343" s="63">
        <v>22</v>
      </c>
      <c r="P12343" s="63">
        <v>2</v>
      </c>
      <c r="Q12343" s="64" t="s">
        <v>27</v>
      </c>
      <c r="R12343" s="64" t="s">
        <v>50</v>
      </c>
      <c r="S12343" s="64" t="s">
        <v>70</v>
      </c>
      <c r="T12343" s="64" t="s">
        <v>70</v>
      </c>
      <c r="U12343" s="64" t="s">
        <v>925</v>
      </c>
      <c r="V12343" s="64" t="s">
        <v>506</v>
      </c>
      <c r="W12343" s="64" t="s">
        <v>404</v>
      </c>
      <c r="X12343" s="65">
        <v>0</v>
      </c>
      <c r="Y12343" s="65">
        <v>0</v>
      </c>
      <c r="Z12343" s="65">
        <v>0</v>
      </c>
      <c r="AA12343" s="65">
        <v>0</v>
      </c>
      <c r="AB12343" s="65">
        <v>0</v>
      </c>
      <c r="AC12343" s="65">
        <v>0</v>
      </c>
      <c r="AD12343" s="65">
        <v>0</v>
      </c>
      <c r="AE12343" s="65">
        <v>0</v>
      </c>
      <c r="AF12343" s="65">
        <v>0</v>
      </c>
      <c r="AG12343" s="65">
        <v>0</v>
      </c>
      <c r="AH12343" s="65">
        <v>0</v>
      </c>
      <c r="AI12343" s="65">
        <v>0</v>
      </c>
      <c r="AJ12343" s="65">
        <v>0</v>
      </c>
      <c r="AK12343" s="65">
        <v>0</v>
      </c>
      <c r="AL12343" s="65">
        <v>0</v>
      </c>
      <c r="AM12343" s="65">
        <v>0</v>
      </c>
      <c r="AN12343" s="65">
        <v>0</v>
      </c>
      <c r="AO12343" s="65">
        <v>0</v>
      </c>
      <c r="AP12343" s="65">
        <v>0</v>
      </c>
      <c r="AQ12343" s="65">
        <v>0</v>
      </c>
      <c r="AR12343" s="65">
        <v>0</v>
      </c>
      <c r="AS12343" s="65">
        <v>0</v>
      </c>
      <c r="AT12343" s="65">
        <v>0</v>
      </c>
      <c r="AU12343" s="65">
        <v>0</v>
      </c>
      <c r="AV12343" s="66">
        <v>0</v>
      </c>
      <c r="AW12343" s="66">
        <v>0</v>
      </c>
      <c r="AX12343" s="66">
        <v>0</v>
      </c>
      <c r="AY12343" s="66">
        <v>0</v>
      </c>
      <c r="AZ12343" s="66">
        <v>0</v>
      </c>
      <c r="BA12343" s="66">
        <v>0</v>
      </c>
      <c r="BB12343" s="66">
        <v>0</v>
      </c>
      <c r="BC12343" s="66">
        <v>0</v>
      </c>
      <c r="BD12343" s="66">
        <v>0</v>
      </c>
      <c r="BE12343" s="66">
        <v>0</v>
      </c>
      <c r="BF12343" s="66">
        <v>0</v>
      </c>
      <c r="BG12343" s="66">
        <v>0</v>
      </c>
      <c r="BH12343" s="65">
        <v>936</v>
      </c>
      <c r="BI12343" s="65">
        <v>1295</v>
      </c>
      <c r="BJ12343" s="65">
        <v>1429</v>
      </c>
      <c r="BK12343" s="65">
        <v>1793</v>
      </c>
      <c r="BL12343" s="65">
        <v>1937</v>
      </c>
      <c r="BM12343" s="65">
        <v>2123</v>
      </c>
      <c r="BN12343" s="65">
        <v>2187</v>
      </c>
      <c r="BO12343" s="65">
        <v>2076</v>
      </c>
      <c r="BP12343" s="65">
        <v>1763</v>
      </c>
      <c r="BQ12343" s="65">
        <v>1526</v>
      </c>
      <c r="BR12343" s="65">
        <v>910</v>
      </c>
      <c r="BS12343" s="65">
        <v>803</v>
      </c>
      <c r="BT12343" s="65">
        <v>936</v>
      </c>
      <c r="BU12343" s="65">
        <v>1295</v>
      </c>
      <c r="BV12343" s="65">
        <v>1429</v>
      </c>
      <c r="BW12343" s="65">
        <v>1793</v>
      </c>
      <c r="BX12343" s="65">
        <v>1937</v>
      </c>
      <c r="BY12343" s="65">
        <v>2123</v>
      </c>
      <c r="BZ12343" s="65">
        <v>2187</v>
      </c>
      <c r="CA12343" s="65">
        <v>2076</v>
      </c>
      <c r="CB12343" s="65">
        <v>1763</v>
      </c>
      <c r="CC12343" s="65">
        <v>1526</v>
      </c>
      <c r="CD12343" s="65">
        <v>910</v>
      </c>
      <c r="CE12343" s="65">
        <v>803</v>
      </c>
      <c r="CF12343" s="65">
        <v>106.77500000000001</v>
      </c>
      <c r="CG12343" s="65">
        <v>147.66200000000001</v>
      </c>
      <c r="CH12343" s="65">
        <v>162.99299999999999</v>
      </c>
      <c r="CI12343" s="65">
        <v>204.54900000000001</v>
      </c>
      <c r="CJ12343" s="65">
        <v>220.947</v>
      </c>
      <c r="CK12343" s="65">
        <v>242.20699999999999</v>
      </c>
      <c r="CL12343" s="65">
        <v>249.506</v>
      </c>
      <c r="CM12343" s="65">
        <v>236.845</v>
      </c>
      <c r="CN12343" s="65">
        <v>201.11199999999999</v>
      </c>
      <c r="CO12343" s="65">
        <v>174.01300000000001</v>
      </c>
      <c r="CP12343" s="65">
        <v>103.791</v>
      </c>
      <c r="CQ12343" s="65">
        <v>91.6</v>
      </c>
      <c r="CR12343" s="65">
        <v>0</v>
      </c>
      <c r="CS12343" s="65">
        <v>0</v>
      </c>
      <c r="CT12343" s="65">
        <v>18778</v>
      </c>
      <c r="CU12343" s="65">
        <v>18778</v>
      </c>
      <c r="CV12343" s="65">
        <v>2142</v>
      </c>
      <c r="CW12343" s="63">
        <v>2020</v>
      </c>
    </row>
    <row r="12344" spans="1:101" s="55" customFormat="1" hidden="1" x14ac:dyDescent="0.25">
      <c r="A12344" s="55" t="str">
        <f>_xlfn.CONCAT("Vintage",_xlfn.MAXIFS('Form 860'!AE:AE,'Form 860'!D:D,'Form 923'!D12344))</f>
        <v>Vintage2018</v>
      </c>
      <c r="B12344" t="str">
        <f>IF(COUNTIFS('Fuel &amp; Prime Mover Code Lookups'!G:G,S12344)=1,INDEX('Fuel &amp; Prime Mover Code Lookups'!J:J,MATCH(S12344,'Fuel &amp; Prime Mover Code Lookups'!G:G,0)),INDEX('Fuel &amp; Prime Mover Code Lookups'!J:J,MATCH(_xlfn.CONCAT(S12344,R12344),'Fuel &amp; Prime Mover Code Lookups'!I:I,0)))</f>
        <v>solar pv</v>
      </c>
      <c r="C12344" t="b">
        <f>INDEX('Fuel &amp; Prime Mover Code Lookups'!$N$15:$N$21,MATCH(Q12344,'Fuel &amp; Prime Mover Code Lookups'!$M$15:$M$21,0))</f>
        <v>1</v>
      </c>
      <c r="D12344" t="str">
        <f t="shared" si="192"/>
        <v>60947.60822.AZ.PV</v>
      </c>
      <c r="E12344" s="63">
        <v>60822</v>
      </c>
      <c r="F12344" s="64" t="s">
        <v>20</v>
      </c>
      <c r="G12344" s="63" t="s">
        <v>501</v>
      </c>
      <c r="H12344" s="64" t="s">
        <v>11315</v>
      </c>
      <c r="I12344" s="64" t="s">
        <v>8216</v>
      </c>
      <c r="J12344" s="63">
        <v>60947</v>
      </c>
      <c r="K12344" s="64" t="s">
        <v>624</v>
      </c>
      <c r="L12344" s="64" t="s">
        <v>625</v>
      </c>
      <c r="M12344" s="64" t="s">
        <v>526</v>
      </c>
      <c r="N12344" s="64" t="s">
        <v>404</v>
      </c>
      <c r="O12344" s="63">
        <v>22</v>
      </c>
      <c r="P12344" s="63">
        <v>2</v>
      </c>
      <c r="Q12344" s="64" t="s">
        <v>27</v>
      </c>
      <c r="R12344" s="64" t="s">
        <v>50</v>
      </c>
      <c r="S12344" s="64" t="s">
        <v>70</v>
      </c>
      <c r="T12344" s="64" t="s">
        <v>70</v>
      </c>
      <c r="U12344" s="64" t="s">
        <v>638</v>
      </c>
      <c r="V12344" s="64" t="s">
        <v>506</v>
      </c>
      <c r="W12344" s="64" t="s">
        <v>404</v>
      </c>
      <c r="X12344" s="65">
        <v>0</v>
      </c>
      <c r="Y12344" s="65">
        <v>0</v>
      </c>
      <c r="Z12344" s="65">
        <v>0</v>
      </c>
      <c r="AA12344" s="65">
        <v>0</v>
      </c>
      <c r="AB12344" s="65">
        <v>0</v>
      </c>
      <c r="AC12344" s="65">
        <v>0</v>
      </c>
      <c r="AD12344" s="65">
        <v>0</v>
      </c>
      <c r="AE12344" s="65">
        <v>0</v>
      </c>
      <c r="AF12344" s="65">
        <v>0</v>
      </c>
      <c r="AG12344" s="65">
        <v>0</v>
      </c>
      <c r="AH12344" s="65">
        <v>0</v>
      </c>
      <c r="AI12344" s="65">
        <v>0</v>
      </c>
      <c r="AJ12344" s="65">
        <v>0</v>
      </c>
      <c r="AK12344" s="65">
        <v>0</v>
      </c>
      <c r="AL12344" s="65">
        <v>0</v>
      </c>
      <c r="AM12344" s="65">
        <v>0</v>
      </c>
      <c r="AN12344" s="65">
        <v>0</v>
      </c>
      <c r="AO12344" s="65">
        <v>0</v>
      </c>
      <c r="AP12344" s="65">
        <v>0</v>
      </c>
      <c r="AQ12344" s="65">
        <v>0</v>
      </c>
      <c r="AR12344" s="65">
        <v>0</v>
      </c>
      <c r="AS12344" s="65">
        <v>0</v>
      </c>
      <c r="AT12344" s="65">
        <v>0</v>
      </c>
      <c r="AU12344" s="65">
        <v>0</v>
      </c>
      <c r="AV12344" s="66">
        <v>0</v>
      </c>
      <c r="AW12344" s="66">
        <v>0</v>
      </c>
      <c r="AX12344" s="66">
        <v>0</v>
      </c>
      <c r="AY12344" s="66">
        <v>0</v>
      </c>
      <c r="AZ12344" s="66">
        <v>0</v>
      </c>
      <c r="BA12344" s="66">
        <v>0</v>
      </c>
      <c r="BB12344" s="66">
        <v>0</v>
      </c>
      <c r="BC12344" s="66">
        <v>0</v>
      </c>
      <c r="BD12344" s="66">
        <v>0</v>
      </c>
      <c r="BE12344" s="66">
        <v>0</v>
      </c>
      <c r="BF12344" s="66">
        <v>0</v>
      </c>
      <c r="BG12344" s="66">
        <v>0</v>
      </c>
      <c r="BH12344" s="65">
        <v>2785</v>
      </c>
      <c r="BI12344" s="65">
        <v>3216</v>
      </c>
      <c r="BJ12344" s="65">
        <v>3629</v>
      </c>
      <c r="BK12344" s="65">
        <v>4851</v>
      </c>
      <c r="BL12344" s="65">
        <v>5255</v>
      </c>
      <c r="BM12344" s="65">
        <v>5020</v>
      </c>
      <c r="BN12344" s="65">
        <v>5031</v>
      </c>
      <c r="BO12344" s="65">
        <v>4625</v>
      </c>
      <c r="BP12344" s="65">
        <v>4179</v>
      </c>
      <c r="BQ12344" s="65">
        <v>3939</v>
      </c>
      <c r="BR12344" s="65">
        <v>2813</v>
      </c>
      <c r="BS12344" s="65">
        <v>2497</v>
      </c>
      <c r="BT12344" s="65">
        <v>2785</v>
      </c>
      <c r="BU12344" s="65">
        <v>3216</v>
      </c>
      <c r="BV12344" s="65">
        <v>3629</v>
      </c>
      <c r="BW12344" s="65">
        <v>4851</v>
      </c>
      <c r="BX12344" s="65">
        <v>5255</v>
      </c>
      <c r="BY12344" s="65">
        <v>5020</v>
      </c>
      <c r="BZ12344" s="65">
        <v>5031</v>
      </c>
      <c r="CA12344" s="65">
        <v>4625</v>
      </c>
      <c r="CB12344" s="65">
        <v>4179</v>
      </c>
      <c r="CC12344" s="65">
        <v>3939</v>
      </c>
      <c r="CD12344" s="65">
        <v>2813</v>
      </c>
      <c r="CE12344" s="65">
        <v>2497</v>
      </c>
      <c r="CF12344" s="65">
        <v>317.68799999999999</v>
      </c>
      <c r="CG12344" s="65">
        <v>366.87200000000001</v>
      </c>
      <c r="CH12344" s="65">
        <v>413.94400000000002</v>
      </c>
      <c r="CI12344" s="65">
        <v>553.34199999999998</v>
      </c>
      <c r="CJ12344" s="65">
        <v>599.375</v>
      </c>
      <c r="CK12344" s="65">
        <v>572.64300000000003</v>
      </c>
      <c r="CL12344" s="65">
        <v>573.81600000000003</v>
      </c>
      <c r="CM12344" s="65">
        <v>527.54499999999996</v>
      </c>
      <c r="CN12344" s="65">
        <v>476.65</v>
      </c>
      <c r="CO12344" s="65">
        <v>449.351</v>
      </c>
      <c r="CP12344" s="65">
        <v>320.91000000000003</v>
      </c>
      <c r="CQ12344" s="65">
        <v>284.86399999999998</v>
      </c>
      <c r="CR12344" s="65">
        <v>0</v>
      </c>
      <c r="CS12344" s="65">
        <v>0</v>
      </c>
      <c r="CT12344" s="65">
        <v>47840</v>
      </c>
      <c r="CU12344" s="65">
        <v>47840</v>
      </c>
      <c r="CV12344" s="65">
        <v>5457</v>
      </c>
      <c r="CW12344" s="63">
        <v>2020</v>
      </c>
    </row>
    <row r="12345" spans="1:101" s="55" customFormat="1" hidden="1" x14ac:dyDescent="0.25">
      <c r="A12345" s="55" t="str">
        <f>_xlfn.CONCAT("Vintage",_xlfn.MAXIFS('Form 860'!AE:AE,'Form 860'!D:D,'Form 923'!D12345))</f>
        <v>Vintage2016</v>
      </c>
      <c r="B12345" t="str">
        <f>IF(COUNTIFS('Fuel &amp; Prime Mover Code Lookups'!G:G,S12345)=1,INDEX('Fuel &amp; Prime Mover Code Lookups'!J:J,MATCH(S12345,'Fuel &amp; Prime Mover Code Lookups'!G:G,0)),INDEX('Fuel &amp; Prime Mover Code Lookups'!J:J,MATCH(_xlfn.CONCAT(S12345,R12345),'Fuel &amp; Prime Mover Code Lookups'!I:I,0)))</f>
        <v>solar pv</v>
      </c>
      <c r="C12345" t="b">
        <f>INDEX('Fuel &amp; Prime Mover Code Lookups'!$N$15:$N$21,MATCH(Q12345,'Fuel &amp; Prime Mover Code Lookups'!$M$15:$M$21,0))</f>
        <v>1</v>
      </c>
      <c r="D12345" t="str">
        <f t="shared" si="192"/>
        <v>60947.60823.NE.PV</v>
      </c>
      <c r="E12345" s="63">
        <v>60823</v>
      </c>
      <c r="F12345" s="64" t="s">
        <v>20</v>
      </c>
      <c r="G12345" s="63" t="s">
        <v>501</v>
      </c>
      <c r="H12345" s="64" t="s">
        <v>11316</v>
      </c>
      <c r="I12345" s="64" t="s">
        <v>8216</v>
      </c>
      <c r="J12345" s="63">
        <v>60947</v>
      </c>
      <c r="K12345" s="64" t="s">
        <v>573</v>
      </c>
      <c r="L12345" s="64" t="s">
        <v>544</v>
      </c>
      <c r="M12345" s="64" t="s">
        <v>545</v>
      </c>
      <c r="N12345" s="64" t="s">
        <v>404</v>
      </c>
      <c r="O12345" s="63">
        <v>22</v>
      </c>
      <c r="P12345" s="63">
        <v>2</v>
      </c>
      <c r="Q12345" s="64" t="s">
        <v>27</v>
      </c>
      <c r="R12345" s="64" t="s">
        <v>50</v>
      </c>
      <c r="S12345" s="64" t="s">
        <v>70</v>
      </c>
      <c r="T12345" s="64" t="s">
        <v>70</v>
      </c>
      <c r="U12345" s="64" t="s">
        <v>574</v>
      </c>
      <c r="V12345" s="64" t="s">
        <v>506</v>
      </c>
      <c r="W12345" s="64" t="s">
        <v>404</v>
      </c>
      <c r="X12345" s="65">
        <v>0</v>
      </c>
      <c r="Y12345" s="65">
        <v>0</v>
      </c>
      <c r="Z12345" s="65">
        <v>0</v>
      </c>
      <c r="AA12345" s="65">
        <v>0</v>
      </c>
      <c r="AB12345" s="65">
        <v>0</v>
      </c>
      <c r="AC12345" s="65">
        <v>0</v>
      </c>
      <c r="AD12345" s="65">
        <v>0</v>
      </c>
      <c r="AE12345" s="65">
        <v>0</v>
      </c>
      <c r="AF12345" s="65">
        <v>0</v>
      </c>
      <c r="AG12345" s="65">
        <v>0</v>
      </c>
      <c r="AH12345" s="65">
        <v>0</v>
      </c>
      <c r="AI12345" s="65">
        <v>0</v>
      </c>
      <c r="AJ12345" s="65">
        <v>0</v>
      </c>
      <c r="AK12345" s="65">
        <v>0</v>
      </c>
      <c r="AL12345" s="65">
        <v>0</v>
      </c>
      <c r="AM12345" s="65">
        <v>0</v>
      </c>
      <c r="AN12345" s="65">
        <v>0</v>
      </c>
      <c r="AO12345" s="65">
        <v>0</v>
      </c>
      <c r="AP12345" s="65">
        <v>0</v>
      </c>
      <c r="AQ12345" s="65">
        <v>0</v>
      </c>
      <c r="AR12345" s="65">
        <v>0</v>
      </c>
      <c r="AS12345" s="65">
        <v>0</v>
      </c>
      <c r="AT12345" s="65">
        <v>0</v>
      </c>
      <c r="AU12345" s="65">
        <v>0</v>
      </c>
      <c r="AV12345" s="66">
        <v>0</v>
      </c>
      <c r="AW12345" s="66">
        <v>0</v>
      </c>
      <c r="AX12345" s="66">
        <v>0</v>
      </c>
      <c r="AY12345" s="66">
        <v>0</v>
      </c>
      <c r="AZ12345" s="66">
        <v>0</v>
      </c>
      <c r="BA12345" s="66">
        <v>0</v>
      </c>
      <c r="BB12345" s="66">
        <v>0</v>
      </c>
      <c r="BC12345" s="66">
        <v>0</v>
      </c>
      <c r="BD12345" s="66">
        <v>0</v>
      </c>
      <c r="BE12345" s="66">
        <v>0</v>
      </c>
      <c r="BF12345" s="66">
        <v>0</v>
      </c>
      <c r="BG12345" s="66">
        <v>0</v>
      </c>
      <c r="BH12345" s="65">
        <v>746</v>
      </c>
      <c r="BI12345" s="65">
        <v>1569</v>
      </c>
      <c r="BJ12345" s="65">
        <v>1891</v>
      </c>
      <c r="BK12345" s="65">
        <v>2478</v>
      </c>
      <c r="BL12345" s="65">
        <v>2540</v>
      </c>
      <c r="BM12345" s="65">
        <v>2810</v>
      </c>
      <c r="BN12345" s="65">
        <v>2713</v>
      </c>
      <c r="BO12345" s="65">
        <v>2694</v>
      </c>
      <c r="BP12345" s="65">
        <v>1940</v>
      </c>
      <c r="BQ12345" s="65">
        <v>1456</v>
      </c>
      <c r="BR12345" s="65">
        <v>1145</v>
      </c>
      <c r="BS12345" s="65">
        <v>769</v>
      </c>
      <c r="BT12345" s="65">
        <v>746</v>
      </c>
      <c r="BU12345" s="65">
        <v>1569</v>
      </c>
      <c r="BV12345" s="65">
        <v>1891</v>
      </c>
      <c r="BW12345" s="65">
        <v>2478</v>
      </c>
      <c r="BX12345" s="65">
        <v>2540</v>
      </c>
      <c r="BY12345" s="65">
        <v>2810</v>
      </c>
      <c r="BZ12345" s="65">
        <v>2713</v>
      </c>
      <c r="CA12345" s="65">
        <v>2694</v>
      </c>
      <c r="CB12345" s="65">
        <v>1940</v>
      </c>
      <c r="CC12345" s="65">
        <v>1456</v>
      </c>
      <c r="CD12345" s="65">
        <v>1145</v>
      </c>
      <c r="CE12345" s="65">
        <v>769</v>
      </c>
      <c r="CF12345" s="65">
        <v>85.037000000000006</v>
      </c>
      <c r="CG12345" s="65">
        <v>179.001</v>
      </c>
      <c r="CH12345" s="65">
        <v>215.715</v>
      </c>
      <c r="CI12345" s="65">
        <v>282.69099999999997</v>
      </c>
      <c r="CJ12345" s="65">
        <v>289.75299999999999</v>
      </c>
      <c r="CK12345" s="65">
        <v>320.524</v>
      </c>
      <c r="CL12345" s="65">
        <v>309.43200000000002</v>
      </c>
      <c r="CM12345" s="65">
        <v>307.23700000000002</v>
      </c>
      <c r="CN12345" s="65">
        <v>221.25700000000001</v>
      </c>
      <c r="CO12345" s="65">
        <v>166.048</v>
      </c>
      <c r="CP12345" s="65">
        <v>130.59899999999999</v>
      </c>
      <c r="CQ12345" s="65">
        <v>87.706000000000003</v>
      </c>
      <c r="CR12345" s="65">
        <v>0</v>
      </c>
      <c r="CS12345" s="65">
        <v>0</v>
      </c>
      <c r="CT12345" s="65">
        <v>22751</v>
      </c>
      <c r="CU12345" s="65">
        <v>22751</v>
      </c>
      <c r="CV12345" s="65">
        <v>2595</v>
      </c>
      <c r="CW12345" s="63">
        <v>2020</v>
      </c>
    </row>
    <row r="12346" spans="1:101" s="55" customFormat="1" hidden="1" x14ac:dyDescent="0.25">
      <c r="A12346" s="55" t="str">
        <f>_xlfn.CONCAT("Vintage",_xlfn.MAXIFS('Form 860'!AE:AE,'Form 860'!D:D,'Form 923'!D12346))</f>
        <v>Vintage2016</v>
      </c>
      <c r="B12346" t="str">
        <f>IF(COUNTIFS('Fuel &amp; Prime Mover Code Lookups'!G:G,S12346)=1,INDEX('Fuel &amp; Prime Mover Code Lookups'!J:J,MATCH(S12346,'Fuel &amp; Prime Mover Code Lookups'!G:G,0)),INDEX('Fuel &amp; Prime Mover Code Lookups'!J:J,MATCH(_xlfn.CONCAT(S12346,R12346),'Fuel &amp; Prime Mover Code Lookups'!I:I,0)))</f>
        <v>solar pv</v>
      </c>
      <c r="C12346" t="b">
        <f>INDEX('Fuel &amp; Prime Mover Code Lookups'!$N$15:$N$21,MATCH(Q12346,'Fuel &amp; Prime Mover Code Lookups'!$M$15:$M$21,0))</f>
        <v>1</v>
      </c>
      <c r="D12346" t="str">
        <f t="shared" si="192"/>
        <v>60947.60824.CA.PV</v>
      </c>
      <c r="E12346" s="63">
        <v>60824</v>
      </c>
      <c r="F12346" s="64" t="s">
        <v>20</v>
      </c>
      <c r="G12346" s="63" t="s">
        <v>501</v>
      </c>
      <c r="H12346" s="64" t="s">
        <v>11317</v>
      </c>
      <c r="I12346" s="64" t="s">
        <v>8216</v>
      </c>
      <c r="J12346" s="63">
        <v>60947</v>
      </c>
      <c r="K12346" s="64" t="s">
        <v>41</v>
      </c>
      <c r="L12346" s="64" t="s">
        <v>549</v>
      </c>
      <c r="M12346" s="64" t="s">
        <v>526</v>
      </c>
      <c r="N12346" s="64" t="s">
        <v>404</v>
      </c>
      <c r="O12346" s="63">
        <v>22</v>
      </c>
      <c r="P12346" s="63">
        <v>2</v>
      </c>
      <c r="Q12346" s="64" t="s">
        <v>27</v>
      </c>
      <c r="R12346" s="64" t="s">
        <v>50</v>
      </c>
      <c r="S12346" s="64" t="s">
        <v>70</v>
      </c>
      <c r="T12346" s="64" t="s">
        <v>70</v>
      </c>
      <c r="U12346" s="64" t="s">
        <v>796</v>
      </c>
      <c r="V12346" s="64" t="s">
        <v>506</v>
      </c>
      <c r="W12346" s="64" t="s">
        <v>404</v>
      </c>
      <c r="X12346" s="65">
        <v>0</v>
      </c>
      <c r="Y12346" s="65">
        <v>0</v>
      </c>
      <c r="Z12346" s="65">
        <v>0</v>
      </c>
      <c r="AA12346" s="65">
        <v>0</v>
      </c>
      <c r="AB12346" s="65">
        <v>0</v>
      </c>
      <c r="AC12346" s="65">
        <v>0</v>
      </c>
      <c r="AD12346" s="65">
        <v>0</v>
      </c>
      <c r="AE12346" s="65">
        <v>0</v>
      </c>
      <c r="AF12346" s="65">
        <v>0</v>
      </c>
      <c r="AG12346" s="65">
        <v>0</v>
      </c>
      <c r="AH12346" s="65">
        <v>0</v>
      </c>
      <c r="AI12346" s="65">
        <v>0</v>
      </c>
      <c r="AJ12346" s="65">
        <v>0</v>
      </c>
      <c r="AK12346" s="65">
        <v>0</v>
      </c>
      <c r="AL12346" s="65">
        <v>0</v>
      </c>
      <c r="AM12346" s="65">
        <v>0</v>
      </c>
      <c r="AN12346" s="65">
        <v>0</v>
      </c>
      <c r="AO12346" s="65">
        <v>0</v>
      </c>
      <c r="AP12346" s="65">
        <v>0</v>
      </c>
      <c r="AQ12346" s="65">
        <v>0</v>
      </c>
      <c r="AR12346" s="65">
        <v>0</v>
      </c>
      <c r="AS12346" s="65">
        <v>0</v>
      </c>
      <c r="AT12346" s="65">
        <v>0</v>
      </c>
      <c r="AU12346" s="65">
        <v>0</v>
      </c>
      <c r="AV12346" s="66">
        <v>0</v>
      </c>
      <c r="AW12346" s="66">
        <v>0</v>
      </c>
      <c r="AX12346" s="66">
        <v>0</v>
      </c>
      <c r="AY12346" s="66">
        <v>0</v>
      </c>
      <c r="AZ12346" s="66">
        <v>0</v>
      </c>
      <c r="BA12346" s="66">
        <v>0</v>
      </c>
      <c r="BB12346" s="66">
        <v>0</v>
      </c>
      <c r="BC12346" s="66">
        <v>0</v>
      </c>
      <c r="BD12346" s="66">
        <v>0</v>
      </c>
      <c r="BE12346" s="66">
        <v>0</v>
      </c>
      <c r="BF12346" s="66">
        <v>0</v>
      </c>
      <c r="BG12346" s="66">
        <v>0</v>
      </c>
      <c r="BH12346" s="65">
        <v>710</v>
      </c>
      <c r="BI12346" s="65">
        <v>962</v>
      </c>
      <c r="BJ12346" s="65">
        <v>941</v>
      </c>
      <c r="BK12346" s="65">
        <v>1186</v>
      </c>
      <c r="BL12346" s="65">
        <v>1553</v>
      </c>
      <c r="BM12346" s="65">
        <v>1546</v>
      </c>
      <c r="BN12346" s="65">
        <v>1746</v>
      </c>
      <c r="BO12346" s="65">
        <v>1447</v>
      </c>
      <c r="BP12346" s="65">
        <v>1136</v>
      </c>
      <c r="BQ12346" s="65">
        <v>1050</v>
      </c>
      <c r="BR12346" s="65">
        <v>830</v>
      </c>
      <c r="BS12346" s="65">
        <v>657</v>
      </c>
      <c r="BT12346" s="65">
        <v>710</v>
      </c>
      <c r="BU12346" s="65">
        <v>962</v>
      </c>
      <c r="BV12346" s="65">
        <v>941</v>
      </c>
      <c r="BW12346" s="65">
        <v>1186</v>
      </c>
      <c r="BX12346" s="65">
        <v>1553</v>
      </c>
      <c r="BY12346" s="65">
        <v>1546</v>
      </c>
      <c r="BZ12346" s="65">
        <v>1746</v>
      </c>
      <c r="CA12346" s="65">
        <v>1447</v>
      </c>
      <c r="CB12346" s="65">
        <v>1136</v>
      </c>
      <c r="CC12346" s="65">
        <v>1050</v>
      </c>
      <c r="CD12346" s="65">
        <v>830</v>
      </c>
      <c r="CE12346" s="65">
        <v>657</v>
      </c>
      <c r="CF12346" s="65">
        <v>80.942999999999998</v>
      </c>
      <c r="CG12346" s="65">
        <v>109.721</v>
      </c>
      <c r="CH12346" s="65">
        <v>107.36799999999999</v>
      </c>
      <c r="CI12346" s="65">
        <v>135.31399999999999</v>
      </c>
      <c r="CJ12346" s="65">
        <v>177.09299999999999</v>
      </c>
      <c r="CK12346" s="65">
        <v>176.34899999999999</v>
      </c>
      <c r="CL12346" s="65">
        <v>199.18899999999999</v>
      </c>
      <c r="CM12346" s="65">
        <v>165.023</v>
      </c>
      <c r="CN12346" s="65">
        <v>129.57499999999999</v>
      </c>
      <c r="CO12346" s="65">
        <v>119.77</v>
      </c>
      <c r="CP12346" s="65">
        <v>94.686999999999998</v>
      </c>
      <c r="CQ12346" s="65">
        <v>74.968000000000004</v>
      </c>
      <c r="CR12346" s="65">
        <v>0</v>
      </c>
      <c r="CS12346" s="65">
        <v>0</v>
      </c>
      <c r="CT12346" s="65">
        <v>13764</v>
      </c>
      <c r="CU12346" s="65">
        <v>13764</v>
      </c>
      <c r="CV12346" s="65">
        <v>1570</v>
      </c>
      <c r="CW12346" s="63">
        <v>2020</v>
      </c>
    </row>
    <row r="12347" spans="1:101" s="55" customFormat="1" hidden="1" x14ac:dyDescent="0.25">
      <c r="A12347" s="55" t="str">
        <f>_xlfn.CONCAT("Vintage",_xlfn.MAXIFS('Form 860'!AE:AE,'Form 860'!D:D,'Form 923'!D12347))</f>
        <v>Vintage2018</v>
      </c>
      <c r="B12347" t="str">
        <f>IF(COUNTIFS('Fuel &amp; Prime Mover Code Lookups'!G:G,S12347)=1,INDEX('Fuel &amp; Prime Mover Code Lookups'!J:J,MATCH(S12347,'Fuel &amp; Prime Mover Code Lookups'!G:G,0)),INDEX('Fuel &amp; Prime Mover Code Lookups'!J:J,MATCH(_xlfn.CONCAT(S12347,R12347),'Fuel &amp; Prime Mover Code Lookups'!I:I,0)))</f>
        <v>solar pv</v>
      </c>
      <c r="C12347" t="b">
        <f>INDEX('Fuel &amp; Prime Mover Code Lookups'!$N$15:$N$21,MATCH(Q12347,'Fuel &amp; Prime Mover Code Lookups'!$M$15:$M$21,0))</f>
        <v>1</v>
      </c>
      <c r="D12347" t="str">
        <f t="shared" si="192"/>
        <v>60495.60825.CA.PV</v>
      </c>
      <c r="E12347" s="63">
        <v>60825</v>
      </c>
      <c r="F12347" s="64" t="s">
        <v>20</v>
      </c>
      <c r="G12347" s="63" t="s">
        <v>501</v>
      </c>
      <c r="H12347" s="64" t="s">
        <v>11318</v>
      </c>
      <c r="I12347" s="64" t="s">
        <v>11319</v>
      </c>
      <c r="J12347" s="63">
        <v>60495</v>
      </c>
      <c r="K12347" s="64" t="s">
        <v>41</v>
      </c>
      <c r="L12347" s="64" t="s">
        <v>549</v>
      </c>
      <c r="M12347" s="64" t="s">
        <v>526</v>
      </c>
      <c r="N12347" s="64" t="s">
        <v>404</v>
      </c>
      <c r="O12347" s="63">
        <v>22</v>
      </c>
      <c r="P12347" s="63">
        <v>2</v>
      </c>
      <c r="Q12347" s="64" t="s">
        <v>27</v>
      </c>
      <c r="R12347" s="64" t="s">
        <v>50</v>
      </c>
      <c r="S12347" s="64" t="s">
        <v>70</v>
      </c>
      <c r="T12347" s="64" t="s">
        <v>70</v>
      </c>
      <c r="U12347" s="64" t="s">
        <v>793</v>
      </c>
      <c r="V12347" s="64" t="s">
        <v>516</v>
      </c>
      <c r="W12347" s="64" t="s">
        <v>404</v>
      </c>
      <c r="X12347" s="65">
        <v>0</v>
      </c>
      <c r="Y12347" s="65">
        <v>0</v>
      </c>
      <c r="Z12347" s="65">
        <v>0</v>
      </c>
      <c r="AA12347" s="65">
        <v>0</v>
      </c>
      <c r="AB12347" s="65">
        <v>0</v>
      </c>
      <c r="AC12347" s="65">
        <v>0</v>
      </c>
      <c r="AD12347" s="65">
        <v>0</v>
      </c>
      <c r="AE12347" s="65">
        <v>0</v>
      </c>
      <c r="AF12347" s="65">
        <v>0</v>
      </c>
      <c r="AG12347" s="65">
        <v>0</v>
      </c>
      <c r="AH12347" s="65">
        <v>0</v>
      </c>
      <c r="AI12347" s="65">
        <v>0</v>
      </c>
      <c r="AJ12347" s="65">
        <v>0</v>
      </c>
      <c r="AK12347" s="65">
        <v>0</v>
      </c>
      <c r="AL12347" s="65">
        <v>0</v>
      </c>
      <c r="AM12347" s="65">
        <v>0</v>
      </c>
      <c r="AN12347" s="65">
        <v>0</v>
      </c>
      <c r="AO12347" s="65">
        <v>0</v>
      </c>
      <c r="AP12347" s="65">
        <v>0</v>
      </c>
      <c r="AQ12347" s="65">
        <v>0</v>
      </c>
      <c r="AR12347" s="65">
        <v>0</v>
      </c>
      <c r="AS12347" s="65">
        <v>0</v>
      </c>
      <c r="AT12347" s="65">
        <v>0</v>
      </c>
      <c r="AU12347" s="65">
        <v>0</v>
      </c>
      <c r="AV12347" s="66">
        <v>0</v>
      </c>
      <c r="AW12347" s="66">
        <v>0</v>
      </c>
      <c r="AX12347" s="66">
        <v>0</v>
      </c>
      <c r="AY12347" s="66">
        <v>0</v>
      </c>
      <c r="AZ12347" s="66">
        <v>0</v>
      </c>
      <c r="BA12347" s="66">
        <v>0</v>
      </c>
      <c r="BB12347" s="66">
        <v>0</v>
      </c>
      <c r="BC12347" s="66">
        <v>0</v>
      </c>
      <c r="BD12347" s="66">
        <v>0</v>
      </c>
      <c r="BE12347" s="66">
        <v>0</v>
      </c>
      <c r="BF12347" s="66">
        <v>0</v>
      </c>
      <c r="BG12347" s="66">
        <v>0</v>
      </c>
      <c r="BH12347" s="65">
        <v>51217</v>
      </c>
      <c r="BI12347" s="65">
        <v>102662</v>
      </c>
      <c r="BJ12347" s="65">
        <v>133688</v>
      </c>
      <c r="BK12347" s="65">
        <v>142990</v>
      </c>
      <c r="BL12347" s="65">
        <v>197906</v>
      </c>
      <c r="BM12347" s="65">
        <v>137537</v>
      </c>
      <c r="BN12347" s="65">
        <v>197784</v>
      </c>
      <c r="BO12347" s="65">
        <v>173227</v>
      </c>
      <c r="BP12347" s="65">
        <v>144708</v>
      </c>
      <c r="BQ12347" s="65">
        <v>121861</v>
      </c>
      <c r="BR12347" s="65">
        <v>101653</v>
      </c>
      <c r="BS12347" s="65">
        <v>80025</v>
      </c>
      <c r="BT12347" s="65">
        <v>51217</v>
      </c>
      <c r="BU12347" s="65">
        <v>102662</v>
      </c>
      <c r="BV12347" s="65">
        <v>133688</v>
      </c>
      <c r="BW12347" s="65">
        <v>142990</v>
      </c>
      <c r="BX12347" s="65">
        <v>197906</v>
      </c>
      <c r="BY12347" s="65">
        <v>137537</v>
      </c>
      <c r="BZ12347" s="65">
        <v>197784</v>
      </c>
      <c r="CA12347" s="65">
        <v>173227</v>
      </c>
      <c r="CB12347" s="65">
        <v>144708</v>
      </c>
      <c r="CC12347" s="65">
        <v>121861</v>
      </c>
      <c r="CD12347" s="65">
        <v>101653</v>
      </c>
      <c r="CE12347" s="65">
        <v>80025</v>
      </c>
      <c r="CF12347" s="65">
        <v>5842</v>
      </c>
      <c r="CG12347" s="65">
        <v>11710</v>
      </c>
      <c r="CH12347" s="65">
        <v>15249</v>
      </c>
      <c r="CI12347" s="65">
        <v>16310</v>
      </c>
      <c r="CJ12347" s="65">
        <v>22574</v>
      </c>
      <c r="CK12347" s="65">
        <v>15688</v>
      </c>
      <c r="CL12347" s="65">
        <v>22560</v>
      </c>
      <c r="CM12347" s="65">
        <v>19759</v>
      </c>
      <c r="CN12347" s="65">
        <v>16506</v>
      </c>
      <c r="CO12347" s="65">
        <v>13900</v>
      </c>
      <c r="CP12347" s="65">
        <v>11595</v>
      </c>
      <c r="CQ12347" s="65">
        <v>9128</v>
      </c>
      <c r="CR12347" s="65">
        <v>0</v>
      </c>
      <c r="CS12347" s="65">
        <v>0</v>
      </c>
      <c r="CT12347" s="65">
        <v>1585258</v>
      </c>
      <c r="CU12347" s="65">
        <v>1585258</v>
      </c>
      <c r="CV12347" s="65">
        <v>180821</v>
      </c>
      <c r="CW12347" s="63">
        <v>2020</v>
      </c>
    </row>
    <row r="12348" spans="1:101" s="55" customFormat="1" hidden="1" x14ac:dyDescent="0.25">
      <c r="A12348" s="55" t="str">
        <f>_xlfn.CONCAT("Vintage",_xlfn.MAXIFS('Form 860'!AE:AE,'Form 860'!D:D,'Form 923'!D12348))</f>
        <v>Vintage2020</v>
      </c>
      <c r="B12348" t="str">
        <f>IF(COUNTIFS('Fuel &amp; Prime Mover Code Lookups'!G:G,S12348)=1,INDEX('Fuel &amp; Prime Mover Code Lookups'!J:J,MATCH(S12348,'Fuel &amp; Prime Mover Code Lookups'!G:G,0)),INDEX('Fuel &amp; Prime Mover Code Lookups'!J:J,MATCH(_xlfn.CONCAT(S12348,R12348),'Fuel &amp; Prime Mover Code Lookups'!I:I,0)))</f>
        <v>solar pv</v>
      </c>
      <c r="C12348" t="b">
        <f>INDEX('Fuel &amp; Prime Mover Code Lookups'!$N$15:$N$21,MATCH(Q12348,'Fuel &amp; Prime Mover Code Lookups'!$M$15:$M$21,0))</f>
        <v>1</v>
      </c>
      <c r="D12348" t="str">
        <f t="shared" si="192"/>
        <v>61785.60827.AZ.PV</v>
      </c>
      <c r="E12348" s="63">
        <v>60827</v>
      </c>
      <c r="F12348" s="64" t="s">
        <v>20</v>
      </c>
      <c r="G12348" s="63" t="s">
        <v>501</v>
      </c>
      <c r="H12348" s="64" t="s">
        <v>11320</v>
      </c>
      <c r="I12348" s="64" t="s">
        <v>10278</v>
      </c>
      <c r="J12348" s="63">
        <v>61785</v>
      </c>
      <c r="K12348" s="64" t="s">
        <v>624</v>
      </c>
      <c r="L12348" s="64" t="s">
        <v>625</v>
      </c>
      <c r="M12348" s="64" t="s">
        <v>526</v>
      </c>
      <c r="N12348" s="64" t="s">
        <v>404</v>
      </c>
      <c r="O12348" s="63">
        <v>22</v>
      </c>
      <c r="P12348" s="63">
        <v>2</v>
      </c>
      <c r="Q12348" s="64" t="s">
        <v>27</v>
      </c>
      <c r="R12348" s="64" t="s">
        <v>50</v>
      </c>
      <c r="S12348" s="64" t="s">
        <v>70</v>
      </c>
      <c r="T12348" s="64" t="s">
        <v>70</v>
      </c>
      <c r="U12348" s="64" t="s">
        <v>550</v>
      </c>
      <c r="V12348" s="64" t="s">
        <v>516</v>
      </c>
      <c r="W12348" s="64" t="s">
        <v>404</v>
      </c>
      <c r="X12348" s="65">
        <v>0</v>
      </c>
      <c r="Y12348" s="65">
        <v>0</v>
      </c>
      <c r="Z12348" s="65">
        <v>0</v>
      </c>
      <c r="AA12348" s="65">
        <v>0</v>
      </c>
      <c r="AB12348" s="65">
        <v>0</v>
      </c>
      <c r="AC12348" s="65">
        <v>0</v>
      </c>
      <c r="AD12348" s="65">
        <v>0</v>
      </c>
      <c r="AE12348" s="65">
        <v>0</v>
      </c>
      <c r="AF12348" s="65">
        <v>0</v>
      </c>
      <c r="AG12348" s="65">
        <v>0</v>
      </c>
      <c r="AH12348" s="65">
        <v>0</v>
      </c>
      <c r="AI12348" s="65">
        <v>0</v>
      </c>
      <c r="AJ12348" s="65">
        <v>0</v>
      </c>
      <c r="AK12348" s="65">
        <v>0</v>
      </c>
      <c r="AL12348" s="65">
        <v>0</v>
      </c>
      <c r="AM12348" s="65">
        <v>0</v>
      </c>
      <c r="AN12348" s="65">
        <v>0</v>
      </c>
      <c r="AO12348" s="65">
        <v>0</v>
      </c>
      <c r="AP12348" s="65">
        <v>0</v>
      </c>
      <c r="AQ12348" s="65">
        <v>0</v>
      </c>
      <c r="AR12348" s="65">
        <v>0</v>
      </c>
      <c r="AS12348" s="65">
        <v>0</v>
      </c>
      <c r="AT12348" s="65">
        <v>0</v>
      </c>
      <c r="AU12348" s="65">
        <v>0</v>
      </c>
      <c r="AV12348" s="66">
        <v>0</v>
      </c>
      <c r="AW12348" s="66">
        <v>0</v>
      </c>
      <c r="AX12348" s="66">
        <v>0</v>
      </c>
      <c r="AY12348" s="66">
        <v>0</v>
      </c>
      <c r="AZ12348" s="66">
        <v>0</v>
      </c>
      <c r="BA12348" s="66">
        <v>0</v>
      </c>
      <c r="BB12348" s="66">
        <v>0</v>
      </c>
      <c r="BC12348" s="66">
        <v>0</v>
      </c>
      <c r="BD12348" s="66">
        <v>0</v>
      </c>
      <c r="BE12348" s="66">
        <v>0</v>
      </c>
      <c r="BF12348" s="66">
        <v>0</v>
      </c>
      <c r="BG12348" s="66">
        <v>0</v>
      </c>
      <c r="BH12348" s="65">
        <v>215695</v>
      </c>
      <c r="BI12348" s="65">
        <v>227705</v>
      </c>
      <c r="BJ12348" s="65">
        <v>276082</v>
      </c>
      <c r="BK12348" s="65">
        <v>352162</v>
      </c>
      <c r="BL12348" s="65">
        <v>339432</v>
      </c>
      <c r="BM12348" s="65">
        <v>342623</v>
      </c>
      <c r="BN12348" s="65">
        <v>344482</v>
      </c>
      <c r="BO12348" s="65">
        <v>316927</v>
      </c>
      <c r="BP12348" s="65">
        <v>311079</v>
      </c>
      <c r="BQ12348" s="65">
        <v>288706</v>
      </c>
      <c r="BR12348" s="65">
        <v>213362</v>
      </c>
      <c r="BS12348" s="65">
        <v>191331</v>
      </c>
      <c r="BT12348" s="65">
        <v>215695</v>
      </c>
      <c r="BU12348" s="65">
        <v>227705</v>
      </c>
      <c r="BV12348" s="65">
        <v>276082</v>
      </c>
      <c r="BW12348" s="65">
        <v>352162</v>
      </c>
      <c r="BX12348" s="65">
        <v>339432</v>
      </c>
      <c r="BY12348" s="65">
        <v>342623</v>
      </c>
      <c r="BZ12348" s="65">
        <v>344482</v>
      </c>
      <c r="CA12348" s="65">
        <v>316927</v>
      </c>
      <c r="CB12348" s="65">
        <v>311079</v>
      </c>
      <c r="CC12348" s="65">
        <v>288706</v>
      </c>
      <c r="CD12348" s="65">
        <v>213362</v>
      </c>
      <c r="CE12348" s="65">
        <v>191331</v>
      </c>
      <c r="CF12348" s="65">
        <v>24603</v>
      </c>
      <c r="CG12348" s="65">
        <v>25973</v>
      </c>
      <c r="CH12348" s="65">
        <v>31491</v>
      </c>
      <c r="CI12348" s="65">
        <v>40169</v>
      </c>
      <c r="CJ12348" s="65">
        <v>38717</v>
      </c>
      <c r="CK12348" s="65">
        <v>39081</v>
      </c>
      <c r="CL12348" s="65">
        <v>39293</v>
      </c>
      <c r="CM12348" s="65">
        <v>36150</v>
      </c>
      <c r="CN12348" s="65">
        <v>35483</v>
      </c>
      <c r="CO12348" s="65">
        <v>32931</v>
      </c>
      <c r="CP12348" s="65">
        <v>24337</v>
      </c>
      <c r="CQ12348" s="65">
        <v>21824</v>
      </c>
      <c r="CR12348" s="65">
        <v>0</v>
      </c>
      <c r="CS12348" s="65">
        <v>0</v>
      </c>
      <c r="CT12348" s="65">
        <v>3419586</v>
      </c>
      <c r="CU12348" s="65">
        <v>3419586</v>
      </c>
      <c r="CV12348" s="65">
        <v>390052</v>
      </c>
      <c r="CW12348" s="63">
        <v>2020</v>
      </c>
    </row>
    <row r="12349" spans="1:101" s="55" customFormat="1" hidden="1" x14ac:dyDescent="0.25">
      <c r="A12349" s="55" t="str">
        <f>_xlfn.CONCAT("Vintage",_xlfn.MAXIFS('Form 860'!AE:AE,'Form 860'!D:D,'Form 923'!D12349))</f>
        <v>Vintage2017</v>
      </c>
      <c r="B12349" t="str">
        <f>IF(COUNTIFS('Fuel &amp; Prime Mover Code Lookups'!G:G,S12349)=1,INDEX('Fuel &amp; Prime Mover Code Lookups'!J:J,MATCH(S12349,'Fuel &amp; Prime Mover Code Lookups'!G:G,0)),INDEX('Fuel &amp; Prime Mover Code Lookups'!J:J,MATCH(_xlfn.CONCAT(S12349,R12349),'Fuel &amp; Prime Mover Code Lookups'!I:I,0)))</f>
        <v>solar pv</v>
      </c>
      <c r="C12349" t="b">
        <f>INDEX('Fuel &amp; Prime Mover Code Lookups'!$N$15:$N$21,MATCH(Q12349,'Fuel &amp; Prime Mover Code Lookups'!$M$15:$M$21,0))</f>
        <v>1</v>
      </c>
      <c r="D12349" t="str">
        <f t="shared" si="192"/>
        <v>60486.60830.MN.PV</v>
      </c>
      <c r="E12349" s="63">
        <v>60830</v>
      </c>
      <c r="F12349" s="64" t="s">
        <v>20</v>
      </c>
      <c r="G12349" s="63" t="s">
        <v>501</v>
      </c>
      <c r="H12349" s="64" t="s">
        <v>11321</v>
      </c>
      <c r="I12349" s="64" t="s">
        <v>11322</v>
      </c>
      <c r="J12349" s="63">
        <v>60486</v>
      </c>
      <c r="K12349" s="64" t="s">
        <v>543</v>
      </c>
      <c r="L12349" s="64" t="s">
        <v>544</v>
      </c>
      <c r="M12349" s="64" t="s">
        <v>545</v>
      </c>
      <c r="N12349" s="64" t="s">
        <v>404</v>
      </c>
      <c r="O12349" s="63">
        <v>22</v>
      </c>
      <c r="P12349" s="63">
        <v>2</v>
      </c>
      <c r="Q12349" s="64" t="s">
        <v>27</v>
      </c>
      <c r="R12349" s="64" t="s">
        <v>50</v>
      </c>
      <c r="S12349" s="64" t="s">
        <v>70</v>
      </c>
      <c r="T12349" s="64" t="s">
        <v>70</v>
      </c>
      <c r="U12349" s="64" t="s">
        <v>546</v>
      </c>
      <c r="V12349" s="64" t="s">
        <v>506</v>
      </c>
      <c r="W12349" s="64" t="s">
        <v>404</v>
      </c>
      <c r="X12349" s="65">
        <v>0</v>
      </c>
      <c r="Y12349" s="65">
        <v>0</v>
      </c>
      <c r="Z12349" s="65">
        <v>0</v>
      </c>
      <c r="AA12349" s="65">
        <v>0</v>
      </c>
      <c r="AB12349" s="65">
        <v>0</v>
      </c>
      <c r="AC12349" s="65">
        <v>0</v>
      </c>
      <c r="AD12349" s="65">
        <v>0</v>
      </c>
      <c r="AE12349" s="65">
        <v>0</v>
      </c>
      <c r="AF12349" s="65">
        <v>0</v>
      </c>
      <c r="AG12349" s="65">
        <v>0</v>
      </c>
      <c r="AH12349" s="65">
        <v>0</v>
      </c>
      <c r="AI12349" s="65">
        <v>0</v>
      </c>
      <c r="AJ12349" s="65">
        <v>0</v>
      </c>
      <c r="AK12349" s="65">
        <v>0</v>
      </c>
      <c r="AL12349" s="65">
        <v>0</v>
      </c>
      <c r="AM12349" s="65">
        <v>0</v>
      </c>
      <c r="AN12349" s="65">
        <v>0</v>
      </c>
      <c r="AO12349" s="65">
        <v>0</v>
      </c>
      <c r="AP12349" s="65">
        <v>0</v>
      </c>
      <c r="AQ12349" s="65">
        <v>0</v>
      </c>
      <c r="AR12349" s="65">
        <v>0</v>
      </c>
      <c r="AS12349" s="65">
        <v>0</v>
      </c>
      <c r="AT12349" s="65">
        <v>0</v>
      </c>
      <c r="AU12349" s="65">
        <v>0</v>
      </c>
      <c r="AV12349" s="66">
        <v>0</v>
      </c>
      <c r="AW12349" s="66">
        <v>0</v>
      </c>
      <c r="AX12349" s="66">
        <v>0</v>
      </c>
      <c r="AY12349" s="66">
        <v>0</v>
      </c>
      <c r="AZ12349" s="66">
        <v>0</v>
      </c>
      <c r="BA12349" s="66">
        <v>0</v>
      </c>
      <c r="BB12349" s="66">
        <v>0</v>
      </c>
      <c r="BC12349" s="66">
        <v>0</v>
      </c>
      <c r="BD12349" s="66">
        <v>0</v>
      </c>
      <c r="BE12349" s="66">
        <v>0</v>
      </c>
      <c r="BF12349" s="66">
        <v>0</v>
      </c>
      <c r="BG12349" s="66">
        <v>0</v>
      </c>
      <c r="BH12349" s="65">
        <v>2074</v>
      </c>
      <c r="BI12349" s="65">
        <v>4599</v>
      </c>
      <c r="BJ12349" s="65">
        <v>5580</v>
      </c>
      <c r="BK12349" s="65">
        <v>7377</v>
      </c>
      <c r="BL12349" s="65">
        <v>7673</v>
      </c>
      <c r="BM12349" s="65">
        <v>8317</v>
      </c>
      <c r="BN12349" s="65">
        <v>8020</v>
      </c>
      <c r="BO12349" s="65">
        <v>7941</v>
      </c>
      <c r="BP12349" s="65">
        <v>5600</v>
      </c>
      <c r="BQ12349" s="65">
        <v>4191</v>
      </c>
      <c r="BR12349" s="65">
        <v>3207</v>
      </c>
      <c r="BS12349" s="65">
        <v>2008</v>
      </c>
      <c r="BT12349" s="65">
        <v>2074</v>
      </c>
      <c r="BU12349" s="65">
        <v>4599</v>
      </c>
      <c r="BV12349" s="65">
        <v>5580</v>
      </c>
      <c r="BW12349" s="65">
        <v>7377</v>
      </c>
      <c r="BX12349" s="65">
        <v>7673</v>
      </c>
      <c r="BY12349" s="65">
        <v>8317</v>
      </c>
      <c r="BZ12349" s="65">
        <v>8020</v>
      </c>
      <c r="CA12349" s="65">
        <v>7941</v>
      </c>
      <c r="CB12349" s="65">
        <v>5600</v>
      </c>
      <c r="CC12349" s="65">
        <v>4191</v>
      </c>
      <c r="CD12349" s="65">
        <v>3207</v>
      </c>
      <c r="CE12349" s="65">
        <v>2008</v>
      </c>
      <c r="CF12349" s="65">
        <v>236.536</v>
      </c>
      <c r="CG12349" s="65">
        <v>524.55100000000004</v>
      </c>
      <c r="CH12349" s="65">
        <v>636.43100000000004</v>
      </c>
      <c r="CI12349" s="65">
        <v>841.40899999999999</v>
      </c>
      <c r="CJ12349" s="65">
        <v>875.23800000000006</v>
      </c>
      <c r="CK12349" s="65">
        <v>948.66</v>
      </c>
      <c r="CL12349" s="65">
        <v>914.76400000000001</v>
      </c>
      <c r="CM12349" s="65">
        <v>905.79499999999996</v>
      </c>
      <c r="CN12349" s="65">
        <v>638.74599999999998</v>
      </c>
      <c r="CO12349" s="65">
        <v>478.01299999999998</v>
      </c>
      <c r="CP12349" s="65">
        <v>365.82100000000003</v>
      </c>
      <c r="CQ12349" s="65">
        <v>229.036</v>
      </c>
      <c r="CR12349" s="65">
        <v>0</v>
      </c>
      <c r="CS12349" s="65">
        <v>0</v>
      </c>
      <c r="CT12349" s="65">
        <v>66587</v>
      </c>
      <c r="CU12349" s="65">
        <v>66587</v>
      </c>
      <c r="CV12349" s="65">
        <v>7595</v>
      </c>
      <c r="CW12349" s="63">
        <v>2020</v>
      </c>
    </row>
    <row r="12350" spans="1:101" s="55" customFormat="1" hidden="1" x14ac:dyDescent="0.25">
      <c r="A12350" s="55" t="str">
        <f>_xlfn.CONCAT("Vintage",_xlfn.MAXIFS('Form 860'!AE:AE,'Form 860'!D:D,'Form 923'!D12350))</f>
        <v>Vintage2017</v>
      </c>
      <c r="B12350" t="str">
        <f>IF(COUNTIFS('Fuel &amp; Prime Mover Code Lookups'!G:G,S12350)=1,INDEX('Fuel &amp; Prime Mover Code Lookups'!J:J,MATCH(S12350,'Fuel &amp; Prime Mover Code Lookups'!G:G,0)),INDEX('Fuel &amp; Prime Mover Code Lookups'!J:J,MATCH(_xlfn.CONCAT(S12350,R12350),'Fuel &amp; Prime Mover Code Lookups'!I:I,0)))</f>
        <v>biomass</v>
      </c>
      <c r="C12350" t="b">
        <f>INDEX('Fuel &amp; Prime Mover Code Lookups'!$N$15:$N$21,MATCH(Q12350,'Fuel &amp; Prime Mover Code Lookups'!$M$15:$M$21,0))</f>
        <v>1</v>
      </c>
      <c r="D12350" t="str">
        <f t="shared" si="192"/>
        <v>61249.60831.RI.IC</v>
      </c>
      <c r="E12350" s="63">
        <v>60831</v>
      </c>
      <c r="F12350" s="64" t="s">
        <v>20</v>
      </c>
      <c r="G12350" s="63" t="s">
        <v>501</v>
      </c>
      <c r="H12350" s="64" t="s">
        <v>11323</v>
      </c>
      <c r="I12350" s="64" t="s">
        <v>26099</v>
      </c>
      <c r="J12350" s="63">
        <v>61249</v>
      </c>
      <c r="K12350" s="64" t="s">
        <v>2534</v>
      </c>
      <c r="L12350" s="64" t="s">
        <v>980</v>
      </c>
      <c r="M12350" s="64" t="s">
        <v>605</v>
      </c>
      <c r="N12350" s="64" t="s">
        <v>404</v>
      </c>
      <c r="O12350" s="63">
        <v>22</v>
      </c>
      <c r="P12350" s="63">
        <v>2</v>
      </c>
      <c r="Q12350" s="64" t="s">
        <v>27</v>
      </c>
      <c r="R12350" s="64" t="s">
        <v>40</v>
      </c>
      <c r="S12350" s="64" t="s">
        <v>71</v>
      </c>
      <c r="T12350" s="64" t="s">
        <v>596</v>
      </c>
      <c r="U12350" s="64" t="s">
        <v>981</v>
      </c>
      <c r="V12350" s="64" t="s">
        <v>506</v>
      </c>
      <c r="W12350" s="64" t="s">
        <v>743</v>
      </c>
      <c r="X12350" s="65">
        <v>92975</v>
      </c>
      <c r="Y12350" s="65">
        <v>82868</v>
      </c>
      <c r="Z12350" s="65">
        <v>93609</v>
      </c>
      <c r="AA12350" s="65">
        <v>86973</v>
      </c>
      <c r="AB12350" s="65">
        <v>92828</v>
      </c>
      <c r="AC12350" s="65">
        <v>77378</v>
      </c>
      <c r="AD12350" s="65">
        <v>88367</v>
      </c>
      <c r="AE12350" s="65">
        <v>93310</v>
      </c>
      <c r="AF12350" s="65">
        <v>88673</v>
      </c>
      <c r="AG12350" s="65">
        <v>96501</v>
      </c>
      <c r="AH12350" s="65">
        <v>84910</v>
      </c>
      <c r="AI12350" s="65">
        <v>89587</v>
      </c>
      <c r="AJ12350" s="65">
        <v>92975</v>
      </c>
      <c r="AK12350" s="65">
        <v>82868</v>
      </c>
      <c r="AL12350" s="65">
        <v>93609</v>
      </c>
      <c r="AM12350" s="65">
        <v>86973</v>
      </c>
      <c r="AN12350" s="65">
        <v>92828</v>
      </c>
      <c r="AO12350" s="65">
        <v>77378</v>
      </c>
      <c r="AP12350" s="65">
        <v>88367</v>
      </c>
      <c r="AQ12350" s="65">
        <v>93310</v>
      </c>
      <c r="AR12350" s="65">
        <v>88673</v>
      </c>
      <c r="AS12350" s="65">
        <v>96501</v>
      </c>
      <c r="AT12350" s="65">
        <v>84910</v>
      </c>
      <c r="AU12350" s="65">
        <v>89587</v>
      </c>
      <c r="AV12350" s="66">
        <v>0.75</v>
      </c>
      <c r="AW12350" s="66">
        <v>0.75</v>
      </c>
      <c r="AX12350" s="66">
        <v>0.75</v>
      </c>
      <c r="AY12350" s="66">
        <v>0.75</v>
      </c>
      <c r="AZ12350" s="66">
        <v>0.75</v>
      </c>
      <c r="BA12350" s="66">
        <v>0.75</v>
      </c>
      <c r="BB12350" s="66">
        <v>0.75</v>
      </c>
      <c r="BC12350" s="66">
        <v>0.75</v>
      </c>
      <c r="BD12350" s="66">
        <v>0.75</v>
      </c>
      <c r="BE12350" s="66">
        <v>0.75</v>
      </c>
      <c r="BF12350" s="66">
        <v>0.75</v>
      </c>
      <c r="BG12350" s="66">
        <v>0.75</v>
      </c>
      <c r="BH12350" s="65">
        <v>69731</v>
      </c>
      <c r="BI12350" s="65">
        <v>62151</v>
      </c>
      <c r="BJ12350" s="65">
        <v>70207</v>
      </c>
      <c r="BK12350" s="65">
        <v>65230</v>
      </c>
      <c r="BL12350" s="65">
        <v>69621</v>
      </c>
      <c r="BM12350" s="65">
        <v>58034</v>
      </c>
      <c r="BN12350" s="65">
        <v>66275</v>
      </c>
      <c r="BO12350" s="65">
        <v>69983</v>
      </c>
      <c r="BP12350" s="65">
        <v>66505</v>
      </c>
      <c r="BQ12350" s="65">
        <v>72376</v>
      </c>
      <c r="BR12350" s="65">
        <v>63683</v>
      </c>
      <c r="BS12350" s="65">
        <v>67190</v>
      </c>
      <c r="BT12350" s="65">
        <v>69731</v>
      </c>
      <c r="BU12350" s="65">
        <v>62151</v>
      </c>
      <c r="BV12350" s="65">
        <v>70207</v>
      </c>
      <c r="BW12350" s="65">
        <v>65230</v>
      </c>
      <c r="BX12350" s="65">
        <v>69621</v>
      </c>
      <c r="BY12350" s="65">
        <v>58034</v>
      </c>
      <c r="BZ12350" s="65">
        <v>66275</v>
      </c>
      <c r="CA12350" s="65">
        <v>69983</v>
      </c>
      <c r="CB12350" s="65">
        <v>66505</v>
      </c>
      <c r="CC12350" s="65">
        <v>72376</v>
      </c>
      <c r="CD12350" s="65">
        <v>63683</v>
      </c>
      <c r="CE12350" s="65">
        <v>67190</v>
      </c>
      <c r="CF12350" s="65">
        <v>-219.988</v>
      </c>
      <c r="CG12350" s="65">
        <v>-196.07900000000001</v>
      </c>
      <c r="CH12350" s="65">
        <v>-221.494</v>
      </c>
      <c r="CI12350" s="65">
        <v>-205.792</v>
      </c>
      <c r="CJ12350" s="65">
        <v>-219.64599999999999</v>
      </c>
      <c r="CK12350" s="65">
        <v>-183.08699999999999</v>
      </c>
      <c r="CL12350" s="65">
        <v>-209.09100000000001</v>
      </c>
      <c r="CM12350" s="65">
        <v>-220.78700000000001</v>
      </c>
      <c r="CN12350" s="65">
        <v>-209.815</v>
      </c>
      <c r="CO12350" s="65">
        <v>-228.33500000000001</v>
      </c>
      <c r="CP12350" s="65">
        <v>-200.91</v>
      </c>
      <c r="CQ12350" s="65">
        <v>-211.976</v>
      </c>
      <c r="CR12350" s="65">
        <v>1067979</v>
      </c>
      <c r="CS12350" s="65">
        <v>1067979</v>
      </c>
      <c r="CT12350" s="65">
        <v>800986</v>
      </c>
      <c r="CU12350" s="65">
        <v>800986</v>
      </c>
      <c r="CV12350" s="65">
        <v>-2527</v>
      </c>
      <c r="CW12350" s="63">
        <v>2020</v>
      </c>
    </row>
    <row r="12351" spans="1:101" s="55" customFormat="1" hidden="1" x14ac:dyDescent="0.25">
      <c r="A12351" s="55" t="str">
        <f>_xlfn.CONCAT("Vintage",_xlfn.MAXIFS('Form 860'!AE:AE,'Form 860'!D:D,'Form 923'!D12351))</f>
        <v>Vintage2017</v>
      </c>
      <c r="B12351" t="str">
        <f>IF(COUNTIFS('Fuel &amp; Prime Mover Code Lookups'!G:G,S12351)=1,INDEX('Fuel &amp; Prime Mover Code Lookups'!J:J,MATCH(S12351,'Fuel &amp; Prime Mover Code Lookups'!G:G,0)),INDEX('Fuel &amp; Prime Mover Code Lookups'!J:J,MATCH(_xlfn.CONCAT(S12351,R12351),'Fuel &amp; Prime Mover Code Lookups'!I:I,0)))</f>
        <v>solar pv</v>
      </c>
      <c r="C12351" t="b">
        <f>INDEX('Fuel &amp; Prime Mover Code Lookups'!$N$15:$N$21,MATCH(Q12351,'Fuel &amp; Prime Mover Code Lookups'!$M$15:$M$21,0))</f>
        <v>1</v>
      </c>
      <c r="D12351" t="str">
        <f t="shared" si="192"/>
        <v>60501.60832.MN.PV</v>
      </c>
      <c r="E12351" s="63">
        <v>60832</v>
      </c>
      <c r="F12351" s="64" t="s">
        <v>20</v>
      </c>
      <c r="G12351" s="63" t="s">
        <v>501</v>
      </c>
      <c r="H12351" s="64" t="s">
        <v>11324</v>
      </c>
      <c r="I12351" s="64" t="s">
        <v>11325</v>
      </c>
      <c r="J12351" s="63">
        <v>60501</v>
      </c>
      <c r="K12351" s="64" t="s">
        <v>543</v>
      </c>
      <c r="L12351" s="64" t="s">
        <v>544</v>
      </c>
      <c r="M12351" s="64" t="s">
        <v>545</v>
      </c>
      <c r="N12351" s="64" t="s">
        <v>404</v>
      </c>
      <c r="O12351" s="63">
        <v>22</v>
      </c>
      <c r="P12351" s="63">
        <v>2</v>
      </c>
      <c r="Q12351" s="64" t="s">
        <v>27</v>
      </c>
      <c r="R12351" s="64" t="s">
        <v>50</v>
      </c>
      <c r="S12351" s="64" t="s">
        <v>70</v>
      </c>
      <c r="T12351" s="64" t="s">
        <v>70</v>
      </c>
      <c r="U12351" s="64" t="s">
        <v>546</v>
      </c>
      <c r="V12351" s="64" t="s">
        <v>506</v>
      </c>
      <c r="W12351" s="64" t="s">
        <v>404</v>
      </c>
      <c r="X12351" s="65">
        <v>0</v>
      </c>
      <c r="Y12351" s="65">
        <v>0</v>
      </c>
      <c r="Z12351" s="65">
        <v>0</v>
      </c>
      <c r="AA12351" s="65">
        <v>0</v>
      </c>
      <c r="AB12351" s="65">
        <v>0</v>
      </c>
      <c r="AC12351" s="65">
        <v>0</v>
      </c>
      <c r="AD12351" s="65">
        <v>0</v>
      </c>
      <c r="AE12351" s="65">
        <v>0</v>
      </c>
      <c r="AF12351" s="65">
        <v>0</v>
      </c>
      <c r="AG12351" s="65">
        <v>0</v>
      </c>
      <c r="AH12351" s="65">
        <v>0</v>
      </c>
      <c r="AI12351" s="65">
        <v>0</v>
      </c>
      <c r="AJ12351" s="65">
        <v>0</v>
      </c>
      <c r="AK12351" s="65">
        <v>0</v>
      </c>
      <c r="AL12351" s="65">
        <v>0</v>
      </c>
      <c r="AM12351" s="65">
        <v>0</v>
      </c>
      <c r="AN12351" s="65">
        <v>0</v>
      </c>
      <c r="AO12351" s="65">
        <v>0</v>
      </c>
      <c r="AP12351" s="65">
        <v>0</v>
      </c>
      <c r="AQ12351" s="65">
        <v>0</v>
      </c>
      <c r="AR12351" s="65">
        <v>0</v>
      </c>
      <c r="AS12351" s="65">
        <v>0</v>
      </c>
      <c r="AT12351" s="65">
        <v>0</v>
      </c>
      <c r="AU12351" s="65">
        <v>0</v>
      </c>
      <c r="AV12351" s="66">
        <v>0</v>
      </c>
      <c r="AW12351" s="66">
        <v>0</v>
      </c>
      <c r="AX12351" s="66">
        <v>0</v>
      </c>
      <c r="AY12351" s="66">
        <v>0</v>
      </c>
      <c r="AZ12351" s="66">
        <v>0</v>
      </c>
      <c r="BA12351" s="66">
        <v>0</v>
      </c>
      <c r="BB12351" s="66">
        <v>0</v>
      </c>
      <c r="BC12351" s="66">
        <v>0</v>
      </c>
      <c r="BD12351" s="66">
        <v>0</v>
      </c>
      <c r="BE12351" s="66">
        <v>0</v>
      </c>
      <c r="BF12351" s="66">
        <v>0</v>
      </c>
      <c r="BG12351" s="66">
        <v>0</v>
      </c>
      <c r="BH12351" s="65">
        <v>2164</v>
      </c>
      <c r="BI12351" s="65">
        <v>4799</v>
      </c>
      <c r="BJ12351" s="65">
        <v>5822</v>
      </c>
      <c r="BK12351" s="65">
        <v>7697</v>
      </c>
      <c r="BL12351" s="65">
        <v>8007</v>
      </c>
      <c r="BM12351" s="65">
        <v>8678</v>
      </c>
      <c r="BN12351" s="65">
        <v>8368</v>
      </c>
      <c r="BO12351" s="65">
        <v>8286</v>
      </c>
      <c r="BP12351" s="65">
        <v>5843</v>
      </c>
      <c r="BQ12351" s="65">
        <v>4373</v>
      </c>
      <c r="BR12351" s="65">
        <v>3347</v>
      </c>
      <c r="BS12351" s="65">
        <v>2095</v>
      </c>
      <c r="BT12351" s="65">
        <v>2164</v>
      </c>
      <c r="BU12351" s="65">
        <v>4799</v>
      </c>
      <c r="BV12351" s="65">
        <v>5822</v>
      </c>
      <c r="BW12351" s="65">
        <v>7697</v>
      </c>
      <c r="BX12351" s="65">
        <v>8007</v>
      </c>
      <c r="BY12351" s="65">
        <v>8678</v>
      </c>
      <c r="BZ12351" s="65">
        <v>8368</v>
      </c>
      <c r="CA12351" s="65">
        <v>8286</v>
      </c>
      <c r="CB12351" s="65">
        <v>5843</v>
      </c>
      <c r="CC12351" s="65">
        <v>4373</v>
      </c>
      <c r="CD12351" s="65">
        <v>3347</v>
      </c>
      <c r="CE12351" s="65">
        <v>2095</v>
      </c>
      <c r="CF12351" s="65">
        <v>246.81399999999999</v>
      </c>
      <c r="CG12351" s="65">
        <v>547.34199999999998</v>
      </c>
      <c r="CH12351" s="65">
        <v>664.08399999999995</v>
      </c>
      <c r="CI12351" s="65">
        <v>877.96699999999998</v>
      </c>
      <c r="CJ12351" s="65">
        <v>913.26599999999996</v>
      </c>
      <c r="CK12351" s="65">
        <v>989.87900000000002</v>
      </c>
      <c r="CL12351" s="65">
        <v>954.51</v>
      </c>
      <c r="CM12351" s="65">
        <v>945.15200000000004</v>
      </c>
      <c r="CN12351" s="65">
        <v>666.49900000000002</v>
      </c>
      <c r="CO12351" s="65">
        <v>498.78300000000002</v>
      </c>
      <c r="CP12351" s="65">
        <v>381.71600000000001</v>
      </c>
      <c r="CQ12351" s="65">
        <v>238.988</v>
      </c>
      <c r="CR12351" s="65">
        <v>0</v>
      </c>
      <c r="CS12351" s="65">
        <v>0</v>
      </c>
      <c r="CT12351" s="65">
        <v>69479</v>
      </c>
      <c r="CU12351" s="65">
        <v>69479</v>
      </c>
      <c r="CV12351" s="65">
        <v>7925</v>
      </c>
      <c r="CW12351" s="63">
        <v>2020</v>
      </c>
    </row>
    <row r="12352" spans="1:101" s="55" customFormat="1" hidden="1" x14ac:dyDescent="0.25">
      <c r="A12352" s="55" t="str">
        <f>_xlfn.CONCAT("Vintage",_xlfn.MAXIFS('Form 860'!AE:AE,'Form 860'!D:D,'Form 923'!D12352))</f>
        <v>Vintage2017</v>
      </c>
      <c r="B12352" t="str">
        <f>IF(COUNTIFS('Fuel &amp; Prime Mover Code Lookups'!G:G,S12352)=1,INDEX('Fuel &amp; Prime Mover Code Lookups'!J:J,MATCH(S12352,'Fuel &amp; Prime Mover Code Lookups'!G:G,0)),INDEX('Fuel &amp; Prime Mover Code Lookups'!J:J,MATCH(_xlfn.CONCAT(S12352,R12352),'Fuel &amp; Prime Mover Code Lookups'!I:I,0)))</f>
        <v>solar pv</v>
      </c>
      <c r="C12352" t="b">
        <f>INDEX('Fuel &amp; Prime Mover Code Lookups'!$N$15:$N$21,MATCH(Q12352,'Fuel &amp; Prime Mover Code Lookups'!$M$15:$M$21,0))</f>
        <v>1</v>
      </c>
      <c r="D12352" t="str">
        <f t="shared" si="192"/>
        <v>60485.60833.MN.PV</v>
      </c>
      <c r="E12352" s="63">
        <v>60833</v>
      </c>
      <c r="F12352" s="64" t="s">
        <v>20</v>
      </c>
      <c r="G12352" s="63" t="s">
        <v>501</v>
      </c>
      <c r="H12352" s="64" t="s">
        <v>11326</v>
      </c>
      <c r="I12352" s="64" t="s">
        <v>11327</v>
      </c>
      <c r="J12352" s="63">
        <v>60485</v>
      </c>
      <c r="K12352" s="64" t="s">
        <v>543</v>
      </c>
      <c r="L12352" s="64" t="s">
        <v>544</v>
      </c>
      <c r="M12352" s="64" t="s">
        <v>545</v>
      </c>
      <c r="N12352" s="64" t="s">
        <v>404</v>
      </c>
      <c r="O12352" s="63">
        <v>22</v>
      </c>
      <c r="P12352" s="63">
        <v>2</v>
      </c>
      <c r="Q12352" s="64" t="s">
        <v>27</v>
      </c>
      <c r="R12352" s="64" t="s">
        <v>50</v>
      </c>
      <c r="S12352" s="64" t="s">
        <v>70</v>
      </c>
      <c r="T12352" s="64" t="s">
        <v>70</v>
      </c>
      <c r="U12352" s="64" t="s">
        <v>546</v>
      </c>
      <c r="V12352" s="64" t="s">
        <v>506</v>
      </c>
      <c r="W12352" s="64" t="s">
        <v>404</v>
      </c>
      <c r="X12352" s="65">
        <v>0</v>
      </c>
      <c r="Y12352" s="65">
        <v>0</v>
      </c>
      <c r="Z12352" s="65">
        <v>0</v>
      </c>
      <c r="AA12352" s="65">
        <v>0</v>
      </c>
      <c r="AB12352" s="65">
        <v>0</v>
      </c>
      <c r="AC12352" s="65">
        <v>0</v>
      </c>
      <c r="AD12352" s="65">
        <v>0</v>
      </c>
      <c r="AE12352" s="65">
        <v>0</v>
      </c>
      <c r="AF12352" s="65">
        <v>0</v>
      </c>
      <c r="AG12352" s="65">
        <v>0</v>
      </c>
      <c r="AH12352" s="65">
        <v>0</v>
      </c>
      <c r="AI12352" s="65">
        <v>0</v>
      </c>
      <c r="AJ12352" s="65">
        <v>0</v>
      </c>
      <c r="AK12352" s="65">
        <v>0</v>
      </c>
      <c r="AL12352" s="65">
        <v>0</v>
      </c>
      <c r="AM12352" s="65">
        <v>0</v>
      </c>
      <c r="AN12352" s="65">
        <v>0</v>
      </c>
      <c r="AO12352" s="65">
        <v>0</v>
      </c>
      <c r="AP12352" s="65">
        <v>0</v>
      </c>
      <c r="AQ12352" s="65">
        <v>0</v>
      </c>
      <c r="AR12352" s="65">
        <v>0</v>
      </c>
      <c r="AS12352" s="65">
        <v>0</v>
      </c>
      <c r="AT12352" s="65">
        <v>0</v>
      </c>
      <c r="AU12352" s="65">
        <v>0</v>
      </c>
      <c r="AV12352" s="66">
        <v>0</v>
      </c>
      <c r="AW12352" s="66">
        <v>0</v>
      </c>
      <c r="AX12352" s="66">
        <v>0</v>
      </c>
      <c r="AY12352" s="66">
        <v>0</v>
      </c>
      <c r="AZ12352" s="66">
        <v>0</v>
      </c>
      <c r="BA12352" s="66">
        <v>0</v>
      </c>
      <c r="BB12352" s="66">
        <v>0</v>
      </c>
      <c r="BC12352" s="66">
        <v>0</v>
      </c>
      <c r="BD12352" s="66">
        <v>0</v>
      </c>
      <c r="BE12352" s="66">
        <v>0</v>
      </c>
      <c r="BF12352" s="66">
        <v>0</v>
      </c>
      <c r="BG12352" s="66">
        <v>0</v>
      </c>
      <c r="BH12352" s="65">
        <v>1425</v>
      </c>
      <c r="BI12352" s="65">
        <v>3159</v>
      </c>
      <c r="BJ12352" s="65">
        <v>3833</v>
      </c>
      <c r="BK12352" s="65">
        <v>5068</v>
      </c>
      <c r="BL12352" s="65">
        <v>5272</v>
      </c>
      <c r="BM12352" s="65">
        <v>5714</v>
      </c>
      <c r="BN12352" s="65">
        <v>5510</v>
      </c>
      <c r="BO12352" s="65">
        <v>5456</v>
      </c>
      <c r="BP12352" s="65">
        <v>3847</v>
      </c>
      <c r="BQ12352" s="65">
        <v>2879</v>
      </c>
      <c r="BR12352" s="65">
        <v>2203</v>
      </c>
      <c r="BS12352" s="65">
        <v>1380</v>
      </c>
      <c r="BT12352" s="65">
        <v>1425</v>
      </c>
      <c r="BU12352" s="65">
        <v>3159</v>
      </c>
      <c r="BV12352" s="65">
        <v>3833</v>
      </c>
      <c r="BW12352" s="65">
        <v>5068</v>
      </c>
      <c r="BX12352" s="65">
        <v>5272</v>
      </c>
      <c r="BY12352" s="65">
        <v>5714</v>
      </c>
      <c r="BZ12352" s="65">
        <v>5510</v>
      </c>
      <c r="CA12352" s="65">
        <v>5456</v>
      </c>
      <c r="CB12352" s="65">
        <v>3847</v>
      </c>
      <c r="CC12352" s="65">
        <v>2879</v>
      </c>
      <c r="CD12352" s="65">
        <v>2203</v>
      </c>
      <c r="CE12352" s="65">
        <v>1380</v>
      </c>
      <c r="CF12352" s="65">
        <v>162.50899999999999</v>
      </c>
      <c r="CG12352" s="65">
        <v>360.38200000000001</v>
      </c>
      <c r="CH12352" s="65">
        <v>437.24799999999999</v>
      </c>
      <c r="CI12352" s="65">
        <v>578.07399999999996</v>
      </c>
      <c r="CJ12352" s="65">
        <v>601.31500000000005</v>
      </c>
      <c r="CK12352" s="65">
        <v>651.75900000000001</v>
      </c>
      <c r="CL12352" s="65">
        <v>628.471</v>
      </c>
      <c r="CM12352" s="65">
        <v>622.30899999999997</v>
      </c>
      <c r="CN12352" s="65">
        <v>438.83800000000002</v>
      </c>
      <c r="CO12352" s="65">
        <v>328.41</v>
      </c>
      <c r="CP12352" s="65">
        <v>251.33</v>
      </c>
      <c r="CQ12352" s="65">
        <v>157.35499999999999</v>
      </c>
      <c r="CR12352" s="65">
        <v>0</v>
      </c>
      <c r="CS12352" s="65">
        <v>0</v>
      </c>
      <c r="CT12352" s="65">
        <v>45746</v>
      </c>
      <c r="CU12352" s="65">
        <v>45746</v>
      </c>
      <c r="CV12352" s="65">
        <v>5218</v>
      </c>
      <c r="CW12352" s="63">
        <v>2020</v>
      </c>
    </row>
    <row r="12353" spans="1:101" s="55" customFormat="1" hidden="1" x14ac:dyDescent="0.25">
      <c r="A12353" s="55" t="str">
        <f>_xlfn.CONCAT("Vintage",_xlfn.MAXIFS('Form 860'!AE:AE,'Form 860'!D:D,'Form 923'!D12353))</f>
        <v>Vintage2017</v>
      </c>
      <c r="B12353" t="str">
        <f>IF(COUNTIFS('Fuel &amp; Prime Mover Code Lookups'!G:G,S12353)=1,INDEX('Fuel &amp; Prime Mover Code Lookups'!J:J,MATCH(S12353,'Fuel &amp; Prime Mover Code Lookups'!G:G,0)),INDEX('Fuel &amp; Prime Mover Code Lookups'!J:J,MATCH(_xlfn.CONCAT(S12353,R12353),'Fuel &amp; Prime Mover Code Lookups'!I:I,0)))</f>
        <v>solar pv</v>
      </c>
      <c r="C12353" t="b">
        <f>INDEX('Fuel &amp; Prime Mover Code Lookups'!$N$15:$N$21,MATCH(Q12353,'Fuel &amp; Prime Mover Code Lookups'!$M$15:$M$21,0))</f>
        <v>1</v>
      </c>
      <c r="D12353" t="str">
        <f t="shared" si="192"/>
        <v>60488.60834.MN.PV</v>
      </c>
      <c r="E12353" s="63">
        <v>60834</v>
      </c>
      <c r="F12353" s="64" t="s">
        <v>20</v>
      </c>
      <c r="G12353" s="63" t="s">
        <v>501</v>
      </c>
      <c r="H12353" s="64" t="s">
        <v>11328</v>
      </c>
      <c r="I12353" s="64" t="s">
        <v>11329</v>
      </c>
      <c r="J12353" s="63">
        <v>60488</v>
      </c>
      <c r="K12353" s="64" t="s">
        <v>543</v>
      </c>
      <c r="L12353" s="64" t="s">
        <v>544</v>
      </c>
      <c r="M12353" s="64" t="s">
        <v>545</v>
      </c>
      <c r="N12353" s="64" t="s">
        <v>404</v>
      </c>
      <c r="O12353" s="63">
        <v>22</v>
      </c>
      <c r="P12353" s="63">
        <v>2</v>
      </c>
      <c r="Q12353" s="64" t="s">
        <v>27</v>
      </c>
      <c r="R12353" s="64" t="s">
        <v>50</v>
      </c>
      <c r="S12353" s="64" t="s">
        <v>70</v>
      </c>
      <c r="T12353" s="64" t="s">
        <v>70</v>
      </c>
      <c r="U12353" s="64" t="s">
        <v>546</v>
      </c>
      <c r="V12353" s="64" t="s">
        <v>506</v>
      </c>
      <c r="W12353" s="64" t="s">
        <v>404</v>
      </c>
      <c r="X12353" s="65">
        <v>0</v>
      </c>
      <c r="Y12353" s="65">
        <v>0</v>
      </c>
      <c r="Z12353" s="65">
        <v>0</v>
      </c>
      <c r="AA12353" s="65">
        <v>0</v>
      </c>
      <c r="AB12353" s="65">
        <v>0</v>
      </c>
      <c r="AC12353" s="65">
        <v>0</v>
      </c>
      <c r="AD12353" s="65">
        <v>0</v>
      </c>
      <c r="AE12353" s="65">
        <v>0</v>
      </c>
      <c r="AF12353" s="65">
        <v>0</v>
      </c>
      <c r="AG12353" s="65">
        <v>0</v>
      </c>
      <c r="AH12353" s="65">
        <v>0</v>
      </c>
      <c r="AI12353" s="65">
        <v>0</v>
      </c>
      <c r="AJ12353" s="65">
        <v>0</v>
      </c>
      <c r="AK12353" s="65">
        <v>0</v>
      </c>
      <c r="AL12353" s="65">
        <v>0</v>
      </c>
      <c r="AM12353" s="65">
        <v>0</v>
      </c>
      <c r="AN12353" s="65">
        <v>0</v>
      </c>
      <c r="AO12353" s="65">
        <v>0</v>
      </c>
      <c r="AP12353" s="65">
        <v>0</v>
      </c>
      <c r="AQ12353" s="65">
        <v>0</v>
      </c>
      <c r="AR12353" s="65">
        <v>0</v>
      </c>
      <c r="AS12353" s="65">
        <v>0</v>
      </c>
      <c r="AT12353" s="65">
        <v>0</v>
      </c>
      <c r="AU12353" s="65">
        <v>0</v>
      </c>
      <c r="AV12353" s="66">
        <v>0</v>
      </c>
      <c r="AW12353" s="66">
        <v>0</v>
      </c>
      <c r="AX12353" s="66">
        <v>0</v>
      </c>
      <c r="AY12353" s="66">
        <v>0</v>
      </c>
      <c r="AZ12353" s="66">
        <v>0</v>
      </c>
      <c r="BA12353" s="66">
        <v>0</v>
      </c>
      <c r="BB12353" s="66">
        <v>0</v>
      </c>
      <c r="BC12353" s="66">
        <v>0</v>
      </c>
      <c r="BD12353" s="66">
        <v>0</v>
      </c>
      <c r="BE12353" s="66">
        <v>0</v>
      </c>
      <c r="BF12353" s="66">
        <v>0</v>
      </c>
      <c r="BG12353" s="66">
        <v>0</v>
      </c>
      <c r="BH12353" s="65">
        <v>2118</v>
      </c>
      <c r="BI12353" s="65">
        <v>4696</v>
      </c>
      <c r="BJ12353" s="65">
        <v>5698</v>
      </c>
      <c r="BK12353" s="65">
        <v>7533</v>
      </c>
      <c r="BL12353" s="65">
        <v>7836</v>
      </c>
      <c r="BM12353" s="65">
        <v>8493</v>
      </c>
      <c r="BN12353" s="65">
        <v>8190</v>
      </c>
      <c r="BO12353" s="65">
        <v>8109</v>
      </c>
      <c r="BP12353" s="65">
        <v>5719</v>
      </c>
      <c r="BQ12353" s="65">
        <v>4280</v>
      </c>
      <c r="BR12353" s="65">
        <v>3275</v>
      </c>
      <c r="BS12353" s="65">
        <v>2051</v>
      </c>
      <c r="BT12353" s="65">
        <v>2118</v>
      </c>
      <c r="BU12353" s="65">
        <v>4696</v>
      </c>
      <c r="BV12353" s="65">
        <v>5698</v>
      </c>
      <c r="BW12353" s="65">
        <v>7533</v>
      </c>
      <c r="BX12353" s="65">
        <v>7836</v>
      </c>
      <c r="BY12353" s="65">
        <v>8493</v>
      </c>
      <c r="BZ12353" s="65">
        <v>8190</v>
      </c>
      <c r="CA12353" s="65">
        <v>8109</v>
      </c>
      <c r="CB12353" s="65">
        <v>5719</v>
      </c>
      <c r="CC12353" s="65">
        <v>4280</v>
      </c>
      <c r="CD12353" s="65">
        <v>3275</v>
      </c>
      <c r="CE12353" s="65">
        <v>2051</v>
      </c>
      <c r="CF12353" s="65">
        <v>241.55099999999999</v>
      </c>
      <c r="CG12353" s="65">
        <v>535.66999999999996</v>
      </c>
      <c r="CH12353" s="65">
        <v>649.92200000000003</v>
      </c>
      <c r="CI12353" s="65">
        <v>859.245</v>
      </c>
      <c r="CJ12353" s="65">
        <v>893.79100000000005</v>
      </c>
      <c r="CK12353" s="65">
        <v>968.77</v>
      </c>
      <c r="CL12353" s="65">
        <v>934.15599999999995</v>
      </c>
      <c r="CM12353" s="65">
        <v>924.99599999999998</v>
      </c>
      <c r="CN12353" s="65">
        <v>652.28599999999994</v>
      </c>
      <c r="CO12353" s="65">
        <v>488.14600000000002</v>
      </c>
      <c r="CP12353" s="65">
        <v>373.57600000000002</v>
      </c>
      <c r="CQ12353" s="65">
        <v>233.89099999999999</v>
      </c>
      <c r="CR12353" s="65">
        <v>0</v>
      </c>
      <c r="CS12353" s="65">
        <v>0</v>
      </c>
      <c r="CT12353" s="65">
        <v>67998</v>
      </c>
      <c r="CU12353" s="65">
        <v>67998</v>
      </c>
      <c r="CV12353" s="65">
        <v>7756</v>
      </c>
      <c r="CW12353" s="63">
        <v>2020</v>
      </c>
    </row>
    <row r="12354" spans="1:101" s="55" customFormat="1" hidden="1" x14ac:dyDescent="0.25">
      <c r="A12354" s="55" t="str">
        <f>_xlfn.CONCAT("Vintage",_xlfn.MAXIFS('Form 860'!AE:AE,'Form 860'!D:D,'Form 923'!D12354))</f>
        <v>Vintage2017</v>
      </c>
      <c r="B12354" t="str">
        <f>IF(COUNTIFS('Fuel &amp; Prime Mover Code Lookups'!G:G,S12354)=1,INDEX('Fuel &amp; Prime Mover Code Lookups'!J:J,MATCH(S12354,'Fuel &amp; Prime Mover Code Lookups'!G:G,0)),INDEX('Fuel &amp; Prime Mover Code Lookups'!J:J,MATCH(_xlfn.CONCAT(S12354,R12354),'Fuel &amp; Prime Mover Code Lookups'!I:I,0)))</f>
        <v>solar pv</v>
      </c>
      <c r="C12354" t="b">
        <f>INDEX('Fuel &amp; Prime Mover Code Lookups'!$N$15:$N$21,MATCH(Q12354,'Fuel &amp; Prime Mover Code Lookups'!$M$15:$M$21,0))</f>
        <v>1</v>
      </c>
      <c r="D12354" t="str">
        <f t="shared" si="192"/>
        <v>60490.60835.MN.PV</v>
      </c>
      <c r="E12354" s="63">
        <v>60835</v>
      </c>
      <c r="F12354" s="64" t="s">
        <v>20</v>
      </c>
      <c r="G12354" s="63" t="s">
        <v>501</v>
      </c>
      <c r="H12354" s="64" t="s">
        <v>11330</v>
      </c>
      <c r="I12354" s="64" t="s">
        <v>11331</v>
      </c>
      <c r="J12354" s="63">
        <v>60490</v>
      </c>
      <c r="K12354" s="64" t="s">
        <v>543</v>
      </c>
      <c r="L12354" s="64" t="s">
        <v>544</v>
      </c>
      <c r="M12354" s="64" t="s">
        <v>545</v>
      </c>
      <c r="N12354" s="64" t="s">
        <v>404</v>
      </c>
      <c r="O12354" s="63">
        <v>22</v>
      </c>
      <c r="P12354" s="63">
        <v>2</v>
      </c>
      <c r="Q12354" s="64" t="s">
        <v>27</v>
      </c>
      <c r="R12354" s="64" t="s">
        <v>50</v>
      </c>
      <c r="S12354" s="64" t="s">
        <v>70</v>
      </c>
      <c r="T12354" s="64" t="s">
        <v>70</v>
      </c>
      <c r="U12354" s="64" t="s">
        <v>546</v>
      </c>
      <c r="V12354" s="64" t="s">
        <v>506</v>
      </c>
      <c r="W12354" s="64" t="s">
        <v>404</v>
      </c>
      <c r="X12354" s="65">
        <v>0</v>
      </c>
      <c r="Y12354" s="65">
        <v>0</v>
      </c>
      <c r="Z12354" s="65">
        <v>0</v>
      </c>
      <c r="AA12354" s="65">
        <v>0</v>
      </c>
      <c r="AB12354" s="65">
        <v>0</v>
      </c>
      <c r="AC12354" s="65">
        <v>0</v>
      </c>
      <c r="AD12354" s="65">
        <v>0</v>
      </c>
      <c r="AE12354" s="65">
        <v>0</v>
      </c>
      <c r="AF12354" s="65">
        <v>0</v>
      </c>
      <c r="AG12354" s="65">
        <v>0</v>
      </c>
      <c r="AH12354" s="65">
        <v>0</v>
      </c>
      <c r="AI12354" s="65">
        <v>0</v>
      </c>
      <c r="AJ12354" s="65">
        <v>0</v>
      </c>
      <c r="AK12354" s="65">
        <v>0</v>
      </c>
      <c r="AL12354" s="65">
        <v>0</v>
      </c>
      <c r="AM12354" s="65">
        <v>0</v>
      </c>
      <c r="AN12354" s="65">
        <v>0</v>
      </c>
      <c r="AO12354" s="65">
        <v>0</v>
      </c>
      <c r="AP12354" s="65">
        <v>0</v>
      </c>
      <c r="AQ12354" s="65">
        <v>0</v>
      </c>
      <c r="AR12354" s="65">
        <v>0</v>
      </c>
      <c r="AS12354" s="65">
        <v>0</v>
      </c>
      <c r="AT12354" s="65">
        <v>0</v>
      </c>
      <c r="AU12354" s="65">
        <v>0</v>
      </c>
      <c r="AV12354" s="66">
        <v>0</v>
      </c>
      <c r="AW12354" s="66">
        <v>0</v>
      </c>
      <c r="AX12354" s="66">
        <v>0</v>
      </c>
      <c r="AY12354" s="66">
        <v>0</v>
      </c>
      <c r="AZ12354" s="66">
        <v>0</v>
      </c>
      <c r="BA12354" s="66">
        <v>0</v>
      </c>
      <c r="BB12354" s="66">
        <v>0</v>
      </c>
      <c r="BC12354" s="66">
        <v>0</v>
      </c>
      <c r="BD12354" s="66">
        <v>0</v>
      </c>
      <c r="BE12354" s="66">
        <v>0</v>
      </c>
      <c r="BF12354" s="66">
        <v>0</v>
      </c>
      <c r="BG12354" s="66">
        <v>0</v>
      </c>
      <c r="BH12354" s="65">
        <v>1695</v>
      </c>
      <c r="BI12354" s="65">
        <v>3758</v>
      </c>
      <c r="BJ12354" s="65">
        <v>4560</v>
      </c>
      <c r="BK12354" s="65">
        <v>6029</v>
      </c>
      <c r="BL12354" s="65">
        <v>6271</v>
      </c>
      <c r="BM12354" s="65">
        <v>6797</v>
      </c>
      <c r="BN12354" s="65">
        <v>6554</v>
      </c>
      <c r="BO12354" s="65">
        <v>6490</v>
      </c>
      <c r="BP12354" s="65">
        <v>4576</v>
      </c>
      <c r="BQ12354" s="65">
        <v>3425</v>
      </c>
      <c r="BR12354" s="65">
        <v>2621</v>
      </c>
      <c r="BS12354" s="65">
        <v>1641</v>
      </c>
      <c r="BT12354" s="65">
        <v>1695</v>
      </c>
      <c r="BU12354" s="65">
        <v>3758</v>
      </c>
      <c r="BV12354" s="65">
        <v>4560</v>
      </c>
      <c r="BW12354" s="65">
        <v>6029</v>
      </c>
      <c r="BX12354" s="65">
        <v>6271</v>
      </c>
      <c r="BY12354" s="65">
        <v>6797</v>
      </c>
      <c r="BZ12354" s="65">
        <v>6554</v>
      </c>
      <c r="CA12354" s="65">
        <v>6490</v>
      </c>
      <c r="CB12354" s="65">
        <v>4576</v>
      </c>
      <c r="CC12354" s="65">
        <v>3425</v>
      </c>
      <c r="CD12354" s="65">
        <v>2621</v>
      </c>
      <c r="CE12354" s="65">
        <v>1641</v>
      </c>
      <c r="CF12354" s="65">
        <v>193.309</v>
      </c>
      <c r="CG12354" s="65">
        <v>428.68799999999999</v>
      </c>
      <c r="CH12354" s="65">
        <v>520.12199999999996</v>
      </c>
      <c r="CI12354" s="65">
        <v>687.64</v>
      </c>
      <c r="CJ12354" s="65">
        <v>715.28599999999994</v>
      </c>
      <c r="CK12354" s="65">
        <v>775.29100000000005</v>
      </c>
      <c r="CL12354" s="65">
        <v>747.58900000000006</v>
      </c>
      <c r="CM12354" s="65">
        <v>740.25900000000001</v>
      </c>
      <c r="CN12354" s="65">
        <v>522.01400000000001</v>
      </c>
      <c r="CO12354" s="65">
        <v>390.65600000000001</v>
      </c>
      <c r="CP12354" s="65">
        <v>298.96699999999998</v>
      </c>
      <c r="CQ12354" s="65">
        <v>187.179</v>
      </c>
      <c r="CR12354" s="65">
        <v>0</v>
      </c>
      <c r="CS12354" s="65">
        <v>0</v>
      </c>
      <c r="CT12354" s="65">
        <v>54417</v>
      </c>
      <c r="CU12354" s="65">
        <v>54417</v>
      </c>
      <c r="CV12354" s="65">
        <v>6207</v>
      </c>
      <c r="CW12354" s="63">
        <v>2020</v>
      </c>
    </row>
    <row r="12355" spans="1:101" s="55" customFormat="1" hidden="1" x14ac:dyDescent="0.25">
      <c r="A12355" s="55" t="str">
        <f>_xlfn.CONCAT("Vintage",_xlfn.MAXIFS('Form 860'!AE:AE,'Form 860'!D:D,'Form 923'!D12355))</f>
        <v>Vintage2017</v>
      </c>
      <c r="B12355" t="str">
        <f>IF(COUNTIFS('Fuel &amp; Prime Mover Code Lookups'!G:G,S12355)=1,INDEX('Fuel &amp; Prime Mover Code Lookups'!J:J,MATCH(S12355,'Fuel &amp; Prime Mover Code Lookups'!G:G,0)),INDEX('Fuel &amp; Prime Mover Code Lookups'!J:J,MATCH(_xlfn.CONCAT(S12355,R12355),'Fuel &amp; Prime Mover Code Lookups'!I:I,0)))</f>
        <v>solar pv</v>
      </c>
      <c r="C12355" t="b">
        <f>INDEX('Fuel &amp; Prime Mover Code Lookups'!$N$15:$N$21,MATCH(Q12355,'Fuel &amp; Prime Mover Code Lookups'!$M$15:$M$21,0))</f>
        <v>1</v>
      </c>
      <c r="D12355" t="str">
        <f t="shared" si="192"/>
        <v>60489.60836.MN.PV</v>
      </c>
      <c r="E12355" s="63">
        <v>60836</v>
      </c>
      <c r="F12355" s="64" t="s">
        <v>20</v>
      </c>
      <c r="G12355" s="63" t="s">
        <v>501</v>
      </c>
      <c r="H12355" s="64" t="s">
        <v>11332</v>
      </c>
      <c r="I12355" s="64" t="s">
        <v>11333</v>
      </c>
      <c r="J12355" s="63">
        <v>60489</v>
      </c>
      <c r="K12355" s="64" t="s">
        <v>543</v>
      </c>
      <c r="L12355" s="64" t="s">
        <v>544</v>
      </c>
      <c r="M12355" s="64" t="s">
        <v>545</v>
      </c>
      <c r="N12355" s="64" t="s">
        <v>404</v>
      </c>
      <c r="O12355" s="63">
        <v>22</v>
      </c>
      <c r="P12355" s="63">
        <v>2</v>
      </c>
      <c r="Q12355" s="64" t="s">
        <v>27</v>
      </c>
      <c r="R12355" s="64" t="s">
        <v>50</v>
      </c>
      <c r="S12355" s="64" t="s">
        <v>70</v>
      </c>
      <c r="T12355" s="64" t="s">
        <v>70</v>
      </c>
      <c r="U12355" s="64" t="s">
        <v>546</v>
      </c>
      <c r="V12355" s="64" t="s">
        <v>506</v>
      </c>
      <c r="W12355" s="64" t="s">
        <v>404</v>
      </c>
      <c r="X12355" s="65">
        <v>0</v>
      </c>
      <c r="Y12355" s="65">
        <v>0</v>
      </c>
      <c r="Z12355" s="65">
        <v>0</v>
      </c>
      <c r="AA12355" s="65">
        <v>0</v>
      </c>
      <c r="AB12355" s="65">
        <v>0</v>
      </c>
      <c r="AC12355" s="65">
        <v>0</v>
      </c>
      <c r="AD12355" s="65">
        <v>0</v>
      </c>
      <c r="AE12355" s="65">
        <v>0</v>
      </c>
      <c r="AF12355" s="65">
        <v>0</v>
      </c>
      <c r="AG12355" s="65">
        <v>0</v>
      </c>
      <c r="AH12355" s="65">
        <v>0</v>
      </c>
      <c r="AI12355" s="65">
        <v>0</v>
      </c>
      <c r="AJ12355" s="65">
        <v>0</v>
      </c>
      <c r="AK12355" s="65">
        <v>0</v>
      </c>
      <c r="AL12355" s="65">
        <v>0</v>
      </c>
      <c r="AM12355" s="65">
        <v>0</v>
      </c>
      <c r="AN12355" s="65">
        <v>0</v>
      </c>
      <c r="AO12355" s="65">
        <v>0</v>
      </c>
      <c r="AP12355" s="65">
        <v>0</v>
      </c>
      <c r="AQ12355" s="65">
        <v>0</v>
      </c>
      <c r="AR12355" s="65">
        <v>0</v>
      </c>
      <c r="AS12355" s="65">
        <v>0</v>
      </c>
      <c r="AT12355" s="65">
        <v>0</v>
      </c>
      <c r="AU12355" s="65">
        <v>0</v>
      </c>
      <c r="AV12355" s="66">
        <v>0</v>
      </c>
      <c r="AW12355" s="66">
        <v>0</v>
      </c>
      <c r="AX12355" s="66">
        <v>0</v>
      </c>
      <c r="AY12355" s="66">
        <v>0</v>
      </c>
      <c r="AZ12355" s="66">
        <v>0</v>
      </c>
      <c r="BA12355" s="66">
        <v>0</v>
      </c>
      <c r="BB12355" s="66">
        <v>0</v>
      </c>
      <c r="BC12355" s="66">
        <v>0</v>
      </c>
      <c r="BD12355" s="66">
        <v>0</v>
      </c>
      <c r="BE12355" s="66">
        <v>0</v>
      </c>
      <c r="BF12355" s="66">
        <v>0</v>
      </c>
      <c r="BG12355" s="66">
        <v>0</v>
      </c>
      <c r="BH12355" s="65">
        <v>1255</v>
      </c>
      <c r="BI12355" s="65">
        <v>2782</v>
      </c>
      <c r="BJ12355" s="65">
        <v>3376</v>
      </c>
      <c r="BK12355" s="65">
        <v>4463</v>
      </c>
      <c r="BL12355" s="65">
        <v>4642</v>
      </c>
      <c r="BM12355" s="65">
        <v>5032</v>
      </c>
      <c r="BN12355" s="65">
        <v>4852</v>
      </c>
      <c r="BO12355" s="65">
        <v>4804</v>
      </c>
      <c r="BP12355" s="65">
        <v>3388</v>
      </c>
      <c r="BQ12355" s="65">
        <v>2535</v>
      </c>
      <c r="BR12355" s="65">
        <v>1940</v>
      </c>
      <c r="BS12355" s="65">
        <v>1215</v>
      </c>
      <c r="BT12355" s="65">
        <v>1255</v>
      </c>
      <c r="BU12355" s="65">
        <v>2782</v>
      </c>
      <c r="BV12355" s="65">
        <v>3376</v>
      </c>
      <c r="BW12355" s="65">
        <v>4463</v>
      </c>
      <c r="BX12355" s="65">
        <v>4642</v>
      </c>
      <c r="BY12355" s="65">
        <v>5032</v>
      </c>
      <c r="BZ12355" s="65">
        <v>4852</v>
      </c>
      <c r="CA12355" s="65">
        <v>4804</v>
      </c>
      <c r="CB12355" s="65">
        <v>3388</v>
      </c>
      <c r="CC12355" s="65">
        <v>2535</v>
      </c>
      <c r="CD12355" s="65">
        <v>1940</v>
      </c>
      <c r="CE12355" s="65">
        <v>1215</v>
      </c>
      <c r="CF12355" s="65">
        <v>143.10499999999999</v>
      </c>
      <c r="CG12355" s="65">
        <v>317.35500000000002</v>
      </c>
      <c r="CH12355" s="65">
        <v>385.04300000000001</v>
      </c>
      <c r="CI12355" s="65">
        <v>509.05500000000001</v>
      </c>
      <c r="CJ12355" s="65">
        <v>529.52200000000005</v>
      </c>
      <c r="CK12355" s="65">
        <v>573.94200000000001</v>
      </c>
      <c r="CL12355" s="65">
        <v>553.43499999999995</v>
      </c>
      <c r="CM12355" s="65">
        <v>548.00900000000001</v>
      </c>
      <c r="CN12355" s="65">
        <v>386.44299999999998</v>
      </c>
      <c r="CO12355" s="65">
        <v>289.2</v>
      </c>
      <c r="CP12355" s="65">
        <v>221.32300000000001</v>
      </c>
      <c r="CQ12355" s="65">
        <v>138.56800000000001</v>
      </c>
      <c r="CR12355" s="65">
        <v>0</v>
      </c>
      <c r="CS12355" s="65">
        <v>0</v>
      </c>
      <c r="CT12355" s="65">
        <v>40284</v>
      </c>
      <c r="CU12355" s="65">
        <v>40284</v>
      </c>
      <c r="CV12355" s="65">
        <v>4595</v>
      </c>
      <c r="CW12355" s="63">
        <v>2020</v>
      </c>
    </row>
    <row r="12356" spans="1:101" s="55" customFormat="1" hidden="1" x14ac:dyDescent="0.25">
      <c r="A12356" s="55" t="str">
        <f>_xlfn.CONCAT("Vintage",_xlfn.MAXIFS('Form 860'!AE:AE,'Form 860'!D:D,'Form 923'!D12356))</f>
        <v>Vintage2017</v>
      </c>
      <c r="B12356" t="str">
        <f>IF(COUNTIFS('Fuel &amp; Prime Mover Code Lookups'!G:G,S12356)=1,INDEX('Fuel &amp; Prime Mover Code Lookups'!J:J,MATCH(S12356,'Fuel &amp; Prime Mover Code Lookups'!G:G,0)),INDEX('Fuel &amp; Prime Mover Code Lookups'!J:J,MATCH(_xlfn.CONCAT(S12356,R12356),'Fuel &amp; Prime Mover Code Lookups'!I:I,0)))</f>
        <v>solar pv</v>
      </c>
      <c r="C12356" t="b">
        <f>INDEX('Fuel &amp; Prime Mover Code Lookups'!$N$15:$N$21,MATCH(Q12356,'Fuel &amp; Prime Mover Code Lookups'!$M$15:$M$21,0))</f>
        <v>1</v>
      </c>
      <c r="D12356" t="str">
        <f t="shared" si="192"/>
        <v>60491.60837.MN.PV</v>
      </c>
      <c r="E12356" s="63">
        <v>60837</v>
      </c>
      <c r="F12356" s="64" t="s">
        <v>20</v>
      </c>
      <c r="G12356" s="63" t="s">
        <v>501</v>
      </c>
      <c r="H12356" s="64" t="s">
        <v>11334</v>
      </c>
      <c r="I12356" s="64" t="s">
        <v>11335</v>
      </c>
      <c r="J12356" s="63">
        <v>60491</v>
      </c>
      <c r="K12356" s="64" t="s">
        <v>543</v>
      </c>
      <c r="L12356" s="64" t="s">
        <v>544</v>
      </c>
      <c r="M12356" s="64" t="s">
        <v>545</v>
      </c>
      <c r="N12356" s="64" t="s">
        <v>404</v>
      </c>
      <c r="O12356" s="63">
        <v>22</v>
      </c>
      <c r="P12356" s="63">
        <v>2</v>
      </c>
      <c r="Q12356" s="64" t="s">
        <v>27</v>
      </c>
      <c r="R12356" s="64" t="s">
        <v>50</v>
      </c>
      <c r="S12356" s="64" t="s">
        <v>70</v>
      </c>
      <c r="T12356" s="64" t="s">
        <v>70</v>
      </c>
      <c r="U12356" s="64" t="s">
        <v>546</v>
      </c>
      <c r="V12356" s="64" t="s">
        <v>506</v>
      </c>
      <c r="W12356" s="64" t="s">
        <v>404</v>
      </c>
      <c r="X12356" s="65">
        <v>0</v>
      </c>
      <c r="Y12356" s="65">
        <v>0</v>
      </c>
      <c r="Z12356" s="65">
        <v>0</v>
      </c>
      <c r="AA12356" s="65">
        <v>0</v>
      </c>
      <c r="AB12356" s="65">
        <v>0</v>
      </c>
      <c r="AC12356" s="65">
        <v>0</v>
      </c>
      <c r="AD12356" s="65">
        <v>0</v>
      </c>
      <c r="AE12356" s="65">
        <v>0</v>
      </c>
      <c r="AF12356" s="65">
        <v>0</v>
      </c>
      <c r="AG12356" s="65">
        <v>0</v>
      </c>
      <c r="AH12356" s="65">
        <v>0</v>
      </c>
      <c r="AI12356" s="65">
        <v>0</v>
      </c>
      <c r="AJ12356" s="65">
        <v>0</v>
      </c>
      <c r="AK12356" s="65">
        <v>0</v>
      </c>
      <c r="AL12356" s="65">
        <v>0</v>
      </c>
      <c r="AM12356" s="65">
        <v>0</v>
      </c>
      <c r="AN12356" s="65">
        <v>0</v>
      </c>
      <c r="AO12356" s="65">
        <v>0</v>
      </c>
      <c r="AP12356" s="65">
        <v>0</v>
      </c>
      <c r="AQ12356" s="65">
        <v>0</v>
      </c>
      <c r="AR12356" s="65">
        <v>0</v>
      </c>
      <c r="AS12356" s="65">
        <v>0</v>
      </c>
      <c r="AT12356" s="65">
        <v>0</v>
      </c>
      <c r="AU12356" s="65">
        <v>0</v>
      </c>
      <c r="AV12356" s="66">
        <v>0</v>
      </c>
      <c r="AW12356" s="66">
        <v>0</v>
      </c>
      <c r="AX12356" s="66">
        <v>0</v>
      </c>
      <c r="AY12356" s="66">
        <v>0</v>
      </c>
      <c r="AZ12356" s="66">
        <v>0</v>
      </c>
      <c r="BA12356" s="66">
        <v>0</v>
      </c>
      <c r="BB12356" s="66">
        <v>0</v>
      </c>
      <c r="BC12356" s="66">
        <v>0</v>
      </c>
      <c r="BD12356" s="66">
        <v>0</v>
      </c>
      <c r="BE12356" s="66">
        <v>0</v>
      </c>
      <c r="BF12356" s="66">
        <v>0</v>
      </c>
      <c r="BG12356" s="66">
        <v>0</v>
      </c>
      <c r="BH12356" s="65">
        <v>2093</v>
      </c>
      <c r="BI12356" s="65">
        <v>4641</v>
      </c>
      <c r="BJ12356" s="65">
        <v>5630</v>
      </c>
      <c r="BK12356" s="65">
        <v>7444</v>
      </c>
      <c r="BL12356" s="65">
        <v>7743</v>
      </c>
      <c r="BM12356" s="65">
        <v>8392</v>
      </c>
      <c r="BN12356" s="65">
        <v>8093</v>
      </c>
      <c r="BO12356" s="65">
        <v>8013</v>
      </c>
      <c r="BP12356" s="65">
        <v>5651</v>
      </c>
      <c r="BQ12356" s="65">
        <v>4229</v>
      </c>
      <c r="BR12356" s="65">
        <v>3236</v>
      </c>
      <c r="BS12356" s="65">
        <v>2026</v>
      </c>
      <c r="BT12356" s="65">
        <v>2093</v>
      </c>
      <c r="BU12356" s="65">
        <v>4641</v>
      </c>
      <c r="BV12356" s="65">
        <v>5630</v>
      </c>
      <c r="BW12356" s="65">
        <v>7444</v>
      </c>
      <c r="BX12356" s="65">
        <v>7743</v>
      </c>
      <c r="BY12356" s="65">
        <v>8392</v>
      </c>
      <c r="BZ12356" s="65">
        <v>8093</v>
      </c>
      <c r="CA12356" s="65">
        <v>8013</v>
      </c>
      <c r="CB12356" s="65">
        <v>5651</v>
      </c>
      <c r="CC12356" s="65">
        <v>4229</v>
      </c>
      <c r="CD12356" s="65">
        <v>3236</v>
      </c>
      <c r="CE12356" s="65">
        <v>2026</v>
      </c>
      <c r="CF12356" s="65">
        <v>238.684</v>
      </c>
      <c r="CG12356" s="65">
        <v>529.31600000000003</v>
      </c>
      <c r="CH12356" s="65">
        <v>642.21299999999997</v>
      </c>
      <c r="CI12356" s="65">
        <v>849.053</v>
      </c>
      <c r="CJ12356" s="65">
        <v>883.18899999999996</v>
      </c>
      <c r="CK12356" s="65">
        <v>957.279</v>
      </c>
      <c r="CL12356" s="65">
        <v>923.07500000000005</v>
      </c>
      <c r="CM12356" s="65">
        <v>914.024</v>
      </c>
      <c r="CN12356" s="65">
        <v>644.54899999999998</v>
      </c>
      <c r="CO12356" s="65">
        <v>482.35599999999999</v>
      </c>
      <c r="CP12356" s="65">
        <v>369.14499999999998</v>
      </c>
      <c r="CQ12356" s="65">
        <v>231.11699999999999</v>
      </c>
      <c r="CR12356" s="65">
        <v>0</v>
      </c>
      <c r="CS12356" s="65">
        <v>0</v>
      </c>
      <c r="CT12356" s="65">
        <v>67191</v>
      </c>
      <c r="CU12356" s="65">
        <v>67191</v>
      </c>
      <c r="CV12356" s="65">
        <v>7664</v>
      </c>
      <c r="CW12356" s="63">
        <v>2020</v>
      </c>
    </row>
    <row r="12357" spans="1:101" s="55" customFormat="1" hidden="1" x14ac:dyDescent="0.25">
      <c r="A12357" s="55" t="str">
        <f>_xlfn.CONCAT("Vintage",_xlfn.MAXIFS('Form 860'!AE:AE,'Form 860'!D:D,'Form 923'!D12357))</f>
        <v>Vintage2017</v>
      </c>
      <c r="B12357" t="str">
        <f>IF(COUNTIFS('Fuel &amp; Prime Mover Code Lookups'!G:G,S12357)=1,INDEX('Fuel &amp; Prime Mover Code Lookups'!J:J,MATCH(S12357,'Fuel &amp; Prime Mover Code Lookups'!G:G,0)),INDEX('Fuel &amp; Prime Mover Code Lookups'!J:J,MATCH(_xlfn.CONCAT(S12357,R12357),'Fuel &amp; Prime Mover Code Lookups'!I:I,0)))</f>
        <v>solar pv</v>
      </c>
      <c r="C12357" t="b">
        <f>INDEX('Fuel &amp; Prime Mover Code Lookups'!$N$15:$N$21,MATCH(Q12357,'Fuel &amp; Prime Mover Code Lookups'!$M$15:$M$21,0))</f>
        <v>1</v>
      </c>
      <c r="D12357" t="str">
        <f t="shared" si="192"/>
        <v>60487.60838.MN.PV</v>
      </c>
      <c r="E12357" s="63">
        <v>60838</v>
      </c>
      <c r="F12357" s="64" t="s">
        <v>20</v>
      </c>
      <c r="G12357" s="63" t="s">
        <v>501</v>
      </c>
      <c r="H12357" s="64" t="s">
        <v>11336</v>
      </c>
      <c r="I12357" s="64" t="s">
        <v>11337</v>
      </c>
      <c r="J12357" s="63">
        <v>60487</v>
      </c>
      <c r="K12357" s="64" t="s">
        <v>543</v>
      </c>
      <c r="L12357" s="64" t="s">
        <v>544</v>
      </c>
      <c r="M12357" s="64" t="s">
        <v>545</v>
      </c>
      <c r="N12357" s="64" t="s">
        <v>404</v>
      </c>
      <c r="O12357" s="63">
        <v>22</v>
      </c>
      <c r="P12357" s="63">
        <v>2</v>
      </c>
      <c r="Q12357" s="64" t="s">
        <v>27</v>
      </c>
      <c r="R12357" s="64" t="s">
        <v>50</v>
      </c>
      <c r="S12357" s="64" t="s">
        <v>70</v>
      </c>
      <c r="T12357" s="64" t="s">
        <v>70</v>
      </c>
      <c r="U12357" s="64" t="s">
        <v>546</v>
      </c>
      <c r="V12357" s="64" t="s">
        <v>506</v>
      </c>
      <c r="W12357" s="64" t="s">
        <v>404</v>
      </c>
      <c r="X12357" s="65">
        <v>0</v>
      </c>
      <c r="Y12357" s="65">
        <v>0</v>
      </c>
      <c r="Z12357" s="65">
        <v>0</v>
      </c>
      <c r="AA12357" s="65">
        <v>0</v>
      </c>
      <c r="AB12357" s="65">
        <v>0</v>
      </c>
      <c r="AC12357" s="65">
        <v>0</v>
      </c>
      <c r="AD12357" s="65">
        <v>0</v>
      </c>
      <c r="AE12357" s="65">
        <v>0</v>
      </c>
      <c r="AF12357" s="65">
        <v>0</v>
      </c>
      <c r="AG12357" s="65">
        <v>0</v>
      </c>
      <c r="AH12357" s="65">
        <v>0</v>
      </c>
      <c r="AI12357" s="65">
        <v>0</v>
      </c>
      <c r="AJ12357" s="65">
        <v>0</v>
      </c>
      <c r="AK12357" s="65">
        <v>0</v>
      </c>
      <c r="AL12357" s="65">
        <v>0</v>
      </c>
      <c r="AM12357" s="65">
        <v>0</v>
      </c>
      <c r="AN12357" s="65">
        <v>0</v>
      </c>
      <c r="AO12357" s="65">
        <v>0</v>
      </c>
      <c r="AP12357" s="65">
        <v>0</v>
      </c>
      <c r="AQ12357" s="65">
        <v>0</v>
      </c>
      <c r="AR12357" s="65">
        <v>0</v>
      </c>
      <c r="AS12357" s="65">
        <v>0</v>
      </c>
      <c r="AT12357" s="65">
        <v>0</v>
      </c>
      <c r="AU12357" s="65">
        <v>0</v>
      </c>
      <c r="AV12357" s="66">
        <v>0</v>
      </c>
      <c r="AW12357" s="66">
        <v>0</v>
      </c>
      <c r="AX12357" s="66">
        <v>0</v>
      </c>
      <c r="AY12357" s="66">
        <v>0</v>
      </c>
      <c r="AZ12357" s="66">
        <v>0</v>
      </c>
      <c r="BA12357" s="66">
        <v>0</v>
      </c>
      <c r="BB12357" s="66">
        <v>0</v>
      </c>
      <c r="BC12357" s="66">
        <v>0</v>
      </c>
      <c r="BD12357" s="66">
        <v>0</v>
      </c>
      <c r="BE12357" s="66">
        <v>0</v>
      </c>
      <c r="BF12357" s="66">
        <v>0</v>
      </c>
      <c r="BG12357" s="66">
        <v>0</v>
      </c>
      <c r="BH12357" s="65">
        <v>1480</v>
      </c>
      <c r="BI12357" s="65">
        <v>3282</v>
      </c>
      <c r="BJ12357" s="65">
        <v>3982</v>
      </c>
      <c r="BK12357" s="65">
        <v>5265</v>
      </c>
      <c r="BL12357" s="65">
        <v>5477</v>
      </c>
      <c r="BM12357" s="65">
        <v>5936</v>
      </c>
      <c r="BN12357" s="65">
        <v>5724</v>
      </c>
      <c r="BO12357" s="65">
        <v>5668</v>
      </c>
      <c r="BP12357" s="65">
        <v>3997</v>
      </c>
      <c r="BQ12357" s="65">
        <v>2991</v>
      </c>
      <c r="BR12357" s="65">
        <v>2289</v>
      </c>
      <c r="BS12357" s="65">
        <v>1433</v>
      </c>
      <c r="BT12357" s="65">
        <v>1480</v>
      </c>
      <c r="BU12357" s="65">
        <v>3282</v>
      </c>
      <c r="BV12357" s="65">
        <v>3982</v>
      </c>
      <c r="BW12357" s="65">
        <v>5265</v>
      </c>
      <c r="BX12357" s="65">
        <v>5477</v>
      </c>
      <c r="BY12357" s="65">
        <v>5936</v>
      </c>
      <c r="BZ12357" s="65">
        <v>5724</v>
      </c>
      <c r="CA12357" s="65">
        <v>5668</v>
      </c>
      <c r="CB12357" s="65">
        <v>3997</v>
      </c>
      <c r="CC12357" s="65">
        <v>2991</v>
      </c>
      <c r="CD12357" s="65">
        <v>2289</v>
      </c>
      <c r="CE12357" s="65">
        <v>1433</v>
      </c>
      <c r="CF12357" s="65">
        <v>168.82900000000001</v>
      </c>
      <c r="CG12357" s="65">
        <v>374.40300000000002</v>
      </c>
      <c r="CH12357" s="65">
        <v>454.25900000000001</v>
      </c>
      <c r="CI12357" s="65">
        <v>600.56299999999999</v>
      </c>
      <c r="CJ12357" s="65">
        <v>624.70899999999995</v>
      </c>
      <c r="CK12357" s="65">
        <v>677.11500000000001</v>
      </c>
      <c r="CL12357" s="65">
        <v>652.92100000000005</v>
      </c>
      <c r="CM12357" s="65">
        <v>646.51900000000001</v>
      </c>
      <c r="CN12357" s="65">
        <v>455.911</v>
      </c>
      <c r="CO12357" s="65">
        <v>341.18599999999998</v>
      </c>
      <c r="CP12357" s="65">
        <v>261.108</v>
      </c>
      <c r="CQ12357" s="65">
        <v>163.477</v>
      </c>
      <c r="CR12357" s="65">
        <v>0</v>
      </c>
      <c r="CS12357" s="65">
        <v>0</v>
      </c>
      <c r="CT12357" s="65">
        <v>47524</v>
      </c>
      <c r="CU12357" s="65">
        <v>47524</v>
      </c>
      <c r="CV12357" s="65">
        <v>5421</v>
      </c>
      <c r="CW12357" s="63">
        <v>2020</v>
      </c>
    </row>
    <row r="12358" spans="1:101" s="55" customFormat="1" hidden="1" x14ac:dyDescent="0.25">
      <c r="A12358" s="55" t="str">
        <f>_xlfn.CONCAT("Vintage",_xlfn.MAXIFS('Form 860'!AE:AE,'Form 860'!D:D,'Form 923'!D12358))</f>
        <v>Vintage2015</v>
      </c>
      <c r="B12358" t="str">
        <f>IF(COUNTIFS('Fuel &amp; Prime Mover Code Lookups'!G:G,S12358)=1,INDEX('Fuel &amp; Prime Mover Code Lookups'!J:J,MATCH(S12358,'Fuel &amp; Prime Mover Code Lookups'!G:G,0)),INDEX('Fuel &amp; Prime Mover Code Lookups'!J:J,MATCH(_xlfn.CONCAT(S12358,R12358),'Fuel &amp; Prime Mover Code Lookups'!I:I,0)))</f>
        <v>solar pv</v>
      </c>
      <c r="C12358" t="b">
        <f>INDEX('Fuel &amp; Prime Mover Code Lookups'!$N$15:$N$21,MATCH(Q12358,'Fuel &amp; Prime Mover Code Lookups'!$M$15:$M$21,0))</f>
        <v>1</v>
      </c>
      <c r="D12358" t="str">
        <f t="shared" si="192"/>
        <v>60993.60839.NJ.PV</v>
      </c>
      <c r="E12358" s="63">
        <v>60839</v>
      </c>
      <c r="F12358" s="64" t="s">
        <v>20</v>
      </c>
      <c r="G12358" s="63" t="s">
        <v>501</v>
      </c>
      <c r="H12358" s="64" t="s">
        <v>11338</v>
      </c>
      <c r="I12358" s="64" t="s">
        <v>11339</v>
      </c>
      <c r="J12358" s="63">
        <v>60993</v>
      </c>
      <c r="K12358" s="64" t="s">
        <v>2131</v>
      </c>
      <c r="L12358" s="64" t="s">
        <v>604</v>
      </c>
      <c r="M12358" s="64" t="s">
        <v>841</v>
      </c>
      <c r="N12358" s="64" t="s">
        <v>404</v>
      </c>
      <c r="O12358" s="63">
        <v>22</v>
      </c>
      <c r="P12358" s="63">
        <v>2</v>
      </c>
      <c r="Q12358" s="64" t="s">
        <v>27</v>
      </c>
      <c r="R12358" s="64" t="s">
        <v>50</v>
      </c>
      <c r="S12358" s="64" t="s">
        <v>70</v>
      </c>
      <c r="T12358" s="64" t="s">
        <v>70</v>
      </c>
      <c r="U12358" s="64" t="s">
        <v>569</v>
      </c>
      <c r="V12358" s="64" t="s">
        <v>506</v>
      </c>
      <c r="W12358" s="64" t="s">
        <v>404</v>
      </c>
      <c r="X12358" s="65">
        <v>0</v>
      </c>
      <c r="Y12358" s="65">
        <v>0</v>
      </c>
      <c r="Z12358" s="65">
        <v>0</v>
      </c>
      <c r="AA12358" s="65">
        <v>0</v>
      </c>
      <c r="AB12358" s="65">
        <v>0</v>
      </c>
      <c r="AC12358" s="65">
        <v>0</v>
      </c>
      <c r="AD12358" s="65">
        <v>0</v>
      </c>
      <c r="AE12358" s="65">
        <v>0</v>
      </c>
      <c r="AF12358" s="65">
        <v>0</v>
      </c>
      <c r="AG12358" s="65">
        <v>0</v>
      </c>
      <c r="AH12358" s="65">
        <v>0</v>
      </c>
      <c r="AI12358" s="65">
        <v>0</v>
      </c>
      <c r="AJ12358" s="65">
        <v>0</v>
      </c>
      <c r="AK12358" s="65">
        <v>0</v>
      </c>
      <c r="AL12358" s="65">
        <v>0</v>
      </c>
      <c r="AM12358" s="65">
        <v>0</v>
      </c>
      <c r="AN12358" s="65">
        <v>0</v>
      </c>
      <c r="AO12358" s="65">
        <v>0</v>
      </c>
      <c r="AP12358" s="65">
        <v>0</v>
      </c>
      <c r="AQ12358" s="65">
        <v>0</v>
      </c>
      <c r="AR12358" s="65">
        <v>0</v>
      </c>
      <c r="AS12358" s="65">
        <v>0</v>
      </c>
      <c r="AT12358" s="65">
        <v>0</v>
      </c>
      <c r="AU12358" s="65">
        <v>0</v>
      </c>
      <c r="AV12358" s="66">
        <v>0</v>
      </c>
      <c r="AW12358" s="66">
        <v>0</v>
      </c>
      <c r="AX12358" s="66">
        <v>0</v>
      </c>
      <c r="AY12358" s="66">
        <v>0</v>
      </c>
      <c r="AZ12358" s="66">
        <v>0</v>
      </c>
      <c r="BA12358" s="66">
        <v>0</v>
      </c>
      <c r="BB12358" s="66">
        <v>0</v>
      </c>
      <c r="BC12358" s="66">
        <v>0</v>
      </c>
      <c r="BD12358" s="66">
        <v>0</v>
      </c>
      <c r="BE12358" s="66">
        <v>0</v>
      </c>
      <c r="BF12358" s="66">
        <v>0</v>
      </c>
      <c r="BG12358" s="66">
        <v>0</v>
      </c>
      <c r="BH12358" s="65">
        <v>1942</v>
      </c>
      <c r="BI12358" s="65">
        <v>2182</v>
      </c>
      <c r="BJ12358" s="65">
        <v>3125</v>
      </c>
      <c r="BK12358" s="65">
        <v>3250</v>
      </c>
      <c r="BL12358" s="65">
        <v>4253</v>
      </c>
      <c r="BM12358" s="65">
        <v>4465</v>
      </c>
      <c r="BN12358" s="65">
        <v>4205</v>
      </c>
      <c r="BO12358" s="65">
        <v>3633</v>
      </c>
      <c r="BP12358" s="65">
        <v>3338</v>
      </c>
      <c r="BQ12358" s="65">
        <v>2411</v>
      </c>
      <c r="BR12358" s="65">
        <v>2212</v>
      </c>
      <c r="BS12358" s="65">
        <v>1532</v>
      </c>
      <c r="BT12358" s="65">
        <v>1942</v>
      </c>
      <c r="BU12358" s="65">
        <v>2182</v>
      </c>
      <c r="BV12358" s="65">
        <v>3125</v>
      </c>
      <c r="BW12358" s="65">
        <v>3250</v>
      </c>
      <c r="BX12358" s="65">
        <v>4253</v>
      </c>
      <c r="BY12358" s="65">
        <v>4465</v>
      </c>
      <c r="BZ12358" s="65">
        <v>4205</v>
      </c>
      <c r="CA12358" s="65">
        <v>3633</v>
      </c>
      <c r="CB12358" s="65">
        <v>3338</v>
      </c>
      <c r="CC12358" s="65">
        <v>2411</v>
      </c>
      <c r="CD12358" s="65">
        <v>2212</v>
      </c>
      <c r="CE12358" s="65">
        <v>1532</v>
      </c>
      <c r="CF12358" s="65">
        <v>221.53800000000001</v>
      </c>
      <c r="CG12358" s="65">
        <v>248.898</v>
      </c>
      <c r="CH12358" s="65">
        <v>356.48</v>
      </c>
      <c r="CI12358" s="65">
        <v>370.7</v>
      </c>
      <c r="CJ12358" s="65">
        <v>485.14600000000002</v>
      </c>
      <c r="CK12358" s="65">
        <v>509.27100000000002</v>
      </c>
      <c r="CL12358" s="65">
        <v>479.654</v>
      </c>
      <c r="CM12358" s="65">
        <v>414.43799999999999</v>
      </c>
      <c r="CN12358" s="65">
        <v>380.80099999999999</v>
      </c>
      <c r="CO12358" s="65">
        <v>274.98500000000001</v>
      </c>
      <c r="CP12358" s="65">
        <v>252.33099999999999</v>
      </c>
      <c r="CQ12358" s="65">
        <v>174.75800000000001</v>
      </c>
      <c r="CR12358" s="65">
        <v>0</v>
      </c>
      <c r="CS12358" s="65">
        <v>0</v>
      </c>
      <c r="CT12358" s="65">
        <v>36548</v>
      </c>
      <c r="CU12358" s="65">
        <v>36548</v>
      </c>
      <c r="CV12358" s="65">
        <v>4169</v>
      </c>
      <c r="CW12358" s="63">
        <v>2020</v>
      </c>
    </row>
    <row r="12359" spans="1:101" s="55" customFormat="1" hidden="1" x14ac:dyDescent="0.25">
      <c r="A12359" s="55" t="str">
        <f>_xlfn.CONCAT("Vintage",_xlfn.MAXIFS('Form 860'!AE:AE,'Form 860'!D:D,'Form 923'!D12359))</f>
        <v>Vintage2016</v>
      </c>
      <c r="B12359" t="str">
        <f>IF(COUNTIFS('Fuel &amp; Prime Mover Code Lookups'!G:G,S12359)=1,INDEX('Fuel &amp; Prime Mover Code Lookups'!J:J,MATCH(S12359,'Fuel &amp; Prime Mover Code Lookups'!G:G,0)),INDEX('Fuel &amp; Prime Mover Code Lookups'!J:J,MATCH(_xlfn.CONCAT(S12359,R12359),'Fuel &amp; Prime Mover Code Lookups'!I:I,0)))</f>
        <v>solar pv</v>
      </c>
      <c r="C12359" t="b">
        <f>INDEX('Fuel &amp; Prime Mover Code Lookups'!$N$15:$N$21,MATCH(Q12359,'Fuel &amp; Prime Mover Code Lookups'!$M$15:$M$21,0))</f>
        <v>1</v>
      </c>
      <c r="D12359" t="str">
        <f t="shared" si="192"/>
        <v>60993.60840.NJ.PV</v>
      </c>
      <c r="E12359" s="63">
        <v>60840</v>
      </c>
      <c r="F12359" s="64" t="s">
        <v>20</v>
      </c>
      <c r="G12359" s="63" t="s">
        <v>501</v>
      </c>
      <c r="H12359" s="64" t="s">
        <v>11340</v>
      </c>
      <c r="I12359" s="64" t="s">
        <v>11339</v>
      </c>
      <c r="J12359" s="63">
        <v>60993</v>
      </c>
      <c r="K12359" s="64" t="s">
        <v>2131</v>
      </c>
      <c r="L12359" s="64" t="s">
        <v>604</v>
      </c>
      <c r="M12359" s="64" t="s">
        <v>841</v>
      </c>
      <c r="N12359" s="64" t="s">
        <v>404</v>
      </c>
      <c r="O12359" s="63">
        <v>22</v>
      </c>
      <c r="P12359" s="63">
        <v>2</v>
      </c>
      <c r="Q12359" s="64" t="s">
        <v>27</v>
      </c>
      <c r="R12359" s="64" t="s">
        <v>50</v>
      </c>
      <c r="S12359" s="64" t="s">
        <v>70</v>
      </c>
      <c r="T12359" s="64" t="s">
        <v>70</v>
      </c>
      <c r="U12359" s="64" t="s">
        <v>569</v>
      </c>
      <c r="V12359" s="64" t="s">
        <v>506</v>
      </c>
      <c r="W12359" s="64" t="s">
        <v>404</v>
      </c>
      <c r="X12359" s="65">
        <v>0</v>
      </c>
      <c r="Y12359" s="65">
        <v>0</v>
      </c>
      <c r="Z12359" s="65">
        <v>0</v>
      </c>
      <c r="AA12359" s="65">
        <v>0</v>
      </c>
      <c r="AB12359" s="65">
        <v>0</v>
      </c>
      <c r="AC12359" s="65">
        <v>0</v>
      </c>
      <c r="AD12359" s="65">
        <v>0</v>
      </c>
      <c r="AE12359" s="65">
        <v>0</v>
      </c>
      <c r="AF12359" s="65">
        <v>0</v>
      </c>
      <c r="AG12359" s="65">
        <v>0</v>
      </c>
      <c r="AH12359" s="65">
        <v>0</v>
      </c>
      <c r="AI12359" s="65">
        <v>0</v>
      </c>
      <c r="AJ12359" s="65">
        <v>0</v>
      </c>
      <c r="AK12359" s="65">
        <v>0</v>
      </c>
      <c r="AL12359" s="65">
        <v>0</v>
      </c>
      <c r="AM12359" s="65">
        <v>0</v>
      </c>
      <c r="AN12359" s="65">
        <v>0</v>
      </c>
      <c r="AO12359" s="65">
        <v>0</v>
      </c>
      <c r="AP12359" s="65">
        <v>0</v>
      </c>
      <c r="AQ12359" s="65">
        <v>0</v>
      </c>
      <c r="AR12359" s="65">
        <v>0</v>
      </c>
      <c r="AS12359" s="65">
        <v>0</v>
      </c>
      <c r="AT12359" s="65">
        <v>0</v>
      </c>
      <c r="AU12359" s="65">
        <v>0</v>
      </c>
      <c r="AV12359" s="66">
        <v>0</v>
      </c>
      <c r="AW12359" s="66">
        <v>0</v>
      </c>
      <c r="AX12359" s="66">
        <v>0</v>
      </c>
      <c r="AY12359" s="66">
        <v>0</v>
      </c>
      <c r="AZ12359" s="66">
        <v>0</v>
      </c>
      <c r="BA12359" s="66">
        <v>0</v>
      </c>
      <c r="BB12359" s="66">
        <v>0</v>
      </c>
      <c r="BC12359" s="66">
        <v>0</v>
      </c>
      <c r="BD12359" s="66">
        <v>0</v>
      </c>
      <c r="BE12359" s="66">
        <v>0</v>
      </c>
      <c r="BF12359" s="66">
        <v>0</v>
      </c>
      <c r="BG12359" s="66">
        <v>0</v>
      </c>
      <c r="BH12359" s="65">
        <v>1210</v>
      </c>
      <c r="BI12359" s="65">
        <v>1359</v>
      </c>
      <c r="BJ12359" s="65">
        <v>1947</v>
      </c>
      <c r="BK12359" s="65">
        <v>2024</v>
      </c>
      <c r="BL12359" s="65">
        <v>2650</v>
      </c>
      <c r="BM12359" s="65">
        <v>2781</v>
      </c>
      <c r="BN12359" s="65">
        <v>2620</v>
      </c>
      <c r="BO12359" s="65">
        <v>2263</v>
      </c>
      <c r="BP12359" s="65">
        <v>2080</v>
      </c>
      <c r="BQ12359" s="65">
        <v>1502</v>
      </c>
      <c r="BR12359" s="65">
        <v>1378</v>
      </c>
      <c r="BS12359" s="65">
        <v>954</v>
      </c>
      <c r="BT12359" s="65">
        <v>1210</v>
      </c>
      <c r="BU12359" s="65">
        <v>1359</v>
      </c>
      <c r="BV12359" s="65">
        <v>1947</v>
      </c>
      <c r="BW12359" s="65">
        <v>2024</v>
      </c>
      <c r="BX12359" s="65">
        <v>2650</v>
      </c>
      <c r="BY12359" s="65">
        <v>2781</v>
      </c>
      <c r="BZ12359" s="65">
        <v>2620</v>
      </c>
      <c r="CA12359" s="65">
        <v>2263</v>
      </c>
      <c r="CB12359" s="65">
        <v>2080</v>
      </c>
      <c r="CC12359" s="65">
        <v>1502</v>
      </c>
      <c r="CD12359" s="65">
        <v>1378</v>
      </c>
      <c r="CE12359" s="65">
        <v>954</v>
      </c>
      <c r="CF12359" s="65">
        <v>138</v>
      </c>
      <c r="CG12359" s="65">
        <v>155.047</v>
      </c>
      <c r="CH12359" s="65">
        <v>222.06200000000001</v>
      </c>
      <c r="CI12359" s="65">
        <v>230.92</v>
      </c>
      <c r="CJ12359" s="65">
        <v>302.21300000000002</v>
      </c>
      <c r="CK12359" s="65">
        <v>317.24099999999999</v>
      </c>
      <c r="CL12359" s="65">
        <v>298.79199999999997</v>
      </c>
      <c r="CM12359" s="65">
        <v>258.16699999999997</v>
      </c>
      <c r="CN12359" s="65">
        <v>237.21299999999999</v>
      </c>
      <c r="CO12359" s="65">
        <v>171.297</v>
      </c>
      <c r="CP12359" s="65">
        <v>157.185</v>
      </c>
      <c r="CQ12359" s="65">
        <v>108.863</v>
      </c>
      <c r="CR12359" s="65">
        <v>0</v>
      </c>
      <c r="CS12359" s="65">
        <v>0</v>
      </c>
      <c r="CT12359" s="65">
        <v>22768</v>
      </c>
      <c r="CU12359" s="65">
        <v>22768</v>
      </c>
      <c r="CV12359" s="65">
        <v>2597</v>
      </c>
      <c r="CW12359" s="63">
        <v>2020</v>
      </c>
    </row>
    <row r="12360" spans="1:101" s="55" customFormat="1" hidden="1" x14ac:dyDescent="0.25">
      <c r="A12360" s="55" t="str">
        <f>_xlfn.CONCAT("Vintage",_xlfn.MAXIFS('Form 860'!AE:AE,'Form 860'!D:D,'Form 923'!D12360))</f>
        <v>Vintage2013</v>
      </c>
      <c r="B12360" t="str">
        <f>IF(COUNTIFS('Fuel &amp; Prime Mover Code Lookups'!G:G,S12360)=1,INDEX('Fuel &amp; Prime Mover Code Lookups'!J:J,MATCH(S12360,'Fuel &amp; Prime Mover Code Lookups'!G:G,0)),INDEX('Fuel &amp; Prime Mover Code Lookups'!J:J,MATCH(_xlfn.CONCAT(S12360,R12360),'Fuel &amp; Prime Mover Code Lookups'!I:I,0)))</f>
        <v>solar pv</v>
      </c>
      <c r="C12360" t="b">
        <f>INDEX('Fuel &amp; Prime Mover Code Lookups'!$N$15:$N$21,MATCH(Q12360,'Fuel &amp; Prime Mover Code Lookups'!$M$15:$M$21,0))</f>
        <v>1</v>
      </c>
      <c r="D12360" t="str">
        <f t="shared" si="192"/>
        <v>60989.60841.NJ.PV</v>
      </c>
      <c r="E12360" s="63">
        <v>60841</v>
      </c>
      <c r="F12360" s="64" t="s">
        <v>20</v>
      </c>
      <c r="G12360" s="63" t="s">
        <v>501</v>
      </c>
      <c r="H12360" s="64" t="s">
        <v>11341</v>
      </c>
      <c r="I12360" s="64" t="s">
        <v>26100</v>
      </c>
      <c r="J12360" s="63">
        <v>60989</v>
      </c>
      <c r="K12360" s="64" t="s">
        <v>2131</v>
      </c>
      <c r="L12360" s="64" t="s">
        <v>604</v>
      </c>
      <c r="M12360" s="64" t="s">
        <v>841</v>
      </c>
      <c r="N12360" s="64" t="s">
        <v>404</v>
      </c>
      <c r="O12360" s="63">
        <v>22</v>
      </c>
      <c r="P12360" s="63">
        <v>2</v>
      </c>
      <c r="Q12360" s="64" t="s">
        <v>27</v>
      </c>
      <c r="R12360" s="64" t="s">
        <v>50</v>
      </c>
      <c r="S12360" s="64" t="s">
        <v>70</v>
      </c>
      <c r="T12360" s="64" t="s">
        <v>70</v>
      </c>
      <c r="U12360" s="64" t="s">
        <v>569</v>
      </c>
      <c r="V12360" s="64" t="s">
        <v>506</v>
      </c>
      <c r="W12360" s="64" t="s">
        <v>404</v>
      </c>
      <c r="X12360" s="65">
        <v>0</v>
      </c>
      <c r="Y12360" s="65">
        <v>0</v>
      </c>
      <c r="Z12360" s="65">
        <v>0</v>
      </c>
      <c r="AA12360" s="65">
        <v>0</v>
      </c>
      <c r="AB12360" s="65">
        <v>0</v>
      </c>
      <c r="AC12360" s="65">
        <v>0</v>
      </c>
      <c r="AD12360" s="65">
        <v>0</v>
      </c>
      <c r="AE12360" s="65">
        <v>0</v>
      </c>
      <c r="AF12360" s="65">
        <v>0</v>
      </c>
      <c r="AG12360" s="65">
        <v>0</v>
      </c>
      <c r="AH12360" s="65">
        <v>0</v>
      </c>
      <c r="AI12360" s="65">
        <v>0</v>
      </c>
      <c r="AJ12360" s="65">
        <v>0</v>
      </c>
      <c r="AK12360" s="65">
        <v>0</v>
      </c>
      <c r="AL12360" s="65">
        <v>0</v>
      </c>
      <c r="AM12360" s="65">
        <v>0</v>
      </c>
      <c r="AN12360" s="65">
        <v>0</v>
      </c>
      <c r="AO12360" s="65">
        <v>0</v>
      </c>
      <c r="AP12360" s="65">
        <v>0</v>
      </c>
      <c r="AQ12360" s="65">
        <v>0</v>
      </c>
      <c r="AR12360" s="65">
        <v>0</v>
      </c>
      <c r="AS12360" s="65">
        <v>0</v>
      </c>
      <c r="AT12360" s="65">
        <v>0</v>
      </c>
      <c r="AU12360" s="65">
        <v>0</v>
      </c>
      <c r="AV12360" s="66">
        <v>0</v>
      </c>
      <c r="AW12360" s="66">
        <v>0</v>
      </c>
      <c r="AX12360" s="66">
        <v>0</v>
      </c>
      <c r="AY12360" s="66">
        <v>0</v>
      </c>
      <c r="AZ12360" s="66">
        <v>0</v>
      </c>
      <c r="BA12360" s="66">
        <v>0</v>
      </c>
      <c r="BB12360" s="66">
        <v>0</v>
      </c>
      <c r="BC12360" s="66">
        <v>0</v>
      </c>
      <c r="BD12360" s="66">
        <v>0</v>
      </c>
      <c r="BE12360" s="66">
        <v>0</v>
      </c>
      <c r="BF12360" s="66">
        <v>0</v>
      </c>
      <c r="BG12360" s="66">
        <v>0</v>
      </c>
      <c r="BH12360" s="65">
        <v>892</v>
      </c>
      <c r="BI12360" s="65">
        <v>1002</v>
      </c>
      <c r="BJ12360" s="65">
        <v>1435</v>
      </c>
      <c r="BK12360" s="65">
        <v>1492</v>
      </c>
      <c r="BL12360" s="65">
        <v>1953</v>
      </c>
      <c r="BM12360" s="65">
        <v>2050</v>
      </c>
      <c r="BN12360" s="65">
        <v>1931</v>
      </c>
      <c r="BO12360" s="65">
        <v>1668</v>
      </c>
      <c r="BP12360" s="65">
        <v>1533</v>
      </c>
      <c r="BQ12360" s="65">
        <v>1107</v>
      </c>
      <c r="BR12360" s="65">
        <v>1016</v>
      </c>
      <c r="BS12360" s="65">
        <v>703</v>
      </c>
      <c r="BT12360" s="65">
        <v>892</v>
      </c>
      <c r="BU12360" s="65">
        <v>1002</v>
      </c>
      <c r="BV12360" s="65">
        <v>1435</v>
      </c>
      <c r="BW12360" s="65">
        <v>1492</v>
      </c>
      <c r="BX12360" s="65">
        <v>1953</v>
      </c>
      <c r="BY12360" s="65">
        <v>2050</v>
      </c>
      <c r="BZ12360" s="65">
        <v>1931</v>
      </c>
      <c r="CA12360" s="65">
        <v>1668</v>
      </c>
      <c r="CB12360" s="65">
        <v>1533</v>
      </c>
      <c r="CC12360" s="65">
        <v>1107</v>
      </c>
      <c r="CD12360" s="65">
        <v>1016</v>
      </c>
      <c r="CE12360" s="65">
        <v>703</v>
      </c>
      <c r="CF12360" s="65">
        <v>101.708</v>
      </c>
      <c r="CG12360" s="65">
        <v>114.27</v>
      </c>
      <c r="CH12360" s="65">
        <v>163.661</v>
      </c>
      <c r="CI12360" s="65">
        <v>170.18899999999999</v>
      </c>
      <c r="CJ12360" s="65">
        <v>222.732</v>
      </c>
      <c r="CK12360" s="65">
        <v>233.80799999999999</v>
      </c>
      <c r="CL12360" s="65">
        <v>220.21100000000001</v>
      </c>
      <c r="CM12360" s="65">
        <v>190.27</v>
      </c>
      <c r="CN12360" s="65">
        <v>174.827</v>
      </c>
      <c r="CO12360" s="65">
        <v>126.246</v>
      </c>
      <c r="CP12360" s="65">
        <v>115.846</v>
      </c>
      <c r="CQ12360" s="65">
        <v>80.231999999999999</v>
      </c>
      <c r="CR12360" s="65">
        <v>0</v>
      </c>
      <c r="CS12360" s="65">
        <v>0</v>
      </c>
      <c r="CT12360" s="65">
        <v>16782</v>
      </c>
      <c r="CU12360" s="65">
        <v>16782</v>
      </c>
      <c r="CV12360" s="65">
        <v>1914</v>
      </c>
      <c r="CW12360" s="63">
        <v>2020</v>
      </c>
    </row>
    <row r="12361" spans="1:101" s="55" customFormat="1" hidden="1" x14ac:dyDescent="0.25">
      <c r="A12361" s="55" t="str">
        <f>_xlfn.CONCAT("Vintage",_xlfn.MAXIFS('Form 860'!AE:AE,'Form 860'!D:D,'Form 923'!D12361))</f>
        <v>Vintage2013</v>
      </c>
      <c r="B12361" t="str">
        <f>IF(COUNTIFS('Fuel &amp; Prime Mover Code Lookups'!G:G,S12361)=1,INDEX('Fuel &amp; Prime Mover Code Lookups'!J:J,MATCH(S12361,'Fuel &amp; Prime Mover Code Lookups'!G:G,0)),INDEX('Fuel &amp; Prime Mover Code Lookups'!J:J,MATCH(_xlfn.CONCAT(S12361,R12361),'Fuel &amp; Prime Mover Code Lookups'!I:I,0)))</f>
        <v>solar pv</v>
      </c>
      <c r="C12361" t="b">
        <f>INDEX('Fuel &amp; Prime Mover Code Lookups'!$N$15:$N$21,MATCH(Q12361,'Fuel &amp; Prime Mover Code Lookups'!$M$15:$M$21,0))</f>
        <v>1</v>
      </c>
      <c r="D12361" t="str">
        <f t="shared" si="192"/>
        <v>60989.60842.NJ.PV</v>
      </c>
      <c r="E12361" s="63">
        <v>60842</v>
      </c>
      <c r="F12361" s="64" t="s">
        <v>20</v>
      </c>
      <c r="G12361" s="63" t="s">
        <v>501</v>
      </c>
      <c r="H12361" s="64" t="s">
        <v>11342</v>
      </c>
      <c r="I12361" s="64" t="s">
        <v>26100</v>
      </c>
      <c r="J12361" s="63">
        <v>60989</v>
      </c>
      <c r="K12361" s="64" t="s">
        <v>2131</v>
      </c>
      <c r="L12361" s="64" t="s">
        <v>604</v>
      </c>
      <c r="M12361" s="64" t="s">
        <v>841</v>
      </c>
      <c r="N12361" s="64" t="s">
        <v>404</v>
      </c>
      <c r="O12361" s="63">
        <v>22</v>
      </c>
      <c r="P12361" s="63">
        <v>2</v>
      </c>
      <c r="Q12361" s="64" t="s">
        <v>27</v>
      </c>
      <c r="R12361" s="64" t="s">
        <v>50</v>
      </c>
      <c r="S12361" s="64" t="s">
        <v>70</v>
      </c>
      <c r="T12361" s="64" t="s">
        <v>70</v>
      </c>
      <c r="U12361" s="64" t="s">
        <v>569</v>
      </c>
      <c r="V12361" s="64" t="s">
        <v>506</v>
      </c>
      <c r="W12361" s="64" t="s">
        <v>404</v>
      </c>
      <c r="X12361" s="65">
        <v>0</v>
      </c>
      <c r="Y12361" s="65">
        <v>0</v>
      </c>
      <c r="Z12361" s="65">
        <v>0</v>
      </c>
      <c r="AA12361" s="65">
        <v>0</v>
      </c>
      <c r="AB12361" s="65">
        <v>0</v>
      </c>
      <c r="AC12361" s="65">
        <v>0</v>
      </c>
      <c r="AD12361" s="65">
        <v>0</v>
      </c>
      <c r="AE12361" s="65">
        <v>0</v>
      </c>
      <c r="AF12361" s="65">
        <v>0</v>
      </c>
      <c r="AG12361" s="65">
        <v>0</v>
      </c>
      <c r="AH12361" s="65">
        <v>0</v>
      </c>
      <c r="AI12361" s="65">
        <v>0</v>
      </c>
      <c r="AJ12361" s="65">
        <v>0</v>
      </c>
      <c r="AK12361" s="65">
        <v>0</v>
      </c>
      <c r="AL12361" s="65">
        <v>0</v>
      </c>
      <c r="AM12361" s="65">
        <v>0</v>
      </c>
      <c r="AN12361" s="65">
        <v>0</v>
      </c>
      <c r="AO12361" s="65">
        <v>0</v>
      </c>
      <c r="AP12361" s="65">
        <v>0</v>
      </c>
      <c r="AQ12361" s="65">
        <v>0</v>
      </c>
      <c r="AR12361" s="65">
        <v>0</v>
      </c>
      <c r="AS12361" s="65">
        <v>0</v>
      </c>
      <c r="AT12361" s="65">
        <v>0</v>
      </c>
      <c r="AU12361" s="65">
        <v>0</v>
      </c>
      <c r="AV12361" s="66">
        <v>0</v>
      </c>
      <c r="AW12361" s="66">
        <v>0</v>
      </c>
      <c r="AX12361" s="66">
        <v>0</v>
      </c>
      <c r="AY12361" s="66">
        <v>0</v>
      </c>
      <c r="AZ12361" s="66">
        <v>0</v>
      </c>
      <c r="BA12361" s="66">
        <v>0</v>
      </c>
      <c r="BB12361" s="66">
        <v>0</v>
      </c>
      <c r="BC12361" s="66">
        <v>0</v>
      </c>
      <c r="BD12361" s="66">
        <v>0</v>
      </c>
      <c r="BE12361" s="66">
        <v>0</v>
      </c>
      <c r="BF12361" s="66">
        <v>0</v>
      </c>
      <c r="BG12361" s="66">
        <v>0</v>
      </c>
      <c r="BH12361" s="65">
        <v>1299</v>
      </c>
      <c r="BI12361" s="65">
        <v>1460</v>
      </c>
      <c r="BJ12361" s="65">
        <v>2091</v>
      </c>
      <c r="BK12361" s="65">
        <v>2174</v>
      </c>
      <c r="BL12361" s="65">
        <v>2845</v>
      </c>
      <c r="BM12361" s="65">
        <v>2987</v>
      </c>
      <c r="BN12361" s="65">
        <v>2813</v>
      </c>
      <c r="BO12361" s="65">
        <v>2431</v>
      </c>
      <c r="BP12361" s="65">
        <v>2233</v>
      </c>
      <c r="BQ12361" s="65">
        <v>1613</v>
      </c>
      <c r="BR12361" s="65">
        <v>1480</v>
      </c>
      <c r="BS12361" s="65">
        <v>1025</v>
      </c>
      <c r="BT12361" s="65">
        <v>1299</v>
      </c>
      <c r="BU12361" s="65">
        <v>1460</v>
      </c>
      <c r="BV12361" s="65">
        <v>2091</v>
      </c>
      <c r="BW12361" s="65">
        <v>2174</v>
      </c>
      <c r="BX12361" s="65">
        <v>2845</v>
      </c>
      <c r="BY12361" s="65">
        <v>2987</v>
      </c>
      <c r="BZ12361" s="65">
        <v>2813</v>
      </c>
      <c r="CA12361" s="65">
        <v>2431</v>
      </c>
      <c r="CB12361" s="65">
        <v>2233</v>
      </c>
      <c r="CC12361" s="65">
        <v>1613</v>
      </c>
      <c r="CD12361" s="65">
        <v>1480</v>
      </c>
      <c r="CE12361" s="65">
        <v>1025</v>
      </c>
      <c r="CF12361" s="65">
        <v>148.20400000000001</v>
      </c>
      <c r="CG12361" s="65">
        <v>166.50899999999999</v>
      </c>
      <c r="CH12361" s="65">
        <v>238.48</v>
      </c>
      <c r="CI12361" s="65">
        <v>247.99299999999999</v>
      </c>
      <c r="CJ12361" s="65">
        <v>324.55599999999998</v>
      </c>
      <c r="CK12361" s="65">
        <v>340.69499999999999</v>
      </c>
      <c r="CL12361" s="65">
        <v>320.88200000000001</v>
      </c>
      <c r="CM12361" s="65">
        <v>277.25299999999999</v>
      </c>
      <c r="CN12361" s="65">
        <v>254.75</v>
      </c>
      <c r="CO12361" s="65">
        <v>183.96100000000001</v>
      </c>
      <c r="CP12361" s="65">
        <v>168.80600000000001</v>
      </c>
      <c r="CQ12361" s="65">
        <v>116.911</v>
      </c>
      <c r="CR12361" s="65">
        <v>0</v>
      </c>
      <c r="CS12361" s="65">
        <v>0</v>
      </c>
      <c r="CT12361" s="65">
        <v>24451</v>
      </c>
      <c r="CU12361" s="65">
        <v>24451</v>
      </c>
      <c r="CV12361" s="65">
        <v>2789</v>
      </c>
      <c r="CW12361" s="63">
        <v>2020</v>
      </c>
    </row>
    <row r="12362" spans="1:101" s="55" customFormat="1" hidden="1" x14ac:dyDescent="0.25">
      <c r="A12362" s="55" t="str">
        <f>_xlfn.CONCAT("Vintage",_xlfn.MAXIFS('Form 860'!AE:AE,'Form 860'!D:D,'Form 923'!D12362))</f>
        <v>Vintage2020</v>
      </c>
      <c r="B12362" t="str">
        <f>IF(COUNTIFS('Fuel &amp; Prime Mover Code Lookups'!G:G,S12362)=1,INDEX('Fuel &amp; Prime Mover Code Lookups'!J:J,MATCH(S12362,'Fuel &amp; Prime Mover Code Lookups'!G:G,0)),INDEX('Fuel &amp; Prime Mover Code Lookups'!J:J,MATCH(_xlfn.CONCAT(S12362,R12362),'Fuel &amp; Prime Mover Code Lookups'!I:I,0)))</f>
        <v>solar pv</v>
      </c>
      <c r="C12362" t="b">
        <f>INDEX('Fuel &amp; Prime Mover Code Lookups'!$N$15:$N$21,MATCH(Q12362,'Fuel &amp; Prime Mover Code Lookups'!$M$15:$M$21,0))</f>
        <v>0</v>
      </c>
      <c r="D12362" t="str">
        <f t="shared" si="192"/>
        <v>16380.60843.NJ.PV</v>
      </c>
      <c r="E12362" s="63">
        <v>60843</v>
      </c>
      <c r="F12362" s="64" t="s">
        <v>20</v>
      </c>
      <c r="G12362" s="63" t="s">
        <v>501</v>
      </c>
      <c r="H12362" s="64" t="s">
        <v>11343</v>
      </c>
      <c r="I12362" s="64" t="s">
        <v>11344</v>
      </c>
      <c r="J12362" s="63">
        <v>16380</v>
      </c>
      <c r="K12362" s="64" t="s">
        <v>2131</v>
      </c>
      <c r="L12362" s="64" t="s">
        <v>604</v>
      </c>
      <c r="M12362" s="64" t="s">
        <v>841</v>
      </c>
      <c r="N12362" s="64" t="s">
        <v>404</v>
      </c>
      <c r="O12362" s="63">
        <v>53</v>
      </c>
      <c r="P12362" s="63">
        <v>4</v>
      </c>
      <c r="Q12362" s="64" t="s">
        <v>34</v>
      </c>
      <c r="R12362" s="64" t="s">
        <v>50</v>
      </c>
      <c r="S12362" s="64" t="s">
        <v>70</v>
      </c>
      <c r="T12362" s="64" t="s">
        <v>70</v>
      </c>
      <c r="U12362" s="64" t="s">
        <v>569</v>
      </c>
      <c r="V12362" s="64" t="s">
        <v>506</v>
      </c>
      <c r="W12362" s="64" t="s">
        <v>404</v>
      </c>
      <c r="X12362" s="65">
        <v>0</v>
      </c>
      <c r="Y12362" s="65">
        <v>0</v>
      </c>
      <c r="Z12362" s="65">
        <v>0</v>
      </c>
      <c r="AA12362" s="65">
        <v>0</v>
      </c>
      <c r="AB12362" s="65">
        <v>0</v>
      </c>
      <c r="AC12362" s="65">
        <v>0</v>
      </c>
      <c r="AD12362" s="65">
        <v>0</v>
      </c>
      <c r="AE12362" s="65">
        <v>0</v>
      </c>
      <c r="AF12362" s="65">
        <v>0</v>
      </c>
      <c r="AG12362" s="65">
        <v>0</v>
      </c>
      <c r="AH12362" s="65">
        <v>0</v>
      </c>
      <c r="AI12362" s="65">
        <v>0</v>
      </c>
      <c r="AJ12362" s="65">
        <v>0</v>
      </c>
      <c r="AK12362" s="65">
        <v>0</v>
      </c>
      <c r="AL12362" s="65">
        <v>0</v>
      </c>
      <c r="AM12362" s="65">
        <v>0</v>
      </c>
      <c r="AN12362" s="65">
        <v>0</v>
      </c>
      <c r="AO12362" s="65">
        <v>0</v>
      </c>
      <c r="AP12362" s="65">
        <v>0</v>
      </c>
      <c r="AQ12362" s="65">
        <v>0</v>
      </c>
      <c r="AR12362" s="65">
        <v>0</v>
      </c>
      <c r="AS12362" s="65">
        <v>0</v>
      </c>
      <c r="AT12362" s="65">
        <v>0</v>
      </c>
      <c r="AU12362" s="65">
        <v>0</v>
      </c>
      <c r="AV12362" s="66">
        <v>0</v>
      </c>
      <c r="AW12362" s="66">
        <v>0</v>
      </c>
      <c r="AX12362" s="66">
        <v>0</v>
      </c>
      <c r="AY12362" s="66">
        <v>0</v>
      </c>
      <c r="AZ12362" s="66">
        <v>0</v>
      </c>
      <c r="BA12362" s="66">
        <v>0</v>
      </c>
      <c r="BB12362" s="66">
        <v>0</v>
      </c>
      <c r="BC12362" s="66">
        <v>0</v>
      </c>
      <c r="BD12362" s="66">
        <v>0</v>
      </c>
      <c r="BE12362" s="66">
        <v>0</v>
      </c>
      <c r="BF12362" s="66">
        <v>0</v>
      </c>
      <c r="BG12362" s="66">
        <v>0</v>
      </c>
      <c r="BH12362" s="65">
        <v>1708</v>
      </c>
      <c r="BI12362" s="65">
        <v>1919</v>
      </c>
      <c r="BJ12362" s="65">
        <v>2748</v>
      </c>
      <c r="BK12362" s="65">
        <v>2858</v>
      </c>
      <c r="BL12362" s="65">
        <v>3740</v>
      </c>
      <c r="BM12362" s="65">
        <v>3926</v>
      </c>
      <c r="BN12362" s="65">
        <v>3698</v>
      </c>
      <c r="BO12362" s="65">
        <v>3195</v>
      </c>
      <c r="BP12362" s="65">
        <v>2936</v>
      </c>
      <c r="BQ12362" s="65">
        <v>2120</v>
      </c>
      <c r="BR12362" s="65">
        <v>1945</v>
      </c>
      <c r="BS12362" s="65">
        <v>1347</v>
      </c>
      <c r="BT12362" s="65">
        <v>1708</v>
      </c>
      <c r="BU12362" s="65">
        <v>1919</v>
      </c>
      <c r="BV12362" s="65">
        <v>2748</v>
      </c>
      <c r="BW12362" s="65">
        <v>2858</v>
      </c>
      <c r="BX12362" s="65">
        <v>3740</v>
      </c>
      <c r="BY12362" s="65">
        <v>3926</v>
      </c>
      <c r="BZ12362" s="65">
        <v>3698</v>
      </c>
      <c r="CA12362" s="65">
        <v>3195</v>
      </c>
      <c r="CB12362" s="65">
        <v>2936</v>
      </c>
      <c r="CC12362" s="65">
        <v>2120</v>
      </c>
      <c r="CD12362" s="65">
        <v>1945</v>
      </c>
      <c r="CE12362" s="65">
        <v>1347</v>
      </c>
      <c r="CF12362" s="65">
        <v>194.809</v>
      </c>
      <c r="CG12362" s="65">
        <v>218.86799999999999</v>
      </c>
      <c r="CH12362" s="65">
        <v>313.47000000000003</v>
      </c>
      <c r="CI12362" s="65">
        <v>325.97399999999999</v>
      </c>
      <c r="CJ12362" s="65">
        <v>426.61200000000002</v>
      </c>
      <c r="CK12362" s="65">
        <v>447.82600000000002</v>
      </c>
      <c r="CL12362" s="65">
        <v>421.78300000000002</v>
      </c>
      <c r="CM12362" s="65">
        <v>364.435</v>
      </c>
      <c r="CN12362" s="65">
        <v>334.85599999999999</v>
      </c>
      <c r="CO12362" s="65">
        <v>241.80699999999999</v>
      </c>
      <c r="CP12362" s="65">
        <v>221.887</v>
      </c>
      <c r="CQ12362" s="65">
        <v>153.673</v>
      </c>
      <c r="CR12362" s="65">
        <v>0</v>
      </c>
      <c r="CS12362" s="65">
        <v>0</v>
      </c>
      <c r="CT12362" s="65">
        <v>32140</v>
      </c>
      <c r="CU12362" s="65">
        <v>32140</v>
      </c>
      <c r="CV12362" s="65">
        <v>3666</v>
      </c>
      <c r="CW12362" s="63">
        <v>2020</v>
      </c>
    </row>
    <row r="12363" spans="1:101" s="55" customFormat="1" hidden="1" x14ac:dyDescent="0.25">
      <c r="A12363" s="55" t="str">
        <f>_xlfn.CONCAT("Vintage",_xlfn.MAXIFS('Form 860'!AE:AE,'Form 860'!D:D,'Form 923'!D12363))</f>
        <v>Vintage2017</v>
      </c>
      <c r="B12363" t="str">
        <f>IF(COUNTIFS('Fuel &amp; Prime Mover Code Lookups'!G:G,S12363)=1,INDEX('Fuel &amp; Prime Mover Code Lookups'!J:J,MATCH(S12363,'Fuel &amp; Prime Mover Code Lookups'!G:G,0)),INDEX('Fuel &amp; Prime Mover Code Lookups'!J:J,MATCH(_xlfn.CONCAT(S12363,R12363),'Fuel &amp; Prime Mover Code Lookups'!I:I,0)))</f>
        <v>solar pv</v>
      </c>
      <c r="C12363" t="b">
        <f>INDEX('Fuel &amp; Prime Mover Code Lookups'!$N$15:$N$21,MATCH(Q12363,'Fuel &amp; Prime Mover Code Lookups'!$M$15:$M$21,0))</f>
        <v>1</v>
      </c>
      <c r="D12363" t="str">
        <f t="shared" ref="D12363:D12426" si="193">J12363&amp;"."&amp;E12363&amp;"."&amp;K12363&amp;"."&amp;R12363</f>
        <v>60947.60844.CA.PV</v>
      </c>
      <c r="E12363" s="63">
        <v>60844</v>
      </c>
      <c r="F12363" s="64" t="s">
        <v>20</v>
      </c>
      <c r="G12363" s="63" t="s">
        <v>501</v>
      </c>
      <c r="H12363" s="64" t="s">
        <v>11345</v>
      </c>
      <c r="I12363" s="64" t="s">
        <v>8216</v>
      </c>
      <c r="J12363" s="63">
        <v>60947</v>
      </c>
      <c r="K12363" s="64" t="s">
        <v>41</v>
      </c>
      <c r="L12363" s="64" t="s">
        <v>549</v>
      </c>
      <c r="M12363" s="64" t="s">
        <v>526</v>
      </c>
      <c r="N12363" s="64" t="s">
        <v>404</v>
      </c>
      <c r="O12363" s="63">
        <v>22</v>
      </c>
      <c r="P12363" s="63">
        <v>2</v>
      </c>
      <c r="Q12363" s="64" t="s">
        <v>27</v>
      </c>
      <c r="R12363" s="64" t="s">
        <v>50</v>
      </c>
      <c r="S12363" s="64" t="s">
        <v>70</v>
      </c>
      <c r="T12363" s="64" t="s">
        <v>70</v>
      </c>
      <c r="U12363" s="64" t="s">
        <v>550</v>
      </c>
      <c r="V12363" s="64" t="s">
        <v>506</v>
      </c>
      <c r="W12363" s="64" t="s">
        <v>404</v>
      </c>
      <c r="X12363" s="65">
        <v>0</v>
      </c>
      <c r="Y12363" s="65">
        <v>0</v>
      </c>
      <c r="Z12363" s="65">
        <v>0</v>
      </c>
      <c r="AA12363" s="65">
        <v>0</v>
      </c>
      <c r="AB12363" s="65">
        <v>0</v>
      </c>
      <c r="AC12363" s="65">
        <v>0</v>
      </c>
      <c r="AD12363" s="65">
        <v>0</v>
      </c>
      <c r="AE12363" s="65">
        <v>0</v>
      </c>
      <c r="AF12363" s="65">
        <v>0</v>
      </c>
      <c r="AG12363" s="65">
        <v>0</v>
      </c>
      <c r="AH12363" s="65">
        <v>0</v>
      </c>
      <c r="AI12363" s="65">
        <v>0</v>
      </c>
      <c r="AJ12363" s="65">
        <v>0</v>
      </c>
      <c r="AK12363" s="65">
        <v>0</v>
      </c>
      <c r="AL12363" s="65">
        <v>0</v>
      </c>
      <c r="AM12363" s="65">
        <v>0</v>
      </c>
      <c r="AN12363" s="65">
        <v>0</v>
      </c>
      <c r="AO12363" s="65">
        <v>0</v>
      </c>
      <c r="AP12363" s="65">
        <v>0</v>
      </c>
      <c r="AQ12363" s="65">
        <v>0</v>
      </c>
      <c r="AR12363" s="65">
        <v>0</v>
      </c>
      <c r="AS12363" s="65">
        <v>0</v>
      </c>
      <c r="AT12363" s="65">
        <v>0</v>
      </c>
      <c r="AU12363" s="65">
        <v>0</v>
      </c>
      <c r="AV12363" s="66">
        <v>0</v>
      </c>
      <c r="AW12363" s="66">
        <v>0</v>
      </c>
      <c r="AX12363" s="66">
        <v>0</v>
      </c>
      <c r="AY12363" s="66">
        <v>0</v>
      </c>
      <c r="AZ12363" s="66">
        <v>0</v>
      </c>
      <c r="BA12363" s="66">
        <v>0</v>
      </c>
      <c r="BB12363" s="66">
        <v>0</v>
      </c>
      <c r="BC12363" s="66">
        <v>0</v>
      </c>
      <c r="BD12363" s="66">
        <v>0</v>
      </c>
      <c r="BE12363" s="66">
        <v>0</v>
      </c>
      <c r="BF12363" s="66">
        <v>0</v>
      </c>
      <c r="BG12363" s="66">
        <v>0</v>
      </c>
      <c r="BH12363" s="65">
        <v>3620</v>
      </c>
      <c r="BI12363" s="65">
        <v>4907</v>
      </c>
      <c r="BJ12363" s="65">
        <v>4802</v>
      </c>
      <c r="BK12363" s="65">
        <v>6052</v>
      </c>
      <c r="BL12363" s="65">
        <v>7920</v>
      </c>
      <c r="BM12363" s="65">
        <v>7887</v>
      </c>
      <c r="BN12363" s="65">
        <v>8908</v>
      </c>
      <c r="BO12363" s="65">
        <v>7380</v>
      </c>
      <c r="BP12363" s="65">
        <v>5795</v>
      </c>
      <c r="BQ12363" s="65">
        <v>5356</v>
      </c>
      <c r="BR12363" s="65">
        <v>4235</v>
      </c>
      <c r="BS12363" s="65">
        <v>3353</v>
      </c>
      <c r="BT12363" s="65">
        <v>3620</v>
      </c>
      <c r="BU12363" s="65">
        <v>4907</v>
      </c>
      <c r="BV12363" s="65">
        <v>4802</v>
      </c>
      <c r="BW12363" s="65">
        <v>6052</v>
      </c>
      <c r="BX12363" s="65">
        <v>7920</v>
      </c>
      <c r="BY12363" s="65">
        <v>7887</v>
      </c>
      <c r="BZ12363" s="65">
        <v>8908</v>
      </c>
      <c r="CA12363" s="65">
        <v>7380</v>
      </c>
      <c r="CB12363" s="65">
        <v>5795</v>
      </c>
      <c r="CC12363" s="65">
        <v>5356</v>
      </c>
      <c r="CD12363" s="65">
        <v>4235</v>
      </c>
      <c r="CE12363" s="65">
        <v>3353</v>
      </c>
      <c r="CF12363" s="65">
        <v>412.90699999999998</v>
      </c>
      <c r="CG12363" s="65">
        <v>559.71600000000001</v>
      </c>
      <c r="CH12363" s="65">
        <v>547.71600000000001</v>
      </c>
      <c r="CI12363" s="65">
        <v>690.27599999999995</v>
      </c>
      <c r="CJ12363" s="65">
        <v>903.39800000000002</v>
      </c>
      <c r="CK12363" s="65">
        <v>899.60500000000002</v>
      </c>
      <c r="CL12363" s="65">
        <v>1016.1180000000001</v>
      </c>
      <c r="CM12363" s="65">
        <v>841.82600000000002</v>
      </c>
      <c r="CN12363" s="65">
        <v>661</v>
      </c>
      <c r="CO12363" s="65">
        <v>610.98</v>
      </c>
      <c r="CP12363" s="65">
        <v>483.024</v>
      </c>
      <c r="CQ12363" s="65">
        <v>382.43400000000003</v>
      </c>
      <c r="CR12363" s="65">
        <v>0</v>
      </c>
      <c r="CS12363" s="65">
        <v>0</v>
      </c>
      <c r="CT12363" s="65">
        <v>70215</v>
      </c>
      <c r="CU12363" s="65">
        <v>70215</v>
      </c>
      <c r="CV12363" s="65">
        <v>8009</v>
      </c>
      <c r="CW12363" s="63">
        <v>2020</v>
      </c>
    </row>
    <row r="12364" spans="1:101" s="55" customFormat="1" hidden="1" x14ac:dyDescent="0.25">
      <c r="A12364" s="55" t="str">
        <f>_xlfn.CONCAT("Vintage",_xlfn.MAXIFS('Form 860'!AE:AE,'Form 860'!D:D,'Form 923'!D12364))</f>
        <v>Vintage2018</v>
      </c>
      <c r="B12364" t="str">
        <f>IF(COUNTIFS('Fuel &amp; Prime Mover Code Lookups'!G:G,S12364)=1,INDEX('Fuel &amp; Prime Mover Code Lookups'!J:J,MATCH(S12364,'Fuel &amp; Prime Mover Code Lookups'!G:G,0)),INDEX('Fuel &amp; Prime Mover Code Lookups'!J:J,MATCH(_xlfn.CONCAT(S12364,R12364),'Fuel &amp; Prime Mover Code Lookups'!I:I,0)))</f>
        <v>solar pv</v>
      </c>
      <c r="C12364" t="b">
        <f>INDEX('Fuel &amp; Prime Mover Code Lookups'!$N$15:$N$21,MATCH(Q12364,'Fuel &amp; Prime Mover Code Lookups'!$M$15:$M$21,0))</f>
        <v>1</v>
      </c>
      <c r="D12364" t="str">
        <f t="shared" si="193"/>
        <v>60947.60846.CA.PV</v>
      </c>
      <c r="E12364" s="63">
        <v>60846</v>
      </c>
      <c r="F12364" s="64" t="s">
        <v>20</v>
      </c>
      <c r="G12364" s="63" t="s">
        <v>501</v>
      </c>
      <c r="H12364" s="64" t="s">
        <v>11346</v>
      </c>
      <c r="I12364" s="64" t="s">
        <v>8216</v>
      </c>
      <c r="J12364" s="63">
        <v>60947</v>
      </c>
      <c r="K12364" s="64" t="s">
        <v>41</v>
      </c>
      <c r="L12364" s="64" t="s">
        <v>549</v>
      </c>
      <c r="M12364" s="64" t="s">
        <v>526</v>
      </c>
      <c r="N12364" s="64" t="s">
        <v>404</v>
      </c>
      <c r="O12364" s="63">
        <v>22</v>
      </c>
      <c r="P12364" s="63">
        <v>2</v>
      </c>
      <c r="Q12364" s="64" t="s">
        <v>27</v>
      </c>
      <c r="R12364" s="64" t="s">
        <v>50</v>
      </c>
      <c r="S12364" s="64" t="s">
        <v>70</v>
      </c>
      <c r="T12364" s="64" t="s">
        <v>70</v>
      </c>
      <c r="U12364" s="64" t="s">
        <v>664</v>
      </c>
      <c r="V12364" s="64" t="s">
        <v>506</v>
      </c>
      <c r="W12364" s="64" t="s">
        <v>404</v>
      </c>
      <c r="X12364" s="65">
        <v>0</v>
      </c>
      <c r="Y12364" s="65">
        <v>0</v>
      </c>
      <c r="Z12364" s="65">
        <v>0</v>
      </c>
      <c r="AA12364" s="65">
        <v>0</v>
      </c>
      <c r="AB12364" s="65">
        <v>0</v>
      </c>
      <c r="AC12364" s="65">
        <v>0</v>
      </c>
      <c r="AD12364" s="65">
        <v>0</v>
      </c>
      <c r="AE12364" s="65">
        <v>0</v>
      </c>
      <c r="AF12364" s="65">
        <v>0</v>
      </c>
      <c r="AG12364" s="65">
        <v>0</v>
      </c>
      <c r="AH12364" s="65">
        <v>0</v>
      </c>
      <c r="AI12364" s="65">
        <v>0</v>
      </c>
      <c r="AJ12364" s="65">
        <v>0</v>
      </c>
      <c r="AK12364" s="65">
        <v>0</v>
      </c>
      <c r="AL12364" s="65">
        <v>0</v>
      </c>
      <c r="AM12364" s="65">
        <v>0</v>
      </c>
      <c r="AN12364" s="65">
        <v>0</v>
      </c>
      <c r="AO12364" s="65">
        <v>0</v>
      </c>
      <c r="AP12364" s="65">
        <v>0</v>
      </c>
      <c r="AQ12364" s="65">
        <v>0</v>
      </c>
      <c r="AR12364" s="65">
        <v>0</v>
      </c>
      <c r="AS12364" s="65">
        <v>0</v>
      </c>
      <c r="AT12364" s="65">
        <v>0</v>
      </c>
      <c r="AU12364" s="65">
        <v>0</v>
      </c>
      <c r="AV12364" s="66">
        <v>0</v>
      </c>
      <c r="AW12364" s="66">
        <v>0</v>
      </c>
      <c r="AX12364" s="66">
        <v>0</v>
      </c>
      <c r="AY12364" s="66">
        <v>0</v>
      </c>
      <c r="AZ12364" s="66">
        <v>0</v>
      </c>
      <c r="BA12364" s="66">
        <v>0</v>
      </c>
      <c r="BB12364" s="66">
        <v>0</v>
      </c>
      <c r="BC12364" s="66">
        <v>0</v>
      </c>
      <c r="BD12364" s="66">
        <v>0</v>
      </c>
      <c r="BE12364" s="66">
        <v>0</v>
      </c>
      <c r="BF12364" s="66">
        <v>0</v>
      </c>
      <c r="BG12364" s="66">
        <v>0</v>
      </c>
      <c r="BH12364" s="65">
        <v>983</v>
      </c>
      <c r="BI12364" s="65">
        <v>1332</v>
      </c>
      <c r="BJ12364" s="65">
        <v>1303</v>
      </c>
      <c r="BK12364" s="65">
        <v>1643</v>
      </c>
      <c r="BL12364" s="65">
        <v>2150</v>
      </c>
      <c r="BM12364" s="65">
        <v>2141</v>
      </c>
      <c r="BN12364" s="65">
        <v>2418</v>
      </c>
      <c r="BO12364" s="65">
        <v>2003</v>
      </c>
      <c r="BP12364" s="65">
        <v>1573</v>
      </c>
      <c r="BQ12364" s="65">
        <v>1454</v>
      </c>
      <c r="BR12364" s="65">
        <v>1149</v>
      </c>
      <c r="BS12364" s="65">
        <v>910</v>
      </c>
      <c r="BT12364" s="65">
        <v>983</v>
      </c>
      <c r="BU12364" s="65">
        <v>1332</v>
      </c>
      <c r="BV12364" s="65">
        <v>1303</v>
      </c>
      <c r="BW12364" s="65">
        <v>1643</v>
      </c>
      <c r="BX12364" s="65">
        <v>2150</v>
      </c>
      <c r="BY12364" s="65">
        <v>2141</v>
      </c>
      <c r="BZ12364" s="65">
        <v>2418</v>
      </c>
      <c r="CA12364" s="65">
        <v>2003</v>
      </c>
      <c r="CB12364" s="65">
        <v>1573</v>
      </c>
      <c r="CC12364" s="65">
        <v>1454</v>
      </c>
      <c r="CD12364" s="65">
        <v>1149</v>
      </c>
      <c r="CE12364" s="65">
        <v>910</v>
      </c>
      <c r="CF12364" s="65">
        <v>112.08</v>
      </c>
      <c r="CG12364" s="65">
        <v>151.93199999999999</v>
      </c>
      <c r="CH12364" s="65">
        <v>148.67500000000001</v>
      </c>
      <c r="CI12364" s="65">
        <v>187.37200000000001</v>
      </c>
      <c r="CJ12364" s="65">
        <v>245.22300000000001</v>
      </c>
      <c r="CK12364" s="65">
        <v>244.19300000000001</v>
      </c>
      <c r="CL12364" s="65">
        <v>275.82</v>
      </c>
      <c r="CM12364" s="65">
        <v>228.50899999999999</v>
      </c>
      <c r="CN12364" s="65">
        <v>179.42500000000001</v>
      </c>
      <c r="CO12364" s="65">
        <v>165.84700000000001</v>
      </c>
      <c r="CP12364" s="65">
        <v>131.114</v>
      </c>
      <c r="CQ12364" s="65">
        <v>103.81</v>
      </c>
      <c r="CR12364" s="65">
        <v>0</v>
      </c>
      <c r="CS12364" s="65">
        <v>0</v>
      </c>
      <c r="CT12364" s="65">
        <v>19059</v>
      </c>
      <c r="CU12364" s="65">
        <v>19059</v>
      </c>
      <c r="CV12364" s="65">
        <v>2174</v>
      </c>
      <c r="CW12364" s="63">
        <v>2020</v>
      </c>
    </row>
    <row r="12365" spans="1:101" s="55" customFormat="1" hidden="1" x14ac:dyDescent="0.25">
      <c r="A12365" s="55" t="str">
        <f>_xlfn.CONCAT("Vintage",_xlfn.MAXIFS('Form 860'!AE:AE,'Form 860'!D:D,'Form 923'!D12365))</f>
        <v>Vintage2017</v>
      </c>
      <c r="B12365" t="str">
        <f>IF(COUNTIFS('Fuel &amp; Prime Mover Code Lookups'!G:G,S12365)=1,INDEX('Fuel &amp; Prime Mover Code Lookups'!J:J,MATCH(S12365,'Fuel &amp; Prime Mover Code Lookups'!G:G,0)),INDEX('Fuel &amp; Prime Mover Code Lookups'!J:J,MATCH(_xlfn.CONCAT(S12365,R12365),'Fuel &amp; Prime Mover Code Lookups'!I:I,0)))</f>
        <v>solar pv</v>
      </c>
      <c r="C12365" t="b">
        <f>INDEX('Fuel &amp; Prime Mover Code Lookups'!$N$15:$N$21,MATCH(Q12365,'Fuel &amp; Prime Mover Code Lookups'!$M$15:$M$21,0))</f>
        <v>1</v>
      </c>
      <c r="D12365" t="str">
        <f t="shared" si="193"/>
        <v>60947.60847.MD.PV</v>
      </c>
      <c r="E12365" s="63">
        <v>60847</v>
      </c>
      <c r="F12365" s="64" t="s">
        <v>20</v>
      </c>
      <c r="G12365" s="63" t="s">
        <v>501</v>
      </c>
      <c r="H12365" s="64" t="s">
        <v>11347</v>
      </c>
      <c r="I12365" s="64" t="s">
        <v>8216</v>
      </c>
      <c r="J12365" s="63">
        <v>60947</v>
      </c>
      <c r="K12365" s="64" t="s">
        <v>1042</v>
      </c>
      <c r="L12365" s="64" t="s">
        <v>651</v>
      </c>
      <c r="M12365" s="64" t="s">
        <v>841</v>
      </c>
      <c r="N12365" s="64" t="s">
        <v>404</v>
      </c>
      <c r="O12365" s="63">
        <v>22</v>
      </c>
      <c r="P12365" s="63">
        <v>2</v>
      </c>
      <c r="Q12365" s="64" t="s">
        <v>27</v>
      </c>
      <c r="R12365" s="64" t="s">
        <v>50</v>
      </c>
      <c r="S12365" s="64" t="s">
        <v>70</v>
      </c>
      <c r="T12365" s="64" t="s">
        <v>70</v>
      </c>
      <c r="U12365" s="64" t="s">
        <v>569</v>
      </c>
      <c r="V12365" s="64" t="s">
        <v>506</v>
      </c>
      <c r="W12365" s="64" t="s">
        <v>404</v>
      </c>
      <c r="X12365" s="65">
        <v>0</v>
      </c>
      <c r="Y12365" s="65">
        <v>0</v>
      </c>
      <c r="Z12365" s="65">
        <v>0</v>
      </c>
      <c r="AA12365" s="65">
        <v>0</v>
      </c>
      <c r="AB12365" s="65">
        <v>0</v>
      </c>
      <c r="AC12365" s="65">
        <v>0</v>
      </c>
      <c r="AD12365" s="65">
        <v>0</v>
      </c>
      <c r="AE12365" s="65">
        <v>0</v>
      </c>
      <c r="AF12365" s="65">
        <v>0</v>
      </c>
      <c r="AG12365" s="65">
        <v>0</v>
      </c>
      <c r="AH12365" s="65">
        <v>0</v>
      </c>
      <c r="AI12365" s="65">
        <v>0</v>
      </c>
      <c r="AJ12365" s="65">
        <v>0</v>
      </c>
      <c r="AK12365" s="65">
        <v>0</v>
      </c>
      <c r="AL12365" s="65">
        <v>0</v>
      </c>
      <c r="AM12365" s="65">
        <v>0</v>
      </c>
      <c r="AN12365" s="65">
        <v>0</v>
      </c>
      <c r="AO12365" s="65">
        <v>0</v>
      </c>
      <c r="AP12365" s="65">
        <v>0</v>
      </c>
      <c r="AQ12365" s="65">
        <v>0</v>
      </c>
      <c r="AR12365" s="65">
        <v>0</v>
      </c>
      <c r="AS12365" s="65">
        <v>0</v>
      </c>
      <c r="AT12365" s="65">
        <v>0</v>
      </c>
      <c r="AU12365" s="65">
        <v>0</v>
      </c>
      <c r="AV12365" s="66">
        <v>0</v>
      </c>
      <c r="AW12365" s="66">
        <v>0</v>
      </c>
      <c r="AX12365" s="66">
        <v>0</v>
      </c>
      <c r="AY12365" s="66">
        <v>0</v>
      </c>
      <c r="AZ12365" s="66">
        <v>0</v>
      </c>
      <c r="BA12365" s="66">
        <v>0</v>
      </c>
      <c r="BB12365" s="66">
        <v>0</v>
      </c>
      <c r="BC12365" s="66">
        <v>0</v>
      </c>
      <c r="BD12365" s="66">
        <v>0</v>
      </c>
      <c r="BE12365" s="66">
        <v>0</v>
      </c>
      <c r="BF12365" s="66">
        <v>0</v>
      </c>
      <c r="BG12365" s="66">
        <v>0</v>
      </c>
      <c r="BH12365" s="65">
        <v>842</v>
      </c>
      <c r="BI12365" s="65">
        <v>956</v>
      </c>
      <c r="BJ12365" s="65">
        <v>1215</v>
      </c>
      <c r="BK12365" s="65">
        <v>1363</v>
      </c>
      <c r="BL12365" s="65">
        <v>1558</v>
      </c>
      <c r="BM12365" s="65">
        <v>1679</v>
      </c>
      <c r="BN12365" s="65">
        <v>1668</v>
      </c>
      <c r="BO12365" s="65">
        <v>1390</v>
      </c>
      <c r="BP12365" s="65">
        <v>1234</v>
      </c>
      <c r="BQ12365" s="65">
        <v>1059</v>
      </c>
      <c r="BR12365" s="65">
        <v>956</v>
      </c>
      <c r="BS12365" s="65">
        <v>705</v>
      </c>
      <c r="BT12365" s="65">
        <v>842</v>
      </c>
      <c r="BU12365" s="65">
        <v>956</v>
      </c>
      <c r="BV12365" s="65">
        <v>1215</v>
      </c>
      <c r="BW12365" s="65">
        <v>1363</v>
      </c>
      <c r="BX12365" s="65">
        <v>1558</v>
      </c>
      <c r="BY12365" s="65">
        <v>1679</v>
      </c>
      <c r="BZ12365" s="65">
        <v>1668</v>
      </c>
      <c r="CA12365" s="65">
        <v>1390</v>
      </c>
      <c r="CB12365" s="65">
        <v>1234</v>
      </c>
      <c r="CC12365" s="65">
        <v>1059</v>
      </c>
      <c r="CD12365" s="65">
        <v>956</v>
      </c>
      <c r="CE12365" s="65">
        <v>705</v>
      </c>
      <c r="CF12365" s="65">
        <v>96.024000000000001</v>
      </c>
      <c r="CG12365" s="65">
        <v>109.072</v>
      </c>
      <c r="CH12365" s="65">
        <v>138.56299999999999</v>
      </c>
      <c r="CI12365" s="65">
        <v>155.434</v>
      </c>
      <c r="CJ12365" s="65">
        <v>177.68199999999999</v>
      </c>
      <c r="CK12365" s="65">
        <v>191.45699999999999</v>
      </c>
      <c r="CL12365" s="65">
        <v>190.22200000000001</v>
      </c>
      <c r="CM12365" s="65">
        <v>158.58799999999999</v>
      </c>
      <c r="CN12365" s="65">
        <v>140.721</v>
      </c>
      <c r="CO12365" s="65">
        <v>120.77</v>
      </c>
      <c r="CP12365" s="65">
        <v>109.065</v>
      </c>
      <c r="CQ12365" s="65">
        <v>80.402000000000001</v>
      </c>
      <c r="CR12365" s="65">
        <v>0</v>
      </c>
      <c r="CS12365" s="65">
        <v>0</v>
      </c>
      <c r="CT12365" s="65">
        <v>14625</v>
      </c>
      <c r="CU12365" s="65">
        <v>14625</v>
      </c>
      <c r="CV12365" s="65">
        <v>1668</v>
      </c>
      <c r="CW12365" s="63">
        <v>2020</v>
      </c>
    </row>
    <row r="12366" spans="1:101" s="55" customFormat="1" hidden="1" x14ac:dyDescent="0.25">
      <c r="A12366" s="55" t="str">
        <f>_xlfn.CONCAT("Vintage",_xlfn.MAXIFS('Form 860'!AE:AE,'Form 860'!D:D,'Form 923'!D12366))</f>
        <v>Vintage2011</v>
      </c>
      <c r="B12366" t="str">
        <f>IF(COUNTIFS('Fuel &amp; Prime Mover Code Lookups'!G:G,S12366)=1,INDEX('Fuel &amp; Prime Mover Code Lookups'!J:J,MATCH(S12366,'Fuel &amp; Prime Mover Code Lookups'!G:G,0)),INDEX('Fuel &amp; Prime Mover Code Lookups'!J:J,MATCH(_xlfn.CONCAT(S12366,R12366),'Fuel &amp; Prime Mover Code Lookups'!I:I,0)))</f>
        <v>solar pv</v>
      </c>
      <c r="C12366" t="b">
        <f>INDEX('Fuel &amp; Prime Mover Code Lookups'!$N$15:$N$21,MATCH(Q12366,'Fuel &amp; Prime Mover Code Lookups'!$M$15:$M$21,0))</f>
        <v>1</v>
      </c>
      <c r="D12366" t="str">
        <f t="shared" si="193"/>
        <v>60508.60848.PA.PV</v>
      </c>
      <c r="E12366" s="63">
        <v>60848</v>
      </c>
      <c r="F12366" s="64" t="s">
        <v>20</v>
      </c>
      <c r="G12366" s="63" t="s">
        <v>501</v>
      </c>
      <c r="H12366" s="64" t="s">
        <v>11348</v>
      </c>
      <c r="I12366" s="64" t="s">
        <v>11349</v>
      </c>
      <c r="J12366" s="63">
        <v>60508</v>
      </c>
      <c r="K12366" s="64" t="s">
        <v>2466</v>
      </c>
      <c r="L12366" s="64" t="s">
        <v>604</v>
      </c>
      <c r="M12366" s="64" t="s">
        <v>841</v>
      </c>
      <c r="N12366" s="64" t="s">
        <v>404</v>
      </c>
      <c r="O12366" s="63">
        <v>22</v>
      </c>
      <c r="P12366" s="63">
        <v>2</v>
      </c>
      <c r="Q12366" s="64" t="s">
        <v>27</v>
      </c>
      <c r="R12366" s="64" t="s">
        <v>50</v>
      </c>
      <c r="S12366" s="64" t="s">
        <v>70</v>
      </c>
      <c r="T12366" s="64" t="s">
        <v>70</v>
      </c>
      <c r="U12366" s="64" t="s">
        <v>569</v>
      </c>
      <c r="V12366" s="64" t="s">
        <v>516</v>
      </c>
      <c r="W12366" s="64" t="s">
        <v>404</v>
      </c>
      <c r="X12366" s="65">
        <v>0</v>
      </c>
      <c r="Y12366" s="65">
        <v>0</v>
      </c>
      <c r="Z12366" s="65">
        <v>0</v>
      </c>
      <c r="AA12366" s="65">
        <v>0</v>
      </c>
      <c r="AB12366" s="65">
        <v>0</v>
      </c>
      <c r="AC12366" s="65">
        <v>0</v>
      </c>
      <c r="AD12366" s="65">
        <v>0</v>
      </c>
      <c r="AE12366" s="65">
        <v>0</v>
      </c>
      <c r="AF12366" s="65">
        <v>0</v>
      </c>
      <c r="AG12366" s="65">
        <v>0</v>
      </c>
      <c r="AH12366" s="65">
        <v>0</v>
      </c>
      <c r="AI12366" s="65">
        <v>0</v>
      </c>
      <c r="AJ12366" s="65">
        <v>0</v>
      </c>
      <c r="AK12366" s="65">
        <v>0</v>
      </c>
      <c r="AL12366" s="65">
        <v>0</v>
      </c>
      <c r="AM12366" s="65">
        <v>0</v>
      </c>
      <c r="AN12366" s="65">
        <v>0</v>
      </c>
      <c r="AO12366" s="65">
        <v>0</v>
      </c>
      <c r="AP12366" s="65">
        <v>0</v>
      </c>
      <c r="AQ12366" s="65">
        <v>0</v>
      </c>
      <c r="AR12366" s="65">
        <v>0</v>
      </c>
      <c r="AS12366" s="65">
        <v>0</v>
      </c>
      <c r="AT12366" s="65">
        <v>0</v>
      </c>
      <c r="AU12366" s="65">
        <v>0</v>
      </c>
      <c r="AV12366" s="66">
        <v>0</v>
      </c>
      <c r="AW12366" s="66">
        <v>0</v>
      </c>
      <c r="AX12366" s="66">
        <v>0</v>
      </c>
      <c r="AY12366" s="66">
        <v>0</v>
      </c>
      <c r="AZ12366" s="66">
        <v>0</v>
      </c>
      <c r="BA12366" s="66">
        <v>0</v>
      </c>
      <c r="BB12366" s="66">
        <v>0</v>
      </c>
      <c r="BC12366" s="66">
        <v>0</v>
      </c>
      <c r="BD12366" s="66">
        <v>0</v>
      </c>
      <c r="BE12366" s="66">
        <v>0</v>
      </c>
      <c r="BF12366" s="66">
        <v>0</v>
      </c>
      <c r="BG12366" s="66">
        <v>0</v>
      </c>
      <c r="BH12366" s="65">
        <v>1192</v>
      </c>
      <c r="BI12366" s="65">
        <v>1447</v>
      </c>
      <c r="BJ12366" s="65">
        <v>2236</v>
      </c>
      <c r="BK12366" s="65">
        <v>2525</v>
      </c>
      <c r="BL12366" s="65">
        <v>3217</v>
      </c>
      <c r="BM12366" s="65">
        <v>3288</v>
      </c>
      <c r="BN12366" s="65">
        <v>3156</v>
      </c>
      <c r="BO12366" s="65">
        <v>2691</v>
      </c>
      <c r="BP12366" s="65">
        <v>2271</v>
      </c>
      <c r="BQ12366" s="65">
        <v>1613</v>
      </c>
      <c r="BR12366" s="65">
        <v>1298</v>
      </c>
      <c r="BS12366" s="65">
        <v>684</v>
      </c>
      <c r="BT12366" s="65">
        <v>1192</v>
      </c>
      <c r="BU12366" s="65">
        <v>1447</v>
      </c>
      <c r="BV12366" s="65">
        <v>2236</v>
      </c>
      <c r="BW12366" s="65">
        <v>2525</v>
      </c>
      <c r="BX12366" s="65">
        <v>3217</v>
      </c>
      <c r="BY12366" s="65">
        <v>3288</v>
      </c>
      <c r="BZ12366" s="65">
        <v>3156</v>
      </c>
      <c r="CA12366" s="65">
        <v>2691</v>
      </c>
      <c r="CB12366" s="65">
        <v>2271</v>
      </c>
      <c r="CC12366" s="65">
        <v>1613</v>
      </c>
      <c r="CD12366" s="65">
        <v>1298</v>
      </c>
      <c r="CE12366" s="65">
        <v>684</v>
      </c>
      <c r="CF12366" s="65">
        <v>136</v>
      </c>
      <c r="CG12366" s="65">
        <v>165</v>
      </c>
      <c r="CH12366" s="65">
        <v>255</v>
      </c>
      <c r="CI12366" s="65">
        <v>288</v>
      </c>
      <c r="CJ12366" s="65">
        <v>367</v>
      </c>
      <c r="CK12366" s="65">
        <v>375</v>
      </c>
      <c r="CL12366" s="65">
        <v>360</v>
      </c>
      <c r="CM12366" s="65">
        <v>307</v>
      </c>
      <c r="CN12366" s="65">
        <v>259</v>
      </c>
      <c r="CO12366" s="65">
        <v>184</v>
      </c>
      <c r="CP12366" s="65">
        <v>148</v>
      </c>
      <c r="CQ12366" s="65">
        <v>78</v>
      </c>
      <c r="CR12366" s="65">
        <v>0</v>
      </c>
      <c r="CS12366" s="65">
        <v>0</v>
      </c>
      <c r="CT12366" s="65">
        <v>25618</v>
      </c>
      <c r="CU12366" s="65">
        <v>25618</v>
      </c>
      <c r="CV12366" s="65">
        <v>2922</v>
      </c>
      <c r="CW12366" s="63">
        <v>2020</v>
      </c>
    </row>
    <row r="12367" spans="1:101" s="55" customFormat="1" hidden="1" x14ac:dyDescent="0.25">
      <c r="A12367" s="55" t="str">
        <f>_xlfn.CONCAT("Vintage",_xlfn.MAXIFS('Form 860'!AE:AE,'Form 860'!D:D,'Form 923'!D12367))</f>
        <v>Vintage2014</v>
      </c>
      <c r="B12367" t="str">
        <f>IF(COUNTIFS('Fuel &amp; Prime Mover Code Lookups'!G:G,S12367)=1,INDEX('Fuel &amp; Prime Mover Code Lookups'!J:J,MATCH(S12367,'Fuel &amp; Prime Mover Code Lookups'!G:G,0)),INDEX('Fuel &amp; Prime Mover Code Lookups'!J:J,MATCH(_xlfn.CONCAT(S12367,R12367),'Fuel &amp; Prime Mover Code Lookups'!I:I,0)))</f>
        <v>solar pv</v>
      </c>
      <c r="C12367" t="b">
        <f>INDEX('Fuel &amp; Prime Mover Code Lookups'!$N$15:$N$21,MATCH(Q12367,'Fuel &amp; Prime Mover Code Lookups'!$M$15:$M$21,0))</f>
        <v>1</v>
      </c>
      <c r="D12367" t="str">
        <f t="shared" si="193"/>
        <v>60508.60849.MD.PV</v>
      </c>
      <c r="E12367" s="63">
        <v>60849</v>
      </c>
      <c r="F12367" s="64" t="s">
        <v>20</v>
      </c>
      <c r="G12367" s="63" t="s">
        <v>501</v>
      </c>
      <c r="H12367" s="64" t="s">
        <v>11350</v>
      </c>
      <c r="I12367" s="64" t="s">
        <v>11349</v>
      </c>
      <c r="J12367" s="63">
        <v>60508</v>
      </c>
      <c r="K12367" s="64" t="s">
        <v>1042</v>
      </c>
      <c r="L12367" s="64" t="s">
        <v>651</v>
      </c>
      <c r="M12367" s="64" t="s">
        <v>841</v>
      </c>
      <c r="N12367" s="64" t="s">
        <v>404</v>
      </c>
      <c r="O12367" s="63">
        <v>22</v>
      </c>
      <c r="P12367" s="63">
        <v>2</v>
      </c>
      <c r="Q12367" s="64" t="s">
        <v>27</v>
      </c>
      <c r="R12367" s="64" t="s">
        <v>50</v>
      </c>
      <c r="S12367" s="64" t="s">
        <v>70</v>
      </c>
      <c r="T12367" s="64" t="s">
        <v>70</v>
      </c>
      <c r="U12367" s="64" t="s">
        <v>569</v>
      </c>
      <c r="V12367" s="64" t="s">
        <v>516</v>
      </c>
      <c r="W12367" s="64" t="s">
        <v>404</v>
      </c>
      <c r="X12367" s="65">
        <v>0</v>
      </c>
      <c r="Y12367" s="65">
        <v>0</v>
      </c>
      <c r="Z12367" s="65">
        <v>0</v>
      </c>
      <c r="AA12367" s="65">
        <v>0</v>
      </c>
      <c r="AB12367" s="65">
        <v>0</v>
      </c>
      <c r="AC12367" s="65">
        <v>0</v>
      </c>
      <c r="AD12367" s="65">
        <v>0</v>
      </c>
      <c r="AE12367" s="65">
        <v>0</v>
      </c>
      <c r="AF12367" s="65">
        <v>0</v>
      </c>
      <c r="AG12367" s="65">
        <v>0</v>
      </c>
      <c r="AH12367" s="65">
        <v>0</v>
      </c>
      <c r="AI12367" s="65">
        <v>0</v>
      </c>
      <c r="AJ12367" s="65">
        <v>0</v>
      </c>
      <c r="AK12367" s="65">
        <v>0</v>
      </c>
      <c r="AL12367" s="65">
        <v>0</v>
      </c>
      <c r="AM12367" s="65">
        <v>0</v>
      </c>
      <c r="AN12367" s="65">
        <v>0</v>
      </c>
      <c r="AO12367" s="65">
        <v>0</v>
      </c>
      <c r="AP12367" s="65">
        <v>0</v>
      </c>
      <c r="AQ12367" s="65">
        <v>0</v>
      </c>
      <c r="AR12367" s="65">
        <v>0</v>
      </c>
      <c r="AS12367" s="65">
        <v>0</v>
      </c>
      <c r="AT12367" s="65">
        <v>0</v>
      </c>
      <c r="AU12367" s="65">
        <v>0</v>
      </c>
      <c r="AV12367" s="66">
        <v>0</v>
      </c>
      <c r="AW12367" s="66">
        <v>0</v>
      </c>
      <c r="AX12367" s="66">
        <v>0</v>
      </c>
      <c r="AY12367" s="66">
        <v>0</v>
      </c>
      <c r="AZ12367" s="66">
        <v>0</v>
      </c>
      <c r="BA12367" s="66">
        <v>0</v>
      </c>
      <c r="BB12367" s="66">
        <v>0</v>
      </c>
      <c r="BC12367" s="66">
        <v>0</v>
      </c>
      <c r="BD12367" s="66">
        <v>0</v>
      </c>
      <c r="BE12367" s="66">
        <v>0</v>
      </c>
      <c r="BF12367" s="66">
        <v>0</v>
      </c>
      <c r="BG12367" s="66">
        <v>0</v>
      </c>
      <c r="BH12367" s="65">
        <v>1534</v>
      </c>
      <c r="BI12367" s="65">
        <v>1596</v>
      </c>
      <c r="BJ12367" s="65">
        <v>2271</v>
      </c>
      <c r="BK12367" s="65">
        <v>2104</v>
      </c>
      <c r="BL12367" s="65">
        <v>2981</v>
      </c>
      <c r="BM12367" s="65">
        <v>2902</v>
      </c>
      <c r="BN12367" s="65">
        <v>2762</v>
      </c>
      <c r="BO12367" s="65">
        <v>2560</v>
      </c>
      <c r="BP12367" s="65">
        <v>2376</v>
      </c>
      <c r="BQ12367" s="65">
        <v>1981</v>
      </c>
      <c r="BR12367" s="65">
        <v>1824</v>
      </c>
      <c r="BS12367" s="65">
        <v>1245</v>
      </c>
      <c r="BT12367" s="65">
        <v>1534</v>
      </c>
      <c r="BU12367" s="65">
        <v>1596</v>
      </c>
      <c r="BV12367" s="65">
        <v>2271</v>
      </c>
      <c r="BW12367" s="65">
        <v>2104</v>
      </c>
      <c r="BX12367" s="65">
        <v>2981</v>
      </c>
      <c r="BY12367" s="65">
        <v>2902</v>
      </c>
      <c r="BZ12367" s="65">
        <v>2762</v>
      </c>
      <c r="CA12367" s="65">
        <v>2560</v>
      </c>
      <c r="CB12367" s="65">
        <v>2376</v>
      </c>
      <c r="CC12367" s="65">
        <v>1981</v>
      </c>
      <c r="CD12367" s="65">
        <v>1824</v>
      </c>
      <c r="CE12367" s="65">
        <v>1245</v>
      </c>
      <c r="CF12367" s="65">
        <v>175</v>
      </c>
      <c r="CG12367" s="65">
        <v>182</v>
      </c>
      <c r="CH12367" s="65">
        <v>259</v>
      </c>
      <c r="CI12367" s="65">
        <v>240</v>
      </c>
      <c r="CJ12367" s="65">
        <v>340</v>
      </c>
      <c r="CK12367" s="65">
        <v>331</v>
      </c>
      <c r="CL12367" s="65">
        <v>315</v>
      </c>
      <c r="CM12367" s="65">
        <v>292</v>
      </c>
      <c r="CN12367" s="65">
        <v>271</v>
      </c>
      <c r="CO12367" s="65">
        <v>226</v>
      </c>
      <c r="CP12367" s="65">
        <v>208</v>
      </c>
      <c r="CQ12367" s="65">
        <v>142</v>
      </c>
      <c r="CR12367" s="65">
        <v>0</v>
      </c>
      <c r="CS12367" s="65">
        <v>0</v>
      </c>
      <c r="CT12367" s="65">
        <v>26136</v>
      </c>
      <c r="CU12367" s="65">
        <v>26136</v>
      </c>
      <c r="CV12367" s="65">
        <v>2981</v>
      </c>
      <c r="CW12367" s="63">
        <v>2020</v>
      </c>
    </row>
    <row r="12368" spans="1:101" s="55" customFormat="1" hidden="1" x14ac:dyDescent="0.25">
      <c r="A12368" s="55" t="str">
        <f>_xlfn.CONCAT("Vintage",_xlfn.MAXIFS('Form 860'!AE:AE,'Form 860'!D:D,'Form 923'!D12368))</f>
        <v>Vintage2016</v>
      </c>
      <c r="B12368" t="str">
        <f>IF(COUNTIFS('Fuel &amp; Prime Mover Code Lookups'!G:G,S12368)=1,INDEX('Fuel &amp; Prime Mover Code Lookups'!J:J,MATCH(S12368,'Fuel &amp; Prime Mover Code Lookups'!G:G,0)),INDEX('Fuel &amp; Prime Mover Code Lookups'!J:J,MATCH(_xlfn.CONCAT(S12368,R12368),'Fuel &amp; Prime Mover Code Lookups'!I:I,0)))</f>
        <v>solar pv</v>
      </c>
      <c r="C12368" t="b">
        <f>INDEX('Fuel &amp; Prime Mover Code Lookups'!$N$15:$N$21,MATCH(Q12368,'Fuel &amp; Prime Mover Code Lookups'!$M$15:$M$21,0))</f>
        <v>1</v>
      </c>
      <c r="D12368" t="str">
        <f t="shared" si="193"/>
        <v>61561.60851.MA.PV</v>
      </c>
      <c r="E12368" s="63">
        <v>60851</v>
      </c>
      <c r="F12368" s="64" t="s">
        <v>20</v>
      </c>
      <c r="G12368" s="63" t="s">
        <v>501</v>
      </c>
      <c r="H12368" s="64" t="s">
        <v>11351</v>
      </c>
      <c r="I12368" s="64" t="s">
        <v>11352</v>
      </c>
      <c r="J12368" s="63">
        <v>61561</v>
      </c>
      <c r="K12368" s="64" t="s">
        <v>992</v>
      </c>
      <c r="L12368" s="64" t="s">
        <v>980</v>
      </c>
      <c r="M12368" s="64" t="s">
        <v>605</v>
      </c>
      <c r="N12368" s="64" t="s">
        <v>404</v>
      </c>
      <c r="O12368" s="63">
        <v>22</v>
      </c>
      <c r="P12368" s="63">
        <v>2</v>
      </c>
      <c r="Q12368" s="64" t="s">
        <v>27</v>
      </c>
      <c r="R12368" s="64" t="s">
        <v>50</v>
      </c>
      <c r="S12368" s="64" t="s">
        <v>70</v>
      </c>
      <c r="T12368" s="64" t="s">
        <v>70</v>
      </c>
      <c r="U12368" s="64" t="s">
        <v>981</v>
      </c>
      <c r="V12368" s="64" t="s">
        <v>506</v>
      </c>
      <c r="W12368" s="64" t="s">
        <v>404</v>
      </c>
      <c r="X12368" s="65">
        <v>0</v>
      </c>
      <c r="Y12368" s="65">
        <v>0</v>
      </c>
      <c r="Z12368" s="65">
        <v>0</v>
      </c>
      <c r="AA12368" s="65">
        <v>0</v>
      </c>
      <c r="AB12368" s="65">
        <v>0</v>
      </c>
      <c r="AC12368" s="65">
        <v>0</v>
      </c>
      <c r="AD12368" s="65">
        <v>0</v>
      </c>
      <c r="AE12368" s="65">
        <v>0</v>
      </c>
      <c r="AF12368" s="65">
        <v>0</v>
      </c>
      <c r="AG12368" s="65">
        <v>0</v>
      </c>
      <c r="AH12368" s="65">
        <v>0</v>
      </c>
      <c r="AI12368" s="65">
        <v>0</v>
      </c>
      <c r="AJ12368" s="65">
        <v>0</v>
      </c>
      <c r="AK12368" s="65">
        <v>0</v>
      </c>
      <c r="AL12368" s="65">
        <v>0</v>
      </c>
      <c r="AM12368" s="65">
        <v>0</v>
      </c>
      <c r="AN12368" s="65">
        <v>0</v>
      </c>
      <c r="AO12368" s="65">
        <v>0</v>
      </c>
      <c r="AP12368" s="65">
        <v>0</v>
      </c>
      <c r="AQ12368" s="65">
        <v>0</v>
      </c>
      <c r="AR12368" s="65">
        <v>0</v>
      </c>
      <c r="AS12368" s="65">
        <v>0</v>
      </c>
      <c r="AT12368" s="65">
        <v>0</v>
      </c>
      <c r="AU12368" s="65">
        <v>0</v>
      </c>
      <c r="AV12368" s="66">
        <v>0</v>
      </c>
      <c r="AW12368" s="66">
        <v>0</v>
      </c>
      <c r="AX12368" s="66">
        <v>0</v>
      </c>
      <c r="AY12368" s="66">
        <v>0</v>
      </c>
      <c r="AZ12368" s="66">
        <v>0</v>
      </c>
      <c r="BA12368" s="66">
        <v>0</v>
      </c>
      <c r="BB12368" s="66">
        <v>0</v>
      </c>
      <c r="BC12368" s="66">
        <v>0</v>
      </c>
      <c r="BD12368" s="66">
        <v>0</v>
      </c>
      <c r="BE12368" s="66">
        <v>0</v>
      </c>
      <c r="BF12368" s="66">
        <v>0</v>
      </c>
      <c r="BG12368" s="66">
        <v>0</v>
      </c>
      <c r="BH12368" s="65">
        <v>1375</v>
      </c>
      <c r="BI12368" s="65">
        <v>1801</v>
      </c>
      <c r="BJ12368" s="65">
        <v>2740</v>
      </c>
      <c r="BK12368" s="65">
        <v>2627</v>
      </c>
      <c r="BL12368" s="65">
        <v>3703</v>
      </c>
      <c r="BM12368" s="65">
        <v>3499</v>
      </c>
      <c r="BN12368" s="65">
        <v>3446</v>
      </c>
      <c r="BO12368" s="65">
        <v>3257</v>
      </c>
      <c r="BP12368" s="65">
        <v>2828</v>
      </c>
      <c r="BQ12368" s="65">
        <v>2056</v>
      </c>
      <c r="BR12368" s="65">
        <v>1471</v>
      </c>
      <c r="BS12368" s="65">
        <v>1119</v>
      </c>
      <c r="BT12368" s="65">
        <v>1375</v>
      </c>
      <c r="BU12368" s="65">
        <v>1801</v>
      </c>
      <c r="BV12368" s="65">
        <v>2740</v>
      </c>
      <c r="BW12368" s="65">
        <v>2627</v>
      </c>
      <c r="BX12368" s="65">
        <v>3703</v>
      </c>
      <c r="BY12368" s="65">
        <v>3499</v>
      </c>
      <c r="BZ12368" s="65">
        <v>3446</v>
      </c>
      <c r="CA12368" s="65">
        <v>3257</v>
      </c>
      <c r="CB12368" s="65">
        <v>2828</v>
      </c>
      <c r="CC12368" s="65">
        <v>2056</v>
      </c>
      <c r="CD12368" s="65">
        <v>1471</v>
      </c>
      <c r="CE12368" s="65">
        <v>1119</v>
      </c>
      <c r="CF12368" s="65">
        <v>156.804</v>
      </c>
      <c r="CG12368" s="65">
        <v>205.387</v>
      </c>
      <c r="CH12368" s="65">
        <v>312.51400000000001</v>
      </c>
      <c r="CI12368" s="65">
        <v>299.64</v>
      </c>
      <c r="CJ12368" s="65">
        <v>422.435</v>
      </c>
      <c r="CK12368" s="65">
        <v>399.11500000000001</v>
      </c>
      <c r="CL12368" s="65">
        <v>393.04199999999997</v>
      </c>
      <c r="CM12368" s="65">
        <v>371.54300000000001</v>
      </c>
      <c r="CN12368" s="65">
        <v>322.59500000000003</v>
      </c>
      <c r="CO12368" s="65">
        <v>234.53700000000001</v>
      </c>
      <c r="CP12368" s="65">
        <v>167.73500000000001</v>
      </c>
      <c r="CQ12368" s="65">
        <v>127.65300000000001</v>
      </c>
      <c r="CR12368" s="65">
        <v>0</v>
      </c>
      <c r="CS12368" s="65">
        <v>0</v>
      </c>
      <c r="CT12368" s="65">
        <v>29922</v>
      </c>
      <c r="CU12368" s="65">
        <v>29922</v>
      </c>
      <c r="CV12368" s="65">
        <v>3413</v>
      </c>
      <c r="CW12368" s="63">
        <v>2020</v>
      </c>
    </row>
    <row r="12369" spans="1:101" s="55" customFormat="1" hidden="1" x14ac:dyDescent="0.25">
      <c r="A12369" s="55" t="str">
        <f>_xlfn.CONCAT("Vintage",_xlfn.MAXIFS('Form 860'!AE:AE,'Form 860'!D:D,'Form 923'!D12369))</f>
        <v>Vintage2016</v>
      </c>
      <c r="B12369" t="str">
        <f>IF(COUNTIFS('Fuel &amp; Prime Mover Code Lookups'!G:G,S12369)=1,INDEX('Fuel &amp; Prime Mover Code Lookups'!J:J,MATCH(S12369,'Fuel &amp; Prime Mover Code Lookups'!G:G,0)),INDEX('Fuel &amp; Prime Mover Code Lookups'!J:J,MATCH(_xlfn.CONCAT(S12369,R12369),'Fuel &amp; Prime Mover Code Lookups'!I:I,0)))</f>
        <v>solar pv</v>
      </c>
      <c r="C12369" t="b">
        <f>INDEX('Fuel &amp; Prime Mover Code Lookups'!$N$15:$N$21,MATCH(Q12369,'Fuel &amp; Prime Mover Code Lookups'!$M$15:$M$21,0))</f>
        <v>1</v>
      </c>
      <c r="D12369" t="str">
        <f t="shared" si="193"/>
        <v>61561.60852.MA.PV</v>
      </c>
      <c r="E12369" s="63">
        <v>60852</v>
      </c>
      <c r="F12369" s="64" t="s">
        <v>20</v>
      </c>
      <c r="G12369" s="63" t="s">
        <v>501</v>
      </c>
      <c r="H12369" s="64" t="s">
        <v>11353</v>
      </c>
      <c r="I12369" s="64" t="s">
        <v>11352</v>
      </c>
      <c r="J12369" s="63">
        <v>61561</v>
      </c>
      <c r="K12369" s="64" t="s">
        <v>992</v>
      </c>
      <c r="L12369" s="64" t="s">
        <v>980</v>
      </c>
      <c r="M12369" s="64" t="s">
        <v>605</v>
      </c>
      <c r="N12369" s="64" t="s">
        <v>404</v>
      </c>
      <c r="O12369" s="63">
        <v>22</v>
      </c>
      <c r="P12369" s="63">
        <v>2</v>
      </c>
      <c r="Q12369" s="64" t="s">
        <v>27</v>
      </c>
      <c r="R12369" s="64" t="s">
        <v>50</v>
      </c>
      <c r="S12369" s="64" t="s">
        <v>70</v>
      </c>
      <c r="T12369" s="64" t="s">
        <v>70</v>
      </c>
      <c r="U12369" s="64" t="s">
        <v>981</v>
      </c>
      <c r="V12369" s="64" t="s">
        <v>506</v>
      </c>
      <c r="W12369" s="64" t="s">
        <v>404</v>
      </c>
      <c r="X12369" s="65">
        <v>0</v>
      </c>
      <c r="Y12369" s="65">
        <v>0</v>
      </c>
      <c r="Z12369" s="65">
        <v>0</v>
      </c>
      <c r="AA12369" s="65">
        <v>0</v>
      </c>
      <c r="AB12369" s="65">
        <v>0</v>
      </c>
      <c r="AC12369" s="65">
        <v>0</v>
      </c>
      <c r="AD12369" s="65">
        <v>0</v>
      </c>
      <c r="AE12369" s="65">
        <v>0</v>
      </c>
      <c r="AF12369" s="65">
        <v>0</v>
      </c>
      <c r="AG12369" s="65">
        <v>0</v>
      </c>
      <c r="AH12369" s="65">
        <v>0</v>
      </c>
      <c r="AI12369" s="65">
        <v>0</v>
      </c>
      <c r="AJ12369" s="65">
        <v>0</v>
      </c>
      <c r="AK12369" s="65">
        <v>0</v>
      </c>
      <c r="AL12369" s="65">
        <v>0</v>
      </c>
      <c r="AM12369" s="65">
        <v>0</v>
      </c>
      <c r="AN12369" s="65">
        <v>0</v>
      </c>
      <c r="AO12369" s="65">
        <v>0</v>
      </c>
      <c r="AP12369" s="65">
        <v>0</v>
      </c>
      <c r="AQ12369" s="65">
        <v>0</v>
      </c>
      <c r="AR12369" s="65">
        <v>0</v>
      </c>
      <c r="AS12369" s="65">
        <v>0</v>
      </c>
      <c r="AT12369" s="65">
        <v>0</v>
      </c>
      <c r="AU12369" s="65">
        <v>0</v>
      </c>
      <c r="AV12369" s="66">
        <v>0</v>
      </c>
      <c r="AW12369" s="66">
        <v>0</v>
      </c>
      <c r="AX12369" s="66">
        <v>0</v>
      </c>
      <c r="AY12369" s="66">
        <v>0</v>
      </c>
      <c r="AZ12369" s="66">
        <v>0</v>
      </c>
      <c r="BA12369" s="66">
        <v>0</v>
      </c>
      <c r="BB12369" s="66">
        <v>0</v>
      </c>
      <c r="BC12369" s="66">
        <v>0</v>
      </c>
      <c r="BD12369" s="66">
        <v>0</v>
      </c>
      <c r="BE12369" s="66">
        <v>0</v>
      </c>
      <c r="BF12369" s="66">
        <v>0</v>
      </c>
      <c r="BG12369" s="66">
        <v>0</v>
      </c>
      <c r="BH12369" s="65">
        <v>1441</v>
      </c>
      <c r="BI12369" s="65">
        <v>1887</v>
      </c>
      <c r="BJ12369" s="65">
        <v>2871</v>
      </c>
      <c r="BK12369" s="65">
        <v>2753</v>
      </c>
      <c r="BL12369" s="65">
        <v>3881</v>
      </c>
      <c r="BM12369" s="65">
        <v>3667</v>
      </c>
      <c r="BN12369" s="65">
        <v>3611</v>
      </c>
      <c r="BO12369" s="65">
        <v>3414</v>
      </c>
      <c r="BP12369" s="65">
        <v>2964</v>
      </c>
      <c r="BQ12369" s="65">
        <v>2155</v>
      </c>
      <c r="BR12369" s="65">
        <v>1541</v>
      </c>
      <c r="BS12369" s="65">
        <v>1173</v>
      </c>
      <c r="BT12369" s="65">
        <v>1441</v>
      </c>
      <c r="BU12369" s="65">
        <v>1887</v>
      </c>
      <c r="BV12369" s="65">
        <v>2871</v>
      </c>
      <c r="BW12369" s="65">
        <v>2753</v>
      </c>
      <c r="BX12369" s="65">
        <v>3881</v>
      </c>
      <c r="BY12369" s="65">
        <v>3667</v>
      </c>
      <c r="BZ12369" s="65">
        <v>3611</v>
      </c>
      <c r="CA12369" s="65">
        <v>3414</v>
      </c>
      <c r="CB12369" s="65">
        <v>2964</v>
      </c>
      <c r="CC12369" s="65">
        <v>2155</v>
      </c>
      <c r="CD12369" s="65">
        <v>1541</v>
      </c>
      <c r="CE12369" s="65">
        <v>1173</v>
      </c>
      <c r="CF12369" s="65">
        <v>164.33799999999999</v>
      </c>
      <c r="CG12369" s="65">
        <v>215.256</v>
      </c>
      <c r="CH12369" s="65">
        <v>327.53100000000001</v>
      </c>
      <c r="CI12369" s="65">
        <v>314.03800000000001</v>
      </c>
      <c r="CJ12369" s="65">
        <v>442.733</v>
      </c>
      <c r="CK12369" s="65">
        <v>418.29300000000001</v>
      </c>
      <c r="CL12369" s="65">
        <v>411.928</v>
      </c>
      <c r="CM12369" s="65">
        <v>389.39699999999999</v>
      </c>
      <c r="CN12369" s="65">
        <v>338.09699999999998</v>
      </c>
      <c r="CO12369" s="65">
        <v>245.80699999999999</v>
      </c>
      <c r="CP12369" s="65">
        <v>175.79499999999999</v>
      </c>
      <c r="CQ12369" s="65">
        <v>133.78700000000001</v>
      </c>
      <c r="CR12369" s="65">
        <v>0</v>
      </c>
      <c r="CS12369" s="65">
        <v>0</v>
      </c>
      <c r="CT12369" s="65">
        <v>31358</v>
      </c>
      <c r="CU12369" s="65">
        <v>31358</v>
      </c>
      <c r="CV12369" s="65">
        <v>3577</v>
      </c>
      <c r="CW12369" s="63">
        <v>2020</v>
      </c>
    </row>
    <row r="12370" spans="1:101" s="55" customFormat="1" hidden="1" x14ac:dyDescent="0.25">
      <c r="A12370" s="55" t="str">
        <f>_xlfn.CONCAT("Vintage",_xlfn.MAXIFS('Form 860'!AE:AE,'Form 860'!D:D,'Form 923'!D12370))</f>
        <v>Vintage2016</v>
      </c>
      <c r="B12370" t="str">
        <f>IF(COUNTIFS('Fuel &amp; Prime Mover Code Lookups'!G:G,S12370)=1,INDEX('Fuel &amp; Prime Mover Code Lookups'!J:J,MATCH(S12370,'Fuel &amp; Prime Mover Code Lookups'!G:G,0)),INDEX('Fuel &amp; Prime Mover Code Lookups'!J:J,MATCH(_xlfn.CONCAT(S12370,R12370),'Fuel &amp; Prime Mover Code Lookups'!I:I,0)))</f>
        <v>solar pv</v>
      </c>
      <c r="C12370" t="b">
        <f>INDEX('Fuel &amp; Prime Mover Code Lookups'!$N$15:$N$21,MATCH(Q12370,'Fuel &amp; Prime Mover Code Lookups'!$M$15:$M$21,0))</f>
        <v>1</v>
      </c>
      <c r="D12370" t="str">
        <f t="shared" si="193"/>
        <v>60511.60853.MS.PV</v>
      </c>
      <c r="E12370" s="63">
        <v>60853</v>
      </c>
      <c r="F12370" s="64" t="s">
        <v>20</v>
      </c>
      <c r="G12370" s="63" t="s">
        <v>501</v>
      </c>
      <c r="H12370" s="64" t="s">
        <v>11354</v>
      </c>
      <c r="I12370" s="64" t="s">
        <v>11355</v>
      </c>
      <c r="J12370" s="63">
        <v>60511</v>
      </c>
      <c r="K12370" s="64" t="s">
        <v>1913</v>
      </c>
      <c r="L12370" s="64" t="s">
        <v>511</v>
      </c>
      <c r="M12370" s="64" t="s">
        <v>512</v>
      </c>
      <c r="N12370" s="64" t="s">
        <v>404</v>
      </c>
      <c r="O12370" s="63">
        <v>22</v>
      </c>
      <c r="P12370" s="63">
        <v>2</v>
      </c>
      <c r="Q12370" s="64" t="s">
        <v>27</v>
      </c>
      <c r="R12370" s="64" t="s">
        <v>50</v>
      </c>
      <c r="S12370" s="64" t="s">
        <v>70</v>
      </c>
      <c r="T12370" s="64" t="s">
        <v>70</v>
      </c>
      <c r="U12370" s="64" t="s">
        <v>555</v>
      </c>
      <c r="V12370" s="64" t="s">
        <v>516</v>
      </c>
      <c r="W12370" s="64" t="s">
        <v>404</v>
      </c>
      <c r="X12370" s="65">
        <v>0</v>
      </c>
      <c r="Y12370" s="65">
        <v>0</v>
      </c>
      <c r="Z12370" s="65">
        <v>0</v>
      </c>
      <c r="AA12370" s="65">
        <v>0</v>
      </c>
      <c r="AB12370" s="65">
        <v>0</v>
      </c>
      <c r="AC12370" s="65">
        <v>0</v>
      </c>
      <c r="AD12370" s="65">
        <v>0</v>
      </c>
      <c r="AE12370" s="65">
        <v>0</v>
      </c>
      <c r="AF12370" s="65">
        <v>0</v>
      </c>
      <c r="AG12370" s="65">
        <v>0</v>
      </c>
      <c r="AH12370" s="65">
        <v>0</v>
      </c>
      <c r="AI12370" s="65">
        <v>0</v>
      </c>
      <c r="AJ12370" s="65">
        <v>0</v>
      </c>
      <c r="AK12370" s="65">
        <v>0</v>
      </c>
      <c r="AL12370" s="65">
        <v>0</v>
      </c>
      <c r="AM12370" s="65">
        <v>0</v>
      </c>
      <c r="AN12370" s="65">
        <v>0</v>
      </c>
      <c r="AO12370" s="65">
        <v>0</v>
      </c>
      <c r="AP12370" s="65">
        <v>0</v>
      </c>
      <c r="AQ12370" s="65">
        <v>0</v>
      </c>
      <c r="AR12370" s="65">
        <v>0</v>
      </c>
      <c r="AS12370" s="65">
        <v>0</v>
      </c>
      <c r="AT12370" s="65">
        <v>0</v>
      </c>
      <c r="AU12370" s="65">
        <v>0</v>
      </c>
      <c r="AV12370" s="66">
        <v>0</v>
      </c>
      <c r="AW12370" s="66">
        <v>0</v>
      </c>
      <c r="AX12370" s="66">
        <v>0</v>
      </c>
      <c r="AY12370" s="66">
        <v>0</v>
      </c>
      <c r="AZ12370" s="66">
        <v>0</v>
      </c>
      <c r="BA12370" s="66">
        <v>0</v>
      </c>
      <c r="BB12370" s="66">
        <v>0</v>
      </c>
      <c r="BC12370" s="66">
        <v>0</v>
      </c>
      <c r="BD12370" s="66">
        <v>0</v>
      </c>
      <c r="BE12370" s="66">
        <v>0</v>
      </c>
      <c r="BF12370" s="66">
        <v>0</v>
      </c>
      <c r="BG12370" s="66">
        <v>0</v>
      </c>
      <c r="BH12370" s="65">
        <v>2034</v>
      </c>
      <c r="BI12370" s="65">
        <v>2288</v>
      </c>
      <c r="BJ12370" s="65">
        <v>1920</v>
      </c>
      <c r="BK12370" s="65">
        <v>3200</v>
      </c>
      <c r="BL12370" s="65">
        <v>3340</v>
      </c>
      <c r="BM12370" s="65">
        <v>2744</v>
      </c>
      <c r="BN12370" s="65">
        <v>3253</v>
      </c>
      <c r="BO12370" s="65">
        <v>2963</v>
      </c>
      <c r="BP12370" s="65">
        <v>2446</v>
      </c>
      <c r="BQ12370" s="65">
        <v>2341</v>
      </c>
      <c r="BR12370" s="65">
        <v>2534</v>
      </c>
      <c r="BS12370" s="65">
        <v>2350</v>
      </c>
      <c r="BT12370" s="65">
        <v>2034</v>
      </c>
      <c r="BU12370" s="65">
        <v>2288</v>
      </c>
      <c r="BV12370" s="65">
        <v>1920</v>
      </c>
      <c r="BW12370" s="65">
        <v>3200</v>
      </c>
      <c r="BX12370" s="65">
        <v>3340</v>
      </c>
      <c r="BY12370" s="65">
        <v>2744</v>
      </c>
      <c r="BZ12370" s="65">
        <v>3253</v>
      </c>
      <c r="CA12370" s="65">
        <v>2963</v>
      </c>
      <c r="CB12370" s="65">
        <v>2446</v>
      </c>
      <c r="CC12370" s="65">
        <v>2341</v>
      </c>
      <c r="CD12370" s="65">
        <v>2534</v>
      </c>
      <c r="CE12370" s="65">
        <v>2350</v>
      </c>
      <c r="CF12370" s="65">
        <v>232</v>
      </c>
      <c r="CG12370" s="65">
        <v>261</v>
      </c>
      <c r="CH12370" s="65">
        <v>219</v>
      </c>
      <c r="CI12370" s="65">
        <v>365</v>
      </c>
      <c r="CJ12370" s="65">
        <v>381</v>
      </c>
      <c r="CK12370" s="65">
        <v>313</v>
      </c>
      <c r="CL12370" s="65">
        <v>371</v>
      </c>
      <c r="CM12370" s="65">
        <v>338</v>
      </c>
      <c r="CN12370" s="65">
        <v>279</v>
      </c>
      <c r="CO12370" s="65">
        <v>267</v>
      </c>
      <c r="CP12370" s="65">
        <v>289</v>
      </c>
      <c r="CQ12370" s="65">
        <v>268</v>
      </c>
      <c r="CR12370" s="65">
        <v>0</v>
      </c>
      <c r="CS12370" s="65">
        <v>0</v>
      </c>
      <c r="CT12370" s="65">
        <v>31413</v>
      </c>
      <c r="CU12370" s="65">
        <v>31413</v>
      </c>
      <c r="CV12370" s="65">
        <v>3583</v>
      </c>
      <c r="CW12370" s="63">
        <v>2020</v>
      </c>
    </row>
    <row r="12371" spans="1:101" s="55" customFormat="1" hidden="1" x14ac:dyDescent="0.25">
      <c r="A12371" s="55" t="str">
        <f>_xlfn.CONCAT("Vintage",_xlfn.MAXIFS('Form 860'!AE:AE,'Form 860'!D:D,'Form 923'!D12371))</f>
        <v>Vintage2017</v>
      </c>
      <c r="B12371" t="str">
        <f>IF(COUNTIFS('Fuel &amp; Prime Mover Code Lookups'!G:G,S12371)=1,INDEX('Fuel &amp; Prime Mover Code Lookups'!J:J,MATCH(S12371,'Fuel &amp; Prime Mover Code Lookups'!G:G,0)),INDEX('Fuel &amp; Prime Mover Code Lookups'!J:J,MATCH(_xlfn.CONCAT(S12371,R12371),'Fuel &amp; Prime Mover Code Lookups'!I:I,0)))</f>
        <v>solar pv</v>
      </c>
      <c r="C12371" t="b">
        <f>INDEX('Fuel &amp; Prime Mover Code Lookups'!$N$15:$N$21,MATCH(Q12371,'Fuel &amp; Prime Mover Code Lookups'!$M$15:$M$21,0))</f>
        <v>1</v>
      </c>
      <c r="D12371" t="str">
        <f t="shared" si="193"/>
        <v>60513.60854.MA.PV</v>
      </c>
      <c r="E12371" s="63">
        <v>60854</v>
      </c>
      <c r="F12371" s="64" t="s">
        <v>20</v>
      </c>
      <c r="G12371" s="63" t="s">
        <v>501</v>
      </c>
      <c r="H12371" s="64" t="s">
        <v>11356</v>
      </c>
      <c r="I12371" s="64" t="s">
        <v>11357</v>
      </c>
      <c r="J12371" s="63">
        <v>60513</v>
      </c>
      <c r="K12371" s="64" t="s">
        <v>992</v>
      </c>
      <c r="L12371" s="64" t="s">
        <v>980</v>
      </c>
      <c r="M12371" s="64" t="s">
        <v>605</v>
      </c>
      <c r="N12371" s="64" t="s">
        <v>404</v>
      </c>
      <c r="O12371" s="63">
        <v>22</v>
      </c>
      <c r="P12371" s="63">
        <v>2</v>
      </c>
      <c r="Q12371" s="64" t="s">
        <v>27</v>
      </c>
      <c r="R12371" s="64" t="s">
        <v>50</v>
      </c>
      <c r="S12371" s="64" t="s">
        <v>70</v>
      </c>
      <c r="T12371" s="64" t="s">
        <v>70</v>
      </c>
      <c r="U12371" s="64" t="s">
        <v>981</v>
      </c>
      <c r="V12371" s="64" t="s">
        <v>506</v>
      </c>
      <c r="W12371" s="64" t="s">
        <v>404</v>
      </c>
      <c r="X12371" s="65">
        <v>0</v>
      </c>
      <c r="Y12371" s="65">
        <v>0</v>
      </c>
      <c r="Z12371" s="65">
        <v>0</v>
      </c>
      <c r="AA12371" s="65">
        <v>0</v>
      </c>
      <c r="AB12371" s="65">
        <v>0</v>
      </c>
      <c r="AC12371" s="65">
        <v>0</v>
      </c>
      <c r="AD12371" s="65">
        <v>0</v>
      </c>
      <c r="AE12371" s="65">
        <v>0</v>
      </c>
      <c r="AF12371" s="65">
        <v>0</v>
      </c>
      <c r="AG12371" s="65">
        <v>0</v>
      </c>
      <c r="AH12371" s="65">
        <v>0</v>
      </c>
      <c r="AI12371" s="65">
        <v>0</v>
      </c>
      <c r="AJ12371" s="65">
        <v>0</v>
      </c>
      <c r="AK12371" s="65">
        <v>0</v>
      </c>
      <c r="AL12371" s="65">
        <v>0</v>
      </c>
      <c r="AM12371" s="65">
        <v>0</v>
      </c>
      <c r="AN12371" s="65">
        <v>0</v>
      </c>
      <c r="AO12371" s="65">
        <v>0</v>
      </c>
      <c r="AP12371" s="65">
        <v>0</v>
      </c>
      <c r="AQ12371" s="65">
        <v>0</v>
      </c>
      <c r="AR12371" s="65">
        <v>0</v>
      </c>
      <c r="AS12371" s="65">
        <v>0</v>
      </c>
      <c r="AT12371" s="65">
        <v>0</v>
      </c>
      <c r="AU12371" s="65">
        <v>0</v>
      </c>
      <c r="AV12371" s="66">
        <v>0</v>
      </c>
      <c r="AW12371" s="66">
        <v>0</v>
      </c>
      <c r="AX12371" s="66">
        <v>0</v>
      </c>
      <c r="AY12371" s="66">
        <v>0</v>
      </c>
      <c r="AZ12371" s="66">
        <v>0</v>
      </c>
      <c r="BA12371" s="66">
        <v>0</v>
      </c>
      <c r="BB12371" s="66">
        <v>0</v>
      </c>
      <c r="BC12371" s="66">
        <v>0</v>
      </c>
      <c r="BD12371" s="66">
        <v>0</v>
      </c>
      <c r="BE12371" s="66">
        <v>0</v>
      </c>
      <c r="BF12371" s="66">
        <v>0</v>
      </c>
      <c r="BG12371" s="66">
        <v>0</v>
      </c>
      <c r="BH12371" s="65">
        <v>2359</v>
      </c>
      <c r="BI12371" s="65">
        <v>3091</v>
      </c>
      <c r="BJ12371" s="65">
        <v>4703</v>
      </c>
      <c r="BK12371" s="65">
        <v>4509</v>
      </c>
      <c r="BL12371" s="65">
        <v>6357</v>
      </c>
      <c r="BM12371" s="65">
        <v>6006</v>
      </c>
      <c r="BN12371" s="65">
        <v>5914</v>
      </c>
      <c r="BO12371" s="65">
        <v>5591</v>
      </c>
      <c r="BP12371" s="65">
        <v>4854</v>
      </c>
      <c r="BQ12371" s="65">
        <v>3529</v>
      </c>
      <c r="BR12371" s="65">
        <v>2524</v>
      </c>
      <c r="BS12371" s="65">
        <v>1921</v>
      </c>
      <c r="BT12371" s="65">
        <v>2359</v>
      </c>
      <c r="BU12371" s="65">
        <v>3091</v>
      </c>
      <c r="BV12371" s="65">
        <v>4703</v>
      </c>
      <c r="BW12371" s="65">
        <v>4509</v>
      </c>
      <c r="BX12371" s="65">
        <v>6357</v>
      </c>
      <c r="BY12371" s="65">
        <v>6006</v>
      </c>
      <c r="BZ12371" s="65">
        <v>5914</v>
      </c>
      <c r="CA12371" s="65">
        <v>5591</v>
      </c>
      <c r="CB12371" s="65">
        <v>4854</v>
      </c>
      <c r="CC12371" s="65">
        <v>3529</v>
      </c>
      <c r="CD12371" s="65">
        <v>2524</v>
      </c>
      <c r="CE12371" s="65">
        <v>1921</v>
      </c>
      <c r="CF12371" s="65">
        <v>269.13299999999998</v>
      </c>
      <c r="CG12371" s="65">
        <v>352.52199999999999</v>
      </c>
      <c r="CH12371" s="65">
        <v>536.39300000000003</v>
      </c>
      <c r="CI12371" s="65">
        <v>514.29499999999996</v>
      </c>
      <c r="CJ12371" s="65">
        <v>725.05799999999999</v>
      </c>
      <c r="CK12371" s="65">
        <v>685.03200000000004</v>
      </c>
      <c r="CL12371" s="65">
        <v>674.60799999999995</v>
      </c>
      <c r="CM12371" s="65">
        <v>637.70899999999995</v>
      </c>
      <c r="CN12371" s="65">
        <v>553.69600000000003</v>
      </c>
      <c r="CO12371" s="65">
        <v>402.55500000000001</v>
      </c>
      <c r="CP12371" s="65">
        <v>287.89699999999999</v>
      </c>
      <c r="CQ12371" s="65">
        <v>219.102</v>
      </c>
      <c r="CR12371" s="65">
        <v>0</v>
      </c>
      <c r="CS12371" s="65">
        <v>0</v>
      </c>
      <c r="CT12371" s="65">
        <v>51358</v>
      </c>
      <c r="CU12371" s="65">
        <v>51358</v>
      </c>
      <c r="CV12371" s="65">
        <v>5858</v>
      </c>
      <c r="CW12371" s="63">
        <v>2020</v>
      </c>
    </row>
    <row r="12372" spans="1:101" s="55" customFormat="1" hidden="1" x14ac:dyDescent="0.25">
      <c r="A12372" s="55" t="str">
        <f>_xlfn.CONCAT("Vintage",_xlfn.MAXIFS('Form 860'!AE:AE,'Form 860'!D:D,'Form 923'!D12372))</f>
        <v>Vintage2016</v>
      </c>
      <c r="B12372" t="str">
        <f>IF(COUNTIFS('Fuel &amp; Prime Mover Code Lookups'!G:G,S12372)=1,INDEX('Fuel &amp; Prime Mover Code Lookups'!J:J,MATCH(S12372,'Fuel &amp; Prime Mover Code Lookups'!G:G,0)),INDEX('Fuel &amp; Prime Mover Code Lookups'!J:J,MATCH(_xlfn.CONCAT(S12372,R12372),'Fuel &amp; Prime Mover Code Lookups'!I:I,0)))</f>
        <v>solar pv</v>
      </c>
      <c r="C12372" t="b">
        <f>INDEX('Fuel &amp; Prime Mover Code Lookups'!$N$15:$N$21,MATCH(Q12372,'Fuel &amp; Prime Mover Code Lookups'!$M$15:$M$21,0))</f>
        <v>1</v>
      </c>
      <c r="D12372" t="str">
        <f t="shared" si="193"/>
        <v>60514.60855.MA.PV</v>
      </c>
      <c r="E12372" s="63">
        <v>60855</v>
      </c>
      <c r="F12372" s="64" t="s">
        <v>20</v>
      </c>
      <c r="G12372" s="63" t="s">
        <v>501</v>
      </c>
      <c r="H12372" s="64" t="s">
        <v>11358</v>
      </c>
      <c r="I12372" s="64" t="s">
        <v>11359</v>
      </c>
      <c r="J12372" s="63">
        <v>60514</v>
      </c>
      <c r="K12372" s="64" t="s">
        <v>992</v>
      </c>
      <c r="L12372" s="64" t="s">
        <v>980</v>
      </c>
      <c r="M12372" s="64" t="s">
        <v>605</v>
      </c>
      <c r="N12372" s="64" t="s">
        <v>404</v>
      </c>
      <c r="O12372" s="63">
        <v>22</v>
      </c>
      <c r="P12372" s="63">
        <v>2</v>
      </c>
      <c r="Q12372" s="64" t="s">
        <v>27</v>
      </c>
      <c r="R12372" s="64" t="s">
        <v>50</v>
      </c>
      <c r="S12372" s="64" t="s">
        <v>70</v>
      </c>
      <c r="T12372" s="64" t="s">
        <v>70</v>
      </c>
      <c r="U12372" s="64" t="s">
        <v>981</v>
      </c>
      <c r="V12372" s="64" t="s">
        <v>506</v>
      </c>
      <c r="W12372" s="64" t="s">
        <v>404</v>
      </c>
      <c r="X12372" s="65">
        <v>0</v>
      </c>
      <c r="Y12372" s="65">
        <v>0</v>
      </c>
      <c r="Z12372" s="65">
        <v>0</v>
      </c>
      <c r="AA12372" s="65">
        <v>0</v>
      </c>
      <c r="AB12372" s="65">
        <v>0</v>
      </c>
      <c r="AC12372" s="65">
        <v>0</v>
      </c>
      <c r="AD12372" s="65">
        <v>0</v>
      </c>
      <c r="AE12372" s="65">
        <v>0</v>
      </c>
      <c r="AF12372" s="65">
        <v>0</v>
      </c>
      <c r="AG12372" s="65">
        <v>0</v>
      </c>
      <c r="AH12372" s="65">
        <v>0</v>
      </c>
      <c r="AI12372" s="65">
        <v>0</v>
      </c>
      <c r="AJ12372" s="65">
        <v>0</v>
      </c>
      <c r="AK12372" s="65">
        <v>0</v>
      </c>
      <c r="AL12372" s="65">
        <v>0</v>
      </c>
      <c r="AM12372" s="65">
        <v>0</v>
      </c>
      <c r="AN12372" s="65">
        <v>0</v>
      </c>
      <c r="AO12372" s="65">
        <v>0</v>
      </c>
      <c r="AP12372" s="65">
        <v>0</v>
      </c>
      <c r="AQ12372" s="65">
        <v>0</v>
      </c>
      <c r="AR12372" s="65">
        <v>0</v>
      </c>
      <c r="AS12372" s="65">
        <v>0</v>
      </c>
      <c r="AT12372" s="65">
        <v>0</v>
      </c>
      <c r="AU12372" s="65">
        <v>0</v>
      </c>
      <c r="AV12372" s="66">
        <v>0</v>
      </c>
      <c r="AW12372" s="66">
        <v>0</v>
      </c>
      <c r="AX12372" s="66">
        <v>0</v>
      </c>
      <c r="AY12372" s="66">
        <v>0</v>
      </c>
      <c r="AZ12372" s="66">
        <v>0</v>
      </c>
      <c r="BA12372" s="66">
        <v>0</v>
      </c>
      <c r="BB12372" s="66">
        <v>0</v>
      </c>
      <c r="BC12372" s="66">
        <v>0</v>
      </c>
      <c r="BD12372" s="66">
        <v>0</v>
      </c>
      <c r="BE12372" s="66">
        <v>0</v>
      </c>
      <c r="BF12372" s="66">
        <v>0</v>
      </c>
      <c r="BG12372" s="66">
        <v>0</v>
      </c>
      <c r="BH12372" s="65">
        <v>1816</v>
      </c>
      <c r="BI12372" s="65">
        <v>2378</v>
      </c>
      <c r="BJ12372" s="65">
        <v>3619</v>
      </c>
      <c r="BK12372" s="65">
        <v>3470</v>
      </c>
      <c r="BL12372" s="65">
        <v>4892</v>
      </c>
      <c r="BM12372" s="65">
        <v>4622</v>
      </c>
      <c r="BN12372" s="65">
        <v>4551</v>
      </c>
      <c r="BO12372" s="65">
        <v>4302</v>
      </c>
      <c r="BP12372" s="65">
        <v>3736</v>
      </c>
      <c r="BQ12372" s="65">
        <v>2716</v>
      </c>
      <c r="BR12372" s="65">
        <v>1942</v>
      </c>
      <c r="BS12372" s="65">
        <v>1478</v>
      </c>
      <c r="BT12372" s="65">
        <v>1816</v>
      </c>
      <c r="BU12372" s="65">
        <v>2378</v>
      </c>
      <c r="BV12372" s="65">
        <v>3619</v>
      </c>
      <c r="BW12372" s="65">
        <v>3470</v>
      </c>
      <c r="BX12372" s="65">
        <v>4892</v>
      </c>
      <c r="BY12372" s="65">
        <v>4622</v>
      </c>
      <c r="BZ12372" s="65">
        <v>4551</v>
      </c>
      <c r="CA12372" s="65">
        <v>4302</v>
      </c>
      <c r="CB12372" s="65">
        <v>3736</v>
      </c>
      <c r="CC12372" s="65">
        <v>2716</v>
      </c>
      <c r="CD12372" s="65">
        <v>1942</v>
      </c>
      <c r="CE12372" s="65">
        <v>1478</v>
      </c>
      <c r="CF12372" s="65">
        <v>207.11099999999999</v>
      </c>
      <c r="CG12372" s="65">
        <v>271.28199999999998</v>
      </c>
      <c r="CH12372" s="65">
        <v>412.779</v>
      </c>
      <c r="CI12372" s="65">
        <v>395.774</v>
      </c>
      <c r="CJ12372" s="65">
        <v>557.96500000000003</v>
      </c>
      <c r="CK12372" s="65">
        <v>527.16300000000001</v>
      </c>
      <c r="CL12372" s="65">
        <v>519.14200000000005</v>
      </c>
      <c r="CM12372" s="65">
        <v>490.74599999999998</v>
      </c>
      <c r="CN12372" s="65">
        <v>426.09399999999999</v>
      </c>
      <c r="CO12372" s="65">
        <v>309.78500000000003</v>
      </c>
      <c r="CP12372" s="65">
        <v>221.55</v>
      </c>
      <c r="CQ12372" s="65">
        <v>168.60900000000001</v>
      </c>
      <c r="CR12372" s="65">
        <v>0</v>
      </c>
      <c r="CS12372" s="65">
        <v>0</v>
      </c>
      <c r="CT12372" s="65">
        <v>39522</v>
      </c>
      <c r="CU12372" s="65">
        <v>39522</v>
      </c>
      <c r="CV12372" s="65">
        <v>4508</v>
      </c>
      <c r="CW12372" s="63">
        <v>2020</v>
      </c>
    </row>
    <row r="12373" spans="1:101" s="55" customFormat="1" hidden="1" x14ac:dyDescent="0.25">
      <c r="A12373" s="55" t="str">
        <f>_xlfn.CONCAT("Vintage",_xlfn.MAXIFS('Form 860'!AE:AE,'Form 860'!D:D,'Form 923'!D12373))</f>
        <v>Vintage2017</v>
      </c>
      <c r="B12373" t="str">
        <f>IF(COUNTIFS('Fuel &amp; Prime Mover Code Lookups'!G:G,S12373)=1,INDEX('Fuel &amp; Prime Mover Code Lookups'!J:J,MATCH(S12373,'Fuel &amp; Prime Mover Code Lookups'!G:G,0)),INDEX('Fuel &amp; Prime Mover Code Lookups'!J:J,MATCH(_xlfn.CONCAT(S12373,R12373),'Fuel &amp; Prime Mover Code Lookups'!I:I,0)))</f>
        <v>onshore wind</v>
      </c>
      <c r="C12373" t="b">
        <f>INDEX('Fuel &amp; Prime Mover Code Lookups'!$N$15:$N$21,MATCH(Q12373,'Fuel &amp; Prime Mover Code Lookups'!$M$15:$M$21,0))</f>
        <v>1</v>
      </c>
      <c r="D12373" t="str">
        <f t="shared" si="193"/>
        <v>60515.60856.TX.WT</v>
      </c>
      <c r="E12373" s="63">
        <v>60856</v>
      </c>
      <c r="F12373" s="64" t="s">
        <v>20</v>
      </c>
      <c r="G12373" s="63" t="s">
        <v>501</v>
      </c>
      <c r="H12373" s="64" t="s">
        <v>11360</v>
      </c>
      <c r="I12373" s="64" t="s">
        <v>11361</v>
      </c>
      <c r="J12373" s="63">
        <v>60515</v>
      </c>
      <c r="K12373" s="64" t="s">
        <v>524</v>
      </c>
      <c r="L12373" s="64" t="s">
        <v>525</v>
      </c>
      <c r="M12373" s="64" t="s">
        <v>787</v>
      </c>
      <c r="N12373" s="64" t="s">
        <v>404</v>
      </c>
      <c r="O12373" s="63">
        <v>22</v>
      </c>
      <c r="P12373" s="63">
        <v>2</v>
      </c>
      <c r="Q12373" s="64" t="s">
        <v>27</v>
      </c>
      <c r="R12373" s="64" t="s">
        <v>47</v>
      </c>
      <c r="S12373" s="64" t="s">
        <v>66</v>
      </c>
      <c r="T12373" s="64" t="s">
        <v>66</v>
      </c>
      <c r="U12373" s="64" t="s">
        <v>788</v>
      </c>
      <c r="V12373" s="64" t="s">
        <v>516</v>
      </c>
      <c r="W12373" s="64" t="s">
        <v>404</v>
      </c>
      <c r="X12373" s="65">
        <v>0</v>
      </c>
      <c r="Y12373" s="65">
        <v>0</v>
      </c>
      <c r="Z12373" s="65">
        <v>0</v>
      </c>
      <c r="AA12373" s="65">
        <v>0</v>
      </c>
      <c r="AB12373" s="65">
        <v>0</v>
      </c>
      <c r="AC12373" s="65">
        <v>0</v>
      </c>
      <c r="AD12373" s="65">
        <v>0</v>
      </c>
      <c r="AE12373" s="65">
        <v>0</v>
      </c>
      <c r="AF12373" s="65">
        <v>0</v>
      </c>
      <c r="AG12373" s="65">
        <v>0</v>
      </c>
      <c r="AH12373" s="65">
        <v>0</v>
      </c>
      <c r="AI12373" s="65">
        <v>0</v>
      </c>
      <c r="AJ12373" s="65">
        <v>0</v>
      </c>
      <c r="AK12373" s="65">
        <v>0</v>
      </c>
      <c r="AL12373" s="65">
        <v>0</v>
      </c>
      <c r="AM12373" s="65">
        <v>0</v>
      </c>
      <c r="AN12373" s="65">
        <v>0</v>
      </c>
      <c r="AO12373" s="65">
        <v>0</v>
      </c>
      <c r="AP12373" s="65">
        <v>0</v>
      </c>
      <c r="AQ12373" s="65">
        <v>0</v>
      </c>
      <c r="AR12373" s="65">
        <v>0</v>
      </c>
      <c r="AS12373" s="65">
        <v>0</v>
      </c>
      <c r="AT12373" s="65">
        <v>0</v>
      </c>
      <c r="AU12373" s="65">
        <v>0</v>
      </c>
      <c r="AV12373" s="66">
        <v>0</v>
      </c>
      <c r="AW12373" s="66">
        <v>0</v>
      </c>
      <c r="AX12373" s="66">
        <v>0</v>
      </c>
      <c r="AY12373" s="66">
        <v>0</v>
      </c>
      <c r="AZ12373" s="66">
        <v>0</v>
      </c>
      <c r="BA12373" s="66">
        <v>0</v>
      </c>
      <c r="BB12373" s="66">
        <v>0</v>
      </c>
      <c r="BC12373" s="66">
        <v>0</v>
      </c>
      <c r="BD12373" s="66">
        <v>0</v>
      </c>
      <c r="BE12373" s="66">
        <v>0</v>
      </c>
      <c r="BF12373" s="66">
        <v>0</v>
      </c>
      <c r="BG12373" s="66">
        <v>0</v>
      </c>
      <c r="BH12373" s="65">
        <v>259223</v>
      </c>
      <c r="BI12373" s="65">
        <v>393910</v>
      </c>
      <c r="BJ12373" s="65">
        <v>411400</v>
      </c>
      <c r="BK12373" s="65">
        <v>377945</v>
      </c>
      <c r="BL12373" s="65">
        <v>384784</v>
      </c>
      <c r="BM12373" s="65">
        <v>336425</v>
      </c>
      <c r="BN12373" s="65">
        <v>312263</v>
      </c>
      <c r="BO12373" s="65">
        <v>399933</v>
      </c>
      <c r="BP12373" s="65">
        <v>188008</v>
      </c>
      <c r="BQ12373" s="65">
        <v>206577</v>
      </c>
      <c r="BR12373" s="65">
        <v>268305</v>
      </c>
      <c r="BS12373" s="65">
        <v>315717</v>
      </c>
      <c r="BT12373" s="65">
        <v>259223</v>
      </c>
      <c r="BU12373" s="65">
        <v>393910</v>
      </c>
      <c r="BV12373" s="65">
        <v>411400</v>
      </c>
      <c r="BW12373" s="65">
        <v>377945</v>
      </c>
      <c r="BX12373" s="65">
        <v>384784</v>
      </c>
      <c r="BY12373" s="65">
        <v>336425</v>
      </c>
      <c r="BZ12373" s="65">
        <v>312263</v>
      </c>
      <c r="CA12373" s="65">
        <v>399933</v>
      </c>
      <c r="CB12373" s="65">
        <v>188008</v>
      </c>
      <c r="CC12373" s="65">
        <v>206577</v>
      </c>
      <c r="CD12373" s="65">
        <v>268305</v>
      </c>
      <c r="CE12373" s="65">
        <v>315717</v>
      </c>
      <c r="CF12373" s="65">
        <v>29568</v>
      </c>
      <c r="CG12373" s="65">
        <v>44931</v>
      </c>
      <c r="CH12373" s="65">
        <v>46926</v>
      </c>
      <c r="CI12373" s="65">
        <v>43110</v>
      </c>
      <c r="CJ12373" s="65">
        <v>43890</v>
      </c>
      <c r="CK12373" s="65">
        <v>38374</v>
      </c>
      <c r="CL12373" s="65">
        <v>35618</v>
      </c>
      <c r="CM12373" s="65">
        <v>45618</v>
      </c>
      <c r="CN12373" s="65">
        <v>21445</v>
      </c>
      <c r="CO12373" s="65">
        <v>23563</v>
      </c>
      <c r="CP12373" s="65">
        <v>30604</v>
      </c>
      <c r="CQ12373" s="65">
        <v>36012</v>
      </c>
      <c r="CR12373" s="65">
        <v>0</v>
      </c>
      <c r="CS12373" s="65">
        <v>0</v>
      </c>
      <c r="CT12373" s="65">
        <v>3854490</v>
      </c>
      <c r="CU12373" s="65">
        <v>3854490</v>
      </c>
      <c r="CV12373" s="65">
        <v>439659</v>
      </c>
      <c r="CW12373" s="63">
        <v>2020</v>
      </c>
    </row>
    <row r="12374" spans="1:101" s="55" customFormat="1" hidden="1" x14ac:dyDescent="0.25">
      <c r="A12374" s="55" t="str">
        <f>_xlfn.CONCAT("Vintage",_xlfn.MAXIFS('Form 860'!AE:AE,'Form 860'!D:D,'Form 923'!D12374))</f>
        <v>Vintage2012</v>
      </c>
      <c r="B12374" t="str">
        <f>IF(COUNTIFS('Fuel &amp; Prime Mover Code Lookups'!G:G,S12374)=1,INDEX('Fuel &amp; Prime Mover Code Lookups'!J:J,MATCH(S12374,'Fuel &amp; Prime Mover Code Lookups'!G:G,0)),INDEX('Fuel &amp; Prime Mover Code Lookups'!J:J,MATCH(_xlfn.CONCAT(S12374,R12374),'Fuel &amp; Prime Mover Code Lookups'!I:I,0)))</f>
        <v>solar pv</v>
      </c>
      <c r="C12374" t="b">
        <f>INDEX('Fuel &amp; Prime Mover Code Lookups'!$N$15:$N$21,MATCH(Q12374,'Fuel &amp; Prime Mover Code Lookups'!$M$15:$M$21,0))</f>
        <v>0</v>
      </c>
      <c r="D12374" t="str">
        <f t="shared" si="193"/>
        <v>60516.60857.NJ.PV</v>
      </c>
      <c r="E12374" s="63">
        <v>60857</v>
      </c>
      <c r="F12374" s="64" t="s">
        <v>20</v>
      </c>
      <c r="G12374" s="63" t="s">
        <v>501</v>
      </c>
      <c r="H12374" s="64" t="s">
        <v>11362</v>
      </c>
      <c r="I12374" s="64" t="s">
        <v>11363</v>
      </c>
      <c r="J12374" s="63">
        <v>60516</v>
      </c>
      <c r="K12374" s="64" t="s">
        <v>2131</v>
      </c>
      <c r="L12374" s="64" t="s">
        <v>604</v>
      </c>
      <c r="M12374" s="64" t="s">
        <v>841</v>
      </c>
      <c r="N12374" s="64" t="s">
        <v>404</v>
      </c>
      <c r="O12374" s="63">
        <v>326</v>
      </c>
      <c r="P12374" s="63">
        <v>6</v>
      </c>
      <c r="Q12374" s="64" t="s">
        <v>33</v>
      </c>
      <c r="R12374" s="64" t="s">
        <v>50</v>
      </c>
      <c r="S12374" s="64" t="s">
        <v>70</v>
      </c>
      <c r="T12374" s="64" t="s">
        <v>70</v>
      </c>
      <c r="U12374" s="64" t="s">
        <v>569</v>
      </c>
      <c r="V12374" s="64" t="s">
        <v>506</v>
      </c>
      <c r="W12374" s="64" t="s">
        <v>404</v>
      </c>
      <c r="X12374" s="65">
        <v>0</v>
      </c>
      <c r="Y12374" s="65">
        <v>0</v>
      </c>
      <c r="Z12374" s="65">
        <v>0</v>
      </c>
      <c r="AA12374" s="65">
        <v>0</v>
      </c>
      <c r="AB12374" s="65">
        <v>0</v>
      </c>
      <c r="AC12374" s="65">
        <v>0</v>
      </c>
      <c r="AD12374" s="65">
        <v>0</v>
      </c>
      <c r="AE12374" s="65">
        <v>0</v>
      </c>
      <c r="AF12374" s="65">
        <v>0</v>
      </c>
      <c r="AG12374" s="65">
        <v>0</v>
      </c>
      <c r="AH12374" s="65">
        <v>0</v>
      </c>
      <c r="AI12374" s="65">
        <v>0</v>
      </c>
      <c r="AJ12374" s="65">
        <v>0</v>
      </c>
      <c r="AK12374" s="65">
        <v>0</v>
      </c>
      <c r="AL12374" s="65">
        <v>0</v>
      </c>
      <c r="AM12374" s="65">
        <v>0</v>
      </c>
      <c r="AN12374" s="65">
        <v>0</v>
      </c>
      <c r="AO12374" s="65">
        <v>0</v>
      </c>
      <c r="AP12374" s="65">
        <v>0</v>
      </c>
      <c r="AQ12374" s="65">
        <v>0</v>
      </c>
      <c r="AR12374" s="65">
        <v>0</v>
      </c>
      <c r="AS12374" s="65">
        <v>0</v>
      </c>
      <c r="AT12374" s="65">
        <v>0</v>
      </c>
      <c r="AU12374" s="65">
        <v>0</v>
      </c>
      <c r="AV12374" s="66">
        <v>0</v>
      </c>
      <c r="AW12374" s="66">
        <v>0</v>
      </c>
      <c r="AX12374" s="66">
        <v>0</v>
      </c>
      <c r="AY12374" s="66">
        <v>0</v>
      </c>
      <c r="AZ12374" s="66">
        <v>0</v>
      </c>
      <c r="BA12374" s="66">
        <v>0</v>
      </c>
      <c r="BB12374" s="66">
        <v>0</v>
      </c>
      <c r="BC12374" s="66">
        <v>0</v>
      </c>
      <c r="BD12374" s="66">
        <v>0</v>
      </c>
      <c r="BE12374" s="66">
        <v>0</v>
      </c>
      <c r="BF12374" s="66">
        <v>0</v>
      </c>
      <c r="BG12374" s="66">
        <v>0</v>
      </c>
      <c r="BH12374" s="65">
        <v>477</v>
      </c>
      <c r="BI12374" s="65">
        <v>536</v>
      </c>
      <c r="BJ12374" s="65">
        <v>768</v>
      </c>
      <c r="BK12374" s="65">
        <v>798</v>
      </c>
      <c r="BL12374" s="65">
        <v>1045</v>
      </c>
      <c r="BM12374" s="65">
        <v>1097</v>
      </c>
      <c r="BN12374" s="65">
        <v>1033</v>
      </c>
      <c r="BO12374" s="65">
        <v>892</v>
      </c>
      <c r="BP12374" s="65">
        <v>820</v>
      </c>
      <c r="BQ12374" s="65">
        <v>592</v>
      </c>
      <c r="BR12374" s="65">
        <v>543</v>
      </c>
      <c r="BS12374" s="65">
        <v>376</v>
      </c>
      <c r="BT12374" s="65">
        <v>477</v>
      </c>
      <c r="BU12374" s="65">
        <v>536</v>
      </c>
      <c r="BV12374" s="65">
        <v>768</v>
      </c>
      <c r="BW12374" s="65">
        <v>798</v>
      </c>
      <c r="BX12374" s="65">
        <v>1045</v>
      </c>
      <c r="BY12374" s="65">
        <v>1097</v>
      </c>
      <c r="BZ12374" s="65">
        <v>1033</v>
      </c>
      <c r="CA12374" s="65">
        <v>892</v>
      </c>
      <c r="CB12374" s="65">
        <v>820</v>
      </c>
      <c r="CC12374" s="65">
        <v>592</v>
      </c>
      <c r="CD12374" s="65">
        <v>543</v>
      </c>
      <c r="CE12374" s="65">
        <v>376</v>
      </c>
      <c r="CF12374" s="65">
        <v>54.415999999999997</v>
      </c>
      <c r="CG12374" s="65">
        <v>61.134999999999998</v>
      </c>
      <c r="CH12374" s="65">
        <v>87.558999999999997</v>
      </c>
      <c r="CI12374" s="65">
        <v>91.052000000000007</v>
      </c>
      <c r="CJ12374" s="65">
        <v>119.163</v>
      </c>
      <c r="CK12374" s="65">
        <v>125.08799999999999</v>
      </c>
      <c r="CL12374" s="65">
        <v>117.81399999999999</v>
      </c>
      <c r="CM12374" s="65">
        <v>101.795</v>
      </c>
      <c r="CN12374" s="65">
        <v>93.533000000000001</v>
      </c>
      <c r="CO12374" s="65">
        <v>67.542000000000002</v>
      </c>
      <c r="CP12374" s="65">
        <v>61.978000000000002</v>
      </c>
      <c r="CQ12374" s="65">
        <v>42.924999999999997</v>
      </c>
      <c r="CR12374" s="65">
        <v>0</v>
      </c>
      <c r="CS12374" s="65">
        <v>0</v>
      </c>
      <c r="CT12374" s="65">
        <v>8977</v>
      </c>
      <c r="CU12374" s="65">
        <v>8977</v>
      </c>
      <c r="CV12374" s="65">
        <v>1024</v>
      </c>
      <c r="CW12374" s="63">
        <v>2020</v>
      </c>
    </row>
    <row r="12375" spans="1:101" s="55" customFormat="1" hidden="1" x14ac:dyDescent="0.25">
      <c r="A12375" s="55" t="str">
        <f>_xlfn.CONCAT("Vintage",_xlfn.MAXIFS('Form 860'!AE:AE,'Form 860'!D:D,'Form 923'!D12375))</f>
        <v>Vintage2012</v>
      </c>
      <c r="B12375" t="str">
        <f>IF(COUNTIFS('Fuel &amp; Prime Mover Code Lookups'!G:G,S12375)=1,INDEX('Fuel &amp; Prime Mover Code Lookups'!J:J,MATCH(S12375,'Fuel &amp; Prime Mover Code Lookups'!G:G,0)),INDEX('Fuel &amp; Prime Mover Code Lookups'!J:J,MATCH(_xlfn.CONCAT(S12375,R12375),'Fuel &amp; Prime Mover Code Lookups'!I:I,0)))</f>
        <v>solar pv</v>
      </c>
      <c r="C12375" t="b">
        <f>INDEX('Fuel &amp; Prime Mover Code Lookups'!$N$15:$N$21,MATCH(Q12375,'Fuel &amp; Prime Mover Code Lookups'!$M$15:$M$21,0))</f>
        <v>1</v>
      </c>
      <c r="D12375" t="str">
        <f t="shared" si="193"/>
        <v>60517.60858.MA.PV</v>
      </c>
      <c r="E12375" s="63">
        <v>60858</v>
      </c>
      <c r="F12375" s="64" t="s">
        <v>20</v>
      </c>
      <c r="G12375" s="63" t="s">
        <v>501</v>
      </c>
      <c r="H12375" s="64" t="s">
        <v>11364</v>
      </c>
      <c r="I12375" s="64" t="s">
        <v>11364</v>
      </c>
      <c r="J12375" s="63">
        <v>60517</v>
      </c>
      <c r="K12375" s="64" t="s">
        <v>992</v>
      </c>
      <c r="L12375" s="64" t="s">
        <v>980</v>
      </c>
      <c r="M12375" s="64" t="s">
        <v>605</v>
      </c>
      <c r="N12375" s="64" t="s">
        <v>404</v>
      </c>
      <c r="O12375" s="63">
        <v>22</v>
      </c>
      <c r="P12375" s="63">
        <v>2</v>
      </c>
      <c r="Q12375" s="64" t="s">
        <v>27</v>
      </c>
      <c r="R12375" s="64" t="s">
        <v>50</v>
      </c>
      <c r="S12375" s="64" t="s">
        <v>70</v>
      </c>
      <c r="T12375" s="64" t="s">
        <v>70</v>
      </c>
      <c r="U12375" s="64" t="s">
        <v>981</v>
      </c>
      <c r="V12375" s="64" t="s">
        <v>506</v>
      </c>
      <c r="W12375" s="64" t="s">
        <v>404</v>
      </c>
      <c r="X12375" s="65">
        <v>0</v>
      </c>
      <c r="Y12375" s="65">
        <v>0</v>
      </c>
      <c r="Z12375" s="65">
        <v>0</v>
      </c>
      <c r="AA12375" s="65">
        <v>0</v>
      </c>
      <c r="AB12375" s="65">
        <v>0</v>
      </c>
      <c r="AC12375" s="65">
        <v>0</v>
      </c>
      <c r="AD12375" s="65">
        <v>0</v>
      </c>
      <c r="AE12375" s="65">
        <v>0</v>
      </c>
      <c r="AF12375" s="65">
        <v>0</v>
      </c>
      <c r="AG12375" s="65">
        <v>0</v>
      </c>
      <c r="AH12375" s="65">
        <v>0</v>
      </c>
      <c r="AI12375" s="65">
        <v>0</v>
      </c>
      <c r="AJ12375" s="65">
        <v>0</v>
      </c>
      <c r="AK12375" s="65">
        <v>0</v>
      </c>
      <c r="AL12375" s="65">
        <v>0</v>
      </c>
      <c r="AM12375" s="65">
        <v>0</v>
      </c>
      <c r="AN12375" s="65">
        <v>0</v>
      </c>
      <c r="AO12375" s="65">
        <v>0</v>
      </c>
      <c r="AP12375" s="65">
        <v>0</v>
      </c>
      <c r="AQ12375" s="65">
        <v>0</v>
      </c>
      <c r="AR12375" s="65">
        <v>0</v>
      </c>
      <c r="AS12375" s="65">
        <v>0</v>
      </c>
      <c r="AT12375" s="65">
        <v>0</v>
      </c>
      <c r="AU12375" s="65">
        <v>0</v>
      </c>
      <c r="AV12375" s="66">
        <v>0</v>
      </c>
      <c r="AW12375" s="66">
        <v>0</v>
      </c>
      <c r="AX12375" s="66">
        <v>0</v>
      </c>
      <c r="AY12375" s="66">
        <v>0</v>
      </c>
      <c r="AZ12375" s="66">
        <v>0</v>
      </c>
      <c r="BA12375" s="66">
        <v>0</v>
      </c>
      <c r="BB12375" s="66">
        <v>0</v>
      </c>
      <c r="BC12375" s="66">
        <v>0</v>
      </c>
      <c r="BD12375" s="66">
        <v>0</v>
      </c>
      <c r="BE12375" s="66">
        <v>0</v>
      </c>
      <c r="BF12375" s="66">
        <v>0</v>
      </c>
      <c r="BG12375" s="66">
        <v>0</v>
      </c>
      <c r="BH12375" s="65">
        <v>901</v>
      </c>
      <c r="BI12375" s="65">
        <v>1181</v>
      </c>
      <c r="BJ12375" s="65">
        <v>1797</v>
      </c>
      <c r="BK12375" s="65">
        <v>1723</v>
      </c>
      <c r="BL12375" s="65">
        <v>2428</v>
      </c>
      <c r="BM12375" s="65">
        <v>2294</v>
      </c>
      <c r="BN12375" s="65">
        <v>2260</v>
      </c>
      <c r="BO12375" s="65">
        <v>2136</v>
      </c>
      <c r="BP12375" s="65">
        <v>1855</v>
      </c>
      <c r="BQ12375" s="65">
        <v>1348</v>
      </c>
      <c r="BR12375" s="65">
        <v>964</v>
      </c>
      <c r="BS12375" s="65">
        <v>734</v>
      </c>
      <c r="BT12375" s="65">
        <v>901</v>
      </c>
      <c r="BU12375" s="65">
        <v>1181</v>
      </c>
      <c r="BV12375" s="65">
        <v>1797</v>
      </c>
      <c r="BW12375" s="65">
        <v>1723</v>
      </c>
      <c r="BX12375" s="65">
        <v>2428</v>
      </c>
      <c r="BY12375" s="65">
        <v>2294</v>
      </c>
      <c r="BZ12375" s="65">
        <v>2260</v>
      </c>
      <c r="CA12375" s="65">
        <v>2136</v>
      </c>
      <c r="CB12375" s="65">
        <v>1855</v>
      </c>
      <c r="CC12375" s="65">
        <v>1348</v>
      </c>
      <c r="CD12375" s="65">
        <v>964</v>
      </c>
      <c r="CE12375" s="65">
        <v>734</v>
      </c>
      <c r="CF12375" s="65">
        <v>102.821</v>
      </c>
      <c r="CG12375" s="65">
        <v>134.678</v>
      </c>
      <c r="CH12375" s="65">
        <v>204.92400000000001</v>
      </c>
      <c r="CI12375" s="65">
        <v>196.482</v>
      </c>
      <c r="CJ12375" s="65">
        <v>277.00200000000001</v>
      </c>
      <c r="CK12375" s="65">
        <v>261.71100000000001</v>
      </c>
      <c r="CL12375" s="65">
        <v>257.72800000000001</v>
      </c>
      <c r="CM12375" s="65">
        <v>243.631</v>
      </c>
      <c r="CN12375" s="65">
        <v>211.535</v>
      </c>
      <c r="CO12375" s="65">
        <v>153.79300000000001</v>
      </c>
      <c r="CP12375" s="65">
        <v>109.989</v>
      </c>
      <c r="CQ12375" s="65">
        <v>83.706000000000003</v>
      </c>
      <c r="CR12375" s="65">
        <v>0</v>
      </c>
      <c r="CS12375" s="65">
        <v>0</v>
      </c>
      <c r="CT12375" s="65">
        <v>19621</v>
      </c>
      <c r="CU12375" s="65">
        <v>19621</v>
      </c>
      <c r="CV12375" s="65">
        <v>2238</v>
      </c>
      <c r="CW12375" s="63">
        <v>2020</v>
      </c>
    </row>
    <row r="12376" spans="1:101" s="55" customFormat="1" hidden="1" x14ac:dyDescent="0.25">
      <c r="A12376" s="55" t="str">
        <f>_xlfn.CONCAT("Vintage",_xlfn.MAXIFS('Form 860'!AE:AE,'Form 860'!D:D,'Form 923'!D12376))</f>
        <v>Vintage2016</v>
      </c>
      <c r="B12376" t="str">
        <f>IF(COUNTIFS('Fuel &amp; Prime Mover Code Lookups'!G:G,S12376)=1,INDEX('Fuel &amp; Prime Mover Code Lookups'!J:J,MATCH(S12376,'Fuel &amp; Prime Mover Code Lookups'!G:G,0)),INDEX('Fuel &amp; Prime Mover Code Lookups'!J:J,MATCH(_xlfn.CONCAT(S12376,R12376),'Fuel &amp; Prime Mover Code Lookups'!I:I,0)))</f>
        <v>solar pv</v>
      </c>
      <c r="C12376" t="b">
        <f>INDEX('Fuel &amp; Prime Mover Code Lookups'!$N$15:$N$21,MATCH(Q12376,'Fuel &amp; Prime Mover Code Lookups'!$M$15:$M$21,0))</f>
        <v>1</v>
      </c>
      <c r="D12376" t="str">
        <f t="shared" si="193"/>
        <v>60520.60860.VT.PV</v>
      </c>
      <c r="E12376" s="63">
        <v>60860</v>
      </c>
      <c r="F12376" s="64" t="s">
        <v>20</v>
      </c>
      <c r="G12376" s="63" t="s">
        <v>501</v>
      </c>
      <c r="H12376" s="64" t="s">
        <v>11365</v>
      </c>
      <c r="I12376" s="64" t="s">
        <v>11366</v>
      </c>
      <c r="J12376" s="63">
        <v>60520</v>
      </c>
      <c r="K12376" s="64" t="s">
        <v>1029</v>
      </c>
      <c r="L12376" s="64" t="s">
        <v>980</v>
      </c>
      <c r="M12376" s="64" t="s">
        <v>605</v>
      </c>
      <c r="N12376" s="64" t="s">
        <v>404</v>
      </c>
      <c r="O12376" s="63">
        <v>22</v>
      </c>
      <c r="P12376" s="63">
        <v>2</v>
      </c>
      <c r="Q12376" s="64" t="s">
        <v>27</v>
      </c>
      <c r="R12376" s="64" t="s">
        <v>50</v>
      </c>
      <c r="S12376" s="64" t="s">
        <v>70</v>
      </c>
      <c r="T12376" s="64" t="s">
        <v>70</v>
      </c>
      <c r="U12376" s="64" t="s">
        <v>981</v>
      </c>
      <c r="V12376" s="64" t="s">
        <v>506</v>
      </c>
      <c r="W12376" s="64" t="s">
        <v>404</v>
      </c>
      <c r="X12376" s="65">
        <v>0</v>
      </c>
      <c r="Y12376" s="65">
        <v>0</v>
      </c>
      <c r="Z12376" s="65">
        <v>0</v>
      </c>
      <c r="AA12376" s="65">
        <v>0</v>
      </c>
      <c r="AB12376" s="65">
        <v>0</v>
      </c>
      <c r="AC12376" s="65">
        <v>0</v>
      </c>
      <c r="AD12376" s="65">
        <v>0</v>
      </c>
      <c r="AE12376" s="65">
        <v>0</v>
      </c>
      <c r="AF12376" s="65">
        <v>0</v>
      </c>
      <c r="AG12376" s="65">
        <v>0</v>
      </c>
      <c r="AH12376" s="65">
        <v>0</v>
      </c>
      <c r="AI12376" s="65">
        <v>0</v>
      </c>
      <c r="AJ12376" s="65">
        <v>0</v>
      </c>
      <c r="AK12376" s="65">
        <v>0</v>
      </c>
      <c r="AL12376" s="65">
        <v>0</v>
      </c>
      <c r="AM12376" s="65">
        <v>0</v>
      </c>
      <c r="AN12376" s="65">
        <v>0</v>
      </c>
      <c r="AO12376" s="65">
        <v>0</v>
      </c>
      <c r="AP12376" s="65">
        <v>0</v>
      </c>
      <c r="AQ12376" s="65">
        <v>0</v>
      </c>
      <c r="AR12376" s="65">
        <v>0</v>
      </c>
      <c r="AS12376" s="65">
        <v>0</v>
      </c>
      <c r="AT12376" s="65">
        <v>0</v>
      </c>
      <c r="AU12376" s="65">
        <v>0</v>
      </c>
      <c r="AV12376" s="66">
        <v>0</v>
      </c>
      <c r="AW12376" s="66">
        <v>0</v>
      </c>
      <c r="AX12376" s="66">
        <v>0</v>
      </c>
      <c r="AY12376" s="66">
        <v>0</v>
      </c>
      <c r="AZ12376" s="66">
        <v>0</v>
      </c>
      <c r="BA12376" s="66">
        <v>0</v>
      </c>
      <c r="BB12376" s="66">
        <v>0</v>
      </c>
      <c r="BC12376" s="66">
        <v>0</v>
      </c>
      <c r="BD12376" s="66">
        <v>0</v>
      </c>
      <c r="BE12376" s="66">
        <v>0</v>
      </c>
      <c r="BF12376" s="66">
        <v>0</v>
      </c>
      <c r="BG12376" s="66">
        <v>0</v>
      </c>
      <c r="BH12376" s="65">
        <v>233</v>
      </c>
      <c r="BI12376" s="65">
        <v>415</v>
      </c>
      <c r="BJ12376" s="65">
        <v>1131</v>
      </c>
      <c r="BK12376" s="65">
        <v>1283</v>
      </c>
      <c r="BL12376" s="65">
        <v>1792</v>
      </c>
      <c r="BM12376" s="65">
        <v>1661</v>
      </c>
      <c r="BN12376" s="65">
        <v>1711</v>
      </c>
      <c r="BO12376" s="65">
        <v>1512</v>
      </c>
      <c r="BP12376" s="65">
        <v>1194</v>
      </c>
      <c r="BQ12376" s="65">
        <v>836</v>
      </c>
      <c r="BR12376" s="65">
        <v>501</v>
      </c>
      <c r="BS12376" s="65">
        <v>207</v>
      </c>
      <c r="BT12376" s="65">
        <v>233</v>
      </c>
      <c r="BU12376" s="65">
        <v>415</v>
      </c>
      <c r="BV12376" s="65">
        <v>1131</v>
      </c>
      <c r="BW12376" s="65">
        <v>1283</v>
      </c>
      <c r="BX12376" s="65">
        <v>1792</v>
      </c>
      <c r="BY12376" s="65">
        <v>1661</v>
      </c>
      <c r="BZ12376" s="65">
        <v>1711</v>
      </c>
      <c r="CA12376" s="65">
        <v>1512</v>
      </c>
      <c r="CB12376" s="65">
        <v>1194</v>
      </c>
      <c r="CC12376" s="65">
        <v>836</v>
      </c>
      <c r="CD12376" s="65">
        <v>501</v>
      </c>
      <c r="CE12376" s="65">
        <v>207</v>
      </c>
      <c r="CF12376" s="65">
        <v>26.593</v>
      </c>
      <c r="CG12376" s="65">
        <v>47.356999999999999</v>
      </c>
      <c r="CH12376" s="65">
        <v>129.006</v>
      </c>
      <c r="CI12376" s="65">
        <v>146.38200000000001</v>
      </c>
      <c r="CJ12376" s="65">
        <v>204.386</v>
      </c>
      <c r="CK12376" s="65">
        <v>189.40600000000001</v>
      </c>
      <c r="CL12376" s="65">
        <v>195.16900000000001</v>
      </c>
      <c r="CM12376" s="65">
        <v>172.47</v>
      </c>
      <c r="CN12376" s="65">
        <v>136.19800000000001</v>
      </c>
      <c r="CO12376" s="65">
        <v>95.352000000000004</v>
      </c>
      <c r="CP12376" s="65">
        <v>57.100999999999999</v>
      </c>
      <c r="CQ12376" s="65">
        <v>23.58</v>
      </c>
      <c r="CR12376" s="65">
        <v>0</v>
      </c>
      <c r="CS12376" s="65">
        <v>0</v>
      </c>
      <c r="CT12376" s="65">
        <v>12476</v>
      </c>
      <c r="CU12376" s="65">
        <v>12476</v>
      </c>
      <c r="CV12376" s="65">
        <v>1423</v>
      </c>
      <c r="CW12376" s="63">
        <v>2020</v>
      </c>
    </row>
    <row r="12377" spans="1:101" s="55" customFormat="1" hidden="1" x14ac:dyDescent="0.25">
      <c r="A12377" s="55" t="str">
        <f>_xlfn.CONCAT("Vintage",_xlfn.MAXIFS('Form 860'!AE:AE,'Form 860'!D:D,'Form 923'!D12377))</f>
        <v>Vintage2017</v>
      </c>
      <c r="B12377" t="str">
        <f>IF(COUNTIFS('Fuel &amp; Prime Mover Code Lookups'!G:G,S12377)=1,INDEX('Fuel &amp; Prime Mover Code Lookups'!J:J,MATCH(S12377,'Fuel &amp; Prime Mover Code Lookups'!G:G,0)),INDEX('Fuel &amp; Prime Mover Code Lookups'!J:J,MATCH(_xlfn.CONCAT(S12377,R12377),'Fuel &amp; Prime Mover Code Lookups'!I:I,0)))</f>
        <v>solar pv</v>
      </c>
      <c r="C12377" t="b">
        <f>INDEX('Fuel &amp; Prime Mover Code Lookups'!$N$15:$N$21,MATCH(Q12377,'Fuel &amp; Prime Mover Code Lookups'!$M$15:$M$21,0))</f>
        <v>1</v>
      </c>
      <c r="D12377" t="str">
        <f t="shared" si="193"/>
        <v>60518.60861.CA.PV</v>
      </c>
      <c r="E12377" s="63">
        <v>60861</v>
      </c>
      <c r="F12377" s="64" t="s">
        <v>20</v>
      </c>
      <c r="G12377" s="63" t="s">
        <v>501</v>
      </c>
      <c r="H12377" s="64" t="s">
        <v>11367</v>
      </c>
      <c r="I12377" s="64" t="s">
        <v>11368</v>
      </c>
      <c r="J12377" s="63">
        <v>60518</v>
      </c>
      <c r="K12377" s="64" t="s">
        <v>41</v>
      </c>
      <c r="L12377" s="64" t="s">
        <v>549</v>
      </c>
      <c r="M12377" s="64" t="s">
        <v>526</v>
      </c>
      <c r="N12377" s="64" t="s">
        <v>404</v>
      </c>
      <c r="O12377" s="63">
        <v>22</v>
      </c>
      <c r="P12377" s="63">
        <v>2</v>
      </c>
      <c r="Q12377" s="64" t="s">
        <v>27</v>
      </c>
      <c r="R12377" s="64" t="s">
        <v>50</v>
      </c>
      <c r="S12377" s="64" t="s">
        <v>70</v>
      </c>
      <c r="T12377" s="64" t="s">
        <v>70</v>
      </c>
      <c r="U12377" s="64" t="s">
        <v>664</v>
      </c>
      <c r="V12377" s="64" t="s">
        <v>506</v>
      </c>
      <c r="W12377" s="64" t="s">
        <v>404</v>
      </c>
      <c r="X12377" s="65">
        <v>0</v>
      </c>
      <c r="Y12377" s="65">
        <v>0</v>
      </c>
      <c r="Z12377" s="65">
        <v>0</v>
      </c>
      <c r="AA12377" s="65">
        <v>0</v>
      </c>
      <c r="AB12377" s="65">
        <v>0</v>
      </c>
      <c r="AC12377" s="65">
        <v>0</v>
      </c>
      <c r="AD12377" s="65">
        <v>0</v>
      </c>
      <c r="AE12377" s="65">
        <v>0</v>
      </c>
      <c r="AF12377" s="65">
        <v>0</v>
      </c>
      <c r="AG12377" s="65">
        <v>0</v>
      </c>
      <c r="AH12377" s="65">
        <v>0</v>
      </c>
      <c r="AI12377" s="65">
        <v>0</v>
      </c>
      <c r="AJ12377" s="65">
        <v>0</v>
      </c>
      <c r="AK12377" s="65">
        <v>0</v>
      </c>
      <c r="AL12377" s="65">
        <v>0</v>
      </c>
      <c r="AM12377" s="65">
        <v>0</v>
      </c>
      <c r="AN12377" s="65">
        <v>0</v>
      </c>
      <c r="AO12377" s="65">
        <v>0</v>
      </c>
      <c r="AP12377" s="65">
        <v>0</v>
      </c>
      <c r="AQ12377" s="65">
        <v>0</v>
      </c>
      <c r="AR12377" s="65">
        <v>0</v>
      </c>
      <c r="AS12377" s="65">
        <v>0</v>
      </c>
      <c r="AT12377" s="65">
        <v>0</v>
      </c>
      <c r="AU12377" s="65">
        <v>0</v>
      </c>
      <c r="AV12377" s="66">
        <v>0</v>
      </c>
      <c r="AW12377" s="66">
        <v>0</v>
      </c>
      <c r="AX12377" s="66">
        <v>0</v>
      </c>
      <c r="AY12377" s="66">
        <v>0</v>
      </c>
      <c r="AZ12377" s="66">
        <v>0</v>
      </c>
      <c r="BA12377" s="66">
        <v>0</v>
      </c>
      <c r="BB12377" s="66">
        <v>0</v>
      </c>
      <c r="BC12377" s="66">
        <v>0</v>
      </c>
      <c r="BD12377" s="66">
        <v>0</v>
      </c>
      <c r="BE12377" s="66">
        <v>0</v>
      </c>
      <c r="BF12377" s="66">
        <v>0</v>
      </c>
      <c r="BG12377" s="66">
        <v>0</v>
      </c>
      <c r="BH12377" s="65">
        <v>2315</v>
      </c>
      <c r="BI12377" s="65">
        <v>3138</v>
      </c>
      <c r="BJ12377" s="65">
        <v>3071</v>
      </c>
      <c r="BK12377" s="65">
        <v>3870</v>
      </c>
      <c r="BL12377" s="65">
        <v>5065</v>
      </c>
      <c r="BM12377" s="65">
        <v>5044</v>
      </c>
      <c r="BN12377" s="65">
        <v>5697</v>
      </c>
      <c r="BO12377" s="65">
        <v>4720</v>
      </c>
      <c r="BP12377" s="65">
        <v>3706</v>
      </c>
      <c r="BQ12377" s="65">
        <v>3426</v>
      </c>
      <c r="BR12377" s="65">
        <v>2708</v>
      </c>
      <c r="BS12377" s="65">
        <v>2144</v>
      </c>
      <c r="BT12377" s="65">
        <v>2315</v>
      </c>
      <c r="BU12377" s="65">
        <v>3138</v>
      </c>
      <c r="BV12377" s="65">
        <v>3071</v>
      </c>
      <c r="BW12377" s="65">
        <v>3870</v>
      </c>
      <c r="BX12377" s="65">
        <v>5065</v>
      </c>
      <c r="BY12377" s="65">
        <v>5044</v>
      </c>
      <c r="BZ12377" s="65">
        <v>5697</v>
      </c>
      <c r="CA12377" s="65">
        <v>4720</v>
      </c>
      <c r="CB12377" s="65">
        <v>3706</v>
      </c>
      <c r="CC12377" s="65">
        <v>3426</v>
      </c>
      <c r="CD12377" s="65">
        <v>2708</v>
      </c>
      <c r="CE12377" s="65">
        <v>2144</v>
      </c>
      <c r="CF12377" s="65">
        <v>264.06700000000001</v>
      </c>
      <c r="CG12377" s="65">
        <v>357.95499999999998</v>
      </c>
      <c r="CH12377" s="65">
        <v>350.28100000000001</v>
      </c>
      <c r="CI12377" s="65">
        <v>441.45299999999997</v>
      </c>
      <c r="CJ12377" s="65">
        <v>577.75099999999998</v>
      </c>
      <c r="CK12377" s="65">
        <v>575.32500000000005</v>
      </c>
      <c r="CL12377" s="65">
        <v>649.83900000000006</v>
      </c>
      <c r="CM12377" s="65">
        <v>538.37300000000005</v>
      </c>
      <c r="CN12377" s="65">
        <v>422.72899999999998</v>
      </c>
      <c r="CO12377" s="65">
        <v>390.74</v>
      </c>
      <c r="CP12377" s="65">
        <v>308.90899999999999</v>
      </c>
      <c r="CQ12377" s="65">
        <v>244.578</v>
      </c>
      <c r="CR12377" s="65">
        <v>0</v>
      </c>
      <c r="CS12377" s="65">
        <v>0</v>
      </c>
      <c r="CT12377" s="65">
        <v>44904</v>
      </c>
      <c r="CU12377" s="65">
        <v>44904</v>
      </c>
      <c r="CV12377" s="65">
        <v>5122</v>
      </c>
      <c r="CW12377" s="63">
        <v>2020</v>
      </c>
    </row>
    <row r="12378" spans="1:101" s="55" customFormat="1" hidden="1" x14ac:dyDescent="0.25">
      <c r="A12378" s="55" t="str">
        <f>_xlfn.CONCAT("Vintage",_xlfn.MAXIFS('Form 860'!AE:AE,'Form 860'!D:D,'Form 923'!D12378))</f>
        <v>Vintage2017</v>
      </c>
      <c r="B12378" t="str">
        <f>IF(COUNTIFS('Fuel &amp; Prime Mover Code Lookups'!G:G,S12378)=1,INDEX('Fuel &amp; Prime Mover Code Lookups'!J:J,MATCH(S12378,'Fuel &amp; Prime Mover Code Lookups'!G:G,0)),INDEX('Fuel &amp; Prime Mover Code Lookups'!J:J,MATCH(_xlfn.CONCAT(S12378,R12378),'Fuel &amp; Prime Mover Code Lookups'!I:I,0)))</f>
        <v>solar pv</v>
      </c>
      <c r="C12378" t="b">
        <f>INDEX('Fuel &amp; Prime Mover Code Lookups'!$N$15:$N$21,MATCH(Q12378,'Fuel &amp; Prime Mover Code Lookups'!$M$15:$M$21,0))</f>
        <v>1</v>
      </c>
      <c r="D12378" t="str">
        <f t="shared" si="193"/>
        <v>5580.60863.KY.PV</v>
      </c>
      <c r="E12378" s="63">
        <v>60863</v>
      </c>
      <c r="F12378" s="64" t="s">
        <v>20</v>
      </c>
      <c r="G12378" s="63" t="s">
        <v>501</v>
      </c>
      <c r="H12378" s="64" t="s">
        <v>11369</v>
      </c>
      <c r="I12378" s="64" t="s">
        <v>567</v>
      </c>
      <c r="J12378" s="63">
        <v>5580</v>
      </c>
      <c r="K12378" s="64" t="s">
        <v>568</v>
      </c>
      <c r="L12378" s="64" t="s">
        <v>511</v>
      </c>
      <c r="M12378" s="64" t="s">
        <v>512</v>
      </c>
      <c r="N12378" s="64" t="s">
        <v>404</v>
      </c>
      <c r="O12378" s="63">
        <v>22</v>
      </c>
      <c r="P12378" s="63">
        <v>1</v>
      </c>
      <c r="Q12378" s="64" t="s">
        <v>21</v>
      </c>
      <c r="R12378" s="64" t="s">
        <v>50</v>
      </c>
      <c r="S12378" s="64" t="s">
        <v>70</v>
      </c>
      <c r="T12378" s="64" t="s">
        <v>70</v>
      </c>
      <c r="U12378" s="64" t="s">
        <v>569</v>
      </c>
      <c r="V12378" s="64" t="s">
        <v>506</v>
      </c>
      <c r="W12378" s="64" t="s">
        <v>404</v>
      </c>
      <c r="X12378" s="65">
        <v>0</v>
      </c>
      <c r="Y12378" s="65">
        <v>0</v>
      </c>
      <c r="Z12378" s="65">
        <v>0</v>
      </c>
      <c r="AA12378" s="65">
        <v>0</v>
      </c>
      <c r="AB12378" s="65">
        <v>0</v>
      </c>
      <c r="AC12378" s="65">
        <v>0</v>
      </c>
      <c r="AD12378" s="65">
        <v>0</v>
      </c>
      <c r="AE12378" s="65">
        <v>0</v>
      </c>
      <c r="AF12378" s="65">
        <v>0</v>
      </c>
      <c r="AG12378" s="65">
        <v>0</v>
      </c>
      <c r="AH12378" s="65">
        <v>0</v>
      </c>
      <c r="AI12378" s="65">
        <v>0</v>
      </c>
      <c r="AJ12378" s="65">
        <v>0</v>
      </c>
      <c r="AK12378" s="65">
        <v>0</v>
      </c>
      <c r="AL12378" s="65">
        <v>0</v>
      </c>
      <c r="AM12378" s="65">
        <v>0</v>
      </c>
      <c r="AN12378" s="65">
        <v>0</v>
      </c>
      <c r="AO12378" s="65">
        <v>0</v>
      </c>
      <c r="AP12378" s="65">
        <v>0</v>
      </c>
      <c r="AQ12378" s="65">
        <v>0</v>
      </c>
      <c r="AR12378" s="65">
        <v>0</v>
      </c>
      <c r="AS12378" s="65">
        <v>0</v>
      </c>
      <c r="AT12378" s="65">
        <v>0</v>
      </c>
      <c r="AU12378" s="65">
        <v>0</v>
      </c>
      <c r="AV12378" s="66">
        <v>0</v>
      </c>
      <c r="AW12378" s="66">
        <v>0</v>
      </c>
      <c r="AX12378" s="66">
        <v>0</v>
      </c>
      <c r="AY12378" s="66">
        <v>0</v>
      </c>
      <c r="AZ12378" s="66">
        <v>0</v>
      </c>
      <c r="BA12378" s="66">
        <v>0</v>
      </c>
      <c r="BB12378" s="66">
        <v>0</v>
      </c>
      <c r="BC12378" s="66">
        <v>0</v>
      </c>
      <c r="BD12378" s="66">
        <v>0</v>
      </c>
      <c r="BE12378" s="66">
        <v>0</v>
      </c>
      <c r="BF12378" s="66">
        <v>0</v>
      </c>
      <c r="BG12378" s="66">
        <v>0</v>
      </c>
      <c r="BH12378" s="65">
        <v>6044</v>
      </c>
      <c r="BI12378" s="65">
        <v>6912</v>
      </c>
      <c r="BJ12378" s="65">
        <v>8840</v>
      </c>
      <c r="BK12378" s="65">
        <v>12427</v>
      </c>
      <c r="BL12378" s="65">
        <v>13924</v>
      </c>
      <c r="BM12378" s="65">
        <v>13062</v>
      </c>
      <c r="BN12378" s="65">
        <v>12262</v>
      </c>
      <c r="BO12378" s="65">
        <v>12141</v>
      </c>
      <c r="BP12378" s="65">
        <v>9700</v>
      </c>
      <c r="BQ12378" s="65">
        <v>9414</v>
      </c>
      <c r="BR12378" s="65">
        <v>7981</v>
      </c>
      <c r="BS12378" s="65">
        <v>6973</v>
      </c>
      <c r="BT12378" s="65">
        <v>6044</v>
      </c>
      <c r="BU12378" s="65">
        <v>6912</v>
      </c>
      <c r="BV12378" s="65">
        <v>8840</v>
      </c>
      <c r="BW12378" s="65">
        <v>12427</v>
      </c>
      <c r="BX12378" s="65">
        <v>13924</v>
      </c>
      <c r="BY12378" s="65">
        <v>13062</v>
      </c>
      <c r="BZ12378" s="65">
        <v>12262</v>
      </c>
      <c r="CA12378" s="65">
        <v>12141</v>
      </c>
      <c r="CB12378" s="65">
        <v>9700</v>
      </c>
      <c r="CC12378" s="65">
        <v>9414</v>
      </c>
      <c r="CD12378" s="65">
        <v>7981</v>
      </c>
      <c r="CE12378" s="65">
        <v>6973</v>
      </c>
      <c r="CF12378" s="65">
        <v>689.35400000000004</v>
      </c>
      <c r="CG12378" s="65">
        <v>788.35799999999995</v>
      </c>
      <c r="CH12378" s="65">
        <v>1008.277</v>
      </c>
      <c r="CI12378" s="65">
        <v>1417.472</v>
      </c>
      <c r="CJ12378" s="65">
        <v>1588.2170000000001</v>
      </c>
      <c r="CK12378" s="65">
        <v>1489.902</v>
      </c>
      <c r="CL12378" s="65">
        <v>1398.604</v>
      </c>
      <c r="CM12378" s="65">
        <v>1384.8130000000001</v>
      </c>
      <c r="CN12378" s="65">
        <v>1106.383</v>
      </c>
      <c r="CO12378" s="65">
        <v>1073.8520000000001</v>
      </c>
      <c r="CP12378" s="65">
        <v>910.36199999999997</v>
      </c>
      <c r="CQ12378" s="65">
        <v>795.40599999999995</v>
      </c>
      <c r="CR12378" s="65">
        <v>0</v>
      </c>
      <c r="CS12378" s="65">
        <v>0</v>
      </c>
      <c r="CT12378" s="65">
        <v>119680</v>
      </c>
      <c r="CU12378" s="65">
        <v>119680</v>
      </c>
      <c r="CV12378" s="65">
        <v>13651</v>
      </c>
      <c r="CW12378" s="63">
        <v>2020</v>
      </c>
    </row>
    <row r="12379" spans="1:101" s="55" customFormat="1" hidden="1" x14ac:dyDescent="0.25">
      <c r="A12379" s="55" t="str">
        <f>_xlfn.CONCAT("Vintage",_xlfn.MAXIFS('Form 860'!AE:AE,'Form 860'!D:D,'Form 923'!D12379))</f>
        <v>Vintage2016</v>
      </c>
      <c r="B12379" t="str">
        <f>IF(COUNTIFS('Fuel &amp; Prime Mover Code Lookups'!G:G,S12379)=1,INDEX('Fuel &amp; Prime Mover Code Lookups'!J:J,MATCH(S12379,'Fuel &amp; Prime Mover Code Lookups'!G:G,0)),INDEX('Fuel &amp; Prime Mover Code Lookups'!J:J,MATCH(_xlfn.CONCAT(S12379,R12379),'Fuel &amp; Prime Mover Code Lookups'!I:I,0)))</f>
        <v>solar pv</v>
      </c>
      <c r="C12379" t="b">
        <f>INDEX('Fuel &amp; Prime Mover Code Lookups'!$N$15:$N$21,MATCH(Q12379,'Fuel &amp; Prime Mover Code Lookups'!$M$15:$M$21,0))</f>
        <v>1</v>
      </c>
      <c r="D12379" t="str">
        <f t="shared" si="193"/>
        <v>60505.60864.IN.PV</v>
      </c>
      <c r="E12379" s="63">
        <v>60864</v>
      </c>
      <c r="F12379" s="64" t="s">
        <v>20</v>
      </c>
      <c r="G12379" s="63" t="s">
        <v>501</v>
      </c>
      <c r="H12379" s="64" t="s">
        <v>11370</v>
      </c>
      <c r="I12379" s="64" t="s">
        <v>11370</v>
      </c>
      <c r="J12379" s="63">
        <v>60505</v>
      </c>
      <c r="K12379" s="64" t="s">
        <v>1277</v>
      </c>
      <c r="L12379" s="64" t="s">
        <v>712</v>
      </c>
      <c r="M12379" s="64" t="s">
        <v>841</v>
      </c>
      <c r="N12379" s="64" t="s">
        <v>404</v>
      </c>
      <c r="O12379" s="63">
        <v>22</v>
      </c>
      <c r="P12379" s="63">
        <v>2</v>
      </c>
      <c r="Q12379" s="64" t="s">
        <v>27</v>
      </c>
      <c r="R12379" s="64" t="s">
        <v>50</v>
      </c>
      <c r="S12379" s="64" t="s">
        <v>70</v>
      </c>
      <c r="T12379" s="64" t="s">
        <v>70</v>
      </c>
      <c r="U12379" s="64" t="s">
        <v>546</v>
      </c>
      <c r="V12379" s="64" t="s">
        <v>506</v>
      </c>
      <c r="W12379" s="64" t="s">
        <v>404</v>
      </c>
      <c r="X12379" s="65">
        <v>0</v>
      </c>
      <c r="Y12379" s="65">
        <v>0</v>
      </c>
      <c r="Z12379" s="65">
        <v>0</v>
      </c>
      <c r="AA12379" s="65">
        <v>0</v>
      </c>
      <c r="AB12379" s="65">
        <v>0</v>
      </c>
      <c r="AC12379" s="65">
        <v>0</v>
      </c>
      <c r="AD12379" s="65">
        <v>0</v>
      </c>
      <c r="AE12379" s="65">
        <v>0</v>
      </c>
      <c r="AF12379" s="65">
        <v>0</v>
      </c>
      <c r="AG12379" s="65">
        <v>0</v>
      </c>
      <c r="AH12379" s="65">
        <v>0</v>
      </c>
      <c r="AI12379" s="65">
        <v>0</v>
      </c>
      <c r="AJ12379" s="65">
        <v>0</v>
      </c>
      <c r="AK12379" s="65">
        <v>0</v>
      </c>
      <c r="AL12379" s="65">
        <v>0</v>
      </c>
      <c r="AM12379" s="65">
        <v>0</v>
      </c>
      <c r="AN12379" s="65">
        <v>0</v>
      </c>
      <c r="AO12379" s="65">
        <v>0</v>
      </c>
      <c r="AP12379" s="65">
        <v>0</v>
      </c>
      <c r="AQ12379" s="65">
        <v>0</v>
      </c>
      <c r="AR12379" s="65">
        <v>0</v>
      </c>
      <c r="AS12379" s="65">
        <v>0</v>
      </c>
      <c r="AT12379" s="65">
        <v>0</v>
      </c>
      <c r="AU12379" s="65">
        <v>0</v>
      </c>
      <c r="AV12379" s="66">
        <v>0</v>
      </c>
      <c r="AW12379" s="66">
        <v>0</v>
      </c>
      <c r="AX12379" s="66">
        <v>0</v>
      </c>
      <c r="AY12379" s="66">
        <v>0</v>
      </c>
      <c r="AZ12379" s="66">
        <v>0</v>
      </c>
      <c r="BA12379" s="66">
        <v>0</v>
      </c>
      <c r="BB12379" s="66">
        <v>0</v>
      </c>
      <c r="BC12379" s="66">
        <v>0</v>
      </c>
      <c r="BD12379" s="66">
        <v>0</v>
      </c>
      <c r="BE12379" s="66">
        <v>0</v>
      </c>
      <c r="BF12379" s="66">
        <v>0</v>
      </c>
      <c r="BG12379" s="66">
        <v>0</v>
      </c>
      <c r="BH12379" s="65">
        <v>2356</v>
      </c>
      <c r="BI12379" s="65">
        <v>3499</v>
      </c>
      <c r="BJ12379" s="65">
        <v>5146</v>
      </c>
      <c r="BK12379" s="65">
        <v>6317</v>
      </c>
      <c r="BL12379" s="65">
        <v>7446</v>
      </c>
      <c r="BM12379" s="65">
        <v>9155</v>
      </c>
      <c r="BN12379" s="65">
        <v>8795</v>
      </c>
      <c r="BO12379" s="65">
        <v>8268</v>
      </c>
      <c r="BP12379" s="65">
        <v>6471</v>
      </c>
      <c r="BQ12379" s="65">
        <v>5112</v>
      </c>
      <c r="BR12379" s="65">
        <v>3474</v>
      </c>
      <c r="BS12379" s="65">
        <v>2527</v>
      </c>
      <c r="BT12379" s="65">
        <v>2356</v>
      </c>
      <c r="BU12379" s="65">
        <v>3499</v>
      </c>
      <c r="BV12379" s="65">
        <v>5146</v>
      </c>
      <c r="BW12379" s="65">
        <v>6317</v>
      </c>
      <c r="BX12379" s="65">
        <v>7446</v>
      </c>
      <c r="BY12379" s="65">
        <v>9155</v>
      </c>
      <c r="BZ12379" s="65">
        <v>8795</v>
      </c>
      <c r="CA12379" s="65">
        <v>8268</v>
      </c>
      <c r="CB12379" s="65">
        <v>6471</v>
      </c>
      <c r="CC12379" s="65">
        <v>5112</v>
      </c>
      <c r="CD12379" s="65">
        <v>3474</v>
      </c>
      <c r="CE12379" s="65">
        <v>2527</v>
      </c>
      <c r="CF12379" s="65">
        <v>268.77800000000002</v>
      </c>
      <c r="CG12379" s="65">
        <v>399.14800000000002</v>
      </c>
      <c r="CH12379" s="65">
        <v>587.00900000000001</v>
      </c>
      <c r="CI12379" s="65">
        <v>720.48599999999999</v>
      </c>
      <c r="CJ12379" s="65">
        <v>849.33900000000006</v>
      </c>
      <c r="CK12379" s="65">
        <v>1044.232</v>
      </c>
      <c r="CL12379" s="65">
        <v>1003.21</v>
      </c>
      <c r="CM12379" s="65">
        <v>943.11500000000001</v>
      </c>
      <c r="CN12379" s="65">
        <v>738.08299999999997</v>
      </c>
      <c r="CO12379" s="65">
        <v>583.08600000000001</v>
      </c>
      <c r="CP12379" s="65">
        <v>396.31200000000001</v>
      </c>
      <c r="CQ12379" s="65">
        <v>288.202</v>
      </c>
      <c r="CR12379" s="65">
        <v>0</v>
      </c>
      <c r="CS12379" s="65">
        <v>0</v>
      </c>
      <c r="CT12379" s="65">
        <v>68566</v>
      </c>
      <c r="CU12379" s="65">
        <v>68566</v>
      </c>
      <c r="CV12379" s="65">
        <v>7821</v>
      </c>
      <c r="CW12379" s="63">
        <v>2020</v>
      </c>
    </row>
    <row r="12380" spans="1:101" s="55" customFormat="1" hidden="1" x14ac:dyDescent="0.25">
      <c r="A12380" s="55" t="str">
        <f>_xlfn.CONCAT("Vintage",_xlfn.MAXIFS('Form 860'!AE:AE,'Form 860'!D:D,'Form 923'!D12380))</f>
        <v>Vintage2012</v>
      </c>
      <c r="B12380" t="str">
        <f>IF(COUNTIFS('Fuel &amp; Prime Mover Code Lookups'!G:G,S12380)=1,INDEX('Fuel &amp; Prime Mover Code Lookups'!J:J,MATCH(S12380,'Fuel &amp; Prime Mover Code Lookups'!G:G,0)),INDEX('Fuel &amp; Prime Mover Code Lookups'!J:J,MATCH(_xlfn.CONCAT(S12380,R12380),'Fuel &amp; Prime Mover Code Lookups'!I:I,0)))</f>
        <v>onshore wind</v>
      </c>
      <c r="C12380" t="b">
        <f>INDEX('Fuel &amp; Prime Mover Code Lookups'!$N$15:$N$21,MATCH(Q12380,'Fuel &amp; Prime Mover Code Lookups'!$M$15:$M$21,0))</f>
        <v>1</v>
      </c>
      <c r="D12380" t="str">
        <f t="shared" si="193"/>
        <v>60521.60865.MA.WT</v>
      </c>
      <c r="E12380" s="63">
        <v>60865</v>
      </c>
      <c r="F12380" s="64" t="s">
        <v>20</v>
      </c>
      <c r="G12380" s="63" t="s">
        <v>501</v>
      </c>
      <c r="H12380" s="64" t="s">
        <v>11371</v>
      </c>
      <c r="I12380" s="64" t="s">
        <v>11371</v>
      </c>
      <c r="J12380" s="63">
        <v>60521</v>
      </c>
      <c r="K12380" s="64" t="s">
        <v>992</v>
      </c>
      <c r="L12380" s="64" t="s">
        <v>980</v>
      </c>
      <c r="M12380" s="64" t="s">
        <v>605</v>
      </c>
      <c r="N12380" s="64" t="s">
        <v>404</v>
      </c>
      <c r="O12380" s="63">
        <v>22</v>
      </c>
      <c r="P12380" s="63">
        <v>2</v>
      </c>
      <c r="Q12380" s="64" t="s">
        <v>27</v>
      </c>
      <c r="R12380" s="64" t="s">
        <v>47</v>
      </c>
      <c r="S12380" s="64" t="s">
        <v>66</v>
      </c>
      <c r="T12380" s="64" t="s">
        <v>66</v>
      </c>
      <c r="U12380" s="64" t="s">
        <v>981</v>
      </c>
      <c r="V12380" s="64" t="s">
        <v>506</v>
      </c>
      <c r="W12380" s="64" t="s">
        <v>404</v>
      </c>
      <c r="X12380" s="65">
        <v>0</v>
      </c>
      <c r="Y12380" s="65">
        <v>0</v>
      </c>
      <c r="Z12380" s="65">
        <v>0</v>
      </c>
      <c r="AA12380" s="65">
        <v>0</v>
      </c>
      <c r="AB12380" s="65">
        <v>0</v>
      </c>
      <c r="AC12380" s="65">
        <v>0</v>
      </c>
      <c r="AD12380" s="65">
        <v>0</v>
      </c>
      <c r="AE12380" s="65">
        <v>0</v>
      </c>
      <c r="AF12380" s="65">
        <v>0</v>
      </c>
      <c r="AG12380" s="65">
        <v>0</v>
      </c>
      <c r="AH12380" s="65">
        <v>0</v>
      </c>
      <c r="AI12380" s="65">
        <v>0</v>
      </c>
      <c r="AJ12380" s="65">
        <v>0</v>
      </c>
      <c r="AK12380" s="65">
        <v>0</v>
      </c>
      <c r="AL12380" s="65">
        <v>0</v>
      </c>
      <c r="AM12380" s="65">
        <v>0</v>
      </c>
      <c r="AN12380" s="65">
        <v>0</v>
      </c>
      <c r="AO12380" s="65">
        <v>0</v>
      </c>
      <c r="AP12380" s="65">
        <v>0</v>
      </c>
      <c r="AQ12380" s="65">
        <v>0</v>
      </c>
      <c r="AR12380" s="65">
        <v>0</v>
      </c>
      <c r="AS12380" s="65">
        <v>0</v>
      </c>
      <c r="AT12380" s="65">
        <v>0</v>
      </c>
      <c r="AU12380" s="65">
        <v>0</v>
      </c>
      <c r="AV12380" s="66">
        <v>0</v>
      </c>
      <c r="AW12380" s="66">
        <v>0</v>
      </c>
      <c r="AX12380" s="66">
        <v>0</v>
      </c>
      <c r="AY12380" s="66">
        <v>0</v>
      </c>
      <c r="AZ12380" s="66">
        <v>0</v>
      </c>
      <c r="BA12380" s="66">
        <v>0</v>
      </c>
      <c r="BB12380" s="66">
        <v>0</v>
      </c>
      <c r="BC12380" s="66">
        <v>0</v>
      </c>
      <c r="BD12380" s="66">
        <v>0</v>
      </c>
      <c r="BE12380" s="66">
        <v>0</v>
      </c>
      <c r="BF12380" s="66">
        <v>0</v>
      </c>
      <c r="BG12380" s="66">
        <v>0</v>
      </c>
      <c r="BH12380" s="65">
        <v>5669</v>
      </c>
      <c r="BI12380" s="65">
        <v>6041</v>
      </c>
      <c r="BJ12380" s="65">
        <v>7612</v>
      </c>
      <c r="BK12380" s="65">
        <v>8746</v>
      </c>
      <c r="BL12380" s="65">
        <v>7256</v>
      </c>
      <c r="BM12380" s="65">
        <v>4004</v>
      </c>
      <c r="BN12380" s="65">
        <v>4209</v>
      </c>
      <c r="BO12380" s="65">
        <v>4736</v>
      </c>
      <c r="BP12380" s="65">
        <v>5311</v>
      </c>
      <c r="BQ12380" s="65">
        <v>5650</v>
      </c>
      <c r="BR12380" s="65">
        <v>9362</v>
      </c>
      <c r="BS12380" s="65">
        <v>8598</v>
      </c>
      <c r="BT12380" s="65">
        <v>5669</v>
      </c>
      <c r="BU12380" s="65">
        <v>6041</v>
      </c>
      <c r="BV12380" s="65">
        <v>7612</v>
      </c>
      <c r="BW12380" s="65">
        <v>8746</v>
      </c>
      <c r="BX12380" s="65">
        <v>7256</v>
      </c>
      <c r="BY12380" s="65">
        <v>4004</v>
      </c>
      <c r="BZ12380" s="65">
        <v>4209</v>
      </c>
      <c r="CA12380" s="65">
        <v>4736</v>
      </c>
      <c r="CB12380" s="65">
        <v>5311</v>
      </c>
      <c r="CC12380" s="65">
        <v>5650</v>
      </c>
      <c r="CD12380" s="65">
        <v>9362</v>
      </c>
      <c r="CE12380" s="65">
        <v>8598</v>
      </c>
      <c r="CF12380" s="65">
        <v>646.61400000000003</v>
      </c>
      <c r="CG12380" s="65">
        <v>689.09100000000001</v>
      </c>
      <c r="CH12380" s="65">
        <v>868.24400000000003</v>
      </c>
      <c r="CI12380" s="65">
        <v>997.61199999999997</v>
      </c>
      <c r="CJ12380" s="65">
        <v>827.70600000000002</v>
      </c>
      <c r="CK12380" s="65">
        <v>456.66199999999998</v>
      </c>
      <c r="CL12380" s="65">
        <v>480.14299999999997</v>
      </c>
      <c r="CM12380" s="65">
        <v>540.17499999999995</v>
      </c>
      <c r="CN12380" s="65">
        <v>605.74400000000003</v>
      </c>
      <c r="CO12380" s="65">
        <v>644.45500000000004</v>
      </c>
      <c r="CP12380" s="65">
        <v>1067.8330000000001</v>
      </c>
      <c r="CQ12380" s="65">
        <v>980.721</v>
      </c>
      <c r="CR12380" s="65">
        <v>0</v>
      </c>
      <c r="CS12380" s="65">
        <v>0</v>
      </c>
      <c r="CT12380" s="65">
        <v>77194</v>
      </c>
      <c r="CU12380" s="65">
        <v>77194</v>
      </c>
      <c r="CV12380" s="65">
        <v>8805</v>
      </c>
      <c r="CW12380" s="63">
        <v>2020</v>
      </c>
    </row>
    <row r="12381" spans="1:101" s="55" customFormat="1" hidden="1" x14ac:dyDescent="0.25">
      <c r="A12381" s="55" t="str">
        <f>_xlfn.CONCAT("Vintage",_xlfn.MAXIFS('Form 860'!AE:AE,'Form 860'!D:D,'Form 923'!D12381))</f>
        <v>Vintage2017</v>
      </c>
      <c r="B12381" t="str">
        <f>IF(COUNTIFS('Fuel &amp; Prime Mover Code Lookups'!G:G,S12381)=1,INDEX('Fuel &amp; Prime Mover Code Lookups'!J:J,MATCH(S12381,'Fuel &amp; Prime Mover Code Lookups'!G:G,0)),INDEX('Fuel &amp; Prime Mover Code Lookups'!J:J,MATCH(_xlfn.CONCAT(S12381,R12381),'Fuel &amp; Prime Mover Code Lookups'!I:I,0)))</f>
        <v>solar pv</v>
      </c>
      <c r="C12381" t="b">
        <f>INDEX('Fuel &amp; Prime Mover Code Lookups'!$N$15:$N$21,MATCH(Q12381,'Fuel &amp; Prime Mover Code Lookups'!$M$15:$M$21,0))</f>
        <v>1</v>
      </c>
      <c r="D12381" t="str">
        <f t="shared" si="193"/>
        <v>60484.60866.MA.PV</v>
      </c>
      <c r="E12381" s="63">
        <v>60866</v>
      </c>
      <c r="F12381" s="64" t="s">
        <v>20</v>
      </c>
      <c r="G12381" s="63" t="s">
        <v>501</v>
      </c>
      <c r="H12381" s="64" t="s">
        <v>11372</v>
      </c>
      <c r="I12381" s="64" t="s">
        <v>11373</v>
      </c>
      <c r="J12381" s="63">
        <v>60484</v>
      </c>
      <c r="K12381" s="64" t="s">
        <v>992</v>
      </c>
      <c r="L12381" s="64" t="s">
        <v>980</v>
      </c>
      <c r="M12381" s="64" t="s">
        <v>605</v>
      </c>
      <c r="N12381" s="64" t="s">
        <v>404</v>
      </c>
      <c r="O12381" s="63">
        <v>22</v>
      </c>
      <c r="P12381" s="63">
        <v>2</v>
      </c>
      <c r="Q12381" s="64" t="s">
        <v>27</v>
      </c>
      <c r="R12381" s="64" t="s">
        <v>50</v>
      </c>
      <c r="S12381" s="64" t="s">
        <v>70</v>
      </c>
      <c r="T12381" s="64" t="s">
        <v>70</v>
      </c>
      <c r="U12381" s="64" t="s">
        <v>981</v>
      </c>
      <c r="V12381" s="64" t="s">
        <v>506</v>
      </c>
      <c r="W12381" s="64" t="s">
        <v>404</v>
      </c>
      <c r="X12381" s="65">
        <v>0</v>
      </c>
      <c r="Y12381" s="65">
        <v>0</v>
      </c>
      <c r="Z12381" s="65">
        <v>0</v>
      </c>
      <c r="AA12381" s="65">
        <v>0</v>
      </c>
      <c r="AB12381" s="65">
        <v>0</v>
      </c>
      <c r="AC12381" s="65">
        <v>0</v>
      </c>
      <c r="AD12381" s="65">
        <v>0</v>
      </c>
      <c r="AE12381" s="65">
        <v>0</v>
      </c>
      <c r="AF12381" s="65">
        <v>0</v>
      </c>
      <c r="AG12381" s="65">
        <v>0</v>
      </c>
      <c r="AH12381" s="65">
        <v>0</v>
      </c>
      <c r="AI12381" s="65">
        <v>0</v>
      </c>
      <c r="AJ12381" s="65">
        <v>0</v>
      </c>
      <c r="AK12381" s="65">
        <v>0</v>
      </c>
      <c r="AL12381" s="65">
        <v>0</v>
      </c>
      <c r="AM12381" s="65">
        <v>0</v>
      </c>
      <c r="AN12381" s="65">
        <v>0</v>
      </c>
      <c r="AO12381" s="65">
        <v>0</v>
      </c>
      <c r="AP12381" s="65">
        <v>0</v>
      </c>
      <c r="AQ12381" s="65">
        <v>0</v>
      </c>
      <c r="AR12381" s="65">
        <v>0</v>
      </c>
      <c r="AS12381" s="65">
        <v>0</v>
      </c>
      <c r="AT12381" s="65">
        <v>0</v>
      </c>
      <c r="AU12381" s="65">
        <v>0</v>
      </c>
      <c r="AV12381" s="66">
        <v>0</v>
      </c>
      <c r="AW12381" s="66">
        <v>0</v>
      </c>
      <c r="AX12381" s="66">
        <v>0</v>
      </c>
      <c r="AY12381" s="66">
        <v>0</v>
      </c>
      <c r="AZ12381" s="66">
        <v>0</v>
      </c>
      <c r="BA12381" s="66">
        <v>0</v>
      </c>
      <c r="BB12381" s="66">
        <v>0</v>
      </c>
      <c r="BC12381" s="66">
        <v>0</v>
      </c>
      <c r="BD12381" s="66">
        <v>0</v>
      </c>
      <c r="BE12381" s="66">
        <v>0</v>
      </c>
      <c r="BF12381" s="66">
        <v>0</v>
      </c>
      <c r="BG12381" s="66">
        <v>0</v>
      </c>
      <c r="BH12381" s="65">
        <v>2028</v>
      </c>
      <c r="BI12381" s="65">
        <v>2656</v>
      </c>
      <c r="BJ12381" s="65">
        <v>4042</v>
      </c>
      <c r="BK12381" s="65">
        <v>3875</v>
      </c>
      <c r="BL12381" s="65">
        <v>5464</v>
      </c>
      <c r="BM12381" s="65">
        <v>5162</v>
      </c>
      <c r="BN12381" s="65">
        <v>5083</v>
      </c>
      <c r="BO12381" s="65">
        <v>4805</v>
      </c>
      <c r="BP12381" s="65">
        <v>4172</v>
      </c>
      <c r="BQ12381" s="65">
        <v>3033</v>
      </c>
      <c r="BR12381" s="65">
        <v>2169</v>
      </c>
      <c r="BS12381" s="65">
        <v>1651</v>
      </c>
      <c r="BT12381" s="65">
        <v>2028</v>
      </c>
      <c r="BU12381" s="65">
        <v>2656</v>
      </c>
      <c r="BV12381" s="65">
        <v>4042</v>
      </c>
      <c r="BW12381" s="65">
        <v>3875</v>
      </c>
      <c r="BX12381" s="65">
        <v>5464</v>
      </c>
      <c r="BY12381" s="65">
        <v>5162</v>
      </c>
      <c r="BZ12381" s="65">
        <v>5083</v>
      </c>
      <c r="CA12381" s="65">
        <v>4805</v>
      </c>
      <c r="CB12381" s="65">
        <v>4172</v>
      </c>
      <c r="CC12381" s="65">
        <v>3033</v>
      </c>
      <c r="CD12381" s="65">
        <v>2169</v>
      </c>
      <c r="CE12381" s="65">
        <v>1651</v>
      </c>
      <c r="CF12381" s="65">
        <v>231.32400000000001</v>
      </c>
      <c r="CG12381" s="65">
        <v>302.99599999999998</v>
      </c>
      <c r="CH12381" s="65">
        <v>461.03399999999999</v>
      </c>
      <c r="CI12381" s="65">
        <v>442.041</v>
      </c>
      <c r="CJ12381" s="65">
        <v>623.19299999999998</v>
      </c>
      <c r="CK12381" s="65">
        <v>588.79</v>
      </c>
      <c r="CL12381" s="65">
        <v>579.83100000000002</v>
      </c>
      <c r="CM12381" s="65">
        <v>548.11599999999999</v>
      </c>
      <c r="CN12381" s="65">
        <v>475.90600000000001</v>
      </c>
      <c r="CO12381" s="65">
        <v>345.99900000000002</v>
      </c>
      <c r="CP12381" s="65">
        <v>247.45</v>
      </c>
      <c r="CQ12381" s="65">
        <v>188.32</v>
      </c>
      <c r="CR12381" s="65">
        <v>0</v>
      </c>
      <c r="CS12381" s="65">
        <v>0</v>
      </c>
      <c r="CT12381" s="65">
        <v>44140</v>
      </c>
      <c r="CU12381" s="65">
        <v>44140</v>
      </c>
      <c r="CV12381" s="65">
        <v>5035</v>
      </c>
      <c r="CW12381" s="63">
        <v>2020</v>
      </c>
    </row>
    <row r="12382" spans="1:101" s="55" customFormat="1" hidden="1" x14ac:dyDescent="0.25">
      <c r="A12382" s="55" t="str">
        <f>_xlfn.CONCAT("Vintage",_xlfn.MAXIFS('Form 860'!AE:AE,'Form 860'!D:D,'Form 923'!D12382))</f>
        <v>Vintage2015</v>
      </c>
      <c r="B12382" t="str">
        <f>IF(COUNTIFS('Fuel &amp; Prime Mover Code Lookups'!G:G,S12382)=1,INDEX('Fuel &amp; Prime Mover Code Lookups'!J:J,MATCH(S12382,'Fuel &amp; Prime Mover Code Lookups'!G:G,0)),INDEX('Fuel &amp; Prime Mover Code Lookups'!J:J,MATCH(_xlfn.CONCAT(S12382,R12382),'Fuel &amp; Prime Mover Code Lookups'!I:I,0)))</f>
        <v>solar pv</v>
      </c>
      <c r="C12382" t="b">
        <f>INDEX('Fuel &amp; Prime Mover Code Lookups'!$N$15:$N$21,MATCH(Q12382,'Fuel &amp; Prime Mover Code Lookups'!$M$15:$M$21,0))</f>
        <v>1</v>
      </c>
      <c r="D12382" t="str">
        <f t="shared" si="193"/>
        <v>59232.60867.MA.PV</v>
      </c>
      <c r="E12382" s="63">
        <v>60867</v>
      </c>
      <c r="F12382" s="64" t="s">
        <v>20</v>
      </c>
      <c r="G12382" s="63" t="s">
        <v>501</v>
      </c>
      <c r="H12382" s="64" t="s">
        <v>11374</v>
      </c>
      <c r="I12382" s="64" t="s">
        <v>9889</v>
      </c>
      <c r="J12382" s="63">
        <v>59232</v>
      </c>
      <c r="K12382" s="64" t="s">
        <v>992</v>
      </c>
      <c r="L12382" s="64" t="s">
        <v>980</v>
      </c>
      <c r="M12382" s="64" t="s">
        <v>605</v>
      </c>
      <c r="N12382" s="64" t="s">
        <v>404</v>
      </c>
      <c r="O12382" s="63">
        <v>22</v>
      </c>
      <c r="P12382" s="63">
        <v>2</v>
      </c>
      <c r="Q12382" s="64" t="s">
        <v>27</v>
      </c>
      <c r="R12382" s="64" t="s">
        <v>50</v>
      </c>
      <c r="S12382" s="64" t="s">
        <v>70</v>
      </c>
      <c r="T12382" s="64" t="s">
        <v>70</v>
      </c>
      <c r="U12382" s="64" t="s">
        <v>981</v>
      </c>
      <c r="V12382" s="64" t="s">
        <v>506</v>
      </c>
      <c r="W12382" s="64" t="s">
        <v>404</v>
      </c>
      <c r="X12382" s="65">
        <v>0</v>
      </c>
      <c r="Y12382" s="65">
        <v>0</v>
      </c>
      <c r="Z12382" s="65">
        <v>0</v>
      </c>
      <c r="AA12382" s="65">
        <v>0</v>
      </c>
      <c r="AB12382" s="65">
        <v>0</v>
      </c>
      <c r="AC12382" s="65">
        <v>0</v>
      </c>
      <c r="AD12382" s="65">
        <v>0</v>
      </c>
      <c r="AE12382" s="65">
        <v>0</v>
      </c>
      <c r="AF12382" s="65">
        <v>0</v>
      </c>
      <c r="AG12382" s="65">
        <v>0</v>
      </c>
      <c r="AH12382" s="65">
        <v>0</v>
      </c>
      <c r="AI12382" s="65">
        <v>0</v>
      </c>
      <c r="AJ12382" s="65">
        <v>0</v>
      </c>
      <c r="AK12382" s="65">
        <v>0</v>
      </c>
      <c r="AL12382" s="65">
        <v>0</v>
      </c>
      <c r="AM12382" s="65">
        <v>0</v>
      </c>
      <c r="AN12382" s="65">
        <v>0</v>
      </c>
      <c r="AO12382" s="65">
        <v>0</v>
      </c>
      <c r="AP12382" s="65">
        <v>0</v>
      </c>
      <c r="AQ12382" s="65">
        <v>0</v>
      </c>
      <c r="AR12382" s="65">
        <v>0</v>
      </c>
      <c r="AS12382" s="65">
        <v>0</v>
      </c>
      <c r="AT12382" s="65">
        <v>0</v>
      </c>
      <c r="AU12382" s="65">
        <v>0</v>
      </c>
      <c r="AV12382" s="66">
        <v>0</v>
      </c>
      <c r="AW12382" s="66">
        <v>0</v>
      </c>
      <c r="AX12382" s="66">
        <v>0</v>
      </c>
      <c r="AY12382" s="66">
        <v>0</v>
      </c>
      <c r="AZ12382" s="66">
        <v>0</v>
      </c>
      <c r="BA12382" s="66">
        <v>0</v>
      </c>
      <c r="BB12382" s="66">
        <v>0</v>
      </c>
      <c r="BC12382" s="66">
        <v>0</v>
      </c>
      <c r="BD12382" s="66">
        <v>0</v>
      </c>
      <c r="BE12382" s="66">
        <v>0</v>
      </c>
      <c r="BF12382" s="66">
        <v>0</v>
      </c>
      <c r="BG12382" s="66">
        <v>0</v>
      </c>
      <c r="BH12382" s="65">
        <v>2414</v>
      </c>
      <c r="BI12382" s="65">
        <v>3162</v>
      </c>
      <c r="BJ12382" s="65">
        <v>4812</v>
      </c>
      <c r="BK12382" s="65">
        <v>4614</v>
      </c>
      <c r="BL12382" s="65">
        <v>6504</v>
      </c>
      <c r="BM12382" s="65">
        <v>6145</v>
      </c>
      <c r="BN12382" s="65">
        <v>6052</v>
      </c>
      <c r="BO12382" s="65">
        <v>5721</v>
      </c>
      <c r="BP12382" s="65">
        <v>4967</v>
      </c>
      <c r="BQ12382" s="65">
        <v>3611</v>
      </c>
      <c r="BR12382" s="65">
        <v>2583</v>
      </c>
      <c r="BS12382" s="65">
        <v>1965</v>
      </c>
      <c r="BT12382" s="65">
        <v>2414</v>
      </c>
      <c r="BU12382" s="65">
        <v>3162</v>
      </c>
      <c r="BV12382" s="65">
        <v>4812</v>
      </c>
      <c r="BW12382" s="65">
        <v>4614</v>
      </c>
      <c r="BX12382" s="65">
        <v>6504</v>
      </c>
      <c r="BY12382" s="65">
        <v>6145</v>
      </c>
      <c r="BZ12382" s="65">
        <v>6052</v>
      </c>
      <c r="CA12382" s="65">
        <v>5721</v>
      </c>
      <c r="CB12382" s="65">
        <v>4967</v>
      </c>
      <c r="CC12382" s="65">
        <v>3611</v>
      </c>
      <c r="CD12382" s="65">
        <v>2583</v>
      </c>
      <c r="CE12382" s="65">
        <v>1965</v>
      </c>
      <c r="CF12382" s="65">
        <v>275.38200000000001</v>
      </c>
      <c r="CG12382" s="65">
        <v>360.70699999999999</v>
      </c>
      <c r="CH12382" s="65">
        <v>548.846</v>
      </c>
      <c r="CI12382" s="65">
        <v>526.23500000000001</v>
      </c>
      <c r="CJ12382" s="65">
        <v>741.89099999999996</v>
      </c>
      <c r="CK12382" s="65">
        <v>700.93499999999995</v>
      </c>
      <c r="CL12382" s="65">
        <v>690.27</v>
      </c>
      <c r="CM12382" s="65">
        <v>652.51400000000001</v>
      </c>
      <c r="CN12382" s="65">
        <v>566.54999999999995</v>
      </c>
      <c r="CO12382" s="65">
        <v>411.90100000000001</v>
      </c>
      <c r="CP12382" s="65">
        <v>294.58100000000002</v>
      </c>
      <c r="CQ12382" s="65">
        <v>224.18799999999999</v>
      </c>
      <c r="CR12382" s="65">
        <v>0</v>
      </c>
      <c r="CS12382" s="65">
        <v>0</v>
      </c>
      <c r="CT12382" s="65">
        <v>52550</v>
      </c>
      <c r="CU12382" s="65">
        <v>52550</v>
      </c>
      <c r="CV12382" s="65">
        <v>5994</v>
      </c>
      <c r="CW12382" s="63">
        <v>2020</v>
      </c>
    </row>
    <row r="12383" spans="1:101" s="55" customFormat="1" hidden="1" x14ac:dyDescent="0.25">
      <c r="A12383" s="55" t="str">
        <f>_xlfn.CONCAT("Vintage",_xlfn.MAXIFS('Form 860'!AE:AE,'Form 860'!D:D,'Form 923'!D12383))</f>
        <v>Vintage2018</v>
      </c>
      <c r="B12383" t="str">
        <f>IF(COUNTIFS('Fuel &amp; Prime Mover Code Lookups'!G:G,S12383)=1,INDEX('Fuel &amp; Prime Mover Code Lookups'!J:J,MATCH(S12383,'Fuel &amp; Prime Mover Code Lookups'!G:G,0)),INDEX('Fuel &amp; Prime Mover Code Lookups'!J:J,MATCH(_xlfn.CONCAT(S12383,R12383),'Fuel &amp; Prime Mover Code Lookups'!I:I,0)))</f>
        <v>hydro</v>
      </c>
      <c r="C12383" t="b">
        <f>INDEX('Fuel &amp; Prime Mover Code Lookups'!$N$15:$N$21,MATCH(Q12383,'Fuel &amp; Prime Mover Code Lookups'!$M$15:$M$21,0))</f>
        <v>1</v>
      </c>
      <c r="D12383" t="str">
        <f t="shared" si="193"/>
        <v>15248.60868.OR.HY</v>
      </c>
      <c r="E12383" s="63">
        <v>60868</v>
      </c>
      <c r="F12383" s="64" t="s">
        <v>20</v>
      </c>
      <c r="G12383" s="63" t="s">
        <v>501</v>
      </c>
      <c r="H12383" s="64" t="s">
        <v>11375</v>
      </c>
      <c r="I12383" s="64" t="s">
        <v>2444</v>
      </c>
      <c r="J12383" s="63">
        <v>15248</v>
      </c>
      <c r="K12383" s="64" t="s">
        <v>2426</v>
      </c>
      <c r="L12383" s="64" t="s">
        <v>549</v>
      </c>
      <c r="M12383" s="64" t="s">
        <v>526</v>
      </c>
      <c r="N12383" s="64" t="s">
        <v>404</v>
      </c>
      <c r="O12383" s="63">
        <v>22</v>
      </c>
      <c r="P12383" s="63">
        <v>1</v>
      </c>
      <c r="Q12383" s="64" t="s">
        <v>21</v>
      </c>
      <c r="R12383" s="64" t="s">
        <v>46</v>
      </c>
      <c r="S12383" s="64" t="s">
        <v>59</v>
      </c>
      <c r="T12383" s="64" t="s">
        <v>513</v>
      </c>
      <c r="U12383" s="64" t="s">
        <v>2445</v>
      </c>
      <c r="V12383" s="64" t="s">
        <v>506</v>
      </c>
      <c r="W12383" s="64" t="s">
        <v>404</v>
      </c>
      <c r="X12383" s="65">
        <v>0</v>
      </c>
      <c r="Y12383" s="65">
        <v>0</v>
      </c>
      <c r="Z12383" s="65">
        <v>0</v>
      </c>
      <c r="AA12383" s="65">
        <v>0</v>
      </c>
      <c r="AB12383" s="65">
        <v>0</v>
      </c>
      <c r="AC12383" s="65">
        <v>0</v>
      </c>
      <c r="AD12383" s="65">
        <v>0</v>
      </c>
      <c r="AE12383" s="65">
        <v>0</v>
      </c>
      <c r="AF12383" s="65">
        <v>0</v>
      </c>
      <c r="AG12383" s="65">
        <v>0</v>
      </c>
      <c r="AH12383" s="65">
        <v>0</v>
      </c>
      <c r="AI12383" s="65">
        <v>0</v>
      </c>
      <c r="AJ12383" s="65">
        <v>0</v>
      </c>
      <c r="AK12383" s="65">
        <v>0</v>
      </c>
      <c r="AL12383" s="65">
        <v>0</v>
      </c>
      <c r="AM12383" s="65">
        <v>0</v>
      </c>
      <c r="AN12383" s="65">
        <v>0</v>
      </c>
      <c r="AO12383" s="65">
        <v>0</v>
      </c>
      <c r="AP12383" s="65">
        <v>0</v>
      </c>
      <c r="AQ12383" s="65">
        <v>0</v>
      </c>
      <c r="AR12383" s="65">
        <v>0</v>
      </c>
      <c r="AS12383" s="65">
        <v>0</v>
      </c>
      <c r="AT12383" s="65">
        <v>0</v>
      </c>
      <c r="AU12383" s="65">
        <v>0</v>
      </c>
      <c r="AV12383" s="66">
        <v>0</v>
      </c>
      <c r="AW12383" s="66">
        <v>0</v>
      </c>
      <c r="AX12383" s="66">
        <v>0</v>
      </c>
      <c r="AY12383" s="66">
        <v>0</v>
      </c>
      <c r="AZ12383" s="66">
        <v>0</v>
      </c>
      <c r="BA12383" s="66">
        <v>0</v>
      </c>
      <c r="BB12383" s="66">
        <v>0</v>
      </c>
      <c r="BC12383" s="66">
        <v>0</v>
      </c>
      <c r="BD12383" s="66">
        <v>0</v>
      </c>
      <c r="BE12383" s="66">
        <v>0</v>
      </c>
      <c r="BF12383" s="66">
        <v>0</v>
      </c>
      <c r="BG12383" s="66">
        <v>0</v>
      </c>
      <c r="BH12383" s="65">
        <v>0</v>
      </c>
      <c r="BI12383" s="65">
        <v>0</v>
      </c>
      <c r="BJ12383" s="65">
        <v>0</v>
      </c>
      <c r="BK12383" s="65">
        <v>0</v>
      </c>
      <c r="BL12383" s="65">
        <v>0</v>
      </c>
      <c r="BM12383" s="65">
        <v>0</v>
      </c>
      <c r="BN12383" s="65">
        <v>0</v>
      </c>
      <c r="BO12383" s="65">
        <v>0</v>
      </c>
      <c r="BP12383" s="65">
        <v>0</v>
      </c>
      <c r="BQ12383" s="65">
        <v>0</v>
      </c>
      <c r="BR12383" s="65">
        <v>0</v>
      </c>
      <c r="BS12383" s="65">
        <v>0</v>
      </c>
      <c r="BT12383" s="65">
        <v>0</v>
      </c>
      <c r="BU12383" s="65">
        <v>0</v>
      </c>
      <c r="BV12383" s="65">
        <v>0</v>
      </c>
      <c r="BW12383" s="65">
        <v>0</v>
      </c>
      <c r="BX12383" s="65">
        <v>0</v>
      </c>
      <c r="BY12383" s="65">
        <v>0</v>
      </c>
      <c r="BZ12383" s="65">
        <v>0</v>
      </c>
      <c r="CA12383" s="65">
        <v>0</v>
      </c>
      <c r="CB12383" s="65">
        <v>0</v>
      </c>
      <c r="CC12383" s="65">
        <v>0</v>
      </c>
      <c r="CD12383" s="65">
        <v>0</v>
      </c>
      <c r="CE12383" s="65">
        <v>0</v>
      </c>
      <c r="CF12383" s="65">
        <v>0</v>
      </c>
      <c r="CG12383" s="65">
        <v>0</v>
      </c>
      <c r="CH12383" s="65">
        <v>0</v>
      </c>
      <c r="CI12383" s="65">
        <v>0</v>
      </c>
      <c r="CJ12383" s="65">
        <v>0</v>
      </c>
      <c r="CK12383" s="65">
        <v>0</v>
      </c>
      <c r="CL12383" s="65">
        <v>0</v>
      </c>
      <c r="CM12383" s="65">
        <v>0</v>
      </c>
      <c r="CN12383" s="65">
        <v>0</v>
      </c>
      <c r="CO12383" s="65">
        <v>0</v>
      </c>
      <c r="CP12383" s="65">
        <v>0</v>
      </c>
      <c r="CQ12383" s="65">
        <v>0</v>
      </c>
      <c r="CR12383" s="65">
        <v>0</v>
      </c>
      <c r="CS12383" s="65">
        <v>0</v>
      </c>
      <c r="CT12383" s="65">
        <v>0</v>
      </c>
      <c r="CU12383" s="65">
        <v>0</v>
      </c>
      <c r="CV12383" s="65">
        <v>0</v>
      </c>
      <c r="CW12383" s="63">
        <v>2020</v>
      </c>
    </row>
    <row r="12384" spans="1:101" s="55" customFormat="1" hidden="1" x14ac:dyDescent="0.25">
      <c r="A12384" s="55" t="str">
        <f>_xlfn.CONCAT("Vintage",_xlfn.MAXIFS('Form 860'!AE:AE,'Form 860'!D:D,'Form 923'!D12384))</f>
        <v>Vintage2016</v>
      </c>
      <c r="B12384" t="str">
        <f>IF(COUNTIFS('Fuel &amp; Prime Mover Code Lookups'!G:G,S12384)=1,INDEX('Fuel &amp; Prime Mover Code Lookups'!J:J,MATCH(S12384,'Fuel &amp; Prime Mover Code Lookups'!G:G,0)),INDEX('Fuel &amp; Prime Mover Code Lookups'!J:J,MATCH(_xlfn.CONCAT(S12384,R12384),'Fuel &amp; Prime Mover Code Lookups'!I:I,0)))</f>
        <v>solar pv</v>
      </c>
      <c r="C12384" t="b">
        <f>INDEX('Fuel &amp; Prime Mover Code Lookups'!$N$15:$N$21,MATCH(Q12384,'Fuel &amp; Prime Mover Code Lookups'!$M$15:$M$21,0))</f>
        <v>1</v>
      </c>
      <c r="D12384" t="str">
        <f t="shared" si="193"/>
        <v>61944.60869.CA.PV</v>
      </c>
      <c r="E12384" s="63">
        <v>60869</v>
      </c>
      <c r="F12384" s="64" t="s">
        <v>20</v>
      </c>
      <c r="G12384" s="63" t="s">
        <v>501</v>
      </c>
      <c r="H12384" s="64" t="s">
        <v>11376</v>
      </c>
      <c r="I12384" s="64" t="s">
        <v>25948</v>
      </c>
      <c r="J12384" s="63">
        <v>61944</v>
      </c>
      <c r="K12384" s="64" t="s">
        <v>41</v>
      </c>
      <c r="L12384" s="64" t="s">
        <v>549</v>
      </c>
      <c r="M12384" s="64" t="s">
        <v>526</v>
      </c>
      <c r="N12384" s="64" t="s">
        <v>404</v>
      </c>
      <c r="O12384" s="63">
        <v>22</v>
      </c>
      <c r="P12384" s="63">
        <v>2</v>
      </c>
      <c r="Q12384" s="64" t="s">
        <v>27</v>
      </c>
      <c r="R12384" s="64" t="s">
        <v>50</v>
      </c>
      <c r="S12384" s="64" t="s">
        <v>70</v>
      </c>
      <c r="T12384" s="64" t="s">
        <v>70</v>
      </c>
      <c r="U12384" s="64" t="s">
        <v>550</v>
      </c>
      <c r="V12384" s="64" t="s">
        <v>506</v>
      </c>
      <c r="W12384" s="64" t="s">
        <v>404</v>
      </c>
      <c r="X12384" s="65">
        <v>0</v>
      </c>
      <c r="Y12384" s="65">
        <v>0</v>
      </c>
      <c r="Z12384" s="65">
        <v>0</v>
      </c>
      <c r="AA12384" s="65">
        <v>0</v>
      </c>
      <c r="AB12384" s="65">
        <v>0</v>
      </c>
      <c r="AC12384" s="65">
        <v>0</v>
      </c>
      <c r="AD12384" s="65">
        <v>0</v>
      </c>
      <c r="AE12384" s="65">
        <v>0</v>
      </c>
      <c r="AF12384" s="65">
        <v>0</v>
      </c>
      <c r="AG12384" s="65">
        <v>0</v>
      </c>
      <c r="AH12384" s="65">
        <v>0</v>
      </c>
      <c r="AI12384" s="65">
        <v>0</v>
      </c>
      <c r="AJ12384" s="65">
        <v>0</v>
      </c>
      <c r="AK12384" s="65">
        <v>0</v>
      </c>
      <c r="AL12384" s="65">
        <v>0</v>
      </c>
      <c r="AM12384" s="65">
        <v>0</v>
      </c>
      <c r="AN12384" s="65">
        <v>0</v>
      </c>
      <c r="AO12384" s="65">
        <v>0</v>
      </c>
      <c r="AP12384" s="65">
        <v>0</v>
      </c>
      <c r="AQ12384" s="65">
        <v>0</v>
      </c>
      <c r="AR12384" s="65">
        <v>0</v>
      </c>
      <c r="AS12384" s="65">
        <v>0</v>
      </c>
      <c r="AT12384" s="65">
        <v>0</v>
      </c>
      <c r="AU12384" s="65">
        <v>0</v>
      </c>
      <c r="AV12384" s="66">
        <v>0</v>
      </c>
      <c r="AW12384" s="66">
        <v>0</v>
      </c>
      <c r="AX12384" s="66">
        <v>0</v>
      </c>
      <c r="AY12384" s="66">
        <v>0</v>
      </c>
      <c r="AZ12384" s="66">
        <v>0</v>
      </c>
      <c r="BA12384" s="66">
        <v>0</v>
      </c>
      <c r="BB12384" s="66">
        <v>0</v>
      </c>
      <c r="BC12384" s="66">
        <v>0</v>
      </c>
      <c r="BD12384" s="66">
        <v>0</v>
      </c>
      <c r="BE12384" s="66">
        <v>0</v>
      </c>
      <c r="BF12384" s="66">
        <v>0</v>
      </c>
      <c r="BG12384" s="66">
        <v>0</v>
      </c>
      <c r="BH12384" s="65">
        <v>8749</v>
      </c>
      <c r="BI12384" s="65">
        <v>11860</v>
      </c>
      <c r="BJ12384" s="65">
        <v>11606</v>
      </c>
      <c r="BK12384" s="65">
        <v>14626</v>
      </c>
      <c r="BL12384" s="65">
        <v>19142</v>
      </c>
      <c r="BM12384" s="65">
        <v>19062</v>
      </c>
      <c r="BN12384" s="65">
        <v>21531</v>
      </c>
      <c r="BO12384" s="65">
        <v>17837</v>
      </c>
      <c r="BP12384" s="65">
        <v>14006</v>
      </c>
      <c r="BQ12384" s="65">
        <v>12946</v>
      </c>
      <c r="BR12384" s="65">
        <v>10235</v>
      </c>
      <c r="BS12384" s="65">
        <v>8103</v>
      </c>
      <c r="BT12384" s="65">
        <v>8749</v>
      </c>
      <c r="BU12384" s="65">
        <v>11860</v>
      </c>
      <c r="BV12384" s="65">
        <v>11606</v>
      </c>
      <c r="BW12384" s="65">
        <v>14626</v>
      </c>
      <c r="BX12384" s="65">
        <v>19142</v>
      </c>
      <c r="BY12384" s="65">
        <v>19062</v>
      </c>
      <c r="BZ12384" s="65">
        <v>21531</v>
      </c>
      <c r="CA12384" s="65">
        <v>17837</v>
      </c>
      <c r="CB12384" s="65">
        <v>14006</v>
      </c>
      <c r="CC12384" s="65">
        <v>12946</v>
      </c>
      <c r="CD12384" s="65">
        <v>10235</v>
      </c>
      <c r="CE12384" s="65">
        <v>8103</v>
      </c>
      <c r="CF12384" s="65">
        <v>997.95699999999999</v>
      </c>
      <c r="CG12384" s="65">
        <v>1352.78</v>
      </c>
      <c r="CH12384" s="65">
        <v>1323.778</v>
      </c>
      <c r="CI12384" s="65">
        <v>1668.3320000000001</v>
      </c>
      <c r="CJ12384" s="65">
        <v>2183.4290000000001</v>
      </c>
      <c r="CK12384" s="65">
        <v>2174.2600000000002</v>
      </c>
      <c r="CL12384" s="65">
        <v>2455.8620000000001</v>
      </c>
      <c r="CM12384" s="65">
        <v>2034.614</v>
      </c>
      <c r="CN12384" s="65">
        <v>1597.5740000000001</v>
      </c>
      <c r="CO12384" s="65">
        <v>1476.681</v>
      </c>
      <c r="CP12384" s="65">
        <v>1167.425</v>
      </c>
      <c r="CQ12384" s="65">
        <v>924.30799999999999</v>
      </c>
      <c r="CR12384" s="65">
        <v>0</v>
      </c>
      <c r="CS12384" s="65">
        <v>0</v>
      </c>
      <c r="CT12384" s="65">
        <v>169703</v>
      </c>
      <c r="CU12384" s="65">
        <v>169703</v>
      </c>
      <c r="CV12384" s="65">
        <v>19357</v>
      </c>
      <c r="CW12384" s="63">
        <v>2020</v>
      </c>
    </row>
    <row r="12385" spans="1:101" s="55" customFormat="1" hidden="1" x14ac:dyDescent="0.25">
      <c r="A12385" s="55" t="str">
        <f>_xlfn.CONCAT("Vintage",_xlfn.MAXIFS('Form 860'!AE:AE,'Form 860'!D:D,'Form 923'!D12385))</f>
        <v>Vintage2018</v>
      </c>
      <c r="B12385" t="str">
        <f>IF(COUNTIFS('Fuel &amp; Prime Mover Code Lookups'!G:G,S12385)=1,INDEX('Fuel &amp; Prime Mover Code Lookups'!J:J,MATCH(S12385,'Fuel &amp; Prime Mover Code Lookups'!G:G,0)),INDEX('Fuel &amp; Prime Mover Code Lookups'!J:J,MATCH(_xlfn.CONCAT(S12385,R12385),'Fuel &amp; Prime Mover Code Lookups'!I:I,0)))</f>
        <v>onshore wind</v>
      </c>
      <c r="C12385" t="b">
        <f>INDEX('Fuel &amp; Prime Mover Code Lookups'!$N$15:$N$21,MATCH(Q12385,'Fuel &amp; Prime Mover Code Lookups'!$M$15:$M$21,0))</f>
        <v>1</v>
      </c>
      <c r="D12385" t="str">
        <f t="shared" si="193"/>
        <v>12341.60873.IA.WT</v>
      </c>
      <c r="E12385" s="63">
        <v>60873</v>
      </c>
      <c r="F12385" s="64" t="s">
        <v>20</v>
      </c>
      <c r="G12385" s="63" t="s">
        <v>501</v>
      </c>
      <c r="H12385" s="64" t="s">
        <v>11377</v>
      </c>
      <c r="I12385" s="64" t="s">
        <v>1220</v>
      </c>
      <c r="J12385" s="63">
        <v>12341</v>
      </c>
      <c r="K12385" s="64" t="s">
        <v>1316</v>
      </c>
      <c r="L12385" s="64" t="s">
        <v>544</v>
      </c>
      <c r="M12385" s="64" t="s">
        <v>545</v>
      </c>
      <c r="N12385" s="64" t="s">
        <v>404</v>
      </c>
      <c r="O12385" s="63">
        <v>22</v>
      </c>
      <c r="P12385" s="63">
        <v>1</v>
      </c>
      <c r="Q12385" s="64" t="s">
        <v>21</v>
      </c>
      <c r="R12385" s="64" t="s">
        <v>47</v>
      </c>
      <c r="S12385" s="64" t="s">
        <v>66</v>
      </c>
      <c r="T12385" s="64" t="s">
        <v>66</v>
      </c>
      <c r="U12385" s="64" t="s">
        <v>546</v>
      </c>
      <c r="V12385" s="64" t="s">
        <v>516</v>
      </c>
      <c r="W12385" s="64" t="s">
        <v>404</v>
      </c>
      <c r="X12385" s="65">
        <v>0</v>
      </c>
      <c r="Y12385" s="65">
        <v>0</v>
      </c>
      <c r="Z12385" s="65">
        <v>0</v>
      </c>
      <c r="AA12385" s="65">
        <v>0</v>
      </c>
      <c r="AB12385" s="65">
        <v>0</v>
      </c>
      <c r="AC12385" s="65">
        <v>0</v>
      </c>
      <c r="AD12385" s="65">
        <v>0</v>
      </c>
      <c r="AE12385" s="65">
        <v>0</v>
      </c>
      <c r="AF12385" s="65">
        <v>0</v>
      </c>
      <c r="AG12385" s="65">
        <v>0</v>
      </c>
      <c r="AH12385" s="65">
        <v>0</v>
      </c>
      <c r="AI12385" s="65">
        <v>0</v>
      </c>
      <c r="AJ12385" s="65">
        <v>0</v>
      </c>
      <c r="AK12385" s="65">
        <v>0</v>
      </c>
      <c r="AL12385" s="65">
        <v>0</v>
      </c>
      <c r="AM12385" s="65">
        <v>0</v>
      </c>
      <c r="AN12385" s="65">
        <v>0</v>
      </c>
      <c r="AO12385" s="65">
        <v>0</v>
      </c>
      <c r="AP12385" s="65">
        <v>0</v>
      </c>
      <c r="AQ12385" s="65">
        <v>0</v>
      </c>
      <c r="AR12385" s="65">
        <v>0</v>
      </c>
      <c r="AS12385" s="65">
        <v>0</v>
      </c>
      <c r="AT12385" s="65">
        <v>0</v>
      </c>
      <c r="AU12385" s="65">
        <v>0</v>
      </c>
      <c r="AV12385" s="66">
        <v>0</v>
      </c>
      <c r="AW12385" s="66">
        <v>0</v>
      </c>
      <c r="AX12385" s="66">
        <v>0</v>
      </c>
      <c r="AY12385" s="66">
        <v>0</v>
      </c>
      <c r="AZ12385" s="66">
        <v>0</v>
      </c>
      <c r="BA12385" s="66">
        <v>0</v>
      </c>
      <c r="BB12385" s="66">
        <v>0</v>
      </c>
      <c r="BC12385" s="66">
        <v>0</v>
      </c>
      <c r="BD12385" s="66">
        <v>0</v>
      </c>
      <c r="BE12385" s="66">
        <v>0</v>
      </c>
      <c r="BF12385" s="66">
        <v>0</v>
      </c>
      <c r="BG12385" s="66">
        <v>0</v>
      </c>
      <c r="BH12385" s="65">
        <v>358193</v>
      </c>
      <c r="BI12385" s="65">
        <v>403668</v>
      </c>
      <c r="BJ12385" s="65">
        <v>380523</v>
      </c>
      <c r="BK12385" s="65">
        <v>487980</v>
      </c>
      <c r="BL12385" s="65">
        <v>361551</v>
      </c>
      <c r="BM12385" s="65">
        <v>382899</v>
      </c>
      <c r="BN12385" s="65">
        <v>213292</v>
      </c>
      <c r="BO12385" s="65">
        <v>307687</v>
      </c>
      <c r="BP12385" s="65">
        <v>395953</v>
      </c>
      <c r="BQ12385" s="65">
        <v>376350</v>
      </c>
      <c r="BR12385" s="65">
        <v>524705</v>
      </c>
      <c r="BS12385" s="65">
        <v>429706</v>
      </c>
      <c r="BT12385" s="65">
        <v>358193</v>
      </c>
      <c r="BU12385" s="65">
        <v>403668</v>
      </c>
      <c r="BV12385" s="65">
        <v>380523</v>
      </c>
      <c r="BW12385" s="65">
        <v>487980</v>
      </c>
      <c r="BX12385" s="65">
        <v>361551</v>
      </c>
      <c r="BY12385" s="65">
        <v>382899</v>
      </c>
      <c r="BZ12385" s="65">
        <v>213292</v>
      </c>
      <c r="CA12385" s="65">
        <v>307687</v>
      </c>
      <c r="CB12385" s="65">
        <v>395953</v>
      </c>
      <c r="CC12385" s="65">
        <v>376350</v>
      </c>
      <c r="CD12385" s="65">
        <v>524705</v>
      </c>
      <c r="CE12385" s="65">
        <v>429706</v>
      </c>
      <c r="CF12385" s="65">
        <v>40857</v>
      </c>
      <c r="CG12385" s="65">
        <v>46044</v>
      </c>
      <c r="CH12385" s="65">
        <v>43404</v>
      </c>
      <c r="CI12385" s="65">
        <v>55661</v>
      </c>
      <c r="CJ12385" s="65">
        <v>41240</v>
      </c>
      <c r="CK12385" s="65">
        <v>43675</v>
      </c>
      <c r="CL12385" s="65">
        <v>24329</v>
      </c>
      <c r="CM12385" s="65">
        <v>35096</v>
      </c>
      <c r="CN12385" s="65">
        <v>45164</v>
      </c>
      <c r="CO12385" s="65">
        <v>42928</v>
      </c>
      <c r="CP12385" s="65">
        <v>59850</v>
      </c>
      <c r="CQ12385" s="65">
        <v>49014</v>
      </c>
      <c r="CR12385" s="65">
        <v>0</v>
      </c>
      <c r="CS12385" s="65">
        <v>0</v>
      </c>
      <c r="CT12385" s="65">
        <v>4622507</v>
      </c>
      <c r="CU12385" s="65">
        <v>4622507</v>
      </c>
      <c r="CV12385" s="65">
        <v>527262</v>
      </c>
      <c r="CW12385" s="63">
        <v>2020</v>
      </c>
    </row>
    <row r="12386" spans="1:101" s="55" customFormat="1" hidden="1" x14ac:dyDescent="0.25">
      <c r="A12386" s="55" t="str">
        <f>_xlfn.CONCAT("Vintage",_xlfn.MAXIFS('Form 860'!AE:AE,'Form 860'!D:D,'Form 923'!D12386))</f>
        <v>Vintage2016</v>
      </c>
      <c r="B12386" t="str">
        <f>IF(COUNTIFS('Fuel &amp; Prime Mover Code Lookups'!G:G,S12386)=1,INDEX('Fuel &amp; Prime Mover Code Lookups'!J:J,MATCH(S12386,'Fuel &amp; Prime Mover Code Lookups'!G:G,0)),INDEX('Fuel &amp; Prime Mover Code Lookups'!J:J,MATCH(_xlfn.CONCAT(S12386,R12386),'Fuel &amp; Prime Mover Code Lookups'!I:I,0)))</f>
        <v>solar pv</v>
      </c>
      <c r="C12386" t="b">
        <f>INDEX('Fuel &amp; Prime Mover Code Lookups'!$N$15:$N$21,MATCH(Q12386,'Fuel &amp; Prime Mover Code Lookups'!$M$15:$M$21,0))</f>
        <v>1</v>
      </c>
      <c r="D12386" t="str">
        <f t="shared" si="193"/>
        <v>7601.60874.VT.PV</v>
      </c>
      <c r="E12386" s="63">
        <v>60874</v>
      </c>
      <c r="F12386" s="64" t="s">
        <v>20</v>
      </c>
      <c r="G12386" s="63" t="s">
        <v>501</v>
      </c>
      <c r="H12386" s="64" t="s">
        <v>11378</v>
      </c>
      <c r="I12386" s="64" t="s">
        <v>1154</v>
      </c>
      <c r="J12386" s="63">
        <v>7601</v>
      </c>
      <c r="K12386" s="64" t="s">
        <v>1029</v>
      </c>
      <c r="L12386" s="64" t="s">
        <v>980</v>
      </c>
      <c r="M12386" s="64" t="s">
        <v>605</v>
      </c>
      <c r="N12386" s="64" t="s">
        <v>404</v>
      </c>
      <c r="O12386" s="63">
        <v>22</v>
      </c>
      <c r="P12386" s="63">
        <v>1</v>
      </c>
      <c r="Q12386" s="64" t="s">
        <v>21</v>
      </c>
      <c r="R12386" s="64" t="s">
        <v>50</v>
      </c>
      <c r="S12386" s="64" t="s">
        <v>70</v>
      </c>
      <c r="T12386" s="64" t="s">
        <v>70</v>
      </c>
      <c r="U12386" s="64" t="s">
        <v>981</v>
      </c>
      <c r="V12386" s="64" t="s">
        <v>516</v>
      </c>
      <c r="W12386" s="64" t="s">
        <v>404</v>
      </c>
      <c r="X12386" s="65" t="s">
        <v>501</v>
      </c>
      <c r="Y12386" s="65">
        <v>0</v>
      </c>
      <c r="Z12386" s="65">
        <v>0</v>
      </c>
      <c r="AA12386" s="65">
        <v>0</v>
      </c>
      <c r="AB12386" s="65">
        <v>0</v>
      </c>
      <c r="AC12386" s="65">
        <v>0</v>
      </c>
      <c r="AD12386" s="65">
        <v>0</v>
      </c>
      <c r="AE12386" s="65">
        <v>0</v>
      </c>
      <c r="AF12386" s="65">
        <v>0</v>
      </c>
      <c r="AG12386" s="65">
        <v>0</v>
      </c>
      <c r="AH12386" s="65">
        <v>0</v>
      </c>
      <c r="AI12386" s="65">
        <v>0</v>
      </c>
      <c r="AJ12386" s="65" t="s">
        <v>501</v>
      </c>
      <c r="AK12386" s="65">
        <v>0</v>
      </c>
      <c r="AL12386" s="65">
        <v>0</v>
      </c>
      <c r="AM12386" s="65">
        <v>0</v>
      </c>
      <c r="AN12386" s="65">
        <v>0</v>
      </c>
      <c r="AO12386" s="65">
        <v>0</v>
      </c>
      <c r="AP12386" s="65">
        <v>0</v>
      </c>
      <c r="AQ12386" s="65">
        <v>0</v>
      </c>
      <c r="AR12386" s="65">
        <v>0</v>
      </c>
      <c r="AS12386" s="65">
        <v>0</v>
      </c>
      <c r="AT12386" s="65">
        <v>0</v>
      </c>
      <c r="AU12386" s="65">
        <v>0</v>
      </c>
      <c r="AV12386" s="66" t="s">
        <v>501</v>
      </c>
      <c r="AW12386" s="66">
        <v>0</v>
      </c>
      <c r="AX12386" s="66">
        <v>0</v>
      </c>
      <c r="AY12386" s="66">
        <v>0</v>
      </c>
      <c r="AZ12386" s="66">
        <v>0</v>
      </c>
      <c r="BA12386" s="66">
        <v>0</v>
      </c>
      <c r="BB12386" s="66">
        <v>0</v>
      </c>
      <c r="BC12386" s="66">
        <v>0</v>
      </c>
      <c r="BD12386" s="66">
        <v>0</v>
      </c>
      <c r="BE12386" s="66">
        <v>0</v>
      </c>
      <c r="BF12386" s="66">
        <v>0</v>
      </c>
      <c r="BG12386" s="66">
        <v>0</v>
      </c>
      <c r="BH12386" s="65" t="s">
        <v>501</v>
      </c>
      <c r="BI12386" s="65">
        <v>3384</v>
      </c>
      <c r="BJ12386" s="65">
        <v>6347</v>
      </c>
      <c r="BK12386" s="65">
        <v>6698</v>
      </c>
      <c r="BL12386" s="65">
        <v>9635</v>
      </c>
      <c r="BM12386" s="65">
        <v>8425</v>
      </c>
      <c r="BN12386" s="65">
        <v>8863</v>
      </c>
      <c r="BO12386" s="65">
        <v>8057</v>
      </c>
      <c r="BP12386" s="65">
        <v>7864</v>
      </c>
      <c r="BQ12386" s="65">
        <v>5085</v>
      </c>
      <c r="BR12386" s="65">
        <v>3156</v>
      </c>
      <c r="BS12386" s="65">
        <v>1622</v>
      </c>
      <c r="BT12386" s="65" t="s">
        <v>501</v>
      </c>
      <c r="BU12386" s="65">
        <v>3384</v>
      </c>
      <c r="BV12386" s="65">
        <v>6347</v>
      </c>
      <c r="BW12386" s="65">
        <v>6698</v>
      </c>
      <c r="BX12386" s="65">
        <v>9635</v>
      </c>
      <c r="BY12386" s="65">
        <v>8425</v>
      </c>
      <c r="BZ12386" s="65">
        <v>8863</v>
      </c>
      <c r="CA12386" s="65">
        <v>8057</v>
      </c>
      <c r="CB12386" s="65">
        <v>7864</v>
      </c>
      <c r="CC12386" s="65">
        <v>5085</v>
      </c>
      <c r="CD12386" s="65">
        <v>3156</v>
      </c>
      <c r="CE12386" s="65">
        <v>1622</v>
      </c>
      <c r="CF12386" s="65" t="s">
        <v>501</v>
      </c>
      <c r="CG12386" s="65">
        <v>386</v>
      </c>
      <c r="CH12386" s="65">
        <v>724</v>
      </c>
      <c r="CI12386" s="65">
        <v>764</v>
      </c>
      <c r="CJ12386" s="65">
        <v>1099</v>
      </c>
      <c r="CK12386" s="65">
        <v>961</v>
      </c>
      <c r="CL12386" s="65">
        <v>1011</v>
      </c>
      <c r="CM12386" s="65">
        <v>919</v>
      </c>
      <c r="CN12386" s="65">
        <v>897</v>
      </c>
      <c r="CO12386" s="65">
        <v>580</v>
      </c>
      <c r="CP12386" s="65">
        <v>360</v>
      </c>
      <c r="CQ12386" s="65">
        <v>185</v>
      </c>
      <c r="CR12386" s="65">
        <v>0</v>
      </c>
      <c r="CS12386" s="65">
        <v>0</v>
      </c>
      <c r="CT12386" s="65">
        <v>69136</v>
      </c>
      <c r="CU12386" s="65">
        <v>69136</v>
      </c>
      <c r="CV12386" s="65">
        <v>7886</v>
      </c>
      <c r="CW12386" s="63">
        <v>2020</v>
      </c>
    </row>
    <row r="12387" spans="1:101" s="55" customFormat="1" hidden="1" x14ac:dyDescent="0.25">
      <c r="A12387" s="55" t="str">
        <f>_xlfn.CONCAT("Vintage",_xlfn.MAXIFS('Form 860'!AE:AE,'Form 860'!D:D,'Form 923'!D12387))</f>
        <v>Vintage2016</v>
      </c>
      <c r="B12387" t="str">
        <f>IF(COUNTIFS('Fuel &amp; Prime Mover Code Lookups'!G:G,S12387)=1,INDEX('Fuel &amp; Prime Mover Code Lookups'!J:J,MATCH(S12387,'Fuel &amp; Prime Mover Code Lookups'!G:G,0)),INDEX('Fuel &amp; Prime Mover Code Lookups'!J:J,MATCH(_xlfn.CONCAT(S12387,R12387),'Fuel &amp; Prime Mover Code Lookups'!I:I,0)))</f>
        <v>solar pv</v>
      </c>
      <c r="C12387" t="b">
        <f>INDEX('Fuel &amp; Prime Mover Code Lookups'!$N$15:$N$21,MATCH(Q12387,'Fuel &amp; Prime Mover Code Lookups'!$M$15:$M$21,0))</f>
        <v>1</v>
      </c>
      <c r="D12387" t="str">
        <f t="shared" si="193"/>
        <v>7601.60875.VT.PV</v>
      </c>
      <c r="E12387" s="63">
        <v>60875</v>
      </c>
      <c r="F12387" s="64" t="s">
        <v>20</v>
      </c>
      <c r="G12387" s="63" t="s">
        <v>501</v>
      </c>
      <c r="H12387" s="64" t="s">
        <v>11379</v>
      </c>
      <c r="I12387" s="64" t="s">
        <v>1154</v>
      </c>
      <c r="J12387" s="63">
        <v>7601</v>
      </c>
      <c r="K12387" s="64" t="s">
        <v>1029</v>
      </c>
      <c r="L12387" s="64" t="s">
        <v>980</v>
      </c>
      <c r="M12387" s="64" t="s">
        <v>605</v>
      </c>
      <c r="N12387" s="64" t="s">
        <v>404</v>
      </c>
      <c r="O12387" s="63">
        <v>22</v>
      </c>
      <c r="P12387" s="63">
        <v>1</v>
      </c>
      <c r="Q12387" s="64" t="s">
        <v>21</v>
      </c>
      <c r="R12387" s="64" t="s">
        <v>50</v>
      </c>
      <c r="S12387" s="64" t="s">
        <v>70</v>
      </c>
      <c r="T12387" s="64" t="s">
        <v>70</v>
      </c>
      <c r="U12387" s="64" t="s">
        <v>981</v>
      </c>
      <c r="V12387" s="64" t="s">
        <v>516</v>
      </c>
      <c r="W12387" s="64" t="s">
        <v>404</v>
      </c>
      <c r="X12387" s="65" t="s">
        <v>501</v>
      </c>
      <c r="Y12387" s="65">
        <v>0</v>
      </c>
      <c r="Z12387" s="65">
        <v>0</v>
      </c>
      <c r="AA12387" s="65">
        <v>0</v>
      </c>
      <c r="AB12387" s="65">
        <v>0</v>
      </c>
      <c r="AC12387" s="65">
        <v>0</v>
      </c>
      <c r="AD12387" s="65">
        <v>0</v>
      </c>
      <c r="AE12387" s="65">
        <v>0</v>
      </c>
      <c r="AF12387" s="65">
        <v>0</v>
      </c>
      <c r="AG12387" s="65">
        <v>0</v>
      </c>
      <c r="AH12387" s="65">
        <v>0</v>
      </c>
      <c r="AI12387" s="65">
        <v>0</v>
      </c>
      <c r="AJ12387" s="65" t="s">
        <v>501</v>
      </c>
      <c r="AK12387" s="65">
        <v>0</v>
      </c>
      <c r="AL12387" s="65">
        <v>0</v>
      </c>
      <c r="AM12387" s="65">
        <v>0</v>
      </c>
      <c r="AN12387" s="65">
        <v>0</v>
      </c>
      <c r="AO12387" s="65">
        <v>0</v>
      </c>
      <c r="AP12387" s="65">
        <v>0</v>
      </c>
      <c r="AQ12387" s="65">
        <v>0</v>
      </c>
      <c r="AR12387" s="65">
        <v>0</v>
      </c>
      <c r="AS12387" s="65">
        <v>0</v>
      </c>
      <c r="AT12387" s="65">
        <v>0</v>
      </c>
      <c r="AU12387" s="65">
        <v>0</v>
      </c>
      <c r="AV12387" s="66" t="s">
        <v>501</v>
      </c>
      <c r="AW12387" s="66">
        <v>0</v>
      </c>
      <c r="AX12387" s="66">
        <v>0</v>
      </c>
      <c r="AY12387" s="66">
        <v>0</v>
      </c>
      <c r="AZ12387" s="66">
        <v>0</v>
      </c>
      <c r="BA12387" s="66">
        <v>0</v>
      </c>
      <c r="BB12387" s="66">
        <v>0</v>
      </c>
      <c r="BC12387" s="66">
        <v>0</v>
      </c>
      <c r="BD12387" s="66">
        <v>0</v>
      </c>
      <c r="BE12387" s="66">
        <v>0</v>
      </c>
      <c r="BF12387" s="66">
        <v>0</v>
      </c>
      <c r="BG12387" s="66">
        <v>0</v>
      </c>
      <c r="BH12387" s="65" t="s">
        <v>501</v>
      </c>
      <c r="BI12387" s="65">
        <v>2595</v>
      </c>
      <c r="BJ12387" s="65">
        <v>5725</v>
      </c>
      <c r="BK12387" s="65">
        <v>6549</v>
      </c>
      <c r="BL12387" s="65">
        <v>8749</v>
      </c>
      <c r="BM12387" s="65">
        <v>8066</v>
      </c>
      <c r="BN12387" s="65">
        <v>8767</v>
      </c>
      <c r="BO12387" s="65">
        <v>7960</v>
      </c>
      <c r="BP12387" s="65">
        <v>6812</v>
      </c>
      <c r="BQ12387" s="65">
        <v>4410</v>
      </c>
      <c r="BR12387" s="65">
        <v>2393</v>
      </c>
      <c r="BS12387" s="65">
        <v>1078</v>
      </c>
      <c r="BT12387" s="65" t="s">
        <v>501</v>
      </c>
      <c r="BU12387" s="65">
        <v>2595</v>
      </c>
      <c r="BV12387" s="65">
        <v>5725</v>
      </c>
      <c r="BW12387" s="65">
        <v>6549</v>
      </c>
      <c r="BX12387" s="65">
        <v>8749</v>
      </c>
      <c r="BY12387" s="65">
        <v>8066</v>
      </c>
      <c r="BZ12387" s="65">
        <v>8767</v>
      </c>
      <c r="CA12387" s="65">
        <v>7960</v>
      </c>
      <c r="CB12387" s="65">
        <v>6812</v>
      </c>
      <c r="CC12387" s="65">
        <v>4410</v>
      </c>
      <c r="CD12387" s="65">
        <v>2393</v>
      </c>
      <c r="CE12387" s="65">
        <v>1078</v>
      </c>
      <c r="CF12387" s="65" t="s">
        <v>501</v>
      </c>
      <c r="CG12387" s="65">
        <v>296</v>
      </c>
      <c r="CH12387" s="65">
        <v>653</v>
      </c>
      <c r="CI12387" s="65">
        <v>747</v>
      </c>
      <c r="CJ12387" s="65">
        <v>998</v>
      </c>
      <c r="CK12387" s="65">
        <v>920</v>
      </c>
      <c r="CL12387" s="65">
        <v>1000</v>
      </c>
      <c r="CM12387" s="65">
        <v>908</v>
      </c>
      <c r="CN12387" s="65">
        <v>777</v>
      </c>
      <c r="CO12387" s="65">
        <v>503</v>
      </c>
      <c r="CP12387" s="65">
        <v>273</v>
      </c>
      <c r="CQ12387" s="65">
        <v>123</v>
      </c>
      <c r="CR12387" s="65">
        <v>0</v>
      </c>
      <c r="CS12387" s="65">
        <v>0</v>
      </c>
      <c r="CT12387" s="65">
        <v>63104</v>
      </c>
      <c r="CU12387" s="65">
        <v>63104</v>
      </c>
      <c r="CV12387" s="65">
        <v>7198</v>
      </c>
      <c r="CW12387" s="63">
        <v>2020</v>
      </c>
    </row>
    <row r="12388" spans="1:101" s="55" customFormat="1" hidden="1" x14ac:dyDescent="0.25">
      <c r="A12388" s="55" t="str">
        <f>_xlfn.CONCAT("Vintage",_xlfn.MAXIFS('Form 860'!AE:AE,'Form 860'!D:D,'Form 923'!D12388))</f>
        <v>Vintage2016</v>
      </c>
      <c r="B12388" t="str">
        <f>IF(COUNTIFS('Fuel &amp; Prime Mover Code Lookups'!G:G,S12388)=1,INDEX('Fuel &amp; Prime Mover Code Lookups'!J:J,MATCH(S12388,'Fuel &amp; Prime Mover Code Lookups'!G:G,0)),INDEX('Fuel &amp; Prime Mover Code Lookups'!J:J,MATCH(_xlfn.CONCAT(S12388,R12388),'Fuel &amp; Prime Mover Code Lookups'!I:I,0)))</f>
        <v>solar pv</v>
      </c>
      <c r="C12388" t="b">
        <f>INDEX('Fuel &amp; Prime Mover Code Lookups'!$N$15:$N$21,MATCH(Q12388,'Fuel &amp; Prime Mover Code Lookups'!$M$15:$M$21,0))</f>
        <v>1</v>
      </c>
      <c r="D12388" t="str">
        <f t="shared" si="193"/>
        <v>3258.60876.IA.PV</v>
      </c>
      <c r="E12388" s="63">
        <v>60876</v>
      </c>
      <c r="F12388" s="64" t="s">
        <v>20</v>
      </c>
      <c r="G12388" s="63" t="s">
        <v>501</v>
      </c>
      <c r="H12388" s="64" t="s">
        <v>11380</v>
      </c>
      <c r="I12388" s="64" t="s">
        <v>1445</v>
      </c>
      <c r="J12388" s="63">
        <v>3258</v>
      </c>
      <c r="K12388" s="64" t="s">
        <v>1316</v>
      </c>
      <c r="L12388" s="64" t="s">
        <v>544</v>
      </c>
      <c r="M12388" s="64" t="s">
        <v>545</v>
      </c>
      <c r="N12388" s="64" t="s">
        <v>404</v>
      </c>
      <c r="O12388" s="63">
        <v>22</v>
      </c>
      <c r="P12388" s="63">
        <v>1</v>
      </c>
      <c r="Q12388" s="64" t="s">
        <v>21</v>
      </c>
      <c r="R12388" s="64" t="s">
        <v>50</v>
      </c>
      <c r="S12388" s="64" t="s">
        <v>70</v>
      </c>
      <c r="T12388" s="64" t="s">
        <v>70</v>
      </c>
      <c r="U12388" s="64" t="s">
        <v>546</v>
      </c>
      <c r="V12388" s="64" t="s">
        <v>506</v>
      </c>
      <c r="W12388" s="64" t="s">
        <v>404</v>
      </c>
      <c r="X12388" s="65">
        <v>0</v>
      </c>
      <c r="Y12388" s="65">
        <v>0</v>
      </c>
      <c r="Z12388" s="65">
        <v>0</v>
      </c>
      <c r="AA12388" s="65">
        <v>0</v>
      </c>
      <c r="AB12388" s="65">
        <v>0</v>
      </c>
      <c r="AC12388" s="65">
        <v>0</v>
      </c>
      <c r="AD12388" s="65">
        <v>0</v>
      </c>
      <c r="AE12388" s="65">
        <v>0</v>
      </c>
      <c r="AF12388" s="65">
        <v>0</v>
      </c>
      <c r="AG12388" s="65">
        <v>0</v>
      </c>
      <c r="AH12388" s="65">
        <v>0</v>
      </c>
      <c r="AI12388" s="65">
        <v>0</v>
      </c>
      <c r="AJ12388" s="65">
        <v>0</v>
      </c>
      <c r="AK12388" s="65">
        <v>0</v>
      </c>
      <c r="AL12388" s="65">
        <v>0</v>
      </c>
      <c r="AM12388" s="65">
        <v>0</v>
      </c>
      <c r="AN12388" s="65">
        <v>0</v>
      </c>
      <c r="AO12388" s="65">
        <v>0</v>
      </c>
      <c r="AP12388" s="65">
        <v>0</v>
      </c>
      <c r="AQ12388" s="65">
        <v>0</v>
      </c>
      <c r="AR12388" s="65">
        <v>0</v>
      </c>
      <c r="AS12388" s="65">
        <v>0</v>
      </c>
      <c r="AT12388" s="65">
        <v>0</v>
      </c>
      <c r="AU12388" s="65">
        <v>0</v>
      </c>
      <c r="AV12388" s="66">
        <v>0</v>
      </c>
      <c r="AW12388" s="66">
        <v>0</v>
      </c>
      <c r="AX12388" s="66">
        <v>0</v>
      </c>
      <c r="AY12388" s="66">
        <v>0</v>
      </c>
      <c r="AZ12388" s="66">
        <v>0</v>
      </c>
      <c r="BA12388" s="66">
        <v>0</v>
      </c>
      <c r="BB12388" s="66">
        <v>0</v>
      </c>
      <c r="BC12388" s="66">
        <v>0</v>
      </c>
      <c r="BD12388" s="66">
        <v>0</v>
      </c>
      <c r="BE12388" s="66">
        <v>0</v>
      </c>
      <c r="BF12388" s="66">
        <v>0</v>
      </c>
      <c r="BG12388" s="66">
        <v>0</v>
      </c>
      <c r="BH12388" s="65">
        <v>858</v>
      </c>
      <c r="BI12388" s="65">
        <v>1805</v>
      </c>
      <c r="BJ12388" s="65">
        <v>2175</v>
      </c>
      <c r="BK12388" s="65">
        <v>2851</v>
      </c>
      <c r="BL12388" s="65">
        <v>2922</v>
      </c>
      <c r="BM12388" s="65">
        <v>3232</v>
      </c>
      <c r="BN12388" s="65">
        <v>3120</v>
      </c>
      <c r="BO12388" s="65">
        <v>3098</v>
      </c>
      <c r="BP12388" s="65">
        <v>2231</v>
      </c>
      <c r="BQ12388" s="65">
        <v>1675</v>
      </c>
      <c r="BR12388" s="65">
        <v>1317</v>
      </c>
      <c r="BS12388" s="65">
        <v>884</v>
      </c>
      <c r="BT12388" s="65">
        <v>858</v>
      </c>
      <c r="BU12388" s="65">
        <v>1805</v>
      </c>
      <c r="BV12388" s="65">
        <v>2175</v>
      </c>
      <c r="BW12388" s="65">
        <v>2851</v>
      </c>
      <c r="BX12388" s="65">
        <v>2922</v>
      </c>
      <c r="BY12388" s="65">
        <v>3232</v>
      </c>
      <c r="BZ12388" s="65">
        <v>3120</v>
      </c>
      <c r="CA12388" s="65">
        <v>3098</v>
      </c>
      <c r="CB12388" s="65">
        <v>2231</v>
      </c>
      <c r="CC12388" s="65">
        <v>1675</v>
      </c>
      <c r="CD12388" s="65">
        <v>1317</v>
      </c>
      <c r="CE12388" s="65">
        <v>884</v>
      </c>
      <c r="CF12388" s="65">
        <v>97.813999999999993</v>
      </c>
      <c r="CG12388" s="65">
        <v>205.90199999999999</v>
      </c>
      <c r="CH12388" s="65">
        <v>248.13499999999999</v>
      </c>
      <c r="CI12388" s="65">
        <v>325.17700000000002</v>
      </c>
      <c r="CJ12388" s="65">
        <v>333.3</v>
      </c>
      <c r="CK12388" s="65">
        <v>368.69499999999999</v>
      </c>
      <c r="CL12388" s="65">
        <v>355.93700000000001</v>
      </c>
      <c r="CM12388" s="65">
        <v>353.411</v>
      </c>
      <c r="CN12388" s="65">
        <v>254.51</v>
      </c>
      <c r="CO12388" s="65">
        <v>191.00399999999999</v>
      </c>
      <c r="CP12388" s="65">
        <v>150.227</v>
      </c>
      <c r="CQ12388" s="65">
        <v>100.88800000000001</v>
      </c>
      <c r="CR12388" s="65">
        <v>0</v>
      </c>
      <c r="CS12388" s="65">
        <v>0</v>
      </c>
      <c r="CT12388" s="65">
        <v>26168</v>
      </c>
      <c r="CU12388" s="65">
        <v>26168</v>
      </c>
      <c r="CV12388" s="65">
        <v>2985</v>
      </c>
      <c r="CW12388" s="63">
        <v>2020</v>
      </c>
    </row>
    <row r="12389" spans="1:101" s="55" customFormat="1" hidden="1" x14ac:dyDescent="0.25">
      <c r="A12389" s="55" t="str">
        <f>_xlfn.CONCAT("Vintage",_xlfn.MAXIFS('Form 860'!AE:AE,'Form 860'!D:D,'Form 923'!D12389))</f>
        <v>Vintage2016</v>
      </c>
      <c r="B12389" t="str">
        <f>IF(COUNTIFS('Fuel &amp; Prime Mover Code Lookups'!G:G,S12389)=1,INDEX('Fuel &amp; Prime Mover Code Lookups'!J:J,MATCH(S12389,'Fuel &amp; Prime Mover Code Lookups'!G:G,0)),INDEX('Fuel &amp; Prime Mover Code Lookups'!J:J,MATCH(_xlfn.CONCAT(S12389,R12389),'Fuel &amp; Prime Mover Code Lookups'!I:I,0)))</f>
        <v>solar pv</v>
      </c>
      <c r="C12389" t="b">
        <f>INDEX('Fuel &amp; Prime Mover Code Lookups'!$N$15:$N$21,MATCH(Q12389,'Fuel &amp; Prime Mover Code Lookups'!$M$15:$M$21,0))</f>
        <v>1</v>
      </c>
      <c r="D12389" t="str">
        <f t="shared" si="193"/>
        <v>7601.60877.VT.PV</v>
      </c>
      <c r="E12389" s="63">
        <v>60877</v>
      </c>
      <c r="F12389" s="64" t="s">
        <v>20</v>
      </c>
      <c r="G12389" s="63" t="s">
        <v>501</v>
      </c>
      <c r="H12389" s="64" t="s">
        <v>11381</v>
      </c>
      <c r="I12389" s="64" t="s">
        <v>1154</v>
      </c>
      <c r="J12389" s="63">
        <v>7601</v>
      </c>
      <c r="K12389" s="64" t="s">
        <v>1029</v>
      </c>
      <c r="L12389" s="64" t="s">
        <v>980</v>
      </c>
      <c r="M12389" s="64" t="s">
        <v>605</v>
      </c>
      <c r="N12389" s="64" t="s">
        <v>404</v>
      </c>
      <c r="O12389" s="63">
        <v>22</v>
      </c>
      <c r="P12389" s="63">
        <v>1</v>
      </c>
      <c r="Q12389" s="64" t="s">
        <v>21</v>
      </c>
      <c r="R12389" s="64" t="s">
        <v>50</v>
      </c>
      <c r="S12389" s="64" t="s">
        <v>70</v>
      </c>
      <c r="T12389" s="64" t="s">
        <v>70</v>
      </c>
      <c r="U12389" s="64" t="s">
        <v>981</v>
      </c>
      <c r="V12389" s="64" t="s">
        <v>516</v>
      </c>
      <c r="W12389" s="64" t="s">
        <v>404</v>
      </c>
      <c r="X12389" s="65">
        <v>0</v>
      </c>
      <c r="Y12389" s="65">
        <v>0</v>
      </c>
      <c r="Z12389" s="65">
        <v>0</v>
      </c>
      <c r="AA12389" s="65">
        <v>0</v>
      </c>
      <c r="AB12389" s="65">
        <v>0</v>
      </c>
      <c r="AC12389" s="65">
        <v>0</v>
      </c>
      <c r="AD12389" s="65">
        <v>0</v>
      </c>
      <c r="AE12389" s="65">
        <v>0</v>
      </c>
      <c r="AF12389" s="65">
        <v>0</v>
      </c>
      <c r="AG12389" s="65">
        <v>0</v>
      </c>
      <c r="AH12389" s="65">
        <v>0</v>
      </c>
      <c r="AI12389" s="65">
        <v>0</v>
      </c>
      <c r="AJ12389" s="65">
        <v>0</v>
      </c>
      <c r="AK12389" s="65">
        <v>0</v>
      </c>
      <c r="AL12389" s="65">
        <v>0</v>
      </c>
      <c r="AM12389" s="65">
        <v>0</v>
      </c>
      <c r="AN12389" s="65">
        <v>0</v>
      </c>
      <c r="AO12389" s="65">
        <v>0</v>
      </c>
      <c r="AP12389" s="65">
        <v>0</v>
      </c>
      <c r="AQ12389" s="65">
        <v>0</v>
      </c>
      <c r="AR12389" s="65">
        <v>0</v>
      </c>
      <c r="AS12389" s="65">
        <v>0</v>
      </c>
      <c r="AT12389" s="65">
        <v>0</v>
      </c>
      <c r="AU12389" s="65">
        <v>0</v>
      </c>
      <c r="AV12389" s="66">
        <v>0</v>
      </c>
      <c r="AW12389" s="66">
        <v>0</v>
      </c>
      <c r="AX12389" s="66">
        <v>0</v>
      </c>
      <c r="AY12389" s="66">
        <v>0</v>
      </c>
      <c r="AZ12389" s="66">
        <v>0</v>
      </c>
      <c r="BA12389" s="66">
        <v>0</v>
      </c>
      <c r="BB12389" s="66">
        <v>0</v>
      </c>
      <c r="BC12389" s="66">
        <v>0</v>
      </c>
      <c r="BD12389" s="66">
        <v>0</v>
      </c>
      <c r="BE12389" s="66">
        <v>0</v>
      </c>
      <c r="BF12389" s="66">
        <v>0</v>
      </c>
      <c r="BG12389" s="66">
        <v>0</v>
      </c>
      <c r="BH12389" s="65">
        <v>1131</v>
      </c>
      <c r="BI12389" s="65">
        <v>2306</v>
      </c>
      <c r="BJ12389" s="65">
        <v>6207</v>
      </c>
      <c r="BK12389" s="65">
        <v>6575</v>
      </c>
      <c r="BL12389" s="65">
        <v>8881</v>
      </c>
      <c r="BM12389" s="65">
        <v>8381</v>
      </c>
      <c r="BN12389" s="65">
        <v>8872</v>
      </c>
      <c r="BO12389" s="65">
        <v>7706</v>
      </c>
      <c r="BP12389" s="65">
        <v>6900</v>
      </c>
      <c r="BQ12389" s="65">
        <v>3840</v>
      </c>
      <c r="BR12389" s="65">
        <v>2577</v>
      </c>
      <c r="BS12389" s="65">
        <v>938</v>
      </c>
      <c r="BT12389" s="65">
        <v>1131</v>
      </c>
      <c r="BU12389" s="65">
        <v>2306</v>
      </c>
      <c r="BV12389" s="65">
        <v>6207</v>
      </c>
      <c r="BW12389" s="65">
        <v>6575</v>
      </c>
      <c r="BX12389" s="65">
        <v>8881</v>
      </c>
      <c r="BY12389" s="65">
        <v>8381</v>
      </c>
      <c r="BZ12389" s="65">
        <v>8872</v>
      </c>
      <c r="CA12389" s="65">
        <v>7706</v>
      </c>
      <c r="CB12389" s="65">
        <v>6900</v>
      </c>
      <c r="CC12389" s="65">
        <v>3840</v>
      </c>
      <c r="CD12389" s="65">
        <v>2577</v>
      </c>
      <c r="CE12389" s="65">
        <v>938</v>
      </c>
      <c r="CF12389" s="65">
        <v>129</v>
      </c>
      <c r="CG12389" s="65">
        <v>263</v>
      </c>
      <c r="CH12389" s="65">
        <v>708</v>
      </c>
      <c r="CI12389" s="65">
        <v>750</v>
      </c>
      <c r="CJ12389" s="65">
        <v>1013</v>
      </c>
      <c r="CK12389" s="65">
        <v>956</v>
      </c>
      <c r="CL12389" s="65">
        <v>1012</v>
      </c>
      <c r="CM12389" s="65">
        <v>879</v>
      </c>
      <c r="CN12389" s="65">
        <v>787</v>
      </c>
      <c r="CO12389" s="65">
        <v>438</v>
      </c>
      <c r="CP12389" s="65">
        <v>294</v>
      </c>
      <c r="CQ12389" s="65">
        <v>107</v>
      </c>
      <c r="CR12389" s="65">
        <v>0</v>
      </c>
      <c r="CS12389" s="65">
        <v>0</v>
      </c>
      <c r="CT12389" s="65">
        <v>64314</v>
      </c>
      <c r="CU12389" s="65">
        <v>64314</v>
      </c>
      <c r="CV12389" s="65">
        <v>7336</v>
      </c>
      <c r="CW12389" s="63">
        <v>2020</v>
      </c>
    </row>
    <row r="12390" spans="1:101" s="55" customFormat="1" hidden="1" x14ac:dyDescent="0.25">
      <c r="A12390" s="55" t="str">
        <f>_xlfn.CONCAT("Vintage",_xlfn.MAXIFS('Form 860'!AE:AE,'Form 860'!D:D,'Form 923'!D12390))</f>
        <v>Vintage2016</v>
      </c>
      <c r="B12390" t="str">
        <f>IF(COUNTIFS('Fuel &amp; Prime Mover Code Lookups'!G:G,S12390)=1,INDEX('Fuel &amp; Prime Mover Code Lookups'!J:J,MATCH(S12390,'Fuel &amp; Prime Mover Code Lookups'!G:G,0)),INDEX('Fuel &amp; Prime Mover Code Lookups'!J:J,MATCH(_xlfn.CONCAT(S12390,R12390),'Fuel &amp; Prime Mover Code Lookups'!I:I,0)))</f>
        <v>solar pv</v>
      </c>
      <c r="C12390" t="b">
        <f>INDEX('Fuel &amp; Prime Mover Code Lookups'!$N$15:$N$21,MATCH(Q12390,'Fuel &amp; Prime Mover Code Lookups'!$M$15:$M$21,0))</f>
        <v>1</v>
      </c>
      <c r="D12390" t="str">
        <f t="shared" si="193"/>
        <v>60529.60878.MA.PV</v>
      </c>
      <c r="E12390" s="63">
        <v>60878</v>
      </c>
      <c r="F12390" s="64" t="s">
        <v>20</v>
      </c>
      <c r="G12390" s="63" t="s">
        <v>501</v>
      </c>
      <c r="H12390" s="64" t="s">
        <v>11382</v>
      </c>
      <c r="I12390" s="64" t="s">
        <v>11383</v>
      </c>
      <c r="J12390" s="63">
        <v>60529</v>
      </c>
      <c r="K12390" s="64" t="s">
        <v>992</v>
      </c>
      <c r="L12390" s="64" t="s">
        <v>980</v>
      </c>
      <c r="M12390" s="64" t="s">
        <v>605</v>
      </c>
      <c r="N12390" s="64" t="s">
        <v>404</v>
      </c>
      <c r="O12390" s="63">
        <v>22</v>
      </c>
      <c r="P12390" s="63">
        <v>2</v>
      </c>
      <c r="Q12390" s="64" t="s">
        <v>27</v>
      </c>
      <c r="R12390" s="64" t="s">
        <v>50</v>
      </c>
      <c r="S12390" s="64" t="s">
        <v>70</v>
      </c>
      <c r="T12390" s="64" t="s">
        <v>70</v>
      </c>
      <c r="U12390" s="64" t="s">
        <v>981</v>
      </c>
      <c r="V12390" s="64" t="s">
        <v>506</v>
      </c>
      <c r="W12390" s="64" t="s">
        <v>404</v>
      </c>
      <c r="X12390" s="65">
        <v>0</v>
      </c>
      <c r="Y12390" s="65">
        <v>0</v>
      </c>
      <c r="Z12390" s="65">
        <v>0</v>
      </c>
      <c r="AA12390" s="65">
        <v>0</v>
      </c>
      <c r="AB12390" s="65">
        <v>0</v>
      </c>
      <c r="AC12390" s="65">
        <v>0</v>
      </c>
      <c r="AD12390" s="65">
        <v>0</v>
      </c>
      <c r="AE12390" s="65">
        <v>0</v>
      </c>
      <c r="AF12390" s="65">
        <v>0</v>
      </c>
      <c r="AG12390" s="65">
        <v>0</v>
      </c>
      <c r="AH12390" s="65">
        <v>0</v>
      </c>
      <c r="AI12390" s="65">
        <v>0</v>
      </c>
      <c r="AJ12390" s="65">
        <v>0</v>
      </c>
      <c r="AK12390" s="65">
        <v>0</v>
      </c>
      <c r="AL12390" s="65">
        <v>0</v>
      </c>
      <c r="AM12390" s="65">
        <v>0</v>
      </c>
      <c r="AN12390" s="65">
        <v>0</v>
      </c>
      <c r="AO12390" s="65">
        <v>0</v>
      </c>
      <c r="AP12390" s="65">
        <v>0</v>
      </c>
      <c r="AQ12390" s="65">
        <v>0</v>
      </c>
      <c r="AR12390" s="65">
        <v>0</v>
      </c>
      <c r="AS12390" s="65">
        <v>0</v>
      </c>
      <c r="AT12390" s="65">
        <v>0</v>
      </c>
      <c r="AU12390" s="65">
        <v>0</v>
      </c>
      <c r="AV12390" s="66">
        <v>0</v>
      </c>
      <c r="AW12390" s="66">
        <v>0</v>
      </c>
      <c r="AX12390" s="66">
        <v>0</v>
      </c>
      <c r="AY12390" s="66">
        <v>0</v>
      </c>
      <c r="AZ12390" s="66">
        <v>0</v>
      </c>
      <c r="BA12390" s="66">
        <v>0</v>
      </c>
      <c r="BB12390" s="66">
        <v>0</v>
      </c>
      <c r="BC12390" s="66">
        <v>0</v>
      </c>
      <c r="BD12390" s="66">
        <v>0</v>
      </c>
      <c r="BE12390" s="66">
        <v>0</v>
      </c>
      <c r="BF12390" s="66">
        <v>0</v>
      </c>
      <c r="BG12390" s="66">
        <v>0</v>
      </c>
      <c r="BH12390" s="65">
        <v>1308</v>
      </c>
      <c r="BI12390" s="65">
        <v>1713</v>
      </c>
      <c r="BJ12390" s="65">
        <v>2607</v>
      </c>
      <c r="BK12390" s="65">
        <v>2499</v>
      </c>
      <c r="BL12390" s="65">
        <v>3523</v>
      </c>
      <c r="BM12390" s="65">
        <v>3329</v>
      </c>
      <c r="BN12390" s="65">
        <v>3278</v>
      </c>
      <c r="BO12390" s="65">
        <v>3099</v>
      </c>
      <c r="BP12390" s="65">
        <v>2691</v>
      </c>
      <c r="BQ12390" s="65">
        <v>1956</v>
      </c>
      <c r="BR12390" s="65">
        <v>1399</v>
      </c>
      <c r="BS12390" s="65">
        <v>1065</v>
      </c>
      <c r="BT12390" s="65">
        <v>1308</v>
      </c>
      <c r="BU12390" s="65">
        <v>1713</v>
      </c>
      <c r="BV12390" s="65">
        <v>2607</v>
      </c>
      <c r="BW12390" s="65">
        <v>2499</v>
      </c>
      <c r="BX12390" s="65">
        <v>3523</v>
      </c>
      <c r="BY12390" s="65">
        <v>3329</v>
      </c>
      <c r="BZ12390" s="65">
        <v>3278</v>
      </c>
      <c r="CA12390" s="65">
        <v>3099</v>
      </c>
      <c r="CB12390" s="65">
        <v>2691</v>
      </c>
      <c r="CC12390" s="65">
        <v>1956</v>
      </c>
      <c r="CD12390" s="65">
        <v>1399</v>
      </c>
      <c r="CE12390" s="65">
        <v>1065</v>
      </c>
      <c r="CF12390" s="65">
        <v>149.17699999999999</v>
      </c>
      <c r="CG12390" s="65">
        <v>195.398</v>
      </c>
      <c r="CH12390" s="65">
        <v>297.31400000000002</v>
      </c>
      <c r="CI12390" s="65">
        <v>285.06599999999997</v>
      </c>
      <c r="CJ12390" s="65">
        <v>401.88799999999998</v>
      </c>
      <c r="CK12390" s="65">
        <v>379.70299999999997</v>
      </c>
      <c r="CL12390" s="65">
        <v>373.92500000000001</v>
      </c>
      <c r="CM12390" s="65">
        <v>353.47199999999998</v>
      </c>
      <c r="CN12390" s="65">
        <v>306.90499999999997</v>
      </c>
      <c r="CO12390" s="65">
        <v>223.13</v>
      </c>
      <c r="CP12390" s="65">
        <v>159.577</v>
      </c>
      <c r="CQ12390" s="65">
        <v>121.44499999999999</v>
      </c>
      <c r="CR12390" s="65">
        <v>0</v>
      </c>
      <c r="CS12390" s="65">
        <v>0</v>
      </c>
      <c r="CT12390" s="65">
        <v>28467</v>
      </c>
      <c r="CU12390" s="65">
        <v>28467</v>
      </c>
      <c r="CV12390" s="65">
        <v>3247</v>
      </c>
      <c r="CW12390" s="63">
        <v>2020</v>
      </c>
    </row>
    <row r="12391" spans="1:101" s="55" customFormat="1" hidden="1" x14ac:dyDescent="0.25">
      <c r="A12391" s="55" t="str">
        <f>_xlfn.CONCAT("Vintage",_xlfn.MAXIFS('Form 860'!AE:AE,'Form 860'!D:D,'Form 923'!D12391))</f>
        <v>Vintage2015</v>
      </c>
      <c r="B12391" t="str">
        <f>IF(COUNTIFS('Fuel &amp; Prime Mover Code Lookups'!G:G,S12391)=1,INDEX('Fuel &amp; Prime Mover Code Lookups'!J:J,MATCH(S12391,'Fuel &amp; Prime Mover Code Lookups'!G:G,0)),INDEX('Fuel &amp; Prime Mover Code Lookups'!J:J,MATCH(_xlfn.CONCAT(S12391,R12391),'Fuel &amp; Prime Mover Code Lookups'!I:I,0)))</f>
        <v>solar pv</v>
      </c>
      <c r="C12391" t="b">
        <f>INDEX('Fuel &amp; Prime Mover Code Lookups'!$N$15:$N$21,MATCH(Q12391,'Fuel &amp; Prime Mover Code Lookups'!$M$15:$M$21,0))</f>
        <v>1</v>
      </c>
      <c r="D12391" t="str">
        <f t="shared" si="193"/>
        <v>60530.60879.MA.PV</v>
      </c>
      <c r="E12391" s="63">
        <v>60879</v>
      </c>
      <c r="F12391" s="64" t="s">
        <v>20</v>
      </c>
      <c r="G12391" s="63" t="s">
        <v>501</v>
      </c>
      <c r="H12391" s="64" t="s">
        <v>11384</v>
      </c>
      <c r="I12391" s="64" t="s">
        <v>11385</v>
      </c>
      <c r="J12391" s="63">
        <v>60530</v>
      </c>
      <c r="K12391" s="64" t="s">
        <v>992</v>
      </c>
      <c r="L12391" s="64" t="s">
        <v>980</v>
      </c>
      <c r="M12391" s="64" t="s">
        <v>605</v>
      </c>
      <c r="N12391" s="64" t="s">
        <v>404</v>
      </c>
      <c r="O12391" s="63">
        <v>22</v>
      </c>
      <c r="P12391" s="63">
        <v>2</v>
      </c>
      <c r="Q12391" s="64" t="s">
        <v>27</v>
      </c>
      <c r="R12391" s="64" t="s">
        <v>50</v>
      </c>
      <c r="S12391" s="64" t="s">
        <v>70</v>
      </c>
      <c r="T12391" s="64" t="s">
        <v>70</v>
      </c>
      <c r="U12391" s="64" t="s">
        <v>981</v>
      </c>
      <c r="V12391" s="64" t="s">
        <v>506</v>
      </c>
      <c r="W12391" s="64" t="s">
        <v>404</v>
      </c>
      <c r="X12391" s="65">
        <v>0</v>
      </c>
      <c r="Y12391" s="65">
        <v>0</v>
      </c>
      <c r="Z12391" s="65">
        <v>0</v>
      </c>
      <c r="AA12391" s="65">
        <v>0</v>
      </c>
      <c r="AB12391" s="65">
        <v>0</v>
      </c>
      <c r="AC12391" s="65">
        <v>0</v>
      </c>
      <c r="AD12391" s="65">
        <v>0</v>
      </c>
      <c r="AE12391" s="65">
        <v>0</v>
      </c>
      <c r="AF12391" s="65">
        <v>0</v>
      </c>
      <c r="AG12391" s="65">
        <v>0</v>
      </c>
      <c r="AH12391" s="65">
        <v>0</v>
      </c>
      <c r="AI12391" s="65">
        <v>0</v>
      </c>
      <c r="AJ12391" s="65">
        <v>0</v>
      </c>
      <c r="AK12391" s="65">
        <v>0</v>
      </c>
      <c r="AL12391" s="65">
        <v>0</v>
      </c>
      <c r="AM12391" s="65">
        <v>0</v>
      </c>
      <c r="AN12391" s="65">
        <v>0</v>
      </c>
      <c r="AO12391" s="65">
        <v>0</v>
      </c>
      <c r="AP12391" s="65">
        <v>0</v>
      </c>
      <c r="AQ12391" s="65">
        <v>0</v>
      </c>
      <c r="AR12391" s="65">
        <v>0</v>
      </c>
      <c r="AS12391" s="65">
        <v>0</v>
      </c>
      <c r="AT12391" s="65">
        <v>0</v>
      </c>
      <c r="AU12391" s="65">
        <v>0</v>
      </c>
      <c r="AV12391" s="66">
        <v>0</v>
      </c>
      <c r="AW12391" s="66">
        <v>0</v>
      </c>
      <c r="AX12391" s="66">
        <v>0</v>
      </c>
      <c r="AY12391" s="66">
        <v>0</v>
      </c>
      <c r="AZ12391" s="66">
        <v>0</v>
      </c>
      <c r="BA12391" s="66">
        <v>0</v>
      </c>
      <c r="BB12391" s="66">
        <v>0</v>
      </c>
      <c r="BC12391" s="66">
        <v>0</v>
      </c>
      <c r="BD12391" s="66">
        <v>0</v>
      </c>
      <c r="BE12391" s="66">
        <v>0</v>
      </c>
      <c r="BF12391" s="66">
        <v>0</v>
      </c>
      <c r="BG12391" s="66">
        <v>0</v>
      </c>
      <c r="BH12391" s="65">
        <v>961</v>
      </c>
      <c r="BI12391" s="65">
        <v>1258</v>
      </c>
      <c r="BJ12391" s="65">
        <v>1915</v>
      </c>
      <c r="BK12391" s="65">
        <v>1836</v>
      </c>
      <c r="BL12391" s="65">
        <v>2588</v>
      </c>
      <c r="BM12391" s="65">
        <v>2445</v>
      </c>
      <c r="BN12391" s="65">
        <v>2408</v>
      </c>
      <c r="BO12391" s="65">
        <v>2276</v>
      </c>
      <c r="BP12391" s="65">
        <v>1976</v>
      </c>
      <c r="BQ12391" s="65">
        <v>1437</v>
      </c>
      <c r="BR12391" s="65">
        <v>1028</v>
      </c>
      <c r="BS12391" s="65">
        <v>782</v>
      </c>
      <c r="BT12391" s="65">
        <v>961</v>
      </c>
      <c r="BU12391" s="65">
        <v>1258</v>
      </c>
      <c r="BV12391" s="65">
        <v>1915</v>
      </c>
      <c r="BW12391" s="65">
        <v>1836</v>
      </c>
      <c r="BX12391" s="65">
        <v>2588</v>
      </c>
      <c r="BY12391" s="65">
        <v>2445</v>
      </c>
      <c r="BZ12391" s="65">
        <v>2408</v>
      </c>
      <c r="CA12391" s="65">
        <v>2276</v>
      </c>
      <c r="CB12391" s="65">
        <v>1976</v>
      </c>
      <c r="CC12391" s="65">
        <v>1437</v>
      </c>
      <c r="CD12391" s="65">
        <v>1028</v>
      </c>
      <c r="CE12391" s="65">
        <v>782</v>
      </c>
      <c r="CF12391" s="65">
        <v>109.574</v>
      </c>
      <c r="CG12391" s="65">
        <v>143.524</v>
      </c>
      <c r="CH12391" s="65">
        <v>218.38499999999999</v>
      </c>
      <c r="CI12391" s="65">
        <v>209.38800000000001</v>
      </c>
      <c r="CJ12391" s="65">
        <v>295.197</v>
      </c>
      <c r="CK12391" s="65">
        <v>278.90100000000001</v>
      </c>
      <c r="CL12391" s="65">
        <v>274.65699999999998</v>
      </c>
      <c r="CM12391" s="65">
        <v>259.63400000000001</v>
      </c>
      <c r="CN12391" s="65">
        <v>225.429</v>
      </c>
      <c r="CO12391" s="65">
        <v>163.89400000000001</v>
      </c>
      <c r="CP12391" s="65">
        <v>117.21299999999999</v>
      </c>
      <c r="CQ12391" s="65">
        <v>89.203999999999994</v>
      </c>
      <c r="CR12391" s="65">
        <v>0</v>
      </c>
      <c r="CS12391" s="65">
        <v>0</v>
      </c>
      <c r="CT12391" s="65">
        <v>20910</v>
      </c>
      <c r="CU12391" s="65">
        <v>20910</v>
      </c>
      <c r="CV12391" s="65">
        <v>2385</v>
      </c>
      <c r="CW12391" s="63">
        <v>2020</v>
      </c>
    </row>
    <row r="12392" spans="1:101" s="55" customFormat="1" hidden="1" x14ac:dyDescent="0.25">
      <c r="A12392" s="55" t="str">
        <f>_xlfn.CONCAT("Vintage",_xlfn.MAXIFS('Form 860'!AE:AE,'Form 860'!D:D,'Form 923'!D12392))</f>
        <v>Vintage2016</v>
      </c>
      <c r="B12392" t="str">
        <f>IF(COUNTIFS('Fuel &amp; Prime Mover Code Lookups'!G:G,S12392)=1,INDEX('Fuel &amp; Prime Mover Code Lookups'!J:J,MATCH(S12392,'Fuel &amp; Prime Mover Code Lookups'!G:G,0)),INDEX('Fuel &amp; Prime Mover Code Lookups'!J:J,MATCH(_xlfn.CONCAT(S12392,R12392),'Fuel &amp; Prime Mover Code Lookups'!I:I,0)))</f>
        <v>solar pv</v>
      </c>
      <c r="C12392" t="b">
        <f>INDEX('Fuel &amp; Prime Mover Code Lookups'!$N$15:$N$21,MATCH(Q12392,'Fuel &amp; Prime Mover Code Lookups'!$M$15:$M$21,0))</f>
        <v>1</v>
      </c>
      <c r="D12392" t="str">
        <f t="shared" si="193"/>
        <v>60911.60880.CT.PV</v>
      </c>
      <c r="E12392" s="63">
        <v>60880</v>
      </c>
      <c r="F12392" s="64" t="s">
        <v>20</v>
      </c>
      <c r="G12392" s="63" t="s">
        <v>501</v>
      </c>
      <c r="H12392" s="64" t="s">
        <v>11386</v>
      </c>
      <c r="I12392" s="64" t="s">
        <v>11387</v>
      </c>
      <c r="J12392" s="63">
        <v>60911</v>
      </c>
      <c r="K12392" s="64" t="s">
        <v>39</v>
      </c>
      <c r="L12392" s="64" t="s">
        <v>980</v>
      </c>
      <c r="M12392" s="64" t="s">
        <v>605</v>
      </c>
      <c r="N12392" s="64" t="s">
        <v>404</v>
      </c>
      <c r="O12392" s="63">
        <v>22</v>
      </c>
      <c r="P12392" s="63">
        <v>2</v>
      </c>
      <c r="Q12392" s="64" t="s">
        <v>27</v>
      </c>
      <c r="R12392" s="64" t="s">
        <v>50</v>
      </c>
      <c r="S12392" s="64" t="s">
        <v>70</v>
      </c>
      <c r="T12392" s="64" t="s">
        <v>70</v>
      </c>
      <c r="U12392" s="64" t="s">
        <v>981</v>
      </c>
      <c r="V12392" s="64" t="s">
        <v>506</v>
      </c>
      <c r="W12392" s="64" t="s">
        <v>404</v>
      </c>
      <c r="X12392" s="65">
        <v>0</v>
      </c>
      <c r="Y12392" s="65">
        <v>0</v>
      </c>
      <c r="Z12392" s="65">
        <v>0</v>
      </c>
      <c r="AA12392" s="65">
        <v>0</v>
      </c>
      <c r="AB12392" s="65">
        <v>0</v>
      </c>
      <c r="AC12392" s="65">
        <v>0</v>
      </c>
      <c r="AD12392" s="65">
        <v>0</v>
      </c>
      <c r="AE12392" s="65">
        <v>0</v>
      </c>
      <c r="AF12392" s="65">
        <v>0</v>
      </c>
      <c r="AG12392" s="65">
        <v>0</v>
      </c>
      <c r="AH12392" s="65">
        <v>0</v>
      </c>
      <c r="AI12392" s="65">
        <v>0</v>
      </c>
      <c r="AJ12392" s="65">
        <v>0</v>
      </c>
      <c r="AK12392" s="65">
        <v>0</v>
      </c>
      <c r="AL12392" s="65">
        <v>0</v>
      </c>
      <c r="AM12392" s="65">
        <v>0</v>
      </c>
      <c r="AN12392" s="65">
        <v>0</v>
      </c>
      <c r="AO12392" s="65">
        <v>0</v>
      </c>
      <c r="AP12392" s="65">
        <v>0</v>
      </c>
      <c r="AQ12392" s="65">
        <v>0</v>
      </c>
      <c r="AR12392" s="65">
        <v>0</v>
      </c>
      <c r="AS12392" s="65">
        <v>0</v>
      </c>
      <c r="AT12392" s="65">
        <v>0</v>
      </c>
      <c r="AU12392" s="65">
        <v>0</v>
      </c>
      <c r="AV12392" s="66">
        <v>0</v>
      </c>
      <c r="AW12392" s="66">
        <v>0</v>
      </c>
      <c r="AX12392" s="66">
        <v>0</v>
      </c>
      <c r="AY12392" s="66">
        <v>0</v>
      </c>
      <c r="AZ12392" s="66">
        <v>0</v>
      </c>
      <c r="BA12392" s="66">
        <v>0</v>
      </c>
      <c r="BB12392" s="66">
        <v>0</v>
      </c>
      <c r="BC12392" s="66">
        <v>0</v>
      </c>
      <c r="BD12392" s="66">
        <v>0</v>
      </c>
      <c r="BE12392" s="66">
        <v>0</v>
      </c>
      <c r="BF12392" s="66">
        <v>0</v>
      </c>
      <c r="BG12392" s="66">
        <v>0</v>
      </c>
      <c r="BH12392" s="65">
        <v>1524</v>
      </c>
      <c r="BI12392" s="65">
        <v>1791</v>
      </c>
      <c r="BJ12392" s="65">
        <v>2554</v>
      </c>
      <c r="BK12392" s="65">
        <v>2404</v>
      </c>
      <c r="BL12392" s="65">
        <v>3371</v>
      </c>
      <c r="BM12392" s="65">
        <v>3206</v>
      </c>
      <c r="BN12392" s="65">
        <v>3182</v>
      </c>
      <c r="BO12392" s="65">
        <v>2923</v>
      </c>
      <c r="BP12392" s="65">
        <v>2672</v>
      </c>
      <c r="BQ12392" s="65">
        <v>1900</v>
      </c>
      <c r="BR12392" s="65">
        <v>1594</v>
      </c>
      <c r="BS12392" s="65">
        <v>1109</v>
      </c>
      <c r="BT12392" s="65">
        <v>1524</v>
      </c>
      <c r="BU12392" s="65">
        <v>1791</v>
      </c>
      <c r="BV12392" s="65">
        <v>2554</v>
      </c>
      <c r="BW12392" s="65">
        <v>2404</v>
      </c>
      <c r="BX12392" s="65">
        <v>3371</v>
      </c>
      <c r="BY12392" s="65">
        <v>3206</v>
      </c>
      <c r="BZ12392" s="65">
        <v>3182</v>
      </c>
      <c r="CA12392" s="65">
        <v>2923</v>
      </c>
      <c r="CB12392" s="65">
        <v>2672</v>
      </c>
      <c r="CC12392" s="65">
        <v>1900</v>
      </c>
      <c r="CD12392" s="65">
        <v>1594</v>
      </c>
      <c r="CE12392" s="65">
        <v>1109</v>
      </c>
      <c r="CF12392" s="65">
        <v>173.79900000000001</v>
      </c>
      <c r="CG12392" s="65">
        <v>204.316</v>
      </c>
      <c r="CH12392" s="65">
        <v>291.34800000000001</v>
      </c>
      <c r="CI12392" s="65">
        <v>274.15800000000002</v>
      </c>
      <c r="CJ12392" s="65">
        <v>384.50299999999999</v>
      </c>
      <c r="CK12392" s="65">
        <v>365.70400000000001</v>
      </c>
      <c r="CL12392" s="65">
        <v>362.89499999999998</v>
      </c>
      <c r="CM12392" s="65">
        <v>333.46</v>
      </c>
      <c r="CN12392" s="65">
        <v>304.76900000000001</v>
      </c>
      <c r="CO12392" s="65">
        <v>216.72800000000001</v>
      </c>
      <c r="CP12392" s="65">
        <v>181.81899999999999</v>
      </c>
      <c r="CQ12392" s="65">
        <v>126.501</v>
      </c>
      <c r="CR12392" s="65">
        <v>0</v>
      </c>
      <c r="CS12392" s="65">
        <v>0</v>
      </c>
      <c r="CT12392" s="65">
        <v>28230</v>
      </c>
      <c r="CU12392" s="65">
        <v>28230</v>
      </c>
      <c r="CV12392" s="65">
        <v>3220</v>
      </c>
      <c r="CW12392" s="63">
        <v>2020</v>
      </c>
    </row>
    <row r="12393" spans="1:101" s="55" customFormat="1" hidden="1" x14ac:dyDescent="0.25">
      <c r="A12393" s="55" t="str">
        <f>_xlfn.CONCAT("Vintage",_xlfn.MAXIFS('Form 860'!AE:AE,'Form 860'!D:D,'Form 923'!D12393))</f>
        <v>Vintage2015</v>
      </c>
      <c r="B12393" t="str">
        <f>IF(COUNTIFS('Fuel &amp; Prime Mover Code Lookups'!G:G,S12393)=1,INDEX('Fuel &amp; Prime Mover Code Lookups'!J:J,MATCH(S12393,'Fuel &amp; Prime Mover Code Lookups'!G:G,0)),INDEX('Fuel &amp; Prime Mover Code Lookups'!J:J,MATCH(_xlfn.CONCAT(S12393,R12393),'Fuel &amp; Prime Mover Code Lookups'!I:I,0)))</f>
        <v>solar pv</v>
      </c>
      <c r="C12393" t="b">
        <f>INDEX('Fuel &amp; Prime Mover Code Lookups'!$N$15:$N$21,MATCH(Q12393,'Fuel &amp; Prime Mover Code Lookups'!$M$15:$M$21,0))</f>
        <v>1</v>
      </c>
      <c r="D12393" t="str">
        <f t="shared" si="193"/>
        <v>60532.60881.NC.PV</v>
      </c>
      <c r="E12393" s="63">
        <v>60881</v>
      </c>
      <c r="F12393" s="64" t="s">
        <v>20</v>
      </c>
      <c r="G12393" s="63" t="s">
        <v>501</v>
      </c>
      <c r="H12393" s="64" t="s">
        <v>11388</v>
      </c>
      <c r="I12393" s="64" t="s">
        <v>11389</v>
      </c>
      <c r="J12393" s="63">
        <v>60532</v>
      </c>
      <c r="K12393" s="64" t="s">
        <v>1302</v>
      </c>
      <c r="L12393" s="64" t="s">
        <v>651</v>
      </c>
      <c r="M12393" s="64" t="s">
        <v>512</v>
      </c>
      <c r="N12393" s="64" t="s">
        <v>404</v>
      </c>
      <c r="O12393" s="63">
        <v>22</v>
      </c>
      <c r="P12393" s="63">
        <v>2</v>
      </c>
      <c r="Q12393" s="64" t="s">
        <v>27</v>
      </c>
      <c r="R12393" s="64" t="s">
        <v>50</v>
      </c>
      <c r="S12393" s="64" t="s">
        <v>70</v>
      </c>
      <c r="T12393" s="64" t="s">
        <v>70</v>
      </c>
      <c r="U12393" s="64" t="s">
        <v>2298</v>
      </c>
      <c r="V12393" s="64" t="s">
        <v>506</v>
      </c>
      <c r="W12393" s="64" t="s">
        <v>404</v>
      </c>
      <c r="X12393" s="65">
        <v>0</v>
      </c>
      <c r="Y12393" s="65">
        <v>0</v>
      </c>
      <c r="Z12393" s="65">
        <v>0</v>
      </c>
      <c r="AA12393" s="65">
        <v>0</v>
      </c>
      <c r="AB12393" s="65">
        <v>0</v>
      </c>
      <c r="AC12393" s="65">
        <v>0</v>
      </c>
      <c r="AD12393" s="65">
        <v>0</v>
      </c>
      <c r="AE12393" s="65">
        <v>0</v>
      </c>
      <c r="AF12393" s="65">
        <v>0</v>
      </c>
      <c r="AG12393" s="65">
        <v>0</v>
      </c>
      <c r="AH12393" s="65">
        <v>0</v>
      </c>
      <c r="AI12393" s="65">
        <v>0</v>
      </c>
      <c r="AJ12393" s="65">
        <v>0</v>
      </c>
      <c r="AK12393" s="65">
        <v>0</v>
      </c>
      <c r="AL12393" s="65">
        <v>0</v>
      </c>
      <c r="AM12393" s="65">
        <v>0</v>
      </c>
      <c r="AN12393" s="65">
        <v>0</v>
      </c>
      <c r="AO12393" s="65">
        <v>0</v>
      </c>
      <c r="AP12393" s="65">
        <v>0</v>
      </c>
      <c r="AQ12393" s="65">
        <v>0</v>
      </c>
      <c r="AR12393" s="65">
        <v>0</v>
      </c>
      <c r="AS12393" s="65">
        <v>0</v>
      </c>
      <c r="AT12393" s="65">
        <v>0</v>
      </c>
      <c r="AU12393" s="65">
        <v>0</v>
      </c>
      <c r="AV12393" s="66">
        <v>0</v>
      </c>
      <c r="AW12393" s="66">
        <v>0</v>
      </c>
      <c r="AX12393" s="66">
        <v>0</v>
      </c>
      <c r="AY12393" s="66">
        <v>0</v>
      </c>
      <c r="AZ12393" s="66">
        <v>0</v>
      </c>
      <c r="BA12393" s="66">
        <v>0</v>
      </c>
      <c r="BB12393" s="66">
        <v>0</v>
      </c>
      <c r="BC12393" s="66">
        <v>0</v>
      </c>
      <c r="BD12393" s="66">
        <v>0</v>
      </c>
      <c r="BE12393" s="66">
        <v>0</v>
      </c>
      <c r="BF12393" s="66">
        <v>0</v>
      </c>
      <c r="BG12393" s="66">
        <v>0</v>
      </c>
      <c r="BH12393" s="65">
        <v>756</v>
      </c>
      <c r="BI12393" s="65">
        <v>777</v>
      </c>
      <c r="BJ12393" s="65">
        <v>993</v>
      </c>
      <c r="BK12393" s="65">
        <v>1349</v>
      </c>
      <c r="BL12393" s="65">
        <v>1350</v>
      </c>
      <c r="BM12393" s="65">
        <v>1314</v>
      </c>
      <c r="BN12393" s="65">
        <v>1470</v>
      </c>
      <c r="BO12393" s="65">
        <v>1180</v>
      </c>
      <c r="BP12393" s="65">
        <v>999</v>
      </c>
      <c r="BQ12393" s="65">
        <v>1013</v>
      </c>
      <c r="BR12393" s="65">
        <v>847</v>
      </c>
      <c r="BS12393" s="65">
        <v>716</v>
      </c>
      <c r="BT12393" s="65">
        <v>756</v>
      </c>
      <c r="BU12393" s="65">
        <v>777</v>
      </c>
      <c r="BV12393" s="65">
        <v>993</v>
      </c>
      <c r="BW12393" s="65">
        <v>1349</v>
      </c>
      <c r="BX12393" s="65">
        <v>1350</v>
      </c>
      <c r="BY12393" s="65">
        <v>1314</v>
      </c>
      <c r="BZ12393" s="65">
        <v>1470</v>
      </c>
      <c r="CA12393" s="65">
        <v>1180</v>
      </c>
      <c r="CB12393" s="65">
        <v>999</v>
      </c>
      <c r="CC12393" s="65">
        <v>1013</v>
      </c>
      <c r="CD12393" s="65">
        <v>847</v>
      </c>
      <c r="CE12393" s="65">
        <v>716</v>
      </c>
      <c r="CF12393" s="65">
        <v>86.2</v>
      </c>
      <c r="CG12393" s="65">
        <v>88.587999999999994</v>
      </c>
      <c r="CH12393" s="65">
        <v>113.313</v>
      </c>
      <c r="CI12393" s="65">
        <v>153.90799999999999</v>
      </c>
      <c r="CJ12393" s="65">
        <v>154.03100000000001</v>
      </c>
      <c r="CK12393" s="65">
        <v>149.85300000000001</v>
      </c>
      <c r="CL12393" s="65">
        <v>167.62100000000001</v>
      </c>
      <c r="CM12393" s="65">
        <v>134.59299999999999</v>
      </c>
      <c r="CN12393" s="65">
        <v>113.989</v>
      </c>
      <c r="CO12393" s="65">
        <v>115.565</v>
      </c>
      <c r="CP12393" s="65">
        <v>96.653999999999996</v>
      </c>
      <c r="CQ12393" s="65">
        <v>81.685000000000002</v>
      </c>
      <c r="CR12393" s="65">
        <v>0</v>
      </c>
      <c r="CS12393" s="65">
        <v>0</v>
      </c>
      <c r="CT12393" s="65">
        <v>12764</v>
      </c>
      <c r="CU12393" s="65">
        <v>12764</v>
      </c>
      <c r="CV12393" s="65">
        <v>1456</v>
      </c>
      <c r="CW12393" s="63">
        <v>2020</v>
      </c>
    </row>
    <row r="12394" spans="1:101" s="55" customFormat="1" hidden="1" x14ac:dyDescent="0.25">
      <c r="A12394" s="55" t="str">
        <f>_xlfn.CONCAT("Vintage",_xlfn.MAXIFS('Form 860'!AE:AE,'Form 860'!D:D,'Form 923'!D12394))</f>
        <v>Vintage2018</v>
      </c>
      <c r="B12394" t="str">
        <f>IF(COUNTIFS('Fuel &amp; Prime Mover Code Lookups'!G:G,S12394)=1,INDEX('Fuel &amp; Prime Mover Code Lookups'!J:J,MATCH(S12394,'Fuel &amp; Prime Mover Code Lookups'!G:G,0)),INDEX('Fuel &amp; Prime Mover Code Lookups'!J:J,MATCH(_xlfn.CONCAT(S12394,R12394),'Fuel &amp; Prime Mover Code Lookups'!I:I,0)))</f>
        <v>solar pv</v>
      </c>
      <c r="C12394" t="b">
        <f>INDEX('Fuel &amp; Prime Mover Code Lookups'!$N$15:$N$21,MATCH(Q12394,'Fuel &amp; Prime Mover Code Lookups'!$M$15:$M$21,0))</f>
        <v>1</v>
      </c>
      <c r="D12394" t="str">
        <f t="shared" si="193"/>
        <v>59462.60882.NC.PV</v>
      </c>
      <c r="E12394" s="63">
        <v>60882</v>
      </c>
      <c r="F12394" s="64" t="s">
        <v>20</v>
      </c>
      <c r="G12394" s="63" t="s">
        <v>501</v>
      </c>
      <c r="H12394" s="64" t="s">
        <v>11390</v>
      </c>
      <c r="I12394" s="64" t="s">
        <v>9262</v>
      </c>
      <c r="J12394" s="63">
        <v>59462</v>
      </c>
      <c r="K12394" s="64" t="s">
        <v>1302</v>
      </c>
      <c r="L12394" s="64" t="s">
        <v>651</v>
      </c>
      <c r="M12394" s="64" t="s">
        <v>512</v>
      </c>
      <c r="N12394" s="64" t="s">
        <v>404</v>
      </c>
      <c r="O12394" s="63">
        <v>22</v>
      </c>
      <c r="P12394" s="63">
        <v>2</v>
      </c>
      <c r="Q12394" s="64" t="s">
        <v>27</v>
      </c>
      <c r="R12394" s="64" t="s">
        <v>50</v>
      </c>
      <c r="S12394" s="64" t="s">
        <v>70</v>
      </c>
      <c r="T12394" s="64" t="s">
        <v>70</v>
      </c>
      <c r="U12394" s="64" t="s">
        <v>569</v>
      </c>
      <c r="V12394" s="64" t="s">
        <v>506</v>
      </c>
      <c r="W12394" s="64" t="s">
        <v>404</v>
      </c>
      <c r="X12394" s="65">
        <v>0</v>
      </c>
      <c r="Y12394" s="65">
        <v>0</v>
      </c>
      <c r="Z12394" s="65">
        <v>0</v>
      </c>
      <c r="AA12394" s="65">
        <v>0</v>
      </c>
      <c r="AB12394" s="65">
        <v>0</v>
      </c>
      <c r="AC12394" s="65">
        <v>0</v>
      </c>
      <c r="AD12394" s="65">
        <v>0</v>
      </c>
      <c r="AE12394" s="65">
        <v>0</v>
      </c>
      <c r="AF12394" s="65">
        <v>0</v>
      </c>
      <c r="AG12394" s="65">
        <v>0</v>
      </c>
      <c r="AH12394" s="65">
        <v>0</v>
      </c>
      <c r="AI12394" s="65">
        <v>0</v>
      </c>
      <c r="AJ12394" s="65">
        <v>0</v>
      </c>
      <c r="AK12394" s="65">
        <v>0</v>
      </c>
      <c r="AL12394" s="65">
        <v>0</v>
      </c>
      <c r="AM12394" s="65">
        <v>0</v>
      </c>
      <c r="AN12394" s="65">
        <v>0</v>
      </c>
      <c r="AO12394" s="65">
        <v>0</v>
      </c>
      <c r="AP12394" s="65">
        <v>0</v>
      </c>
      <c r="AQ12394" s="65">
        <v>0</v>
      </c>
      <c r="AR12394" s="65">
        <v>0</v>
      </c>
      <c r="AS12394" s="65">
        <v>0</v>
      </c>
      <c r="AT12394" s="65">
        <v>0</v>
      </c>
      <c r="AU12394" s="65">
        <v>0</v>
      </c>
      <c r="AV12394" s="66">
        <v>0</v>
      </c>
      <c r="AW12394" s="66">
        <v>0</v>
      </c>
      <c r="AX12394" s="66">
        <v>0</v>
      </c>
      <c r="AY12394" s="66">
        <v>0</v>
      </c>
      <c r="AZ12394" s="66">
        <v>0</v>
      </c>
      <c r="BA12394" s="66">
        <v>0</v>
      </c>
      <c r="BB12394" s="66">
        <v>0</v>
      </c>
      <c r="BC12394" s="66">
        <v>0</v>
      </c>
      <c r="BD12394" s="66">
        <v>0</v>
      </c>
      <c r="BE12394" s="66">
        <v>0</v>
      </c>
      <c r="BF12394" s="66">
        <v>0</v>
      </c>
      <c r="BG12394" s="66">
        <v>0</v>
      </c>
      <c r="BH12394" s="65">
        <v>2383</v>
      </c>
      <c r="BI12394" s="65">
        <v>2449</v>
      </c>
      <c r="BJ12394" s="65">
        <v>3132</v>
      </c>
      <c r="BK12394" s="65">
        <v>4255</v>
      </c>
      <c r="BL12394" s="65">
        <v>4258</v>
      </c>
      <c r="BM12394" s="65">
        <v>4142</v>
      </c>
      <c r="BN12394" s="65">
        <v>4634</v>
      </c>
      <c r="BO12394" s="65">
        <v>3721</v>
      </c>
      <c r="BP12394" s="65">
        <v>3151</v>
      </c>
      <c r="BQ12394" s="65">
        <v>3195</v>
      </c>
      <c r="BR12394" s="65">
        <v>2672</v>
      </c>
      <c r="BS12394" s="65">
        <v>2258</v>
      </c>
      <c r="BT12394" s="65">
        <v>2383</v>
      </c>
      <c r="BU12394" s="65">
        <v>2449</v>
      </c>
      <c r="BV12394" s="65">
        <v>3132</v>
      </c>
      <c r="BW12394" s="65">
        <v>4255</v>
      </c>
      <c r="BX12394" s="65">
        <v>4258</v>
      </c>
      <c r="BY12394" s="65">
        <v>4142</v>
      </c>
      <c r="BZ12394" s="65">
        <v>4634</v>
      </c>
      <c r="CA12394" s="65">
        <v>3721</v>
      </c>
      <c r="CB12394" s="65">
        <v>3151</v>
      </c>
      <c r="CC12394" s="65">
        <v>3195</v>
      </c>
      <c r="CD12394" s="65">
        <v>2672</v>
      </c>
      <c r="CE12394" s="65">
        <v>2258</v>
      </c>
      <c r="CF12394" s="65">
        <v>271.80200000000002</v>
      </c>
      <c r="CG12394" s="65">
        <v>279.33199999999999</v>
      </c>
      <c r="CH12394" s="65">
        <v>357.29300000000001</v>
      </c>
      <c r="CI12394" s="65">
        <v>485.29700000000003</v>
      </c>
      <c r="CJ12394" s="65">
        <v>485.68299999999999</v>
      </c>
      <c r="CK12394" s="65">
        <v>472.50900000000001</v>
      </c>
      <c r="CL12394" s="65">
        <v>528.53700000000003</v>
      </c>
      <c r="CM12394" s="65">
        <v>424.39299999999997</v>
      </c>
      <c r="CN12394" s="65">
        <v>359.42599999999999</v>
      </c>
      <c r="CO12394" s="65">
        <v>364.39600000000002</v>
      </c>
      <c r="CP12394" s="65">
        <v>304.767</v>
      </c>
      <c r="CQ12394" s="65">
        <v>257.565</v>
      </c>
      <c r="CR12394" s="65">
        <v>0</v>
      </c>
      <c r="CS12394" s="65">
        <v>0</v>
      </c>
      <c r="CT12394" s="65">
        <v>40250</v>
      </c>
      <c r="CU12394" s="65">
        <v>40250</v>
      </c>
      <c r="CV12394" s="65">
        <v>4591</v>
      </c>
      <c r="CW12394" s="63">
        <v>2020</v>
      </c>
    </row>
    <row r="12395" spans="1:101" s="55" customFormat="1" hidden="1" x14ac:dyDescent="0.25">
      <c r="A12395" s="55" t="str">
        <f>_xlfn.CONCAT("Vintage",_xlfn.MAXIFS('Form 860'!AE:AE,'Form 860'!D:D,'Form 923'!D12395))</f>
        <v>Vintage2017</v>
      </c>
      <c r="B12395" t="str">
        <f>IF(COUNTIFS('Fuel &amp; Prime Mover Code Lookups'!G:G,S12395)=1,INDEX('Fuel &amp; Prime Mover Code Lookups'!J:J,MATCH(S12395,'Fuel &amp; Prime Mover Code Lookups'!G:G,0)),INDEX('Fuel &amp; Prime Mover Code Lookups'!J:J,MATCH(_xlfn.CONCAT(S12395,R12395),'Fuel &amp; Prime Mover Code Lookups'!I:I,0)))</f>
        <v>onshore wind</v>
      </c>
      <c r="C12395" t="b">
        <f>INDEX('Fuel &amp; Prime Mover Code Lookups'!$N$15:$N$21,MATCH(Q12395,'Fuel &amp; Prime Mover Code Lookups'!$M$15:$M$21,0))</f>
        <v>1</v>
      </c>
      <c r="D12395" t="str">
        <f t="shared" si="193"/>
        <v>60537.60883.MI.WT</v>
      </c>
      <c r="E12395" s="63">
        <v>60883</v>
      </c>
      <c r="F12395" s="64" t="s">
        <v>20</v>
      </c>
      <c r="G12395" s="63" t="s">
        <v>501</v>
      </c>
      <c r="H12395" s="64" t="s">
        <v>11391</v>
      </c>
      <c r="I12395" s="64" t="s">
        <v>11391</v>
      </c>
      <c r="J12395" s="63">
        <v>60537</v>
      </c>
      <c r="K12395" s="64" t="s">
        <v>1687</v>
      </c>
      <c r="L12395" s="64" t="s">
        <v>712</v>
      </c>
      <c r="M12395" s="64" t="s">
        <v>841</v>
      </c>
      <c r="N12395" s="64" t="s">
        <v>404</v>
      </c>
      <c r="O12395" s="63">
        <v>22</v>
      </c>
      <c r="P12395" s="63">
        <v>2</v>
      </c>
      <c r="Q12395" s="64" t="s">
        <v>27</v>
      </c>
      <c r="R12395" s="64" t="s">
        <v>47</v>
      </c>
      <c r="S12395" s="64" t="s">
        <v>66</v>
      </c>
      <c r="T12395" s="64" t="s">
        <v>66</v>
      </c>
      <c r="U12395" s="64" t="s">
        <v>546</v>
      </c>
      <c r="V12395" s="64" t="s">
        <v>516</v>
      </c>
      <c r="W12395" s="64" t="s">
        <v>404</v>
      </c>
      <c r="X12395" s="65">
        <v>0</v>
      </c>
      <c r="Y12395" s="65">
        <v>0</v>
      </c>
      <c r="Z12395" s="65">
        <v>0</v>
      </c>
      <c r="AA12395" s="65">
        <v>0</v>
      </c>
      <c r="AB12395" s="65">
        <v>0</v>
      </c>
      <c r="AC12395" s="65">
        <v>0</v>
      </c>
      <c r="AD12395" s="65">
        <v>0</v>
      </c>
      <c r="AE12395" s="65">
        <v>0</v>
      </c>
      <c r="AF12395" s="65">
        <v>0</v>
      </c>
      <c r="AG12395" s="65">
        <v>0</v>
      </c>
      <c r="AH12395" s="65">
        <v>0</v>
      </c>
      <c r="AI12395" s="65">
        <v>0</v>
      </c>
      <c r="AJ12395" s="65">
        <v>0</v>
      </c>
      <c r="AK12395" s="65">
        <v>0</v>
      </c>
      <c r="AL12395" s="65">
        <v>0</v>
      </c>
      <c r="AM12395" s="65">
        <v>0</v>
      </c>
      <c r="AN12395" s="65">
        <v>0</v>
      </c>
      <c r="AO12395" s="65">
        <v>0</v>
      </c>
      <c r="AP12395" s="65">
        <v>0</v>
      </c>
      <c r="AQ12395" s="65">
        <v>0</v>
      </c>
      <c r="AR12395" s="65">
        <v>0</v>
      </c>
      <c r="AS12395" s="65">
        <v>0</v>
      </c>
      <c r="AT12395" s="65">
        <v>0</v>
      </c>
      <c r="AU12395" s="65">
        <v>0</v>
      </c>
      <c r="AV12395" s="66">
        <v>0</v>
      </c>
      <c r="AW12395" s="66">
        <v>0</v>
      </c>
      <c r="AX12395" s="66">
        <v>0</v>
      </c>
      <c r="AY12395" s="66">
        <v>0</v>
      </c>
      <c r="AZ12395" s="66">
        <v>0</v>
      </c>
      <c r="BA12395" s="66">
        <v>0</v>
      </c>
      <c r="BB12395" s="66">
        <v>0</v>
      </c>
      <c r="BC12395" s="66">
        <v>0</v>
      </c>
      <c r="BD12395" s="66">
        <v>0</v>
      </c>
      <c r="BE12395" s="66">
        <v>0</v>
      </c>
      <c r="BF12395" s="66">
        <v>0</v>
      </c>
      <c r="BG12395" s="66">
        <v>0</v>
      </c>
      <c r="BH12395" s="65">
        <v>470884</v>
      </c>
      <c r="BI12395" s="65">
        <v>544711</v>
      </c>
      <c r="BJ12395" s="65">
        <v>445907</v>
      </c>
      <c r="BK12395" s="65">
        <v>394866</v>
      </c>
      <c r="BL12395" s="65">
        <v>337731</v>
      </c>
      <c r="BM12395" s="65">
        <v>246765</v>
      </c>
      <c r="BN12395" s="65">
        <v>197810</v>
      </c>
      <c r="BO12395" s="65">
        <v>214835</v>
      </c>
      <c r="BP12395" s="65">
        <v>366496</v>
      </c>
      <c r="BQ12395" s="65">
        <v>434177</v>
      </c>
      <c r="BR12395" s="65">
        <v>574808</v>
      </c>
      <c r="BS12395" s="65">
        <v>521216</v>
      </c>
      <c r="BT12395" s="65">
        <v>470884</v>
      </c>
      <c r="BU12395" s="65">
        <v>544711</v>
      </c>
      <c r="BV12395" s="65">
        <v>445907</v>
      </c>
      <c r="BW12395" s="65">
        <v>394866</v>
      </c>
      <c r="BX12395" s="65">
        <v>337731</v>
      </c>
      <c r="BY12395" s="65">
        <v>246765</v>
      </c>
      <c r="BZ12395" s="65">
        <v>197810</v>
      </c>
      <c r="CA12395" s="65">
        <v>214835</v>
      </c>
      <c r="CB12395" s="65">
        <v>366496</v>
      </c>
      <c r="CC12395" s="65">
        <v>434177</v>
      </c>
      <c r="CD12395" s="65">
        <v>574808</v>
      </c>
      <c r="CE12395" s="65">
        <v>521216</v>
      </c>
      <c r="CF12395" s="65">
        <v>53711</v>
      </c>
      <c r="CG12395" s="65">
        <v>62132</v>
      </c>
      <c r="CH12395" s="65">
        <v>50862</v>
      </c>
      <c r="CI12395" s="65">
        <v>45040</v>
      </c>
      <c r="CJ12395" s="65">
        <v>38523</v>
      </c>
      <c r="CK12395" s="65">
        <v>28147</v>
      </c>
      <c r="CL12395" s="65">
        <v>22563</v>
      </c>
      <c r="CM12395" s="65">
        <v>24505</v>
      </c>
      <c r="CN12395" s="65">
        <v>41804</v>
      </c>
      <c r="CO12395" s="65">
        <v>49524</v>
      </c>
      <c r="CP12395" s="65">
        <v>65565</v>
      </c>
      <c r="CQ12395" s="65">
        <v>59452</v>
      </c>
      <c r="CR12395" s="65">
        <v>0</v>
      </c>
      <c r="CS12395" s="65">
        <v>0</v>
      </c>
      <c r="CT12395" s="65">
        <v>4750206</v>
      </c>
      <c r="CU12395" s="65">
        <v>4750206</v>
      </c>
      <c r="CV12395" s="65">
        <v>541828</v>
      </c>
      <c r="CW12395" s="63">
        <v>2020</v>
      </c>
    </row>
    <row r="12396" spans="1:101" s="55" customFormat="1" hidden="1" x14ac:dyDescent="0.25">
      <c r="A12396" s="55" t="str">
        <f>_xlfn.CONCAT("Vintage",_xlfn.MAXIFS('Form 860'!AE:AE,'Form 860'!D:D,'Form 923'!D12396))</f>
        <v>Vintage2017</v>
      </c>
      <c r="B12396" t="str">
        <f>IF(COUNTIFS('Fuel &amp; Prime Mover Code Lookups'!G:G,S12396)=1,INDEX('Fuel &amp; Prime Mover Code Lookups'!J:J,MATCH(S12396,'Fuel &amp; Prime Mover Code Lookups'!G:G,0)),INDEX('Fuel &amp; Prime Mover Code Lookups'!J:J,MATCH(_xlfn.CONCAT(S12396,R12396),'Fuel &amp; Prime Mover Code Lookups'!I:I,0)))</f>
        <v>solar pv</v>
      </c>
      <c r="C12396" t="b">
        <f>INDEX('Fuel &amp; Prime Mover Code Lookups'!$N$15:$N$21,MATCH(Q12396,'Fuel &amp; Prime Mover Code Lookups'!$M$15:$M$21,0))</f>
        <v>1</v>
      </c>
      <c r="D12396" t="str">
        <f t="shared" si="193"/>
        <v>60639.60885.NV.PV</v>
      </c>
      <c r="E12396" s="63">
        <v>60885</v>
      </c>
      <c r="F12396" s="64" t="s">
        <v>20</v>
      </c>
      <c r="G12396" s="63" t="s">
        <v>501</v>
      </c>
      <c r="H12396" s="64" t="s">
        <v>11392</v>
      </c>
      <c r="I12396" s="64" t="s">
        <v>11393</v>
      </c>
      <c r="J12396" s="63">
        <v>60639</v>
      </c>
      <c r="K12396" s="64" t="s">
        <v>670</v>
      </c>
      <c r="L12396" s="64" t="s">
        <v>625</v>
      </c>
      <c r="M12396" s="64" t="s">
        <v>526</v>
      </c>
      <c r="N12396" s="64" t="s">
        <v>404</v>
      </c>
      <c r="O12396" s="63">
        <v>22</v>
      </c>
      <c r="P12396" s="63">
        <v>2</v>
      </c>
      <c r="Q12396" s="64" t="s">
        <v>27</v>
      </c>
      <c r="R12396" s="64" t="s">
        <v>50</v>
      </c>
      <c r="S12396" s="64" t="s">
        <v>70</v>
      </c>
      <c r="T12396" s="64" t="s">
        <v>70</v>
      </c>
      <c r="U12396" s="64" t="s">
        <v>2106</v>
      </c>
      <c r="V12396" s="64" t="s">
        <v>516</v>
      </c>
      <c r="W12396" s="64" t="s">
        <v>404</v>
      </c>
      <c r="X12396" s="65">
        <v>0</v>
      </c>
      <c r="Y12396" s="65">
        <v>0</v>
      </c>
      <c r="Z12396" s="65">
        <v>0</v>
      </c>
      <c r="AA12396" s="65">
        <v>0</v>
      </c>
      <c r="AB12396" s="65">
        <v>0</v>
      </c>
      <c r="AC12396" s="65">
        <v>0</v>
      </c>
      <c r="AD12396" s="65">
        <v>0</v>
      </c>
      <c r="AE12396" s="65">
        <v>0</v>
      </c>
      <c r="AF12396" s="65">
        <v>0</v>
      </c>
      <c r="AG12396" s="65">
        <v>0</v>
      </c>
      <c r="AH12396" s="65">
        <v>0</v>
      </c>
      <c r="AI12396" s="65">
        <v>0</v>
      </c>
      <c r="AJ12396" s="65">
        <v>0</v>
      </c>
      <c r="AK12396" s="65">
        <v>0</v>
      </c>
      <c r="AL12396" s="65">
        <v>0</v>
      </c>
      <c r="AM12396" s="65">
        <v>0</v>
      </c>
      <c r="AN12396" s="65">
        <v>0</v>
      </c>
      <c r="AO12396" s="65">
        <v>0</v>
      </c>
      <c r="AP12396" s="65">
        <v>0</v>
      </c>
      <c r="AQ12396" s="65">
        <v>0</v>
      </c>
      <c r="AR12396" s="65">
        <v>0</v>
      </c>
      <c r="AS12396" s="65">
        <v>0</v>
      </c>
      <c r="AT12396" s="65">
        <v>0</v>
      </c>
      <c r="AU12396" s="65">
        <v>0</v>
      </c>
      <c r="AV12396" s="66">
        <v>0</v>
      </c>
      <c r="AW12396" s="66">
        <v>0</v>
      </c>
      <c r="AX12396" s="66">
        <v>0</v>
      </c>
      <c r="AY12396" s="66">
        <v>0</v>
      </c>
      <c r="AZ12396" s="66">
        <v>0</v>
      </c>
      <c r="BA12396" s="66">
        <v>0</v>
      </c>
      <c r="BB12396" s="66">
        <v>0</v>
      </c>
      <c r="BC12396" s="66">
        <v>0</v>
      </c>
      <c r="BD12396" s="66">
        <v>0</v>
      </c>
      <c r="BE12396" s="66">
        <v>0</v>
      </c>
      <c r="BF12396" s="66">
        <v>0</v>
      </c>
      <c r="BG12396" s="66">
        <v>0</v>
      </c>
      <c r="BH12396" s="65">
        <v>65156</v>
      </c>
      <c r="BI12396" s="65">
        <v>81638</v>
      </c>
      <c r="BJ12396" s="65">
        <v>92413</v>
      </c>
      <c r="BK12396" s="65">
        <v>113068</v>
      </c>
      <c r="BL12396" s="65">
        <v>141166</v>
      </c>
      <c r="BM12396" s="65">
        <v>136502</v>
      </c>
      <c r="BN12396" s="65">
        <v>139544</v>
      </c>
      <c r="BO12396" s="65">
        <v>120739</v>
      </c>
      <c r="BP12396" s="65">
        <v>102311</v>
      </c>
      <c r="BQ12396" s="65">
        <v>91212</v>
      </c>
      <c r="BR12396" s="65">
        <v>65884</v>
      </c>
      <c r="BS12396" s="65">
        <v>49192</v>
      </c>
      <c r="BT12396" s="65">
        <v>65156</v>
      </c>
      <c r="BU12396" s="65">
        <v>81638</v>
      </c>
      <c r="BV12396" s="65">
        <v>92413</v>
      </c>
      <c r="BW12396" s="65">
        <v>113068</v>
      </c>
      <c r="BX12396" s="65">
        <v>141166</v>
      </c>
      <c r="BY12396" s="65">
        <v>136502</v>
      </c>
      <c r="BZ12396" s="65">
        <v>139544</v>
      </c>
      <c r="CA12396" s="65">
        <v>120739</v>
      </c>
      <c r="CB12396" s="65">
        <v>102311</v>
      </c>
      <c r="CC12396" s="65">
        <v>91212</v>
      </c>
      <c r="CD12396" s="65">
        <v>65884</v>
      </c>
      <c r="CE12396" s="65">
        <v>49192</v>
      </c>
      <c r="CF12396" s="65">
        <v>7432</v>
      </c>
      <c r="CG12396" s="65">
        <v>9312</v>
      </c>
      <c r="CH12396" s="65">
        <v>10541</v>
      </c>
      <c r="CI12396" s="65">
        <v>12897</v>
      </c>
      <c r="CJ12396" s="65">
        <v>16102</v>
      </c>
      <c r="CK12396" s="65">
        <v>15570</v>
      </c>
      <c r="CL12396" s="65">
        <v>15917</v>
      </c>
      <c r="CM12396" s="65">
        <v>13772</v>
      </c>
      <c r="CN12396" s="65">
        <v>11670</v>
      </c>
      <c r="CO12396" s="65">
        <v>10404</v>
      </c>
      <c r="CP12396" s="65">
        <v>7515</v>
      </c>
      <c r="CQ12396" s="65">
        <v>5611</v>
      </c>
      <c r="CR12396" s="65">
        <v>0</v>
      </c>
      <c r="CS12396" s="65">
        <v>0</v>
      </c>
      <c r="CT12396" s="65">
        <v>1198825</v>
      </c>
      <c r="CU12396" s="65">
        <v>1198825</v>
      </c>
      <c r="CV12396" s="65">
        <v>136743</v>
      </c>
      <c r="CW12396" s="63">
        <v>2020</v>
      </c>
    </row>
    <row r="12397" spans="1:101" s="55" customFormat="1" hidden="1" x14ac:dyDescent="0.25">
      <c r="A12397" s="55" t="str">
        <f>_xlfn.CONCAT("Vintage",_xlfn.MAXIFS('Form 860'!AE:AE,'Form 860'!D:D,'Form 923'!D12397))</f>
        <v>Vintage2016</v>
      </c>
      <c r="B12397" t="str">
        <f>IF(COUNTIFS('Fuel &amp; Prime Mover Code Lookups'!G:G,S12397)=1,INDEX('Fuel &amp; Prime Mover Code Lookups'!J:J,MATCH(S12397,'Fuel &amp; Prime Mover Code Lookups'!G:G,0)),INDEX('Fuel &amp; Prime Mover Code Lookups'!J:J,MATCH(_xlfn.CONCAT(S12397,R12397),'Fuel &amp; Prime Mover Code Lookups'!I:I,0)))</f>
        <v>solar pv</v>
      </c>
      <c r="C12397" t="b">
        <f>INDEX('Fuel &amp; Prime Mover Code Lookups'!$N$15:$N$21,MATCH(Q12397,'Fuel &amp; Prime Mover Code Lookups'!$M$15:$M$21,0))</f>
        <v>1</v>
      </c>
      <c r="D12397" t="str">
        <f t="shared" si="193"/>
        <v>60639.60886.UT.PV</v>
      </c>
      <c r="E12397" s="63">
        <v>60886</v>
      </c>
      <c r="F12397" s="64" t="s">
        <v>20</v>
      </c>
      <c r="G12397" s="63" t="s">
        <v>501</v>
      </c>
      <c r="H12397" s="64" t="s">
        <v>11394</v>
      </c>
      <c r="I12397" s="64" t="s">
        <v>11393</v>
      </c>
      <c r="J12397" s="63">
        <v>60639</v>
      </c>
      <c r="K12397" s="64" t="s">
        <v>673</v>
      </c>
      <c r="L12397" s="64" t="s">
        <v>625</v>
      </c>
      <c r="M12397" s="64" t="s">
        <v>526</v>
      </c>
      <c r="N12397" s="64" t="s">
        <v>404</v>
      </c>
      <c r="O12397" s="63">
        <v>22</v>
      </c>
      <c r="P12397" s="63">
        <v>2</v>
      </c>
      <c r="Q12397" s="64" t="s">
        <v>27</v>
      </c>
      <c r="R12397" s="64" t="s">
        <v>50</v>
      </c>
      <c r="S12397" s="64" t="s">
        <v>70</v>
      </c>
      <c r="T12397" s="64" t="s">
        <v>70</v>
      </c>
      <c r="U12397" s="64" t="s">
        <v>674</v>
      </c>
      <c r="V12397" s="64" t="s">
        <v>506</v>
      </c>
      <c r="W12397" s="64" t="s">
        <v>404</v>
      </c>
      <c r="X12397" s="65">
        <v>0</v>
      </c>
      <c r="Y12397" s="65">
        <v>0</v>
      </c>
      <c r="Z12397" s="65">
        <v>0</v>
      </c>
      <c r="AA12397" s="65">
        <v>0</v>
      </c>
      <c r="AB12397" s="65">
        <v>0</v>
      </c>
      <c r="AC12397" s="65">
        <v>0</v>
      </c>
      <c r="AD12397" s="65">
        <v>0</v>
      </c>
      <c r="AE12397" s="65">
        <v>0</v>
      </c>
      <c r="AF12397" s="65">
        <v>0</v>
      </c>
      <c r="AG12397" s="65">
        <v>0</v>
      </c>
      <c r="AH12397" s="65">
        <v>0</v>
      </c>
      <c r="AI12397" s="65">
        <v>0</v>
      </c>
      <c r="AJ12397" s="65">
        <v>0</v>
      </c>
      <c r="AK12397" s="65">
        <v>0</v>
      </c>
      <c r="AL12397" s="65">
        <v>0</v>
      </c>
      <c r="AM12397" s="65">
        <v>0</v>
      </c>
      <c r="AN12397" s="65">
        <v>0</v>
      </c>
      <c r="AO12397" s="65">
        <v>0</v>
      </c>
      <c r="AP12397" s="65">
        <v>0</v>
      </c>
      <c r="AQ12397" s="65">
        <v>0</v>
      </c>
      <c r="AR12397" s="65">
        <v>0</v>
      </c>
      <c r="AS12397" s="65">
        <v>0</v>
      </c>
      <c r="AT12397" s="65">
        <v>0</v>
      </c>
      <c r="AU12397" s="65">
        <v>0</v>
      </c>
      <c r="AV12397" s="66">
        <v>0</v>
      </c>
      <c r="AW12397" s="66">
        <v>0</v>
      </c>
      <c r="AX12397" s="66">
        <v>0</v>
      </c>
      <c r="AY12397" s="66">
        <v>0</v>
      </c>
      <c r="AZ12397" s="66">
        <v>0</v>
      </c>
      <c r="BA12397" s="66">
        <v>0</v>
      </c>
      <c r="BB12397" s="66">
        <v>0</v>
      </c>
      <c r="BC12397" s="66">
        <v>0</v>
      </c>
      <c r="BD12397" s="66">
        <v>0</v>
      </c>
      <c r="BE12397" s="66">
        <v>0</v>
      </c>
      <c r="BF12397" s="66">
        <v>0</v>
      </c>
      <c r="BG12397" s="66">
        <v>0</v>
      </c>
      <c r="BH12397" s="65">
        <v>21834</v>
      </c>
      <c r="BI12397" s="65">
        <v>30195</v>
      </c>
      <c r="BJ12397" s="65">
        <v>33330</v>
      </c>
      <c r="BK12397" s="65">
        <v>41827</v>
      </c>
      <c r="BL12397" s="65">
        <v>45180</v>
      </c>
      <c r="BM12397" s="65">
        <v>49528</v>
      </c>
      <c r="BN12397" s="65">
        <v>51020</v>
      </c>
      <c r="BO12397" s="65">
        <v>48431</v>
      </c>
      <c r="BP12397" s="65">
        <v>41124</v>
      </c>
      <c r="BQ12397" s="65">
        <v>35583</v>
      </c>
      <c r="BR12397" s="65">
        <v>21224</v>
      </c>
      <c r="BS12397" s="65">
        <v>18731</v>
      </c>
      <c r="BT12397" s="65">
        <v>21834</v>
      </c>
      <c r="BU12397" s="65">
        <v>30195</v>
      </c>
      <c r="BV12397" s="65">
        <v>33330</v>
      </c>
      <c r="BW12397" s="65">
        <v>41827</v>
      </c>
      <c r="BX12397" s="65">
        <v>45180</v>
      </c>
      <c r="BY12397" s="65">
        <v>49528</v>
      </c>
      <c r="BZ12397" s="65">
        <v>51020</v>
      </c>
      <c r="CA12397" s="65">
        <v>48431</v>
      </c>
      <c r="CB12397" s="65">
        <v>41124</v>
      </c>
      <c r="CC12397" s="65">
        <v>35583</v>
      </c>
      <c r="CD12397" s="65">
        <v>21224</v>
      </c>
      <c r="CE12397" s="65">
        <v>18731</v>
      </c>
      <c r="CF12397" s="65">
        <v>2490.4639999999999</v>
      </c>
      <c r="CG12397" s="65">
        <v>3444.1469999999999</v>
      </c>
      <c r="CH12397" s="65">
        <v>3801.723</v>
      </c>
      <c r="CI12397" s="65">
        <v>4770.9930000000004</v>
      </c>
      <c r="CJ12397" s="65">
        <v>5153.47</v>
      </c>
      <c r="CK12397" s="65">
        <v>5649.3459999999995</v>
      </c>
      <c r="CL12397" s="65">
        <v>5819.5990000000002</v>
      </c>
      <c r="CM12397" s="65">
        <v>5524.2910000000002</v>
      </c>
      <c r="CN12397" s="65">
        <v>4690.8230000000003</v>
      </c>
      <c r="CO12397" s="65">
        <v>4058.7550000000001</v>
      </c>
      <c r="CP12397" s="65">
        <v>2420.8580000000002</v>
      </c>
      <c r="CQ12397" s="65">
        <v>2136.5309999999999</v>
      </c>
      <c r="CR12397" s="65">
        <v>0</v>
      </c>
      <c r="CS12397" s="65">
        <v>0</v>
      </c>
      <c r="CT12397" s="65">
        <v>438007</v>
      </c>
      <c r="CU12397" s="65">
        <v>438007</v>
      </c>
      <c r="CV12397" s="65">
        <v>49961</v>
      </c>
      <c r="CW12397" s="63">
        <v>2020</v>
      </c>
    </row>
    <row r="12398" spans="1:101" s="55" customFormat="1" hidden="1" x14ac:dyDescent="0.25">
      <c r="A12398" s="55" t="str">
        <f>_xlfn.CONCAT("Vintage",_xlfn.MAXIFS('Form 860'!AE:AE,'Form 860'!D:D,'Form 923'!D12398))</f>
        <v>Vintage2017</v>
      </c>
      <c r="B12398" t="str">
        <f>IF(COUNTIFS('Fuel &amp; Prime Mover Code Lookups'!G:G,S12398)=1,INDEX('Fuel &amp; Prime Mover Code Lookups'!J:J,MATCH(S12398,'Fuel &amp; Prime Mover Code Lookups'!G:G,0)),INDEX('Fuel &amp; Prime Mover Code Lookups'!J:J,MATCH(_xlfn.CONCAT(S12398,R12398),'Fuel &amp; Prime Mover Code Lookups'!I:I,0)))</f>
        <v>solar pv</v>
      </c>
      <c r="C12398" t="b">
        <f>INDEX('Fuel &amp; Prime Mover Code Lookups'!$N$15:$N$21,MATCH(Q12398,'Fuel &amp; Prime Mover Code Lookups'!$M$15:$M$21,0))</f>
        <v>1</v>
      </c>
      <c r="D12398" t="str">
        <f t="shared" si="193"/>
        <v>60520.60887.WI.PV</v>
      </c>
      <c r="E12398" s="63">
        <v>60887</v>
      </c>
      <c r="F12398" s="64" t="s">
        <v>20</v>
      </c>
      <c r="G12398" s="63" t="s">
        <v>501</v>
      </c>
      <c r="H12398" s="64" t="s">
        <v>11395</v>
      </c>
      <c r="I12398" s="64" t="s">
        <v>11366</v>
      </c>
      <c r="J12398" s="63">
        <v>60520</v>
      </c>
      <c r="K12398" s="64" t="s">
        <v>1728</v>
      </c>
      <c r="L12398" s="64" t="s">
        <v>712</v>
      </c>
      <c r="M12398" s="64" t="s">
        <v>545</v>
      </c>
      <c r="N12398" s="64" t="s">
        <v>404</v>
      </c>
      <c r="O12398" s="63">
        <v>22</v>
      </c>
      <c r="P12398" s="63">
        <v>2</v>
      </c>
      <c r="Q12398" s="64" t="s">
        <v>27</v>
      </c>
      <c r="R12398" s="64" t="s">
        <v>50</v>
      </c>
      <c r="S12398" s="64" t="s">
        <v>70</v>
      </c>
      <c r="T12398" s="64" t="s">
        <v>70</v>
      </c>
      <c r="U12398" s="64" t="s">
        <v>546</v>
      </c>
      <c r="V12398" s="64" t="s">
        <v>506</v>
      </c>
      <c r="W12398" s="64" t="s">
        <v>404</v>
      </c>
      <c r="X12398" s="65">
        <v>0</v>
      </c>
      <c r="Y12398" s="65">
        <v>0</v>
      </c>
      <c r="Z12398" s="65">
        <v>0</v>
      </c>
      <c r="AA12398" s="65">
        <v>0</v>
      </c>
      <c r="AB12398" s="65">
        <v>0</v>
      </c>
      <c r="AC12398" s="65">
        <v>0</v>
      </c>
      <c r="AD12398" s="65">
        <v>0</v>
      </c>
      <c r="AE12398" s="65">
        <v>0</v>
      </c>
      <c r="AF12398" s="65">
        <v>0</v>
      </c>
      <c r="AG12398" s="65">
        <v>0</v>
      </c>
      <c r="AH12398" s="65">
        <v>0</v>
      </c>
      <c r="AI12398" s="65">
        <v>0</v>
      </c>
      <c r="AJ12398" s="65">
        <v>0</v>
      </c>
      <c r="AK12398" s="65">
        <v>0</v>
      </c>
      <c r="AL12398" s="65">
        <v>0</v>
      </c>
      <c r="AM12398" s="65">
        <v>0</v>
      </c>
      <c r="AN12398" s="65">
        <v>0</v>
      </c>
      <c r="AO12398" s="65">
        <v>0</v>
      </c>
      <c r="AP12398" s="65">
        <v>0</v>
      </c>
      <c r="AQ12398" s="65">
        <v>0</v>
      </c>
      <c r="AR12398" s="65">
        <v>0</v>
      </c>
      <c r="AS12398" s="65">
        <v>0</v>
      </c>
      <c r="AT12398" s="65">
        <v>0</v>
      </c>
      <c r="AU12398" s="65">
        <v>0</v>
      </c>
      <c r="AV12398" s="66">
        <v>0</v>
      </c>
      <c r="AW12398" s="66">
        <v>0</v>
      </c>
      <c r="AX12398" s="66">
        <v>0</v>
      </c>
      <c r="AY12398" s="66">
        <v>0</v>
      </c>
      <c r="AZ12398" s="66">
        <v>0</v>
      </c>
      <c r="BA12398" s="66">
        <v>0</v>
      </c>
      <c r="BB12398" s="66">
        <v>0</v>
      </c>
      <c r="BC12398" s="66">
        <v>0</v>
      </c>
      <c r="BD12398" s="66">
        <v>0</v>
      </c>
      <c r="BE12398" s="66">
        <v>0</v>
      </c>
      <c r="BF12398" s="66">
        <v>0</v>
      </c>
      <c r="BG12398" s="66">
        <v>0</v>
      </c>
      <c r="BH12398" s="65">
        <v>366</v>
      </c>
      <c r="BI12398" s="65">
        <v>1034</v>
      </c>
      <c r="BJ12398" s="65">
        <v>1111</v>
      </c>
      <c r="BK12398" s="65">
        <v>1574</v>
      </c>
      <c r="BL12398" s="65">
        <v>1791</v>
      </c>
      <c r="BM12398" s="65">
        <v>1641</v>
      </c>
      <c r="BN12398" s="65">
        <v>2022</v>
      </c>
      <c r="BO12398" s="65">
        <v>1761</v>
      </c>
      <c r="BP12398" s="65">
        <v>1180</v>
      </c>
      <c r="BQ12398" s="65">
        <v>910</v>
      </c>
      <c r="BR12398" s="65">
        <v>612</v>
      </c>
      <c r="BS12398" s="65">
        <v>410</v>
      </c>
      <c r="BT12398" s="65">
        <v>366</v>
      </c>
      <c r="BU12398" s="65">
        <v>1034</v>
      </c>
      <c r="BV12398" s="65">
        <v>1111</v>
      </c>
      <c r="BW12398" s="65">
        <v>1574</v>
      </c>
      <c r="BX12398" s="65">
        <v>1791</v>
      </c>
      <c r="BY12398" s="65">
        <v>1641</v>
      </c>
      <c r="BZ12398" s="65">
        <v>2022</v>
      </c>
      <c r="CA12398" s="65">
        <v>1761</v>
      </c>
      <c r="CB12398" s="65">
        <v>1180</v>
      </c>
      <c r="CC12398" s="65">
        <v>910</v>
      </c>
      <c r="CD12398" s="65">
        <v>612</v>
      </c>
      <c r="CE12398" s="65">
        <v>410</v>
      </c>
      <c r="CF12398" s="65">
        <v>41.774000000000001</v>
      </c>
      <c r="CG12398" s="65">
        <v>117.949</v>
      </c>
      <c r="CH12398" s="65">
        <v>126.727</v>
      </c>
      <c r="CI12398" s="65">
        <v>179.54900000000001</v>
      </c>
      <c r="CJ12398" s="65">
        <v>204.23599999999999</v>
      </c>
      <c r="CK12398" s="65">
        <v>187.15100000000001</v>
      </c>
      <c r="CL12398" s="65">
        <v>230.64699999999999</v>
      </c>
      <c r="CM12398" s="65">
        <v>200.86600000000001</v>
      </c>
      <c r="CN12398" s="65">
        <v>134.642</v>
      </c>
      <c r="CO12398" s="65">
        <v>103.842</v>
      </c>
      <c r="CP12398" s="65">
        <v>69.828999999999994</v>
      </c>
      <c r="CQ12398" s="65">
        <v>46.787999999999997</v>
      </c>
      <c r="CR12398" s="65">
        <v>0</v>
      </c>
      <c r="CS12398" s="65">
        <v>0</v>
      </c>
      <c r="CT12398" s="65">
        <v>14412</v>
      </c>
      <c r="CU12398" s="65">
        <v>14412</v>
      </c>
      <c r="CV12398" s="65">
        <v>1644</v>
      </c>
      <c r="CW12398" s="63">
        <v>2020</v>
      </c>
    </row>
    <row r="12399" spans="1:101" s="55" customFormat="1" hidden="1" x14ac:dyDescent="0.25">
      <c r="A12399" s="55" t="str">
        <f>_xlfn.CONCAT("Vintage",_xlfn.MAXIFS('Form 860'!AE:AE,'Form 860'!D:D,'Form 923'!D12399))</f>
        <v>Vintage2017</v>
      </c>
      <c r="B12399" t="str">
        <f>IF(COUNTIFS('Fuel &amp; Prime Mover Code Lookups'!G:G,S12399)=1,INDEX('Fuel &amp; Prime Mover Code Lookups'!J:J,MATCH(S12399,'Fuel &amp; Prime Mover Code Lookups'!G:G,0)),INDEX('Fuel &amp; Prime Mover Code Lookups'!J:J,MATCH(_xlfn.CONCAT(S12399,R12399),'Fuel &amp; Prime Mover Code Lookups'!I:I,0)))</f>
        <v>solar pv</v>
      </c>
      <c r="C12399" t="b">
        <f>INDEX('Fuel &amp; Prime Mover Code Lookups'!$N$15:$N$21,MATCH(Q12399,'Fuel &amp; Prime Mover Code Lookups'!$M$15:$M$21,0))</f>
        <v>1</v>
      </c>
      <c r="D12399" t="str">
        <f t="shared" si="193"/>
        <v>60520.60888.WI.PV</v>
      </c>
      <c r="E12399" s="63">
        <v>60888</v>
      </c>
      <c r="F12399" s="64" t="s">
        <v>20</v>
      </c>
      <c r="G12399" s="63" t="s">
        <v>501</v>
      </c>
      <c r="H12399" s="64" t="s">
        <v>11396</v>
      </c>
      <c r="I12399" s="64" t="s">
        <v>11366</v>
      </c>
      <c r="J12399" s="63">
        <v>60520</v>
      </c>
      <c r="K12399" s="64" t="s">
        <v>1728</v>
      </c>
      <c r="L12399" s="64" t="s">
        <v>712</v>
      </c>
      <c r="M12399" s="64" t="s">
        <v>545</v>
      </c>
      <c r="N12399" s="64" t="s">
        <v>404</v>
      </c>
      <c r="O12399" s="63">
        <v>22</v>
      </c>
      <c r="P12399" s="63">
        <v>2</v>
      </c>
      <c r="Q12399" s="64" t="s">
        <v>27</v>
      </c>
      <c r="R12399" s="64" t="s">
        <v>50</v>
      </c>
      <c r="S12399" s="64" t="s">
        <v>70</v>
      </c>
      <c r="T12399" s="64" t="s">
        <v>70</v>
      </c>
      <c r="U12399" s="64" t="s">
        <v>546</v>
      </c>
      <c r="V12399" s="64" t="s">
        <v>506</v>
      </c>
      <c r="W12399" s="64" t="s">
        <v>404</v>
      </c>
      <c r="X12399" s="65">
        <v>0</v>
      </c>
      <c r="Y12399" s="65">
        <v>0</v>
      </c>
      <c r="Z12399" s="65">
        <v>0</v>
      </c>
      <c r="AA12399" s="65">
        <v>0</v>
      </c>
      <c r="AB12399" s="65">
        <v>0</v>
      </c>
      <c r="AC12399" s="65">
        <v>0</v>
      </c>
      <c r="AD12399" s="65">
        <v>0</v>
      </c>
      <c r="AE12399" s="65">
        <v>0</v>
      </c>
      <c r="AF12399" s="65">
        <v>0</v>
      </c>
      <c r="AG12399" s="65">
        <v>0</v>
      </c>
      <c r="AH12399" s="65">
        <v>0</v>
      </c>
      <c r="AI12399" s="65">
        <v>0</v>
      </c>
      <c r="AJ12399" s="65">
        <v>0</v>
      </c>
      <c r="AK12399" s="65">
        <v>0</v>
      </c>
      <c r="AL12399" s="65">
        <v>0</v>
      </c>
      <c r="AM12399" s="65">
        <v>0</v>
      </c>
      <c r="AN12399" s="65">
        <v>0</v>
      </c>
      <c r="AO12399" s="65">
        <v>0</v>
      </c>
      <c r="AP12399" s="65">
        <v>0</v>
      </c>
      <c r="AQ12399" s="65">
        <v>0</v>
      </c>
      <c r="AR12399" s="65">
        <v>0</v>
      </c>
      <c r="AS12399" s="65">
        <v>0</v>
      </c>
      <c r="AT12399" s="65">
        <v>0</v>
      </c>
      <c r="AU12399" s="65">
        <v>0</v>
      </c>
      <c r="AV12399" s="66">
        <v>0</v>
      </c>
      <c r="AW12399" s="66">
        <v>0</v>
      </c>
      <c r="AX12399" s="66">
        <v>0</v>
      </c>
      <c r="AY12399" s="66">
        <v>0</v>
      </c>
      <c r="AZ12399" s="66">
        <v>0</v>
      </c>
      <c r="BA12399" s="66">
        <v>0</v>
      </c>
      <c r="BB12399" s="66">
        <v>0</v>
      </c>
      <c r="BC12399" s="66">
        <v>0</v>
      </c>
      <c r="BD12399" s="66">
        <v>0</v>
      </c>
      <c r="BE12399" s="66">
        <v>0</v>
      </c>
      <c r="BF12399" s="66">
        <v>0</v>
      </c>
      <c r="BG12399" s="66">
        <v>0</v>
      </c>
      <c r="BH12399" s="65">
        <v>383</v>
      </c>
      <c r="BI12399" s="65">
        <v>1081</v>
      </c>
      <c r="BJ12399" s="65">
        <v>1162</v>
      </c>
      <c r="BK12399" s="65">
        <v>1646</v>
      </c>
      <c r="BL12399" s="65">
        <v>1872</v>
      </c>
      <c r="BM12399" s="65">
        <v>1716</v>
      </c>
      <c r="BN12399" s="65">
        <v>2114</v>
      </c>
      <c r="BO12399" s="65">
        <v>1841</v>
      </c>
      <c r="BP12399" s="65">
        <v>1234</v>
      </c>
      <c r="BQ12399" s="65">
        <v>952</v>
      </c>
      <c r="BR12399" s="65">
        <v>640</v>
      </c>
      <c r="BS12399" s="65">
        <v>429</v>
      </c>
      <c r="BT12399" s="65">
        <v>383</v>
      </c>
      <c r="BU12399" s="65">
        <v>1081</v>
      </c>
      <c r="BV12399" s="65">
        <v>1162</v>
      </c>
      <c r="BW12399" s="65">
        <v>1646</v>
      </c>
      <c r="BX12399" s="65">
        <v>1872</v>
      </c>
      <c r="BY12399" s="65">
        <v>1716</v>
      </c>
      <c r="BZ12399" s="65">
        <v>2114</v>
      </c>
      <c r="CA12399" s="65">
        <v>1841</v>
      </c>
      <c r="CB12399" s="65">
        <v>1234</v>
      </c>
      <c r="CC12399" s="65">
        <v>952</v>
      </c>
      <c r="CD12399" s="65">
        <v>640</v>
      </c>
      <c r="CE12399" s="65">
        <v>429</v>
      </c>
      <c r="CF12399" s="65">
        <v>43.677</v>
      </c>
      <c r="CG12399" s="65">
        <v>123.33</v>
      </c>
      <c r="CH12399" s="65">
        <v>132.50800000000001</v>
      </c>
      <c r="CI12399" s="65">
        <v>187.74</v>
      </c>
      <c r="CJ12399" s="65">
        <v>213.554</v>
      </c>
      <c r="CK12399" s="65">
        <v>195.68899999999999</v>
      </c>
      <c r="CL12399" s="65">
        <v>241.17</v>
      </c>
      <c r="CM12399" s="65">
        <v>210.03</v>
      </c>
      <c r="CN12399" s="65">
        <v>140.785</v>
      </c>
      <c r="CO12399" s="65">
        <v>108.58</v>
      </c>
      <c r="CP12399" s="65">
        <v>73.015000000000001</v>
      </c>
      <c r="CQ12399" s="65">
        <v>48.921999999999997</v>
      </c>
      <c r="CR12399" s="65">
        <v>0</v>
      </c>
      <c r="CS12399" s="65">
        <v>0</v>
      </c>
      <c r="CT12399" s="65">
        <v>15070</v>
      </c>
      <c r="CU12399" s="65">
        <v>15070</v>
      </c>
      <c r="CV12399" s="65">
        <v>1719</v>
      </c>
      <c r="CW12399" s="63">
        <v>2020</v>
      </c>
    </row>
    <row r="12400" spans="1:101" s="55" customFormat="1" hidden="1" x14ac:dyDescent="0.25">
      <c r="A12400" s="55" t="str">
        <f>_xlfn.CONCAT("Vintage",_xlfn.MAXIFS('Form 860'!AE:AE,'Form 860'!D:D,'Form 923'!D12400))</f>
        <v>Vintage2017</v>
      </c>
      <c r="B12400" t="str">
        <f>IF(COUNTIFS('Fuel &amp; Prime Mover Code Lookups'!G:G,S12400)=1,INDEX('Fuel &amp; Prime Mover Code Lookups'!J:J,MATCH(S12400,'Fuel &amp; Prime Mover Code Lookups'!G:G,0)),INDEX('Fuel &amp; Prime Mover Code Lookups'!J:J,MATCH(_xlfn.CONCAT(S12400,R12400),'Fuel &amp; Prime Mover Code Lookups'!I:I,0)))</f>
        <v>solar pv</v>
      </c>
      <c r="C12400" t="b">
        <f>INDEX('Fuel &amp; Prime Mover Code Lookups'!$N$15:$N$21,MATCH(Q12400,'Fuel &amp; Prime Mover Code Lookups'!$M$15:$M$21,0))</f>
        <v>1</v>
      </c>
      <c r="D12400" t="str">
        <f t="shared" si="193"/>
        <v>60520.60889.WI.PV</v>
      </c>
      <c r="E12400" s="63">
        <v>60889</v>
      </c>
      <c r="F12400" s="64" t="s">
        <v>20</v>
      </c>
      <c r="G12400" s="63" t="s">
        <v>501</v>
      </c>
      <c r="H12400" s="64" t="s">
        <v>11397</v>
      </c>
      <c r="I12400" s="64" t="s">
        <v>11366</v>
      </c>
      <c r="J12400" s="63">
        <v>60520</v>
      </c>
      <c r="K12400" s="64" t="s">
        <v>1728</v>
      </c>
      <c r="L12400" s="64" t="s">
        <v>712</v>
      </c>
      <c r="M12400" s="64" t="s">
        <v>545</v>
      </c>
      <c r="N12400" s="64" t="s">
        <v>404</v>
      </c>
      <c r="O12400" s="63">
        <v>22</v>
      </c>
      <c r="P12400" s="63">
        <v>2</v>
      </c>
      <c r="Q12400" s="64" t="s">
        <v>27</v>
      </c>
      <c r="R12400" s="64" t="s">
        <v>50</v>
      </c>
      <c r="S12400" s="64" t="s">
        <v>70</v>
      </c>
      <c r="T12400" s="64" t="s">
        <v>70</v>
      </c>
      <c r="U12400" s="64" t="s">
        <v>546</v>
      </c>
      <c r="V12400" s="64" t="s">
        <v>506</v>
      </c>
      <c r="W12400" s="64" t="s">
        <v>404</v>
      </c>
      <c r="X12400" s="65">
        <v>0</v>
      </c>
      <c r="Y12400" s="65">
        <v>0</v>
      </c>
      <c r="Z12400" s="65">
        <v>0</v>
      </c>
      <c r="AA12400" s="65">
        <v>0</v>
      </c>
      <c r="AB12400" s="65">
        <v>0</v>
      </c>
      <c r="AC12400" s="65">
        <v>0</v>
      </c>
      <c r="AD12400" s="65">
        <v>0</v>
      </c>
      <c r="AE12400" s="65">
        <v>0</v>
      </c>
      <c r="AF12400" s="65">
        <v>0</v>
      </c>
      <c r="AG12400" s="65">
        <v>0</v>
      </c>
      <c r="AH12400" s="65">
        <v>0</v>
      </c>
      <c r="AI12400" s="65">
        <v>0</v>
      </c>
      <c r="AJ12400" s="65">
        <v>0</v>
      </c>
      <c r="AK12400" s="65">
        <v>0</v>
      </c>
      <c r="AL12400" s="65">
        <v>0</v>
      </c>
      <c r="AM12400" s="65">
        <v>0</v>
      </c>
      <c r="AN12400" s="65">
        <v>0</v>
      </c>
      <c r="AO12400" s="65">
        <v>0</v>
      </c>
      <c r="AP12400" s="65">
        <v>0</v>
      </c>
      <c r="AQ12400" s="65">
        <v>0</v>
      </c>
      <c r="AR12400" s="65">
        <v>0</v>
      </c>
      <c r="AS12400" s="65">
        <v>0</v>
      </c>
      <c r="AT12400" s="65">
        <v>0</v>
      </c>
      <c r="AU12400" s="65">
        <v>0</v>
      </c>
      <c r="AV12400" s="66">
        <v>0</v>
      </c>
      <c r="AW12400" s="66">
        <v>0</v>
      </c>
      <c r="AX12400" s="66">
        <v>0</v>
      </c>
      <c r="AY12400" s="66">
        <v>0</v>
      </c>
      <c r="AZ12400" s="66">
        <v>0</v>
      </c>
      <c r="BA12400" s="66">
        <v>0</v>
      </c>
      <c r="BB12400" s="66">
        <v>0</v>
      </c>
      <c r="BC12400" s="66">
        <v>0</v>
      </c>
      <c r="BD12400" s="66">
        <v>0</v>
      </c>
      <c r="BE12400" s="66">
        <v>0</v>
      </c>
      <c r="BF12400" s="66">
        <v>0</v>
      </c>
      <c r="BG12400" s="66">
        <v>0</v>
      </c>
      <c r="BH12400" s="65">
        <v>363</v>
      </c>
      <c r="BI12400" s="65">
        <v>1026</v>
      </c>
      <c r="BJ12400" s="65">
        <v>1102</v>
      </c>
      <c r="BK12400" s="65">
        <v>1562</v>
      </c>
      <c r="BL12400" s="65">
        <v>1776</v>
      </c>
      <c r="BM12400" s="65">
        <v>1628</v>
      </c>
      <c r="BN12400" s="65">
        <v>2006</v>
      </c>
      <c r="BO12400" s="65">
        <v>1747</v>
      </c>
      <c r="BP12400" s="65">
        <v>1171</v>
      </c>
      <c r="BQ12400" s="65">
        <v>903</v>
      </c>
      <c r="BR12400" s="65">
        <v>607</v>
      </c>
      <c r="BS12400" s="65">
        <v>407</v>
      </c>
      <c r="BT12400" s="65">
        <v>363</v>
      </c>
      <c r="BU12400" s="65">
        <v>1026</v>
      </c>
      <c r="BV12400" s="65">
        <v>1102</v>
      </c>
      <c r="BW12400" s="65">
        <v>1562</v>
      </c>
      <c r="BX12400" s="65">
        <v>1776</v>
      </c>
      <c r="BY12400" s="65">
        <v>1628</v>
      </c>
      <c r="BZ12400" s="65">
        <v>2006</v>
      </c>
      <c r="CA12400" s="65">
        <v>1747</v>
      </c>
      <c r="CB12400" s="65">
        <v>1171</v>
      </c>
      <c r="CC12400" s="65">
        <v>903</v>
      </c>
      <c r="CD12400" s="65">
        <v>607</v>
      </c>
      <c r="CE12400" s="65">
        <v>407</v>
      </c>
      <c r="CF12400" s="65">
        <v>41.442</v>
      </c>
      <c r="CG12400" s="65">
        <v>117.01600000000001</v>
      </c>
      <c r="CH12400" s="65">
        <v>125.72499999999999</v>
      </c>
      <c r="CI12400" s="65">
        <v>178.12899999999999</v>
      </c>
      <c r="CJ12400" s="65">
        <v>202.62100000000001</v>
      </c>
      <c r="CK12400" s="65">
        <v>185.67099999999999</v>
      </c>
      <c r="CL12400" s="65">
        <v>228.82400000000001</v>
      </c>
      <c r="CM12400" s="65">
        <v>199.27799999999999</v>
      </c>
      <c r="CN12400" s="65">
        <v>133.578</v>
      </c>
      <c r="CO12400" s="65">
        <v>103.021</v>
      </c>
      <c r="CP12400" s="65">
        <v>69.277000000000001</v>
      </c>
      <c r="CQ12400" s="65">
        <v>46.417999999999999</v>
      </c>
      <c r="CR12400" s="65">
        <v>0</v>
      </c>
      <c r="CS12400" s="65">
        <v>0</v>
      </c>
      <c r="CT12400" s="65">
        <v>14298</v>
      </c>
      <c r="CU12400" s="65">
        <v>14298</v>
      </c>
      <c r="CV12400" s="65">
        <v>1631</v>
      </c>
      <c r="CW12400" s="63">
        <v>2020</v>
      </c>
    </row>
    <row r="12401" spans="1:101" s="55" customFormat="1" hidden="1" x14ac:dyDescent="0.25">
      <c r="A12401" s="55" t="str">
        <f>_xlfn.CONCAT("Vintage",_xlfn.MAXIFS('Form 860'!AE:AE,'Form 860'!D:D,'Form 923'!D12401))</f>
        <v>Vintage2017</v>
      </c>
      <c r="B12401" t="str">
        <f>IF(COUNTIFS('Fuel &amp; Prime Mover Code Lookups'!G:G,S12401)=1,INDEX('Fuel &amp; Prime Mover Code Lookups'!J:J,MATCH(S12401,'Fuel &amp; Prime Mover Code Lookups'!G:G,0)),INDEX('Fuel &amp; Prime Mover Code Lookups'!J:J,MATCH(_xlfn.CONCAT(S12401,R12401),'Fuel &amp; Prime Mover Code Lookups'!I:I,0)))</f>
        <v>solar pv</v>
      </c>
      <c r="C12401" t="b">
        <f>INDEX('Fuel &amp; Prime Mover Code Lookups'!$N$15:$N$21,MATCH(Q12401,'Fuel &amp; Prime Mover Code Lookups'!$M$15:$M$21,0))</f>
        <v>1</v>
      </c>
      <c r="D12401" t="str">
        <f t="shared" si="193"/>
        <v>60520.60890.WI.PV</v>
      </c>
      <c r="E12401" s="63">
        <v>60890</v>
      </c>
      <c r="F12401" s="64" t="s">
        <v>20</v>
      </c>
      <c r="G12401" s="63" t="s">
        <v>501</v>
      </c>
      <c r="H12401" s="64" t="s">
        <v>11398</v>
      </c>
      <c r="I12401" s="64" t="s">
        <v>11366</v>
      </c>
      <c r="J12401" s="63">
        <v>60520</v>
      </c>
      <c r="K12401" s="64" t="s">
        <v>1728</v>
      </c>
      <c r="L12401" s="64" t="s">
        <v>712</v>
      </c>
      <c r="M12401" s="64" t="s">
        <v>545</v>
      </c>
      <c r="N12401" s="64" t="s">
        <v>404</v>
      </c>
      <c r="O12401" s="63">
        <v>22</v>
      </c>
      <c r="P12401" s="63">
        <v>2</v>
      </c>
      <c r="Q12401" s="64" t="s">
        <v>27</v>
      </c>
      <c r="R12401" s="64" t="s">
        <v>50</v>
      </c>
      <c r="S12401" s="64" t="s">
        <v>70</v>
      </c>
      <c r="T12401" s="64" t="s">
        <v>70</v>
      </c>
      <c r="U12401" s="64" t="s">
        <v>546</v>
      </c>
      <c r="V12401" s="64" t="s">
        <v>516</v>
      </c>
      <c r="W12401" s="64" t="s">
        <v>404</v>
      </c>
      <c r="X12401" s="65">
        <v>0</v>
      </c>
      <c r="Y12401" s="65">
        <v>0</v>
      </c>
      <c r="Z12401" s="65">
        <v>0</v>
      </c>
      <c r="AA12401" s="65">
        <v>0</v>
      </c>
      <c r="AB12401" s="65">
        <v>0</v>
      </c>
      <c r="AC12401" s="65">
        <v>0</v>
      </c>
      <c r="AD12401" s="65">
        <v>0</v>
      </c>
      <c r="AE12401" s="65">
        <v>0</v>
      </c>
      <c r="AF12401" s="65">
        <v>0</v>
      </c>
      <c r="AG12401" s="65">
        <v>0</v>
      </c>
      <c r="AH12401" s="65">
        <v>0</v>
      </c>
      <c r="AI12401" s="65">
        <v>0</v>
      </c>
      <c r="AJ12401" s="65">
        <v>0</v>
      </c>
      <c r="AK12401" s="65">
        <v>0</v>
      </c>
      <c r="AL12401" s="65">
        <v>0</v>
      </c>
      <c r="AM12401" s="65">
        <v>0</v>
      </c>
      <c r="AN12401" s="65">
        <v>0</v>
      </c>
      <c r="AO12401" s="65">
        <v>0</v>
      </c>
      <c r="AP12401" s="65">
        <v>0</v>
      </c>
      <c r="AQ12401" s="65">
        <v>0</v>
      </c>
      <c r="AR12401" s="65">
        <v>0</v>
      </c>
      <c r="AS12401" s="65">
        <v>0</v>
      </c>
      <c r="AT12401" s="65">
        <v>0</v>
      </c>
      <c r="AU12401" s="65">
        <v>0</v>
      </c>
      <c r="AV12401" s="66">
        <v>0</v>
      </c>
      <c r="AW12401" s="66">
        <v>0</v>
      </c>
      <c r="AX12401" s="66">
        <v>0</v>
      </c>
      <c r="AY12401" s="66">
        <v>0</v>
      </c>
      <c r="AZ12401" s="66">
        <v>0</v>
      </c>
      <c r="BA12401" s="66">
        <v>0</v>
      </c>
      <c r="BB12401" s="66">
        <v>0</v>
      </c>
      <c r="BC12401" s="66">
        <v>0</v>
      </c>
      <c r="BD12401" s="66">
        <v>0</v>
      </c>
      <c r="BE12401" s="66">
        <v>0</v>
      </c>
      <c r="BF12401" s="66">
        <v>0</v>
      </c>
      <c r="BG12401" s="66">
        <v>0</v>
      </c>
      <c r="BH12401" s="65">
        <v>1052</v>
      </c>
      <c r="BI12401" s="65">
        <v>2779</v>
      </c>
      <c r="BJ12401" s="65">
        <v>2937</v>
      </c>
      <c r="BK12401" s="65">
        <v>3787</v>
      </c>
      <c r="BL12401" s="65">
        <v>4296</v>
      </c>
      <c r="BM12401" s="65">
        <v>4752</v>
      </c>
      <c r="BN12401" s="65">
        <v>4515</v>
      </c>
      <c r="BO12401" s="65">
        <v>4164</v>
      </c>
      <c r="BP12401" s="65">
        <v>2814</v>
      </c>
      <c r="BQ12401" s="65">
        <v>2174</v>
      </c>
      <c r="BR12401" s="65">
        <v>1333</v>
      </c>
      <c r="BS12401" s="65">
        <v>999</v>
      </c>
      <c r="BT12401" s="65">
        <v>1052</v>
      </c>
      <c r="BU12401" s="65">
        <v>2779</v>
      </c>
      <c r="BV12401" s="65">
        <v>2937</v>
      </c>
      <c r="BW12401" s="65">
        <v>3787</v>
      </c>
      <c r="BX12401" s="65">
        <v>4296</v>
      </c>
      <c r="BY12401" s="65">
        <v>4752</v>
      </c>
      <c r="BZ12401" s="65">
        <v>4515</v>
      </c>
      <c r="CA12401" s="65">
        <v>4164</v>
      </c>
      <c r="CB12401" s="65">
        <v>2814</v>
      </c>
      <c r="CC12401" s="65">
        <v>2174</v>
      </c>
      <c r="CD12401" s="65">
        <v>1333</v>
      </c>
      <c r="CE12401" s="65">
        <v>999</v>
      </c>
      <c r="CF12401" s="65">
        <v>120</v>
      </c>
      <c r="CG12401" s="65">
        <v>317</v>
      </c>
      <c r="CH12401" s="65">
        <v>335</v>
      </c>
      <c r="CI12401" s="65">
        <v>432</v>
      </c>
      <c r="CJ12401" s="65">
        <v>490</v>
      </c>
      <c r="CK12401" s="65">
        <v>542</v>
      </c>
      <c r="CL12401" s="65">
        <v>515</v>
      </c>
      <c r="CM12401" s="65">
        <v>475</v>
      </c>
      <c r="CN12401" s="65">
        <v>321</v>
      </c>
      <c r="CO12401" s="65">
        <v>248</v>
      </c>
      <c r="CP12401" s="65">
        <v>152</v>
      </c>
      <c r="CQ12401" s="65">
        <v>114</v>
      </c>
      <c r="CR12401" s="65">
        <v>0</v>
      </c>
      <c r="CS12401" s="65">
        <v>0</v>
      </c>
      <c r="CT12401" s="65">
        <v>35602</v>
      </c>
      <c r="CU12401" s="65">
        <v>35602</v>
      </c>
      <c r="CV12401" s="65">
        <v>4061</v>
      </c>
      <c r="CW12401" s="63">
        <v>2020</v>
      </c>
    </row>
    <row r="12402" spans="1:101" s="55" customFormat="1" hidden="1" x14ac:dyDescent="0.25">
      <c r="A12402" s="55" t="str">
        <f>_xlfn.CONCAT("Vintage",_xlfn.MAXIFS('Form 860'!AE:AE,'Form 860'!D:D,'Form 923'!D12402))</f>
        <v>Vintage2017</v>
      </c>
      <c r="B12402" t="str">
        <f>IF(COUNTIFS('Fuel &amp; Prime Mover Code Lookups'!G:G,S12402)=1,INDEX('Fuel &amp; Prime Mover Code Lookups'!J:J,MATCH(S12402,'Fuel &amp; Prime Mover Code Lookups'!G:G,0)),INDEX('Fuel &amp; Prime Mover Code Lookups'!J:J,MATCH(_xlfn.CONCAT(S12402,R12402),'Fuel &amp; Prime Mover Code Lookups'!I:I,0)))</f>
        <v>solar pv</v>
      </c>
      <c r="C12402" t="b">
        <f>INDEX('Fuel &amp; Prime Mover Code Lookups'!$N$15:$N$21,MATCH(Q12402,'Fuel &amp; Prime Mover Code Lookups'!$M$15:$M$21,0))</f>
        <v>1</v>
      </c>
      <c r="D12402" t="str">
        <f t="shared" si="193"/>
        <v>60520.60891.WI.PV</v>
      </c>
      <c r="E12402" s="63">
        <v>60891</v>
      </c>
      <c r="F12402" s="64" t="s">
        <v>20</v>
      </c>
      <c r="G12402" s="63" t="s">
        <v>501</v>
      </c>
      <c r="H12402" s="64" t="s">
        <v>11399</v>
      </c>
      <c r="I12402" s="64" t="s">
        <v>11366</v>
      </c>
      <c r="J12402" s="63">
        <v>60520</v>
      </c>
      <c r="K12402" s="64" t="s">
        <v>1728</v>
      </c>
      <c r="L12402" s="64" t="s">
        <v>712</v>
      </c>
      <c r="M12402" s="64" t="s">
        <v>545</v>
      </c>
      <c r="N12402" s="64" t="s">
        <v>404</v>
      </c>
      <c r="O12402" s="63">
        <v>22</v>
      </c>
      <c r="P12402" s="63">
        <v>2</v>
      </c>
      <c r="Q12402" s="64" t="s">
        <v>27</v>
      </c>
      <c r="R12402" s="64" t="s">
        <v>50</v>
      </c>
      <c r="S12402" s="64" t="s">
        <v>70</v>
      </c>
      <c r="T12402" s="64" t="s">
        <v>70</v>
      </c>
      <c r="U12402" s="64" t="s">
        <v>546</v>
      </c>
      <c r="V12402" s="64" t="s">
        <v>516</v>
      </c>
      <c r="W12402" s="64" t="s">
        <v>404</v>
      </c>
      <c r="X12402" s="65">
        <v>0</v>
      </c>
      <c r="Y12402" s="65">
        <v>0</v>
      </c>
      <c r="Z12402" s="65">
        <v>0</v>
      </c>
      <c r="AA12402" s="65">
        <v>0</v>
      </c>
      <c r="AB12402" s="65">
        <v>0</v>
      </c>
      <c r="AC12402" s="65">
        <v>0</v>
      </c>
      <c r="AD12402" s="65">
        <v>0</v>
      </c>
      <c r="AE12402" s="65">
        <v>0</v>
      </c>
      <c r="AF12402" s="65">
        <v>0</v>
      </c>
      <c r="AG12402" s="65">
        <v>0</v>
      </c>
      <c r="AH12402" s="65">
        <v>0</v>
      </c>
      <c r="AI12402" s="65">
        <v>0</v>
      </c>
      <c r="AJ12402" s="65">
        <v>0</v>
      </c>
      <c r="AK12402" s="65">
        <v>0</v>
      </c>
      <c r="AL12402" s="65">
        <v>0</v>
      </c>
      <c r="AM12402" s="65">
        <v>0</v>
      </c>
      <c r="AN12402" s="65">
        <v>0</v>
      </c>
      <c r="AO12402" s="65">
        <v>0</v>
      </c>
      <c r="AP12402" s="65">
        <v>0</v>
      </c>
      <c r="AQ12402" s="65">
        <v>0</v>
      </c>
      <c r="AR12402" s="65">
        <v>0</v>
      </c>
      <c r="AS12402" s="65">
        <v>0</v>
      </c>
      <c r="AT12402" s="65">
        <v>0</v>
      </c>
      <c r="AU12402" s="65">
        <v>0</v>
      </c>
      <c r="AV12402" s="66">
        <v>0</v>
      </c>
      <c r="AW12402" s="66">
        <v>0</v>
      </c>
      <c r="AX12402" s="66">
        <v>0</v>
      </c>
      <c r="AY12402" s="66">
        <v>0</v>
      </c>
      <c r="AZ12402" s="66">
        <v>0</v>
      </c>
      <c r="BA12402" s="66">
        <v>0</v>
      </c>
      <c r="BB12402" s="66">
        <v>0</v>
      </c>
      <c r="BC12402" s="66">
        <v>0</v>
      </c>
      <c r="BD12402" s="66">
        <v>0</v>
      </c>
      <c r="BE12402" s="66">
        <v>0</v>
      </c>
      <c r="BF12402" s="66">
        <v>0</v>
      </c>
      <c r="BG12402" s="66">
        <v>0</v>
      </c>
      <c r="BH12402" s="65">
        <v>508</v>
      </c>
      <c r="BI12402" s="65">
        <v>1447</v>
      </c>
      <c r="BJ12402" s="65">
        <v>1403</v>
      </c>
      <c r="BK12402" s="65">
        <v>2043</v>
      </c>
      <c r="BL12402" s="65">
        <v>2428</v>
      </c>
      <c r="BM12402" s="65">
        <v>2762</v>
      </c>
      <c r="BN12402" s="65">
        <v>2271</v>
      </c>
      <c r="BO12402" s="65">
        <v>2542</v>
      </c>
      <c r="BP12402" s="65">
        <v>1578</v>
      </c>
      <c r="BQ12402" s="65">
        <v>1315</v>
      </c>
      <c r="BR12402" s="65">
        <v>912</v>
      </c>
      <c r="BS12402" s="65">
        <v>561</v>
      </c>
      <c r="BT12402" s="65">
        <v>508</v>
      </c>
      <c r="BU12402" s="65">
        <v>1447</v>
      </c>
      <c r="BV12402" s="65">
        <v>1403</v>
      </c>
      <c r="BW12402" s="65">
        <v>2043</v>
      </c>
      <c r="BX12402" s="65">
        <v>2428</v>
      </c>
      <c r="BY12402" s="65">
        <v>2762</v>
      </c>
      <c r="BZ12402" s="65">
        <v>2271</v>
      </c>
      <c r="CA12402" s="65">
        <v>2542</v>
      </c>
      <c r="CB12402" s="65">
        <v>1578</v>
      </c>
      <c r="CC12402" s="65">
        <v>1315</v>
      </c>
      <c r="CD12402" s="65">
        <v>912</v>
      </c>
      <c r="CE12402" s="65">
        <v>561</v>
      </c>
      <c r="CF12402" s="65">
        <v>58</v>
      </c>
      <c r="CG12402" s="65">
        <v>165</v>
      </c>
      <c r="CH12402" s="65">
        <v>160</v>
      </c>
      <c r="CI12402" s="65">
        <v>233</v>
      </c>
      <c r="CJ12402" s="65">
        <v>277</v>
      </c>
      <c r="CK12402" s="65">
        <v>315</v>
      </c>
      <c r="CL12402" s="65">
        <v>259</v>
      </c>
      <c r="CM12402" s="65">
        <v>290</v>
      </c>
      <c r="CN12402" s="65">
        <v>180</v>
      </c>
      <c r="CO12402" s="65">
        <v>150</v>
      </c>
      <c r="CP12402" s="65">
        <v>104</v>
      </c>
      <c r="CQ12402" s="65">
        <v>64</v>
      </c>
      <c r="CR12402" s="65">
        <v>0</v>
      </c>
      <c r="CS12402" s="65">
        <v>0</v>
      </c>
      <c r="CT12402" s="65">
        <v>19770</v>
      </c>
      <c r="CU12402" s="65">
        <v>19770</v>
      </c>
      <c r="CV12402" s="65">
        <v>2255</v>
      </c>
      <c r="CW12402" s="63">
        <v>2020</v>
      </c>
    </row>
    <row r="12403" spans="1:101" s="55" customFormat="1" hidden="1" x14ac:dyDescent="0.25">
      <c r="A12403" s="55" t="str">
        <f>_xlfn.CONCAT("Vintage",_xlfn.MAXIFS('Form 860'!AE:AE,'Form 860'!D:D,'Form 923'!D12403))</f>
        <v>Vintage2017</v>
      </c>
      <c r="B12403" t="str">
        <f>IF(COUNTIFS('Fuel &amp; Prime Mover Code Lookups'!G:G,S12403)=1,INDEX('Fuel &amp; Prime Mover Code Lookups'!J:J,MATCH(S12403,'Fuel &amp; Prime Mover Code Lookups'!G:G,0)),INDEX('Fuel &amp; Prime Mover Code Lookups'!J:J,MATCH(_xlfn.CONCAT(S12403,R12403),'Fuel &amp; Prime Mover Code Lookups'!I:I,0)))</f>
        <v>solar pv</v>
      </c>
      <c r="C12403" t="b">
        <f>INDEX('Fuel &amp; Prime Mover Code Lookups'!$N$15:$N$21,MATCH(Q12403,'Fuel &amp; Prime Mover Code Lookups'!$M$15:$M$21,0))</f>
        <v>1</v>
      </c>
      <c r="D12403" t="str">
        <f t="shared" si="193"/>
        <v>60520.60892.WI.PV</v>
      </c>
      <c r="E12403" s="63">
        <v>60892</v>
      </c>
      <c r="F12403" s="64" t="s">
        <v>20</v>
      </c>
      <c r="G12403" s="63" t="s">
        <v>501</v>
      </c>
      <c r="H12403" s="64" t="s">
        <v>11400</v>
      </c>
      <c r="I12403" s="64" t="s">
        <v>11366</v>
      </c>
      <c r="J12403" s="63">
        <v>60520</v>
      </c>
      <c r="K12403" s="64" t="s">
        <v>1728</v>
      </c>
      <c r="L12403" s="64" t="s">
        <v>712</v>
      </c>
      <c r="M12403" s="64" t="s">
        <v>545</v>
      </c>
      <c r="N12403" s="64" t="s">
        <v>404</v>
      </c>
      <c r="O12403" s="63">
        <v>22</v>
      </c>
      <c r="P12403" s="63">
        <v>2</v>
      </c>
      <c r="Q12403" s="64" t="s">
        <v>27</v>
      </c>
      <c r="R12403" s="64" t="s">
        <v>50</v>
      </c>
      <c r="S12403" s="64" t="s">
        <v>70</v>
      </c>
      <c r="T12403" s="64" t="s">
        <v>70</v>
      </c>
      <c r="U12403" s="64" t="s">
        <v>546</v>
      </c>
      <c r="V12403" s="64" t="s">
        <v>516</v>
      </c>
      <c r="W12403" s="64" t="s">
        <v>404</v>
      </c>
      <c r="X12403" s="65">
        <v>0</v>
      </c>
      <c r="Y12403" s="65">
        <v>0</v>
      </c>
      <c r="Z12403" s="65">
        <v>0</v>
      </c>
      <c r="AA12403" s="65">
        <v>0</v>
      </c>
      <c r="AB12403" s="65">
        <v>0</v>
      </c>
      <c r="AC12403" s="65">
        <v>0</v>
      </c>
      <c r="AD12403" s="65">
        <v>0</v>
      </c>
      <c r="AE12403" s="65">
        <v>0</v>
      </c>
      <c r="AF12403" s="65">
        <v>0</v>
      </c>
      <c r="AG12403" s="65">
        <v>0</v>
      </c>
      <c r="AH12403" s="65">
        <v>0</v>
      </c>
      <c r="AI12403" s="65">
        <v>0</v>
      </c>
      <c r="AJ12403" s="65">
        <v>0</v>
      </c>
      <c r="AK12403" s="65">
        <v>0</v>
      </c>
      <c r="AL12403" s="65">
        <v>0</v>
      </c>
      <c r="AM12403" s="65">
        <v>0</v>
      </c>
      <c r="AN12403" s="65">
        <v>0</v>
      </c>
      <c r="AO12403" s="65">
        <v>0</v>
      </c>
      <c r="AP12403" s="65">
        <v>0</v>
      </c>
      <c r="AQ12403" s="65">
        <v>0</v>
      </c>
      <c r="AR12403" s="65">
        <v>0</v>
      </c>
      <c r="AS12403" s="65">
        <v>0</v>
      </c>
      <c r="AT12403" s="65">
        <v>0</v>
      </c>
      <c r="AU12403" s="65">
        <v>0</v>
      </c>
      <c r="AV12403" s="66">
        <v>0</v>
      </c>
      <c r="AW12403" s="66">
        <v>0</v>
      </c>
      <c r="AX12403" s="66">
        <v>0</v>
      </c>
      <c r="AY12403" s="66">
        <v>0</v>
      </c>
      <c r="AZ12403" s="66">
        <v>0</v>
      </c>
      <c r="BA12403" s="66">
        <v>0</v>
      </c>
      <c r="BB12403" s="66">
        <v>0</v>
      </c>
      <c r="BC12403" s="66">
        <v>0</v>
      </c>
      <c r="BD12403" s="66">
        <v>0</v>
      </c>
      <c r="BE12403" s="66">
        <v>0</v>
      </c>
      <c r="BF12403" s="66">
        <v>0</v>
      </c>
      <c r="BG12403" s="66">
        <v>0</v>
      </c>
      <c r="BH12403" s="65">
        <v>473</v>
      </c>
      <c r="BI12403" s="65">
        <v>1350</v>
      </c>
      <c r="BJ12403" s="65">
        <v>1429</v>
      </c>
      <c r="BK12403" s="65">
        <v>1867</v>
      </c>
      <c r="BL12403" s="65">
        <v>2122</v>
      </c>
      <c r="BM12403" s="65">
        <v>2385</v>
      </c>
      <c r="BN12403" s="65">
        <v>2139</v>
      </c>
      <c r="BO12403" s="65">
        <v>1964</v>
      </c>
      <c r="BP12403" s="65">
        <v>1306</v>
      </c>
      <c r="BQ12403" s="65">
        <v>1061</v>
      </c>
      <c r="BR12403" s="65">
        <v>684</v>
      </c>
      <c r="BS12403" s="65">
        <v>465</v>
      </c>
      <c r="BT12403" s="65">
        <v>473</v>
      </c>
      <c r="BU12403" s="65">
        <v>1350</v>
      </c>
      <c r="BV12403" s="65">
        <v>1429</v>
      </c>
      <c r="BW12403" s="65">
        <v>1867</v>
      </c>
      <c r="BX12403" s="65">
        <v>2122</v>
      </c>
      <c r="BY12403" s="65">
        <v>2385</v>
      </c>
      <c r="BZ12403" s="65">
        <v>2139</v>
      </c>
      <c r="CA12403" s="65">
        <v>1964</v>
      </c>
      <c r="CB12403" s="65">
        <v>1306</v>
      </c>
      <c r="CC12403" s="65">
        <v>1061</v>
      </c>
      <c r="CD12403" s="65">
        <v>684</v>
      </c>
      <c r="CE12403" s="65">
        <v>465</v>
      </c>
      <c r="CF12403" s="65">
        <v>54</v>
      </c>
      <c r="CG12403" s="65">
        <v>154</v>
      </c>
      <c r="CH12403" s="65">
        <v>163</v>
      </c>
      <c r="CI12403" s="65">
        <v>213</v>
      </c>
      <c r="CJ12403" s="65">
        <v>242</v>
      </c>
      <c r="CK12403" s="65">
        <v>272</v>
      </c>
      <c r="CL12403" s="65">
        <v>244</v>
      </c>
      <c r="CM12403" s="65">
        <v>224</v>
      </c>
      <c r="CN12403" s="65">
        <v>149</v>
      </c>
      <c r="CO12403" s="65">
        <v>121</v>
      </c>
      <c r="CP12403" s="65">
        <v>78</v>
      </c>
      <c r="CQ12403" s="65">
        <v>53</v>
      </c>
      <c r="CR12403" s="65">
        <v>0</v>
      </c>
      <c r="CS12403" s="65">
        <v>0</v>
      </c>
      <c r="CT12403" s="65">
        <v>17245</v>
      </c>
      <c r="CU12403" s="65">
        <v>17245</v>
      </c>
      <c r="CV12403" s="65">
        <v>1967</v>
      </c>
      <c r="CW12403" s="63">
        <v>2020</v>
      </c>
    </row>
    <row r="12404" spans="1:101" s="55" customFormat="1" hidden="1" x14ac:dyDescent="0.25">
      <c r="A12404" s="55" t="str">
        <f>_xlfn.CONCAT("Vintage",_xlfn.MAXIFS('Form 860'!AE:AE,'Form 860'!D:D,'Form 923'!D12404))</f>
        <v>Vintage2017</v>
      </c>
      <c r="B12404" t="str">
        <f>IF(COUNTIFS('Fuel &amp; Prime Mover Code Lookups'!G:G,S12404)=1,INDEX('Fuel &amp; Prime Mover Code Lookups'!J:J,MATCH(S12404,'Fuel &amp; Prime Mover Code Lookups'!G:G,0)),INDEX('Fuel &amp; Prime Mover Code Lookups'!J:J,MATCH(_xlfn.CONCAT(S12404,R12404),'Fuel &amp; Prime Mover Code Lookups'!I:I,0)))</f>
        <v>solar pv</v>
      </c>
      <c r="C12404" t="b">
        <f>INDEX('Fuel &amp; Prime Mover Code Lookups'!$N$15:$N$21,MATCH(Q12404,'Fuel &amp; Prime Mover Code Lookups'!$M$15:$M$21,0))</f>
        <v>1</v>
      </c>
      <c r="D12404" t="str">
        <f t="shared" si="193"/>
        <v>60520.60893.WI.PV</v>
      </c>
      <c r="E12404" s="63">
        <v>60893</v>
      </c>
      <c r="F12404" s="64" t="s">
        <v>20</v>
      </c>
      <c r="G12404" s="63" t="s">
        <v>501</v>
      </c>
      <c r="H12404" s="64" t="s">
        <v>11401</v>
      </c>
      <c r="I12404" s="64" t="s">
        <v>11366</v>
      </c>
      <c r="J12404" s="63">
        <v>60520</v>
      </c>
      <c r="K12404" s="64" t="s">
        <v>1728</v>
      </c>
      <c r="L12404" s="64" t="s">
        <v>712</v>
      </c>
      <c r="M12404" s="64" t="s">
        <v>545</v>
      </c>
      <c r="N12404" s="64" t="s">
        <v>404</v>
      </c>
      <c r="O12404" s="63">
        <v>22</v>
      </c>
      <c r="P12404" s="63">
        <v>2</v>
      </c>
      <c r="Q12404" s="64" t="s">
        <v>27</v>
      </c>
      <c r="R12404" s="64" t="s">
        <v>50</v>
      </c>
      <c r="S12404" s="64" t="s">
        <v>70</v>
      </c>
      <c r="T12404" s="64" t="s">
        <v>70</v>
      </c>
      <c r="U12404" s="64" t="s">
        <v>546</v>
      </c>
      <c r="V12404" s="64" t="s">
        <v>516</v>
      </c>
      <c r="W12404" s="64" t="s">
        <v>404</v>
      </c>
      <c r="X12404" s="65">
        <v>0</v>
      </c>
      <c r="Y12404" s="65">
        <v>0</v>
      </c>
      <c r="Z12404" s="65">
        <v>0</v>
      </c>
      <c r="AA12404" s="65">
        <v>0</v>
      </c>
      <c r="AB12404" s="65">
        <v>0</v>
      </c>
      <c r="AC12404" s="65">
        <v>0</v>
      </c>
      <c r="AD12404" s="65">
        <v>0</v>
      </c>
      <c r="AE12404" s="65">
        <v>0</v>
      </c>
      <c r="AF12404" s="65">
        <v>0</v>
      </c>
      <c r="AG12404" s="65">
        <v>0</v>
      </c>
      <c r="AH12404" s="65">
        <v>0</v>
      </c>
      <c r="AI12404" s="65">
        <v>0</v>
      </c>
      <c r="AJ12404" s="65">
        <v>0</v>
      </c>
      <c r="AK12404" s="65">
        <v>0</v>
      </c>
      <c r="AL12404" s="65">
        <v>0</v>
      </c>
      <c r="AM12404" s="65">
        <v>0</v>
      </c>
      <c r="AN12404" s="65">
        <v>0</v>
      </c>
      <c r="AO12404" s="65">
        <v>0</v>
      </c>
      <c r="AP12404" s="65">
        <v>0</v>
      </c>
      <c r="AQ12404" s="65">
        <v>0</v>
      </c>
      <c r="AR12404" s="65">
        <v>0</v>
      </c>
      <c r="AS12404" s="65">
        <v>0</v>
      </c>
      <c r="AT12404" s="65">
        <v>0</v>
      </c>
      <c r="AU12404" s="65">
        <v>0</v>
      </c>
      <c r="AV12404" s="66">
        <v>0</v>
      </c>
      <c r="AW12404" s="66">
        <v>0</v>
      </c>
      <c r="AX12404" s="66">
        <v>0</v>
      </c>
      <c r="AY12404" s="66">
        <v>0</v>
      </c>
      <c r="AZ12404" s="66">
        <v>0</v>
      </c>
      <c r="BA12404" s="66">
        <v>0</v>
      </c>
      <c r="BB12404" s="66">
        <v>0</v>
      </c>
      <c r="BC12404" s="66">
        <v>0</v>
      </c>
      <c r="BD12404" s="66">
        <v>0</v>
      </c>
      <c r="BE12404" s="66">
        <v>0</v>
      </c>
      <c r="BF12404" s="66">
        <v>0</v>
      </c>
      <c r="BG12404" s="66">
        <v>0</v>
      </c>
      <c r="BH12404" s="65">
        <v>473</v>
      </c>
      <c r="BI12404" s="65">
        <v>1105</v>
      </c>
      <c r="BJ12404" s="65">
        <v>1333</v>
      </c>
      <c r="BK12404" s="65">
        <v>1806</v>
      </c>
      <c r="BL12404" s="65">
        <v>1438</v>
      </c>
      <c r="BM12404" s="65">
        <v>2586</v>
      </c>
      <c r="BN12404" s="65">
        <v>2464</v>
      </c>
      <c r="BO12404" s="65">
        <v>2139</v>
      </c>
      <c r="BP12404" s="65">
        <v>1482</v>
      </c>
      <c r="BQ12404" s="65">
        <v>1280</v>
      </c>
      <c r="BR12404" s="65">
        <v>921</v>
      </c>
      <c r="BS12404" s="65">
        <v>649</v>
      </c>
      <c r="BT12404" s="65">
        <v>473</v>
      </c>
      <c r="BU12404" s="65">
        <v>1105</v>
      </c>
      <c r="BV12404" s="65">
        <v>1333</v>
      </c>
      <c r="BW12404" s="65">
        <v>1806</v>
      </c>
      <c r="BX12404" s="65">
        <v>1438</v>
      </c>
      <c r="BY12404" s="65">
        <v>2586</v>
      </c>
      <c r="BZ12404" s="65">
        <v>2464</v>
      </c>
      <c r="CA12404" s="65">
        <v>2139</v>
      </c>
      <c r="CB12404" s="65">
        <v>1482</v>
      </c>
      <c r="CC12404" s="65">
        <v>1280</v>
      </c>
      <c r="CD12404" s="65">
        <v>921</v>
      </c>
      <c r="CE12404" s="65">
        <v>649</v>
      </c>
      <c r="CF12404" s="65">
        <v>54</v>
      </c>
      <c r="CG12404" s="65">
        <v>126</v>
      </c>
      <c r="CH12404" s="65">
        <v>152</v>
      </c>
      <c r="CI12404" s="65">
        <v>206</v>
      </c>
      <c r="CJ12404" s="65">
        <v>164</v>
      </c>
      <c r="CK12404" s="65">
        <v>295</v>
      </c>
      <c r="CL12404" s="65">
        <v>281</v>
      </c>
      <c r="CM12404" s="65">
        <v>244</v>
      </c>
      <c r="CN12404" s="65">
        <v>169</v>
      </c>
      <c r="CO12404" s="65">
        <v>146</v>
      </c>
      <c r="CP12404" s="65">
        <v>105</v>
      </c>
      <c r="CQ12404" s="65">
        <v>74</v>
      </c>
      <c r="CR12404" s="65">
        <v>0</v>
      </c>
      <c r="CS12404" s="65">
        <v>0</v>
      </c>
      <c r="CT12404" s="65">
        <v>17676</v>
      </c>
      <c r="CU12404" s="65">
        <v>17676</v>
      </c>
      <c r="CV12404" s="65">
        <v>2016</v>
      </c>
      <c r="CW12404" s="63">
        <v>2020</v>
      </c>
    </row>
    <row r="12405" spans="1:101" s="55" customFormat="1" hidden="1" x14ac:dyDescent="0.25">
      <c r="A12405" s="55" t="str">
        <f>_xlfn.CONCAT("Vintage",_xlfn.MAXIFS('Form 860'!AE:AE,'Form 860'!D:D,'Form 923'!D12405))</f>
        <v>Vintage2017</v>
      </c>
      <c r="B12405" t="str">
        <f>IF(COUNTIFS('Fuel &amp; Prime Mover Code Lookups'!G:G,S12405)=1,INDEX('Fuel &amp; Prime Mover Code Lookups'!J:J,MATCH(S12405,'Fuel &amp; Prime Mover Code Lookups'!G:G,0)),INDEX('Fuel &amp; Prime Mover Code Lookups'!J:J,MATCH(_xlfn.CONCAT(S12405,R12405),'Fuel &amp; Prime Mover Code Lookups'!I:I,0)))</f>
        <v>solar pv</v>
      </c>
      <c r="C12405" t="b">
        <f>INDEX('Fuel &amp; Prime Mover Code Lookups'!$N$15:$N$21,MATCH(Q12405,'Fuel &amp; Prime Mover Code Lookups'!$M$15:$M$21,0))</f>
        <v>1</v>
      </c>
      <c r="D12405" t="str">
        <f t="shared" si="193"/>
        <v>60520.60894.WI.PV</v>
      </c>
      <c r="E12405" s="63">
        <v>60894</v>
      </c>
      <c r="F12405" s="64" t="s">
        <v>20</v>
      </c>
      <c r="G12405" s="63" t="s">
        <v>501</v>
      </c>
      <c r="H12405" s="64" t="s">
        <v>11402</v>
      </c>
      <c r="I12405" s="64" t="s">
        <v>11366</v>
      </c>
      <c r="J12405" s="63">
        <v>60520</v>
      </c>
      <c r="K12405" s="64" t="s">
        <v>1728</v>
      </c>
      <c r="L12405" s="64" t="s">
        <v>712</v>
      </c>
      <c r="M12405" s="64" t="s">
        <v>545</v>
      </c>
      <c r="N12405" s="64" t="s">
        <v>404</v>
      </c>
      <c r="O12405" s="63">
        <v>22</v>
      </c>
      <c r="P12405" s="63">
        <v>2</v>
      </c>
      <c r="Q12405" s="64" t="s">
        <v>27</v>
      </c>
      <c r="R12405" s="64" t="s">
        <v>50</v>
      </c>
      <c r="S12405" s="64" t="s">
        <v>70</v>
      </c>
      <c r="T12405" s="64" t="s">
        <v>70</v>
      </c>
      <c r="U12405" s="64" t="s">
        <v>546</v>
      </c>
      <c r="V12405" s="64" t="s">
        <v>516</v>
      </c>
      <c r="W12405" s="64" t="s">
        <v>404</v>
      </c>
      <c r="X12405" s="65">
        <v>0</v>
      </c>
      <c r="Y12405" s="65">
        <v>0</v>
      </c>
      <c r="Z12405" s="65">
        <v>0</v>
      </c>
      <c r="AA12405" s="65">
        <v>0</v>
      </c>
      <c r="AB12405" s="65">
        <v>0</v>
      </c>
      <c r="AC12405" s="65">
        <v>0</v>
      </c>
      <c r="AD12405" s="65">
        <v>0</v>
      </c>
      <c r="AE12405" s="65">
        <v>0</v>
      </c>
      <c r="AF12405" s="65">
        <v>0</v>
      </c>
      <c r="AG12405" s="65">
        <v>0</v>
      </c>
      <c r="AH12405" s="65">
        <v>0</v>
      </c>
      <c r="AI12405" s="65">
        <v>0</v>
      </c>
      <c r="AJ12405" s="65">
        <v>0</v>
      </c>
      <c r="AK12405" s="65">
        <v>0</v>
      </c>
      <c r="AL12405" s="65">
        <v>0</v>
      </c>
      <c r="AM12405" s="65">
        <v>0</v>
      </c>
      <c r="AN12405" s="65">
        <v>0</v>
      </c>
      <c r="AO12405" s="65">
        <v>0</v>
      </c>
      <c r="AP12405" s="65">
        <v>0</v>
      </c>
      <c r="AQ12405" s="65">
        <v>0</v>
      </c>
      <c r="AR12405" s="65">
        <v>0</v>
      </c>
      <c r="AS12405" s="65">
        <v>0</v>
      </c>
      <c r="AT12405" s="65">
        <v>0</v>
      </c>
      <c r="AU12405" s="65">
        <v>0</v>
      </c>
      <c r="AV12405" s="66">
        <v>0</v>
      </c>
      <c r="AW12405" s="66">
        <v>0</v>
      </c>
      <c r="AX12405" s="66">
        <v>0</v>
      </c>
      <c r="AY12405" s="66">
        <v>0</v>
      </c>
      <c r="AZ12405" s="66">
        <v>0</v>
      </c>
      <c r="BA12405" s="66">
        <v>0</v>
      </c>
      <c r="BB12405" s="66">
        <v>0</v>
      </c>
      <c r="BC12405" s="66">
        <v>0</v>
      </c>
      <c r="BD12405" s="66">
        <v>0</v>
      </c>
      <c r="BE12405" s="66">
        <v>0</v>
      </c>
      <c r="BF12405" s="66">
        <v>0</v>
      </c>
      <c r="BG12405" s="66">
        <v>0</v>
      </c>
      <c r="BH12405" s="65">
        <v>491</v>
      </c>
      <c r="BI12405" s="65">
        <v>1561</v>
      </c>
      <c r="BJ12405" s="65">
        <v>2490</v>
      </c>
      <c r="BK12405" s="65">
        <v>3112</v>
      </c>
      <c r="BL12405" s="65">
        <v>3963</v>
      </c>
      <c r="BM12405" s="65">
        <v>4147</v>
      </c>
      <c r="BN12405" s="65">
        <v>3840</v>
      </c>
      <c r="BO12405" s="65">
        <v>3489</v>
      </c>
      <c r="BP12405" s="65">
        <v>2297</v>
      </c>
      <c r="BQ12405" s="65">
        <v>1666</v>
      </c>
      <c r="BR12405" s="65">
        <v>1096</v>
      </c>
      <c r="BS12405" s="65">
        <v>736</v>
      </c>
      <c r="BT12405" s="65">
        <v>491</v>
      </c>
      <c r="BU12405" s="65">
        <v>1561</v>
      </c>
      <c r="BV12405" s="65">
        <v>2490</v>
      </c>
      <c r="BW12405" s="65">
        <v>3112</v>
      </c>
      <c r="BX12405" s="65">
        <v>3963</v>
      </c>
      <c r="BY12405" s="65">
        <v>4147</v>
      </c>
      <c r="BZ12405" s="65">
        <v>3840</v>
      </c>
      <c r="CA12405" s="65">
        <v>3489</v>
      </c>
      <c r="CB12405" s="65">
        <v>2297</v>
      </c>
      <c r="CC12405" s="65">
        <v>1666</v>
      </c>
      <c r="CD12405" s="65">
        <v>1096</v>
      </c>
      <c r="CE12405" s="65">
        <v>736</v>
      </c>
      <c r="CF12405" s="65">
        <v>56</v>
      </c>
      <c r="CG12405" s="65">
        <v>178</v>
      </c>
      <c r="CH12405" s="65">
        <v>284</v>
      </c>
      <c r="CI12405" s="65">
        <v>355</v>
      </c>
      <c r="CJ12405" s="65">
        <v>452</v>
      </c>
      <c r="CK12405" s="65">
        <v>473</v>
      </c>
      <c r="CL12405" s="65">
        <v>438</v>
      </c>
      <c r="CM12405" s="65">
        <v>398</v>
      </c>
      <c r="CN12405" s="65">
        <v>262</v>
      </c>
      <c r="CO12405" s="65">
        <v>190</v>
      </c>
      <c r="CP12405" s="65">
        <v>125</v>
      </c>
      <c r="CQ12405" s="65">
        <v>84</v>
      </c>
      <c r="CR12405" s="65">
        <v>0</v>
      </c>
      <c r="CS12405" s="65">
        <v>0</v>
      </c>
      <c r="CT12405" s="65">
        <v>28888</v>
      </c>
      <c r="CU12405" s="65">
        <v>28888</v>
      </c>
      <c r="CV12405" s="65">
        <v>3295</v>
      </c>
      <c r="CW12405" s="63">
        <v>2020</v>
      </c>
    </row>
    <row r="12406" spans="1:101" s="55" customFormat="1" hidden="1" x14ac:dyDescent="0.25">
      <c r="A12406" s="55" t="str">
        <f>_xlfn.CONCAT("Vintage",_xlfn.MAXIFS('Form 860'!AE:AE,'Form 860'!D:D,'Form 923'!D12406))</f>
        <v>Vintage2017</v>
      </c>
      <c r="B12406" t="str">
        <f>IF(COUNTIFS('Fuel &amp; Prime Mover Code Lookups'!G:G,S12406)=1,INDEX('Fuel &amp; Prime Mover Code Lookups'!J:J,MATCH(S12406,'Fuel &amp; Prime Mover Code Lookups'!G:G,0)),INDEX('Fuel &amp; Prime Mover Code Lookups'!J:J,MATCH(_xlfn.CONCAT(S12406,R12406),'Fuel &amp; Prime Mover Code Lookups'!I:I,0)))</f>
        <v>solar pv</v>
      </c>
      <c r="C12406" t="b">
        <f>INDEX('Fuel &amp; Prime Mover Code Lookups'!$N$15:$N$21,MATCH(Q12406,'Fuel &amp; Prime Mover Code Lookups'!$M$15:$M$21,0))</f>
        <v>1</v>
      </c>
      <c r="D12406" t="str">
        <f t="shared" si="193"/>
        <v>60520.60895.WI.PV</v>
      </c>
      <c r="E12406" s="63">
        <v>60895</v>
      </c>
      <c r="F12406" s="64" t="s">
        <v>20</v>
      </c>
      <c r="G12406" s="63" t="s">
        <v>501</v>
      </c>
      <c r="H12406" s="64" t="s">
        <v>11403</v>
      </c>
      <c r="I12406" s="64" t="s">
        <v>11366</v>
      </c>
      <c r="J12406" s="63">
        <v>60520</v>
      </c>
      <c r="K12406" s="64" t="s">
        <v>1728</v>
      </c>
      <c r="L12406" s="64" t="s">
        <v>712</v>
      </c>
      <c r="M12406" s="64" t="s">
        <v>545</v>
      </c>
      <c r="N12406" s="64" t="s">
        <v>404</v>
      </c>
      <c r="O12406" s="63">
        <v>22</v>
      </c>
      <c r="P12406" s="63">
        <v>2</v>
      </c>
      <c r="Q12406" s="64" t="s">
        <v>27</v>
      </c>
      <c r="R12406" s="64" t="s">
        <v>50</v>
      </c>
      <c r="S12406" s="64" t="s">
        <v>70</v>
      </c>
      <c r="T12406" s="64" t="s">
        <v>70</v>
      </c>
      <c r="U12406" s="64" t="s">
        <v>546</v>
      </c>
      <c r="V12406" s="64" t="s">
        <v>516</v>
      </c>
      <c r="W12406" s="64" t="s">
        <v>404</v>
      </c>
      <c r="X12406" s="65">
        <v>0</v>
      </c>
      <c r="Y12406" s="65">
        <v>0</v>
      </c>
      <c r="Z12406" s="65">
        <v>0</v>
      </c>
      <c r="AA12406" s="65">
        <v>0</v>
      </c>
      <c r="AB12406" s="65">
        <v>0</v>
      </c>
      <c r="AC12406" s="65">
        <v>0</v>
      </c>
      <c r="AD12406" s="65">
        <v>0</v>
      </c>
      <c r="AE12406" s="65">
        <v>0</v>
      </c>
      <c r="AF12406" s="65">
        <v>0</v>
      </c>
      <c r="AG12406" s="65">
        <v>0</v>
      </c>
      <c r="AH12406" s="65">
        <v>0</v>
      </c>
      <c r="AI12406" s="65">
        <v>0</v>
      </c>
      <c r="AJ12406" s="65">
        <v>0</v>
      </c>
      <c r="AK12406" s="65">
        <v>0</v>
      </c>
      <c r="AL12406" s="65">
        <v>0</v>
      </c>
      <c r="AM12406" s="65">
        <v>0</v>
      </c>
      <c r="AN12406" s="65">
        <v>0</v>
      </c>
      <c r="AO12406" s="65">
        <v>0</v>
      </c>
      <c r="AP12406" s="65">
        <v>0</v>
      </c>
      <c r="AQ12406" s="65">
        <v>0</v>
      </c>
      <c r="AR12406" s="65">
        <v>0</v>
      </c>
      <c r="AS12406" s="65">
        <v>0</v>
      </c>
      <c r="AT12406" s="65">
        <v>0</v>
      </c>
      <c r="AU12406" s="65">
        <v>0</v>
      </c>
      <c r="AV12406" s="66">
        <v>0</v>
      </c>
      <c r="AW12406" s="66">
        <v>0</v>
      </c>
      <c r="AX12406" s="66">
        <v>0</v>
      </c>
      <c r="AY12406" s="66">
        <v>0</v>
      </c>
      <c r="AZ12406" s="66">
        <v>0</v>
      </c>
      <c r="BA12406" s="66">
        <v>0</v>
      </c>
      <c r="BB12406" s="66">
        <v>0</v>
      </c>
      <c r="BC12406" s="66">
        <v>0</v>
      </c>
      <c r="BD12406" s="66">
        <v>0</v>
      </c>
      <c r="BE12406" s="66">
        <v>0</v>
      </c>
      <c r="BF12406" s="66">
        <v>0</v>
      </c>
      <c r="BG12406" s="66">
        <v>0</v>
      </c>
      <c r="BH12406" s="65">
        <v>631</v>
      </c>
      <c r="BI12406" s="65">
        <v>1771</v>
      </c>
      <c r="BJ12406" s="65">
        <v>1999</v>
      </c>
      <c r="BK12406" s="65">
        <v>2648</v>
      </c>
      <c r="BL12406" s="65">
        <v>3209</v>
      </c>
      <c r="BM12406" s="65">
        <v>3849</v>
      </c>
      <c r="BN12406" s="65">
        <v>3384</v>
      </c>
      <c r="BO12406" s="65">
        <v>3270</v>
      </c>
      <c r="BP12406" s="65">
        <v>2034</v>
      </c>
      <c r="BQ12406" s="65">
        <v>1561</v>
      </c>
      <c r="BR12406" s="65">
        <v>1236</v>
      </c>
      <c r="BS12406" s="65">
        <v>719</v>
      </c>
      <c r="BT12406" s="65">
        <v>631</v>
      </c>
      <c r="BU12406" s="65">
        <v>1771</v>
      </c>
      <c r="BV12406" s="65">
        <v>1999</v>
      </c>
      <c r="BW12406" s="65">
        <v>2648</v>
      </c>
      <c r="BX12406" s="65">
        <v>3209</v>
      </c>
      <c r="BY12406" s="65">
        <v>3849</v>
      </c>
      <c r="BZ12406" s="65">
        <v>3384</v>
      </c>
      <c r="CA12406" s="65">
        <v>3270</v>
      </c>
      <c r="CB12406" s="65">
        <v>2034</v>
      </c>
      <c r="CC12406" s="65">
        <v>1561</v>
      </c>
      <c r="CD12406" s="65">
        <v>1236</v>
      </c>
      <c r="CE12406" s="65">
        <v>719</v>
      </c>
      <c r="CF12406" s="65">
        <v>72</v>
      </c>
      <c r="CG12406" s="65">
        <v>202</v>
      </c>
      <c r="CH12406" s="65">
        <v>228</v>
      </c>
      <c r="CI12406" s="65">
        <v>302</v>
      </c>
      <c r="CJ12406" s="65">
        <v>366</v>
      </c>
      <c r="CK12406" s="65">
        <v>439</v>
      </c>
      <c r="CL12406" s="65">
        <v>386</v>
      </c>
      <c r="CM12406" s="65">
        <v>373</v>
      </c>
      <c r="CN12406" s="65">
        <v>232</v>
      </c>
      <c r="CO12406" s="65">
        <v>178</v>
      </c>
      <c r="CP12406" s="65">
        <v>141</v>
      </c>
      <c r="CQ12406" s="65">
        <v>82</v>
      </c>
      <c r="CR12406" s="65">
        <v>0</v>
      </c>
      <c r="CS12406" s="65">
        <v>0</v>
      </c>
      <c r="CT12406" s="65">
        <v>26311</v>
      </c>
      <c r="CU12406" s="65">
        <v>26311</v>
      </c>
      <c r="CV12406" s="65">
        <v>3001</v>
      </c>
      <c r="CW12406" s="63">
        <v>2020</v>
      </c>
    </row>
    <row r="12407" spans="1:101" s="55" customFormat="1" hidden="1" x14ac:dyDescent="0.25">
      <c r="A12407" s="55" t="str">
        <f>_xlfn.CONCAT("Vintage",_xlfn.MAXIFS('Form 860'!AE:AE,'Form 860'!D:D,'Form 923'!D12407))</f>
        <v>Vintage2017</v>
      </c>
      <c r="B12407" t="str">
        <f>IF(COUNTIFS('Fuel &amp; Prime Mover Code Lookups'!G:G,S12407)=1,INDEX('Fuel &amp; Prime Mover Code Lookups'!J:J,MATCH(S12407,'Fuel &amp; Prime Mover Code Lookups'!G:G,0)),INDEX('Fuel &amp; Prime Mover Code Lookups'!J:J,MATCH(_xlfn.CONCAT(S12407,R12407),'Fuel &amp; Prime Mover Code Lookups'!I:I,0)))</f>
        <v>onshore wind</v>
      </c>
      <c r="C12407" t="b">
        <f>INDEX('Fuel &amp; Prime Mover Code Lookups'!$N$15:$N$21,MATCH(Q12407,'Fuel &amp; Prime Mover Code Lookups'!$M$15:$M$21,0))</f>
        <v>1</v>
      </c>
      <c r="D12407" t="str">
        <f t="shared" si="193"/>
        <v>60542.60901.TX.WT</v>
      </c>
      <c r="E12407" s="63">
        <v>60901</v>
      </c>
      <c r="F12407" s="64" t="s">
        <v>20</v>
      </c>
      <c r="G12407" s="63" t="s">
        <v>501</v>
      </c>
      <c r="H12407" s="64" t="s">
        <v>11404</v>
      </c>
      <c r="I12407" s="64" t="s">
        <v>11405</v>
      </c>
      <c r="J12407" s="63">
        <v>60542</v>
      </c>
      <c r="K12407" s="64" t="s">
        <v>524</v>
      </c>
      <c r="L12407" s="64" t="s">
        <v>525</v>
      </c>
      <c r="M12407" s="64" t="s">
        <v>787</v>
      </c>
      <c r="N12407" s="64" t="s">
        <v>404</v>
      </c>
      <c r="O12407" s="63">
        <v>22</v>
      </c>
      <c r="P12407" s="63">
        <v>2</v>
      </c>
      <c r="Q12407" s="64" t="s">
        <v>27</v>
      </c>
      <c r="R12407" s="64" t="s">
        <v>47</v>
      </c>
      <c r="S12407" s="64" t="s">
        <v>66</v>
      </c>
      <c r="T12407" s="64" t="s">
        <v>66</v>
      </c>
      <c r="U12407" s="64" t="s">
        <v>788</v>
      </c>
      <c r="V12407" s="64" t="s">
        <v>516</v>
      </c>
      <c r="W12407" s="64" t="s">
        <v>404</v>
      </c>
      <c r="X12407" s="65">
        <v>0</v>
      </c>
      <c r="Y12407" s="65">
        <v>0</v>
      </c>
      <c r="Z12407" s="65">
        <v>0</v>
      </c>
      <c r="AA12407" s="65">
        <v>0</v>
      </c>
      <c r="AB12407" s="65">
        <v>0</v>
      </c>
      <c r="AC12407" s="65">
        <v>0</v>
      </c>
      <c r="AD12407" s="65">
        <v>0</v>
      </c>
      <c r="AE12407" s="65">
        <v>0</v>
      </c>
      <c r="AF12407" s="65">
        <v>0</v>
      </c>
      <c r="AG12407" s="65">
        <v>0</v>
      </c>
      <c r="AH12407" s="65">
        <v>0</v>
      </c>
      <c r="AI12407" s="65">
        <v>0</v>
      </c>
      <c r="AJ12407" s="65">
        <v>0</v>
      </c>
      <c r="AK12407" s="65">
        <v>0</v>
      </c>
      <c r="AL12407" s="65">
        <v>0</v>
      </c>
      <c r="AM12407" s="65">
        <v>0</v>
      </c>
      <c r="AN12407" s="65">
        <v>0</v>
      </c>
      <c r="AO12407" s="65">
        <v>0</v>
      </c>
      <c r="AP12407" s="65">
        <v>0</v>
      </c>
      <c r="AQ12407" s="65">
        <v>0</v>
      </c>
      <c r="AR12407" s="65">
        <v>0</v>
      </c>
      <c r="AS12407" s="65">
        <v>0</v>
      </c>
      <c r="AT12407" s="65">
        <v>0</v>
      </c>
      <c r="AU12407" s="65">
        <v>0</v>
      </c>
      <c r="AV12407" s="66">
        <v>0</v>
      </c>
      <c r="AW12407" s="66">
        <v>0</v>
      </c>
      <c r="AX12407" s="66">
        <v>0</v>
      </c>
      <c r="AY12407" s="66">
        <v>0</v>
      </c>
      <c r="AZ12407" s="66">
        <v>0</v>
      </c>
      <c r="BA12407" s="66">
        <v>0</v>
      </c>
      <c r="BB12407" s="66">
        <v>0</v>
      </c>
      <c r="BC12407" s="66">
        <v>0</v>
      </c>
      <c r="BD12407" s="66">
        <v>0</v>
      </c>
      <c r="BE12407" s="66">
        <v>0</v>
      </c>
      <c r="BF12407" s="66">
        <v>0</v>
      </c>
      <c r="BG12407" s="66">
        <v>0</v>
      </c>
      <c r="BH12407" s="65">
        <v>754172</v>
      </c>
      <c r="BI12407" s="65">
        <v>734648</v>
      </c>
      <c r="BJ12407" s="65">
        <v>661610</v>
      </c>
      <c r="BK12407" s="65">
        <v>740671</v>
      </c>
      <c r="BL12407" s="65">
        <v>722971</v>
      </c>
      <c r="BM12407" s="65">
        <v>829332</v>
      </c>
      <c r="BN12407" s="65">
        <v>623386</v>
      </c>
      <c r="BO12407" s="65">
        <v>583014</v>
      </c>
      <c r="BP12407" s="65">
        <v>441892</v>
      </c>
      <c r="BQ12407" s="65">
        <v>745107</v>
      </c>
      <c r="BR12407" s="65">
        <v>758933</v>
      </c>
      <c r="BS12407" s="65">
        <v>769041</v>
      </c>
      <c r="BT12407" s="65">
        <v>754172</v>
      </c>
      <c r="BU12407" s="65">
        <v>734648</v>
      </c>
      <c r="BV12407" s="65">
        <v>661610</v>
      </c>
      <c r="BW12407" s="65">
        <v>740671</v>
      </c>
      <c r="BX12407" s="65">
        <v>722971</v>
      </c>
      <c r="BY12407" s="65">
        <v>829332</v>
      </c>
      <c r="BZ12407" s="65">
        <v>623386</v>
      </c>
      <c r="CA12407" s="65">
        <v>583014</v>
      </c>
      <c r="CB12407" s="65">
        <v>441892</v>
      </c>
      <c r="CC12407" s="65">
        <v>745107</v>
      </c>
      <c r="CD12407" s="65">
        <v>758933</v>
      </c>
      <c r="CE12407" s="65">
        <v>769041</v>
      </c>
      <c r="CF12407" s="65">
        <v>86024</v>
      </c>
      <c r="CG12407" s="65">
        <v>83797</v>
      </c>
      <c r="CH12407" s="65">
        <v>75466</v>
      </c>
      <c r="CI12407" s="65">
        <v>84484</v>
      </c>
      <c r="CJ12407" s="65">
        <v>82465</v>
      </c>
      <c r="CK12407" s="65">
        <v>94597</v>
      </c>
      <c r="CL12407" s="65">
        <v>71106</v>
      </c>
      <c r="CM12407" s="65">
        <v>66501</v>
      </c>
      <c r="CN12407" s="65">
        <v>50404</v>
      </c>
      <c r="CO12407" s="65">
        <v>84990</v>
      </c>
      <c r="CP12407" s="65">
        <v>86567</v>
      </c>
      <c r="CQ12407" s="65">
        <v>87720</v>
      </c>
      <c r="CR12407" s="65">
        <v>0</v>
      </c>
      <c r="CS12407" s="65">
        <v>0</v>
      </c>
      <c r="CT12407" s="65">
        <v>8364777</v>
      </c>
      <c r="CU12407" s="65">
        <v>8364777</v>
      </c>
      <c r="CV12407" s="65">
        <v>954121</v>
      </c>
      <c r="CW12407" s="63">
        <v>2020</v>
      </c>
    </row>
    <row r="12408" spans="1:101" s="55" customFormat="1" hidden="1" x14ac:dyDescent="0.25">
      <c r="A12408" s="55" t="str">
        <f>_xlfn.CONCAT("Vintage",_xlfn.MAXIFS('Form 860'!AE:AE,'Form 860'!D:D,'Form 923'!D12408))</f>
        <v>Vintage2017</v>
      </c>
      <c r="B12408" t="str">
        <f>IF(COUNTIFS('Fuel &amp; Prime Mover Code Lookups'!G:G,S12408)=1,INDEX('Fuel &amp; Prime Mover Code Lookups'!J:J,MATCH(S12408,'Fuel &amp; Prime Mover Code Lookups'!G:G,0)),INDEX('Fuel &amp; Prime Mover Code Lookups'!J:J,MATCH(_xlfn.CONCAT(S12408,R12408),'Fuel &amp; Prime Mover Code Lookups'!I:I,0)))</f>
        <v>onshore wind</v>
      </c>
      <c r="C12408" t="b">
        <f>INDEX('Fuel &amp; Prime Mover Code Lookups'!$N$15:$N$21,MATCH(Q12408,'Fuel &amp; Prime Mover Code Lookups'!$M$15:$M$21,0))</f>
        <v>1</v>
      </c>
      <c r="D12408" t="str">
        <f t="shared" si="193"/>
        <v>60543.60902.TX.WT</v>
      </c>
      <c r="E12408" s="63">
        <v>60902</v>
      </c>
      <c r="F12408" s="64" t="s">
        <v>20</v>
      </c>
      <c r="G12408" s="63" t="s">
        <v>501</v>
      </c>
      <c r="H12408" s="64" t="s">
        <v>11406</v>
      </c>
      <c r="I12408" s="64" t="s">
        <v>11407</v>
      </c>
      <c r="J12408" s="63">
        <v>60543</v>
      </c>
      <c r="K12408" s="64" t="s">
        <v>524</v>
      </c>
      <c r="L12408" s="64" t="s">
        <v>525</v>
      </c>
      <c r="M12408" s="64" t="s">
        <v>787</v>
      </c>
      <c r="N12408" s="64" t="s">
        <v>404</v>
      </c>
      <c r="O12408" s="63">
        <v>22</v>
      </c>
      <c r="P12408" s="63">
        <v>2</v>
      </c>
      <c r="Q12408" s="64" t="s">
        <v>27</v>
      </c>
      <c r="R12408" s="64" t="s">
        <v>47</v>
      </c>
      <c r="S12408" s="64" t="s">
        <v>66</v>
      </c>
      <c r="T12408" s="64" t="s">
        <v>66</v>
      </c>
      <c r="U12408" s="64" t="s">
        <v>788</v>
      </c>
      <c r="V12408" s="64" t="s">
        <v>516</v>
      </c>
      <c r="W12408" s="64" t="s">
        <v>404</v>
      </c>
      <c r="X12408" s="65">
        <v>0</v>
      </c>
      <c r="Y12408" s="65">
        <v>0</v>
      </c>
      <c r="Z12408" s="65">
        <v>0</v>
      </c>
      <c r="AA12408" s="65">
        <v>0</v>
      </c>
      <c r="AB12408" s="65">
        <v>0</v>
      </c>
      <c r="AC12408" s="65">
        <v>0</v>
      </c>
      <c r="AD12408" s="65">
        <v>0</v>
      </c>
      <c r="AE12408" s="65">
        <v>0</v>
      </c>
      <c r="AF12408" s="65">
        <v>0</v>
      </c>
      <c r="AG12408" s="65">
        <v>0</v>
      </c>
      <c r="AH12408" s="65">
        <v>0</v>
      </c>
      <c r="AI12408" s="65">
        <v>0</v>
      </c>
      <c r="AJ12408" s="65">
        <v>0</v>
      </c>
      <c r="AK12408" s="65">
        <v>0</v>
      </c>
      <c r="AL12408" s="65">
        <v>0</v>
      </c>
      <c r="AM12408" s="65">
        <v>0</v>
      </c>
      <c r="AN12408" s="65">
        <v>0</v>
      </c>
      <c r="AO12408" s="65">
        <v>0</v>
      </c>
      <c r="AP12408" s="65">
        <v>0</v>
      </c>
      <c r="AQ12408" s="65">
        <v>0</v>
      </c>
      <c r="AR12408" s="65">
        <v>0</v>
      </c>
      <c r="AS12408" s="65">
        <v>0</v>
      </c>
      <c r="AT12408" s="65">
        <v>0</v>
      </c>
      <c r="AU12408" s="65">
        <v>0</v>
      </c>
      <c r="AV12408" s="66">
        <v>0</v>
      </c>
      <c r="AW12408" s="66">
        <v>0</v>
      </c>
      <c r="AX12408" s="66">
        <v>0</v>
      </c>
      <c r="AY12408" s="66">
        <v>0</v>
      </c>
      <c r="AZ12408" s="66">
        <v>0</v>
      </c>
      <c r="BA12408" s="66">
        <v>0</v>
      </c>
      <c r="BB12408" s="66">
        <v>0</v>
      </c>
      <c r="BC12408" s="66">
        <v>0</v>
      </c>
      <c r="BD12408" s="66">
        <v>0</v>
      </c>
      <c r="BE12408" s="66">
        <v>0</v>
      </c>
      <c r="BF12408" s="66">
        <v>0</v>
      </c>
      <c r="BG12408" s="66">
        <v>0</v>
      </c>
      <c r="BH12408" s="65">
        <v>760862</v>
      </c>
      <c r="BI12408" s="65">
        <v>739575</v>
      </c>
      <c r="BJ12408" s="65">
        <v>706129</v>
      </c>
      <c r="BK12408" s="65">
        <v>569338</v>
      </c>
      <c r="BL12408" s="65">
        <v>490040</v>
      </c>
      <c r="BM12408" s="65">
        <v>832348</v>
      </c>
      <c r="BN12408" s="65">
        <v>652940</v>
      </c>
      <c r="BO12408" s="65">
        <v>612664</v>
      </c>
      <c r="BP12408" s="65">
        <v>452474</v>
      </c>
      <c r="BQ12408" s="65">
        <v>833628</v>
      </c>
      <c r="BR12408" s="65">
        <v>781911</v>
      </c>
      <c r="BS12408" s="65">
        <v>765499</v>
      </c>
      <c r="BT12408" s="65">
        <v>760862</v>
      </c>
      <c r="BU12408" s="65">
        <v>739575</v>
      </c>
      <c r="BV12408" s="65">
        <v>706129</v>
      </c>
      <c r="BW12408" s="65">
        <v>569338</v>
      </c>
      <c r="BX12408" s="65">
        <v>490040</v>
      </c>
      <c r="BY12408" s="65">
        <v>832348</v>
      </c>
      <c r="BZ12408" s="65">
        <v>652940</v>
      </c>
      <c r="CA12408" s="65">
        <v>612664</v>
      </c>
      <c r="CB12408" s="65">
        <v>452474</v>
      </c>
      <c r="CC12408" s="65">
        <v>833628</v>
      </c>
      <c r="CD12408" s="65">
        <v>781911</v>
      </c>
      <c r="CE12408" s="65">
        <v>765499</v>
      </c>
      <c r="CF12408" s="65">
        <v>86787</v>
      </c>
      <c r="CG12408" s="65">
        <v>84359</v>
      </c>
      <c r="CH12408" s="65">
        <v>80544</v>
      </c>
      <c r="CI12408" s="65">
        <v>64941</v>
      </c>
      <c r="CJ12408" s="65">
        <v>55896</v>
      </c>
      <c r="CK12408" s="65">
        <v>94941</v>
      </c>
      <c r="CL12408" s="65">
        <v>74477</v>
      </c>
      <c r="CM12408" s="65">
        <v>69883</v>
      </c>
      <c r="CN12408" s="65">
        <v>51611</v>
      </c>
      <c r="CO12408" s="65">
        <v>95087</v>
      </c>
      <c r="CP12408" s="65">
        <v>89188</v>
      </c>
      <c r="CQ12408" s="65">
        <v>87316</v>
      </c>
      <c r="CR12408" s="65">
        <v>0</v>
      </c>
      <c r="CS12408" s="65">
        <v>0</v>
      </c>
      <c r="CT12408" s="65">
        <v>8197408</v>
      </c>
      <c r="CU12408" s="65">
        <v>8197408</v>
      </c>
      <c r="CV12408" s="65">
        <v>935030</v>
      </c>
      <c r="CW12408" s="63">
        <v>2020</v>
      </c>
    </row>
    <row r="12409" spans="1:101" s="55" customFormat="1" hidden="1" x14ac:dyDescent="0.25">
      <c r="A12409" s="55" t="str">
        <f>_xlfn.CONCAT("Vintage",_xlfn.MAXIFS('Form 860'!AE:AE,'Form 860'!D:D,'Form 923'!D12409))</f>
        <v>Vintage2018</v>
      </c>
      <c r="B12409" t="str">
        <f>IF(COUNTIFS('Fuel &amp; Prime Mover Code Lookups'!G:G,S12409)=1,INDEX('Fuel &amp; Prime Mover Code Lookups'!J:J,MATCH(S12409,'Fuel &amp; Prime Mover Code Lookups'!G:G,0)),INDEX('Fuel &amp; Prime Mover Code Lookups'!J:J,MATCH(_xlfn.CONCAT(S12409,R12409),'Fuel &amp; Prime Mover Code Lookups'!I:I,0)))</f>
        <v>natural gas combined cycle</v>
      </c>
      <c r="C12409" t="b">
        <f>INDEX('Fuel &amp; Prime Mover Code Lookups'!$N$15:$N$21,MATCH(Q12409,'Fuel &amp; Prime Mover Code Lookups'!$M$15:$M$21,0))</f>
        <v>1</v>
      </c>
      <c r="D12409" t="str">
        <f t="shared" si="193"/>
        <v>59928.60903.MA.CA</v>
      </c>
      <c r="E12409" s="63">
        <v>60903</v>
      </c>
      <c r="F12409" s="64" t="s">
        <v>20</v>
      </c>
      <c r="G12409" s="63" t="s">
        <v>501</v>
      </c>
      <c r="H12409" s="64" t="s">
        <v>26101</v>
      </c>
      <c r="I12409" s="64" t="s">
        <v>26102</v>
      </c>
      <c r="J12409" s="63">
        <v>59928</v>
      </c>
      <c r="K12409" s="64" t="s">
        <v>992</v>
      </c>
      <c r="L12409" s="64" t="s">
        <v>980</v>
      </c>
      <c r="M12409" s="64" t="s">
        <v>605</v>
      </c>
      <c r="N12409" s="64" t="s">
        <v>404</v>
      </c>
      <c r="O12409" s="63">
        <v>22</v>
      </c>
      <c r="P12409" s="63">
        <v>2</v>
      </c>
      <c r="Q12409" s="64" t="s">
        <v>27</v>
      </c>
      <c r="R12409" s="64" t="s">
        <v>41</v>
      </c>
      <c r="S12409" s="64" t="s">
        <v>60</v>
      </c>
      <c r="T12409" s="64" t="s">
        <v>60</v>
      </c>
      <c r="U12409" s="64" t="s">
        <v>981</v>
      </c>
      <c r="V12409" s="64" t="s">
        <v>516</v>
      </c>
      <c r="W12409" s="64" t="s">
        <v>517</v>
      </c>
      <c r="X12409" s="65">
        <v>1558</v>
      </c>
      <c r="Y12409" s="65">
        <v>997</v>
      </c>
      <c r="Z12409" s="65">
        <v>0</v>
      </c>
      <c r="AA12409" s="65">
        <v>0</v>
      </c>
      <c r="AB12409" s="65">
        <v>0</v>
      </c>
      <c r="AC12409" s="65">
        <v>3263</v>
      </c>
      <c r="AD12409" s="65">
        <v>27244</v>
      </c>
      <c r="AE12409" s="65">
        <v>15240</v>
      </c>
      <c r="AF12409" s="65">
        <v>0</v>
      </c>
      <c r="AG12409" s="65">
        <v>0</v>
      </c>
      <c r="AH12409" s="65">
        <v>0</v>
      </c>
      <c r="AI12409" s="65">
        <v>2309</v>
      </c>
      <c r="AJ12409" s="65">
        <v>1558</v>
      </c>
      <c r="AK12409" s="65">
        <v>997</v>
      </c>
      <c r="AL12409" s="65">
        <v>0</v>
      </c>
      <c r="AM12409" s="65">
        <v>0</v>
      </c>
      <c r="AN12409" s="65">
        <v>0</v>
      </c>
      <c r="AO12409" s="65">
        <v>3263</v>
      </c>
      <c r="AP12409" s="65">
        <v>27244</v>
      </c>
      <c r="AQ12409" s="65">
        <v>15240</v>
      </c>
      <c r="AR12409" s="65">
        <v>0</v>
      </c>
      <c r="AS12409" s="65">
        <v>0</v>
      </c>
      <c r="AT12409" s="65">
        <v>0</v>
      </c>
      <c r="AU12409" s="65">
        <v>2309</v>
      </c>
      <c r="AV12409" s="66">
        <v>1.0489999999999999</v>
      </c>
      <c r="AW12409" s="66">
        <v>1.05</v>
      </c>
      <c r="AX12409" s="66">
        <v>0</v>
      </c>
      <c r="AY12409" s="66">
        <v>0</v>
      </c>
      <c r="AZ12409" s="66">
        <v>0</v>
      </c>
      <c r="BA12409" s="66">
        <v>1.0409999999999999</v>
      </c>
      <c r="BB12409" s="66">
        <v>1.032</v>
      </c>
      <c r="BC12409" s="66">
        <v>1.0369999999999999</v>
      </c>
      <c r="BD12409" s="66">
        <v>0</v>
      </c>
      <c r="BE12409" s="66">
        <v>0</v>
      </c>
      <c r="BF12409" s="66">
        <v>0</v>
      </c>
      <c r="BG12409" s="66">
        <v>1.046</v>
      </c>
      <c r="BH12409" s="65">
        <v>1634</v>
      </c>
      <c r="BI12409" s="65">
        <v>1047</v>
      </c>
      <c r="BJ12409" s="65">
        <v>0</v>
      </c>
      <c r="BK12409" s="65">
        <v>0</v>
      </c>
      <c r="BL12409" s="65">
        <v>0</v>
      </c>
      <c r="BM12409" s="65">
        <v>3397</v>
      </c>
      <c r="BN12409" s="65">
        <v>28116</v>
      </c>
      <c r="BO12409" s="65">
        <v>15804</v>
      </c>
      <c r="BP12409" s="65">
        <v>0</v>
      </c>
      <c r="BQ12409" s="65">
        <v>0</v>
      </c>
      <c r="BR12409" s="65">
        <v>0</v>
      </c>
      <c r="BS12409" s="65">
        <v>2415</v>
      </c>
      <c r="BT12409" s="65">
        <v>1634</v>
      </c>
      <c r="BU12409" s="65">
        <v>1047</v>
      </c>
      <c r="BV12409" s="65">
        <v>0</v>
      </c>
      <c r="BW12409" s="65">
        <v>0</v>
      </c>
      <c r="BX12409" s="65">
        <v>0</v>
      </c>
      <c r="BY12409" s="65">
        <v>3397</v>
      </c>
      <c r="BZ12409" s="65">
        <v>28116</v>
      </c>
      <c r="CA12409" s="65">
        <v>15804</v>
      </c>
      <c r="CB12409" s="65">
        <v>0</v>
      </c>
      <c r="CC12409" s="65">
        <v>0</v>
      </c>
      <c r="CD12409" s="65">
        <v>0</v>
      </c>
      <c r="CE12409" s="65">
        <v>2415</v>
      </c>
      <c r="CF12409" s="65">
        <v>50907</v>
      </c>
      <c r="CG12409" s="65">
        <v>56768</v>
      </c>
      <c r="CH12409" s="65">
        <v>565</v>
      </c>
      <c r="CI12409" s="65">
        <v>0</v>
      </c>
      <c r="CJ12409" s="65">
        <v>0</v>
      </c>
      <c r="CK12409" s="65">
        <v>3389</v>
      </c>
      <c r="CL12409" s="65">
        <v>79592</v>
      </c>
      <c r="CM12409" s="65">
        <v>68499</v>
      </c>
      <c r="CN12409" s="65">
        <v>0</v>
      </c>
      <c r="CO12409" s="65">
        <v>0</v>
      </c>
      <c r="CP12409" s="65">
        <v>348</v>
      </c>
      <c r="CQ12409" s="65">
        <v>62231</v>
      </c>
      <c r="CR12409" s="65">
        <v>50611</v>
      </c>
      <c r="CS12409" s="65">
        <v>50611</v>
      </c>
      <c r="CT12409" s="65">
        <v>52413</v>
      </c>
      <c r="CU12409" s="65">
        <v>52413</v>
      </c>
      <c r="CV12409" s="65">
        <v>322299</v>
      </c>
      <c r="CW12409" s="63">
        <v>2020</v>
      </c>
    </row>
    <row r="12410" spans="1:101" s="55" customFormat="1" hidden="1" x14ac:dyDescent="0.25">
      <c r="A12410" s="55" t="str">
        <f>_xlfn.CONCAT("Vintage",_xlfn.MAXIFS('Form 860'!AE:AE,'Form 860'!D:D,'Form 923'!D12410))</f>
        <v>Vintage2018</v>
      </c>
      <c r="B12410" t="str">
        <f>IF(COUNTIFS('Fuel &amp; Prime Mover Code Lookups'!G:G,S12410)=1,INDEX('Fuel &amp; Prime Mover Code Lookups'!J:J,MATCH(S12410,'Fuel &amp; Prime Mover Code Lookups'!G:G,0)),INDEX('Fuel &amp; Prime Mover Code Lookups'!J:J,MATCH(_xlfn.CONCAT(S12410,R12410),'Fuel &amp; Prime Mover Code Lookups'!I:I,0)))</f>
        <v>natural gas combined cycle</v>
      </c>
      <c r="C12410" t="b">
        <f>INDEX('Fuel &amp; Prime Mover Code Lookups'!$N$15:$N$21,MATCH(Q12410,'Fuel &amp; Prime Mover Code Lookups'!$M$15:$M$21,0))</f>
        <v>1</v>
      </c>
      <c r="D12410" t="str">
        <f t="shared" si="193"/>
        <v>59928.60903.MA.CT</v>
      </c>
      <c r="E12410" s="63">
        <v>60903</v>
      </c>
      <c r="F12410" s="64" t="s">
        <v>20</v>
      </c>
      <c r="G12410" s="63" t="s">
        <v>501</v>
      </c>
      <c r="H12410" s="64" t="s">
        <v>26101</v>
      </c>
      <c r="I12410" s="64" t="s">
        <v>26102</v>
      </c>
      <c r="J12410" s="63">
        <v>59928</v>
      </c>
      <c r="K12410" s="64" t="s">
        <v>992</v>
      </c>
      <c r="L12410" s="64" t="s">
        <v>980</v>
      </c>
      <c r="M12410" s="64" t="s">
        <v>605</v>
      </c>
      <c r="N12410" s="64" t="s">
        <v>404</v>
      </c>
      <c r="O12410" s="63">
        <v>22</v>
      </c>
      <c r="P12410" s="63">
        <v>2</v>
      </c>
      <c r="Q12410" s="64" t="s">
        <v>27</v>
      </c>
      <c r="R12410" s="64" t="s">
        <v>39</v>
      </c>
      <c r="S12410" s="64" t="s">
        <v>60</v>
      </c>
      <c r="T12410" s="64" t="s">
        <v>60</v>
      </c>
      <c r="U12410" s="64" t="s">
        <v>981</v>
      </c>
      <c r="V12410" s="64" t="s">
        <v>516</v>
      </c>
      <c r="W12410" s="64" t="s">
        <v>517</v>
      </c>
      <c r="X12410" s="65">
        <v>1055042</v>
      </c>
      <c r="Y12410" s="65">
        <v>1113003</v>
      </c>
      <c r="Z12410" s="65">
        <v>10386</v>
      </c>
      <c r="AA12410" s="65">
        <v>0</v>
      </c>
      <c r="AB12410" s="65">
        <v>0</v>
      </c>
      <c r="AC12410" s="65">
        <v>75551</v>
      </c>
      <c r="AD12410" s="65">
        <v>1494800</v>
      </c>
      <c r="AE12410" s="65">
        <v>1272550</v>
      </c>
      <c r="AF12410" s="65">
        <v>0</v>
      </c>
      <c r="AG12410" s="65">
        <v>0</v>
      </c>
      <c r="AH12410" s="65">
        <v>8550</v>
      </c>
      <c r="AI12410" s="65">
        <v>1262491</v>
      </c>
      <c r="AJ12410" s="65">
        <v>1055042</v>
      </c>
      <c r="AK12410" s="65">
        <v>1113003</v>
      </c>
      <c r="AL12410" s="65">
        <v>10386</v>
      </c>
      <c r="AM12410" s="65">
        <v>0</v>
      </c>
      <c r="AN12410" s="65">
        <v>0</v>
      </c>
      <c r="AO12410" s="65">
        <v>75551</v>
      </c>
      <c r="AP12410" s="65">
        <v>1494800</v>
      </c>
      <c r="AQ12410" s="65">
        <v>1272550</v>
      </c>
      <c r="AR12410" s="65">
        <v>0</v>
      </c>
      <c r="AS12410" s="65">
        <v>0</v>
      </c>
      <c r="AT12410" s="65">
        <v>8550</v>
      </c>
      <c r="AU12410" s="65">
        <v>1262491</v>
      </c>
      <c r="AV12410" s="66">
        <v>1.0489999999999999</v>
      </c>
      <c r="AW12410" s="66">
        <v>1.05</v>
      </c>
      <c r="AX12410" s="66">
        <v>1.046</v>
      </c>
      <c r="AY12410" s="66">
        <v>0</v>
      </c>
      <c r="AZ12410" s="66">
        <v>0</v>
      </c>
      <c r="BA12410" s="66">
        <v>1.0409999999999999</v>
      </c>
      <c r="BB12410" s="66">
        <v>1.032</v>
      </c>
      <c r="BC12410" s="66">
        <v>1.0369999999999999</v>
      </c>
      <c r="BD12410" s="66">
        <v>0</v>
      </c>
      <c r="BE12410" s="66">
        <v>0</v>
      </c>
      <c r="BF12410" s="66">
        <v>1.036</v>
      </c>
      <c r="BG12410" s="66">
        <v>1.046</v>
      </c>
      <c r="BH12410" s="65">
        <v>1106739</v>
      </c>
      <c r="BI12410" s="65">
        <v>1168653</v>
      </c>
      <c r="BJ12410" s="65">
        <v>10864</v>
      </c>
      <c r="BK12410" s="65">
        <v>0</v>
      </c>
      <c r="BL12410" s="65">
        <v>0</v>
      </c>
      <c r="BM12410" s="65">
        <v>78649</v>
      </c>
      <c r="BN12410" s="65">
        <v>1542634</v>
      </c>
      <c r="BO12410" s="65">
        <v>1319634</v>
      </c>
      <c r="BP12410" s="65">
        <v>0</v>
      </c>
      <c r="BQ12410" s="65">
        <v>0</v>
      </c>
      <c r="BR12410" s="65">
        <v>8858</v>
      </c>
      <c r="BS12410" s="65">
        <v>1320566</v>
      </c>
      <c r="BT12410" s="65">
        <v>1106739</v>
      </c>
      <c r="BU12410" s="65">
        <v>1168653</v>
      </c>
      <c r="BV12410" s="65">
        <v>10864</v>
      </c>
      <c r="BW12410" s="65">
        <v>0</v>
      </c>
      <c r="BX12410" s="65">
        <v>0</v>
      </c>
      <c r="BY12410" s="65">
        <v>78649</v>
      </c>
      <c r="BZ12410" s="65">
        <v>1542634</v>
      </c>
      <c r="CA12410" s="65">
        <v>1319634</v>
      </c>
      <c r="CB12410" s="65">
        <v>0</v>
      </c>
      <c r="CC12410" s="65">
        <v>0</v>
      </c>
      <c r="CD12410" s="65">
        <v>8858</v>
      </c>
      <c r="CE12410" s="65">
        <v>1320566</v>
      </c>
      <c r="CF12410" s="65">
        <v>75292</v>
      </c>
      <c r="CG12410" s="65">
        <v>89846</v>
      </c>
      <c r="CH12410" s="65">
        <v>696</v>
      </c>
      <c r="CI12410" s="65">
        <v>0</v>
      </c>
      <c r="CJ12410" s="65">
        <v>0</v>
      </c>
      <c r="CK12410" s="65">
        <v>6388</v>
      </c>
      <c r="CL12410" s="65">
        <v>126399</v>
      </c>
      <c r="CM12410" s="65">
        <v>107010</v>
      </c>
      <c r="CN12410" s="65">
        <v>0</v>
      </c>
      <c r="CO12410" s="65">
        <v>0</v>
      </c>
      <c r="CP12410" s="65">
        <v>944</v>
      </c>
      <c r="CQ12410" s="65">
        <v>104618</v>
      </c>
      <c r="CR12410" s="65">
        <v>6292373</v>
      </c>
      <c r="CS12410" s="65">
        <v>6292373</v>
      </c>
      <c r="CT12410" s="65">
        <v>6556597</v>
      </c>
      <c r="CU12410" s="65">
        <v>6556597</v>
      </c>
      <c r="CV12410" s="65">
        <v>511193</v>
      </c>
      <c r="CW12410" s="63">
        <v>2020</v>
      </c>
    </row>
    <row r="12411" spans="1:101" s="55" customFormat="1" hidden="1" x14ac:dyDescent="0.25">
      <c r="A12411" s="55" t="str">
        <f>_xlfn.CONCAT("Vintage",_xlfn.MAXIFS('Form 860'!AE:AE,'Form 860'!D:D,'Form 923'!D12411))</f>
        <v>Vintage2018</v>
      </c>
      <c r="B12411" t="str">
        <f>IF(COUNTIFS('Fuel &amp; Prime Mover Code Lookups'!G:G,S12411)=1,INDEX('Fuel &amp; Prime Mover Code Lookups'!J:J,MATCH(S12411,'Fuel &amp; Prime Mover Code Lookups'!G:G,0)),INDEX('Fuel &amp; Prime Mover Code Lookups'!J:J,MATCH(_xlfn.CONCAT(S12411,R12411),'Fuel &amp; Prime Mover Code Lookups'!I:I,0)))</f>
        <v>solar pv</v>
      </c>
      <c r="C12411" t="b">
        <f>INDEX('Fuel &amp; Prime Mover Code Lookups'!$N$15:$N$21,MATCH(Q12411,'Fuel &amp; Prime Mover Code Lookups'!$M$15:$M$21,0))</f>
        <v>1</v>
      </c>
      <c r="D12411" t="str">
        <f t="shared" si="193"/>
        <v>60947.60904.NY.PV</v>
      </c>
      <c r="E12411" s="63">
        <v>60904</v>
      </c>
      <c r="F12411" s="64" t="s">
        <v>20</v>
      </c>
      <c r="G12411" s="63" t="s">
        <v>501</v>
      </c>
      <c r="H12411" s="64" t="s">
        <v>11408</v>
      </c>
      <c r="I12411" s="64" t="s">
        <v>8216</v>
      </c>
      <c r="J12411" s="63">
        <v>60947</v>
      </c>
      <c r="K12411" s="64" t="s">
        <v>603</v>
      </c>
      <c r="L12411" s="64" t="s">
        <v>604</v>
      </c>
      <c r="M12411" s="64" t="s">
        <v>605</v>
      </c>
      <c r="N12411" s="64" t="s">
        <v>404</v>
      </c>
      <c r="O12411" s="63">
        <v>22</v>
      </c>
      <c r="P12411" s="63">
        <v>2</v>
      </c>
      <c r="Q12411" s="64" t="s">
        <v>27</v>
      </c>
      <c r="R12411" s="64" t="s">
        <v>50</v>
      </c>
      <c r="S12411" s="64" t="s">
        <v>70</v>
      </c>
      <c r="T12411" s="64" t="s">
        <v>70</v>
      </c>
      <c r="U12411" s="64" t="s">
        <v>606</v>
      </c>
      <c r="V12411" s="64" t="s">
        <v>506</v>
      </c>
      <c r="W12411" s="64" t="s">
        <v>404</v>
      </c>
      <c r="X12411" s="65">
        <v>0</v>
      </c>
      <c r="Y12411" s="65">
        <v>0</v>
      </c>
      <c r="Z12411" s="65">
        <v>0</v>
      </c>
      <c r="AA12411" s="65">
        <v>0</v>
      </c>
      <c r="AB12411" s="65">
        <v>0</v>
      </c>
      <c r="AC12411" s="65">
        <v>0</v>
      </c>
      <c r="AD12411" s="65">
        <v>0</v>
      </c>
      <c r="AE12411" s="65">
        <v>0</v>
      </c>
      <c r="AF12411" s="65">
        <v>0</v>
      </c>
      <c r="AG12411" s="65">
        <v>0</v>
      </c>
      <c r="AH12411" s="65">
        <v>0</v>
      </c>
      <c r="AI12411" s="65">
        <v>0</v>
      </c>
      <c r="AJ12411" s="65">
        <v>0</v>
      </c>
      <c r="AK12411" s="65">
        <v>0</v>
      </c>
      <c r="AL12411" s="65">
        <v>0</v>
      </c>
      <c r="AM12411" s="65">
        <v>0</v>
      </c>
      <c r="AN12411" s="65">
        <v>0</v>
      </c>
      <c r="AO12411" s="65">
        <v>0</v>
      </c>
      <c r="AP12411" s="65">
        <v>0</v>
      </c>
      <c r="AQ12411" s="65">
        <v>0</v>
      </c>
      <c r="AR12411" s="65">
        <v>0</v>
      </c>
      <c r="AS12411" s="65">
        <v>0</v>
      </c>
      <c r="AT12411" s="65">
        <v>0</v>
      </c>
      <c r="AU12411" s="65">
        <v>0</v>
      </c>
      <c r="AV12411" s="66">
        <v>0</v>
      </c>
      <c r="AW12411" s="66">
        <v>0</v>
      </c>
      <c r="AX12411" s="66">
        <v>0</v>
      </c>
      <c r="AY12411" s="66">
        <v>0</v>
      </c>
      <c r="AZ12411" s="66">
        <v>0</v>
      </c>
      <c r="BA12411" s="66">
        <v>0</v>
      </c>
      <c r="BB12411" s="66">
        <v>0</v>
      </c>
      <c r="BC12411" s="66">
        <v>0</v>
      </c>
      <c r="BD12411" s="66">
        <v>0</v>
      </c>
      <c r="BE12411" s="66">
        <v>0</v>
      </c>
      <c r="BF12411" s="66">
        <v>0</v>
      </c>
      <c r="BG12411" s="66">
        <v>0</v>
      </c>
      <c r="BH12411" s="65">
        <v>1422</v>
      </c>
      <c r="BI12411" s="65">
        <v>1588</v>
      </c>
      <c r="BJ12411" s="65">
        <v>2296</v>
      </c>
      <c r="BK12411" s="65">
        <v>2303</v>
      </c>
      <c r="BL12411" s="65">
        <v>3024</v>
      </c>
      <c r="BM12411" s="65">
        <v>3040</v>
      </c>
      <c r="BN12411" s="65">
        <v>2891</v>
      </c>
      <c r="BO12411" s="65">
        <v>2455</v>
      </c>
      <c r="BP12411" s="65">
        <v>2414</v>
      </c>
      <c r="BQ12411" s="65">
        <v>1714</v>
      </c>
      <c r="BR12411" s="65">
        <v>1578</v>
      </c>
      <c r="BS12411" s="65">
        <v>1068</v>
      </c>
      <c r="BT12411" s="65">
        <v>1422</v>
      </c>
      <c r="BU12411" s="65">
        <v>1588</v>
      </c>
      <c r="BV12411" s="65">
        <v>2296</v>
      </c>
      <c r="BW12411" s="65">
        <v>2303</v>
      </c>
      <c r="BX12411" s="65">
        <v>3024</v>
      </c>
      <c r="BY12411" s="65">
        <v>3040</v>
      </c>
      <c r="BZ12411" s="65">
        <v>2891</v>
      </c>
      <c r="CA12411" s="65">
        <v>2455</v>
      </c>
      <c r="CB12411" s="65">
        <v>2414</v>
      </c>
      <c r="CC12411" s="65">
        <v>1714</v>
      </c>
      <c r="CD12411" s="65">
        <v>1578</v>
      </c>
      <c r="CE12411" s="65">
        <v>1068</v>
      </c>
      <c r="CF12411" s="65">
        <v>162.25200000000001</v>
      </c>
      <c r="CG12411" s="65">
        <v>181.15</v>
      </c>
      <c r="CH12411" s="65">
        <v>261.92700000000002</v>
      </c>
      <c r="CI12411" s="65">
        <v>262.64299999999997</v>
      </c>
      <c r="CJ12411" s="65">
        <v>344.90100000000001</v>
      </c>
      <c r="CK12411" s="65">
        <v>346.72399999999999</v>
      </c>
      <c r="CL12411" s="65">
        <v>329.76400000000001</v>
      </c>
      <c r="CM12411" s="65">
        <v>279.99299999999999</v>
      </c>
      <c r="CN12411" s="65">
        <v>275.35399999999998</v>
      </c>
      <c r="CO12411" s="65">
        <v>195.489</v>
      </c>
      <c r="CP12411" s="65">
        <v>180.02699999999999</v>
      </c>
      <c r="CQ12411" s="65">
        <v>121.776</v>
      </c>
      <c r="CR12411" s="65">
        <v>0</v>
      </c>
      <c r="CS12411" s="65">
        <v>0</v>
      </c>
      <c r="CT12411" s="65">
        <v>25793</v>
      </c>
      <c r="CU12411" s="65">
        <v>25793</v>
      </c>
      <c r="CV12411" s="65">
        <v>2942</v>
      </c>
      <c r="CW12411" s="63">
        <v>2020</v>
      </c>
    </row>
    <row r="12412" spans="1:101" s="55" customFormat="1" hidden="1" x14ac:dyDescent="0.25">
      <c r="A12412" s="55" t="str">
        <f>_xlfn.CONCAT("Vintage",_xlfn.MAXIFS('Form 860'!AE:AE,'Form 860'!D:D,'Form 923'!D12412))</f>
        <v>Vintage2017</v>
      </c>
      <c r="B12412" t="str">
        <f>IF(COUNTIFS('Fuel &amp; Prime Mover Code Lookups'!G:G,S12412)=1,INDEX('Fuel &amp; Prime Mover Code Lookups'!J:J,MATCH(S12412,'Fuel &amp; Prime Mover Code Lookups'!G:G,0)),INDEX('Fuel &amp; Prime Mover Code Lookups'!J:J,MATCH(_xlfn.CONCAT(S12412,R12412),'Fuel &amp; Prime Mover Code Lookups'!I:I,0)))</f>
        <v>onshore wind</v>
      </c>
      <c r="C12412" t="b">
        <f>INDEX('Fuel &amp; Prime Mover Code Lookups'!$N$15:$N$21,MATCH(Q12412,'Fuel &amp; Prime Mover Code Lookups'!$M$15:$M$21,0))</f>
        <v>1</v>
      </c>
      <c r="D12412" t="str">
        <f t="shared" si="193"/>
        <v>60562.60905.ND.WT</v>
      </c>
      <c r="E12412" s="63">
        <v>60905</v>
      </c>
      <c r="F12412" s="64" t="s">
        <v>20</v>
      </c>
      <c r="G12412" s="63" t="s">
        <v>501</v>
      </c>
      <c r="H12412" s="64" t="s">
        <v>11409</v>
      </c>
      <c r="I12412" s="64" t="s">
        <v>11409</v>
      </c>
      <c r="J12412" s="63">
        <v>60562</v>
      </c>
      <c r="K12412" s="64" t="s">
        <v>2333</v>
      </c>
      <c r="L12412" s="64" t="s">
        <v>544</v>
      </c>
      <c r="M12412" s="64" t="s">
        <v>545</v>
      </c>
      <c r="N12412" s="64" t="s">
        <v>404</v>
      </c>
      <c r="O12412" s="63">
        <v>22</v>
      </c>
      <c r="P12412" s="63">
        <v>2</v>
      </c>
      <c r="Q12412" s="64" t="s">
        <v>27</v>
      </c>
      <c r="R12412" s="64" t="s">
        <v>47</v>
      </c>
      <c r="S12412" s="64" t="s">
        <v>66</v>
      </c>
      <c r="T12412" s="64" t="s">
        <v>66</v>
      </c>
      <c r="U12412" s="64" t="s">
        <v>546</v>
      </c>
      <c r="V12412" s="64" t="s">
        <v>516</v>
      </c>
      <c r="W12412" s="64" t="s">
        <v>404</v>
      </c>
      <c r="X12412" s="65">
        <v>0</v>
      </c>
      <c r="Y12412" s="65">
        <v>0</v>
      </c>
      <c r="Z12412" s="65">
        <v>0</v>
      </c>
      <c r="AA12412" s="65">
        <v>0</v>
      </c>
      <c r="AB12412" s="65">
        <v>0</v>
      </c>
      <c r="AC12412" s="65">
        <v>0</v>
      </c>
      <c r="AD12412" s="65">
        <v>0</v>
      </c>
      <c r="AE12412" s="65">
        <v>0</v>
      </c>
      <c r="AF12412" s="65">
        <v>0</v>
      </c>
      <c r="AG12412" s="65">
        <v>0</v>
      </c>
      <c r="AH12412" s="65">
        <v>0</v>
      </c>
      <c r="AI12412" s="65">
        <v>0</v>
      </c>
      <c r="AJ12412" s="65">
        <v>0</v>
      </c>
      <c r="AK12412" s="65">
        <v>0</v>
      </c>
      <c r="AL12412" s="65">
        <v>0</v>
      </c>
      <c r="AM12412" s="65">
        <v>0</v>
      </c>
      <c r="AN12412" s="65">
        <v>0</v>
      </c>
      <c r="AO12412" s="65">
        <v>0</v>
      </c>
      <c r="AP12412" s="65">
        <v>0</v>
      </c>
      <c r="AQ12412" s="65">
        <v>0</v>
      </c>
      <c r="AR12412" s="65">
        <v>0</v>
      </c>
      <c r="AS12412" s="65">
        <v>0</v>
      </c>
      <c r="AT12412" s="65">
        <v>0</v>
      </c>
      <c r="AU12412" s="65">
        <v>0</v>
      </c>
      <c r="AV12412" s="66">
        <v>0</v>
      </c>
      <c r="AW12412" s="66">
        <v>0</v>
      </c>
      <c r="AX12412" s="66">
        <v>0</v>
      </c>
      <c r="AY12412" s="66">
        <v>0</v>
      </c>
      <c r="AZ12412" s="66">
        <v>0</v>
      </c>
      <c r="BA12412" s="66">
        <v>0</v>
      </c>
      <c r="BB12412" s="66">
        <v>0</v>
      </c>
      <c r="BC12412" s="66">
        <v>0</v>
      </c>
      <c r="BD12412" s="66">
        <v>0</v>
      </c>
      <c r="BE12412" s="66">
        <v>0</v>
      </c>
      <c r="BF12412" s="66">
        <v>0</v>
      </c>
      <c r="BG12412" s="66">
        <v>0</v>
      </c>
      <c r="BH12412" s="65">
        <v>339169</v>
      </c>
      <c r="BI12412" s="65">
        <v>320022</v>
      </c>
      <c r="BJ12412" s="65">
        <v>350031</v>
      </c>
      <c r="BK12412" s="65">
        <v>364734</v>
      </c>
      <c r="BL12412" s="65">
        <v>335916</v>
      </c>
      <c r="BM12412" s="65">
        <v>309370</v>
      </c>
      <c r="BN12412" s="65">
        <v>231054</v>
      </c>
      <c r="BO12412" s="65">
        <v>254795</v>
      </c>
      <c r="BP12412" s="65">
        <v>361902</v>
      </c>
      <c r="BQ12412" s="65">
        <v>391604</v>
      </c>
      <c r="BR12412" s="65">
        <v>402782</v>
      </c>
      <c r="BS12412" s="65">
        <v>346375</v>
      </c>
      <c r="BT12412" s="65">
        <v>339169</v>
      </c>
      <c r="BU12412" s="65">
        <v>320022</v>
      </c>
      <c r="BV12412" s="65">
        <v>350031</v>
      </c>
      <c r="BW12412" s="65">
        <v>364734</v>
      </c>
      <c r="BX12412" s="65">
        <v>335916</v>
      </c>
      <c r="BY12412" s="65">
        <v>309370</v>
      </c>
      <c r="BZ12412" s="65">
        <v>231054</v>
      </c>
      <c r="CA12412" s="65">
        <v>254795</v>
      </c>
      <c r="CB12412" s="65">
        <v>361902</v>
      </c>
      <c r="CC12412" s="65">
        <v>391604</v>
      </c>
      <c r="CD12412" s="65">
        <v>402782</v>
      </c>
      <c r="CE12412" s="65">
        <v>346375</v>
      </c>
      <c r="CF12412" s="65">
        <v>38687</v>
      </c>
      <c r="CG12412" s="65">
        <v>36503</v>
      </c>
      <c r="CH12412" s="65">
        <v>39926</v>
      </c>
      <c r="CI12412" s="65">
        <v>41603</v>
      </c>
      <c r="CJ12412" s="65">
        <v>38316</v>
      </c>
      <c r="CK12412" s="65">
        <v>35288</v>
      </c>
      <c r="CL12412" s="65">
        <v>26355</v>
      </c>
      <c r="CM12412" s="65">
        <v>29063</v>
      </c>
      <c r="CN12412" s="65">
        <v>41280</v>
      </c>
      <c r="CO12412" s="65">
        <v>44668</v>
      </c>
      <c r="CP12412" s="65">
        <v>45943</v>
      </c>
      <c r="CQ12412" s="65">
        <v>39509</v>
      </c>
      <c r="CR12412" s="65">
        <v>0</v>
      </c>
      <c r="CS12412" s="65">
        <v>0</v>
      </c>
      <c r="CT12412" s="65">
        <v>4007754</v>
      </c>
      <c r="CU12412" s="65">
        <v>4007754</v>
      </c>
      <c r="CV12412" s="65">
        <v>457141</v>
      </c>
      <c r="CW12412" s="63">
        <v>2020</v>
      </c>
    </row>
    <row r="12413" spans="1:101" s="55" customFormat="1" hidden="1" x14ac:dyDescent="0.25">
      <c r="A12413" s="55" t="str">
        <f>_xlfn.CONCAT("Vintage",_xlfn.MAXIFS('Form 860'!AE:AE,'Form 860'!D:D,'Form 923'!D12413))</f>
        <v>Vintage2019</v>
      </c>
      <c r="B12413" t="str">
        <f>IF(COUNTIFS('Fuel &amp; Prime Mover Code Lookups'!G:G,S12413)=1,INDEX('Fuel &amp; Prime Mover Code Lookups'!J:J,MATCH(S12413,'Fuel &amp; Prime Mover Code Lookups'!G:G,0)),INDEX('Fuel &amp; Prime Mover Code Lookups'!J:J,MATCH(_xlfn.CONCAT(S12413,R12413),'Fuel &amp; Prime Mover Code Lookups'!I:I,0)))</f>
        <v>other</v>
      </c>
      <c r="C12413" t="b">
        <f>INDEX('Fuel &amp; Prime Mover Code Lookups'!$N$15:$N$21,MATCH(Q12413,'Fuel &amp; Prime Mover Code Lookups'!$M$15:$M$21,0))</f>
        <v>1</v>
      </c>
      <c r="D12413" t="str">
        <f t="shared" si="193"/>
        <v>60471.60906.MA.BA</v>
      </c>
      <c r="E12413" s="63">
        <v>60906</v>
      </c>
      <c r="F12413" s="64" t="s">
        <v>20</v>
      </c>
      <c r="G12413" s="63" t="s">
        <v>501</v>
      </c>
      <c r="H12413" s="64" t="s">
        <v>11410</v>
      </c>
      <c r="I12413" s="64" t="s">
        <v>11411</v>
      </c>
      <c r="J12413" s="63">
        <v>60471</v>
      </c>
      <c r="K12413" s="64" t="s">
        <v>992</v>
      </c>
      <c r="L12413" s="64" t="s">
        <v>980</v>
      </c>
      <c r="M12413" s="64" t="s">
        <v>605</v>
      </c>
      <c r="N12413" s="64" t="s">
        <v>404</v>
      </c>
      <c r="O12413" s="63">
        <v>22</v>
      </c>
      <c r="P12413" s="63">
        <v>2</v>
      </c>
      <c r="Q12413" s="64" t="s">
        <v>27</v>
      </c>
      <c r="R12413" s="64" t="s">
        <v>51</v>
      </c>
      <c r="S12413" s="64" t="s">
        <v>73</v>
      </c>
      <c r="T12413" s="64" t="s">
        <v>78</v>
      </c>
      <c r="U12413" s="64" t="s">
        <v>981</v>
      </c>
      <c r="V12413" s="64" t="s">
        <v>506</v>
      </c>
      <c r="W12413" s="64" t="s">
        <v>630</v>
      </c>
      <c r="X12413" s="65">
        <v>48</v>
      </c>
      <c r="Y12413" s="65">
        <v>41</v>
      </c>
      <c r="Z12413" s="65">
        <v>46</v>
      </c>
      <c r="AA12413" s="65">
        <v>45</v>
      </c>
      <c r="AB12413" s="65">
        <v>46</v>
      </c>
      <c r="AC12413" s="65">
        <v>34</v>
      </c>
      <c r="AD12413" s="65">
        <v>44</v>
      </c>
      <c r="AE12413" s="65">
        <v>46</v>
      </c>
      <c r="AF12413" s="65">
        <v>46</v>
      </c>
      <c r="AG12413" s="65">
        <v>47</v>
      </c>
      <c r="AH12413" s="65">
        <v>46</v>
      </c>
      <c r="AI12413" s="65">
        <v>46</v>
      </c>
      <c r="AJ12413" s="65">
        <v>48</v>
      </c>
      <c r="AK12413" s="65">
        <v>41</v>
      </c>
      <c r="AL12413" s="65">
        <v>46</v>
      </c>
      <c r="AM12413" s="65">
        <v>45</v>
      </c>
      <c r="AN12413" s="65">
        <v>46</v>
      </c>
      <c r="AO12413" s="65">
        <v>34</v>
      </c>
      <c r="AP12413" s="65">
        <v>44</v>
      </c>
      <c r="AQ12413" s="65">
        <v>46</v>
      </c>
      <c r="AR12413" s="65">
        <v>46</v>
      </c>
      <c r="AS12413" s="65">
        <v>47</v>
      </c>
      <c r="AT12413" s="65">
        <v>46</v>
      </c>
      <c r="AU12413" s="65">
        <v>46</v>
      </c>
      <c r="AV12413" s="66">
        <v>0</v>
      </c>
      <c r="AW12413" s="66">
        <v>0</v>
      </c>
      <c r="AX12413" s="66">
        <v>0</v>
      </c>
      <c r="AY12413" s="66">
        <v>0</v>
      </c>
      <c r="AZ12413" s="66">
        <v>0</v>
      </c>
      <c r="BA12413" s="66">
        <v>0</v>
      </c>
      <c r="BB12413" s="66">
        <v>0</v>
      </c>
      <c r="BC12413" s="66">
        <v>0</v>
      </c>
      <c r="BD12413" s="66">
        <v>0</v>
      </c>
      <c r="BE12413" s="66">
        <v>0</v>
      </c>
      <c r="BF12413" s="66">
        <v>0</v>
      </c>
      <c r="BG12413" s="66">
        <v>0</v>
      </c>
      <c r="BH12413" s="65">
        <v>0</v>
      </c>
      <c r="BI12413" s="65">
        <v>0</v>
      </c>
      <c r="BJ12413" s="65">
        <v>0</v>
      </c>
      <c r="BK12413" s="65">
        <v>0</v>
      </c>
      <c r="BL12413" s="65">
        <v>0</v>
      </c>
      <c r="BM12413" s="65">
        <v>0</v>
      </c>
      <c r="BN12413" s="65">
        <v>0</v>
      </c>
      <c r="BO12413" s="65">
        <v>0</v>
      </c>
      <c r="BP12413" s="65">
        <v>0</v>
      </c>
      <c r="BQ12413" s="65">
        <v>0</v>
      </c>
      <c r="BR12413" s="65">
        <v>0</v>
      </c>
      <c r="BS12413" s="65">
        <v>0</v>
      </c>
      <c r="BT12413" s="65">
        <v>0</v>
      </c>
      <c r="BU12413" s="65">
        <v>0</v>
      </c>
      <c r="BV12413" s="65">
        <v>0</v>
      </c>
      <c r="BW12413" s="65">
        <v>0</v>
      </c>
      <c r="BX12413" s="65">
        <v>0</v>
      </c>
      <c r="BY12413" s="65">
        <v>0</v>
      </c>
      <c r="BZ12413" s="65">
        <v>0</v>
      </c>
      <c r="CA12413" s="65">
        <v>0</v>
      </c>
      <c r="CB12413" s="65">
        <v>0</v>
      </c>
      <c r="CC12413" s="65">
        <v>0</v>
      </c>
      <c r="CD12413" s="65">
        <v>0</v>
      </c>
      <c r="CE12413" s="65">
        <v>0</v>
      </c>
      <c r="CF12413" s="65">
        <v>-22.645</v>
      </c>
      <c r="CG12413" s="65">
        <v>-19.271999999999998</v>
      </c>
      <c r="CH12413" s="65">
        <v>-21.384</v>
      </c>
      <c r="CI12413" s="65">
        <v>-20.937000000000001</v>
      </c>
      <c r="CJ12413" s="65">
        <v>-21.581</v>
      </c>
      <c r="CK12413" s="65">
        <v>-15.853</v>
      </c>
      <c r="CL12413" s="65">
        <v>-20.719000000000001</v>
      </c>
      <c r="CM12413" s="65">
        <v>-21.721</v>
      </c>
      <c r="CN12413" s="65">
        <v>-21.454999999999998</v>
      </c>
      <c r="CO12413" s="65">
        <v>-22.106999999999999</v>
      </c>
      <c r="CP12413" s="65">
        <v>-21.594999999999999</v>
      </c>
      <c r="CQ12413" s="65">
        <v>-21.731000000000002</v>
      </c>
      <c r="CR12413" s="65">
        <v>535</v>
      </c>
      <c r="CS12413" s="65">
        <v>535</v>
      </c>
      <c r="CT12413" s="65">
        <v>0</v>
      </c>
      <c r="CU12413" s="65">
        <v>0</v>
      </c>
      <c r="CV12413" s="65">
        <v>-251</v>
      </c>
      <c r="CW12413" s="63">
        <v>2020</v>
      </c>
    </row>
    <row r="12414" spans="1:101" s="55" customFormat="1" hidden="1" x14ac:dyDescent="0.25">
      <c r="A12414" s="55" t="str">
        <f>_xlfn.CONCAT("Vintage",_xlfn.MAXIFS('Form 860'!AE:AE,'Form 860'!D:D,'Form 923'!D12414))</f>
        <v>Vintage2017</v>
      </c>
      <c r="B12414" t="str">
        <f>IF(COUNTIFS('Fuel &amp; Prime Mover Code Lookups'!G:G,S12414)=1,INDEX('Fuel &amp; Prime Mover Code Lookups'!J:J,MATCH(S12414,'Fuel &amp; Prime Mover Code Lookups'!G:G,0)),INDEX('Fuel &amp; Prime Mover Code Lookups'!J:J,MATCH(_xlfn.CONCAT(S12414,R12414),'Fuel &amp; Prime Mover Code Lookups'!I:I,0)))</f>
        <v>solar pv</v>
      </c>
      <c r="C12414" t="b">
        <f>INDEX('Fuel &amp; Prime Mover Code Lookups'!$N$15:$N$21,MATCH(Q12414,'Fuel &amp; Prime Mover Code Lookups'!$M$15:$M$21,0))</f>
        <v>1</v>
      </c>
      <c r="D12414" t="str">
        <f t="shared" si="193"/>
        <v>60471.60906.MA.PV</v>
      </c>
      <c r="E12414" s="63">
        <v>60906</v>
      </c>
      <c r="F12414" s="64" t="s">
        <v>20</v>
      </c>
      <c r="G12414" s="63" t="s">
        <v>501</v>
      </c>
      <c r="H12414" s="64" t="s">
        <v>11410</v>
      </c>
      <c r="I12414" s="64" t="s">
        <v>11411</v>
      </c>
      <c r="J12414" s="63">
        <v>60471</v>
      </c>
      <c r="K12414" s="64" t="s">
        <v>992</v>
      </c>
      <c r="L12414" s="64" t="s">
        <v>980</v>
      </c>
      <c r="M12414" s="64" t="s">
        <v>605</v>
      </c>
      <c r="N12414" s="64" t="s">
        <v>404</v>
      </c>
      <c r="O12414" s="63">
        <v>22</v>
      </c>
      <c r="P12414" s="63">
        <v>2</v>
      </c>
      <c r="Q12414" s="64" t="s">
        <v>27</v>
      </c>
      <c r="R12414" s="64" t="s">
        <v>50</v>
      </c>
      <c r="S12414" s="64" t="s">
        <v>70</v>
      </c>
      <c r="T12414" s="64" t="s">
        <v>70</v>
      </c>
      <c r="U12414" s="64" t="s">
        <v>981</v>
      </c>
      <c r="V12414" s="64" t="s">
        <v>506</v>
      </c>
      <c r="W12414" s="64" t="s">
        <v>404</v>
      </c>
      <c r="X12414" s="65">
        <v>0</v>
      </c>
      <c r="Y12414" s="65">
        <v>0</v>
      </c>
      <c r="Z12414" s="65">
        <v>0</v>
      </c>
      <c r="AA12414" s="65">
        <v>0</v>
      </c>
      <c r="AB12414" s="65">
        <v>0</v>
      </c>
      <c r="AC12414" s="65">
        <v>0</v>
      </c>
      <c r="AD12414" s="65">
        <v>0</v>
      </c>
      <c r="AE12414" s="65">
        <v>0</v>
      </c>
      <c r="AF12414" s="65">
        <v>0</v>
      </c>
      <c r="AG12414" s="65">
        <v>0</v>
      </c>
      <c r="AH12414" s="65">
        <v>0</v>
      </c>
      <c r="AI12414" s="65">
        <v>0</v>
      </c>
      <c r="AJ12414" s="65">
        <v>0</v>
      </c>
      <c r="AK12414" s="65">
        <v>0</v>
      </c>
      <c r="AL12414" s="65">
        <v>0</v>
      </c>
      <c r="AM12414" s="65">
        <v>0</v>
      </c>
      <c r="AN12414" s="65">
        <v>0</v>
      </c>
      <c r="AO12414" s="65">
        <v>0</v>
      </c>
      <c r="AP12414" s="65">
        <v>0</v>
      </c>
      <c r="AQ12414" s="65">
        <v>0</v>
      </c>
      <c r="AR12414" s="65">
        <v>0</v>
      </c>
      <c r="AS12414" s="65">
        <v>0</v>
      </c>
      <c r="AT12414" s="65">
        <v>0</v>
      </c>
      <c r="AU12414" s="65">
        <v>0</v>
      </c>
      <c r="AV12414" s="66">
        <v>0</v>
      </c>
      <c r="AW12414" s="66">
        <v>0</v>
      </c>
      <c r="AX12414" s="66">
        <v>0</v>
      </c>
      <c r="AY12414" s="66">
        <v>0</v>
      </c>
      <c r="AZ12414" s="66">
        <v>0</v>
      </c>
      <c r="BA12414" s="66">
        <v>0</v>
      </c>
      <c r="BB12414" s="66">
        <v>0</v>
      </c>
      <c r="BC12414" s="66">
        <v>0</v>
      </c>
      <c r="BD12414" s="66">
        <v>0</v>
      </c>
      <c r="BE12414" s="66">
        <v>0</v>
      </c>
      <c r="BF12414" s="66">
        <v>0</v>
      </c>
      <c r="BG12414" s="66">
        <v>0</v>
      </c>
      <c r="BH12414" s="65">
        <v>2795</v>
      </c>
      <c r="BI12414" s="65">
        <v>3661</v>
      </c>
      <c r="BJ12414" s="65">
        <v>5570</v>
      </c>
      <c r="BK12414" s="65">
        <v>5341</v>
      </c>
      <c r="BL12414" s="65">
        <v>7530</v>
      </c>
      <c r="BM12414" s="65">
        <v>7114</v>
      </c>
      <c r="BN12414" s="65">
        <v>7006</v>
      </c>
      <c r="BO12414" s="65">
        <v>6622</v>
      </c>
      <c r="BP12414" s="65">
        <v>5750</v>
      </c>
      <c r="BQ12414" s="65">
        <v>4180</v>
      </c>
      <c r="BR12414" s="65">
        <v>2990</v>
      </c>
      <c r="BS12414" s="65">
        <v>2275</v>
      </c>
      <c r="BT12414" s="65">
        <v>2795</v>
      </c>
      <c r="BU12414" s="65">
        <v>3661</v>
      </c>
      <c r="BV12414" s="65">
        <v>5570</v>
      </c>
      <c r="BW12414" s="65">
        <v>5341</v>
      </c>
      <c r="BX12414" s="65">
        <v>7530</v>
      </c>
      <c r="BY12414" s="65">
        <v>7114</v>
      </c>
      <c r="BZ12414" s="65">
        <v>7006</v>
      </c>
      <c r="CA12414" s="65">
        <v>6622</v>
      </c>
      <c r="CB12414" s="65">
        <v>5750</v>
      </c>
      <c r="CC12414" s="65">
        <v>4180</v>
      </c>
      <c r="CD12414" s="65">
        <v>2990</v>
      </c>
      <c r="CE12414" s="65">
        <v>2275</v>
      </c>
      <c r="CF12414" s="65">
        <v>318.8</v>
      </c>
      <c r="CG12414" s="65">
        <v>417.57499999999999</v>
      </c>
      <c r="CH12414" s="65">
        <v>635.375</v>
      </c>
      <c r="CI12414" s="65">
        <v>609.20000000000005</v>
      </c>
      <c r="CJ12414" s="65">
        <v>858.85599999999999</v>
      </c>
      <c r="CK12414" s="65">
        <v>811.44299999999998</v>
      </c>
      <c r="CL12414" s="65">
        <v>799.096</v>
      </c>
      <c r="CM12414" s="65">
        <v>755.38800000000003</v>
      </c>
      <c r="CN12414" s="65">
        <v>655.87099999999998</v>
      </c>
      <c r="CO12414" s="65">
        <v>476.84</v>
      </c>
      <c r="CP12414" s="65">
        <v>341.02300000000002</v>
      </c>
      <c r="CQ12414" s="65">
        <v>259.53300000000002</v>
      </c>
      <c r="CR12414" s="65">
        <v>0</v>
      </c>
      <c r="CS12414" s="65">
        <v>0</v>
      </c>
      <c r="CT12414" s="65">
        <v>60834</v>
      </c>
      <c r="CU12414" s="65">
        <v>60834</v>
      </c>
      <c r="CV12414" s="65">
        <v>6939</v>
      </c>
      <c r="CW12414" s="63">
        <v>2020</v>
      </c>
    </row>
    <row r="12415" spans="1:101" s="55" customFormat="1" hidden="1" x14ac:dyDescent="0.25">
      <c r="A12415" s="55" t="str">
        <f>_xlfn.CONCAT("Vintage",_xlfn.MAXIFS('Form 860'!AE:AE,'Form 860'!D:D,'Form 923'!D12415))</f>
        <v>Vintage2017</v>
      </c>
      <c r="B12415" t="str">
        <f>IF(COUNTIFS('Fuel &amp; Prime Mover Code Lookups'!G:G,S12415)=1,INDEX('Fuel &amp; Prime Mover Code Lookups'!J:J,MATCH(S12415,'Fuel &amp; Prime Mover Code Lookups'!G:G,0)),INDEX('Fuel &amp; Prime Mover Code Lookups'!J:J,MATCH(_xlfn.CONCAT(S12415,R12415),'Fuel &amp; Prime Mover Code Lookups'!I:I,0)))</f>
        <v>solar pv</v>
      </c>
      <c r="C12415" t="b">
        <f>INDEX('Fuel &amp; Prime Mover Code Lookups'!$N$15:$N$21,MATCH(Q12415,'Fuel &amp; Prime Mover Code Lookups'!$M$15:$M$21,0))</f>
        <v>1</v>
      </c>
      <c r="D12415" t="str">
        <f t="shared" si="193"/>
        <v>60541.60908.MA.PV</v>
      </c>
      <c r="E12415" s="63">
        <v>60908</v>
      </c>
      <c r="F12415" s="64" t="s">
        <v>20</v>
      </c>
      <c r="G12415" s="63" t="s">
        <v>501</v>
      </c>
      <c r="H12415" s="64" t="s">
        <v>11412</v>
      </c>
      <c r="I12415" s="64" t="s">
        <v>11413</v>
      </c>
      <c r="J12415" s="63">
        <v>60541</v>
      </c>
      <c r="K12415" s="64" t="s">
        <v>992</v>
      </c>
      <c r="L12415" s="64" t="s">
        <v>980</v>
      </c>
      <c r="M12415" s="64" t="s">
        <v>605</v>
      </c>
      <c r="N12415" s="64" t="s">
        <v>404</v>
      </c>
      <c r="O12415" s="63">
        <v>22</v>
      </c>
      <c r="P12415" s="63">
        <v>2</v>
      </c>
      <c r="Q12415" s="64" t="s">
        <v>27</v>
      </c>
      <c r="R12415" s="64" t="s">
        <v>50</v>
      </c>
      <c r="S12415" s="64" t="s">
        <v>70</v>
      </c>
      <c r="T12415" s="64" t="s">
        <v>70</v>
      </c>
      <c r="U12415" s="64" t="s">
        <v>981</v>
      </c>
      <c r="V12415" s="64" t="s">
        <v>506</v>
      </c>
      <c r="W12415" s="64" t="s">
        <v>404</v>
      </c>
      <c r="X12415" s="65">
        <v>0</v>
      </c>
      <c r="Y12415" s="65">
        <v>0</v>
      </c>
      <c r="Z12415" s="65">
        <v>0</v>
      </c>
      <c r="AA12415" s="65">
        <v>0</v>
      </c>
      <c r="AB12415" s="65">
        <v>0</v>
      </c>
      <c r="AC12415" s="65">
        <v>0</v>
      </c>
      <c r="AD12415" s="65">
        <v>0</v>
      </c>
      <c r="AE12415" s="65">
        <v>0</v>
      </c>
      <c r="AF12415" s="65">
        <v>0</v>
      </c>
      <c r="AG12415" s="65">
        <v>0</v>
      </c>
      <c r="AH12415" s="65">
        <v>0</v>
      </c>
      <c r="AI12415" s="65">
        <v>0</v>
      </c>
      <c r="AJ12415" s="65">
        <v>0</v>
      </c>
      <c r="AK12415" s="65">
        <v>0</v>
      </c>
      <c r="AL12415" s="65">
        <v>0</v>
      </c>
      <c r="AM12415" s="65">
        <v>0</v>
      </c>
      <c r="AN12415" s="65">
        <v>0</v>
      </c>
      <c r="AO12415" s="65">
        <v>0</v>
      </c>
      <c r="AP12415" s="65">
        <v>0</v>
      </c>
      <c r="AQ12415" s="65">
        <v>0</v>
      </c>
      <c r="AR12415" s="65">
        <v>0</v>
      </c>
      <c r="AS12415" s="65">
        <v>0</v>
      </c>
      <c r="AT12415" s="65">
        <v>0</v>
      </c>
      <c r="AU12415" s="65">
        <v>0</v>
      </c>
      <c r="AV12415" s="66">
        <v>0</v>
      </c>
      <c r="AW12415" s="66">
        <v>0</v>
      </c>
      <c r="AX12415" s="66">
        <v>0</v>
      </c>
      <c r="AY12415" s="66">
        <v>0</v>
      </c>
      <c r="AZ12415" s="66">
        <v>0</v>
      </c>
      <c r="BA12415" s="66">
        <v>0</v>
      </c>
      <c r="BB12415" s="66">
        <v>0</v>
      </c>
      <c r="BC12415" s="66">
        <v>0</v>
      </c>
      <c r="BD12415" s="66">
        <v>0</v>
      </c>
      <c r="BE12415" s="66">
        <v>0</v>
      </c>
      <c r="BF12415" s="66">
        <v>0</v>
      </c>
      <c r="BG12415" s="66">
        <v>0</v>
      </c>
      <c r="BH12415" s="65">
        <v>1514</v>
      </c>
      <c r="BI12415" s="65">
        <v>1984</v>
      </c>
      <c r="BJ12415" s="65">
        <v>3018</v>
      </c>
      <c r="BK12415" s="65">
        <v>2894</v>
      </c>
      <c r="BL12415" s="65">
        <v>4080</v>
      </c>
      <c r="BM12415" s="65">
        <v>3855</v>
      </c>
      <c r="BN12415" s="65">
        <v>3796</v>
      </c>
      <c r="BO12415" s="65">
        <v>3588</v>
      </c>
      <c r="BP12415" s="65">
        <v>3116</v>
      </c>
      <c r="BQ12415" s="65">
        <v>2265</v>
      </c>
      <c r="BR12415" s="65">
        <v>1620</v>
      </c>
      <c r="BS12415" s="65">
        <v>1233</v>
      </c>
      <c r="BT12415" s="65">
        <v>1514</v>
      </c>
      <c r="BU12415" s="65">
        <v>1984</v>
      </c>
      <c r="BV12415" s="65">
        <v>3018</v>
      </c>
      <c r="BW12415" s="65">
        <v>2894</v>
      </c>
      <c r="BX12415" s="65">
        <v>4080</v>
      </c>
      <c r="BY12415" s="65">
        <v>3855</v>
      </c>
      <c r="BZ12415" s="65">
        <v>3796</v>
      </c>
      <c r="CA12415" s="65">
        <v>3588</v>
      </c>
      <c r="CB12415" s="65">
        <v>3116</v>
      </c>
      <c r="CC12415" s="65">
        <v>2265</v>
      </c>
      <c r="CD12415" s="65">
        <v>1620</v>
      </c>
      <c r="CE12415" s="65">
        <v>1233</v>
      </c>
      <c r="CF12415" s="65">
        <v>172.744</v>
      </c>
      <c r="CG12415" s="65">
        <v>226.26900000000001</v>
      </c>
      <c r="CH12415" s="65">
        <v>344.28800000000001</v>
      </c>
      <c r="CI12415" s="65">
        <v>330.10399999999998</v>
      </c>
      <c r="CJ12415" s="65">
        <v>465.38400000000001</v>
      </c>
      <c r="CK12415" s="65">
        <v>439.69299999999998</v>
      </c>
      <c r="CL12415" s="65">
        <v>433.00200000000001</v>
      </c>
      <c r="CM12415" s="65">
        <v>409.31799999999998</v>
      </c>
      <c r="CN12415" s="65">
        <v>355.39400000000001</v>
      </c>
      <c r="CO12415" s="65">
        <v>258.38299999999998</v>
      </c>
      <c r="CP12415" s="65">
        <v>184.78899999999999</v>
      </c>
      <c r="CQ12415" s="65">
        <v>140.63200000000001</v>
      </c>
      <c r="CR12415" s="65">
        <v>0</v>
      </c>
      <c r="CS12415" s="65">
        <v>0</v>
      </c>
      <c r="CT12415" s="65">
        <v>32963</v>
      </c>
      <c r="CU12415" s="65">
        <v>32963</v>
      </c>
      <c r="CV12415" s="65">
        <v>3760</v>
      </c>
      <c r="CW12415" s="63">
        <v>2020</v>
      </c>
    </row>
    <row r="12416" spans="1:101" s="55" customFormat="1" hidden="1" x14ac:dyDescent="0.25">
      <c r="A12416" s="55" t="str">
        <f>_xlfn.CONCAT("Vintage",_xlfn.MAXIFS('Form 860'!AE:AE,'Form 860'!D:D,'Form 923'!D12416))</f>
        <v>Vintage2014</v>
      </c>
      <c r="B12416" t="str">
        <f>IF(COUNTIFS('Fuel &amp; Prime Mover Code Lookups'!G:G,S12416)=1,INDEX('Fuel &amp; Prime Mover Code Lookups'!J:J,MATCH(S12416,'Fuel &amp; Prime Mover Code Lookups'!G:G,0)),INDEX('Fuel &amp; Prime Mover Code Lookups'!J:J,MATCH(_xlfn.CONCAT(S12416,R12416),'Fuel &amp; Prime Mover Code Lookups'!I:I,0)))</f>
        <v>solar pv</v>
      </c>
      <c r="C12416" t="b">
        <f>INDEX('Fuel &amp; Prime Mover Code Lookups'!$N$15:$N$21,MATCH(Q12416,'Fuel &amp; Prime Mover Code Lookups'!$M$15:$M$21,0))</f>
        <v>1</v>
      </c>
      <c r="D12416" t="str">
        <f t="shared" si="193"/>
        <v>60166.60909.CT.PV</v>
      </c>
      <c r="E12416" s="63">
        <v>60909</v>
      </c>
      <c r="F12416" s="64" t="s">
        <v>20</v>
      </c>
      <c r="G12416" s="63" t="s">
        <v>501</v>
      </c>
      <c r="H12416" s="64" t="s">
        <v>11414</v>
      </c>
      <c r="I12416" s="64" t="s">
        <v>11415</v>
      </c>
      <c r="J12416" s="63">
        <v>60166</v>
      </c>
      <c r="K12416" s="64" t="s">
        <v>39</v>
      </c>
      <c r="L12416" s="64" t="s">
        <v>980</v>
      </c>
      <c r="M12416" s="64" t="s">
        <v>605</v>
      </c>
      <c r="N12416" s="64" t="s">
        <v>404</v>
      </c>
      <c r="O12416" s="63">
        <v>22</v>
      </c>
      <c r="P12416" s="63">
        <v>2</v>
      </c>
      <c r="Q12416" s="64" t="s">
        <v>27</v>
      </c>
      <c r="R12416" s="64" t="s">
        <v>50</v>
      </c>
      <c r="S12416" s="64" t="s">
        <v>70</v>
      </c>
      <c r="T12416" s="64" t="s">
        <v>70</v>
      </c>
      <c r="U12416" s="64" t="s">
        <v>981</v>
      </c>
      <c r="V12416" s="64" t="s">
        <v>506</v>
      </c>
      <c r="W12416" s="64" t="s">
        <v>404</v>
      </c>
      <c r="X12416" s="65">
        <v>0</v>
      </c>
      <c r="Y12416" s="65">
        <v>0</v>
      </c>
      <c r="Z12416" s="65">
        <v>0</v>
      </c>
      <c r="AA12416" s="65">
        <v>0</v>
      </c>
      <c r="AB12416" s="65">
        <v>0</v>
      </c>
      <c r="AC12416" s="65">
        <v>0</v>
      </c>
      <c r="AD12416" s="65">
        <v>0</v>
      </c>
      <c r="AE12416" s="65">
        <v>0</v>
      </c>
      <c r="AF12416" s="65">
        <v>0</v>
      </c>
      <c r="AG12416" s="65">
        <v>0</v>
      </c>
      <c r="AH12416" s="65">
        <v>0</v>
      </c>
      <c r="AI12416" s="65">
        <v>0</v>
      </c>
      <c r="AJ12416" s="65">
        <v>0</v>
      </c>
      <c r="AK12416" s="65">
        <v>0</v>
      </c>
      <c r="AL12416" s="65">
        <v>0</v>
      </c>
      <c r="AM12416" s="65">
        <v>0</v>
      </c>
      <c r="AN12416" s="65">
        <v>0</v>
      </c>
      <c r="AO12416" s="65">
        <v>0</v>
      </c>
      <c r="AP12416" s="65">
        <v>0</v>
      </c>
      <c r="AQ12416" s="65">
        <v>0</v>
      </c>
      <c r="AR12416" s="65">
        <v>0</v>
      </c>
      <c r="AS12416" s="65">
        <v>0</v>
      </c>
      <c r="AT12416" s="65">
        <v>0</v>
      </c>
      <c r="AU12416" s="65">
        <v>0</v>
      </c>
      <c r="AV12416" s="66">
        <v>0</v>
      </c>
      <c r="AW12416" s="66">
        <v>0</v>
      </c>
      <c r="AX12416" s="66">
        <v>0</v>
      </c>
      <c r="AY12416" s="66">
        <v>0</v>
      </c>
      <c r="AZ12416" s="66">
        <v>0</v>
      </c>
      <c r="BA12416" s="66">
        <v>0</v>
      </c>
      <c r="BB12416" s="66">
        <v>0</v>
      </c>
      <c r="BC12416" s="66">
        <v>0</v>
      </c>
      <c r="BD12416" s="66">
        <v>0</v>
      </c>
      <c r="BE12416" s="66">
        <v>0</v>
      </c>
      <c r="BF12416" s="66">
        <v>0</v>
      </c>
      <c r="BG12416" s="66">
        <v>0</v>
      </c>
      <c r="BH12416" s="65">
        <v>739</v>
      </c>
      <c r="BI12416" s="65">
        <v>869</v>
      </c>
      <c r="BJ12416" s="65">
        <v>1239</v>
      </c>
      <c r="BK12416" s="65">
        <v>1166</v>
      </c>
      <c r="BL12416" s="65">
        <v>1635</v>
      </c>
      <c r="BM12416" s="65">
        <v>1555</v>
      </c>
      <c r="BN12416" s="65">
        <v>1543</v>
      </c>
      <c r="BO12416" s="65">
        <v>1418</v>
      </c>
      <c r="BP12416" s="65">
        <v>1296</v>
      </c>
      <c r="BQ12416" s="65">
        <v>922</v>
      </c>
      <c r="BR12416" s="65">
        <v>773</v>
      </c>
      <c r="BS12416" s="65">
        <v>538</v>
      </c>
      <c r="BT12416" s="65">
        <v>739</v>
      </c>
      <c r="BU12416" s="65">
        <v>869</v>
      </c>
      <c r="BV12416" s="65">
        <v>1239</v>
      </c>
      <c r="BW12416" s="65">
        <v>1166</v>
      </c>
      <c r="BX12416" s="65">
        <v>1635</v>
      </c>
      <c r="BY12416" s="65">
        <v>1555</v>
      </c>
      <c r="BZ12416" s="65">
        <v>1543</v>
      </c>
      <c r="CA12416" s="65">
        <v>1418</v>
      </c>
      <c r="CB12416" s="65">
        <v>1296</v>
      </c>
      <c r="CC12416" s="65">
        <v>922</v>
      </c>
      <c r="CD12416" s="65">
        <v>773</v>
      </c>
      <c r="CE12416" s="65">
        <v>538</v>
      </c>
      <c r="CF12416" s="65">
        <v>84.31</v>
      </c>
      <c r="CG12416" s="65">
        <v>99.111999999999995</v>
      </c>
      <c r="CH12416" s="65">
        <v>141.33099999999999</v>
      </c>
      <c r="CI12416" s="65">
        <v>132.99199999999999</v>
      </c>
      <c r="CJ12416" s="65">
        <v>186.52</v>
      </c>
      <c r="CK12416" s="65">
        <v>177.4</v>
      </c>
      <c r="CL12416" s="65">
        <v>176.03800000000001</v>
      </c>
      <c r="CM12416" s="65">
        <v>161.75899999999999</v>
      </c>
      <c r="CN12416" s="65">
        <v>147.84100000000001</v>
      </c>
      <c r="CO12416" s="65">
        <v>105.133</v>
      </c>
      <c r="CP12416" s="65">
        <v>88.198999999999998</v>
      </c>
      <c r="CQ12416" s="65">
        <v>61.365000000000002</v>
      </c>
      <c r="CR12416" s="65">
        <v>0</v>
      </c>
      <c r="CS12416" s="65">
        <v>0</v>
      </c>
      <c r="CT12416" s="65">
        <v>13693</v>
      </c>
      <c r="CU12416" s="65">
        <v>13693</v>
      </c>
      <c r="CV12416" s="65">
        <v>1562</v>
      </c>
      <c r="CW12416" s="63">
        <v>2020</v>
      </c>
    </row>
    <row r="12417" spans="1:101" s="55" customFormat="1" hidden="1" x14ac:dyDescent="0.25">
      <c r="A12417" s="55" t="str">
        <f>_xlfn.CONCAT("Vintage",_xlfn.MAXIFS('Form 860'!AE:AE,'Form 860'!D:D,'Form 923'!D12417))</f>
        <v>Vintage2016</v>
      </c>
      <c r="B12417" t="str">
        <f>IF(COUNTIFS('Fuel &amp; Prime Mover Code Lookups'!G:G,S12417)=1,INDEX('Fuel &amp; Prime Mover Code Lookups'!J:J,MATCH(S12417,'Fuel &amp; Prime Mover Code Lookups'!G:G,0)),INDEX('Fuel &amp; Prime Mover Code Lookups'!J:J,MATCH(_xlfn.CONCAT(S12417,R12417),'Fuel &amp; Prime Mover Code Lookups'!I:I,0)))</f>
        <v>onshore wind</v>
      </c>
      <c r="C12417" t="b">
        <f>INDEX('Fuel &amp; Prime Mover Code Lookups'!$N$15:$N$21,MATCH(Q12417,'Fuel &amp; Prime Mover Code Lookups'!$M$15:$M$21,0))</f>
        <v>1</v>
      </c>
      <c r="D12417" t="str">
        <f t="shared" si="193"/>
        <v>60567.60911.IA.WT</v>
      </c>
      <c r="E12417" s="63">
        <v>60911</v>
      </c>
      <c r="F12417" s="64" t="s">
        <v>20</v>
      </c>
      <c r="G12417" s="63" t="s">
        <v>501</v>
      </c>
      <c r="H12417" s="64" t="s">
        <v>11416</v>
      </c>
      <c r="I12417" s="64" t="s">
        <v>11417</v>
      </c>
      <c r="J12417" s="63">
        <v>60567</v>
      </c>
      <c r="K12417" s="64" t="s">
        <v>1316</v>
      </c>
      <c r="L12417" s="64" t="s">
        <v>544</v>
      </c>
      <c r="M12417" s="64" t="s">
        <v>545</v>
      </c>
      <c r="N12417" s="64" t="s">
        <v>404</v>
      </c>
      <c r="O12417" s="63">
        <v>22</v>
      </c>
      <c r="P12417" s="63">
        <v>2</v>
      </c>
      <c r="Q12417" s="64" t="s">
        <v>27</v>
      </c>
      <c r="R12417" s="64" t="s">
        <v>47</v>
      </c>
      <c r="S12417" s="64" t="s">
        <v>66</v>
      </c>
      <c r="T12417" s="64" t="s">
        <v>66</v>
      </c>
      <c r="U12417" s="64" t="s">
        <v>546</v>
      </c>
      <c r="V12417" s="64" t="s">
        <v>506</v>
      </c>
      <c r="W12417" s="64" t="s">
        <v>404</v>
      </c>
      <c r="X12417" s="65">
        <v>0</v>
      </c>
      <c r="Y12417" s="65">
        <v>0</v>
      </c>
      <c r="Z12417" s="65">
        <v>0</v>
      </c>
      <c r="AA12417" s="65">
        <v>0</v>
      </c>
      <c r="AB12417" s="65">
        <v>0</v>
      </c>
      <c r="AC12417" s="65">
        <v>0</v>
      </c>
      <c r="AD12417" s="65">
        <v>0</v>
      </c>
      <c r="AE12417" s="65">
        <v>0</v>
      </c>
      <c r="AF12417" s="65">
        <v>0</v>
      </c>
      <c r="AG12417" s="65">
        <v>0</v>
      </c>
      <c r="AH12417" s="65">
        <v>0</v>
      </c>
      <c r="AI12417" s="65">
        <v>0</v>
      </c>
      <c r="AJ12417" s="65">
        <v>0</v>
      </c>
      <c r="AK12417" s="65">
        <v>0</v>
      </c>
      <c r="AL12417" s="65">
        <v>0</v>
      </c>
      <c r="AM12417" s="65">
        <v>0</v>
      </c>
      <c r="AN12417" s="65">
        <v>0</v>
      </c>
      <c r="AO12417" s="65">
        <v>0</v>
      </c>
      <c r="AP12417" s="65">
        <v>0</v>
      </c>
      <c r="AQ12417" s="65">
        <v>0</v>
      </c>
      <c r="AR12417" s="65">
        <v>0</v>
      </c>
      <c r="AS12417" s="65">
        <v>0</v>
      </c>
      <c r="AT12417" s="65">
        <v>0</v>
      </c>
      <c r="AU12417" s="65">
        <v>0</v>
      </c>
      <c r="AV12417" s="66">
        <v>0</v>
      </c>
      <c r="AW12417" s="66">
        <v>0</v>
      </c>
      <c r="AX12417" s="66">
        <v>0</v>
      </c>
      <c r="AY12417" s="66">
        <v>0</v>
      </c>
      <c r="AZ12417" s="66">
        <v>0</v>
      </c>
      <c r="BA12417" s="66">
        <v>0</v>
      </c>
      <c r="BB12417" s="66">
        <v>0</v>
      </c>
      <c r="BC12417" s="66">
        <v>0</v>
      </c>
      <c r="BD12417" s="66">
        <v>0</v>
      </c>
      <c r="BE12417" s="66">
        <v>0</v>
      </c>
      <c r="BF12417" s="66">
        <v>0</v>
      </c>
      <c r="BG12417" s="66">
        <v>0</v>
      </c>
      <c r="BH12417" s="65">
        <v>3685</v>
      </c>
      <c r="BI12417" s="65">
        <v>4446</v>
      </c>
      <c r="BJ12417" s="65">
        <v>4437</v>
      </c>
      <c r="BK12417" s="65">
        <v>4415</v>
      </c>
      <c r="BL12417" s="65">
        <v>3905</v>
      </c>
      <c r="BM12417" s="65">
        <v>4581</v>
      </c>
      <c r="BN12417" s="65">
        <v>2510</v>
      </c>
      <c r="BO12417" s="65">
        <v>3391</v>
      </c>
      <c r="BP12417" s="65">
        <v>4369</v>
      </c>
      <c r="BQ12417" s="65">
        <v>4879</v>
      </c>
      <c r="BR12417" s="65">
        <v>5582</v>
      </c>
      <c r="BS12417" s="65">
        <v>4307</v>
      </c>
      <c r="BT12417" s="65">
        <v>3685</v>
      </c>
      <c r="BU12417" s="65">
        <v>4446</v>
      </c>
      <c r="BV12417" s="65">
        <v>4437</v>
      </c>
      <c r="BW12417" s="65">
        <v>4415</v>
      </c>
      <c r="BX12417" s="65">
        <v>3905</v>
      </c>
      <c r="BY12417" s="65">
        <v>4581</v>
      </c>
      <c r="BZ12417" s="65">
        <v>2510</v>
      </c>
      <c r="CA12417" s="65">
        <v>3391</v>
      </c>
      <c r="CB12417" s="65">
        <v>4369</v>
      </c>
      <c r="CC12417" s="65">
        <v>4879</v>
      </c>
      <c r="CD12417" s="65">
        <v>5582</v>
      </c>
      <c r="CE12417" s="65">
        <v>4307</v>
      </c>
      <c r="CF12417" s="65">
        <v>420.34</v>
      </c>
      <c r="CG12417" s="65">
        <v>507.11099999999999</v>
      </c>
      <c r="CH12417" s="65">
        <v>506.05399999999997</v>
      </c>
      <c r="CI12417" s="65">
        <v>503.62</v>
      </c>
      <c r="CJ12417" s="65">
        <v>445.46300000000002</v>
      </c>
      <c r="CK12417" s="65">
        <v>522.52800000000002</v>
      </c>
      <c r="CL12417" s="65">
        <v>286.24799999999999</v>
      </c>
      <c r="CM12417" s="65">
        <v>386.846</v>
      </c>
      <c r="CN12417" s="65">
        <v>498.34100000000001</v>
      </c>
      <c r="CO12417" s="65">
        <v>556.48299999999995</v>
      </c>
      <c r="CP12417" s="65">
        <v>636.71500000000003</v>
      </c>
      <c r="CQ12417" s="65">
        <v>491.25099999999998</v>
      </c>
      <c r="CR12417" s="65">
        <v>0</v>
      </c>
      <c r="CS12417" s="65">
        <v>0</v>
      </c>
      <c r="CT12417" s="65">
        <v>50507</v>
      </c>
      <c r="CU12417" s="65">
        <v>50507</v>
      </c>
      <c r="CV12417" s="65">
        <v>5761</v>
      </c>
      <c r="CW12417" s="63">
        <v>2020</v>
      </c>
    </row>
    <row r="12418" spans="1:101" s="55" customFormat="1" hidden="1" x14ac:dyDescent="0.25">
      <c r="A12418" s="55" t="str">
        <f>_xlfn.CONCAT("Vintage",_xlfn.MAXIFS('Form 860'!AE:AE,'Form 860'!D:D,'Form 923'!D12418))</f>
        <v>Vintage2016</v>
      </c>
      <c r="B12418" t="str">
        <f>IF(COUNTIFS('Fuel &amp; Prime Mover Code Lookups'!G:G,S12418)=1,INDEX('Fuel &amp; Prime Mover Code Lookups'!J:J,MATCH(S12418,'Fuel &amp; Prime Mover Code Lookups'!G:G,0)),INDEX('Fuel &amp; Prime Mover Code Lookups'!J:J,MATCH(_xlfn.CONCAT(S12418,R12418),'Fuel &amp; Prime Mover Code Lookups'!I:I,0)))</f>
        <v>solar pv</v>
      </c>
      <c r="C12418" t="b">
        <f>INDEX('Fuel &amp; Prime Mover Code Lookups'!$N$15:$N$21,MATCH(Q12418,'Fuel &amp; Prime Mover Code Lookups'!$M$15:$M$21,0))</f>
        <v>1</v>
      </c>
      <c r="D12418" t="str">
        <f t="shared" si="193"/>
        <v>60571.60912.VT.PV</v>
      </c>
      <c r="E12418" s="63">
        <v>60912</v>
      </c>
      <c r="F12418" s="64" t="s">
        <v>20</v>
      </c>
      <c r="G12418" s="63" t="s">
        <v>501</v>
      </c>
      <c r="H12418" s="64" t="s">
        <v>11418</v>
      </c>
      <c r="I12418" s="64" t="s">
        <v>11419</v>
      </c>
      <c r="J12418" s="63">
        <v>60571</v>
      </c>
      <c r="K12418" s="64" t="s">
        <v>1029</v>
      </c>
      <c r="L12418" s="64" t="s">
        <v>980</v>
      </c>
      <c r="M12418" s="64" t="s">
        <v>605</v>
      </c>
      <c r="N12418" s="64" t="s">
        <v>404</v>
      </c>
      <c r="O12418" s="63">
        <v>22</v>
      </c>
      <c r="P12418" s="63">
        <v>2</v>
      </c>
      <c r="Q12418" s="64" t="s">
        <v>27</v>
      </c>
      <c r="R12418" s="64" t="s">
        <v>50</v>
      </c>
      <c r="S12418" s="64" t="s">
        <v>70</v>
      </c>
      <c r="T12418" s="64" t="s">
        <v>70</v>
      </c>
      <c r="U12418" s="64" t="s">
        <v>981</v>
      </c>
      <c r="V12418" s="64" t="s">
        <v>506</v>
      </c>
      <c r="W12418" s="64" t="s">
        <v>404</v>
      </c>
      <c r="X12418" s="65">
        <v>0</v>
      </c>
      <c r="Y12418" s="65">
        <v>0</v>
      </c>
      <c r="Z12418" s="65">
        <v>0</v>
      </c>
      <c r="AA12418" s="65">
        <v>0</v>
      </c>
      <c r="AB12418" s="65">
        <v>0</v>
      </c>
      <c r="AC12418" s="65">
        <v>0</v>
      </c>
      <c r="AD12418" s="65">
        <v>0</v>
      </c>
      <c r="AE12418" s="65">
        <v>0</v>
      </c>
      <c r="AF12418" s="65">
        <v>0</v>
      </c>
      <c r="AG12418" s="65">
        <v>0</v>
      </c>
      <c r="AH12418" s="65">
        <v>0</v>
      </c>
      <c r="AI12418" s="65">
        <v>0</v>
      </c>
      <c r="AJ12418" s="65">
        <v>0</v>
      </c>
      <c r="AK12418" s="65">
        <v>0</v>
      </c>
      <c r="AL12418" s="65">
        <v>0</v>
      </c>
      <c r="AM12418" s="65">
        <v>0</v>
      </c>
      <c r="AN12418" s="65">
        <v>0</v>
      </c>
      <c r="AO12418" s="65">
        <v>0</v>
      </c>
      <c r="AP12418" s="65">
        <v>0</v>
      </c>
      <c r="AQ12418" s="65">
        <v>0</v>
      </c>
      <c r="AR12418" s="65">
        <v>0</v>
      </c>
      <c r="AS12418" s="65">
        <v>0</v>
      </c>
      <c r="AT12418" s="65">
        <v>0</v>
      </c>
      <c r="AU12418" s="65">
        <v>0</v>
      </c>
      <c r="AV12418" s="66">
        <v>0</v>
      </c>
      <c r="AW12418" s="66">
        <v>0</v>
      </c>
      <c r="AX12418" s="66">
        <v>0</v>
      </c>
      <c r="AY12418" s="66">
        <v>0</v>
      </c>
      <c r="AZ12418" s="66">
        <v>0</v>
      </c>
      <c r="BA12418" s="66">
        <v>0</v>
      </c>
      <c r="BB12418" s="66">
        <v>0</v>
      </c>
      <c r="BC12418" s="66">
        <v>0</v>
      </c>
      <c r="BD12418" s="66">
        <v>0</v>
      </c>
      <c r="BE12418" s="66">
        <v>0</v>
      </c>
      <c r="BF12418" s="66">
        <v>0</v>
      </c>
      <c r="BG12418" s="66">
        <v>0</v>
      </c>
      <c r="BH12418" s="65">
        <v>577</v>
      </c>
      <c r="BI12418" s="65">
        <v>1027</v>
      </c>
      <c r="BJ12418" s="65">
        <v>2798</v>
      </c>
      <c r="BK12418" s="65">
        <v>3175</v>
      </c>
      <c r="BL12418" s="65">
        <v>4434</v>
      </c>
      <c r="BM12418" s="65">
        <v>4109</v>
      </c>
      <c r="BN12418" s="65">
        <v>4234</v>
      </c>
      <c r="BO12418" s="65">
        <v>3741</v>
      </c>
      <c r="BP12418" s="65">
        <v>2954</v>
      </c>
      <c r="BQ12418" s="65">
        <v>2068</v>
      </c>
      <c r="BR12418" s="65">
        <v>1239</v>
      </c>
      <c r="BS12418" s="65">
        <v>512</v>
      </c>
      <c r="BT12418" s="65">
        <v>577</v>
      </c>
      <c r="BU12418" s="65">
        <v>1027</v>
      </c>
      <c r="BV12418" s="65">
        <v>2798</v>
      </c>
      <c r="BW12418" s="65">
        <v>3175</v>
      </c>
      <c r="BX12418" s="65">
        <v>4434</v>
      </c>
      <c r="BY12418" s="65">
        <v>4109</v>
      </c>
      <c r="BZ12418" s="65">
        <v>4234</v>
      </c>
      <c r="CA12418" s="65">
        <v>3741</v>
      </c>
      <c r="CB12418" s="65">
        <v>2954</v>
      </c>
      <c r="CC12418" s="65">
        <v>2068</v>
      </c>
      <c r="CD12418" s="65">
        <v>1239</v>
      </c>
      <c r="CE12418" s="65">
        <v>512</v>
      </c>
      <c r="CF12418" s="65">
        <v>65.802000000000007</v>
      </c>
      <c r="CG12418" s="65">
        <v>117.178</v>
      </c>
      <c r="CH12418" s="65">
        <v>319.20499999999998</v>
      </c>
      <c r="CI12418" s="65">
        <v>362.20100000000002</v>
      </c>
      <c r="CJ12418" s="65">
        <v>505.721</v>
      </c>
      <c r="CK12418" s="65">
        <v>468.65800000000002</v>
      </c>
      <c r="CL12418" s="65">
        <v>482.91699999999997</v>
      </c>
      <c r="CM12418" s="65">
        <v>426.75</v>
      </c>
      <c r="CN12418" s="65">
        <v>337.00200000000001</v>
      </c>
      <c r="CO12418" s="65">
        <v>235.934</v>
      </c>
      <c r="CP12418" s="65">
        <v>141.28800000000001</v>
      </c>
      <c r="CQ12418" s="65">
        <v>58.344000000000001</v>
      </c>
      <c r="CR12418" s="65">
        <v>0</v>
      </c>
      <c r="CS12418" s="65">
        <v>0</v>
      </c>
      <c r="CT12418" s="65">
        <v>30868</v>
      </c>
      <c r="CU12418" s="65">
        <v>30868</v>
      </c>
      <c r="CV12418" s="65">
        <v>3521</v>
      </c>
      <c r="CW12418" s="63">
        <v>2020</v>
      </c>
    </row>
    <row r="12419" spans="1:101" s="55" customFormat="1" hidden="1" x14ac:dyDescent="0.25">
      <c r="A12419" s="55" t="str">
        <f>_xlfn.CONCAT("Vintage",_xlfn.MAXIFS('Form 860'!AE:AE,'Form 860'!D:D,'Form 923'!D12419))</f>
        <v>Vintage2018</v>
      </c>
      <c r="B12419" t="str">
        <f>IF(COUNTIFS('Fuel &amp; Prime Mover Code Lookups'!G:G,S12419)=1,INDEX('Fuel &amp; Prime Mover Code Lookups'!J:J,MATCH(S12419,'Fuel &amp; Prime Mover Code Lookups'!G:G,0)),INDEX('Fuel &amp; Prime Mover Code Lookups'!J:J,MATCH(_xlfn.CONCAT(S12419,R12419),'Fuel &amp; Prime Mover Code Lookups'!I:I,0)))</f>
        <v>solar pv</v>
      </c>
      <c r="C12419" t="b">
        <f>INDEX('Fuel &amp; Prime Mover Code Lookups'!$N$15:$N$21,MATCH(Q12419,'Fuel &amp; Prime Mover Code Lookups'!$M$15:$M$21,0))</f>
        <v>1</v>
      </c>
      <c r="D12419" t="str">
        <f t="shared" si="193"/>
        <v>60571.60913.OH.PV</v>
      </c>
      <c r="E12419" s="63">
        <v>60913</v>
      </c>
      <c r="F12419" s="64" t="s">
        <v>20</v>
      </c>
      <c r="G12419" s="63" t="s">
        <v>501</v>
      </c>
      <c r="H12419" s="64" t="s">
        <v>11420</v>
      </c>
      <c r="I12419" s="64" t="s">
        <v>11419</v>
      </c>
      <c r="J12419" s="63">
        <v>60571</v>
      </c>
      <c r="K12419" s="64" t="s">
        <v>2345</v>
      </c>
      <c r="L12419" s="64" t="s">
        <v>712</v>
      </c>
      <c r="M12419" s="64" t="s">
        <v>841</v>
      </c>
      <c r="N12419" s="64" t="s">
        <v>404</v>
      </c>
      <c r="O12419" s="63">
        <v>22</v>
      </c>
      <c r="P12419" s="63">
        <v>2</v>
      </c>
      <c r="Q12419" s="64" t="s">
        <v>27</v>
      </c>
      <c r="R12419" s="64" t="s">
        <v>50</v>
      </c>
      <c r="S12419" s="64" t="s">
        <v>70</v>
      </c>
      <c r="T12419" s="64" t="s">
        <v>70</v>
      </c>
      <c r="U12419" s="64" t="s">
        <v>569</v>
      </c>
      <c r="V12419" s="64" t="s">
        <v>516</v>
      </c>
      <c r="W12419" s="64" t="s">
        <v>404</v>
      </c>
      <c r="X12419" s="65">
        <v>0</v>
      </c>
      <c r="Y12419" s="65">
        <v>0</v>
      </c>
      <c r="Z12419" s="65">
        <v>0</v>
      </c>
      <c r="AA12419" s="65">
        <v>0</v>
      </c>
      <c r="AB12419" s="65">
        <v>0</v>
      </c>
      <c r="AC12419" s="65">
        <v>0</v>
      </c>
      <c r="AD12419" s="65">
        <v>0</v>
      </c>
      <c r="AE12419" s="65">
        <v>0</v>
      </c>
      <c r="AF12419" s="65">
        <v>0</v>
      </c>
      <c r="AG12419" s="65">
        <v>0</v>
      </c>
      <c r="AH12419" s="65">
        <v>0</v>
      </c>
      <c r="AI12419" s="65">
        <v>0</v>
      </c>
      <c r="AJ12419" s="65">
        <v>0</v>
      </c>
      <c r="AK12419" s="65">
        <v>0</v>
      </c>
      <c r="AL12419" s="65">
        <v>0</v>
      </c>
      <c r="AM12419" s="65">
        <v>0</v>
      </c>
      <c r="AN12419" s="65">
        <v>0</v>
      </c>
      <c r="AO12419" s="65">
        <v>0</v>
      </c>
      <c r="AP12419" s="65">
        <v>0</v>
      </c>
      <c r="AQ12419" s="65">
        <v>0</v>
      </c>
      <c r="AR12419" s="65">
        <v>0</v>
      </c>
      <c r="AS12419" s="65">
        <v>0</v>
      </c>
      <c r="AT12419" s="65">
        <v>0</v>
      </c>
      <c r="AU12419" s="65">
        <v>0</v>
      </c>
      <c r="AV12419" s="66">
        <v>0</v>
      </c>
      <c r="AW12419" s="66">
        <v>0</v>
      </c>
      <c r="AX12419" s="66">
        <v>0</v>
      </c>
      <c r="AY12419" s="66">
        <v>0</v>
      </c>
      <c r="AZ12419" s="66">
        <v>0</v>
      </c>
      <c r="BA12419" s="66">
        <v>0</v>
      </c>
      <c r="BB12419" s="66">
        <v>0</v>
      </c>
      <c r="BC12419" s="66">
        <v>0</v>
      </c>
      <c r="BD12419" s="66">
        <v>0</v>
      </c>
      <c r="BE12419" s="66">
        <v>0</v>
      </c>
      <c r="BF12419" s="66">
        <v>0</v>
      </c>
      <c r="BG12419" s="66">
        <v>0</v>
      </c>
      <c r="BH12419" s="65">
        <v>1035</v>
      </c>
      <c r="BI12419" s="65">
        <v>2087</v>
      </c>
      <c r="BJ12419" s="65">
        <v>2148</v>
      </c>
      <c r="BK12419" s="65">
        <v>3630</v>
      </c>
      <c r="BL12419" s="65">
        <v>4147</v>
      </c>
      <c r="BM12419" s="65">
        <v>5865</v>
      </c>
      <c r="BN12419" s="65">
        <v>5462</v>
      </c>
      <c r="BO12419" s="65">
        <v>5120</v>
      </c>
      <c r="BP12419" s="65">
        <v>3787</v>
      </c>
      <c r="BQ12419" s="65">
        <v>2350</v>
      </c>
      <c r="BR12419" s="65">
        <v>1999</v>
      </c>
      <c r="BS12419" s="65">
        <v>1087</v>
      </c>
      <c r="BT12419" s="65">
        <v>1035</v>
      </c>
      <c r="BU12419" s="65">
        <v>2087</v>
      </c>
      <c r="BV12419" s="65">
        <v>2148</v>
      </c>
      <c r="BW12419" s="65">
        <v>3630</v>
      </c>
      <c r="BX12419" s="65">
        <v>4147</v>
      </c>
      <c r="BY12419" s="65">
        <v>5865</v>
      </c>
      <c r="BZ12419" s="65">
        <v>5462</v>
      </c>
      <c r="CA12419" s="65">
        <v>5120</v>
      </c>
      <c r="CB12419" s="65">
        <v>3787</v>
      </c>
      <c r="CC12419" s="65">
        <v>2350</v>
      </c>
      <c r="CD12419" s="65">
        <v>1999</v>
      </c>
      <c r="CE12419" s="65">
        <v>1087</v>
      </c>
      <c r="CF12419" s="65">
        <v>118</v>
      </c>
      <c r="CG12419" s="65">
        <v>238</v>
      </c>
      <c r="CH12419" s="65">
        <v>245</v>
      </c>
      <c r="CI12419" s="65">
        <v>414</v>
      </c>
      <c r="CJ12419" s="65">
        <v>473</v>
      </c>
      <c r="CK12419" s="65">
        <v>669</v>
      </c>
      <c r="CL12419" s="65">
        <v>623</v>
      </c>
      <c r="CM12419" s="65">
        <v>584</v>
      </c>
      <c r="CN12419" s="65">
        <v>432</v>
      </c>
      <c r="CO12419" s="65">
        <v>268</v>
      </c>
      <c r="CP12419" s="65">
        <v>228</v>
      </c>
      <c r="CQ12419" s="65">
        <v>124</v>
      </c>
      <c r="CR12419" s="65">
        <v>0</v>
      </c>
      <c r="CS12419" s="65">
        <v>0</v>
      </c>
      <c r="CT12419" s="65">
        <v>38717</v>
      </c>
      <c r="CU12419" s="65">
        <v>38717</v>
      </c>
      <c r="CV12419" s="65">
        <v>4416</v>
      </c>
      <c r="CW12419" s="63">
        <v>2020</v>
      </c>
    </row>
    <row r="12420" spans="1:101" s="55" customFormat="1" hidden="1" x14ac:dyDescent="0.25">
      <c r="A12420" s="55" t="str">
        <f>_xlfn.CONCAT("Vintage",_xlfn.MAXIFS('Form 860'!AE:AE,'Form 860'!D:D,'Form 923'!D12420))</f>
        <v>Vintage2016</v>
      </c>
      <c r="B12420" t="str">
        <f>IF(COUNTIFS('Fuel &amp; Prime Mover Code Lookups'!G:G,S12420)=1,INDEX('Fuel &amp; Prime Mover Code Lookups'!J:J,MATCH(S12420,'Fuel &amp; Prime Mover Code Lookups'!G:G,0)),INDEX('Fuel &amp; Prime Mover Code Lookups'!J:J,MATCH(_xlfn.CONCAT(S12420,R12420),'Fuel &amp; Prime Mover Code Lookups'!I:I,0)))</f>
        <v>solar pv</v>
      </c>
      <c r="C12420" t="b">
        <f>INDEX('Fuel &amp; Prime Mover Code Lookups'!$N$15:$N$21,MATCH(Q12420,'Fuel &amp; Prime Mover Code Lookups'!$M$15:$M$21,0))</f>
        <v>1</v>
      </c>
      <c r="D12420" t="str">
        <f t="shared" si="193"/>
        <v>60991.60914.CA.PV</v>
      </c>
      <c r="E12420" s="63">
        <v>60914</v>
      </c>
      <c r="F12420" s="64" t="s">
        <v>20</v>
      </c>
      <c r="G12420" s="63" t="s">
        <v>501</v>
      </c>
      <c r="H12420" s="64" t="s">
        <v>11421</v>
      </c>
      <c r="I12420" s="64" t="s">
        <v>11422</v>
      </c>
      <c r="J12420" s="63">
        <v>60991</v>
      </c>
      <c r="K12420" s="64" t="s">
        <v>41</v>
      </c>
      <c r="L12420" s="64" t="s">
        <v>549</v>
      </c>
      <c r="M12420" s="64" t="s">
        <v>526</v>
      </c>
      <c r="N12420" s="64" t="s">
        <v>404</v>
      </c>
      <c r="O12420" s="63">
        <v>22</v>
      </c>
      <c r="P12420" s="63">
        <v>2</v>
      </c>
      <c r="Q12420" s="64" t="s">
        <v>27</v>
      </c>
      <c r="R12420" s="64" t="s">
        <v>50</v>
      </c>
      <c r="S12420" s="64" t="s">
        <v>70</v>
      </c>
      <c r="T12420" s="64" t="s">
        <v>70</v>
      </c>
      <c r="U12420" s="64" t="s">
        <v>796</v>
      </c>
      <c r="V12420" s="64" t="s">
        <v>506</v>
      </c>
      <c r="W12420" s="64" t="s">
        <v>404</v>
      </c>
      <c r="X12420" s="65">
        <v>0</v>
      </c>
      <c r="Y12420" s="65">
        <v>0</v>
      </c>
      <c r="Z12420" s="65">
        <v>0</v>
      </c>
      <c r="AA12420" s="65">
        <v>0</v>
      </c>
      <c r="AB12420" s="65">
        <v>0</v>
      </c>
      <c r="AC12420" s="65">
        <v>0</v>
      </c>
      <c r="AD12420" s="65">
        <v>0</v>
      </c>
      <c r="AE12420" s="65">
        <v>0</v>
      </c>
      <c r="AF12420" s="65">
        <v>0</v>
      </c>
      <c r="AG12420" s="65">
        <v>0</v>
      </c>
      <c r="AH12420" s="65">
        <v>0</v>
      </c>
      <c r="AI12420" s="65">
        <v>0</v>
      </c>
      <c r="AJ12420" s="65">
        <v>0</v>
      </c>
      <c r="AK12420" s="65">
        <v>0</v>
      </c>
      <c r="AL12420" s="65">
        <v>0</v>
      </c>
      <c r="AM12420" s="65">
        <v>0</v>
      </c>
      <c r="AN12420" s="65">
        <v>0</v>
      </c>
      <c r="AO12420" s="65">
        <v>0</v>
      </c>
      <c r="AP12420" s="65">
        <v>0</v>
      </c>
      <c r="AQ12420" s="65">
        <v>0</v>
      </c>
      <c r="AR12420" s="65">
        <v>0</v>
      </c>
      <c r="AS12420" s="65">
        <v>0</v>
      </c>
      <c r="AT12420" s="65">
        <v>0</v>
      </c>
      <c r="AU12420" s="65">
        <v>0</v>
      </c>
      <c r="AV12420" s="66">
        <v>0</v>
      </c>
      <c r="AW12420" s="66">
        <v>0</v>
      </c>
      <c r="AX12420" s="66">
        <v>0</v>
      </c>
      <c r="AY12420" s="66">
        <v>0</v>
      </c>
      <c r="AZ12420" s="66">
        <v>0</v>
      </c>
      <c r="BA12420" s="66">
        <v>0</v>
      </c>
      <c r="BB12420" s="66">
        <v>0</v>
      </c>
      <c r="BC12420" s="66">
        <v>0</v>
      </c>
      <c r="BD12420" s="66">
        <v>0</v>
      </c>
      <c r="BE12420" s="66">
        <v>0</v>
      </c>
      <c r="BF12420" s="66">
        <v>0</v>
      </c>
      <c r="BG12420" s="66">
        <v>0</v>
      </c>
      <c r="BH12420" s="65">
        <v>2587</v>
      </c>
      <c r="BI12420" s="65">
        <v>3507</v>
      </c>
      <c r="BJ12420" s="65">
        <v>3432</v>
      </c>
      <c r="BK12420" s="65">
        <v>4325</v>
      </c>
      <c r="BL12420" s="65">
        <v>5660</v>
      </c>
      <c r="BM12420" s="65">
        <v>5637</v>
      </c>
      <c r="BN12420" s="65">
        <v>6367</v>
      </c>
      <c r="BO12420" s="65">
        <v>5275</v>
      </c>
      <c r="BP12420" s="65">
        <v>4142</v>
      </c>
      <c r="BQ12420" s="65">
        <v>3828</v>
      </c>
      <c r="BR12420" s="65">
        <v>3027</v>
      </c>
      <c r="BS12420" s="65">
        <v>2396</v>
      </c>
      <c r="BT12420" s="65">
        <v>2587</v>
      </c>
      <c r="BU12420" s="65">
        <v>3507</v>
      </c>
      <c r="BV12420" s="65">
        <v>3432</v>
      </c>
      <c r="BW12420" s="65">
        <v>4325</v>
      </c>
      <c r="BX12420" s="65">
        <v>5660</v>
      </c>
      <c r="BY12420" s="65">
        <v>5637</v>
      </c>
      <c r="BZ12420" s="65">
        <v>6367</v>
      </c>
      <c r="CA12420" s="65">
        <v>5275</v>
      </c>
      <c r="CB12420" s="65">
        <v>4142</v>
      </c>
      <c r="CC12420" s="65">
        <v>3828</v>
      </c>
      <c r="CD12420" s="65">
        <v>3027</v>
      </c>
      <c r="CE12420" s="65">
        <v>2396</v>
      </c>
      <c r="CF12420" s="65">
        <v>295.101</v>
      </c>
      <c r="CG12420" s="65">
        <v>400.02699999999999</v>
      </c>
      <c r="CH12420" s="65">
        <v>391.45</v>
      </c>
      <c r="CI12420" s="65">
        <v>493.33800000000002</v>
      </c>
      <c r="CJ12420" s="65">
        <v>645.65499999999997</v>
      </c>
      <c r="CK12420" s="65">
        <v>642.94399999999996</v>
      </c>
      <c r="CL12420" s="65">
        <v>726.21600000000001</v>
      </c>
      <c r="CM12420" s="65">
        <v>601.65</v>
      </c>
      <c r="CN12420" s="65">
        <v>472.41399999999999</v>
      </c>
      <c r="CO12420" s="65">
        <v>436.66500000000002</v>
      </c>
      <c r="CP12420" s="65">
        <v>345.21600000000001</v>
      </c>
      <c r="CQ12420" s="65">
        <v>273.32400000000001</v>
      </c>
      <c r="CR12420" s="65">
        <v>0</v>
      </c>
      <c r="CS12420" s="65">
        <v>0</v>
      </c>
      <c r="CT12420" s="65">
        <v>50183</v>
      </c>
      <c r="CU12420" s="65">
        <v>50183</v>
      </c>
      <c r="CV12420" s="65">
        <v>5724</v>
      </c>
      <c r="CW12420" s="63">
        <v>2020</v>
      </c>
    </row>
    <row r="12421" spans="1:101" s="55" customFormat="1" hidden="1" x14ac:dyDescent="0.25">
      <c r="A12421" s="55" t="str">
        <f>_xlfn.CONCAT("Vintage",_xlfn.MAXIFS('Form 860'!AE:AE,'Form 860'!D:D,'Form 923'!D12421))</f>
        <v>Vintage2017</v>
      </c>
      <c r="B12421" t="str">
        <f>IF(COUNTIFS('Fuel &amp; Prime Mover Code Lookups'!G:G,S12421)=1,INDEX('Fuel &amp; Prime Mover Code Lookups'!J:J,MATCH(S12421,'Fuel &amp; Prime Mover Code Lookups'!G:G,0)),INDEX('Fuel &amp; Prime Mover Code Lookups'!J:J,MATCH(_xlfn.CONCAT(S12421,R12421),'Fuel &amp; Prime Mover Code Lookups'!I:I,0)))</f>
        <v>solar pv</v>
      </c>
      <c r="C12421" t="b">
        <f>INDEX('Fuel &amp; Prime Mover Code Lookups'!$N$15:$N$21,MATCH(Q12421,'Fuel &amp; Prime Mover Code Lookups'!$M$15:$M$21,0))</f>
        <v>1</v>
      </c>
      <c r="D12421" t="str">
        <f t="shared" si="193"/>
        <v>58468.60915.VA.PV</v>
      </c>
      <c r="E12421" s="63">
        <v>60915</v>
      </c>
      <c r="F12421" s="64" t="s">
        <v>20</v>
      </c>
      <c r="G12421" s="63" t="s">
        <v>501</v>
      </c>
      <c r="H12421" s="64" t="s">
        <v>11423</v>
      </c>
      <c r="I12421" s="64" t="s">
        <v>10102</v>
      </c>
      <c r="J12421" s="63">
        <v>58468</v>
      </c>
      <c r="K12421" s="64" t="s">
        <v>2737</v>
      </c>
      <c r="L12421" s="64" t="s">
        <v>651</v>
      </c>
      <c r="M12421" s="64" t="s">
        <v>512</v>
      </c>
      <c r="N12421" s="64" t="s">
        <v>404</v>
      </c>
      <c r="O12421" s="63">
        <v>22</v>
      </c>
      <c r="P12421" s="63">
        <v>2</v>
      </c>
      <c r="Q12421" s="64" t="s">
        <v>27</v>
      </c>
      <c r="R12421" s="64" t="s">
        <v>50</v>
      </c>
      <c r="S12421" s="64" t="s">
        <v>70</v>
      </c>
      <c r="T12421" s="64" t="s">
        <v>70</v>
      </c>
      <c r="U12421" s="64" t="s">
        <v>569</v>
      </c>
      <c r="V12421" s="64" t="s">
        <v>506</v>
      </c>
      <c r="W12421" s="64" t="s">
        <v>404</v>
      </c>
      <c r="X12421" s="65">
        <v>0</v>
      </c>
      <c r="Y12421" s="65">
        <v>0</v>
      </c>
      <c r="Z12421" s="65">
        <v>0</v>
      </c>
      <c r="AA12421" s="65">
        <v>0</v>
      </c>
      <c r="AB12421" s="65">
        <v>0</v>
      </c>
      <c r="AC12421" s="65">
        <v>0</v>
      </c>
      <c r="AD12421" s="65">
        <v>0</v>
      </c>
      <c r="AE12421" s="65">
        <v>0</v>
      </c>
      <c r="AF12421" s="65">
        <v>0</v>
      </c>
      <c r="AG12421" s="65">
        <v>0</v>
      </c>
      <c r="AH12421" s="65">
        <v>0</v>
      </c>
      <c r="AI12421" s="65">
        <v>0</v>
      </c>
      <c r="AJ12421" s="65">
        <v>0</v>
      </c>
      <c r="AK12421" s="65">
        <v>0</v>
      </c>
      <c r="AL12421" s="65">
        <v>0</v>
      </c>
      <c r="AM12421" s="65">
        <v>0</v>
      </c>
      <c r="AN12421" s="65">
        <v>0</v>
      </c>
      <c r="AO12421" s="65">
        <v>0</v>
      </c>
      <c r="AP12421" s="65">
        <v>0</v>
      </c>
      <c r="AQ12421" s="65">
        <v>0</v>
      </c>
      <c r="AR12421" s="65">
        <v>0</v>
      </c>
      <c r="AS12421" s="65">
        <v>0</v>
      </c>
      <c r="AT12421" s="65">
        <v>0</v>
      </c>
      <c r="AU12421" s="65">
        <v>0</v>
      </c>
      <c r="AV12421" s="66">
        <v>0</v>
      </c>
      <c r="AW12421" s="66">
        <v>0</v>
      </c>
      <c r="AX12421" s="66">
        <v>0</v>
      </c>
      <c r="AY12421" s="66">
        <v>0</v>
      </c>
      <c r="AZ12421" s="66">
        <v>0</v>
      </c>
      <c r="BA12421" s="66">
        <v>0</v>
      </c>
      <c r="BB12421" s="66">
        <v>0</v>
      </c>
      <c r="BC12421" s="66">
        <v>0</v>
      </c>
      <c r="BD12421" s="66">
        <v>0</v>
      </c>
      <c r="BE12421" s="66">
        <v>0</v>
      </c>
      <c r="BF12421" s="66">
        <v>0</v>
      </c>
      <c r="BG12421" s="66">
        <v>0</v>
      </c>
      <c r="BH12421" s="65">
        <v>12773</v>
      </c>
      <c r="BI12421" s="65">
        <v>13701</v>
      </c>
      <c r="BJ12421" s="65">
        <v>18985</v>
      </c>
      <c r="BK12421" s="65">
        <v>24381</v>
      </c>
      <c r="BL12421" s="65">
        <v>25571</v>
      </c>
      <c r="BM12421" s="65">
        <v>28327</v>
      </c>
      <c r="BN12421" s="65">
        <v>31225</v>
      </c>
      <c r="BO12421" s="65">
        <v>21944</v>
      </c>
      <c r="BP12421" s="65">
        <v>18144</v>
      </c>
      <c r="BQ12421" s="65">
        <v>17449</v>
      </c>
      <c r="BR12421" s="65">
        <v>13903</v>
      </c>
      <c r="BS12421" s="65">
        <v>10878</v>
      </c>
      <c r="BT12421" s="65">
        <v>12773</v>
      </c>
      <c r="BU12421" s="65">
        <v>13701</v>
      </c>
      <c r="BV12421" s="65">
        <v>18985</v>
      </c>
      <c r="BW12421" s="65">
        <v>24381</v>
      </c>
      <c r="BX12421" s="65">
        <v>25571</v>
      </c>
      <c r="BY12421" s="65">
        <v>28327</v>
      </c>
      <c r="BZ12421" s="65">
        <v>31225</v>
      </c>
      <c r="CA12421" s="65">
        <v>21944</v>
      </c>
      <c r="CB12421" s="65">
        <v>18144</v>
      </c>
      <c r="CC12421" s="65">
        <v>17449</v>
      </c>
      <c r="CD12421" s="65">
        <v>13903</v>
      </c>
      <c r="CE12421" s="65">
        <v>10878</v>
      </c>
      <c r="CF12421" s="65">
        <v>1456.9390000000001</v>
      </c>
      <c r="CG12421" s="65">
        <v>1562.7529999999999</v>
      </c>
      <c r="CH12421" s="65">
        <v>2165.5</v>
      </c>
      <c r="CI12421" s="65">
        <v>2780.9479999999999</v>
      </c>
      <c r="CJ12421" s="65">
        <v>2916.69</v>
      </c>
      <c r="CK12421" s="65">
        <v>3231.1320000000001</v>
      </c>
      <c r="CL12421" s="65">
        <v>3561.6570000000002</v>
      </c>
      <c r="CM12421" s="65">
        <v>2502.9989999999998</v>
      </c>
      <c r="CN12421" s="65">
        <v>2069.5439999999999</v>
      </c>
      <c r="CO12421" s="65">
        <v>1990.261</v>
      </c>
      <c r="CP12421" s="65">
        <v>1585.797</v>
      </c>
      <c r="CQ12421" s="65">
        <v>1240.78</v>
      </c>
      <c r="CR12421" s="65">
        <v>0</v>
      </c>
      <c r="CS12421" s="65">
        <v>0</v>
      </c>
      <c r="CT12421" s="65">
        <v>237281</v>
      </c>
      <c r="CU12421" s="65">
        <v>237281</v>
      </c>
      <c r="CV12421" s="65">
        <v>27065</v>
      </c>
      <c r="CW12421" s="63">
        <v>2020</v>
      </c>
    </row>
    <row r="12422" spans="1:101" s="55" customFormat="1" hidden="1" x14ac:dyDescent="0.25">
      <c r="A12422" s="55" t="str">
        <f>_xlfn.CONCAT("Vintage",_xlfn.MAXIFS('Form 860'!AE:AE,'Form 860'!D:D,'Form 923'!D12422))</f>
        <v>Vintage2017</v>
      </c>
      <c r="B12422" t="str">
        <f>IF(COUNTIFS('Fuel &amp; Prime Mover Code Lookups'!G:G,S12422)=1,INDEX('Fuel &amp; Prime Mover Code Lookups'!J:J,MATCH(S12422,'Fuel &amp; Prime Mover Code Lookups'!G:G,0)),INDEX('Fuel &amp; Prime Mover Code Lookups'!J:J,MATCH(_xlfn.CONCAT(S12422,R12422),'Fuel &amp; Prime Mover Code Lookups'!I:I,0)))</f>
        <v>solar pv</v>
      </c>
      <c r="C12422" t="b">
        <f>INDEX('Fuel &amp; Prime Mover Code Lookups'!$N$15:$N$21,MATCH(Q12422,'Fuel &amp; Prime Mover Code Lookups'!$M$15:$M$21,0))</f>
        <v>1</v>
      </c>
      <c r="D12422" t="str">
        <f t="shared" si="193"/>
        <v>58468.60916.VA.PV</v>
      </c>
      <c r="E12422" s="63">
        <v>60916</v>
      </c>
      <c r="F12422" s="64" t="s">
        <v>20</v>
      </c>
      <c r="G12422" s="63" t="s">
        <v>501</v>
      </c>
      <c r="H12422" s="64" t="s">
        <v>26103</v>
      </c>
      <c r="I12422" s="64" t="s">
        <v>10102</v>
      </c>
      <c r="J12422" s="63">
        <v>58468</v>
      </c>
      <c r="K12422" s="64" t="s">
        <v>2737</v>
      </c>
      <c r="L12422" s="64" t="s">
        <v>651</v>
      </c>
      <c r="M12422" s="64" t="s">
        <v>512</v>
      </c>
      <c r="N12422" s="64" t="s">
        <v>404</v>
      </c>
      <c r="O12422" s="63">
        <v>22</v>
      </c>
      <c r="P12422" s="63">
        <v>2</v>
      </c>
      <c r="Q12422" s="64" t="s">
        <v>27</v>
      </c>
      <c r="R12422" s="64" t="s">
        <v>50</v>
      </c>
      <c r="S12422" s="64" t="s">
        <v>70</v>
      </c>
      <c r="T12422" s="64" t="s">
        <v>70</v>
      </c>
      <c r="U12422" s="64" t="s">
        <v>569</v>
      </c>
      <c r="V12422" s="64" t="s">
        <v>506</v>
      </c>
      <c r="W12422" s="64" t="s">
        <v>404</v>
      </c>
      <c r="X12422" s="65">
        <v>0</v>
      </c>
      <c r="Y12422" s="65">
        <v>0</v>
      </c>
      <c r="Z12422" s="65">
        <v>0</v>
      </c>
      <c r="AA12422" s="65">
        <v>0</v>
      </c>
      <c r="AB12422" s="65">
        <v>0</v>
      </c>
      <c r="AC12422" s="65">
        <v>0</v>
      </c>
      <c r="AD12422" s="65">
        <v>0</v>
      </c>
      <c r="AE12422" s="65">
        <v>0</v>
      </c>
      <c r="AF12422" s="65">
        <v>0</v>
      </c>
      <c r="AG12422" s="65">
        <v>0</v>
      </c>
      <c r="AH12422" s="65">
        <v>0</v>
      </c>
      <c r="AI12422" s="65">
        <v>0</v>
      </c>
      <c r="AJ12422" s="65">
        <v>0</v>
      </c>
      <c r="AK12422" s="65">
        <v>0</v>
      </c>
      <c r="AL12422" s="65">
        <v>0</v>
      </c>
      <c r="AM12422" s="65">
        <v>0</v>
      </c>
      <c r="AN12422" s="65">
        <v>0</v>
      </c>
      <c r="AO12422" s="65">
        <v>0</v>
      </c>
      <c r="AP12422" s="65">
        <v>0</v>
      </c>
      <c r="AQ12422" s="65">
        <v>0</v>
      </c>
      <c r="AR12422" s="65">
        <v>0</v>
      </c>
      <c r="AS12422" s="65">
        <v>0</v>
      </c>
      <c r="AT12422" s="65">
        <v>0</v>
      </c>
      <c r="AU12422" s="65">
        <v>0</v>
      </c>
      <c r="AV12422" s="66">
        <v>0</v>
      </c>
      <c r="AW12422" s="66">
        <v>0</v>
      </c>
      <c r="AX12422" s="66">
        <v>0</v>
      </c>
      <c r="AY12422" s="66">
        <v>0</v>
      </c>
      <c r="AZ12422" s="66">
        <v>0</v>
      </c>
      <c r="BA12422" s="66">
        <v>0</v>
      </c>
      <c r="BB12422" s="66">
        <v>0</v>
      </c>
      <c r="BC12422" s="66">
        <v>0</v>
      </c>
      <c r="BD12422" s="66">
        <v>0</v>
      </c>
      <c r="BE12422" s="66">
        <v>0</v>
      </c>
      <c r="BF12422" s="66">
        <v>0</v>
      </c>
      <c r="BG12422" s="66">
        <v>0</v>
      </c>
      <c r="BH12422" s="65">
        <v>18920</v>
      </c>
      <c r="BI12422" s="65">
        <v>20294</v>
      </c>
      <c r="BJ12422" s="65">
        <v>28121</v>
      </c>
      <c r="BK12422" s="65">
        <v>36114</v>
      </c>
      <c r="BL12422" s="65">
        <v>37876</v>
      </c>
      <c r="BM12422" s="65">
        <v>41960</v>
      </c>
      <c r="BN12422" s="65">
        <v>46252</v>
      </c>
      <c r="BO12422" s="65">
        <v>32504</v>
      </c>
      <c r="BP12422" s="65">
        <v>26875</v>
      </c>
      <c r="BQ12422" s="65">
        <v>25846</v>
      </c>
      <c r="BR12422" s="65">
        <v>20593</v>
      </c>
      <c r="BS12422" s="65">
        <v>16113</v>
      </c>
      <c r="BT12422" s="65">
        <v>18920</v>
      </c>
      <c r="BU12422" s="65">
        <v>20294</v>
      </c>
      <c r="BV12422" s="65">
        <v>28121</v>
      </c>
      <c r="BW12422" s="65">
        <v>36114</v>
      </c>
      <c r="BX12422" s="65">
        <v>37876</v>
      </c>
      <c r="BY12422" s="65">
        <v>41960</v>
      </c>
      <c r="BZ12422" s="65">
        <v>46252</v>
      </c>
      <c r="CA12422" s="65">
        <v>32504</v>
      </c>
      <c r="CB12422" s="65">
        <v>26875</v>
      </c>
      <c r="CC12422" s="65">
        <v>25846</v>
      </c>
      <c r="CD12422" s="65">
        <v>20593</v>
      </c>
      <c r="CE12422" s="65">
        <v>16113</v>
      </c>
      <c r="CF12422" s="65">
        <v>2158.0880000000002</v>
      </c>
      <c r="CG12422" s="65">
        <v>2314.826</v>
      </c>
      <c r="CH12422" s="65">
        <v>3207.645</v>
      </c>
      <c r="CI12422" s="65">
        <v>4119.277</v>
      </c>
      <c r="CJ12422" s="65">
        <v>4320.3440000000001</v>
      </c>
      <c r="CK12422" s="65">
        <v>4786.1109999999999</v>
      </c>
      <c r="CL12422" s="65">
        <v>5275.7</v>
      </c>
      <c r="CM12422" s="65">
        <v>3707.5650000000001</v>
      </c>
      <c r="CN12422" s="65">
        <v>3065.51</v>
      </c>
      <c r="CO12422" s="65">
        <v>2948.0709999999999</v>
      </c>
      <c r="CP12422" s="65">
        <v>2348.96</v>
      </c>
      <c r="CQ12422" s="65">
        <v>1837.903</v>
      </c>
      <c r="CR12422" s="65">
        <v>0</v>
      </c>
      <c r="CS12422" s="65">
        <v>0</v>
      </c>
      <c r="CT12422" s="65">
        <v>351468</v>
      </c>
      <c r="CU12422" s="65">
        <v>351468</v>
      </c>
      <c r="CV12422" s="65">
        <v>40090</v>
      </c>
      <c r="CW12422" s="63">
        <v>2020</v>
      </c>
    </row>
    <row r="12423" spans="1:101" s="55" customFormat="1" hidden="1" x14ac:dyDescent="0.25">
      <c r="A12423" s="55" t="str">
        <f>_xlfn.CONCAT("Vintage",_xlfn.MAXIFS('Form 860'!AE:AE,'Form 860'!D:D,'Form 923'!D12423))</f>
        <v>Vintage2017</v>
      </c>
      <c r="B12423" t="str">
        <f>IF(COUNTIFS('Fuel &amp; Prime Mover Code Lookups'!G:G,S12423)=1,INDEX('Fuel &amp; Prime Mover Code Lookups'!J:J,MATCH(S12423,'Fuel &amp; Prime Mover Code Lookups'!G:G,0)),INDEX('Fuel &amp; Prime Mover Code Lookups'!J:J,MATCH(_xlfn.CONCAT(S12423,R12423),'Fuel &amp; Prime Mover Code Lookups'!I:I,0)))</f>
        <v>solar pv</v>
      </c>
      <c r="C12423" t="b">
        <f>INDEX('Fuel &amp; Prime Mover Code Lookups'!$N$15:$N$21,MATCH(Q12423,'Fuel &amp; Prime Mover Code Lookups'!$M$15:$M$21,0))</f>
        <v>1</v>
      </c>
      <c r="D12423" t="str">
        <f t="shared" si="193"/>
        <v>58468.60917.VA.PV</v>
      </c>
      <c r="E12423" s="63">
        <v>60917</v>
      </c>
      <c r="F12423" s="64" t="s">
        <v>20</v>
      </c>
      <c r="G12423" s="63" t="s">
        <v>501</v>
      </c>
      <c r="H12423" s="64" t="s">
        <v>11424</v>
      </c>
      <c r="I12423" s="64" t="s">
        <v>10102</v>
      </c>
      <c r="J12423" s="63">
        <v>58468</v>
      </c>
      <c r="K12423" s="64" t="s">
        <v>2737</v>
      </c>
      <c r="L12423" s="64" t="s">
        <v>651</v>
      </c>
      <c r="M12423" s="64" t="s">
        <v>512</v>
      </c>
      <c r="N12423" s="64" t="s">
        <v>404</v>
      </c>
      <c r="O12423" s="63">
        <v>22</v>
      </c>
      <c r="P12423" s="63">
        <v>2</v>
      </c>
      <c r="Q12423" s="64" t="s">
        <v>27</v>
      </c>
      <c r="R12423" s="64" t="s">
        <v>50</v>
      </c>
      <c r="S12423" s="64" t="s">
        <v>70</v>
      </c>
      <c r="T12423" s="64" t="s">
        <v>70</v>
      </c>
      <c r="U12423" s="64" t="s">
        <v>569</v>
      </c>
      <c r="V12423" s="64" t="s">
        <v>506</v>
      </c>
      <c r="W12423" s="64" t="s">
        <v>404</v>
      </c>
      <c r="X12423" s="65">
        <v>0</v>
      </c>
      <c r="Y12423" s="65">
        <v>0</v>
      </c>
      <c r="Z12423" s="65">
        <v>0</v>
      </c>
      <c r="AA12423" s="65">
        <v>0</v>
      </c>
      <c r="AB12423" s="65">
        <v>0</v>
      </c>
      <c r="AC12423" s="65">
        <v>0</v>
      </c>
      <c r="AD12423" s="65">
        <v>0</v>
      </c>
      <c r="AE12423" s="65">
        <v>0</v>
      </c>
      <c r="AF12423" s="65">
        <v>0</v>
      </c>
      <c r="AG12423" s="65">
        <v>0</v>
      </c>
      <c r="AH12423" s="65">
        <v>0</v>
      </c>
      <c r="AI12423" s="65">
        <v>0</v>
      </c>
      <c r="AJ12423" s="65">
        <v>0</v>
      </c>
      <c r="AK12423" s="65">
        <v>0</v>
      </c>
      <c r="AL12423" s="65">
        <v>0</v>
      </c>
      <c r="AM12423" s="65">
        <v>0</v>
      </c>
      <c r="AN12423" s="65">
        <v>0</v>
      </c>
      <c r="AO12423" s="65">
        <v>0</v>
      </c>
      <c r="AP12423" s="65">
        <v>0</v>
      </c>
      <c r="AQ12423" s="65">
        <v>0</v>
      </c>
      <c r="AR12423" s="65">
        <v>0</v>
      </c>
      <c r="AS12423" s="65">
        <v>0</v>
      </c>
      <c r="AT12423" s="65">
        <v>0</v>
      </c>
      <c r="AU12423" s="65">
        <v>0</v>
      </c>
      <c r="AV12423" s="66">
        <v>0</v>
      </c>
      <c r="AW12423" s="66">
        <v>0</v>
      </c>
      <c r="AX12423" s="66">
        <v>0</v>
      </c>
      <c r="AY12423" s="66">
        <v>0</v>
      </c>
      <c r="AZ12423" s="66">
        <v>0</v>
      </c>
      <c r="BA12423" s="66">
        <v>0</v>
      </c>
      <c r="BB12423" s="66">
        <v>0</v>
      </c>
      <c r="BC12423" s="66">
        <v>0</v>
      </c>
      <c r="BD12423" s="66">
        <v>0</v>
      </c>
      <c r="BE12423" s="66">
        <v>0</v>
      </c>
      <c r="BF12423" s="66">
        <v>0</v>
      </c>
      <c r="BG12423" s="66">
        <v>0</v>
      </c>
      <c r="BH12423" s="65">
        <v>15505</v>
      </c>
      <c r="BI12423" s="65">
        <v>16631</v>
      </c>
      <c r="BJ12423" s="65">
        <v>23045</v>
      </c>
      <c r="BK12423" s="65">
        <v>29594</v>
      </c>
      <c r="BL12423" s="65">
        <v>31039</v>
      </c>
      <c r="BM12423" s="65">
        <v>34385</v>
      </c>
      <c r="BN12423" s="65">
        <v>37903</v>
      </c>
      <c r="BO12423" s="65">
        <v>26637</v>
      </c>
      <c r="BP12423" s="65">
        <v>22024</v>
      </c>
      <c r="BQ12423" s="65">
        <v>21180</v>
      </c>
      <c r="BR12423" s="65">
        <v>16876</v>
      </c>
      <c r="BS12423" s="65">
        <v>13204</v>
      </c>
      <c r="BT12423" s="65">
        <v>15505</v>
      </c>
      <c r="BU12423" s="65">
        <v>16631</v>
      </c>
      <c r="BV12423" s="65">
        <v>23045</v>
      </c>
      <c r="BW12423" s="65">
        <v>29594</v>
      </c>
      <c r="BX12423" s="65">
        <v>31039</v>
      </c>
      <c r="BY12423" s="65">
        <v>34385</v>
      </c>
      <c r="BZ12423" s="65">
        <v>37903</v>
      </c>
      <c r="CA12423" s="65">
        <v>26637</v>
      </c>
      <c r="CB12423" s="65">
        <v>22024</v>
      </c>
      <c r="CC12423" s="65">
        <v>21180</v>
      </c>
      <c r="CD12423" s="65">
        <v>16876</v>
      </c>
      <c r="CE12423" s="65">
        <v>13204</v>
      </c>
      <c r="CF12423" s="65">
        <v>1768.51</v>
      </c>
      <c r="CG12423" s="65">
        <v>1896.9570000000001</v>
      </c>
      <c r="CH12423" s="65">
        <v>2628.605</v>
      </c>
      <c r="CI12423" s="65">
        <v>3375.67</v>
      </c>
      <c r="CJ12423" s="65">
        <v>3540.4409999999998</v>
      </c>
      <c r="CK12423" s="65">
        <v>3922.1280000000002</v>
      </c>
      <c r="CL12423" s="65">
        <v>4323.3370000000004</v>
      </c>
      <c r="CM12423" s="65">
        <v>3038.279</v>
      </c>
      <c r="CN12423" s="65">
        <v>2512.1280000000002</v>
      </c>
      <c r="CO12423" s="65">
        <v>2415.8890000000001</v>
      </c>
      <c r="CP12423" s="65">
        <v>1924.9290000000001</v>
      </c>
      <c r="CQ12423" s="65">
        <v>1506.127</v>
      </c>
      <c r="CR12423" s="65">
        <v>0</v>
      </c>
      <c r="CS12423" s="65">
        <v>0</v>
      </c>
      <c r="CT12423" s="65">
        <v>288023</v>
      </c>
      <c r="CU12423" s="65">
        <v>288023</v>
      </c>
      <c r="CV12423" s="65">
        <v>32853</v>
      </c>
      <c r="CW12423" s="63">
        <v>2020</v>
      </c>
    </row>
    <row r="12424" spans="1:101" s="55" customFormat="1" hidden="1" x14ac:dyDescent="0.25">
      <c r="A12424" s="55" t="str">
        <f>_xlfn.CONCAT("Vintage",_xlfn.MAXIFS('Form 860'!AE:AE,'Form 860'!D:D,'Form 923'!D12424))</f>
        <v>Vintage2016</v>
      </c>
      <c r="B12424" t="str">
        <f>IF(COUNTIFS('Fuel &amp; Prime Mover Code Lookups'!G:G,S12424)=1,INDEX('Fuel &amp; Prime Mover Code Lookups'!J:J,MATCH(S12424,'Fuel &amp; Prime Mover Code Lookups'!G:G,0)),INDEX('Fuel &amp; Prime Mover Code Lookups'!J:J,MATCH(_xlfn.CONCAT(S12424,R12424),'Fuel &amp; Prime Mover Code Lookups'!I:I,0)))</f>
        <v>biomass</v>
      </c>
      <c r="C12424" t="b">
        <f>INDEX('Fuel &amp; Prime Mover Code Lookups'!$N$15:$N$21,MATCH(Q12424,'Fuel &amp; Prime Mover Code Lookups'!$M$15:$M$21,0))</f>
        <v>1</v>
      </c>
      <c r="D12424" t="str">
        <f t="shared" si="193"/>
        <v>60572.60918.CA.IC</v>
      </c>
      <c r="E12424" s="63">
        <v>60918</v>
      </c>
      <c r="F12424" s="64" t="s">
        <v>20</v>
      </c>
      <c r="G12424" s="63" t="s">
        <v>501</v>
      </c>
      <c r="H12424" s="64" t="s">
        <v>11425</v>
      </c>
      <c r="I12424" s="64" t="s">
        <v>11426</v>
      </c>
      <c r="J12424" s="63">
        <v>60572</v>
      </c>
      <c r="K12424" s="64" t="s">
        <v>41</v>
      </c>
      <c r="L12424" s="64" t="s">
        <v>549</v>
      </c>
      <c r="M12424" s="64" t="s">
        <v>526</v>
      </c>
      <c r="N12424" s="64" t="s">
        <v>404</v>
      </c>
      <c r="O12424" s="63">
        <v>22</v>
      </c>
      <c r="P12424" s="63">
        <v>2</v>
      </c>
      <c r="Q12424" s="64" t="s">
        <v>27</v>
      </c>
      <c r="R12424" s="64" t="s">
        <v>40</v>
      </c>
      <c r="S12424" s="64" t="s">
        <v>71</v>
      </c>
      <c r="T12424" s="64" t="s">
        <v>596</v>
      </c>
      <c r="U12424" s="64" t="s">
        <v>550</v>
      </c>
      <c r="V12424" s="64" t="s">
        <v>506</v>
      </c>
      <c r="W12424" s="64" t="s">
        <v>743</v>
      </c>
      <c r="X12424" s="65">
        <v>1475</v>
      </c>
      <c r="Y12424" s="65">
        <v>1326</v>
      </c>
      <c r="Z12424" s="65">
        <v>1398</v>
      </c>
      <c r="AA12424" s="65">
        <v>1308</v>
      </c>
      <c r="AB12424" s="65">
        <v>1390</v>
      </c>
      <c r="AC12424" s="65">
        <v>1281</v>
      </c>
      <c r="AD12424" s="65">
        <v>1438</v>
      </c>
      <c r="AE12424" s="65">
        <v>1373</v>
      </c>
      <c r="AF12424" s="65">
        <v>1362</v>
      </c>
      <c r="AG12424" s="65">
        <v>1311</v>
      </c>
      <c r="AH12424" s="65">
        <v>1320</v>
      </c>
      <c r="AI12424" s="65">
        <v>1179</v>
      </c>
      <c r="AJ12424" s="65">
        <v>1475</v>
      </c>
      <c r="AK12424" s="65">
        <v>1326</v>
      </c>
      <c r="AL12424" s="65">
        <v>1398</v>
      </c>
      <c r="AM12424" s="65">
        <v>1308</v>
      </c>
      <c r="AN12424" s="65">
        <v>1390</v>
      </c>
      <c r="AO12424" s="65">
        <v>1281</v>
      </c>
      <c r="AP12424" s="65">
        <v>1438</v>
      </c>
      <c r="AQ12424" s="65">
        <v>1373</v>
      </c>
      <c r="AR12424" s="65">
        <v>1362</v>
      </c>
      <c r="AS12424" s="65">
        <v>1311</v>
      </c>
      <c r="AT12424" s="65">
        <v>1320</v>
      </c>
      <c r="AU12424" s="65">
        <v>1179</v>
      </c>
      <c r="AV12424" s="66">
        <v>0.57999999999999996</v>
      </c>
      <c r="AW12424" s="66">
        <v>0.57999999999999996</v>
      </c>
      <c r="AX12424" s="66">
        <v>0.57999999999999996</v>
      </c>
      <c r="AY12424" s="66">
        <v>0.57999999999999996</v>
      </c>
      <c r="AZ12424" s="66">
        <v>0.57999999999999996</v>
      </c>
      <c r="BA12424" s="66">
        <v>0.57999999999999996</v>
      </c>
      <c r="BB12424" s="66">
        <v>0.57999999999999996</v>
      </c>
      <c r="BC12424" s="66">
        <v>0.57999999999999996</v>
      </c>
      <c r="BD12424" s="66">
        <v>0.57999999999999996</v>
      </c>
      <c r="BE12424" s="66">
        <v>0.57999999999999996</v>
      </c>
      <c r="BF12424" s="66">
        <v>0.57999999999999996</v>
      </c>
      <c r="BG12424" s="66">
        <v>0.57999999999999996</v>
      </c>
      <c r="BH12424" s="65">
        <v>856</v>
      </c>
      <c r="BI12424" s="65">
        <v>769</v>
      </c>
      <c r="BJ12424" s="65">
        <v>811</v>
      </c>
      <c r="BK12424" s="65">
        <v>759</v>
      </c>
      <c r="BL12424" s="65">
        <v>806</v>
      </c>
      <c r="BM12424" s="65">
        <v>743</v>
      </c>
      <c r="BN12424" s="65">
        <v>834</v>
      </c>
      <c r="BO12424" s="65">
        <v>796</v>
      </c>
      <c r="BP12424" s="65">
        <v>790</v>
      </c>
      <c r="BQ12424" s="65">
        <v>760</v>
      </c>
      <c r="BR12424" s="65">
        <v>766</v>
      </c>
      <c r="BS12424" s="65">
        <v>684</v>
      </c>
      <c r="BT12424" s="65">
        <v>856</v>
      </c>
      <c r="BU12424" s="65">
        <v>769</v>
      </c>
      <c r="BV12424" s="65">
        <v>811</v>
      </c>
      <c r="BW12424" s="65">
        <v>759</v>
      </c>
      <c r="BX12424" s="65">
        <v>806</v>
      </c>
      <c r="BY12424" s="65">
        <v>743</v>
      </c>
      <c r="BZ12424" s="65">
        <v>834</v>
      </c>
      <c r="CA12424" s="65">
        <v>796</v>
      </c>
      <c r="CB12424" s="65">
        <v>790</v>
      </c>
      <c r="CC12424" s="65">
        <v>760</v>
      </c>
      <c r="CD12424" s="65">
        <v>766</v>
      </c>
      <c r="CE12424" s="65">
        <v>684</v>
      </c>
      <c r="CF12424" s="65">
        <v>70.257999999999996</v>
      </c>
      <c r="CG12424" s="65">
        <v>63.2</v>
      </c>
      <c r="CH12424" s="65">
        <v>66.594999999999999</v>
      </c>
      <c r="CI12424" s="65">
        <v>62.326999999999998</v>
      </c>
      <c r="CJ12424" s="65">
        <v>66.207999999999998</v>
      </c>
      <c r="CK12424" s="65">
        <v>61.023000000000003</v>
      </c>
      <c r="CL12424" s="65">
        <v>68.536000000000001</v>
      </c>
      <c r="CM12424" s="65">
        <v>65.435000000000002</v>
      </c>
      <c r="CN12424" s="65">
        <v>64.903999999999996</v>
      </c>
      <c r="CO12424" s="65">
        <v>62.463999999999999</v>
      </c>
      <c r="CP12424" s="65">
        <v>62.884999999999998</v>
      </c>
      <c r="CQ12424" s="65">
        <v>56.164999999999999</v>
      </c>
      <c r="CR12424" s="65">
        <v>16161</v>
      </c>
      <c r="CS12424" s="65">
        <v>16161</v>
      </c>
      <c r="CT12424" s="65">
        <v>9374</v>
      </c>
      <c r="CU12424" s="65">
        <v>9374</v>
      </c>
      <c r="CV12424" s="65">
        <v>770</v>
      </c>
      <c r="CW12424" s="63">
        <v>2020</v>
      </c>
    </row>
    <row r="12425" spans="1:101" s="55" customFormat="1" hidden="1" x14ac:dyDescent="0.25">
      <c r="A12425" s="55" t="str">
        <f>_xlfn.CONCAT("Vintage",_xlfn.MAXIFS('Form 860'!AE:AE,'Form 860'!D:D,'Form 923'!D12425))</f>
        <v>Vintage2016</v>
      </c>
      <c r="B12425" t="str">
        <f>IF(COUNTIFS('Fuel &amp; Prime Mover Code Lookups'!G:G,S12425)=1,INDEX('Fuel &amp; Prime Mover Code Lookups'!J:J,MATCH(S12425,'Fuel &amp; Prime Mover Code Lookups'!G:G,0)),INDEX('Fuel &amp; Prime Mover Code Lookups'!J:J,MATCH(_xlfn.CONCAT(S12425,R12425),'Fuel &amp; Prime Mover Code Lookups'!I:I,0)))</f>
        <v>solar pv</v>
      </c>
      <c r="C12425" t="b">
        <f>INDEX('Fuel &amp; Prime Mover Code Lookups'!$N$15:$N$21,MATCH(Q12425,'Fuel &amp; Prime Mover Code Lookups'!$M$15:$M$21,0))</f>
        <v>1</v>
      </c>
      <c r="D12425" t="str">
        <f t="shared" si="193"/>
        <v>60573.60919.MN.PV</v>
      </c>
      <c r="E12425" s="63">
        <v>60919</v>
      </c>
      <c r="F12425" s="64" t="s">
        <v>20</v>
      </c>
      <c r="G12425" s="63" t="s">
        <v>501</v>
      </c>
      <c r="H12425" s="64" t="s">
        <v>11427</v>
      </c>
      <c r="I12425" s="64" t="s">
        <v>11428</v>
      </c>
      <c r="J12425" s="63">
        <v>60573</v>
      </c>
      <c r="K12425" s="64" t="s">
        <v>543</v>
      </c>
      <c r="L12425" s="64" t="s">
        <v>544</v>
      </c>
      <c r="M12425" s="64" t="s">
        <v>545</v>
      </c>
      <c r="N12425" s="64" t="s">
        <v>404</v>
      </c>
      <c r="O12425" s="63">
        <v>22</v>
      </c>
      <c r="P12425" s="63">
        <v>2</v>
      </c>
      <c r="Q12425" s="64" t="s">
        <v>27</v>
      </c>
      <c r="R12425" s="64" t="s">
        <v>50</v>
      </c>
      <c r="S12425" s="64" t="s">
        <v>70</v>
      </c>
      <c r="T12425" s="64" t="s">
        <v>70</v>
      </c>
      <c r="U12425" s="64" t="s">
        <v>546</v>
      </c>
      <c r="V12425" s="64" t="s">
        <v>506</v>
      </c>
      <c r="W12425" s="64" t="s">
        <v>404</v>
      </c>
      <c r="X12425" s="65">
        <v>0</v>
      </c>
      <c r="Y12425" s="65">
        <v>0</v>
      </c>
      <c r="Z12425" s="65">
        <v>0</v>
      </c>
      <c r="AA12425" s="65">
        <v>0</v>
      </c>
      <c r="AB12425" s="65">
        <v>0</v>
      </c>
      <c r="AC12425" s="65">
        <v>0</v>
      </c>
      <c r="AD12425" s="65">
        <v>0</v>
      </c>
      <c r="AE12425" s="65">
        <v>0</v>
      </c>
      <c r="AF12425" s="65">
        <v>0</v>
      </c>
      <c r="AG12425" s="65">
        <v>0</v>
      </c>
      <c r="AH12425" s="65">
        <v>0</v>
      </c>
      <c r="AI12425" s="65">
        <v>0</v>
      </c>
      <c r="AJ12425" s="65">
        <v>0</v>
      </c>
      <c r="AK12425" s="65">
        <v>0</v>
      </c>
      <c r="AL12425" s="65">
        <v>0</v>
      </c>
      <c r="AM12425" s="65">
        <v>0</v>
      </c>
      <c r="AN12425" s="65">
        <v>0</v>
      </c>
      <c r="AO12425" s="65">
        <v>0</v>
      </c>
      <c r="AP12425" s="65">
        <v>0</v>
      </c>
      <c r="AQ12425" s="65">
        <v>0</v>
      </c>
      <c r="AR12425" s="65">
        <v>0</v>
      </c>
      <c r="AS12425" s="65">
        <v>0</v>
      </c>
      <c r="AT12425" s="65">
        <v>0</v>
      </c>
      <c r="AU12425" s="65">
        <v>0</v>
      </c>
      <c r="AV12425" s="66">
        <v>0</v>
      </c>
      <c r="AW12425" s="66">
        <v>0</v>
      </c>
      <c r="AX12425" s="66">
        <v>0</v>
      </c>
      <c r="AY12425" s="66">
        <v>0</v>
      </c>
      <c r="AZ12425" s="66">
        <v>0</v>
      </c>
      <c r="BA12425" s="66">
        <v>0</v>
      </c>
      <c r="BB12425" s="66">
        <v>0</v>
      </c>
      <c r="BC12425" s="66">
        <v>0</v>
      </c>
      <c r="BD12425" s="66">
        <v>0</v>
      </c>
      <c r="BE12425" s="66">
        <v>0</v>
      </c>
      <c r="BF12425" s="66">
        <v>0</v>
      </c>
      <c r="BG12425" s="66">
        <v>0</v>
      </c>
      <c r="BH12425" s="65">
        <v>460</v>
      </c>
      <c r="BI12425" s="65">
        <v>1020</v>
      </c>
      <c r="BJ12425" s="65">
        <v>1237</v>
      </c>
      <c r="BK12425" s="65">
        <v>1636</v>
      </c>
      <c r="BL12425" s="65">
        <v>1701</v>
      </c>
      <c r="BM12425" s="65">
        <v>1844</v>
      </c>
      <c r="BN12425" s="65">
        <v>1778</v>
      </c>
      <c r="BO12425" s="65">
        <v>1761</v>
      </c>
      <c r="BP12425" s="65">
        <v>1242</v>
      </c>
      <c r="BQ12425" s="65">
        <v>929</v>
      </c>
      <c r="BR12425" s="65">
        <v>711</v>
      </c>
      <c r="BS12425" s="65">
        <v>445</v>
      </c>
      <c r="BT12425" s="65">
        <v>460</v>
      </c>
      <c r="BU12425" s="65">
        <v>1020</v>
      </c>
      <c r="BV12425" s="65">
        <v>1237</v>
      </c>
      <c r="BW12425" s="65">
        <v>1636</v>
      </c>
      <c r="BX12425" s="65">
        <v>1701</v>
      </c>
      <c r="BY12425" s="65">
        <v>1844</v>
      </c>
      <c r="BZ12425" s="65">
        <v>1778</v>
      </c>
      <c r="CA12425" s="65">
        <v>1761</v>
      </c>
      <c r="CB12425" s="65">
        <v>1242</v>
      </c>
      <c r="CC12425" s="65">
        <v>929</v>
      </c>
      <c r="CD12425" s="65">
        <v>711</v>
      </c>
      <c r="CE12425" s="65">
        <v>445</v>
      </c>
      <c r="CF12425" s="65">
        <v>52.445999999999998</v>
      </c>
      <c r="CG12425" s="65">
        <v>116.306</v>
      </c>
      <c r="CH12425" s="65">
        <v>141.113</v>
      </c>
      <c r="CI12425" s="65">
        <v>186.56100000000001</v>
      </c>
      <c r="CJ12425" s="65">
        <v>194.06200000000001</v>
      </c>
      <c r="CK12425" s="65">
        <v>210.34100000000001</v>
      </c>
      <c r="CL12425" s="65">
        <v>202.82599999999999</v>
      </c>
      <c r="CM12425" s="65">
        <v>200.83699999999999</v>
      </c>
      <c r="CN12425" s="65">
        <v>141.626</v>
      </c>
      <c r="CO12425" s="65">
        <v>105.98699999999999</v>
      </c>
      <c r="CP12425" s="65">
        <v>81.111999999999995</v>
      </c>
      <c r="CQ12425" s="65">
        <v>50.783000000000001</v>
      </c>
      <c r="CR12425" s="65">
        <v>0</v>
      </c>
      <c r="CS12425" s="65">
        <v>0</v>
      </c>
      <c r="CT12425" s="65">
        <v>14764</v>
      </c>
      <c r="CU12425" s="65">
        <v>14764</v>
      </c>
      <c r="CV12425" s="65">
        <v>1684</v>
      </c>
      <c r="CW12425" s="63">
        <v>2020</v>
      </c>
    </row>
    <row r="12426" spans="1:101" s="55" customFormat="1" hidden="1" x14ac:dyDescent="0.25">
      <c r="A12426" s="55" t="str">
        <f>_xlfn.CONCAT("Vintage",_xlfn.MAXIFS('Form 860'!AE:AE,'Form 860'!D:D,'Form 923'!D12426))</f>
        <v>Vintage2017</v>
      </c>
      <c r="B12426" t="str">
        <f>IF(COUNTIFS('Fuel &amp; Prime Mover Code Lookups'!G:G,S12426)=1,INDEX('Fuel &amp; Prime Mover Code Lookups'!J:J,MATCH(S12426,'Fuel &amp; Prime Mover Code Lookups'!G:G,0)),INDEX('Fuel &amp; Prime Mover Code Lookups'!J:J,MATCH(_xlfn.CONCAT(S12426,R12426),'Fuel &amp; Prime Mover Code Lookups'!I:I,0)))</f>
        <v>solar pv</v>
      </c>
      <c r="C12426" t="b">
        <f>INDEX('Fuel &amp; Prime Mover Code Lookups'!$N$15:$N$21,MATCH(Q12426,'Fuel &amp; Prime Mover Code Lookups'!$M$15:$M$21,0))</f>
        <v>1</v>
      </c>
      <c r="D12426" t="str">
        <f t="shared" si="193"/>
        <v>61060.60920.NC.PV</v>
      </c>
      <c r="E12426" s="63">
        <v>60920</v>
      </c>
      <c r="F12426" s="64" t="s">
        <v>20</v>
      </c>
      <c r="G12426" s="63" t="s">
        <v>501</v>
      </c>
      <c r="H12426" s="64" t="s">
        <v>11429</v>
      </c>
      <c r="I12426" s="64" t="s">
        <v>9025</v>
      </c>
      <c r="J12426" s="63">
        <v>61060</v>
      </c>
      <c r="K12426" s="64" t="s">
        <v>1302</v>
      </c>
      <c r="L12426" s="64" t="s">
        <v>651</v>
      </c>
      <c r="M12426" s="64" t="s">
        <v>512</v>
      </c>
      <c r="N12426" s="64" t="s">
        <v>404</v>
      </c>
      <c r="O12426" s="63">
        <v>22</v>
      </c>
      <c r="P12426" s="63">
        <v>2</v>
      </c>
      <c r="Q12426" s="64" t="s">
        <v>27</v>
      </c>
      <c r="R12426" s="64" t="s">
        <v>50</v>
      </c>
      <c r="S12426" s="64" t="s">
        <v>70</v>
      </c>
      <c r="T12426" s="64" t="s">
        <v>70</v>
      </c>
      <c r="U12426" s="64" t="s">
        <v>1303</v>
      </c>
      <c r="V12426" s="64" t="s">
        <v>506</v>
      </c>
      <c r="W12426" s="64" t="s">
        <v>404</v>
      </c>
      <c r="X12426" s="65">
        <v>0</v>
      </c>
      <c r="Y12426" s="65">
        <v>0</v>
      </c>
      <c r="Z12426" s="65">
        <v>0</v>
      </c>
      <c r="AA12426" s="65">
        <v>0</v>
      </c>
      <c r="AB12426" s="65">
        <v>0</v>
      </c>
      <c r="AC12426" s="65">
        <v>0</v>
      </c>
      <c r="AD12426" s="65">
        <v>0</v>
      </c>
      <c r="AE12426" s="65">
        <v>0</v>
      </c>
      <c r="AF12426" s="65">
        <v>0</v>
      </c>
      <c r="AG12426" s="65">
        <v>0</v>
      </c>
      <c r="AH12426" s="65">
        <v>0</v>
      </c>
      <c r="AI12426" s="65">
        <v>0</v>
      </c>
      <c r="AJ12426" s="65">
        <v>0</v>
      </c>
      <c r="AK12426" s="65">
        <v>0</v>
      </c>
      <c r="AL12426" s="65">
        <v>0</v>
      </c>
      <c r="AM12426" s="65">
        <v>0</v>
      </c>
      <c r="AN12426" s="65">
        <v>0</v>
      </c>
      <c r="AO12426" s="65">
        <v>0</v>
      </c>
      <c r="AP12426" s="65">
        <v>0</v>
      </c>
      <c r="AQ12426" s="65">
        <v>0</v>
      </c>
      <c r="AR12426" s="65">
        <v>0</v>
      </c>
      <c r="AS12426" s="65">
        <v>0</v>
      </c>
      <c r="AT12426" s="65">
        <v>0</v>
      </c>
      <c r="AU12426" s="65">
        <v>0</v>
      </c>
      <c r="AV12426" s="66">
        <v>0</v>
      </c>
      <c r="AW12426" s="66">
        <v>0</v>
      </c>
      <c r="AX12426" s="66">
        <v>0</v>
      </c>
      <c r="AY12426" s="66">
        <v>0</v>
      </c>
      <c r="AZ12426" s="66">
        <v>0</v>
      </c>
      <c r="BA12426" s="66">
        <v>0</v>
      </c>
      <c r="BB12426" s="66">
        <v>0</v>
      </c>
      <c r="BC12426" s="66">
        <v>0</v>
      </c>
      <c r="BD12426" s="66">
        <v>0</v>
      </c>
      <c r="BE12426" s="66">
        <v>0</v>
      </c>
      <c r="BF12426" s="66">
        <v>0</v>
      </c>
      <c r="BG12426" s="66">
        <v>0</v>
      </c>
      <c r="BH12426" s="65">
        <v>1997</v>
      </c>
      <c r="BI12426" s="65">
        <v>2052</v>
      </c>
      <c r="BJ12426" s="65">
        <v>2625</v>
      </c>
      <c r="BK12426" s="65">
        <v>3565</v>
      </c>
      <c r="BL12426" s="65">
        <v>3568</v>
      </c>
      <c r="BM12426" s="65">
        <v>3471</v>
      </c>
      <c r="BN12426" s="65">
        <v>3883</v>
      </c>
      <c r="BO12426" s="65">
        <v>3118</v>
      </c>
      <c r="BP12426" s="65">
        <v>2640</v>
      </c>
      <c r="BQ12426" s="65">
        <v>2677</v>
      </c>
      <c r="BR12426" s="65">
        <v>2239</v>
      </c>
      <c r="BS12426" s="65">
        <v>1892</v>
      </c>
      <c r="BT12426" s="65">
        <v>1997</v>
      </c>
      <c r="BU12426" s="65">
        <v>2052</v>
      </c>
      <c r="BV12426" s="65">
        <v>2625</v>
      </c>
      <c r="BW12426" s="65">
        <v>3565</v>
      </c>
      <c r="BX12426" s="65">
        <v>3568</v>
      </c>
      <c r="BY12426" s="65">
        <v>3471</v>
      </c>
      <c r="BZ12426" s="65">
        <v>3883</v>
      </c>
      <c r="CA12426" s="65">
        <v>3118</v>
      </c>
      <c r="CB12426" s="65">
        <v>2640</v>
      </c>
      <c r="CC12426" s="65">
        <v>2677</v>
      </c>
      <c r="CD12426" s="65">
        <v>2239</v>
      </c>
      <c r="CE12426" s="65">
        <v>1892</v>
      </c>
      <c r="CF12426" s="65">
        <v>227.755</v>
      </c>
      <c r="CG12426" s="65">
        <v>234.06399999999999</v>
      </c>
      <c r="CH12426" s="65">
        <v>299.39100000000002</v>
      </c>
      <c r="CI12426" s="65">
        <v>406.65199999999999</v>
      </c>
      <c r="CJ12426" s="65">
        <v>406.97500000000002</v>
      </c>
      <c r="CK12426" s="65">
        <v>395.93599999999998</v>
      </c>
      <c r="CL12426" s="65">
        <v>442.88400000000001</v>
      </c>
      <c r="CM12426" s="65">
        <v>355.61799999999999</v>
      </c>
      <c r="CN12426" s="65">
        <v>301.17899999999997</v>
      </c>
      <c r="CO12426" s="65">
        <v>305.34300000000002</v>
      </c>
      <c r="CP12426" s="65">
        <v>255.37799999999999</v>
      </c>
      <c r="CQ12426" s="65">
        <v>215.82499999999999</v>
      </c>
      <c r="CR12426" s="65">
        <v>0</v>
      </c>
      <c r="CS12426" s="65">
        <v>0</v>
      </c>
      <c r="CT12426" s="65">
        <v>33727</v>
      </c>
      <c r="CU12426" s="65">
        <v>33727</v>
      </c>
      <c r="CV12426" s="65">
        <v>3847</v>
      </c>
      <c r="CW12426" s="63">
        <v>2020</v>
      </c>
    </row>
    <row r="12427" spans="1:101" s="55" customFormat="1" hidden="1" x14ac:dyDescent="0.25">
      <c r="A12427" s="55" t="str">
        <f>_xlfn.CONCAT("Vintage",_xlfn.MAXIFS('Form 860'!AE:AE,'Form 860'!D:D,'Form 923'!D12427))</f>
        <v>Vintage2017</v>
      </c>
      <c r="B12427" t="str">
        <f>IF(COUNTIFS('Fuel &amp; Prime Mover Code Lookups'!G:G,S12427)=1,INDEX('Fuel &amp; Prime Mover Code Lookups'!J:J,MATCH(S12427,'Fuel &amp; Prime Mover Code Lookups'!G:G,0)),INDEX('Fuel &amp; Prime Mover Code Lookups'!J:J,MATCH(_xlfn.CONCAT(S12427,R12427),'Fuel &amp; Prime Mover Code Lookups'!I:I,0)))</f>
        <v>solar pv</v>
      </c>
      <c r="C12427" t="b">
        <f>INDEX('Fuel &amp; Prime Mover Code Lookups'!$N$15:$N$21,MATCH(Q12427,'Fuel &amp; Prime Mover Code Lookups'!$M$15:$M$21,0))</f>
        <v>1</v>
      </c>
      <c r="D12427" t="str">
        <f t="shared" ref="D12427:D12490" si="194">J12427&amp;"."&amp;E12427&amp;"."&amp;K12427&amp;"."&amp;R12427</f>
        <v>61060.60921.NC.PV</v>
      </c>
      <c r="E12427" s="63">
        <v>60921</v>
      </c>
      <c r="F12427" s="64" t="s">
        <v>20</v>
      </c>
      <c r="G12427" s="63" t="s">
        <v>501</v>
      </c>
      <c r="H12427" s="64" t="s">
        <v>11430</v>
      </c>
      <c r="I12427" s="64" t="s">
        <v>9025</v>
      </c>
      <c r="J12427" s="63">
        <v>61060</v>
      </c>
      <c r="K12427" s="64" t="s">
        <v>1302</v>
      </c>
      <c r="L12427" s="64" t="s">
        <v>651</v>
      </c>
      <c r="M12427" s="64" t="s">
        <v>512</v>
      </c>
      <c r="N12427" s="64" t="s">
        <v>404</v>
      </c>
      <c r="O12427" s="63">
        <v>22</v>
      </c>
      <c r="P12427" s="63">
        <v>2</v>
      </c>
      <c r="Q12427" s="64" t="s">
        <v>27</v>
      </c>
      <c r="R12427" s="64" t="s">
        <v>50</v>
      </c>
      <c r="S12427" s="64" t="s">
        <v>70</v>
      </c>
      <c r="T12427" s="64" t="s">
        <v>70</v>
      </c>
      <c r="U12427" s="64" t="s">
        <v>1303</v>
      </c>
      <c r="V12427" s="64" t="s">
        <v>506</v>
      </c>
      <c r="W12427" s="64" t="s">
        <v>404</v>
      </c>
      <c r="X12427" s="65">
        <v>0</v>
      </c>
      <c r="Y12427" s="65">
        <v>0</v>
      </c>
      <c r="Z12427" s="65">
        <v>0</v>
      </c>
      <c r="AA12427" s="65">
        <v>0</v>
      </c>
      <c r="AB12427" s="65">
        <v>0</v>
      </c>
      <c r="AC12427" s="65">
        <v>0</v>
      </c>
      <c r="AD12427" s="65">
        <v>0</v>
      </c>
      <c r="AE12427" s="65">
        <v>0</v>
      </c>
      <c r="AF12427" s="65">
        <v>0</v>
      </c>
      <c r="AG12427" s="65">
        <v>0</v>
      </c>
      <c r="AH12427" s="65">
        <v>0</v>
      </c>
      <c r="AI12427" s="65">
        <v>0</v>
      </c>
      <c r="AJ12427" s="65">
        <v>0</v>
      </c>
      <c r="AK12427" s="65">
        <v>0</v>
      </c>
      <c r="AL12427" s="65">
        <v>0</v>
      </c>
      <c r="AM12427" s="65">
        <v>0</v>
      </c>
      <c r="AN12427" s="65">
        <v>0</v>
      </c>
      <c r="AO12427" s="65">
        <v>0</v>
      </c>
      <c r="AP12427" s="65">
        <v>0</v>
      </c>
      <c r="AQ12427" s="65">
        <v>0</v>
      </c>
      <c r="AR12427" s="65">
        <v>0</v>
      </c>
      <c r="AS12427" s="65">
        <v>0</v>
      </c>
      <c r="AT12427" s="65">
        <v>0</v>
      </c>
      <c r="AU12427" s="65">
        <v>0</v>
      </c>
      <c r="AV12427" s="66">
        <v>0</v>
      </c>
      <c r="AW12427" s="66">
        <v>0</v>
      </c>
      <c r="AX12427" s="66">
        <v>0</v>
      </c>
      <c r="AY12427" s="66">
        <v>0</v>
      </c>
      <c r="AZ12427" s="66">
        <v>0</v>
      </c>
      <c r="BA12427" s="66">
        <v>0</v>
      </c>
      <c r="BB12427" s="66">
        <v>0</v>
      </c>
      <c r="BC12427" s="66">
        <v>0</v>
      </c>
      <c r="BD12427" s="66">
        <v>0</v>
      </c>
      <c r="BE12427" s="66">
        <v>0</v>
      </c>
      <c r="BF12427" s="66">
        <v>0</v>
      </c>
      <c r="BG12427" s="66">
        <v>0</v>
      </c>
      <c r="BH12427" s="65">
        <v>1979</v>
      </c>
      <c r="BI12427" s="65">
        <v>2033</v>
      </c>
      <c r="BJ12427" s="65">
        <v>2601</v>
      </c>
      <c r="BK12427" s="65">
        <v>3533</v>
      </c>
      <c r="BL12427" s="65">
        <v>3535</v>
      </c>
      <c r="BM12427" s="65">
        <v>3440</v>
      </c>
      <c r="BN12427" s="65">
        <v>3847</v>
      </c>
      <c r="BO12427" s="65">
        <v>3089</v>
      </c>
      <c r="BP12427" s="65">
        <v>2616</v>
      </c>
      <c r="BQ12427" s="65">
        <v>2653</v>
      </c>
      <c r="BR12427" s="65">
        <v>2219</v>
      </c>
      <c r="BS12427" s="65">
        <v>1875</v>
      </c>
      <c r="BT12427" s="65">
        <v>1979</v>
      </c>
      <c r="BU12427" s="65">
        <v>2033</v>
      </c>
      <c r="BV12427" s="65">
        <v>2601</v>
      </c>
      <c r="BW12427" s="65">
        <v>3533</v>
      </c>
      <c r="BX12427" s="65">
        <v>3535</v>
      </c>
      <c r="BY12427" s="65">
        <v>3440</v>
      </c>
      <c r="BZ12427" s="65">
        <v>3847</v>
      </c>
      <c r="CA12427" s="65">
        <v>3089</v>
      </c>
      <c r="CB12427" s="65">
        <v>2616</v>
      </c>
      <c r="CC12427" s="65">
        <v>2653</v>
      </c>
      <c r="CD12427" s="65">
        <v>2219</v>
      </c>
      <c r="CE12427" s="65">
        <v>1875</v>
      </c>
      <c r="CF12427" s="65">
        <v>225.68299999999999</v>
      </c>
      <c r="CG12427" s="65">
        <v>231.935</v>
      </c>
      <c r="CH12427" s="65">
        <v>296.66699999999997</v>
      </c>
      <c r="CI12427" s="65">
        <v>402.952</v>
      </c>
      <c r="CJ12427" s="65">
        <v>403.27199999999999</v>
      </c>
      <c r="CK12427" s="65">
        <v>392.334</v>
      </c>
      <c r="CL12427" s="65">
        <v>438.85500000000002</v>
      </c>
      <c r="CM12427" s="65">
        <v>352.38200000000001</v>
      </c>
      <c r="CN12427" s="65">
        <v>298.43900000000002</v>
      </c>
      <c r="CO12427" s="65">
        <v>302.565</v>
      </c>
      <c r="CP12427" s="65">
        <v>253.054</v>
      </c>
      <c r="CQ12427" s="65">
        <v>213.86199999999999</v>
      </c>
      <c r="CR12427" s="65">
        <v>0</v>
      </c>
      <c r="CS12427" s="65">
        <v>0</v>
      </c>
      <c r="CT12427" s="65">
        <v>33420</v>
      </c>
      <c r="CU12427" s="65">
        <v>33420</v>
      </c>
      <c r="CV12427" s="65">
        <v>3812</v>
      </c>
      <c r="CW12427" s="63">
        <v>2020</v>
      </c>
    </row>
    <row r="12428" spans="1:101" s="55" customFormat="1" hidden="1" x14ac:dyDescent="0.25">
      <c r="A12428" s="55" t="str">
        <f>_xlfn.CONCAT("Vintage",_xlfn.MAXIFS('Form 860'!AE:AE,'Form 860'!D:D,'Form 923'!D12428))</f>
        <v>Vintage2017</v>
      </c>
      <c r="B12428" t="str">
        <f>IF(COUNTIFS('Fuel &amp; Prime Mover Code Lookups'!G:G,S12428)=1,INDEX('Fuel &amp; Prime Mover Code Lookups'!J:J,MATCH(S12428,'Fuel &amp; Prime Mover Code Lookups'!G:G,0)),INDEX('Fuel &amp; Prime Mover Code Lookups'!J:J,MATCH(_xlfn.CONCAT(S12428,R12428),'Fuel &amp; Prime Mover Code Lookups'!I:I,0)))</f>
        <v>solar pv</v>
      </c>
      <c r="C12428" t="b">
        <f>INDEX('Fuel &amp; Prime Mover Code Lookups'!$N$15:$N$21,MATCH(Q12428,'Fuel &amp; Prime Mover Code Lookups'!$M$15:$M$21,0))</f>
        <v>1</v>
      </c>
      <c r="D12428" t="str">
        <f t="shared" si="194"/>
        <v>61060.60922.NC.PV</v>
      </c>
      <c r="E12428" s="63">
        <v>60922</v>
      </c>
      <c r="F12428" s="64" t="s">
        <v>20</v>
      </c>
      <c r="G12428" s="63" t="s">
        <v>501</v>
      </c>
      <c r="H12428" s="64" t="s">
        <v>11431</v>
      </c>
      <c r="I12428" s="64" t="s">
        <v>9025</v>
      </c>
      <c r="J12428" s="63">
        <v>61060</v>
      </c>
      <c r="K12428" s="64" t="s">
        <v>1302</v>
      </c>
      <c r="L12428" s="64" t="s">
        <v>651</v>
      </c>
      <c r="M12428" s="64" t="s">
        <v>512</v>
      </c>
      <c r="N12428" s="64" t="s">
        <v>404</v>
      </c>
      <c r="O12428" s="63">
        <v>22</v>
      </c>
      <c r="P12428" s="63">
        <v>2</v>
      </c>
      <c r="Q12428" s="64" t="s">
        <v>27</v>
      </c>
      <c r="R12428" s="64" t="s">
        <v>50</v>
      </c>
      <c r="S12428" s="64" t="s">
        <v>70</v>
      </c>
      <c r="T12428" s="64" t="s">
        <v>70</v>
      </c>
      <c r="U12428" s="64" t="s">
        <v>1303</v>
      </c>
      <c r="V12428" s="64" t="s">
        <v>506</v>
      </c>
      <c r="W12428" s="64" t="s">
        <v>404</v>
      </c>
      <c r="X12428" s="65">
        <v>0</v>
      </c>
      <c r="Y12428" s="65">
        <v>0</v>
      </c>
      <c r="Z12428" s="65">
        <v>0</v>
      </c>
      <c r="AA12428" s="65">
        <v>0</v>
      </c>
      <c r="AB12428" s="65">
        <v>0</v>
      </c>
      <c r="AC12428" s="65">
        <v>0</v>
      </c>
      <c r="AD12428" s="65">
        <v>0</v>
      </c>
      <c r="AE12428" s="65">
        <v>0</v>
      </c>
      <c r="AF12428" s="65">
        <v>0</v>
      </c>
      <c r="AG12428" s="65">
        <v>0</v>
      </c>
      <c r="AH12428" s="65">
        <v>0</v>
      </c>
      <c r="AI12428" s="65">
        <v>0</v>
      </c>
      <c r="AJ12428" s="65">
        <v>0</v>
      </c>
      <c r="AK12428" s="65">
        <v>0</v>
      </c>
      <c r="AL12428" s="65">
        <v>0</v>
      </c>
      <c r="AM12428" s="65">
        <v>0</v>
      </c>
      <c r="AN12428" s="65">
        <v>0</v>
      </c>
      <c r="AO12428" s="65">
        <v>0</v>
      </c>
      <c r="AP12428" s="65">
        <v>0</v>
      </c>
      <c r="AQ12428" s="65">
        <v>0</v>
      </c>
      <c r="AR12428" s="65">
        <v>0</v>
      </c>
      <c r="AS12428" s="65">
        <v>0</v>
      </c>
      <c r="AT12428" s="65">
        <v>0</v>
      </c>
      <c r="AU12428" s="65">
        <v>0</v>
      </c>
      <c r="AV12428" s="66">
        <v>0</v>
      </c>
      <c r="AW12428" s="66">
        <v>0</v>
      </c>
      <c r="AX12428" s="66">
        <v>0</v>
      </c>
      <c r="AY12428" s="66">
        <v>0</v>
      </c>
      <c r="AZ12428" s="66">
        <v>0</v>
      </c>
      <c r="BA12428" s="66">
        <v>0</v>
      </c>
      <c r="BB12428" s="66">
        <v>0</v>
      </c>
      <c r="BC12428" s="66">
        <v>0</v>
      </c>
      <c r="BD12428" s="66">
        <v>0</v>
      </c>
      <c r="BE12428" s="66">
        <v>0</v>
      </c>
      <c r="BF12428" s="66">
        <v>0</v>
      </c>
      <c r="BG12428" s="66">
        <v>0</v>
      </c>
      <c r="BH12428" s="65">
        <v>2011</v>
      </c>
      <c r="BI12428" s="65">
        <v>2067</v>
      </c>
      <c r="BJ12428" s="65">
        <v>2644</v>
      </c>
      <c r="BK12428" s="65">
        <v>3591</v>
      </c>
      <c r="BL12428" s="65">
        <v>3594</v>
      </c>
      <c r="BM12428" s="65">
        <v>3496</v>
      </c>
      <c r="BN12428" s="65">
        <v>3911</v>
      </c>
      <c r="BO12428" s="65">
        <v>3140</v>
      </c>
      <c r="BP12428" s="65">
        <v>2660</v>
      </c>
      <c r="BQ12428" s="65">
        <v>2696</v>
      </c>
      <c r="BR12428" s="65">
        <v>2255</v>
      </c>
      <c r="BS12428" s="65">
        <v>1906</v>
      </c>
      <c r="BT12428" s="65">
        <v>2011</v>
      </c>
      <c r="BU12428" s="65">
        <v>2067</v>
      </c>
      <c r="BV12428" s="65">
        <v>2644</v>
      </c>
      <c r="BW12428" s="65">
        <v>3591</v>
      </c>
      <c r="BX12428" s="65">
        <v>3594</v>
      </c>
      <c r="BY12428" s="65">
        <v>3496</v>
      </c>
      <c r="BZ12428" s="65">
        <v>3911</v>
      </c>
      <c r="CA12428" s="65">
        <v>3140</v>
      </c>
      <c r="CB12428" s="65">
        <v>2660</v>
      </c>
      <c r="CC12428" s="65">
        <v>2696</v>
      </c>
      <c r="CD12428" s="65">
        <v>2255</v>
      </c>
      <c r="CE12428" s="65">
        <v>1906</v>
      </c>
      <c r="CF12428" s="65">
        <v>229.41399999999999</v>
      </c>
      <c r="CG12428" s="65">
        <v>235.768</v>
      </c>
      <c r="CH12428" s="65">
        <v>301.57</v>
      </c>
      <c r="CI12428" s="65">
        <v>409.61099999999999</v>
      </c>
      <c r="CJ12428" s="65">
        <v>409.93700000000001</v>
      </c>
      <c r="CK12428" s="65">
        <v>398.81799999999998</v>
      </c>
      <c r="CL12428" s="65">
        <v>446.108</v>
      </c>
      <c r="CM12428" s="65">
        <v>358.20600000000002</v>
      </c>
      <c r="CN12428" s="65">
        <v>303.37099999999998</v>
      </c>
      <c r="CO12428" s="65">
        <v>307.565</v>
      </c>
      <c r="CP12428" s="65">
        <v>257.23599999999999</v>
      </c>
      <c r="CQ12428" s="65">
        <v>217.39599999999999</v>
      </c>
      <c r="CR12428" s="65">
        <v>0</v>
      </c>
      <c r="CS12428" s="65">
        <v>0</v>
      </c>
      <c r="CT12428" s="65">
        <v>33971</v>
      </c>
      <c r="CU12428" s="65">
        <v>33971</v>
      </c>
      <c r="CV12428" s="65">
        <v>3875</v>
      </c>
      <c r="CW12428" s="63">
        <v>2020</v>
      </c>
    </row>
    <row r="12429" spans="1:101" s="55" customFormat="1" hidden="1" x14ac:dyDescent="0.25">
      <c r="A12429" s="55" t="str">
        <f>_xlfn.CONCAT("Vintage",_xlfn.MAXIFS('Form 860'!AE:AE,'Form 860'!D:D,'Form 923'!D12429))</f>
        <v>Vintage2016</v>
      </c>
      <c r="B12429" t="str">
        <f>IF(COUNTIFS('Fuel &amp; Prime Mover Code Lookups'!G:G,S12429)=1,INDEX('Fuel &amp; Prime Mover Code Lookups'!J:J,MATCH(S12429,'Fuel &amp; Prime Mover Code Lookups'!G:G,0)),INDEX('Fuel &amp; Prime Mover Code Lookups'!J:J,MATCH(_xlfn.CONCAT(S12429,R12429),'Fuel &amp; Prime Mover Code Lookups'!I:I,0)))</f>
        <v>solar pv</v>
      </c>
      <c r="C12429" t="b">
        <f>INDEX('Fuel &amp; Prime Mover Code Lookups'!$N$15:$N$21,MATCH(Q12429,'Fuel &amp; Prime Mover Code Lookups'!$M$15:$M$21,0))</f>
        <v>1</v>
      </c>
      <c r="D12429" t="str">
        <f t="shared" si="194"/>
        <v>60571.60923.OH.PV</v>
      </c>
      <c r="E12429" s="63">
        <v>60923</v>
      </c>
      <c r="F12429" s="64" t="s">
        <v>20</v>
      </c>
      <c r="G12429" s="63" t="s">
        <v>501</v>
      </c>
      <c r="H12429" s="64" t="s">
        <v>11432</v>
      </c>
      <c r="I12429" s="64" t="s">
        <v>11419</v>
      </c>
      <c r="J12429" s="63">
        <v>60571</v>
      </c>
      <c r="K12429" s="64" t="s">
        <v>2345</v>
      </c>
      <c r="L12429" s="64" t="s">
        <v>712</v>
      </c>
      <c r="M12429" s="64" t="s">
        <v>841</v>
      </c>
      <c r="N12429" s="64" t="s">
        <v>404</v>
      </c>
      <c r="O12429" s="63">
        <v>22</v>
      </c>
      <c r="P12429" s="63">
        <v>2</v>
      </c>
      <c r="Q12429" s="64" t="s">
        <v>27</v>
      </c>
      <c r="R12429" s="64" t="s">
        <v>50</v>
      </c>
      <c r="S12429" s="64" t="s">
        <v>70</v>
      </c>
      <c r="T12429" s="64" t="s">
        <v>70</v>
      </c>
      <c r="U12429" s="64" t="s">
        <v>569</v>
      </c>
      <c r="V12429" s="64" t="s">
        <v>516</v>
      </c>
      <c r="W12429" s="64" t="s">
        <v>404</v>
      </c>
      <c r="X12429" s="65">
        <v>0</v>
      </c>
      <c r="Y12429" s="65">
        <v>0</v>
      </c>
      <c r="Z12429" s="65">
        <v>0</v>
      </c>
      <c r="AA12429" s="65">
        <v>0</v>
      </c>
      <c r="AB12429" s="65">
        <v>0</v>
      </c>
      <c r="AC12429" s="65">
        <v>0</v>
      </c>
      <c r="AD12429" s="65">
        <v>0</v>
      </c>
      <c r="AE12429" s="65">
        <v>0</v>
      </c>
      <c r="AF12429" s="65">
        <v>0</v>
      </c>
      <c r="AG12429" s="65">
        <v>0</v>
      </c>
      <c r="AH12429" s="65">
        <v>0</v>
      </c>
      <c r="AI12429" s="65">
        <v>0</v>
      </c>
      <c r="AJ12429" s="65">
        <v>0</v>
      </c>
      <c r="AK12429" s="65">
        <v>0</v>
      </c>
      <c r="AL12429" s="65">
        <v>0</v>
      </c>
      <c r="AM12429" s="65">
        <v>0</v>
      </c>
      <c r="AN12429" s="65">
        <v>0</v>
      </c>
      <c r="AO12429" s="65">
        <v>0</v>
      </c>
      <c r="AP12429" s="65">
        <v>0</v>
      </c>
      <c r="AQ12429" s="65">
        <v>0</v>
      </c>
      <c r="AR12429" s="65">
        <v>0</v>
      </c>
      <c r="AS12429" s="65">
        <v>0</v>
      </c>
      <c r="AT12429" s="65">
        <v>0</v>
      </c>
      <c r="AU12429" s="65">
        <v>0</v>
      </c>
      <c r="AV12429" s="66">
        <v>0</v>
      </c>
      <c r="AW12429" s="66">
        <v>0</v>
      </c>
      <c r="AX12429" s="66">
        <v>0</v>
      </c>
      <c r="AY12429" s="66">
        <v>0</v>
      </c>
      <c r="AZ12429" s="66">
        <v>0</v>
      </c>
      <c r="BA12429" s="66">
        <v>0</v>
      </c>
      <c r="BB12429" s="66">
        <v>0</v>
      </c>
      <c r="BC12429" s="66">
        <v>0</v>
      </c>
      <c r="BD12429" s="66">
        <v>0</v>
      </c>
      <c r="BE12429" s="66">
        <v>0</v>
      </c>
      <c r="BF12429" s="66">
        <v>0</v>
      </c>
      <c r="BG12429" s="66">
        <v>0</v>
      </c>
      <c r="BH12429" s="65">
        <v>1026</v>
      </c>
      <c r="BI12429" s="65">
        <v>2148</v>
      </c>
      <c r="BJ12429" s="65">
        <v>2420</v>
      </c>
      <c r="BK12429" s="65">
        <v>3551</v>
      </c>
      <c r="BL12429" s="65">
        <v>4120</v>
      </c>
      <c r="BM12429" s="65">
        <v>4962</v>
      </c>
      <c r="BN12429" s="65">
        <v>4489</v>
      </c>
      <c r="BO12429" s="65">
        <v>4506</v>
      </c>
      <c r="BP12429" s="65">
        <v>3630</v>
      </c>
      <c r="BQ12429" s="65">
        <v>2464</v>
      </c>
      <c r="BR12429" s="65">
        <v>1955</v>
      </c>
      <c r="BS12429" s="65">
        <v>508</v>
      </c>
      <c r="BT12429" s="65">
        <v>1026</v>
      </c>
      <c r="BU12429" s="65">
        <v>2148</v>
      </c>
      <c r="BV12429" s="65">
        <v>2420</v>
      </c>
      <c r="BW12429" s="65">
        <v>3551</v>
      </c>
      <c r="BX12429" s="65">
        <v>4120</v>
      </c>
      <c r="BY12429" s="65">
        <v>4962</v>
      </c>
      <c r="BZ12429" s="65">
        <v>4489</v>
      </c>
      <c r="CA12429" s="65">
        <v>4506</v>
      </c>
      <c r="CB12429" s="65">
        <v>3630</v>
      </c>
      <c r="CC12429" s="65">
        <v>2464</v>
      </c>
      <c r="CD12429" s="65">
        <v>1955</v>
      </c>
      <c r="CE12429" s="65">
        <v>508</v>
      </c>
      <c r="CF12429" s="65">
        <v>117</v>
      </c>
      <c r="CG12429" s="65">
        <v>245</v>
      </c>
      <c r="CH12429" s="65">
        <v>276</v>
      </c>
      <c r="CI12429" s="65">
        <v>405</v>
      </c>
      <c r="CJ12429" s="65">
        <v>470</v>
      </c>
      <c r="CK12429" s="65">
        <v>566</v>
      </c>
      <c r="CL12429" s="65">
        <v>512</v>
      </c>
      <c r="CM12429" s="65">
        <v>514</v>
      </c>
      <c r="CN12429" s="65">
        <v>414</v>
      </c>
      <c r="CO12429" s="65">
        <v>281</v>
      </c>
      <c r="CP12429" s="65">
        <v>223</v>
      </c>
      <c r="CQ12429" s="65">
        <v>58</v>
      </c>
      <c r="CR12429" s="65">
        <v>0</v>
      </c>
      <c r="CS12429" s="65">
        <v>0</v>
      </c>
      <c r="CT12429" s="65">
        <v>35779</v>
      </c>
      <c r="CU12429" s="65">
        <v>35779</v>
      </c>
      <c r="CV12429" s="65">
        <v>4081</v>
      </c>
      <c r="CW12429" s="63">
        <v>2020</v>
      </c>
    </row>
    <row r="12430" spans="1:101" s="55" customFormat="1" hidden="1" x14ac:dyDescent="0.25">
      <c r="A12430" s="55" t="str">
        <f>_xlfn.CONCAT("Vintage",_xlfn.MAXIFS('Form 860'!AE:AE,'Form 860'!D:D,'Form 923'!D12430))</f>
        <v>Vintage2016</v>
      </c>
      <c r="B12430" t="str">
        <f>IF(COUNTIFS('Fuel &amp; Prime Mover Code Lookups'!G:G,S12430)=1,INDEX('Fuel &amp; Prime Mover Code Lookups'!J:J,MATCH(S12430,'Fuel &amp; Prime Mover Code Lookups'!G:G,0)),INDEX('Fuel &amp; Prime Mover Code Lookups'!J:J,MATCH(_xlfn.CONCAT(S12430,R12430),'Fuel &amp; Prime Mover Code Lookups'!I:I,0)))</f>
        <v>solar pv</v>
      </c>
      <c r="C12430" t="b">
        <f>INDEX('Fuel &amp; Prime Mover Code Lookups'!$N$15:$N$21,MATCH(Q12430,'Fuel &amp; Prime Mover Code Lookups'!$M$15:$M$21,0))</f>
        <v>1</v>
      </c>
      <c r="D12430" t="str">
        <f t="shared" si="194"/>
        <v>14289.60924.AR.PV</v>
      </c>
      <c r="E12430" s="63">
        <v>60924</v>
      </c>
      <c r="F12430" s="64" t="s">
        <v>20</v>
      </c>
      <c r="G12430" s="63" t="s">
        <v>501</v>
      </c>
      <c r="H12430" s="64" t="s">
        <v>11433</v>
      </c>
      <c r="I12430" s="64" t="s">
        <v>11434</v>
      </c>
      <c r="J12430" s="63">
        <v>14289</v>
      </c>
      <c r="K12430" s="64" t="s">
        <v>686</v>
      </c>
      <c r="L12430" s="64" t="s">
        <v>525</v>
      </c>
      <c r="M12430" s="64" t="s">
        <v>545</v>
      </c>
      <c r="N12430" s="64" t="s">
        <v>404</v>
      </c>
      <c r="O12430" s="63">
        <v>22</v>
      </c>
      <c r="P12430" s="63">
        <v>1</v>
      </c>
      <c r="Q12430" s="64" t="s">
        <v>21</v>
      </c>
      <c r="R12430" s="64" t="s">
        <v>50</v>
      </c>
      <c r="S12430" s="64" t="s">
        <v>70</v>
      </c>
      <c r="T12430" s="64" t="s">
        <v>70</v>
      </c>
      <c r="U12430" s="64" t="s">
        <v>574</v>
      </c>
      <c r="V12430" s="64" t="s">
        <v>506</v>
      </c>
      <c r="W12430" s="64" t="s">
        <v>404</v>
      </c>
      <c r="X12430" s="65">
        <v>0</v>
      </c>
      <c r="Y12430" s="65">
        <v>0</v>
      </c>
      <c r="Z12430" s="65">
        <v>0</v>
      </c>
      <c r="AA12430" s="65">
        <v>0</v>
      </c>
      <c r="AB12430" s="65">
        <v>0</v>
      </c>
      <c r="AC12430" s="65">
        <v>0</v>
      </c>
      <c r="AD12430" s="65">
        <v>0</v>
      </c>
      <c r="AE12430" s="65">
        <v>0</v>
      </c>
      <c r="AF12430" s="65">
        <v>0</v>
      </c>
      <c r="AG12430" s="65">
        <v>0</v>
      </c>
      <c r="AH12430" s="65">
        <v>0</v>
      </c>
      <c r="AI12430" s="65">
        <v>0</v>
      </c>
      <c r="AJ12430" s="65">
        <v>0</v>
      </c>
      <c r="AK12430" s="65">
        <v>0</v>
      </c>
      <c r="AL12430" s="65">
        <v>0</v>
      </c>
      <c r="AM12430" s="65">
        <v>0</v>
      </c>
      <c r="AN12430" s="65">
        <v>0</v>
      </c>
      <c r="AO12430" s="65">
        <v>0</v>
      </c>
      <c r="AP12430" s="65">
        <v>0</v>
      </c>
      <c r="AQ12430" s="65">
        <v>0</v>
      </c>
      <c r="AR12430" s="65">
        <v>0</v>
      </c>
      <c r="AS12430" s="65">
        <v>0</v>
      </c>
      <c r="AT12430" s="65">
        <v>0</v>
      </c>
      <c r="AU12430" s="65">
        <v>0</v>
      </c>
      <c r="AV12430" s="66">
        <v>0</v>
      </c>
      <c r="AW12430" s="66">
        <v>0</v>
      </c>
      <c r="AX12430" s="66">
        <v>0</v>
      </c>
      <c r="AY12430" s="66">
        <v>0</v>
      </c>
      <c r="AZ12430" s="66">
        <v>0</v>
      </c>
      <c r="BA12430" s="66">
        <v>0</v>
      </c>
      <c r="BB12430" s="66">
        <v>0</v>
      </c>
      <c r="BC12430" s="66">
        <v>0</v>
      </c>
      <c r="BD12430" s="66">
        <v>0</v>
      </c>
      <c r="BE12430" s="66">
        <v>0</v>
      </c>
      <c r="BF12430" s="66">
        <v>0</v>
      </c>
      <c r="BG12430" s="66">
        <v>0</v>
      </c>
      <c r="BH12430" s="65">
        <v>652</v>
      </c>
      <c r="BI12430" s="65">
        <v>834</v>
      </c>
      <c r="BJ12430" s="65">
        <v>866</v>
      </c>
      <c r="BK12430" s="65">
        <v>1150</v>
      </c>
      <c r="BL12430" s="65">
        <v>1514</v>
      </c>
      <c r="BM12430" s="65">
        <v>1470</v>
      </c>
      <c r="BN12430" s="65">
        <v>1514</v>
      </c>
      <c r="BO12430" s="65">
        <v>1456</v>
      </c>
      <c r="BP12430" s="65">
        <v>1163</v>
      </c>
      <c r="BQ12430" s="65">
        <v>987</v>
      </c>
      <c r="BR12430" s="65">
        <v>1017</v>
      </c>
      <c r="BS12430" s="65">
        <v>801</v>
      </c>
      <c r="BT12430" s="65">
        <v>652</v>
      </c>
      <c r="BU12430" s="65">
        <v>834</v>
      </c>
      <c r="BV12430" s="65">
        <v>866</v>
      </c>
      <c r="BW12430" s="65">
        <v>1150</v>
      </c>
      <c r="BX12430" s="65">
        <v>1514</v>
      </c>
      <c r="BY12430" s="65">
        <v>1470</v>
      </c>
      <c r="BZ12430" s="65">
        <v>1514</v>
      </c>
      <c r="CA12430" s="65">
        <v>1456</v>
      </c>
      <c r="CB12430" s="65">
        <v>1163</v>
      </c>
      <c r="CC12430" s="65">
        <v>987</v>
      </c>
      <c r="CD12430" s="65">
        <v>1017</v>
      </c>
      <c r="CE12430" s="65">
        <v>801</v>
      </c>
      <c r="CF12430" s="65">
        <v>74.423000000000002</v>
      </c>
      <c r="CG12430" s="65">
        <v>95.108999999999995</v>
      </c>
      <c r="CH12430" s="65">
        <v>98.796999999999997</v>
      </c>
      <c r="CI12430" s="65">
        <v>131.12200000000001</v>
      </c>
      <c r="CJ12430" s="65">
        <v>172.68299999999999</v>
      </c>
      <c r="CK12430" s="65">
        <v>167.64099999999999</v>
      </c>
      <c r="CL12430" s="65">
        <v>172.691</v>
      </c>
      <c r="CM12430" s="65">
        <v>166.02799999999999</v>
      </c>
      <c r="CN12430" s="65">
        <v>132.602</v>
      </c>
      <c r="CO12430" s="65">
        <v>112.539</v>
      </c>
      <c r="CP12430" s="65">
        <v>116.03400000000001</v>
      </c>
      <c r="CQ12430" s="65">
        <v>91.331000000000003</v>
      </c>
      <c r="CR12430" s="65">
        <v>0</v>
      </c>
      <c r="CS12430" s="65">
        <v>0</v>
      </c>
      <c r="CT12430" s="65">
        <v>13424</v>
      </c>
      <c r="CU12430" s="65">
        <v>13424</v>
      </c>
      <c r="CV12430" s="65">
        <v>1531</v>
      </c>
      <c r="CW12430" s="63">
        <v>2020</v>
      </c>
    </row>
    <row r="12431" spans="1:101" s="55" customFormat="1" hidden="1" x14ac:dyDescent="0.25">
      <c r="A12431" s="55" t="str">
        <f>_xlfn.CONCAT("Vintage",_xlfn.MAXIFS('Form 860'!AE:AE,'Form 860'!D:D,'Form 923'!D12431))</f>
        <v>Vintage2019</v>
      </c>
      <c r="B12431" t="str">
        <f>IF(COUNTIFS('Fuel &amp; Prime Mover Code Lookups'!G:G,S12431)=1,INDEX('Fuel &amp; Prime Mover Code Lookups'!J:J,MATCH(S12431,'Fuel &amp; Prime Mover Code Lookups'!G:G,0)),INDEX('Fuel &amp; Prime Mover Code Lookups'!J:J,MATCH(_xlfn.CONCAT(S12431,R12431),'Fuel &amp; Prime Mover Code Lookups'!I:I,0)))</f>
        <v>natural gas combined cycle</v>
      </c>
      <c r="C12431" t="b">
        <f>INDEX('Fuel &amp; Prime Mover Code Lookups'!$N$15:$N$21,MATCH(Q12431,'Fuel &amp; Prime Mover Code Lookups'!$M$15:$M$21,0))</f>
        <v>1</v>
      </c>
      <c r="D12431" t="str">
        <f t="shared" si="194"/>
        <v>11241.60926.LA.CA</v>
      </c>
      <c r="E12431" s="63">
        <v>60926</v>
      </c>
      <c r="F12431" s="64" t="s">
        <v>20</v>
      </c>
      <c r="G12431" s="63" t="s">
        <v>501</v>
      </c>
      <c r="H12431" s="64" t="s">
        <v>11435</v>
      </c>
      <c r="I12431" s="64" t="s">
        <v>1587</v>
      </c>
      <c r="J12431" s="63">
        <v>11241</v>
      </c>
      <c r="K12431" s="64" t="s">
        <v>561</v>
      </c>
      <c r="L12431" s="64" t="s">
        <v>525</v>
      </c>
      <c r="M12431" s="64" t="s">
        <v>512</v>
      </c>
      <c r="N12431" s="64" t="s">
        <v>404</v>
      </c>
      <c r="O12431" s="63">
        <v>22</v>
      </c>
      <c r="P12431" s="63">
        <v>1</v>
      </c>
      <c r="Q12431" s="64" t="s">
        <v>21</v>
      </c>
      <c r="R12431" s="64" t="s">
        <v>41</v>
      </c>
      <c r="S12431" s="64" t="s">
        <v>60</v>
      </c>
      <c r="T12431" s="64" t="s">
        <v>60</v>
      </c>
      <c r="U12431" s="64" t="s">
        <v>546</v>
      </c>
      <c r="V12431" s="64" t="s">
        <v>516</v>
      </c>
      <c r="W12431" s="64" t="s">
        <v>517</v>
      </c>
      <c r="X12431" s="65">
        <v>0</v>
      </c>
      <c r="Y12431" s="65">
        <v>0</v>
      </c>
      <c r="Z12431" s="65">
        <v>0</v>
      </c>
      <c r="AA12431" s="65">
        <v>0</v>
      </c>
      <c r="AB12431" s="65">
        <v>0</v>
      </c>
      <c r="AC12431" s="65">
        <v>0</v>
      </c>
      <c r="AD12431" s="65">
        <v>0</v>
      </c>
      <c r="AE12431" s="65">
        <v>0</v>
      </c>
      <c r="AF12431" s="65">
        <v>0</v>
      </c>
      <c r="AG12431" s="65">
        <v>0</v>
      </c>
      <c r="AH12431" s="65">
        <v>0</v>
      </c>
      <c r="AI12431" s="65">
        <v>0</v>
      </c>
      <c r="AJ12431" s="65">
        <v>0</v>
      </c>
      <c r="AK12431" s="65">
        <v>0</v>
      </c>
      <c r="AL12431" s="65">
        <v>0</v>
      </c>
      <c r="AM12431" s="65">
        <v>0</v>
      </c>
      <c r="AN12431" s="65">
        <v>0</v>
      </c>
      <c r="AO12431" s="65">
        <v>0</v>
      </c>
      <c r="AP12431" s="65">
        <v>0</v>
      </c>
      <c r="AQ12431" s="65">
        <v>0</v>
      </c>
      <c r="AR12431" s="65">
        <v>0</v>
      </c>
      <c r="AS12431" s="65">
        <v>0</v>
      </c>
      <c r="AT12431" s="65">
        <v>0</v>
      </c>
      <c r="AU12431" s="65">
        <v>0</v>
      </c>
      <c r="AV12431" s="66">
        <v>0</v>
      </c>
      <c r="AW12431" s="66">
        <v>0</v>
      </c>
      <c r="AX12431" s="66">
        <v>0</v>
      </c>
      <c r="AY12431" s="66">
        <v>0</v>
      </c>
      <c r="AZ12431" s="66">
        <v>0</v>
      </c>
      <c r="BA12431" s="66">
        <v>0</v>
      </c>
      <c r="BB12431" s="66">
        <v>0</v>
      </c>
      <c r="BC12431" s="66">
        <v>0</v>
      </c>
      <c r="BD12431" s="66">
        <v>0</v>
      </c>
      <c r="BE12431" s="66">
        <v>0</v>
      </c>
      <c r="BF12431" s="66">
        <v>0</v>
      </c>
      <c r="BG12431" s="66">
        <v>0</v>
      </c>
      <c r="BH12431" s="65">
        <v>0</v>
      </c>
      <c r="BI12431" s="65">
        <v>0</v>
      </c>
      <c r="BJ12431" s="65">
        <v>0</v>
      </c>
      <c r="BK12431" s="65">
        <v>0</v>
      </c>
      <c r="BL12431" s="65">
        <v>0</v>
      </c>
      <c r="BM12431" s="65">
        <v>0</v>
      </c>
      <c r="BN12431" s="65">
        <v>0</v>
      </c>
      <c r="BO12431" s="65">
        <v>0</v>
      </c>
      <c r="BP12431" s="65">
        <v>0</v>
      </c>
      <c r="BQ12431" s="65">
        <v>0</v>
      </c>
      <c r="BR12431" s="65">
        <v>0</v>
      </c>
      <c r="BS12431" s="65">
        <v>0</v>
      </c>
      <c r="BT12431" s="65">
        <v>0</v>
      </c>
      <c r="BU12431" s="65">
        <v>0</v>
      </c>
      <c r="BV12431" s="65">
        <v>0</v>
      </c>
      <c r="BW12431" s="65">
        <v>0</v>
      </c>
      <c r="BX12431" s="65">
        <v>0</v>
      </c>
      <c r="BY12431" s="65">
        <v>0</v>
      </c>
      <c r="BZ12431" s="65">
        <v>0</v>
      </c>
      <c r="CA12431" s="65">
        <v>0</v>
      </c>
      <c r="CB12431" s="65">
        <v>0</v>
      </c>
      <c r="CC12431" s="65">
        <v>0</v>
      </c>
      <c r="CD12431" s="65">
        <v>0</v>
      </c>
      <c r="CE12431" s="65">
        <v>0</v>
      </c>
      <c r="CF12431" s="65">
        <v>232245</v>
      </c>
      <c r="CG12431" s="65">
        <v>238496</v>
      </c>
      <c r="CH12431" s="65">
        <v>245561</v>
      </c>
      <c r="CI12431" s="65">
        <v>9550</v>
      </c>
      <c r="CJ12431" s="65">
        <v>101077</v>
      </c>
      <c r="CK12431" s="65">
        <v>257239</v>
      </c>
      <c r="CL12431" s="65">
        <v>274986</v>
      </c>
      <c r="CM12431" s="65">
        <v>253952</v>
      </c>
      <c r="CN12431" s="65">
        <v>188732</v>
      </c>
      <c r="CO12431" s="65">
        <v>260378</v>
      </c>
      <c r="CP12431" s="65">
        <v>217909</v>
      </c>
      <c r="CQ12431" s="65">
        <v>163662</v>
      </c>
      <c r="CR12431" s="65">
        <v>0</v>
      </c>
      <c r="CS12431" s="65">
        <v>0</v>
      </c>
      <c r="CT12431" s="65">
        <v>0</v>
      </c>
      <c r="CU12431" s="65">
        <v>0</v>
      </c>
      <c r="CV12431" s="65">
        <v>2443787</v>
      </c>
      <c r="CW12431" s="63">
        <v>2020</v>
      </c>
    </row>
    <row r="12432" spans="1:101" s="55" customFormat="1" hidden="1" x14ac:dyDescent="0.25">
      <c r="A12432" s="55" t="str">
        <f>_xlfn.CONCAT("Vintage",_xlfn.MAXIFS('Form 860'!AE:AE,'Form 860'!D:D,'Form 923'!D12432))</f>
        <v>Vintage2019</v>
      </c>
      <c r="B12432" t="str">
        <f>IF(COUNTIFS('Fuel &amp; Prime Mover Code Lookups'!G:G,S12432)=1,INDEX('Fuel &amp; Prime Mover Code Lookups'!J:J,MATCH(S12432,'Fuel &amp; Prime Mover Code Lookups'!G:G,0)),INDEX('Fuel &amp; Prime Mover Code Lookups'!J:J,MATCH(_xlfn.CONCAT(S12432,R12432),'Fuel &amp; Prime Mover Code Lookups'!I:I,0)))</f>
        <v>natural gas combined cycle</v>
      </c>
      <c r="C12432" t="b">
        <f>INDEX('Fuel &amp; Prime Mover Code Lookups'!$N$15:$N$21,MATCH(Q12432,'Fuel &amp; Prime Mover Code Lookups'!$M$15:$M$21,0))</f>
        <v>1</v>
      </c>
      <c r="D12432" t="str">
        <f t="shared" si="194"/>
        <v>11241.60926.LA.CT</v>
      </c>
      <c r="E12432" s="63">
        <v>60926</v>
      </c>
      <c r="F12432" s="64" t="s">
        <v>20</v>
      </c>
      <c r="G12432" s="63" t="s">
        <v>501</v>
      </c>
      <c r="H12432" s="64" t="s">
        <v>11435</v>
      </c>
      <c r="I12432" s="64" t="s">
        <v>1587</v>
      </c>
      <c r="J12432" s="63">
        <v>11241</v>
      </c>
      <c r="K12432" s="64" t="s">
        <v>561</v>
      </c>
      <c r="L12432" s="64" t="s">
        <v>525</v>
      </c>
      <c r="M12432" s="64" t="s">
        <v>512</v>
      </c>
      <c r="N12432" s="64" t="s">
        <v>404</v>
      </c>
      <c r="O12432" s="63">
        <v>22</v>
      </c>
      <c r="P12432" s="63">
        <v>1</v>
      </c>
      <c r="Q12432" s="64" t="s">
        <v>21</v>
      </c>
      <c r="R12432" s="64" t="s">
        <v>39</v>
      </c>
      <c r="S12432" s="64" t="s">
        <v>60</v>
      </c>
      <c r="T12432" s="64" t="s">
        <v>60</v>
      </c>
      <c r="U12432" s="64" t="s">
        <v>546</v>
      </c>
      <c r="V12432" s="64" t="s">
        <v>516</v>
      </c>
      <c r="W12432" s="64" t="s">
        <v>517</v>
      </c>
      <c r="X12432" s="65">
        <v>3961126</v>
      </c>
      <c r="Y12432" s="65">
        <v>3984356</v>
      </c>
      <c r="Z12432" s="65">
        <v>4009816</v>
      </c>
      <c r="AA12432" s="65">
        <v>124654</v>
      </c>
      <c r="AB12432" s="65">
        <v>1859705</v>
      </c>
      <c r="AC12432" s="65">
        <v>4071316</v>
      </c>
      <c r="AD12432" s="65">
        <v>4310228</v>
      </c>
      <c r="AE12432" s="65">
        <v>4143524</v>
      </c>
      <c r="AF12432" s="65">
        <v>3097232</v>
      </c>
      <c r="AG12432" s="65">
        <v>4216967</v>
      </c>
      <c r="AH12432" s="65">
        <v>3552129</v>
      </c>
      <c r="AI12432" s="65">
        <v>2788452</v>
      </c>
      <c r="AJ12432" s="65">
        <v>3961126</v>
      </c>
      <c r="AK12432" s="65">
        <v>3984356</v>
      </c>
      <c r="AL12432" s="65">
        <v>4009816</v>
      </c>
      <c r="AM12432" s="65">
        <v>124654</v>
      </c>
      <c r="AN12432" s="65">
        <v>1859705</v>
      </c>
      <c r="AO12432" s="65">
        <v>4071316</v>
      </c>
      <c r="AP12432" s="65">
        <v>4310228</v>
      </c>
      <c r="AQ12432" s="65">
        <v>4143524</v>
      </c>
      <c r="AR12432" s="65">
        <v>3097232</v>
      </c>
      <c r="AS12432" s="65">
        <v>4216967</v>
      </c>
      <c r="AT12432" s="65">
        <v>3552129</v>
      </c>
      <c r="AU12432" s="65">
        <v>2788452</v>
      </c>
      <c r="AV12432" s="66">
        <v>1.0129999999999999</v>
      </c>
      <c r="AW12432" s="66">
        <v>1.0109999999999999</v>
      </c>
      <c r="AX12432" s="66">
        <v>1.0129999999999999</v>
      </c>
      <c r="AY12432" s="66">
        <v>1.0129999999999999</v>
      </c>
      <c r="AZ12432" s="66">
        <v>1.0089999999999999</v>
      </c>
      <c r="BA12432" s="66">
        <v>1.0089999999999999</v>
      </c>
      <c r="BB12432" s="66">
        <v>1.0029999999999999</v>
      </c>
      <c r="BC12432" s="66">
        <v>1.0089999999999999</v>
      </c>
      <c r="BD12432" s="66">
        <v>1.0089999999999999</v>
      </c>
      <c r="BE12432" s="66">
        <v>1.0089999999999999</v>
      </c>
      <c r="BF12432" s="66">
        <v>1.0109999999999999</v>
      </c>
      <c r="BG12432" s="66">
        <v>1.01</v>
      </c>
      <c r="BH12432" s="65">
        <v>4012621</v>
      </c>
      <c r="BI12432" s="65">
        <v>4028184</v>
      </c>
      <c r="BJ12432" s="65">
        <v>4061944</v>
      </c>
      <c r="BK12432" s="65">
        <v>126275</v>
      </c>
      <c r="BL12432" s="65">
        <v>1876442</v>
      </c>
      <c r="BM12432" s="65">
        <v>4107958</v>
      </c>
      <c r="BN12432" s="65">
        <v>4323159</v>
      </c>
      <c r="BO12432" s="65">
        <v>4180816</v>
      </c>
      <c r="BP12432" s="65">
        <v>3125107</v>
      </c>
      <c r="BQ12432" s="65">
        <v>4254920</v>
      </c>
      <c r="BR12432" s="65">
        <v>3591202</v>
      </c>
      <c r="BS12432" s="65">
        <v>2816337</v>
      </c>
      <c r="BT12432" s="65">
        <v>4012621</v>
      </c>
      <c r="BU12432" s="65">
        <v>4028184</v>
      </c>
      <c r="BV12432" s="65">
        <v>4061944</v>
      </c>
      <c r="BW12432" s="65">
        <v>126275</v>
      </c>
      <c r="BX12432" s="65">
        <v>1876442</v>
      </c>
      <c r="BY12432" s="65">
        <v>4107958</v>
      </c>
      <c r="BZ12432" s="65">
        <v>4323159</v>
      </c>
      <c r="CA12432" s="65">
        <v>4180816</v>
      </c>
      <c r="CB12432" s="65">
        <v>3125107</v>
      </c>
      <c r="CC12432" s="65">
        <v>4254920</v>
      </c>
      <c r="CD12432" s="65">
        <v>3591202</v>
      </c>
      <c r="CE12432" s="65">
        <v>2816337</v>
      </c>
      <c r="CF12432" s="65">
        <v>348418</v>
      </c>
      <c r="CG12432" s="65">
        <v>347232</v>
      </c>
      <c r="CH12432" s="65">
        <v>336955</v>
      </c>
      <c r="CI12432" s="65">
        <v>11667</v>
      </c>
      <c r="CJ12432" s="65">
        <v>156517</v>
      </c>
      <c r="CK12432" s="65">
        <v>329079</v>
      </c>
      <c r="CL12432" s="65">
        <v>350199</v>
      </c>
      <c r="CM12432" s="65">
        <v>352339</v>
      </c>
      <c r="CN12432" s="65">
        <v>262124</v>
      </c>
      <c r="CO12432" s="65">
        <v>356238</v>
      </c>
      <c r="CP12432" s="65">
        <v>306271</v>
      </c>
      <c r="CQ12432" s="65">
        <v>249814</v>
      </c>
      <c r="CR12432" s="65">
        <v>40119505</v>
      </c>
      <c r="CS12432" s="65">
        <v>40119505</v>
      </c>
      <c r="CT12432" s="65">
        <v>40504965</v>
      </c>
      <c r="CU12432" s="65">
        <v>40504965</v>
      </c>
      <c r="CV12432" s="65">
        <v>3406853</v>
      </c>
      <c r="CW12432" s="63">
        <v>2020</v>
      </c>
    </row>
    <row r="12433" spans="1:101" s="55" customFormat="1" hidden="1" x14ac:dyDescent="0.25">
      <c r="A12433" s="55" t="str">
        <f>_xlfn.CONCAT("Vintage",_xlfn.MAXIFS('Form 860'!AE:AE,'Form 860'!D:D,'Form 923'!D12433))</f>
        <v>Vintage2020</v>
      </c>
      <c r="B12433" t="str">
        <f>IF(COUNTIFS('Fuel &amp; Prime Mover Code Lookups'!G:G,S12433)=1,INDEX('Fuel &amp; Prime Mover Code Lookups'!J:J,MATCH(S12433,'Fuel &amp; Prime Mover Code Lookups'!G:G,0)),INDEX('Fuel &amp; Prime Mover Code Lookups'!J:J,MATCH(_xlfn.CONCAT(S12433,R12433),'Fuel &amp; Prime Mover Code Lookups'!I:I,0)))</f>
        <v>natural gas combined cycle</v>
      </c>
      <c r="C12433" t="b">
        <f>INDEX('Fuel &amp; Prime Mover Code Lookups'!$N$15:$N$21,MATCH(Q12433,'Fuel &amp; Prime Mover Code Lookups'!$M$15:$M$21,0))</f>
        <v>1</v>
      </c>
      <c r="D12433" t="str">
        <f t="shared" si="194"/>
        <v>11241.60927.LA.CA</v>
      </c>
      <c r="E12433" s="63">
        <v>60927</v>
      </c>
      <c r="F12433" s="64" t="s">
        <v>20</v>
      </c>
      <c r="G12433" s="63" t="s">
        <v>501</v>
      </c>
      <c r="H12433" s="64" t="s">
        <v>11436</v>
      </c>
      <c r="I12433" s="64" t="s">
        <v>1587</v>
      </c>
      <c r="J12433" s="63">
        <v>11241</v>
      </c>
      <c r="K12433" s="64" t="s">
        <v>561</v>
      </c>
      <c r="L12433" s="64" t="s">
        <v>525</v>
      </c>
      <c r="M12433" s="64" t="s">
        <v>512</v>
      </c>
      <c r="N12433" s="64" t="s">
        <v>404</v>
      </c>
      <c r="O12433" s="63">
        <v>22</v>
      </c>
      <c r="P12433" s="63">
        <v>1</v>
      </c>
      <c r="Q12433" s="64" t="s">
        <v>21</v>
      </c>
      <c r="R12433" s="64" t="s">
        <v>41</v>
      </c>
      <c r="S12433" s="64" t="s">
        <v>60</v>
      </c>
      <c r="T12433" s="64" t="s">
        <v>60</v>
      </c>
      <c r="U12433" s="64" t="s">
        <v>546</v>
      </c>
      <c r="V12433" s="64" t="s">
        <v>516</v>
      </c>
      <c r="W12433" s="64" t="s">
        <v>517</v>
      </c>
      <c r="X12433" s="65" t="s">
        <v>501</v>
      </c>
      <c r="Y12433" s="65" t="s">
        <v>501</v>
      </c>
      <c r="Z12433" s="65">
        <v>0</v>
      </c>
      <c r="AA12433" s="65">
        <v>0</v>
      </c>
      <c r="AB12433" s="65">
        <v>0</v>
      </c>
      <c r="AC12433" s="65">
        <v>0</v>
      </c>
      <c r="AD12433" s="65">
        <v>0</v>
      </c>
      <c r="AE12433" s="65">
        <v>0</v>
      </c>
      <c r="AF12433" s="65">
        <v>0</v>
      </c>
      <c r="AG12433" s="65">
        <v>0</v>
      </c>
      <c r="AH12433" s="65">
        <v>0</v>
      </c>
      <c r="AI12433" s="65">
        <v>0</v>
      </c>
      <c r="AJ12433" s="65" t="s">
        <v>501</v>
      </c>
      <c r="AK12433" s="65" t="s">
        <v>501</v>
      </c>
      <c r="AL12433" s="65">
        <v>0</v>
      </c>
      <c r="AM12433" s="65">
        <v>0</v>
      </c>
      <c r="AN12433" s="65">
        <v>0</v>
      </c>
      <c r="AO12433" s="65">
        <v>0</v>
      </c>
      <c r="AP12433" s="65">
        <v>0</v>
      </c>
      <c r="AQ12433" s="65">
        <v>0</v>
      </c>
      <c r="AR12433" s="65">
        <v>0</v>
      </c>
      <c r="AS12433" s="65">
        <v>0</v>
      </c>
      <c r="AT12433" s="65">
        <v>0</v>
      </c>
      <c r="AU12433" s="65">
        <v>0</v>
      </c>
      <c r="AV12433" s="66" t="s">
        <v>501</v>
      </c>
      <c r="AW12433" s="66" t="s">
        <v>501</v>
      </c>
      <c r="AX12433" s="66">
        <v>0</v>
      </c>
      <c r="AY12433" s="66">
        <v>0</v>
      </c>
      <c r="AZ12433" s="66">
        <v>0</v>
      </c>
      <c r="BA12433" s="66">
        <v>0</v>
      </c>
      <c r="BB12433" s="66">
        <v>0</v>
      </c>
      <c r="BC12433" s="66">
        <v>0</v>
      </c>
      <c r="BD12433" s="66">
        <v>0</v>
      </c>
      <c r="BE12433" s="66">
        <v>0</v>
      </c>
      <c r="BF12433" s="66">
        <v>0</v>
      </c>
      <c r="BG12433" s="66">
        <v>0</v>
      </c>
      <c r="BH12433" s="65" t="s">
        <v>501</v>
      </c>
      <c r="BI12433" s="65" t="s">
        <v>501</v>
      </c>
      <c r="BJ12433" s="65">
        <v>0</v>
      </c>
      <c r="BK12433" s="65">
        <v>0</v>
      </c>
      <c r="BL12433" s="65">
        <v>0</v>
      </c>
      <c r="BM12433" s="65">
        <v>0</v>
      </c>
      <c r="BN12433" s="65">
        <v>0</v>
      </c>
      <c r="BO12433" s="65">
        <v>0</v>
      </c>
      <c r="BP12433" s="65">
        <v>0</v>
      </c>
      <c r="BQ12433" s="65">
        <v>0</v>
      </c>
      <c r="BR12433" s="65">
        <v>0</v>
      </c>
      <c r="BS12433" s="65">
        <v>0</v>
      </c>
      <c r="BT12433" s="65" t="s">
        <v>501</v>
      </c>
      <c r="BU12433" s="65" t="s">
        <v>501</v>
      </c>
      <c r="BV12433" s="65">
        <v>0</v>
      </c>
      <c r="BW12433" s="65">
        <v>0</v>
      </c>
      <c r="BX12433" s="65">
        <v>0</v>
      </c>
      <c r="BY12433" s="65">
        <v>0</v>
      </c>
      <c r="BZ12433" s="65">
        <v>0</v>
      </c>
      <c r="CA12433" s="65">
        <v>0</v>
      </c>
      <c r="CB12433" s="65">
        <v>0</v>
      </c>
      <c r="CC12433" s="65">
        <v>0</v>
      </c>
      <c r="CD12433" s="65">
        <v>0</v>
      </c>
      <c r="CE12433" s="65">
        <v>0</v>
      </c>
      <c r="CF12433" s="65" t="s">
        <v>501</v>
      </c>
      <c r="CG12433" s="65" t="s">
        <v>501</v>
      </c>
      <c r="CH12433" s="65">
        <v>95173</v>
      </c>
      <c r="CI12433" s="65">
        <v>106536</v>
      </c>
      <c r="CJ12433" s="65">
        <v>48206</v>
      </c>
      <c r="CK12433" s="65">
        <v>183921</v>
      </c>
      <c r="CL12433" s="65">
        <v>108795</v>
      </c>
      <c r="CM12433" s="65">
        <v>184005</v>
      </c>
      <c r="CN12433" s="65">
        <v>68178</v>
      </c>
      <c r="CO12433" s="65">
        <v>226200</v>
      </c>
      <c r="CP12433" s="65">
        <v>117211</v>
      </c>
      <c r="CQ12433" s="65">
        <v>183566</v>
      </c>
      <c r="CR12433" s="65">
        <v>0</v>
      </c>
      <c r="CS12433" s="65">
        <v>0</v>
      </c>
      <c r="CT12433" s="65">
        <v>0</v>
      </c>
      <c r="CU12433" s="65">
        <v>0</v>
      </c>
      <c r="CV12433" s="65">
        <v>1321791</v>
      </c>
      <c r="CW12433" s="63">
        <v>2020</v>
      </c>
    </row>
    <row r="12434" spans="1:101" s="55" customFormat="1" hidden="1" x14ac:dyDescent="0.25">
      <c r="A12434" s="55" t="str">
        <f>_xlfn.CONCAT("Vintage",_xlfn.MAXIFS('Form 860'!AE:AE,'Form 860'!D:D,'Form 923'!D12434))</f>
        <v>Vintage2020</v>
      </c>
      <c r="B12434" t="str">
        <f>IF(COUNTIFS('Fuel &amp; Prime Mover Code Lookups'!G:G,S12434)=1,INDEX('Fuel &amp; Prime Mover Code Lookups'!J:J,MATCH(S12434,'Fuel &amp; Prime Mover Code Lookups'!G:G,0)),INDEX('Fuel &amp; Prime Mover Code Lookups'!J:J,MATCH(_xlfn.CONCAT(S12434,R12434),'Fuel &amp; Prime Mover Code Lookups'!I:I,0)))</f>
        <v>natural gas combined cycle</v>
      </c>
      <c r="C12434" t="b">
        <f>INDEX('Fuel &amp; Prime Mover Code Lookups'!$N$15:$N$21,MATCH(Q12434,'Fuel &amp; Prime Mover Code Lookups'!$M$15:$M$21,0))</f>
        <v>1</v>
      </c>
      <c r="D12434" t="str">
        <f t="shared" si="194"/>
        <v>11241.60927.LA.CT</v>
      </c>
      <c r="E12434" s="63">
        <v>60927</v>
      </c>
      <c r="F12434" s="64" t="s">
        <v>20</v>
      </c>
      <c r="G12434" s="63" t="s">
        <v>501</v>
      </c>
      <c r="H12434" s="64" t="s">
        <v>11436</v>
      </c>
      <c r="I12434" s="64" t="s">
        <v>1587</v>
      </c>
      <c r="J12434" s="63">
        <v>11241</v>
      </c>
      <c r="K12434" s="64" t="s">
        <v>561</v>
      </c>
      <c r="L12434" s="64" t="s">
        <v>525</v>
      </c>
      <c r="M12434" s="64" t="s">
        <v>512</v>
      </c>
      <c r="N12434" s="64" t="s">
        <v>404</v>
      </c>
      <c r="O12434" s="63">
        <v>22</v>
      </c>
      <c r="P12434" s="63">
        <v>1</v>
      </c>
      <c r="Q12434" s="64" t="s">
        <v>21</v>
      </c>
      <c r="R12434" s="64" t="s">
        <v>39</v>
      </c>
      <c r="S12434" s="64" t="s">
        <v>60</v>
      </c>
      <c r="T12434" s="64" t="s">
        <v>60</v>
      </c>
      <c r="U12434" s="64" t="s">
        <v>546</v>
      </c>
      <c r="V12434" s="64" t="s">
        <v>516</v>
      </c>
      <c r="W12434" s="64" t="s">
        <v>517</v>
      </c>
      <c r="X12434" s="65" t="s">
        <v>501</v>
      </c>
      <c r="Y12434" s="65" t="s">
        <v>501</v>
      </c>
      <c r="Z12434" s="65">
        <v>1850352</v>
      </c>
      <c r="AA12434" s="65">
        <v>1918002</v>
      </c>
      <c r="AB12434" s="65">
        <v>891792</v>
      </c>
      <c r="AC12434" s="65">
        <v>3085412</v>
      </c>
      <c r="AD12434" s="65">
        <v>1927337</v>
      </c>
      <c r="AE12434" s="65">
        <v>3067340</v>
      </c>
      <c r="AF12434" s="65">
        <v>1483345</v>
      </c>
      <c r="AG12434" s="65">
        <v>3855792</v>
      </c>
      <c r="AH12434" s="65">
        <v>2103228</v>
      </c>
      <c r="AI12434" s="65">
        <v>3222738</v>
      </c>
      <c r="AJ12434" s="65" t="s">
        <v>501</v>
      </c>
      <c r="AK12434" s="65" t="s">
        <v>501</v>
      </c>
      <c r="AL12434" s="65">
        <v>1850352</v>
      </c>
      <c r="AM12434" s="65">
        <v>1918002</v>
      </c>
      <c r="AN12434" s="65">
        <v>891792</v>
      </c>
      <c r="AO12434" s="65">
        <v>3085412</v>
      </c>
      <c r="AP12434" s="65">
        <v>1927337</v>
      </c>
      <c r="AQ12434" s="65">
        <v>3067340</v>
      </c>
      <c r="AR12434" s="65">
        <v>1483345</v>
      </c>
      <c r="AS12434" s="65">
        <v>3855792</v>
      </c>
      <c r="AT12434" s="65">
        <v>2103228</v>
      </c>
      <c r="AU12434" s="65">
        <v>3222738</v>
      </c>
      <c r="AV12434" s="66" t="s">
        <v>501</v>
      </c>
      <c r="AW12434" s="66" t="s">
        <v>501</v>
      </c>
      <c r="AX12434" s="66">
        <v>1.0389999999999999</v>
      </c>
      <c r="AY12434" s="66">
        <v>1.0309999999999999</v>
      </c>
      <c r="AZ12434" s="66">
        <v>1.0229999999999999</v>
      </c>
      <c r="BA12434" s="66">
        <v>1.0189999999999999</v>
      </c>
      <c r="BB12434" s="66">
        <v>1.0229999999999999</v>
      </c>
      <c r="BC12434" s="66">
        <v>1.0269999999999999</v>
      </c>
      <c r="BD12434" s="66">
        <v>1.0229999999999999</v>
      </c>
      <c r="BE12434" s="66">
        <v>1.0289999999999999</v>
      </c>
      <c r="BF12434" s="66">
        <v>1.0329999999999999</v>
      </c>
      <c r="BG12434" s="66">
        <v>1.03</v>
      </c>
      <c r="BH12434" s="65" t="s">
        <v>501</v>
      </c>
      <c r="BI12434" s="65" t="s">
        <v>501</v>
      </c>
      <c r="BJ12434" s="65">
        <v>1922516</v>
      </c>
      <c r="BK12434" s="65">
        <v>1977460</v>
      </c>
      <c r="BL12434" s="65">
        <v>912303</v>
      </c>
      <c r="BM12434" s="65">
        <v>3144035</v>
      </c>
      <c r="BN12434" s="65">
        <v>1971666</v>
      </c>
      <c r="BO12434" s="65">
        <v>3150158</v>
      </c>
      <c r="BP12434" s="65">
        <v>1517462</v>
      </c>
      <c r="BQ12434" s="65">
        <v>3967610</v>
      </c>
      <c r="BR12434" s="65">
        <v>2172635</v>
      </c>
      <c r="BS12434" s="65">
        <v>3319420</v>
      </c>
      <c r="BT12434" s="65" t="s">
        <v>501</v>
      </c>
      <c r="BU12434" s="65" t="s">
        <v>501</v>
      </c>
      <c r="BV12434" s="65">
        <v>1922516</v>
      </c>
      <c r="BW12434" s="65">
        <v>1977460</v>
      </c>
      <c r="BX12434" s="65">
        <v>912303</v>
      </c>
      <c r="BY12434" s="65">
        <v>3144035</v>
      </c>
      <c r="BZ12434" s="65">
        <v>1971666</v>
      </c>
      <c r="CA12434" s="65">
        <v>3150158</v>
      </c>
      <c r="CB12434" s="65">
        <v>1517462</v>
      </c>
      <c r="CC12434" s="65">
        <v>3967610</v>
      </c>
      <c r="CD12434" s="65">
        <v>2172635</v>
      </c>
      <c r="CE12434" s="65">
        <v>3319420</v>
      </c>
      <c r="CF12434" s="65" t="s">
        <v>501</v>
      </c>
      <c r="CG12434" s="65" t="s">
        <v>501</v>
      </c>
      <c r="CH12434" s="65">
        <v>156498</v>
      </c>
      <c r="CI12434" s="65">
        <v>176747</v>
      </c>
      <c r="CJ12434" s="65">
        <v>71750</v>
      </c>
      <c r="CK12434" s="65">
        <v>264320</v>
      </c>
      <c r="CL12434" s="65">
        <v>184765</v>
      </c>
      <c r="CM12434" s="65">
        <v>275695</v>
      </c>
      <c r="CN12434" s="65">
        <v>139468</v>
      </c>
      <c r="CO12434" s="65">
        <v>335177</v>
      </c>
      <c r="CP12434" s="65">
        <v>206018</v>
      </c>
      <c r="CQ12434" s="65">
        <v>307552</v>
      </c>
      <c r="CR12434" s="65">
        <v>23405338</v>
      </c>
      <c r="CS12434" s="65">
        <v>23405338</v>
      </c>
      <c r="CT12434" s="65">
        <v>24055265</v>
      </c>
      <c r="CU12434" s="65">
        <v>24055265</v>
      </c>
      <c r="CV12434" s="65">
        <v>2117990</v>
      </c>
      <c r="CW12434" s="63">
        <v>2020</v>
      </c>
    </row>
    <row r="12435" spans="1:101" s="55" customFormat="1" hidden="1" x14ac:dyDescent="0.25">
      <c r="A12435" s="55" t="str">
        <f>_xlfn.CONCAT("Vintage",_xlfn.MAXIFS('Form 860'!AE:AE,'Form 860'!D:D,'Form 923'!D12435))</f>
        <v>Vintage2020</v>
      </c>
      <c r="B12435" t="str">
        <f>IF(COUNTIFS('Fuel &amp; Prime Mover Code Lookups'!G:G,S12435)=1,INDEX('Fuel &amp; Prime Mover Code Lookups'!J:J,MATCH(S12435,'Fuel &amp; Prime Mover Code Lookups'!G:G,0)),INDEX('Fuel &amp; Prime Mover Code Lookups'!J:J,MATCH(_xlfn.CONCAT(S12435,R12435),'Fuel &amp; Prime Mover Code Lookups'!I:I,0)))</f>
        <v>natural gas peaker</v>
      </c>
      <c r="C12435" t="b">
        <f>INDEX('Fuel &amp; Prime Mover Code Lookups'!$N$15:$N$21,MATCH(Q12435,'Fuel &amp; Prime Mover Code Lookups'!$M$15:$M$21,0))</f>
        <v>1</v>
      </c>
      <c r="D12435" t="str">
        <f t="shared" si="194"/>
        <v>13478.60928.LA.GT</v>
      </c>
      <c r="E12435" s="63">
        <v>60928</v>
      </c>
      <c r="F12435" s="64" t="s">
        <v>20</v>
      </c>
      <c r="G12435" s="63" t="s">
        <v>501</v>
      </c>
      <c r="H12435" s="64" t="s">
        <v>11437</v>
      </c>
      <c r="I12435" s="64" t="s">
        <v>11438</v>
      </c>
      <c r="J12435" s="63">
        <v>13478</v>
      </c>
      <c r="K12435" s="64" t="s">
        <v>561</v>
      </c>
      <c r="L12435" s="64" t="s">
        <v>525</v>
      </c>
      <c r="M12435" s="64" t="s">
        <v>512</v>
      </c>
      <c r="N12435" s="64" t="s">
        <v>404</v>
      </c>
      <c r="O12435" s="63">
        <v>22</v>
      </c>
      <c r="P12435" s="63">
        <v>1</v>
      </c>
      <c r="Q12435" s="64" t="s">
        <v>21</v>
      </c>
      <c r="R12435" s="64" t="s">
        <v>38</v>
      </c>
      <c r="S12435" s="64" t="s">
        <v>60</v>
      </c>
      <c r="T12435" s="64" t="s">
        <v>60</v>
      </c>
      <c r="U12435" s="64" t="s">
        <v>546</v>
      </c>
      <c r="V12435" s="64" t="s">
        <v>516</v>
      </c>
      <c r="W12435" s="64" t="s">
        <v>517</v>
      </c>
      <c r="X12435" s="65" t="s">
        <v>501</v>
      </c>
      <c r="Y12435" s="65" t="s">
        <v>501</v>
      </c>
      <c r="Z12435" s="65" t="s">
        <v>501</v>
      </c>
      <c r="AA12435" s="65" t="s">
        <v>501</v>
      </c>
      <c r="AB12435" s="65">
        <v>0</v>
      </c>
      <c r="AC12435" s="65">
        <v>93282</v>
      </c>
      <c r="AD12435" s="65">
        <v>195528</v>
      </c>
      <c r="AE12435" s="65">
        <v>394519</v>
      </c>
      <c r="AF12435" s="65">
        <v>266982</v>
      </c>
      <c r="AG12435" s="65">
        <v>411542</v>
      </c>
      <c r="AH12435" s="65">
        <v>253167</v>
      </c>
      <c r="AI12435" s="65">
        <v>84536</v>
      </c>
      <c r="AJ12435" s="65" t="s">
        <v>501</v>
      </c>
      <c r="AK12435" s="65" t="s">
        <v>501</v>
      </c>
      <c r="AL12435" s="65" t="s">
        <v>501</v>
      </c>
      <c r="AM12435" s="65" t="s">
        <v>501</v>
      </c>
      <c r="AN12435" s="65">
        <v>0</v>
      </c>
      <c r="AO12435" s="65">
        <v>93282</v>
      </c>
      <c r="AP12435" s="65">
        <v>195528</v>
      </c>
      <c r="AQ12435" s="65">
        <v>394519</v>
      </c>
      <c r="AR12435" s="65">
        <v>266982</v>
      </c>
      <c r="AS12435" s="65">
        <v>411542</v>
      </c>
      <c r="AT12435" s="65">
        <v>253167</v>
      </c>
      <c r="AU12435" s="65">
        <v>84536</v>
      </c>
      <c r="AV12435" s="66" t="s">
        <v>501</v>
      </c>
      <c r="AW12435" s="66" t="s">
        <v>501</v>
      </c>
      <c r="AX12435" s="66" t="s">
        <v>501</v>
      </c>
      <c r="AY12435" s="66" t="s">
        <v>501</v>
      </c>
      <c r="AZ12435" s="66">
        <v>0</v>
      </c>
      <c r="BA12435" s="66">
        <v>1.0189999999999999</v>
      </c>
      <c r="BB12435" s="66">
        <v>1.0249999999999999</v>
      </c>
      <c r="BC12435" s="66">
        <v>1.0209999999999999</v>
      </c>
      <c r="BD12435" s="66">
        <v>1.032</v>
      </c>
      <c r="BE12435" s="66">
        <v>1.018</v>
      </c>
      <c r="BF12435" s="66">
        <v>1.022</v>
      </c>
      <c r="BG12435" s="66">
        <v>1.0169999999999999</v>
      </c>
      <c r="BH12435" s="65" t="s">
        <v>501</v>
      </c>
      <c r="BI12435" s="65" t="s">
        <v>501</v>
      </c>
      <c r="BJ12435" s="65" t="s">
        <v>501</v>
      </c>
      <c r="BK12435" s="65" t="s">
        <v>501</v>
      </c>
      <c r="BL12435" s="65">
        <v>0</v>
      </c>
      <c r="BM12435" s="65">
        <v>95054</v>
      </c>
      <c r="BN12435" s="65">
        <v>200416</v>
      </c>
      <c r="BO12435" s="65">
        <v>402804</v>
      </c>
      <c r="BP12435" s="65">
        <v>275525</v>
      </c>
      <c r="BQ12435" s="65">
        <v>418950</v>
      </c>
      <c r="BR12435" s="65">
        <v>258737</v>
      </c>
      <c r="BS12435" s="65">
        <v>85973</v>
      </c>
      <c r="BT12435" s="65" t="s">
        <v>501</v>
      </c>
      <c r="BU12435" s="65" t="s">
        <v>501</v>
      </c>
      <c r="BV12435" s="65" t="s">
        <v>501</v>
      </c>
      <c r="BW12435" s="65" t="s">
        <v>501</v>
      </c>
      <c r="BX12435" s="65">
        <v>0</v>
      </c>
      <c r="BY12435" s="65">
        <v>95054</v>
      </c>
      <c r="BZ12435" s="65">
        <v>200416</v>
      </c>
      <c r="CA12435" s="65">
        <v>402804</v>
      </c>
      <c r="CB12435" s="65">
        <v>275525</v>
      </c>
      <c r="CC12435" s="65">
        <v>418950</v>
      </c>
      <c r="CD12435" s="65">
        <v>258737</v>
      </c>
      <c r="CE12435" s="65">
        <v>85973</v>
      </c>
      <c r="CF12435" s="65" t="s">
        <v>501</v>
      </c>
      <c r="CG12435" s="65" t="s">
        <v>501</v>
      </c>
      <c r="CH12435" s="65" t="s">
        <v>501</v>
      </c>
      <c r="CI12435" s="65" t="s">
        <v>501</v>
      </c>
      <c r="CJ12435" s="65">
        <v>0</v>
      </c>
      <c r="CK12435" s="65">
        <v>9725</v>
      </c>
      <c r="CL12435" s="65">
        <v>9399</v>
      </c>
      <c r="CM12435" s="65">
        <v>11437</v>
      </c>
      <c r="CN12435" s="65">
        <v>9535</v>
      </c>
      <c r="CO12435" s="65">
        <v>15353</v>
      </c>
      <c r="CP12435" s="65">
        <v>8871</v>
      </c>
      <c r="CQ12435" s="65">
        <v>5510</v>
      </c>
      <c r="CR12435" s="65">
        <v>1699556</v>
      </c>
      <c r="CS12435" s="65">
        <v>1699556</v>
      </c>
      <c r="CT12435" s="65">
        <v>1737459</v>
      </c>
      <c r="CU12435" s="65">
        <v>1737459</v>
      </c>
      <c r="CV12435" s="65">
        <v>69830</v>
      </c>
      <c r="CW12435" s="63">
        <v>2020</v>
      </c>
    </row>
    <row r="12436" spans="1:101" s="55" customFormat="1" hidden="1" x14ac:dyDescent="0.25">
      <c r="A12436" s="55" t="str">
        <f>_xlfn.CONCAT("Vintage",_xlfn.MAXIFS('Form 860'!AE:AE,'Form 860'!D:D,'Form 923'!D12436))</f>
        <v>Vintage2016</v>
      </c>
      <c r="B12436" t="str">
        <f>IF(COUNTIFS('Fuel &amp; Prime Mover Code Lookups'!G:G,S12436)=1,INDEX('Fuel &amp; Prime Mover Code Lookups'!J:J,MATCH(S12436,'Fuel &amp; Prime Mover Code Lookups'!G:G,0)),INDEX('Fuel &amp; Prime Mover Code Lookups'!J:J,MATCH(_xlfn.CONCAT(S12436,R12436),'Fuel &amp; Prime Mover Code Lookups'!I:I,0)))</f>
        <v>solar pv</v>
      </c>
      <c r="C12436" t="b">
        <f>INDEX('Fuel &amp; Prime Mover Code Lookups'!$N$15:$N$21,MATCH(Q12436,'Fuel &amp; Prime Mover Code Lookups'!$M$15:$M$21,0))</f>
        <v>1</v>
      </c>
      <c r="D12436" t="str">
        <f t="shared" si="194"/>
        <v>59462.60929.NC.PV</v>
      </c>
      <c r="E12436" s="63">
        <v>60929</v>
      </c>
      <c r="F12436" s="64" t="s">
        <v>20</v>
      </c>
      <c r="G12436" s="63" t="s">
        <v>501</v>
      </c>
      <c r="H12436" s="64" t="s">
        <v>11439</v>
      </c>
      <c r="I12436" s="64" t="s">
        <v>9262</v>
      </c>
      <c r="J12436" s="63">
        <v>59462</v>
      </c>
      <c r="K12436" s="64" t="s">
        <v>1302</v>
      </c>
      <c r="L12436" s="64" t="s">
        <v>651</v>
      </c>
      <c r="M12436" s="64" t="s">
        <v>512</v>
      </c>
      <c r="N12436" s="64" t="s">
        <v>404</v>
      </c>
      <c r="O12436" s="63">
        <v>22</v>
      </c>
      <c r="P12436" s="63">
        <v>2</v>
      </c>
      <c r="Q12436" s="64" t="s">
        <v>27</v>
      </c>
      <c r="R12436" s="64" t="s">
        <v>50</v>
      </c>
      <c r="S12436" s="64" t="s">
        <v>70</v>
      </c>
      <c r="T12436" s="64" t="s">
        <v>70</v>
      </c>
      <c r="U12436" s="64" t="s">
        <v>2298</v>
      </c>
      <c r="V12436" s="64" t="s">
        <v>506</v>
      </c>
      <c r="W12436" s="64" t="s">
        <v>404</v>
      </c>
      <c r="X12436" s="65">
        <v>0</v>
      </c>
      <c r="Y12436" s="65">
        <v>0</v>
      </c>
      <c r="Z12436" s="65">
        <v>0</v>
      </c>
      <c r="AA12436" s="65">
        <v>0</v>
      </c>
      <c r="AB12436" s="65">
        <v>0</v>
      </c>
      <c r="AC12436" s="65">
        <v>0</v>
      </c>
      <c r="AD12436" s="65">
        <v>0</v>
      </c>
      <c r="AE12436" s="65">
        <v>0</v>
      </c>
      <c r="AF12436" s="65">
        <v>0</v>
      </c>
      <c r="AG12436" s="65">
        <v>0</v>
      </c>
      <c r="AH12436" s="65">
        <v>0</v>
      </c>
      <c r="AI12436" s="65">
        <v>0</v>
      </c>
      <c r="AJ12436" s="65">
        <v>0</v>
      </c>
      <c r="AK12436" s="65">
        <v>0</v>
      </c>
      <c r="AL12436" s="65">
        <v>0</v>
      </c>
      <c r="AM12436" s="65">
        <v>0</v>
      </c>
      <c r="AN12436" s="65">
        <v>0</v>
      </c>
      <c r="AO12436" s="65">
        <v>0</v>
      </c>
      <c r="AP12436" s="65">
        <v>0</v>
      </c>
      <c r="AQ12436" s="65">
        <v>0</v>
      </c>
      <c r="AR12436" s="65">
        <v>0</v>
      </c>
      <c r="AS12436" s="65">
        <v>0</v>
      </c>
      <c r="AT12436" s="65">
        <v>0</v>
      </c>
      <c r="AU12436" s="65">
        <v>0</v>
      </c>
      <c r="AV12436" s="66">
        <v>0</v>
      </c>
      <c r="AW12436" s="66">
        <v>0</v>
      </c>
      <c r="AX12436" s="66">
        <v>0</v>
      </c>
      <c r="AY12436" s="66">
        <v>0</v>
      </c>
      <c r="AZ12436" s="66">
        <v>0</v>
      </c>
      <c r="BA12436" s="66">
        <v>0</v>
      </c>
      <c r="BB12436" s="66">
        <v>0</v>
      </c>
      <c r="BC12436" s="66">
        <v>0</v>
      </c>
      <c r="BD12436" s="66">
        <v>0</v>
      </c>
      <c r="BE12436" s="66">
        <v>0</v>
      </c>
      <c r="BF12436" s="66">
        <v>0</v>
      </c>
      <c r="BG12436" s="66">
        <v>0</v>
      </c>
      <c r="BH12436" s="65">
        <v>4786</v>
      </c>
      <c r="BI12436" s="65">
        <v>4919</v>
      </c>
      <c r="BJ12436" s="65">
        <v>6291</v>
      </c>
      <c r="BK12436" s="65">
        <v>8545</v>
      </c>
      <c r="BL12436" s="65">
        <v>8552</v>
      </c>
      <c r="BM12436" s="65">
        <v>8320</v>
      </c>
      <c r="BN12436" s="65">
        <v>9307</v>
      </c>
      <c r="BO12436" s="65">
        <v>7473</v>
      </c>
      <c r="BP12436" s="65">
        <v>6329</v>
      </c>
      <c r="BQ12436" s="65">
        <v>6416</v>
      </c>
      <c r="BR12436" s="65">
        <v>5366</v>
      </c>
      <c r="BS12436" s="65">
        <v>4535</v>
      </c>
      <c r="BT12436" s="65">
        <v>4786</v>
      </c>
      <c r="BU12436" s="65">
        <v>4919</v>
      </c>
      <c r="BV12436" s="65">
        <v>6291</v>
      </c>
      <c r="BW12436" s="65">
        <v>8545</v>
      </c>
      <c r="BX12436" s="65">
        <v>8552</v>
      </c>
      <c r="BY12436" s="65">
        <v>8320</v>
      </c>
      <c r="BZ12436" s="65">
        <v>9307</v>
      </c>
      <c r="CA12436" s="65">
        <v>7473</v>
      </c>
      <c r="CB12436" s="65">
        <v>6329</v>
      </c>
      <c r="CC12436" s="65">
        <v>6416</v>
      </c>
      <c r="CD12436" s="65">
        <v>5366</v>
      </c>
      <c r="CE12436" s="65">
        <v>4535</v>
      </c>
      <c r="CF12436" s="65">
        <v>545.91499999999996</v>
      </c>
      <c r="CG12436" s="65">
        <v>561.03599999999994</v>
      </c>
      <c r="CH12436" s="65">
        <v>717.62</v>
      </c>
      <c r="CI12436" s="65">
        <v>974.71600000000001</v>
      </c>
      <c r="CJ12436" s="65">
        <v>975.49099999999999</v>
      </c>
      <c r="CK12436" s="65">
        <v>949.03200000000004</v>
      </c>
      <c r="CL12436" s="65">
        <v>1061.5640000000001</v>
      </c>
      <c r="CM12436" s="65">
        <v>852.39200000000005</v>
      </c>
      <c r="CN12436" s="65">
        <v>721.90599999999995</v>
      </c>
      <c r="CO12436" s="65">
        <v>731.88699999999994</v>
      </c>
      <c r="CP12436" s="65">
        <v>612.12300000000005</v>
      </c>
      <c r="CQ12436" s="65">
        <v>517.31799999999998</v>
      </c>
      <c r="CR12436" s="65">
        <v>0</v>
      </c>
      <c r="CS12436" s="65">
        <v>0</v>
      </c>
      <c r="CT12436" s="65">
        <v>80839</v>
      </c>
      <c r="CU12436" s="65">
        <v>80839</v>
      </c>
      <c r="CV12436" s="65">
        <v>9221</v>
      </c>
      <c r="CW12436" s="63">
        <v>2020</v>
      </c>
    </row>
    <row r="12437" spans="1:101" s="55" customFormat="1" hidden="1" x14ac:dyDescent="0.25">
      <c r="A12437" s="55" t="str">
        <f>_xlfn.CONCAT("Vintage",_xlfn.MAXIFS('Form 860'!AE:AE,'Form 860'!D:D,'Form 923'!D12437))</f>
        <v>Vintage2015</v>
      </c>
      <c r="B12437" t="str">
        <f>IF(COUNTIFS('Fuel &amp; Prime Mover Code Lookups'!G:G,S12437)=1,INDEX('Fuel &amp; Prime Mover Code Lookups'!J:J,MATCH(S12437,'Fuel &amp; Prime Mover Code Lookups'!G:G,0)),INDEX('Fuel &amp; Prime Mover Code Lookups'!J:J,MATCH(_xlfn.CONCAT(S12437,R12437),'Fuel &amp; Prime Mover Code Lookups'!I:I,0)))</f>
        <v>solar pv</v>
      </c>
      <c r="C12437" t="b">
        <f>INDEX('Fuel &amp; Prime Mover Code Lookups'!$N$15:$N$21,MATCH(Q12437,'Fuel &amp; Prime Mover Code Lookups'!$M$15:$M$21,0))</f>
        <v>1</v>
      </c>
      <c r="D12437" t="str">
        <f t="shared" si="194"/>
        <v>61012.60930.GA.PV</v>
      </c>
      <c r="E12437" s="63">
        <v>60930</v>
      </c>
      <c r="F12437" s="64" t="s">
        <v>20</v>
      </c>
      <c r="G12437" s="63" t="s">
        <v>501</v>
      </c>
      <c r="H12437" s="64" t="s">
        <v>11440</v>
      </c>
      <c r="I12437" s="64" t="s">
        <v>8023</v>
      </c>
      <c r="J12437" s="63">
        <v>61012</v>
      </c>
      <c r="K12437" s="64" t="s">
        <v>1073</v>
      </c>
      <c r="L12437" s="64" t="s">
        <v>651</v>
      </c>
      <c r="M12437" s="64" t="s">
        <v>512</v>
      </c>
      <c r="N12437" s="64" t="s">
        <v>404</v>
      </c>
      <c r="O12437" s="63">
        <v>22</v>
      </c>
      <c r="P12437" s="63">
        <v>2</v>
      </c>
      <c r="Q12437" s="64" t="s">
        <v>27</v>
      </c>
      <c r="R12437" s="64" t="s">
        <v>50</v>
      </c>
      <c r="S12437" s="64" t="s">
        <v>70</v>
      </c>
      <c r="T12437" s="64" t="s">
        <v>70</v>
      </c>
      <c r="U12437" s="64" t="s">
        <v>514</v>
      </c>
      <c r="V12437" s="64" t="s">
        <v>506</v>
      </c>
      <c r="W12437" s="64" t="s">
        <v>404</v>
      </c>
      <c r="X12437" s="65">
        <v>0</v>
      </c>
      <c r="Y12437" s="65">
        <v>0</v>
      </c>
      <c r="Z12437" s="65">
        <v>0</v>
      </c>
      <c r="AA12437" s="65">
        <v>0</v>
      </c>
      <c r="AB12437" s="65">
        <v>0</v>
      </c>
      <c r="AC12437" s="65">
        <v>0</v>
      </c>
      <c r="AD12437" s="65">
        <v>0</v>
      </c>
      <c r="AE12437" s="65">
        <v>0</v>
      </c>
      <c r="AF12437" s="65">
        <v>0</v>
      </c>
      <c r="AG12437" s="65">
        <v>0</v>
      </c>
      <c r="AH12437" s="65">
        <v>0</v>
      </c>
      <c r="AI12437" s="65">
        <v>0</v>
      </c>
      <c r="AJ12437" s="65">
        <v>0</v>
      </c>
      <c r="AK12437" s="65">
        <v>0</v>
      </c>
      <c r="AL12437" s="65">
        <v>0</v>
      </c>
      <c r="AM12437" s="65">
        <v>0</v>
      </c>
      <c r="AN12437" s="65">
        <v>0</v>
      </c>
      <c r="AO12437" s="65">
        <v>0</v>
      </c>
      <c r="AP12437" s="65">
        <v>0</v>
      </c>
      <c r="AQ12437" s="65">
        <v>0</v>
      </c>
      <c r="AR12437" s="65">
        <v>0</v>
      </c>
      <c r="AS12437" s="65">
        <v>0</v>
      </c>
      <c r="AT12437" s="65">
        <v>0</v>
      </c>
      <c r="AU12437" s="65">
        <v>0</v>
      </c>
      <c r="AV12437" s="66">
        <v>0</v>
      </c>
      <c r="AW12437" s="66">
        <v>0</v>
      </c>
      <c r="AX12437" s="66">
        <v>0</v>
      </c>
      <c r="AY12437" s="66">
        <v>0</v>
      </c>
      <c r="AZ12437" s="66">
        <v>0</v>
      </c>
      <c r="BA12437" s="66">
        <v>0</v>
      </c>
      <c r="BB12437" s="66">
        <v>0</v>
      </c>
      <c r="BC12437" s="66">
        <v>0</v>
      </c>
      <c r="BD12437" s="66">
        <v>0</v>
      </c>
      <c r="BE12437" s="66">
        <v>0</v>
      </c>
      <c r="BF12437" s="66">
        <v>0</v>
      </c>
      <c r="BG12437" s="66">
        <v>0</v>
      </c>
      <c r="BH12437" s="65">
        <v>3163</v>
      </c>
      <c r="BI12437" s="65">
        <v>3259</v>
      </c>
      <c r="BJ12437" s="65">
        <v>4481</v>
      </c>
      <c r="BK12437" s="65">
        <v>5476</v>
      </c>
      <c r="BL12437" s="65">
        <v>6335</v>
      </c>
      <c r="BM12437" s="65">
        <v>5370</v>
      </c>
      <c r="BN12437" s="65">
        <v>5815</v>
      </c>
      <c r="BO12437" s="65">
        <v>5293</v>
      </c>
      <c r="BP12437" s="65">
        <v>4173</v>
      </c>
      <c r="BQ12437" s="65">
        <v>4259</v>
      </c>
      <c r="BR12437" s="65">
        <v>3542</v>
      </c>
      <c r="BS12437" s="65">
        <v>3408</v>
      </c>
      <c r="BT12437" s="65">
        <v>3163</v>
      </c>
      <c r="BU12437" s="65">
        <v>3259</v>
      </c>
      <c r="BV12437" s="65">
        <v>4481</v>
      </c>
      <c r="BW12437" s="65">
        <v>5476</v>
      </c>
      <c r="BX12437" s="65">
        <v>6335</v>
      </c>
      <c r="BY12437" s="65">
        <v>5370</v>
      </c>
      <c r="BZ12437" s="65">
        <v>5815</v>
      </c>
      <c r="CA12437" s="65">
        <v>5293</v>
      </c>
      <c r="CB12437" s="65">
        <v>4173</v>
      </c>
      <c r="CC12437" s="65">
        <v>4259</v>
      </c>
      <c r="CD12437" s="65">
        <v>3542</v>
      </c>
      <c r="CE12437" s="65">
        <v>3408</v>
      </c>
      <c r="CF12437" s="65">
        <v>360.82400000000001</v>
      </c>
      <c r="CG12437" s="65">
        <v>371.75900000000001</v>
      </c>
      <c r="CH12437" s="65">
        <v>511.12700000000001</v>
      </c>
      <c r="CI12437" s="65">
        <v>624.6</v>
      </c>
      <c r="CJ12437" s="65">
        <v>722.56399999999996</v>
      </c>
      <c r="CK12437" s="65">
        <v>612.47</v>
      </c>
      <c r="CL12437" s="65">
        <v>663.25300000000004</v>
      </c>
      <c r="CM12437" s="65">
        <v>603.77599999999995</v>
      </c>
      <c r="CN12437" s="65">
        <v>476.03100000000001</v>
      </c>
      <c r="CO12437" s="65">
        <v>485.82400000000001</v>
      </c>
      <c r="CP12437" s="65">
        <v>404.00599999999997</v>
      </c>
      <c r="CQ12437" s="65">
        <v>388.76600000000002</v>
      </c>
      <c r="CR12437" s="65">
        <v>0</v>
      </c>
      <c r="CS12437" s="65">
        <v>0</v>
      </c>
      <c r="CT12437" s="65">
        <v>54574</v>
      </c>
      <c r="CU12437" s="65">
        <v>54574</v>
      </c>
      <c r="CV12437" s="65">
        <v>6225</v>
      </c>
      <c r="CW12437" s="63">
        <v>2020</v>
      </c>
    </row>
    <row r="12438" spans="1:101" s="55" customFormat="1" hidden="1" x14ac:dyDescent="0.25">
      <c r="A12438" s="55" t="str">
        <f>_xlfn.CONCAT("Vintage",_xlfn.MAXIFS('Form 860'!AE:AE,'Form 860'!D:D,'Form 923'!D12438))</f>
        <v>Vintage2016</v>
      </c>
      <c r="B12438" t="str">
        <f>IF(COUNTIFS('Fuel &amp; Prime Mover Code Lookups'!G:G,S12438)=1,INDEX('Fuel &amp; Prime Mover Code Lookups'!J:J,MATCH(S12438,'Fuel &amp; Prime Mover Code Lookups'!G:G,0)),INDEX('Fuel &amp; Prime Mover Code Lookups'!J:J,MATCH(_xlfn.CONCAT(S12438,R12438),'Fuel &amp; Prime Mover Code Lookups'!I:I,0)))</f>
        <v>onshore wind</v>
      </c>
      <c r="C12438" t="b">
        <f>INDEX('Fuel &amp; Prime Mover Code Lookups'!$N$15:$N$21,MATCH(Q12438,'Fuel &amp; Prime Mover Code Lookups'!$M$15:$M$21,0))</f>
        <v>1</v>
      </c>
      <c r="D12438" t="str">
        <f t="shared" si="194"/>
        <v>60578.60931.NE.WT</v>
      </c>
      <c r="E12438" s="63">
        <v>60931</v>
      </c>
      <c r="F12438" s="64" t="s">
        <v>20</v>
      </c>
      <c r="G12438" s="63" t="s">
        <v>501</v>
      </c>
      <c r="H12438" s="64" t="s">
        <v>11441</v>
      </c>
      <c r="I12438" s="64" t="s">
        <v>11442</v>
      </c>
      <c r="J12438" s="63">
        <v>60578</v>
      </c>
      <c r="K12438" s="64" t="s">
        <v>573</v>
      </c>
      <c r="L12438" s="64" t="s">
        <v>544</v>
      </c>
      <c r="M12438" s="64" t="s">
        <v>545</v>
      </c>
      <c r="N12438" s="64" t="s">
        <v>404</v>
      </c>
      <c r="O12438" s="63">
        <v>22</v>
      </c>
      <c r="P12438" s="63">
        <v>2</v>
      </c>
      <c r="Q12438" s="64" t="s">
        <v>27</v>
      </c>
      <c r="R12438" s="64" t="s">
        <v>47</v>
      </c>
      <c r="S12438" s="64" t="s">
        <v>66</v>
      </c>
      <c r="T12438" s="64" t="s">
        <v>66</v>
      </c>
      <c r="U12438" s="64" t="s">
        <v>574</v>
      </c>
      <c r="V12438" s="64" t="s">
        <v>506</v>
      </c>
      <c r="W12438" s="64" t="s">
        <v>404</v>
      </c>
      <c r="X12438" s="65">
        <v>0</v>
      </c>
      <c r="Y12438" s="65">
        <v>0</v>
      </c>
      <c r="Z12438" s="65">
        <v>0</v>
      </c>
      <c r="AA12438" s="65">
        <v>0</v>
      </c>
      <c r="AB12438" s="65">
        <v>0</v>
      </c>
      <c r="AC12438" s="65">
        <v>0</v>
      </c>
      <c r="AD12438" s="65">
        <v>0</v>
      </c>
      <c r="AE12438" s="65">
        <v>0</v>
      </c>
      <c r="AF12438" s="65">
        <v>0</v>
      </c>
      <c r="AG12438" s="65">
        <v>0</v>
      </c>
      <c r="AH12438" s="65">
        <v>0</v>
      </c>
      <c r="AI12438" s="65">
        <v>0</v>
      </c>
      <c r="AJ12438" s="65">
        <v>0</v>
      </c>
      <c r="AK12438" s="65">
        <v>0</v>
      </c>
      <c r="AL12438" s="65">
        <v>0</v>
      </c>
      <c r="AM12438" s="65">
        <v>0</v>
      </c>
      <c r="AN12438" s="65">
        <v>0</v>
      </c>
      <c r="AO12438" s="65">
        <v>0</v>
      </c>
      <c r="AP12438" s="65">
        <v>0</v>
      </c>
      <c r="AQ12438" s="65">
        <v>0</v>
      </c>
      <c r="AR12438" s="65">
        <v>0</v>
      </c>
      <c r="AS12438" s="65">
        <v>0</v>
      </c>
      <c r="AT12438" s="65">
        <v>0</v>
      </c>
      <c r="AU12438" s="65">
        <v>0</v>
      </c>
      <c r="AV12438" s="66">
        <v>0</v>
      </c>
      <c r="AW12438" s="66">
        <v>0</v>
      </c>
      <c r="AX12438" s="66">
        <v>0</v>
      </c>
      <c r="AY12438" s="66">
        <v>0</v>
      </c>
      <c r="AZ12438" s="66">
        <v>0</v>
      </c>
      <c r="BA12438" s="66">
        <v>0</v>
      </c>
      <c r="BB12438" s="66">
        <v>0</v>
      </c>
      <c r="BC12438" s="66">
        <v>0</v>
      </c>
      <c r="BD12438" s="66">
        <v>0</v>
      </c>
      <c r="BE12438" s="66">
        <v>0</v>
      </c>
      <c r="BF12438" s="66">
        <v>0</v>
      </c>
      <c r="BG12438" s="66">
        <v>0</v>
      </c>
      <c r="BH12438" s="65">
        <v>5833</v>
      </c>
      <c r="BI12438" s="65">
        <v>6140</v>
      </c>
      <c r="BJ12438" s="65">
        <v>5943</v>
      </c>
      <c r="BK12438" s="65">
        <v>5750</v>
      </c>
      <c r="BL12438" s="65">
        <v>4966</v>
      </c>
      <c r="BM12438" s="65">
        <v>6257</v>
      </c>
      <c r="BN12438" s="65">
        <v>4522</v>
      </c>
      <c r="BO12438" s="65">
        <v>5372</v>
      </c>
      <c r="BP12438" s="65">
        <v>5833</v>
      </c>
      <c r="BQ12438" s="65">
        <v>5962</v>
      </c>
      <c r="BR12438" s="65">
        <v>6330</v>
      </c>
      <c r="BS12438" s="65">
        <v>6272</v>
      </c>
      <c r="BT12438" s="65">
        <v>5833</v>
      </c>
      <c r="BU12438" s="65">
        <v>6140</v>
      </c>
      <c r="BV12438" s="65">
        <v>5943</v>
      </c>
      <c r="BW12438" s="65">
        <v>5750</v>
      </c>
      <c r="BX12438" s="65">
        <v>4966</v>
      </c>
      <c r="BY12438" s="65">
        <v>6257</v>
      </c>
      <c r="BZ12438" s="65">
        <v>4522</v>
      </c>
      <c r="CA12438" s="65">
        <v>5372</v>
      </c>
      <c r="CB12438" s="65">
        <v>5833</v>
      </c>
      <c r="CC12438" s="65">
        <v>5962</v>
      </c>
      <c r="CD12438" s="65">
        <v>6330</v>
      </c>
      <c r="CE12438" s="65">
        <v>6272</v>
      </c>
      <c r="CF12438" s="65">
        <v>665.30200000000002</v>
      </c>
      <c r="CG12438" s="65">
        <v>700.36900000000003</v>
      </c>
      <c r="CH12438" s="65">
        <v>677.88400000000001</v>
      </c>
      <c r="CI12438" s="65">
        <v>655.87400000000002</v>
      </c>
      <c r="CJ12438" s="65">
        <v>566.44899999999996</v>
      </c>
      <c r="CK12438" s="65">
        <v>713.68399999999997</v>
      </c>
      <c r="CL12438" s="65">
        <v>515.80499999999995</v>
      </c>
      <c r="CM12438" s="65">
        <v>612.76700000000005</v>
      </c>
      <c r="CN12438" s="65">
        <v>665.38800000000003</v>
      </c>
      <c r="CO12438" s="65">
        <v>680.01199999999994</v>
      </c>
      <c r="CP12438" s="65">
        <v>722.05899999999997</v>
      </c>
      <c r="CQ12438" s="65">
        <v>715.40700000000004</v>
      </c>
      <c r="CR12438" s="65">
        <v>0</v>
      </c>
      <c r="CS12438" s="65">
        <v>0</v>
      </c>
      <c r="CT12438" s="65">
        <v>69180</v>
      </c>
      <c r="CU12438" s="65">
        <v>69180</v>
      </c>
      <c r="CV12438" s="65">
        <v>7891</v>
      </c>
      <c r="CW12438" s="63">
        <v>2020</v>
      </c>
    </row>
    <row r="12439" spans="1:101" s="55" customFormat="1" hidden="1" x14ac:dyDescent="0.25">
      <c r="A12439" s="55" t="str">
        <f>_xlfn.CONCAT("Vintage",_xlfn.MAXIFS('Form 860'!AE:AE,'Form 860'!D:D,'Form 923'!D12439))</f>
        <v>Vintage2015</v>
      </c>
      <c r="B12439" t="str">
        <f>IF(COUNTIFS('Fuel &amp; Prime Mover Code Lookups'!G:G,S12439)=1,INDEX('Fuel &amp; Prime Mover Code Lookups'!J:J,MATCH(S12439,'Fuel &amp; Prime Mover Code Lookups'!G:G,0)),INDEX('Fuel &amp; Prime Mover Code Lookups'!J:J,MATCH(_xlfn.CONCAT(S12439,R12439),'Fuel &amp; Prime Mover Code Lookups'!I:I,0)))</f>
        <v>onshore wind</v>
      </c>
      <c r="C12439" t="b">
        <f>INDEX('Fuel &amp; Prime Mover Code Lookups'!$N$15:$N$21,MATCH(Q12439,'Fuel &amp; Prime Mover Code Lookups'!$M$15:$M$21,0))</f>
        <v>1</v>
      </c>
      <c r="D12439" t="str">
        <f t="shared" si="194"/>
        <v>60577.60932.NE.WT</v>
      </c>
      <c r="E12439" s="63">
        <v>60932</v>
      </c>
      <c r="F12439" s="64" t="s">
        <v>20</v>
      </c>
      <c r="G12439" s="63" t="s">
        <v>501</v>
      </c>
      <c r="H12439" s="64" t="s">
        <v>11443</v>
      </c>
      <c r="I12439" s="64" t="s">
        <v>11444</v>
      </c>
      <c r="J12439" s="63">
        <v>60577</v>
      </c>
      <c r="K12439" s="64" t="s">
        <v>573</v>
      </c>
      <c r="L12439" s="64" t="s">
        <v>544</v>
      </c>
      <c r="M12439" s="64" t="s">
        <v>545</v>
      </c>
      <c r="N12439" s="64" t="s">
        <v>404</v>
      </c>
      <c r="O12439" s="63">
        <v>22</v>
      </c>
      <c r="P12439" s="63">
        <v>2</v>
      </c>
      <c r="Q12439" s="64" t="s">
        <v>27</v>
      </c>
      <c r="R12439" s="64" t="s">
        <v>47</v>
      </c>
      <c r="S12439" s="64" t="s">
        <v>66</v>
      </c>
      <c r="T12439" s="64" t="s">
        <v>66</v>
      </c>
      <c r="U12439" s="64" t="s">
        <v>574</v>
      </c>
      <c r="V12439" s="64" t="s">
        <v>506</v>
      </c>
      <c r="W12439" s="64" t="s">
        <v>404</v>
      </c>
      <c r="X12439" s="65">
        <v>0</v>
      </c>
      <c r="Y12439" s="65">
        <v>0</v>
      </c>
      <c r="Z12439" s="65">
        <v>0</v>
      </c>
      <c r="AA12439" s="65">
        <v>0</v>
      </c>
      <c r="AB12439" s="65">
        <v>0</v>
      </c>
      <c r="AC12439" s="65">
        <v>0</v>
      </c>
      <c r="AD12439" s="65">
        <v>0</v>
      </c>
      <c r="AE12439" s="65">
        <v>0</v>
      </c>
      <c r="AF12439" s="65">
        <v>0</v>
      </c>
      <c r="AG12439" s="65">
        <v>0</v>
      </c>
      <c r="AH12439" s="65">
        <v>0</v>
      </c>
      <c r="AI12439" s="65">
        <v>0</v>
      </c>
      <c r="AJ12439" s="65">
        <v>0</v>
      </c>
      <c r="AK12439" s="65">
        <v>0</v>
      </c>
      <c r="AL12439" s="65">
        <v>0</v>
      </c>
      <c r="AM12439" s="65">
        <v>0</v>
      </c>
      <c r="AN12439" s="65">
        <v>0</v>
      </c>
      <c r="AO12439" s="65">
        <v>0</v>
      </c>
      <c r="AP12439" s="65">
        <v>0</v>
      </c>
      <c r="AQ12439" s="65">
        <v>0</v>
      </c>
      <c r="AR12439" s="65">
        <v>0</v>
      </c>
      <c r="AS12439" s="65">
        <v>0</v>
      </c>
      <c r="AT12439" s="65">
        <v>0</v>
      </c>
      <c r="AU12439" s="65">
        <v>0</v>
      </c>
      <c r="AV12439" s="66">
        <v>0</v>
      </c>
      <c r="AW12439" s="66">
        <v>0</v>
      </c>
      <c r="AX12439" s="66">
        <v>0</v>
      </c>
      <c r="AY12439" s="66">
        <v>0</v>
      </c>
      <c r="AZ12439" s="66">
        <v>0</v>
      </c>
      <c r="BA12439" s="66">
        <v>0</v>
      </c>
      <c r="BB12439" s="66">
        <v>0</v>
      </c>
      <c r="BC12439" s="66">
        <v>0</v>
      </c>
      <c r="BD12439" s="66">
        <v>0</v>
      </c>
      <c r="BE12439" s="66">
        <v>0</v>
      </c>
      <c r="BF12439" s="66">
        <v>0</v>
      </c>
      <c r="BG12439" s="66">
        <v>0</v>
      </c>
      <c r="BH12439" s="65">
        <v>21328</v>
      </c>
      <c r="BI12439" s="65">
        <v>22452</v>
      </c>
      <c r="BJ12439" s="65">
        <v>21731</v>
      </c>
      <c r="BK12439" s="65">
        <v>21025</v>
      </c>
      <c r="BL12439" s="65">
        <v>18159</v>
      </c>
      <c r="BM12439" s="65">
        <v>22879</v>
      </c>
      <c r="BN12439" s="65">
        <v>16535</v>
      </c>
      <c r="BO12439" s="65">
        <v>19644</v>
      </c>
      <c r="BP12439" s="65">
        <v>21330</v>
      </c>
      <c r="BQ12439" s="65">
        <v>21799</v>
      </c>
      <c r="BR12439" s="65">
        <v>23147</v>
      </c>
      <c r="BS12439" s="65">
        <v>22934</v>
      </c>
      <c r="BT12439" s="65">
        <v>21328</v>
      </c>
      <c r="BU12439" s="65">
        <v>22452</v>
      </c>
      <c r="BV12439" s="65">
        <v>21731</v>
      </c>
      <c r="BW12439" s="65">
        <v>21025</v>
      </c>
      <c r="BX12439" s="65">
        <v>18159</v>
      </c>
      <c r="BY12439" s="65">
        <v>22879</v>
      </c>
      <c r="BZ12439" s="65">
        <v>16535</v>
      </c>
      <c r="CA12439" s="65">
        <v>19644</v>
      </c>
      <c r="CB12439" s="65">
        <v>21330</v>
      </c>
      <c r="CC12439" s="65">
        <v>21799</v>
      </c>
      <c r="CD12439" s="65">
        <v>23147</v>
      </c>
      <c r="CE12439" s="65">
        <v>22934</v>
      </c>
      <c r="CF12439" s="65">
        <v>2432.7269999999999</v>
      </c>
      <c r="CG12439" s="65">
        <v>2560.9470000000001</v>
      </c>
      <c r="CH12439" s="65">
        <v>2478.732</v>
      </c>
      <c r="CI12439" s="65">
        <v>2398.248</v>
      </c>
      <c r="CJ12439" s="65">
        <v>2071.261</v>
      </c>
      <c r="CK12439" s="65">
        <v>2609.636</v>
      </c>
      <c r="CL12439" s="65">
        <v>1886.079</v>
      </c>
      <c r="CM12439" s="65">
        <v>2240.627</v>
      </c>
      <c r="CN12439" s="65">
        <v>2433.0369999999998</v>
      </c>
      <c r="CO12439" s="65">
        <v>2486.5120000000002</v>
      </c>
      <c r="CP12439" s="65">
        <v>2640.2579999999998</v>
      </c>
      <c r="CQ12439" s="65">
        <v>2615.9360000000001</v>
      </c>
      <c r="CR12439" s="65">
        <v>0</v>
      </c>
      <c r="CS12439" s="65">
        <v>0</v>
      </c>
      <c r="CT12439" s="65">
        <v>252963</v>
      </c>
      <c r="CU12439" s="65">
        <v>252963</v>
      </c>
      <c r="CV12439" s="65">
        <v>28854</v>
      </c>
      <c r="CW12439" s="63">
        <v>2020</v>
      </c>
    </row>
    <row r="12440" spans="1:101" s="55" customFormat="1" hidden="1" x14ac:dyDescent="0.25">
      <c r="A12440" s="55" t="str">
        <f>_xlfn.CONCAT("Vintage",_xlfn.MAXIFS('Form 860'!AE:AE,'Form 860'!D:D,'Form 923'!D12440))</f>
        <v>Vintage2015</v>
      </c>
      <c r="B12440" t="str">
        <f>IF(COUNTIFS('Fuel &amp; Prime Mover Code Lookups'!G:G,S12440)=1,INDEX('Fuel &amp; Prime Mover Code Lookups'!J:J,MATCH(S12440,'Fuel &amp; Prime Mover Code Lookups'!G:G,0)),INDEX('Fuel &amp; Prime Mover Code Lookups'!J:J,MATCH(_xlfn.CONCAT(S12440,R12440),'Fuel &amp; Prime Mover Code Lookups'!I:I,0)))</f>
        <v>natural gas peaker</v>
      </c>
      <c r="C12440" t="b">
        <f>INDEX('Fuel &amp; Prime Mover Code Lookups'!$N$15:$N$21,MATCH(Q12440,'Fuel &amp; Prime Mover Code Lookups'!$M$15:$M$21,0))</f>
        <v>0</v>
      </c>
      <c r="D12440" t="str">
        <f t="shared" si="194"/>
        <v>63953.60933.NJ.IC</v>
      </c>
      <c r="E12440" s="63">
        <v>60933</v>
      </c>
      <c r="F12440" s="64" t="s">
        <v>28</v>
      </c>
      <c r="G12440" s="63" t="s">
        <v>501</v>
      </c>
      <c r="H12440" s="64" t="s">
        <v>11445</v>
      </c>
      <c r="I12440" s="64" t="s">
        <v>11446</v>
      </c>
      <c r="J12440" s="63">
        <v>63953</v>
      </c>
      <c r="K12440" s="64" t="s">
        <v>2131</v>
      </c>
      <c r="L12440" s="64" t="s">
        <v>604</v>
      </c>
      <c r="M12440" s="64" t="s">
        <v>841</v>
      </c>
      <c r="N12440" s="64" t="s">
        <v>404</v>
      </c>
      <c r="O12440" s="63">
        <v>541</v>
      </c>
      <c r="P12440" s="63">
        <v>5</v>
      </c>
      <c r="Q12440" s="64" t="s">
        <v>29</v>
      </c>
      <c r="R12440" s="64" t="s">
        <v>40</v>
      </c>
      <c r="S12440" s="64" t="s">
        <v>60</v>
      </c>
      <c r="T12440" s="64" t="s">
        <v>60</v>
      </c>
      <c r="U12440" s="64" t="s">
        <v>569</v>
      </c>
      <c r="V12440" s="64" t="s">
        <v>506</v>
      </c>
      <c r="W12440" s="64" t="s">
        <v>517</v>
      </c>
      <c r="X12440" s="65">
        <v>1336</v>
      </c>
      <c r="Y12440" s="65">
        <v>1172</v>
      </c>
      <c r="Z12440" s="65">
        <v>1189</v>
      </c>
      <c r="AA12440" s="65">
        <v>1081</v>
      </c>
      <c r="AB12440" s="65">
        <v>913</v>
      </c>
      <c r="AC12440" s="65">
        <v>1518</v>
      </c>
      <c r="AD12440" s="65">
        <v>2314</v>
      </c>
      <c r="AE12440" s="65">
        <v>2027</v>
      </c>
      <c r="AF12440" s="65">
        <v>1282</v>
      </c>
      <c r="AG12440" s="65">
        <v>1414</v>
      </c>
      <c r="AH12440" s="65">
        <v>1242</v>
      </c>
      <c r="AI12440" s="65">
        <v>902</v>
      </c>
      <c r="AJ12440" s="65">
        <v>1229</v>
      </c>
      <c r="AK12440" s="65">
        <v>1078</v>
      </c>
      <c r="AL12440" s="65">
        <v>1093</v>
      </c>
      <c r="AM12440" s="65">
        <v>994</v>
      </c>
      <c r="AN12440" s="65">
        <v>840</v>
      </c>
      <c r="AO12440" s="65">
        <v>1395</v>
      </c>
      <c r="AP12440" s="65">
        <v>2128</v>
      </c>
      <c r="AQ12440" s="65">
        <v>1864</v>
      </c>
      <c r="AR12440" s="65">
        <v>1179</v>
      </c>
      <c r="AS12440" s="65">
        <v>1300</v>
      </c>
      <c r="AT12440" s="65">
        <v>1142</v>
      </c>
      <c r="AU12440" s="65">
        <v>829</v>
      </c>
      <c r="AV12440" s="66">
        <v>1.03</v>
      </c>
      <c r="AW12440" s="66">
        <v>1.03</v>
      </c>
      <c r="AX12440" s="66">
        <v>1.03</v>
      </c>
      <c r="AY12440" s="66">
        <v>1.03</v>
      </c>
      <c r="AZ12440" s="66">
        <v>1.03</v>
      </c>
      <c r="BA12440" s="66">
        <v>1.03</v>
      </c>
      <c r="BB12440" s="66">
        <v>1.03</v>
      </c>
      <c r="BC12440" s="66">
        <v>1.03</v>
      </c>
      <c r="BD12440" s="66">
        <v>1.03</v>
      </c>
      <c r="BE12440" s="66">
        <v>1.03</v>
      </c>
      <c r="BF12440" s="66">
        <v>1.03</v>
      </c>
      <c r="BG12440" s="66">
        <v>1.03</v>
      </c>
      <c r="BH12440" s="65">
        <v>1376</v>
      </c>
      <c r="BI12440" s="65">
        <v>1207</v>
      </c>
      <c r="BJ12440" s="65">
        <v>1225</v>
      </c>
      <c r="BK12440" s="65">
        <v>1113</v>
      </c>
      <c r="BL12440" s="65">
        <v>940</v>
      </c>
      <c r="BM12440" s="65">
        <v>1564</v>
      </c>
      <c r="BN12440" s="65">
        <v>2383</v>
      </c>
      <c r="BO12440" s="65">
        <v>2088</v>
      </c>
      <c r="BP12440" s="65">
        <v>1320</v>
      </c>
      <c r="BQ12440" s="65">
        <v>1456</v>
      </c>
      <c r="BR12440" s="65">
        <v>1279</v>
      </c>
      <c r="BS12440" s="65">
        <v>929</v>
      </c>
      <c r="BT12440" s="65">
        <v>1266</v>
      </c>
      <c r="BU12440" s="65">
        <v>1110</v>
      </c>
      <c r="BV12440" s="65">
        <v>1126</v>
      </c>
      <c r="BW12440" s="65">
        <v>1024</v>
      </c>
      <c r="BX12440" s="65">
        <v>865</v>
      </c>
      <c r="BY12440" s="65">
        <v>1437</v>
      </c>
      <c r="BZ12440" s="65">
        <v>2192</v>
      </c>
      <c r="CA12440" s="65">
        <v>1920</v>
      </c>
      <c r="CB12440" s="65">
        <v>1214</v>
      </c>
      <c r="CC12440" s="65">
        <v>1339</v>
      </c>
      <c r="CD12440" s="65">
        <v>1176</v>
      </c>
      <c r="CE12440" s="65">
        <v>854</v>
      </c>
      <c r="CF12440" s="65">
        <v>111.292</v>
      </c>
      <c r="CG12440" s="65">
        <v>97.58</v>
      </c>
      <c r="CH12440" s="65">
        <v>99.024000000000001</v>
      </c>
      <c r="CI12440" s="65">
        <v>90.010999999999996</v>
      </c>
      <c r="CJ12440" s="65">
        <v>76.05</v>
      </c>
      <c r="CK12440" s="65">
        <v>126.392</v>
      </c>
      <c r="CL12440" s="65">
        <v>192.73699999999999</v>
      </c>
      <c r="CM12440" s="65">
        <v>168.81899999999999</v>
      </c>
      <c r="CN12440" s="65">
        <v>106.765</v>
      </c>
      <c r="CO12440" s="65">
        <v>117.759</v>
      </c>
      <c r="CP12440" s="65">
        <v>103.441</v>
      </c>
      <c r="CQ12440" s="65">
        <v>75.13</v>
      </c>
      <c r="CR12440" s="65">
        <v>16390</v>
      </c>
      <c r="CS12440" s="65">
        <v>15071</v>
      </c>
      <c r="CT12440" s="65">
        <v>16880</v>
      </c>
      <c r="CU12440" s="65">
        <v>15523</v>
      </c>
      <c r="CV12440" s="65">
        <v>1365</v>
      </c>
      <c r="CW12440" s="63">
        <v>2020</v>
      </c>
    </row>
    <row r="12441" spans="1:101" s="55" customFormat="1" hidden="1" x14ac:dyDescent="0.25">
      <c r="A12441" s="55" t="str">
        <f>_xlfn.CONCAT("Vintage",_xlfn.MAXIFS('Form 860'!AE:AE,'Form 860'!D:D,'Form 923'!D12441))</f>
        <v>Vintage2017</v>
      </c>
      <c r="B12441" t="str">
        <f>IF(COUNTIFS('Fuel &amp; Prime Mover Code Lookups'!G:G,S12441)=1,INDEX('Fuel &amp; Prime Mover Code Lookups'!J:J,MATCH(S12441,'Fuel &amp; Prime Mover Code Lookups'!G:G,0)),INDEX('Fuel &amp; Prime Mover Code Lookups'!J:J,MATCH(_xlfn.CONCAT(S12441,R12441),'Fuel &amp; Prime Mover Code Lookups'!I:I,0)))</f>
        <v>solar pv</v>
      </c>
      <c r="C12441" t="b">
        <f>INDEX('Fuel &amp; Prime Mover Code Lookups'!$N$15:$N$21,MATCH(Q12441,'Fuel &amp; Prime Mover Code Lookups'!$M$15:$M$21,0))</f>
        <v>1</v>
      </c>
      <c r="D12441" t="str">
        <f t="shared" si="194"/>
        <v>60520.60935.MN.PV</v>
      </c>
      <c r="E12441" s="63">
        <v>60935</v>
      </c>
      <c r="F12441" s="64" t="s">
        <v>20</v>
      </c>
      <c r="G12441" s="63" t="s">
        <v>501</v>
      </c>
      <c r="H12441" s="64" t="s">
        <v>11447</v>
      </c>
      <c r="I12441" s="64" t="s">
        <v>11366</v>
      </c>
      <c r="J12441" s="63">
        <v>60520</v>
      </c>
      <c r="K12441" s="64" t="s">
        <v>543</v>
      </c>
      <c r="L12441" s="64" t="s">
        <v>544</v>
      </c>
      <c r="M12441" s="64" t="s">
        <v>545</v>
      </c>
      <c r="N12441" s="64" t="s">
        <v>404</v>
      </c>
      <c r="O12441" s="63">
        <v>22</v>
      </c>
      <c r="P12441" s="63">
        <v>2</v>
      </c>
      <c r="Q12441" s="64" t="s">
        <v>27</v>
      </c>
      <c r="R12441" s="64" t="s">
        <v>50</v>
      </c>
      <c r="S12441" s="64" t="s">
        <v>70</v>
      </c>
      <c r="T12441" s="64" t="s">
        <v>70</v>
      </c>
      <c r="U12441" s="64" t="s">
        <v>546</v>
      </c>
      <c r="V12441" s="64" t="s">
        <v>506</v>
      </c>
      <c r="W12441" s="64" t="s">
        <v>404</v>
      </c>
      <c r="X12441" s="65">
        <v>0</v>
      </c>
      <c r="Y12441" s="65">
        <v>0</v>
      </c>
      <c r="Z12441" s="65">
        <v>0</v>
      </c>
      <c r="AA12441" s="65">
        <v>0</v>
      </c>
      <c r="AB12441" s="65">
        <v>0</v>
      </c>
      <c r="AC12441" s="65">
        <v>0</v>
      </c>
      <c r="AD12441" s="65">
        <v>0</v>
      </c>
      <c r="AE12441" s="65">
        <v>0</v>
      </c>
      <c r="AF12441" s="65">
        <v>0</v>
      </c>
      <c r="AG12441" s="65">
        <v>0</v>
      </c>
      <c r="AH12441" s="65">
        <v>0</v>
      </c>
      <c r="AI12441" s="65">
        <v>0</v>
      </c>
      <c r="AJ12441" s="65">
        <v>0</v>
      </c>
      <c r="AK12441" s="65">
        <v>0</v>
      </c>
      <c r="AL12441" s="65">
        <v>0</v>
      </c>
      <c r="AM12441" s="65">
        <v>0</v>
      </c>
      <c r="AN12441" s="65">
        <v>0</v>
      </c>
      <c r="AO12441" s="65">
        <v>0</v>
      </c>
      <c r="AP12441" s="65">
        <v>0</v>
      </c>
      <c r="AQ12441" s="65">
        <v>0</v>
      </c>
      <c r="AR12441" s="65">
        <v>0</v>
      </c>
      <c r="AS12441" s="65">
        <v>0</v>
      </c>
      <c r="AT12441" s="65">
        <v>0</v>
      </c>
      <c r="AU12441" s="65">
        <v>0</v>
      </c>
      <c r="AV12441" s="66">
        <v>0</v>
      </c>
      <c r="AW12441" s="66">
        <v>0</v>
      </c>
      <c r="AX12441" s="66">
        <v>0</v>
      </c>
      <c r="AY12441" s="66">
        <v>0</v>
      </c>
      <c r="AZ12441" s="66">
        <v>0</v>
      </c>
      <c r="BA12441" s="66">
        <v>0</v>
      </c>
      <c r="BB12441" s="66">
        <v>0</v>
      </c>
      <c r="BC12441" s="66">
        <v>0</v>
      </c>
      <c r="BD12441" s="66">
        <v>0</v>
      </c>
      <c r="BE12441" s="66">
        <v>0</v>
      </c>
      <c r="BF12441" s="66">
        <v>0</v>
      </c>
      <c r="BG12441" s="66">
        <v>0</v>
      </c>
      <c r="BH12441" s="65">
        <v>413</v>
      </c>
      <c r="BI12441" s="65">
        <v>916</v>
      </c>
      <c r="BJ12441" s="65">
        <v>1112</v>
      </c>
      <c r="BK12441" s="65">
        <v>1469</v>
      </c>
      <c r="BL12441" s="65">
        <v>1529</v>
      </c>
      <c r="BM12441" s="65">
        <v>1657</v>
      </c>
      <c r="BN12441" s="65">
        <v>1598</v>
      </c>
      <c r="BO12441" s="65">
        <v>1582</v>
      </c>
      <c r="BP12441" s="65">
        <v>1116</v>
      </c>
      <c r="BQ12441" s="65">
        <v>835</v>
      </c>
      <c r="BR12441" s="65">
        <v>639</v>
      </c>
      <c r="BS12441" s="65">
        <v>400</v>
      </c>
      <c r="BT12441" s="65">
        <v>413</v>
      </c>
      <c r="BU12441" s="65">
        <v>916</v>
      </c>
      <c r="BV12441" s="65">
        <v>1112</v>
      </c>
      <c r="BW12441" s="65">
        <v>1469</v>
      </c>
      <c r="BX12441" s="65">
        <v>1529</v>
      </c>
      <c r="BY12441" s="65">
        <v>1657</v>
      </c>
      <c r="BZ12441" s="65">
        <v>1598</v>
      </c>
      <c r="CA12441" s="65">
        <v>1582</v>
      </c>
      <c r="CB12441" s="65">
        <v>1116</v>
      </c>
      <c r="CC12441" s="65">
        <v>835</v>
      </c>
      <c r="CD12441" s="65">
        <v>639</v>
      </c>
      <c r="CE12441" s="65">
        <v>400</v>
      </c>
      <c r="CF12441" s="65">
        <v>47.121000000000002</v>
      </c>
      <c r="CG12441" s="65">
        <v>104.496</v>
      </c>
      <c r="CH12441" s="65">
        <v>126.783</v>
      </c>
      <c r="CI12441" s="65">
        <v>167.61699999999999</v>
      </c>
      <c r="CJ12441" s="65">
        <v>174.35599999999999</v>
      </c>
      <c r="CK12441" s="65">
        <v>188.983</v>
      </c>
      <c r="CL12441" s="65">
        <v>182.23</v>
      </c>
      <c r="CM12441" s="65">
        <v>180.44300000000001</v>
      </c>
      <c r="CN12441" s="65">
        <v>127.245</v>
      </c>
      <c r="CO12441" s="65">
        <v>95.224999999999994</v>
      </c>
      <c r="CP12441" s="65">
        <v>72.875</v>
      </c>
      <c r="CQ12441" s="65">
        <v>45.625999999999998</v>
      </c>
      <c r="CR12441" s="65">
        <v>0</v>
      </c>
      <c r="CS12441" s="65">
        <v>0</v>
      </c>
      <c r="CT12441" s="65">
        <v>13266</v>
      </c>
      <c r="CU12441" s="65">
        <v>13266</v>
      </c>
      <c r="CV12441" s="65">
        <v>1513</v>
      </c>
      <c r="CW12441" s="63">
        <v>2020</v>
      </c>
    </row>
    <row r="12442" spans="1:101" s="55" customFormat="1" hidden="1" x14ac:dyDescent="0.25">
      <c r="A12442" s="55" t="str">
        <f>_xlfn.CONCAT("Vintage",_xlfn.MAXIFS('Form 860'!AE:AE,'Form 860'!D:D,'Form 923'!D12442))</f>
        <v>Vintage2018</v>
      </c>
      <c r="B12442" t="str">
        <f>IF(COUNTIFS('Fuel &amp; Prime Mover Code Lookups'!G:G,S12442)=1,INDEX('Fuel &amp; Prime Mover Code Lookups'!J:J,MATCH(S12442,'Fuel &amp; Prime Mover Code Lookups'!G:G,0)),INDEX('Fuel &amp; Prime Mover Code Lookups'!J:J,MATCH(_xlfn.CONCAT(S12442,R12442),'Fuel &amp; Prime Mover Code Lookups'!I:I,0)))</f>
        <v>solar pv</v>
      </c>
      <c r="C12442" t="b">
        <f>INDEX('Fuel &amp; Prime Mover Code Lookups'!$N$15:$N$21,MATCH(Q12442,'Fuel &amp; Prime Mover Code Lookups'!$M$15:$M$21,0))</f>
        <v>1</v>
      </c>
      <c r="D12442" t="str">
        <f t="shared" si="194"/>
        <v>60520.60936.WI.PV</v>
      </c>
      <c r="E12442" s="63">
        <v>60936</v>
      </c>
      <c r="F12442" s="64" t="s">
        <v>20</v>
      </c>
      <c r="G12442" s="63" t="s">
        <v>501</v>
      </c>
      <c r="H12442" s="64" t="s">
        <v>11448</v>
      </c>
      <c r="I12442" s="64" t="s">
        <v>11366</v>
      </c>
      <c r="J12442" s="63">
        <v>60520</v>
      </c>
      <c r="K12442" s="64" t="s">
        <v>1728</v>
      </c>
      <c r="L12442" s="64" t="s">
        <v>712</v>
      </c>
      <c r="M12442" s="64" t="s">
        <v>545</v>
      </c>
      <c r="N12442" s="64" t="s">
        <v>404</v>
      </c>
      <c r="O12442" s="63">
        <v>22</v>
      </c>
      <c r="P12442" s="63">
        <v>2</v>
      </c>
      <c r="Q12442" s="64" t="s">
        <v>27</v>
      </c>
      <c r="R12442" s="64" t="s">
        <v>50</v>
      </c>
      <c r="S12442" s="64" t="s">
        <v>70</v>
      </c>
      <c r="T12442" s="64" t="s">
        <v>70</v>
      </c>
      <c r="U12442" s="64" t="s">
        <v>546</v>
      </c>
      <c r="V12442" s="64" t="s">
        <v>516</v>
      </c>
      <c r="W12442" s="64" t="s">
        <v>404</v>
      </c>
      <c r="X12442" s="65">
        <v>0</v>
      </c>
      <c r="Y12442" s="65">
        <v>0</v>
      </c>
      <c r="Z12442" s="65">
        <v>0</v>
      </c>
      <c r="AA12442" s="65">
        <v>0</v>
      </c>
      <c r="AB12442" s="65">
        <v>0</v>
      </c>
      <c r="AC12442" s="65">
        <v>0</v>
      </c>
      <c r="AD12442" s="65">
        <v>0</v>
      </c>
      <c r="AE12442" s="65">
        <v>0</v>
      </c>
      <c r="AF12442" s="65">
        <v>0</v>
      </c>
      <c r="AG12442" s="65">
        <v>0</v>
      </c>
      <c r="AH12442" s="65">
        <v>0</v>
      </c>
      <c r="AI12442" s="65">
        <v>0</v>
      </c>
      <c r="AJ12442" s="65">
        <v>0</v>
      </c>
      <c r="AK12442" s="65">
        <v>0</v>
      </c>
      <c r="AL12442" s="65">
        <v>0</v>
      </c>
      <c r="AM12442" s="65">
        <v>0</v>
      </c>
      <c r="AN12442" s="65">
        <v>0</v>
      </c>
      <c r="AO12442" s="65">
        <v>0</v>
      </c>
      <c r="AP12442" s="65">
        <v>0</v>
      </c>
      <c r="AQ12442" s="65">
        <v>0</v>
      </c>
      <c r="AR12442" s="65">
        <v>0</v>
      </c>
      <c r="AS12442" s="65">
        <v>0</v>
      </c>
      <c r="AT12442" s="65">
        <v>0</v>
      </c>
      <c r="AU12442" s="65">
        <v>0</v>
      </c>
      <c r="AV12442" s="66">
        <v>0</v>
      </c>
      <c r="AW12442" s="66">
        <v>0</v>
      </c>
      <c r="AX12442" s="66">
        <v>0</v>
      </c>
      <c r="AY12442" s="66">
        <v>0</v>
      </c>
      <c r="AZ12442" s="66">
        <v>0</v>
      </c>
      <c r="BA12442" s="66">
        <v>0</v>
      </c>
      <c r="BB12442" s="66">
        <v>0</v>
      </c>
      <c r="BC12442" s="66">
        <v>0</v>
      </c>
      <c r="BD12442" s="66">
        <v>0</v>
      </c>
      <c r="BE12442" s="66">
        <v>0</v>
      </c>
      <c r="BF12442" s="66">
        <v>0</v>
      </c>
      <c r="BG12442" s="66">
        <v>0</v>
      </c>
      <c r="BH12442" s="65">
        <v>1043</v>
      </c>
      <c r="BI12442" s="65">
        <v>3182</v>
      </c>
      <c r="BJ12442" s="65">
        <v>2586</v>
      </c>
      <c r="BK12442" s="65">
        <v>4822</v>
      </c>
      <c r="BL12442" s="65">
        <v>5392</v>
      </c>
      <c r="BM12442" s="65">
        <v>456</v>
      </c>
      <c r="BN12442" s="65">
        <v>7189</v>
      </c>
      <c r="BO12442" s="65">
        <v>4901</v>
      </c>
      <c r="BP12442" s="65">
        <v>3551</v>
      </c>
      <c r="BQ12442" s="65">
        <v>2560</v>
      </c>
      <c r="BR12442" s="65">
        <v>1631</v>
      </c>
      <c r="BS12442" s="65">
        <v>1105</v>
      </c>
      <c r="BT12442" s="65">
        <v>1043</v>
      </c>
      <c r="BU12442" s="65">
        <v>3182</v>
      </c>
      <c r="BV12442" s="65">
        <v>2586</v>
      </c>
      <c r="BW12442" s="65">
        <v>4822</v>
      </c>
      <c r="BX12442" s="65">
        <v>5392</v>
      </c>
      <c r="BY12442" s="65">
        <v>456</v>
      </c>
      <c r="BZ12442" s="65">
        <v>7189</v>
      </c>
      <c r="CA12442" s="65">
        <v>4901</v>
      </c>
      <c r="CB12442" s="65">
        <v>3551</v>
      </c>
      <c r="CC12442" s="65">
        <v>2560</v>
      </c>
      <c r="CD12442" s="65">
        <v>1631</v>
      </c>
      <c r="CE12442" s="65">
        <v>1105</v>
      </c>
      <c r="CF12442" s="65">
        <v>119</v>
      </c>
      <c r="CG12442" s="65">
        <v>363</v>
      </c>
      <c r="CH12442" s="65">
        <v>295</v>
      </c>
      <c r="CI12442" s="65">
        <v>550</v>
      </c>
      <c r="CJ12442" s="65">
        <v>615</v>
      </c>
      <c r="CK12442" s="65">
        <v>52</v>
      </c>
      <c r="CL12442" s="65">
        <v>820</v>
      </c>
      <c r="CM12442" s="65">
        <v>559</v>
      </c>
      <c r="CN12442" s="65">
        <v>405</v>
      </c>
      <c r="CO12442" s="65">
        <v>292</v>
      </c>
      <c r="CP12442" s="65">
        <v>186</v>
      </c>
      <c r="CQ12442" s="65">
        <v>126</v>
      </c>
      <c r="CR12442" s="65">
        <v>0</v>
      </c>
      <c r="CS12442" s="65">
        <v>0</v>
      </c>
      <c r="CT12442" s="65">
        <v>38418</v>
      </c>
      <c r="CU12442" s="65">
        <v>38418</v>
      </c>
      <c r="CV12442" s="65">
        <v>4382</v>
      </c>
      <c r="CW12442" s="63">
        <v>2020</v>
      </c>
    </row>
    <row r="12443" spans="1:101" s="55" customFormat="1" hidden="1" x14ac:dyDescent="0.25">
      <c r="A12443" s="55" t="str">
        <f>_xlfn.CONCAT("Vintage",_xlfn.MAXIFS('Form 860'!AE:AE,'Form 860'!D:D,'Form 923'!D12443))</f>
        <v>Vintage2017</v>
      </c>
      <c r="B12443" t="str">
        <f>IF(COUNTIFS('Fuel &amp; Prime Mover Code Lookups'!G:G,S12443)=1,INDEX('Fuel &amp; Prime Mover Code Lookups'!J:J,MATCH(S12443,'Fuel &amp; Prime Mover Code Lookups'!G:G,0)),INDEX('Fuel &amp; Prime Mover Code Lookups'!J:J,MATCH(_xlfn.CONCAT(S12443,R12443),'Fuel &amp; Prime Mover Code Lookups'!I:I,0)))</f>
        <v>solar pv</v>
      </c>
      <c r="C12443" t="b">
        <f>INDEX('Fuel &amp; Prime Mover Code Lookups'!$N$15:$N$21,MATCH(Q12443,'Fuel &amp; Prime Mover Code Lookups'!$M$15:$M$21,0))</f>
        <v>1</v>
      </c>
      <c r="D12443" t="str">
        <f t="shared" si="194"/>
        <v>60587.60937.MN.PV</v>
      </c>
      <c r="E12443" s="63">
        <v>60937</v>
      </c>
      <c r="F12443" s="64" t="s">
        <v>20</v>
      </c>
      <c r="G12443" s="63" t="s">
        <v>501</v>
      </c>
      <c r="H12443" s="64" t="s">
        <v>11449</v>
      </c>
      <c r="I12443" s="64" t="s">
        <v>11449</v>
      </c>
      <c r="J12443" s="63">
        <v>60587</v>
      </c>
      <c r="K12443" s="64" t="s">
        <v>543</v>
      </c>
      <c r="L12443" s="64" t="s">
        <v>544</v>
      </c>
      <c r="M12443" s="64" t="s">
        <v>545</v>
      </c>
      <c r="N12443" s="64" t="s">
        <v>404</v>
      </c>
      <c r="O12443" s="63">
        <v>22</v>
      </c>
      <c r="P12443" s="63">
        <v>2</v>
      </c>
      <c r="Q12443" s="64" t="s">
        <v>27</v>
      </c>
      <c r="R12443" s="64" t="s">
        <v>50</v>
      </c>
      <c r="S12443" s="64" t="s">
        <v>70</v>
      </c>
      <c r="T12443" s="64" t="s">
        <v>70</v>
      </c>
      <c r="U12443" s="64" t="s">
        <v>546</v>
      </c>
      <c r="V12443" s="64" t="s">
        <v>506</v>
      </c>
      <c r="W12443" s="64" t="s">
        <v>404</v>
      </c>
      <c r="X12443" s="65">
        <v>0</v>
      </c>
      <c r="Y12443" s="65">
        <v>0</v>
      </c>
      <c r="Z12443" s="65">
        <v>0</v>
      </c>
      <c r="AA12443" s="65">
        <v>0</v>
      </c>
      <c r="AB12443" s="65">
        <v>0</v>
      </c>
      <c r="AC12443" s="65">
        <v>0</v>
      </c>
      <c r="AD12443" s="65">
        <v>0</v>
      </c>
      <c r="AE12443" s="65">
        <v>0</v>
      </c>
      <c r="AF12443" s="65">
        <v>0</v>
      </c>
      <c r="AG12443" s="65">
        <v>0</v>
      </c>
      <c r="AH12443" s="65">
        <v>0</v>
      </c>
      <c r="AI12443" s="65">
        <v>0</v>
      </c>
      <c r="AJ12443" s="65">
        <v>0</v>
      </c>
      <c r="AK12443" s="65">
        <v>0</v>
      </c>
      <c r="AL12443" s="65">
        <v>0</v>
      </c>
      <c r="AM12443" s="65">
        <v>0</v>
      </c>
      <c r="AN12443" s="65">
        <v>0</v>
      </c>
      <c r="AO12443" s="65">
        <v>0</v>
      </c>
      <c r="AP12443" s="65">
        <v>0</v>
      </c>
      <c r="AQ12443" s="65">
        <v>0</v>
      </c>
      <c r="AR12443" s="65">
        <v>0</v>
      </c>
      <c r="AS12443" s="65">
        <v>0</v>
      </c>
      <c r="AT12443" s="65">
        <v>0</v>
      </c>
      <c r="AU12443" s="65">
        <v>0</v>
      </c>
      <c r="AV12443" s="66">
        <v>0</v>
      </c>
      <c r="AW12443" s="66">
        <v>0</v>
      </c>
      <c r="AX12443" s="66">
        <v>0</v>
      </c>
      <c r="AY12443" s="66">
        <v>0</v>
      </c>
      <c r="AZ12443" s="66">
        <v>0</v>
      </c>
      <c r="BA12443" s="66">
        <v>0</v>
      </c>
      <c r="BB12443" s="66">
        <v>0</v>
      </c>
      <c r="BC12443" s="66">
        <v>0</v>
      </c>
      <c r="BD12443" s="66">
        <v>0</v>
      </c>
      <c r="BE12443" s="66">
        <v>0</v>
      </c>
      <c r="BF12443" s="66">
        <v>0</v>
      </c>
      <c r="BG12443" s="66">
        <v>0</v>
      </c>
      <c r="BH12443" s="65">
        <v>924</v>
      </c>
      <c r="BI12443" s="65">
        <v>2049</v>
      </c>
      <c r="BJ12443" s="65">
        <v>2486</v>
      </c>
      <c r="BK12443" s="65">
        <v>3287</v>
      </c>
      <c r="BL12443" s="65">
        <v>3419</v>
      </c>
      <c r="BM12443" s="65">
        <v>3706</v>
      </c>
      <c r="BN12443" s="65">
        <v>3573</v>
      </c>
      <c r="BO12443" s="65">
        <v>3538</v>
      </c>
      <c r="BP12443" s="65">
        <v>2495</v>
      </c>
      <c r="BQ12443" s="65">
        <v>1867</v>
      </c>
      <c r="BR12443" s="65">
        <v>1429</v>
      </c>
      <c r="BS12443" s="65">
        <v>895</v>
      </c>
      <c r="BT12443" s="65">
        <v>924</v>
      </c>
      <c r="BU12443" s="65">
        <v>2049</v>
      </c>
      <c r="BV12443" s="65">
        <v>2486</v>
      </c>
      <c r="BW12443" s="65">
        <v>3287</v>
      </c>
      <c r="BX12443" s="65">
        <v>3419</v>
      </c>
      <c r="BY12443" s="65">
        <v>3706</v>
      </c>
      <c r="BZ12443" s="65">
        <v>3573</v>
      </c>
      <c r="CA12443" s="65">
        <v>3538</v>
      </c>
      <c r="CB12443" s="65">
        <v>2495</v>
      </c>
      <c r="CC12443" s="65">
        <v>1867</v>
      </c>
      <c r="CD12443" s="65">
        <v>1429</v>
      </c>
      <c r="CE12443" s="65">
        <v>895</v>
      </c>
      <c r="CF12443" s="65">
        <v>105.39</v>
      </c>
      <c r="CG12443" s="65">
        <v>233.71700000000001</v>
      </c>
      <c r="CH12443" s="65">
        <v>283.56599999999997</v>
      </c>
      <c r="CI12443" s="65">
        <v>374.89499999999998</v>
      </c>
      <c r="CJ12443" s="65">
        <v>389.96800000000002</v>
      </c>
      <c r="CK12443" s="65">
        <v>422.68099999999998</v>
      </c>
      <c r="CL12443" s="65">
        <v>407.57900000000001</v>
      </c>
      <c r="CM12443" s="65">
        <v>403.58300000000003</v>
      </c>
      <c r="CN12443" s="65">
        <v>284.59699999999998</v>
      </c>
      <c r="CO12443" s="65">
        <v>212.982</v>
      </c>
      <c r="CP12443" s="65">
        <v>162.994</v>
      </c>
      <c r="CQ12443" s="65">
        <v>102.048</v>
      </c>
      <c r="CR12443" s="65">
        <v>0</v>
      </c>
      <c r="CS12443" s="65">
        <v>0</v>
      </c>
      <c r="CT12443" s="65">
        <v>29668</v>
      </c>
      <c r="CU12443" s="65">
        <v>29668</v>
      </c>
      <c r="CV12443" s="65">
        <v>3384</v>
      </c>
      <c r="CW12443" s="63">
        <v>2020</v>
      </c>
    </row>
    <row r="12444" spans="1:101" s="55" customFormat="1" hidden="1" x14ac:dyDescent="0.25">
      <c r="A12444" s="55" t="str">
        <f>_xlfn.CONCAT("Vintage",_xlfn.MAXIFS('Form 860'!AE:AE,'Form 860'!D:D,'Form 923'!D12444))</f>
        <v>Vintage2017</v>
      </c>
      <c r="B12444" t="str">
        <f>IF(COUNTIFS('Fuel &amp; Prime Mover Code Lookups'!G:G,S12444)=1,INDEX('Fuel &amp; Prime Mover Code Lookups'!J:J,MATCH(S12444,'Fuel &amp; Prime Mover Code Lookups'!G:G,0)),INDEX('Fuel &amp; Prime Mover Code Lookups'!J:J,MATCH(_xlfn.CONCAT(S12444,R12444),'Fuel &amp; Prime Mover Code Lookups'!I:I,0)))</f>
        <v>solar pv</v>
      </c>
      <c r="C12444" t="b">
        <f>INDEX('Fuel &amp; Prime Mover Code Lookups'!$N$15:$N$21,MATCH(Q12444,'Fuel &amp; Prime Mover Code Lookups'!$M$15:$M$21,0))</f>
        <v>1</v>
      </c>
      <c r="D12444" t="str">
        <f t="shared" si="194"/>
        <v>60588.60938.MN.PV</v>
      </c>
      <c r="E12444" s="63">
        <v>60938</v>
      </c>
      <c r="F12444" s="64" t="s">
        <v>20</v>
      </c>
      <c r="G12444" s="63" t="s">
        <v>501</v>
      </c>
      <c r="H12444" s="64" t="s">
        <v>11450</v>
      </c>
      <c r="I12444" s="64" t="s">
        <v>11450</v>
      </c>
      <c r="J12444" s="63">
        <v>60588</v>
      </c>
      <c r="K12444" s="64" t="s">
        <v>543</v>
      </c>
      <c r="L12444" s="64" t="s">
        <v>544</v>
      </c>
      <c r="M12444" s="64" t="s">
        <v>545</v>
      </c>
      <c r="N12444" s="64" t="s">
        <v>404</v>
      </c>
      <c r="O12444" s="63">
        <v>22</v>
      </c>
      <c r="P12444" s="63">
        <v>2</v>
      </c>
      <c r="Q12444" s="64" t="s">
        <v>27</v>
      </c>
      <c r="R12444" s="64" t="s">
        <v>50</v>
      </c>
      <c r="S12444" s="64" t="s">
        <v>70</v>
      </c>
      <c r="T12444" s="64" t="s">
        <v>70</v>
      </c>
      <c r="U12444" s="64" t="s">
        <v>546</v>
      </c>
      <c r="V12444" s="64" t="s">
        <v>506</v>
      </c>
      <c r="W12444" s="64" t="s">
        <v>404</v>
      </c>
      <c r="X12444" s="65">
        <v>0</v>
      </c>
      <c r="Y12444" s="65">
        <v>0</v>
      </c>
      <c r="Z12444" s="65">
        <v>0</v>
      </c>
      <c r="AA12444" s="65">
        <v>0</v>
      </c>
      <c r="AB12444" s="65">
        <v>0</v>
      </c>
      <c r="AC12444" s="65">
        <v>0</v>
      </c>
      <c r="AD12444" s="65">
        <v>0</v>
      </c>
      <c r="AE12444" s="65">
        <v>0</v>
      </c>
      <c r="AF12444" s="65">
        <v>0</v>
      </c>
      <c r="AG12444" s="65">
        <v>0</v>
      </c>
      <c r="AH12444" s="65">
        <v>0</v>
      </c>
      <c r="AI12444" s="65">
        <v>0</v>
      </c>
      <c r="AJ12444" s="65">
        <v>0</v>
      </c>
      <c r="AK12444" s="65">
        <v>0</v>
      </c>
      <c r="AL12444" s="65">
        <v>0</v>
      </c>
      <c r="AM12444" s="65">
        <v>0</v>
      </c>
      <c r="AN12444" s="65">
        <v>0</v>
      </c>
      <c r="AO12444" s="65">
        <v>0</v>
      </c>
      <c r="AP12444" s="65">
        <v>0</v>
      </c>
      <c r="AQ12444" s="65">
        <v>0</v>
      </c>
      <c r="AR12444" s="65">
        <v>0</v>
      </c>
      <c r="AS12444" s="65">
        <v>0</v>
      </c>
      <c r="AT12444" s="65">
        <v>0</v>
      </c>
      <c r="AU12444" s="65">
        <v>0</v>
      </c>
      <c r="AV12444" s="66">
        <v>0</v>
      </c>
      <c r="AW12444" s="66">
        <v>0</v>
      </c>
      <c r="AX12444" s="66">
        <v>0</v>
      </c>
      <c r="AY12444" s="66">
        <v>0</v>
      </c>
      <c r="AZ12444" s="66">
        <v>0</v>
      </c>
      <c r="BA12444" s="66">
        <v>0</v>
      </c>
      <c r="BB12444" s="66">
        <v>0</v>
      </c>
      <c r="BC12444" s="66">
        <v>0</v>
      </c>
      <c r="BD12444" s="66">
        <v>0</v>
      </c>
      <c r="BE12444" s="66">
        <v>0</v>
      </c>
      <c r="BF12444" s="66">
        <v>0</v>
      </c>
      <c r="BG12444" s="66">
        <v>0</v>
      </c>
      <c r="BH12444" s="65">
        <v>1730</v>
      </c>
      <c r="BI12444" s="65">
        <v>3836</v>
      </c>
      <c r="BJ12444" s="65">
        <v>4654</v>
      </c>
      <c r="BK12444" s="65">
        <v>6153</v>
      </c>
      <c r="BL12444" s="65">
        <v>6400</v>
      </c>
      <c r="BM12444" s="65">
        <v>6937</v>
      </c>
      <c r="BN12444" s="65">
        <v>6689</v>
      </c>
      <c r="BO12444" s="65">
        <v>6624</v>
      </c>
      <c r="BP12444" s="65">
        <v>4671</v>
      </c>
      <c r="BQ12444" s="65">
        <v>3496</v>
      </c>
      <c r="BR12444" s="65">
        <v>2675</v>
      </c>
      <c r="BS12444" s="65">
        <v>1675</v>
      </c>
      <c r="BT12444" s="65">
        <v>1730</v>
      </c>
      <c r="BU12444" s="65">
        <v>3836</v>
      </c>
      <c r="BV12444" s="65">
        <v>4654</v>
      </c>
      <c r="BW12444" s="65">
        <v>6153</v>
      </c>
      <c r="BX12444" s="65">
        <v>6400</v>
      </c>
      <c r="BY12444" s="65">
        <v>6937</v>
      </c>
      <c r="BZ12444" s="65">
        <v>6689</v>
      </c>
      <c r="CA12444" s="65">
        <v>6624</v>
      </c>
      <c r="CB12444" s="65">
        <v>4671</v>
      </c>
      <c r="CC12444" s="65">
        <v>3496</v>
      </c>
      <c r="CD12444" s="65">
        <v>2675</v>
      </c>
      <c r="CE12444" s="65">
        <v>1675</v>
      </c>
      <c r="CF12444" s="65">
        <v>197.29499999999999</v>
      </c>
      <c r="CG12444" s="65">
        <v>437.52800000000002</v>
      </c>
      <c r="CH12444" s="65">
        <v>530.84799999999996</v>
      </c>
      <c r="CI12444" s="65">
        <v>701.82</v>
      </c>
      <c r="CJ12444" s="65">
        <v>730.03700000000003</v>
      </c>
      <c r="CK12444" s="65">
        <v>791.279</v>
      </c>
      <c r="CL12444" s="65">
        <v>763.00599999999997</v>
      </c>
      <c r="CM12444" s="65">
        <v>755.52499999999998</v>
      </c>
      <c r="CN12444" s="65">
        <v>532.779</v>
      </c>
      <c r="CO12444" s="65">
        <v>398.71199999999999</v>
      </c>
      <c r="CP12444" s="65">
        <v>305.13200000000001</v>
      </c>
      <c r="CQ12444" s="65">
        <v>191.03899999999999</v>
      </c>
      <c r="CR12444" s="65">
        <v>0</v>
      </c>
      <c r="CS12444" s="65">
        <v>0</v>
      </c>
      <c r="CT12444" s="65">
        <v>55540</v>
      </c>
      <c r="CU12444" s="65">
        <v>55540</v>
      </c>
      <c r="CV12444" s="65">
        <v>6335</v>
      </c>
      <c r="CW12444" s="63">
        <v>2020</v>
      </c>
    </row>
    <row r="12445" spans="1:101" s="55" customFormat="1" hidden="1" x14ac:dyDescent="0.25">
      <c r="A12445" s="55" t="str">
        <f>_xlfn.CONCAT("Vintage",_xlfn.MAXIFS('Form 860'!AE:AE,'Form 860'!D:D,'Form 923'!D12445))</f>
        <v>Vintage2017</v>
      </c>
      <c r="B12445" t="str">
        <f>IF(COUNTIFS('Fuel &amp; Prime Mover Code Lookups'!G:G,S12445)=1,INDEX('Fuel &amp; Prime Mover Code Lookups'!J:J,MATCH(S12445,'Fuel &amp; Prime Mover Code Lookups'!G:G,0)),INDEX('Fuel &amp; Prime Mover Code Lookups'!J:J,MATCH(_xlfn.CONCAT(S12445,R12445),'Fuel &amp; Prime Mover Code Lookups'!I:I,0)))</f>
        <v>solar pv</v>
      </c>
      <c r="C12445" t="b">
        <f>INDEX('Fuel &amp; Prime Mover Code Lookups'!$N$15:$N$21,MATCH(Q12445,'Fuel &amp; Prime Mover Code Lookups'!$M$15:$M$21,0))</f>
        <v>1</v>
      </c>
      <c r="D12445" t="str">
        <f t="shared" si="194"/>
        <v>60589.60939.MN.PV</v>
      </c>
      <c r="E12445" s="63">
        <v>60939</v>
      </c>
      <c r="F12445" s="64" t="s">
        <v>20</v>
      </c>
      <c r="G12445" s="63" t="s">
        <v>501</v>
      </c>
      <c r="H12445" s="64" t="s">
        <v>11451</v>
      </c>
      <c r="I12445" s="64" t="s">
        <v>11451</v>
      </c>
      <c r="J12445" s="63">
        <v>60589</v>
      </c>
      <c r="K12445" s="64" t="s">
        <v>543</v>
      </c>
      <c r="L12445" s="64" t="s">
        <v>544</v>
      </c>
      <c r="M12445" s="64" t="s">
        <v>545</v>
      </c>
      <c r="N12445" s="64" t="s">
        <v>404</v>
      </c>
      <c r="O12445" s="63">
        <v>22</v>
      </c>
      <c r="P12445" s="63">
        <v>2</v>
      </c>
      <c r="Q12445" s="64" t="s">
        <v>27</v>
      </c>
      <c r="R12445" s="64" t="s">
        <v>50</v>
      </c>
      <c r="S12445" s="64" t="s">
        <v>70</v>
      </c>
      <c r="T12445" s="64" t="s">
        <v>70</v>
      </c>
      <c r="U12445" s="64" t="s">
        <v>546</v>
      </c>
      <c r="V12445" s="64" t="s">
        <v>506</v>
      </c>
      <c r="W12445" s="64" t="s">
        <v>404</v>
      </c>
      <c r="X12445" s="65">
        <v>0</v>
      </c>
      <c r="Y12445" s="65">
        <v>0</v>
      </c>
      <c r="Z12445" s="65">
        <v>0</v>
      </c>
      <c r="AA12445" s="65">
        <v>0</v>
      </c>
      <c r="AB12445" s="65">
        <v>0</v>
      </c>
      <c r="AC12445" s="65">
        <v>0</v>
      </c>
      <c r="AD12445" s="65">
        <v>0</v>
      </c>
      <c r="AE12445" s="65">
        <v>0</v>
      </c>
      <c r="AF12445" s="65">
        <v>0</v>
      </c>
      <c r="AG12445" s="65">
        <v>0</v>
      </c>
      <c r="AH12445" s="65">
        <v>0</v>
      </c>
      <c r="AI12445" s="65">
        <v>0</v>
      </c>
      <c r="AJ12445" s="65">
        <v>0</v>
      </c>
      <c r="AK12445" s="65">
        <v>0</v>
      </c>
      <c r="AL12445" s="65">
        <v>0</v>
      </c>
      <c r="AM12445" s="65">
        <v>0</v>
      </c>
      <c r="AN12445" s="65">
        <v>0</v>
      </c>
      <c r="AO12445" s="65">
        <v>0</v>
      </c>
      <c r="AP12445" s="65">
        <v>0</v>
      </c>
      <c r="AQ12445" s="65">
        <v>0</v>
      </c>
      <c r="AR12445" s="65">
        <v>0</v>
      </c>
      <c r="AS12445" s="65">
        <v>0</v>
      </c>
      <c r="AT12445" s="65">
        <v>0</v>
      </c>
      <c r="AU12445" s="65">
        <v>0</v>
      </c>
      <c r="AV12445" s="66">
        <v>0</v>
      </c>
      <c r="AW12445" s="66">
        <v>0</v>
      </c>
      <c r="AX12445" s="66">
        <v>0</v>
      </c>
      <c r="AY12445" s="66">
        <v>0</v>
      </c>
      <c r="AZ12445" s="66">
        <v>0</v>
      </c>
      <c r="BA12445" s="66">
        <v>0</v>
      </c>
      <c r="BB12445" s="66">
        <v>0</v>
      </c>
      <c r="BC12445" s="66">
        <v>0</v>
      </c>
      <c r="BD12445" s="66">
        <v>0</v>
      </c>
      <c r="BE12445" s="66">
        <v>0</v>
      </c>
      <c r="BF12445" s="66">
        <v>0</v>
      </c>
      <c r="BG12445" s="66">
        <v>0</v>
      </c>
      <c r="BH12445" s="65">
        <v>822</v>
      </c>
      <c r="BI12445" s="65">
        <v>1822</v>
      </c>
      <c r="BJ12445" s="65">
        <v>2211</v>
      </c>
      <c r="BK12445" s="65">
        <v>2922</v>
      </c>
      <c r="BL12445" s="65">
        <v>3040</v>
      </c>
      <c r="BM12445" s="65">
        <v>3295</v>
      </c>
      <c r="BN12445" s="65">
        <v>3177</v>
      </c>
      <c r="BO12445" s="65">
        <v>3146</v>
      </c>
      <c r="BP12445" s="65">
        <v>2219</v>
      </c>
      <c r="BQ12445" s="65">
        <v>1660</v>
      </c>
      <c r="BR12445" s="65">
        <v>1271</v>
      </c>
      <c r="BS12445" s="65">
        <v>796</v>
      </c>
      <c r="BT12445" s="65">
        <v>822</v>
      </c>
      <c r="BU12445" s="65">
        <v>1822</v>
      </c>
      <c r="BV12445" s="65">
        <v>2211</v>
      </c>
      <c r="BW12445" s="65">
        <v>2922</v>
      </c>
      <c r="BX12445" s="65">
        <v>3040</v>
      </c>
      <c r="BY12445" s="65">
        <v>3295</v>
      </c>
      <c r="BZ12445" s="65">
        <v>3177</v>
      </c>
      <c r="CA12445" s="65">
        <v>3146</v>
      </c>
      <c r="CB12445" s="65">
        <v>2219</v>
      </c>
      <c r="CC12445" s="65">
        <v>1660</v>
      </c>
      <c r="CD12445" s="65">
        <v>1271</v>
      </c>
      <c r="CE12445" s="65">
        <v>796</v>
      </c>
      <c r="CF12445" s="65">
        <v>93.712000000000003</v>
      </c>
      <c r="CG12445" s="65">
        <v>207.81700000000001</v>
      </c>
      <c r="CH12445" s="65">
        <v>252.142</v>
      </c>
      <c r="CI12445" s="65">
        <v>333.351</v>
      </c>
      <c r="CJ12445" s="65">
        <v>346.75299999999999</v>
      </c>
      <c r="CK12445" s="65">
        <v>375.84199999999998</v>
      </c>
      <c r="CL12445" s="65">
        <v>362.41300000000001</v>
      </c>
      <c r="CM12445" s="65">
        <v>358.85899999999998</v>
      </c>
      <c r="CN12445" s="65">
        <v>253.059</v>
      </c>
      <c r="CO12445" s="65">
        <v>189.38</v>
      </c>
      <c r="CP12445" s="65">
        <v>144.93199999999999</v>
      </c>
      <c r="CQ12445" s="65">
        <v>90.74</v>
      </c>
      <c r="CR12445" s="65">
        <v>0</v>
      </c>
      <c r="CS12445" s="65">
        <v>0</v>
      </c>
      <c r="CT12445" s="65">
        <v>26381</v>
      </c>
      <c r="CU12445" s="65">
        <v>26381</v>
      </c>
      <c r="CV12445" s="65">
        <v>3009</v>
      </c>
      <c r="CW12445" s="63">
        <v>2020</v>
      </c>
    </row>
    <row r="12446" spans="1:101" s="55" customFormat="1" hidden="1" x14ac:dyDescent="0.25">
      <c r="A12446" s="55" t="str">
        <f>_xlfn.CONCAT("Vintage",_xlfn.MAXIFS('Form 860'!AE:AE,'Form 860'!D:D,'Form 923'!D12446))</f>
        <v>Vintage2017</v>
      </c>
      <c r="B12446" t="str">
        <f>IF(COUNTIFS('Fuel &amp; Prime Mover Code Lookups'!G:G,S12446)=1,INDEX('Fuel &amp; Prime Mover Code Lookups'!J:J,MATCH(S12446,'Fuel &amp; Prime Mover Code Lookups'!G:G,0)),INDEX('Fuel &amp; Prime Mover Code Lookups'!J:J,MATCH(_xlfn.CONCAT(S12446,R12446),'Fuel &amp; Prime Mover Code Lookups'!I:I,0)))</f>
        <v>solar pv</v>
      </c>
      <c r="C12446" t="b">
        <f>INDEX('Fuel &amp; Prime Mover Code Lookups'!$N$15:$N$21,MATCH(Q12446,'Fuel &amp; Prime Mover Code Lookups'!$M$15:$M$21,0))</f>
        <v>1</v>
      </c>
      <c r="D12446" t="str">
        <f t="shared" si="194"/>
        <v>60590.60940.MN.PV</v>
      </c>
      <c r="E12446" s="63">
        <v>60940</v>
      </c>
      <c r="F12446" s="64" t="s">
        <v>20</v>
      </c>
      <c r="G12446" s="63" t="s">
        <v>501</v>
      </c>
      <c r="H12446" s="64" t="s">
        <v>11452</v>
      </c>
      <c r="I12446" s="64" t="s">
        <v>11452</v>
      </c>
      <c r="J12446" s="63">
        <v>60590</v>
      </c>
      <c r="K12446" s="64" t="s">
        <v>543</v>
      </c>
      <c r="L12446" s="64" t="s">
        <v>544</v>
      </c>
      <c r="M12446" s="64" t="s">
        <v>545</v>
      </c>
      <c r="N12446" s="64" t="s">
        <v>404</v>
      </c>
      <c r="O12446" s="63">
        <v>22</v>
      </c>
      <c r="P12446" s="63">
        <v>2</v>
      </c>
      <c r="Q12446" s="64" t="s">
        <v>27</v>
      </c>
      <c r="R12446" s="64" t="s">
        <v>50</v>
      </c>
      <c r="S12446" s="64" t="s">
        <v>70</v>
      </c>
      <c r="T12446" s="64" t="s">
        <v>70</v>
      </c>
      <c r="U12446" s="64" t="s">
        <v>546</v>
      </c>
      <c r="V12446" s="64" t="s">
        <v>506</v>
      </c>
      <c r="W12446" s="64" t="s">
        <v>404</v>
      </c>
      <c r="X12446" s="65">
        <v>0</v>
      </c>
      <c r="Y12446" s="65">
        <v>0</v>
      </c>
      <c r="Z12446" s="65">
        <v>0</v>
      </c>
      <c r="AA12446" s="65">
        <v>0</v>
      </c>
      <c r="AB12446" s="65">
        <v>0</v>
      </c>
      <c r="AC12446" s="65">
        <v>0</v>
      </c>
      <c r="AD12446" s="65">
        <v>0</v>
      </c>
      <c r="AE12446" s="65">
        <v>0</v>
      </c>
      <c r="AF12446" s="65">
        <v>0</v>
      </c>
      <c r="AG12446" s="65">
        <v>0</v>
      </c>
      <c r="AH12446" s="65">
        <v>0</v>
      </c>
      <c r="AI12446" s="65">
        <v>0</v>
      </c>
      <c r="AJ12446" s="65">
        <v>0</v>
      </c>
      <c r="AK12446" s="65">
        <v>0</v>
      </c>
      <c r="AL12446" s="65">
        <v>0</v>
      </c>
      <c r="AM12446" s="65">
        <v>0</v>
      </c>
      <c r="AN12446" s="65">
        <v>0</v>
      </c>
      <c r="AO12446" s="65">
        <v>0</v>
      </c>
      <c r="AP12446" s="65">
        <v>0</v>
      </c>
      <c r="AQ12446" s="65">
        <v>0</v>
      </c>
      <c r="AR12446" s="65">
        <v>0</v>
      </c>
      <c r="AS12446" s="65">
        <v>0</v>
      </c>
      <c r="AT12446" s="65">
        <v>0</v>
      </c>
      <c r="AU12446" s="65">
        <v>0</v>
      </c>
      <c r="AV12446" s="66">
        <v>0</v>
      </c>
      <c r="AW12446" s="66">
        <v>0</v>
      </c>
      <c r="AX12446" s="66">
        <v>0</v>
      </c>
      <c r="AY12446" s="66">
        <v>0</v>
      </c>
      <c r="AZ12446" s="66">
        <v>0</v>
      </c>
      <c r="BA12446" s="66">
        <v>0</v>
      </c>
      <c r="BB12446" s="66">
        <v>0</v>
      </c>
      <c r="BC12446" s="66">
        <v>0</v>
      </c>
      <c r="BD12446" s="66">
        <v>0</v>
      </c>
      <c r="BE12446" s="66">
        <v>0</v>
      </c>
      <c r="BF12446" s="66">
        <v>0</v>
      </c>
      <c r="BG12446" s="66">
        <v>0</v>
      </c>
      <c r="BH12446" s="65">
        <v>1267</v>
      </c>
      <c r="BI12446" s="65">
        <v>2809</v>
      </c>
      <c r="BJ12446" s="65">
        <v>3409</v>
      </c>
      <c r="BK12446" s="65">
        <v>4507</v>
      </c>
      <c r="BL12446" s="65">
        <v>4688</v>
      </c>
      <c r="BM12446" s="65">
        <v>5081</v>
      </c>
      <c r="BN12446" s="65">
        <v>4899</v>
      </c>
      <c r="BO12446" s="65">
        <v>4851</v>
      </c>
      <c r="BP12446" s="65">
        <v>3421</v>
      </c>
      <c r="BQ12446" s="65">
        <v>2560</v>
      </c>
      <c r="BR12446" s="65">
        <v>1959</v>
      </c>
      <c r="BS12446" s="65">
        <v>1227</v>
      </c>
      <c r="BT12446" s="65">
        <v>1267</v>
      </c>
      <c r="BU12446" s="65">
        <v>2809</v>
      </c>
      <c r="BV12446" s="65">
        <v>3409</v>
      </c>
      <c r="BW12446" s="65">
        <v>4507</v>
      </c>
      <c r="BX12446" s="65">
        <v>4688</v>
      </c>
      <c r="BY12446" s="65">
        <v>5081</v>
      </c>
      <c r="BZ12446" s="65">
        <v>4899</v>
      </c>
      <c r="CA12446" s="65">
        <v>4851</v>
      </c>
      <c r="CB12446" s="65">
        <v>3421</v>
      </c>
      <c r="CC12446" s="65">
        <v>2560</v>
      </c>
      <c r="CD12446" s="65">
        <v>1959</v>
      </c>
      <c r="CE12446" s="65">
        <v>1227</v>
      </c>
      <c r="CF12446" s="65">
        <v>144.50700000000001</v>
      </c>
      <c r="CG12446" s="65">
        <v>320.46300000000002</v>
      </c>
      <c r="CH12446" s="65">
        <v>388.81400000000002</v>
      </c>
      <c r="CI12446" s="65">
        <v>514.04</v>
      </c>
      <c r="CJ12446" s="65">
        <v>534.70699999999999</v>
      </c>
      <c r="CK12446" s="65">
        <v>579.56299999999999</v>
      </c>
      <c r="CL12446" s="65">
        <v>558.85500000000002</v>
      </c>
      <c r="CM12446" s="65">
        <v>553.37599999999998</v>
      </c>
      <c r="CN12446" s="65">
        <v>390.22800000000001</v>
      </c>
      <c r="CO12446" s="65">
        <v>292.03199999999998</v>
      </c>
      <c r="CP12446" s="65">
        <v>223.49</v>
      </c>
      <c r="CQ12446" s="65">
        <v>139.92500000000001</v>
      </c>
      <c r="CR12446" s="65">
        <v>0</v>
      </c>
      <c r="CS12446" s="65">
        <v>0</v>
      </c>
      <c r="CT12446" s="65">
        <v>40678</v>
      </c>
      <c r="CU12446" s="65">
        <v>40678</v>
      </c>
      <c r="CV12446" s="65">
        <v>4640</v>
      </c>
      <c r="CW12446" s="63">
        <v>2020</v>
      </c>
    </row>
    <row r="12447" spans="1:101" s="55" customFormat="1" hidden="1" x14ac:dyDescent="0.25">
      <c r="A12447" s="55" t="str">
        <f>_xlfn.CONCAT("Vintage",_xlfn.MAXIFS('Form 860'!AE:AE,'Form 860'!D:D,'Form 923'!D12447))</f>
        <v>Vintage2017</v>
      </c>
      <c r="B12447" t="str">
        <f>IF(COUNTIFS('Fuel &amp; Prime Mover Code Lookups'!G:G,S12447)=1,INDEX('Fuel &amp; Prime Mover Code Lookups'!J:J,MATCH(S12447,'Fuel &amp; Prime Mover Code Lookups'!G:G,0)),INDEX('Fuel &amp; Prime Mover Code Lookups'!J:J,MATCH(_xlfn.CONCAT(S12447,R12447),'Fuel &amp; Prime Mover Code Lookups'!I:I,0)))</f>
        <v>solar pv</v>
      </c>
      <c r="C12447" t="b">
        <f>INDEX('Fuel &amp; Prime Mover Code Lookups'!$N$15:$N$21,MATCH(Q12447,'Fuel &amp; Prime Mover Code Lookups'!$M$15:$M$21,0))</f>
        <v>1</v>
      </c>
      <c r="D12447" t="str">
        <f t="shared" si="194"/>
        <v>60591.60941.MN.PV</v>
      </c>
      <c r="E12447" s="63">
        <v>60941</v>
      </c>
      <c r="F12447" s="64" t="s">
        <v>20</v>
      </c>
      <c r="G12447" s="63" t="s">
        <v>501</v>
      </c>
      <c r="H12447" s="64" t="s">
        <v>11453</v>
      </c>
      <c r="I12447" s="64" t="s">
        <v>11453</v>
      </c>
      <c r="J12447" s="63">
        <v>60591</v>
      </c>
      <c r="K12447" s="64" t="s">
        <v>543</v>
      </c>
      <c r="L12447" s="64" t="s">
        <v>544</v>
      </c>
      <c r="M12447" s="64" t="s">
        <v>545</v>
      </c>
      <c r="N12447" s="64" t="s">
        <v>404</v>
      </c>
      <c r="O12447" s="63">
        <v>22</v>
      </c>
      <c r="P12447" s="63">
        <v>2</v>
      </c>
      <c r="Q12447" s="64" t="s">
        <v>27</v>
      </c>
      <c r="R12447" s="64" t="s">
        <v>50</v>
      </c>
      <c r="S12447" s="64" t="s">
        <v>70</v>
      </c>
      <c r="T12447" s="64" t="s">
        <v>70</v>
      </c>
      <c r="U12447" s="64" t="s">
        <v>546</v>
      </c>
      <c r="V12447" s="64" t="s">
        <v>506</v>
      </c>
      <c r="W12447" s="64" t="s">
        <v>404</v>
      </c>
      <c r="X12447" s="65">
        <v>0</v>
      </c>
      <c r="Y12447" s="65">
        <v>0</v>
      </c>
      <c r="Z12447" s="65">
        <v>0</v>
      </c>
      <c r="AA12447" s="65">
        <v>0</v>
      </c>
      <c r="AB12447" s="65">
        <v>0</v>
      </c>
      <c r="AC12447" s="65">
        <v>0</v>
      </c>
      <c r="AD12447" s="65">
        <v>0</v>
      </c>
      <c r="AE12447" s="65">
        <v>0</v>
      </c>
      <c r="AF12447" s="65">
        <v>0</v>
      </c>
      <c r="AG12447" s="65">
        <v>0</v>
      </c>
      <c r="AH12447" s="65">
        <v>0</v>
      </c>
      <c r="AI12447" s="65">
        <v>0</v>
      </c>
      <c r="AJ12447" s="65">
        <v>0</v>
      </c>
      <c r="AK12447" s="65">
        <v>0</v>
      </c>
      <c r="AL12447" s="65">
        <v>0</v>
      </c>
      <c r="AM12447" s="65">
        <v>0</v>
      </c>
      <c r="AN12447" s="65">
        <v>0</v>
      </c>
      <c r="AO12447" s="65">
        <v>0</v>
      </c>
      <c r="AP12447" s="65">
        <v>0</v>
      </c>
      <c r="AQ12447" s="65">
        <v>0</v>
      </c>
      <c r="AR12447" s="65">
        <v>0</v>
      </c>
      <c r="AS12447" s="65">
        <v>0</v>
      </c>
      <c r="AT12447" s="65">
        <v>0</v>
      </c>
      <c r="AU12447" s="65">
        <v>0</v>
      </c>
      <c r="AV12447" s="66">
        <v>0</v>
      </c>
      <c r="AW12447" s="66">
        <v>0</v>
      </c>
      <c r="AX12447" s="66">
        <v>0</v>
      </c>
      <c r="AY12447" s="66">
        <v>0</v>
      </c>
      <c r="AZ12447" s="66">
        <v>0</v>
      </c>
      <c r="BA12447" s="66">
        <v>0</v>
      </c>
      <c r="BB12447" s="66">
        <v>0</v>
      </c>
      <c r="BC12447" s="66">
        <v>0</v>
      </c>
      <c r="BD12447" s="66">
        <v>0</v>
      </c>
      <c r="BE12447" s="66">
        <v>0</v>
      </c>
      <c r="BF12447" s="66">
        <v>0</v>
      </c>
      <c r="BG12447" s="66">
        <v>0</v>
      </c>
      <c r="BH12447" s="65">
        <v>1382</v>
      </c>
      <c r="BI12447" s="65">
        <v>3066</v>
      </c>
      <c r="BJ12447" s="65">
        <v>3719</v>
      </c>
      <c r="BK12447" s="65">
        <v>4917</v>
      </c>
      <c r="BL12447" s="65">
        <v>5115</v>
      </c>
      <c r="BM12447" s="65">
        <v>5544</v>
      </c>
      <c r="BN12447" s="65">
        <v>5346</v>
      </c>
      <c r="BO12447" s="65">
        <v>5294</v>
      </c>
      <c r="BP12447" s="65">
        <v>3733</v>
      </c>
      <c r="BQ12447" s="65">
        <v>2794</v>
      </c>
      <c r="BR12447" s="65">
        <v>2138</v>
      </c>
      <c r="BS12447" s="65">
        <v>1339</v>
      </c>
      <c r="BT12447" s="65">
        <v>1382</v>
      </c>
      <c r="BU12447" s="65">
        <v>3066</v>
      </c>
      <c r="BV12447" s="65">
        <v>3719</v>
      </c>
      <c r="BW12447" s="65">
        <v>4917</v>
      </c>
      <c r="BX12447" s="65">
        <v>5115</v>
      </c>
      <c r="BY12447" s="65">
        <v>5544</v>
      </c>
      <c r="BZ12447" s="65">
        <v>5346</v>
      </c>
      <c r="CA12447" s="65">
        <v>5294</v>
      </c>
      <c r="CB12447" s="65">
        <v>3733</v>
      </c>
      <c r="CC12447" s="65">
        <v>2794</v>
      </c>
      <c r="CD12447" s="65">
        <v>2138</v>
      </c>
      <c r="CE12447" s="65">
        <v>1339</v>
      </c>
      <c r="CF12447" s="65">
        <v>157.679</v>
      </c>
      <c r="CG12447" s="65">
        <v>349.67700000000002</v>
      </c>
      <c r="CH12447" s="65">
        <v>424.26</v>
      </c>
      <c r="CI12447" s="65">
        <v>560.90200000000004</v>
      </c>
      <c r="CJ12447" s="65">
        <v>583.45299999999997</v>
      </c>
      <c r="CK12447" s="65">
        <v>632.39800000000002</v>
      </c>
      <c r="CL12447" s="65">
        <v>609.803</v>
      </c>
      <c r="CM12447" s="65">
        <v>603.82399999999996</v>
      </c>
      <c r="CN12447" s="65">
        <v>425.803</v>
      </c>
      <c r="CO12447" s="65">
        <v>318.65499999999997</v>
      </c>
      <c r="CP12447" s="65">
        <v>243.86500000000001</v>
      </c>
      <c r="CQ12447" s="65">
        <v>152.68100000000001</v>
      </c>
      <c r="CR12447" s="65">
        <v>0</v>
      </c>
      <c r="CS12447" s="65">
        <v>0</v>
      </c>
      <c r="CT12447" s="65">
        <v>44387</v>
      </c>
      <c r="CU12447" s="65">
        <v>44387</v>
      </c>
      <c r="CV12447" s="65">
        <v>5063</v>
      </c>
      <c r="CW12447" s="63">
        <v>2020</v>
      </c>
    </row>
    <row r="12448" spans="1:101" s="55" customFormat="1" hidden="1" x14ac:dyDescent="0.25">
      <c r="A12448" s="55" t="str">
        <f>_xlfn.CONCAT("Vintage",_xlfn.MAXIFS('Form 860'!AE:AE,'Form 860'!D:D,'Form 923'!D12448))</f>
        <v>Vintage2017</v>
      </c>
      <c r="B12448" t="str">
        <f>IF(COUNTIFS('Fuel &amp; Prime Mover Code Lookups'!G:G,S12448)=1,INDEX('Fuel &amp; Prime Mover Code Lookups'!J:J,MATCH(S12448,'Fuel &amp; Prime Mover Code Lookups'!G:G,0)),INDEX('Fuel &amp; Prime Mover Code Lookups'!J:J,MATCH(_xlfn.CONCAT(S12448,R12448),'Fuel &amp; Prime Mover Code Lookups'!I:I,0)))</f>
        <v>solar pv</v>
      </c>
      <c r="C12448" t="b">
        <f>INDEX('Fuel &amp; Prime Mover Code Lookups'!$N$15:$N$21,MATCH(Q12448,'Fuel &amp; Prime Mover Code Lookups'!$M$15:$M$21,0))</f>
        <v>1</v>
      </c>
      <c r="D12448" t="str">
        <f t="shared" si="194"/>
        <v>60592.60942.MN.PV</v>
      </c>
      <c r="E12448" s="63">
        <v>60942</v>
      </c>
      <c r="F12448" s="64" t="s">
        <v>20</v>
      </c>
      <c r="G12448" s="63" t="s">
        <v>501</v>
      </c>
      <c r="H12448" s="64" t="s">
        <v>11454</v>
      </c>
      <c r="I12448" s="64" t="s">
        <v>11454</v>
      </c>
      <c r="J12448" s="63">
        <v>60592</v>
      </c>
      <c r="K12448" s="64" t="s">
        <v>543</v>
      </c>
      <c r="L12448" s="64" t="s">
        <v>544</v>
      </c>
      <c r="M12448" s="64" t="s">
        <v>545</v>
      </c>
      <c r="N12448" s="64" t="s">
        <v>404</v>
      </c>
      <c r="O12448" s="63">
        <v>22</v>
      </c>
      <c r="P12448" s="63">
        <v>2</v>
      </c>
      <c r="Q12448" s="64" t="s">
        <v>27</v>
      </c>
      <c r="R12448" s="64" t="s">
        <v>50</v>
      </c>
      <c r="S12448" s="64" t="s">
        <v>70</v>
      </c>
      <c r="T12448" s="64" t="s">
        <v>70</v>
      </c>
      <c r="U12448" s="64" t="s">
        <v>546</v>
      </c>
      <c r="V12448" s="64" t="s">
        <v>506</v>
      </c>
      <c r="W12448" s="64" t="s">
        <v>404</v>
      </c>
      <c r="X12448" s="65">
        <v>0</v>
      </c>
      <c r="Y12448" s="65">
        <v>0</v>
      </c>
      <c r="Z12448" s="65">
        <v>0</v>
      </c>
      <c r="AA12448" s="65">
        <v>0</v>
      </c>
      <c r="AB12448" s="65">
        <v>0</v>
      </c>
      <c r="AC12448" s="65">
        <v>0</v>
      </c>
      <c r="AD12448" s="65">
        <v>0</v>
      </c>
      <c r="AE12448" s="65">
        <v>0</v>
      </c>
      <c r="AF12448" s="65">
        <v>0</v>
      </c>
      <c r="AG12448" s="65">
        <v>0</v>
      </c>
      <c r="AH12448" s="65">
        <v>0</v>
      </c>
      <c r="AI12448" s="65">
        <v>0</v>
      </c>
      <c r="AJ12448" s="65">
        <v>0</v>
      </c>
      <c r="AK12448" s="65">
        <v>0</v>
      </c>
      <c r="AL12448" s="65">
        <v>0</v>
      </c>
      <c r="AM12448" s="65">
        <v>0</v>
      </c>
      <c r="AN12448" s="65">
        <v>0</v>
      </c>
      <c r="AO12448" s="65">
        <v>0</v>
      </c>
      <c r="AP12448" s="65">
        <v>0</v>
      </c>
      <c r="AQ12448" s="65">
        <v>0</v>
      </c>
      <c r="AR12448" s="65">
        <v>0</v>
      </c>
      <c r="AS12448" s="65">
        <v>0</v>
      </c>
      <c r="AT12448" s="65">
        <v>0</v>
      </c>
      <c r="AU12448" s="65">
        <v>0</v>
      </c>
      <c r="AV12448" s="66">
        <v>0</v>
      </c>
      <c r="AW12448" s="66">
        <v>0</v>
      </c>
      <c r="AX12448" s="66">
        <v>0</v>
      </c>
      <c r="AY12448" s="66">
        <v>0</v>
      </c>
      <c r="AZ12448" s="66">
        <v>0</v>
      </c>
      <c r="BA12448" s="66">
        <v>0</v>
      </c>
      <c r="BB12448" s="66">
        <v>0</v>
      </c>
      <c r="BC12448" s="66">
        <v>0</v>
      </c>
      <c r="BD12448" s="66">
        <v>0</v>
      </c>
      <c r="BE12448" s="66">
        <v>0</v>
      </c>
      <c r="BF12448" s="66">
        <v>0</v>
      </c>
      <c r="BG12448" s="66">
        <v>0</v>
      </c>
      <c r="BH12448" s="65">
        <v>1394</v>
      </c>
      <c r="BI12448" s="65">
        <v>3091</v>
      </c>
      <c r="BJ12448" s="65">
        <v>3750</v>
      </c>
      <c r="BK12448" s="65">
        <v>4958</v>
      </c>
      <c r="BL12448" s="65">
        <v>5158</v>
      </c>
      <c r="BM12448" s="65">
        <v>5590</v>
      </c>
      <c r="BN12448" s="65">
        <v>5390</v>
      </c>
      <c r="BO12448" s="65">
        <v>5338</v>
      </c>
      <c r="BP12448" s="65">
        <v>3764</v>
      </c>
      <c r="BQ12448" s="65">
        <v>2817</v>
      </c>
      <c r="BR12448" s="65">
        <v>2156</v>
      </c>
      <c r="BS12448" s="65">
        <v>1350</v>
      </c>
      <c r="BT12448" s="65">
        <v>1394</v>
      </c>
      <c r="BU12448" s="65">
        <v>3091</v>
      </c>
      <c r="BV12448" s="65">
        <v>3750</v>
      </c>
      <c r="BW12448" s="65">
        <v>4958</v>
      </c>
      <c r="BX12448" s="65">
        <v>5158</v>
      </c>
      <c r="BY12448" s="65">
        <v>5590</v>
      </c>
      <c r="BZ12448" s="65">
        <v>5390</v>
      </c>
      <c r="CA12448" s="65">
        <v>5338</v>
      </c>
      <c r="CB12448" s="65">
        <v>3764</v>
      </c>
      <c r="CC12448" s="65">
        <v>2817</v>
      </c>
      <c r="CD12448" s="65">
        <v>2156</v>
      </c>
      <c r="CE12448" s="65">
        <v>1350</v>
      </c>
      <c r="CF12448" s="65">
        <v>158.989</v>
      </c>
      <c r="CG12448" s="65">
        <v>352.57799999999997</v>
      </c>
      <c r="CH12448" s="65">
        <v>427.779</v>
      </c>
      <c r="CI12448" s="65">
        <v>565.55499999999995</v>
      </c>
      <c r="CJ12448" s="65">
        <v>588.29300000000001</v>
      </c>
      <c r="CK12448" s="65">
        <v>637.64400000000001</v>
      </c>
      <c r="CL12448" s="65">
        <v>614.86099999999999</v>
      </c>
      <c r="CM12448" s="65">
        <v>608.83299999999997</v>
      </c>
      <c r="CN12448" s="65">
        <v>429.33499999999998</v>
      </c>
      <c r="CO12448" s="65">
        <v>321.298</v>
      </c>
      <c r="CP12448" s="65">
        <v>245.88800000000001</v>
      </c>
      <c r="CQ12448" s="65">
        <v>153.947</v>
      </c>
      <c r="CR12448" s="65">
        <v>0</v>
      </c>
      <c r="CS12448" s="65">
        <v>0</v>
      </c>
      <c r="CT12448" s="65">
        <v>44756</v>
      </c>
      <c r="CU12448" s="65">
        <v>44756</v>
      </c>
      <c r="CV12448" s="65">
        <v>5105</v>
      </c>
      <c r="CW12448" s="63">
        <v>2020</v>
      </c>
    </row>
    <row r="12449" spans="1:101" s="55" customFormat="1" hidden="1" x14ac:dyDescent="0.25">
      <c r="A12449" s="55" t="str">
        <f>_xlfn.CONCAT("Vintage",_xlfn.MAXIFS('Form 860'!AE:AE,'Form 860'!D:D,'Form 923'!D12449))</f>
        <v>Vintage2017</v>
      </c>
      <c r="B12449" t="str">
        <f>IF(COUNTIFS('Fuel &amp; Prime Mover Code Lookups'!G:G,S12449)=1,INDEX('Fuel &amp; Prime Mover Code Lookups'!J:J,MATCH(S12449,'Fuel &amp; Prime Mover Code Lookups'!G:G,0)),INDEX('Fuel &amp; Prime Mover Code Lookups'!J:J,MATCH(_xlfn.CONCAT(S12449,R12449),'Fuel &amp; Prime Mover Code Lookups'!I:I,0)))</f>
        <v>solar pv</v>
      </c>
      <c r="C12449" t="b">
        <f>INDEX('Fuel &amp; Prime Mover Code Lookups'!$N$15:$N$21,MATCH(Q12449,'Fuel &amp; Prime Mover Code Lookups'!$M$15:$M$21,0))</f>
        <v>1</v>
      </c>
      <c r="D12449" t="str">
        <f t="shared" si="194"/>
        <v>60593.60943.MN.PV</v>
      </c>
      <c r="E12449" s="63">
        <v>60943</v>
      </c>
      <c r="F12449" s="64" t="s">
        <v>20</v>
      </c>
      <c r="G12449" s="63" t="s">
        <v>501</v>
      </c>
      <c r="H12449" s="64" t="s">
        <v>11455</v>
      </c>
      <c r="I12449" s="64" t="s">
        <v>11455</v>
      </c>
      <c r="J12449" s="63">
        <v>60593</v>
      </c>
      <c r="K12449" s="64" t="s">
        <v>543</v>
      </c>
      <c r="L12449" s="64" t="s">
        <v>544</v>
      </c>
      <c r="M12449" s="64" t="s">
        <v>545</v>
      </c>
      <c r="N12449" s="64" t="s">
        <v>404</v>
      </c>
      <c r="O12449" s="63">
        <v>22</v>
      </c>
      <c r="P12449" s="63">
        <v>2</v>
      </c>
      <c r="Q12449" s="64" t="s">
        <v>27</v>
      </c>
      <c r="R12449" s="64" t="s">
        <v>50</v>
      </c>
      <c r="S12449" s="64" t="s">
        <v>70</v>
      </c>
      <c r="T12449" s="64" t="s">
        <v>70</v>
      </c>
      <c r="U12449" s="64" t="s">
        <v>546</v>
      </c>
      <c r="V12449" s="64" t="s">
        <v>506</v>
      </c>
      <c r="W12449" s="64" t="s">
        <v>404</v>
      </c>
      <c r="X12449" s="65">
        <v>0</v>
      </c>
      <c r="Y12449" s="65">
        <v>0</v>
      </c>
      <c r="Z12449" s="65">
        <v>0</v>
      </c>
      <c r="AA12449" s="65">
        <v>0</v>
      </c>
      <c r="AB12449" s="65">
        <v>0</v>
      </c>
      <c r="AC12449" s="65">
        <v>0</v>
      </c>
      <c r="AD12449" s="65">
        <v>0</v>
      </c>
      <c r="AE12449" s="65">
        <v>0</v>
      </c>
      <c r="AF12449" s="65">
        <v>0</v>
      </c>
      <c r="AG12449" s="65">
        <v>0</v>
      </c>
      <c r="AH12449" s="65">
        <v>0</v>
      </c>
      <c r="AI12449" s="65">
        <v>0</v>
      </c>
      <c r="AJ12449" s="65">
        <v>0</v>
      </c>
      <c r="AK12449" s="65">
        <v>0</v>
      </c>
      <c r="AL12449" s="65">
        <v>0</v>
      </c>
      <c r="AM12449" s="65">
        <v>0</v>
      </c>
      <c r="AN12449" s="65">
        <v>0</v>
      </c>
      <c r="AO12449" s="65">
        <v>0</v>
      </c>
      <c r="AP12449" s="65">
        <v>0</v>
      </c>
      <c r="AQ12449" s="65">
        <v>0</v>
      </c>
      <c r="AR12449" s="65">
        <v>0</v>
      </c>
      <c r="AS12449" s="65">
        <v>0</v>
      </c>
      <c r="AT12449" s="65">
        <v>0</v>
      </c>
      <c r="AU12449" s="65">
        <v>0</v>
      </c>
      <c r="AV12449" s="66">
        <v>0</v>
      </c>
      <c r="AW12449" s="66">
        <v>0</v>
      </c>
      <c r="AX12449" s="66">
        <v>0</v>
      </c>
      <c r="AY12449" s="66">
        <v>0</v>
      </c>
      <c r="AZ12449" s="66">
        <v>0</v>
      </c>
      <c r="BA12449" s="66">
        <v>0</v>
      </c>
      <c r="BB12449" s="66">
        <v>0</v>
      </c>
      <c r="BC12449" s="66">
        <v>0</v>
      </c>
      <c r="BD12449" s="66">
        <v>0</v>
      </c>
      <c r="BE12449" s="66">
        <v>0</v>
      </c>
      <c r="BF12449" s="66">
        <v>0</v>
      </c>
      <c r="BG12449" s="66">
        <v>0</v>
      </c>
      <c r="BH12449" s="65">
        <v>890</v>
      </c>
      <c r="BI12449" s="65">
        <v>1973</v>
      </c>
      <c r="BJ12449" s="65">
        <v>2393</v>
      </c>
      <c r="BK12449" s="65">
        <v>3164</v>
      </c>
      <c r="BL12449" s="65">
        <v>3292</v>
      </c>
      <c r="BM12449" s="65">
        <v>3568</v>
      </c>
      <c r="BN12449" s="65">
        <v>3440</v>
      </c>
      <c r="BO12449" s="65">
        <v>3406</v>
      </c>
      <c r="BP12449" s="65">
        <v>2402</v>
      </c>
      <c r="BQ12449" s="65">
        <v>1798</v>
      </c>
      <c r="BR12449" s="65">
        <v>1376</v>
      </c>
      <c r="BS12449" s="65">
        <v>861</v>
      </c>
      <c r="BT12449" s="65">
        <v>890</v>
      </c>
      <c r="BU12449" s="65">
        <v>1973</v>
      </c>
      <c r="BV12449" s="65">
        <v>2393</v>
      </c>
      <c r="BW12449" s="65">
        <v>3164</v>
      </c>
      <c r="BX12449" s="65">
        <v>3292</v>
      </c>
      <c r="BY12449" s="65">
        <v>3568</v>
      </c>
      <c r="BZ12449" s="65">
        <v>3440</v>
      </c>
      <c r="CA12449" s="65">
        <v>3406</v>
      </c>
      <c r="CB12449" s="65">
        <v>2402</v>
      </c>
      <c r="CC12449" s="65">
        <v>1798</v>
      </c>
      <c r="CD12449" s="65">
        <v>1376</v>
      </c>
      <c r="CE12449" s="65">
        <v>861</v>
      </c>
      <c r="CF12449" s="65">
        <v>101.464</v>
      </c>
      <c r="CG12449" s="65">
        <v>225.01499999999999</v>
      </c>
      <c r="CH12449" s="65">
        <v>273.00799999999998</v>
      </c>
      <c r="CI12449" s="65">
        <v>360.93599999999998</v>
      </c>
      <c r="CJ12449" s="65">
        <v>375.44799999999998</v>
      </c>
      <c r="CK12449" s="65">
        <v>406.94299999999998</v>
      </c>
      <c r="CL12449" s="65">
        <v>392.40300000000002</v>
      </c>
      <c r="CM12449" s="65">
        <v>388.55599999999998</v>
      </c>
      <c r="CN12449" s="65">
        <v>274.00099999999998</v>
      </c>
      <c r="CO12449" s="65">
        <v>205.05199999999999</v>
      </c>
      <c r="CP12449" s="65">
        <v>156.92500000000001</v>
      </c>
      <c r="CQ12449" s="65">
        <v>98.248999999999995</v>
      </c>
      <c r="CR12449" s="65">
        <v>0</v>
      </c>
      <c r="CS12449" s="65">
        <v>0</v>
      </c>
      <c r="CT12449" s="65">
        <v>28563</v>
      </c>
      <c r="CU12449" s="65">
        <v>28563</v>
      </c>
      <c r="CV12449" s="65">
        <v>3258</v>
      </c>
      <c r="CW12449" s="63">
        <v>2020</v>
      </c>
    </row>
    <row r="12450" spans="1:101" s="55" customFormat="1" hidden="1" x14ac:dyDescent="0.25">
      <c r="A12450" s="55" t="str">
        <f>_xlfn.CONCAT("Vintage",_xlfn.MAXIFS('Form 860'!AE:AE,'Form 860'!D:D,'Form 923'!D12450))</f>
        <v>Vintage2017</v>
      </c>
      <c r="B12450" t="str">
        <f>IF(COUNTIFS('Fuel &amp; Prime Mover Code Lookups'!G:G,S12450)=1,INDEX('Fuel &amp; Prime Mover Code Lookups'!J:J,MATCH(S12450,'Fuel &amp; Prime Mover Code Lookups'!G:G,0)),INDEX('Fuel &amp; Prime Mover Code Lookups'!J:J,MATCH(_xlfn.CONCAT(S12450,R12450),'Fuel &amp; Prime Mover Code Lookups'!I:I,0)))</f>
        <v>solar pv</v>
      </c>
      <c r="C12450" t="b">
        <f>INDEX('Fuel &amp; Prime Mover Code Lookups'!$N$15:$N$21,MATCH(Q12450,'Fuel &amp; Prime Mover Code Lookups'!$M$15:$M$21,0))</f>
        <v>1</v>
      </c>
      <c r="D12450" t="str">
        <f t="shared" si="194"/>
        <v>60594.60944.MN.PV</v>
      </c>
      <c r="E12450" s="63">
        <v>60944</v>
      </c>
      <c r="F12450" s="64" t="s">
        <v>20</v>
      </c>
      <c r="G12450" s="63" t="s">
        <v>501</v>
      </c>
      <c r="H12450" s="64" t="s">
        <v>11456</v>
      </c>
      <c r="I12450" s="64" t="s">
        <v>11456</v>
      </c>
      <c r="J12450" s="63">
        <v>60594</v>
      </c>
      <c r="K12450" s="64" t="s">
        <v>543</v>
      </c>
      <c r="L12450" s="64" t="s">
        <v>544</v>
      </c>
      <c r="M12450" s="64" t="s">
        <v>545</v>
      </c>
      <c r="N12450" s="64" t="s">
        <v>404</v>
      </c>
      <c r="O12450" s="63">
        <v>22</v>
      </c>
      <c r="P12450" s="63">
        <v>2</v>
      </c>
      <c r="Q12450" s="64" t="s">
        <v>27</v>
      </c>
      <c r="R12450" s="64" t="s">
        <v>50</v>
      </c>
      <c r="S12450" s="64" t="s">
        <v>70</v>
      </c>
      <c r="T12450" s="64" t="s">
        <v>70</v>
      </c>
      <c r="U12450" s="64" t="s">
        <v>546</v>
      </c>
      <c r="V12450" s="64" t="s">
        <v>506</v>
      </c>
      <c r="W12450" s="64" t="s">
        <v>404</v>
      </c>
      <c r="X12450" s="65">
        <v>0</v>
      </c>
      <c r="Y12450" s="65">
        <v>0</v>
      </c>
      <c r="Z12450" s="65">
        <v>0</v>
      </c>
      <c r="AA12450" s="65">
        <v>0</v>
      </c>
      <c r="AB12450" s="65">
        <v>0</v>
      </c>
      <c r="AC12450" s="65">
        <v>0</v>
      </c>
      <c r="AD12450" s="65">
        <v>0</v>
      </c>
      <c r="AE12450" s="65">
        <v>0</v>
      </c>
      <c r="AF12450" s="65">
        <v>0</v>
      </c>
      <c r="AG12450" s="65">
        <v>0</v>
      </c>
      <c r="AH12450" s="65">
        <v>0</v>
      </c>
      <c r="AI12450" s="65">
        <v>0</v>
      </c>
      <c r="AJ12450" s="65">
        <v>0</v>
      </c>
      <c r="AK12450" s="65">
        <v>0</v>
      </c>
      <c r="AL12450" s="65">
        <v>0</v>
      </c>
      <c r="AM12450" s="65">
        <v>0</v>
      </c>
      <c r="AN12450" s="65">
        <v>0</v>
      </c>
      <c r="AO12450" s="65">
        <v>0</v>
      </c>
      <c r="AP12450" s="65">
        <v>0</v>
      </c>
      <c r="AQ12450" s="65">
        <v>0</v>
      </c>
      <c r="AR12450" s="65">
        <v>0</v>
      </c>
      <c r="AS12450" s="65">
        <v>0</v>
      </c>
      <c r="AT12450" s="65">
        <v>0</v>
      </c>
      <c r="AU12450" s="65">
        <v>0</v>
      </c>
      <c r="AV12450" s="66">
        <v>0</v>
      </c>
      <c r="AW12450" s="66">
        <v>0</v>
      </c>
      <c r="AX12450" s="66">
        <v>0</v>
      </c>
      <c r="AY12450" s="66">
        <v>0</v>
      </c>
      <c r="AZ12450" s="66">
        <v>0</v>
      </c>
      <c r="BA12450" s="66">
        <v>0</v>
      </c>
      <c r="BB12450" s="66">
        <v>0</v>
      </c>
      <c r="BC12450" s="66">
        <v>0</v>
      </c>
      <c r="BD12450" s="66">
        <v>0</v>
      </c>
      <c r="BE12450" s="66">
        <v>0</v>
      </c>
      <c r="BF12450" s="66">
        <v>0</v>
      </c>
      <c r="BG12450" s="66">
        <v>0</v>
      </c>
      <c r="BH12450" s="65">
        <v>2374</v>
      </c>
      <c r="BI12450" s="65">
        <v>5264</v>
      </c>
      <c r="BJ12450" s="65">
        <v>6386</v>
      </c>
      <c r="BK12450" s="65">
        <v>8443</v>
      </c>
      <c r="BL12450" s="65">
        <v>8783</v>
      </c>
      <c r="BM12450" s="65">
        <v>9519</v>
      </c>
      <c r="BN12450" s="65">
        <v>9179</v>
      </c>
      <c r="BO12450" s="65">
        <v>9089</v>
      </c>
      <c r="BP12450" s="65">
        <v>6409</v>
      </c>
      <c r="BQ12450" s="65">
        <v>4797</v>
      </c>
      <c r="BR12450" s="65">
        <v>3671</v>
      </c>
      <c r="BS12450" s="65">
        <v>2298</v>
      </c>
      <c r="BT12450" s="65">
        <v>2374</v>
      </c>
      <c r="BU12450" s="65">
        <v>5264</v>
      </c>
      <c r="BV12450" s="65">
        <v>6386</v>
      </c>
      <c r="BW12450" s="65">
        <v>8443</v>
      </c>
      <c r="BX12450" s="65">
        <v>8783</v>
      </c>
      <c r="BY12450" s="65">
        <v>9519</v>
      </c>
      <c r="BZ12450" s="65">
        <v>9179</v>
      </c>
      <c r="CA12450" s="65">
        <v>9089</v>
      </c>
      <c r="CB12450" s="65">
        <v>6409</v>
      </c>
      <c r="CC12450" s="65">
        <v>4797</v>
      </c>
      <c r="CD12450" s="65">
        <v>3671</v>
      </c>
      <c r="CE12450" s="65">
        <v>2298</v>
      </c>
      <c r="CF12450" s="65">
        <v>270.73200000000003</v>
      </c>
      <c r="CG12450" s="65">
        <v>600.38400000000001</v>
      </c>
      <c r="CH12450" s="65">
        <v>728.43899999999996</v>
      </c>
      <c r="CI12450" s="65">
        <v>963.05</v>
      </c>
      <c r="CJ12450" s="65">
        <v>1001.77</v>
      </c>
      <c r="CK12450" s="65">
        <v>1085.807</v>
      </c>
      <c r="CL12450" s="65">
        <v>1047.011</v>
      </c>
      <c r="CM12450" s="65">
        <v>1036.7449999999999</v>
      </c>
      <c r="CN12450" s="65">
        <v>731.08900000000006</v>
      </c>
      <c r="CO12450" s="65">
        <v>547.11900000000003</v>
      </c>
      <c r="CP12450" s="65">
        <v>418.70699999999999</v>
      </c>
      <c r="CQ12450" s="65">
        <v>262.14699999999999</v>
      </c>
      <c r="CR12450" s="65">
        <v>0</v>
      </c>
      <c r="CS12450" s="65">
        <v>0</v>
      </c>
      <c r="CT12450" s="65">
        <v>76212</v>
      </c>
      <c r="CU12450" s="65">
        <v>76212</v>
      </c>
      <c r="CV12450" s="65">
        <v>8693</v>
      </c>
      <c r="CW12450" s="63">
        <v>2020</v>
      </c>
    </row>
    <row r="12451" spans="1:101" s="55" customFormat="1" hidden="1" x14ac:dyDescent="0.25">
      <c r="A12451" s="55" t="str">
        <f>_xlfn.CONCAT("Vintage",_xlfn.MAXIFS('Form 860'!AE:AE,'Form 860'!D:D,'Form 923'!D12451))</f>
        <v>Vintage2017</v>
      </c>
      <c r="B12451" t="str">
        <f>IF(COUNTIFS('Fuel &amp; Prime Mover Code Lookups'!G:G,S12451)=1,INDEX('Fuel &amp; Prime Mover Code Lookups'!J:J,MATCH(S12451,'Fuel &amp; Prime Mover Code Lookups'!G:G,0)),INDEX('Fuel &amp; Prime Mover Code Lookups'!J:J,MATCH(_xlfn.CONCAT(S12451,R12451),'Fuel &amp; Prime Mover Code Lookups'!I:I,0)))</f>
        <v>solar pv</v>
      </c>
      <c r="C12451" t="b">
        <f>INDEX('Fuel &amp; Prime Mover Code Lookups'!$N$15:$N$21,MATCH(Q12451,'Fuel &amp; Prime Mover Code Lookups'!$M$15:$M$21,0))</f>
        <v>1</v>
      </c>
      <c r="D12451" t="str">
        <f t="shared" si="194"/>
        <v>60595.60945.MI.PV</v>
      </c>
      <c r="E12451" s="63">
        <v>60945</v>
      </c>
      <c r="F12451" s="64" t="s">
        <v>20</v>
      </c>
      <c r="G12451" s="63" t="s">
        <v>501</v>
      </c>
      <c r="H12451" s="64" t="s">
        <v>11457</v>
      </c>
      <c r="I12451" s="64" t="s">
        <v>11457</v>
      </c>
      <c r="J12451" s="63">
        <v>60595</v>
      </c>
      <c r="K12451" s="64" t="s">
        <v>1687</v>
      </c>
      <c r="L12451" s="64" t="s">
        <v>712</v>
      </c>
      <c r="M12451" s="64" t="s">
        <v>841</v>
      </c>
      <c r="N12451" s="64" t="s">
        <v>404</v>
      </c>
      <c r="O12451" s="63">
        <v>22</v>
      </c>
      <c r="P12451" s="63">
        <v>2</v>
      </c>
      <c r="Q12451" s="64" t="s">
        <v>27</v>
      </c>
      <c r="R12451" s="64" t="s">
        <v>50</v>
      </c>
      <c r="S12451" s="64" t="s">
        <v>70</v>
      </c>
      <c r="T12451" s="64" t="s">
        <v>70</v>
      </c>
      <c r="U12451" s="64" t="s">
        <v>546</v>
      </c>
      <c r="V12451" s="64" t="s">
        <v>506</v>
      </c>
      <c r="W12451" s="64" t="s">
        <v>404</v>
      </c>
      <c r="X12451" s="65">
        <v>0</v>
      </c>
      <c r="Y12451" s="65">
        <v>0</v>
      </c>
      <c r="Z12451" s="65">
        <v>0</v>
      </c>
      <c r="AA12451" s="65">
        <v>0</v>
      </c>
      <c r="AB12451" s="65">
        <v>0</v>
      </c>
      <c r="AC12451" s="65">
        <v>0</v>
      </c>
      <c r="AD12451" s="65">
        <v>0</v>
      </c>
      <c r="AE12451" s="65">
        <v>0</v>
      </c>
      <c r="AF12451" s="65">
        <v>0</v>
      </c>
      <c r="AG12451" s="65">
        <v>0</v>
      </c>
      <c r="AH12451" s="65">
        <v>0</v>
      </c>
      <c r="AI12451" s="65">
        <v>0</v>
      </c>
      <c r="AJ12451" s="65">
        <v>0</v>
      </c>
      <c r="AK12451" s="65">
        <v>0</v>
      </c>
      <c r="AL12451" s="65">
        <v>0</v>
      </c>
      <c r="AM12451" s="65">
        <v>0</v>
      </c>
      <c r="AN12451" s="65">
        <v>0</v>
      </c>
      <c r="AO12451" s="65">
        <v>0</v>
      </c>
      <c r="AP12451" s="65">
        <v>0</v>
      </c>
      <c r="AQ12451" s="65">
        <v>0</v>
      </c>
      <c r="AR12451" s="65">
        <v>0</v>
      </c>
      <c r="AS12451" s="65">
        <v>0</v>
      </c>
      <c r="AT12451" s="65">
        <v>0</v>
      </c>
      <c r="AU12451" s="65">
        <v>0</v>
      </c>
      <c r="AV12451" s="66">
        <v>0</v>
      </c>
      <c r="AW12451" s="66">
        <v>0</v>
      </c>
      <c r="AX12451" s="66">
        <v>0</v>
      </c>
      <c r="AY12451" s="66">
        <v>0</v>
      </c>
      <c r="AZ12451" s="66">
        <v>0</v>
      </c>
      <c r="BA12451" s="66">
        <v>0</v>
      </c>
      <c r="BB12451" s="66">
        <v>0</v>
      </c>
      <c r="BC12451" s="66">
        <v>0</v>
      </c>
      <c r="BD12451" s="66">
        <v>0</v>
      </c>
      <c r="BE12451" s="66">
        <v>0</v>
      </c>
      <c r="BF12451" s="66">
        <v>0</v>
      </c>
      <c r="BG12451" s="66">
        <v>0</v>
      </c>
      <c r="BH12451" s="65">
        <v>4063</v>
      </c>
      <c r="BI12451" s="65">
        <v>6034</v>
      </c>
      <c r="BJ12451" s="65">
        <v>8873</v>
      </c>
      <c r="BK12451" s="65">
        <v>10891</v>
      </c>
      <c r="BL12451" s="65">
        <v>12839</v>
      </c>
      <c r="BM12451" s="65">
        <v>15785</v>
      </c>
      <c r="BN12451" s="65">
        <v>15165</v>
      </c>
      <c r="BO12451" s="65">
        <v>14256</v>
      </c>
      <c r="BP12451" s="65">
        <v>11157</v>
      </c>
      <c r="BQ12451" s="65">
        <v>8814</v>
      </c>
      <c r="BR12451" s="65">
        <v>5991</v>
      </c>
      <c r="BS12451" s="65">
        <v>4356</v>
      </c>
      <c r="BT12451" s="65">
        <v>4063</v>
      </c>
      <c r="BU12451" s="65">
        <v>6034</v>
      </c>
      <c r="BV12451" s="65">
        <v>8873</v>
      </c>
      <c r="BW12451" s="65">
        <v>10891</v>
      </c>
      <c r="BX12451" s="65">
        <v>12839</v>
      </c>
      <c r="BY12451" s="65">
        <v>15785</v>
      </c>
      <c r="BZ12451" s="65">
        <v>15165</v>
      </c>
      <c r="CA12451" s="65">
        <v>14256</v>
      </c>
      <c r="CB12451" s="65">
        <v>11157</v>
      </c>
      <c r="CC12451" s="65">
        <v>8814</v>
      </c>
      <c r="CD12451" s="65">
        <v>5991</v>
      </c>
      <c r="CE12451" s="65">
        <v>4356</v>
      </c>
      <c r="CF12451" s="65">
        <v>463.43099999999998</v>
      </c>
      <c r="CG12451" s="65">
        <v>688.21199999999999</v>
      </c>
      <c r="CH12451" s="65">
        <v>1012.123</v>
      </c>
      <c r="CI12451" s="65">
        <v>1242.2639999999999</v>
      </c>
      <c r="CJ12451" s="65">
        <v>1464.434</v>
      </c>
      <c r="CK12451" s="65">
        <v>1800.4690000000001</v>
      </c>
      <c r="CL12451" s="65">
        <v>1729.739</v>
      </c>
      <c r="CM12451" s="65">
        <v>1626.1220000000001</v>
      </c>
      <c r="CN12451" s="65">
        <v>1272.606</v>
      </c>
      <c r="CO12451" s="65">
        <v>1005.359</v>
      </c>
      <c r="CP12451" s="65">
        <v>683.322</v>
      </c>
      <c r="CQ12451" s="65">
        <v>496.91899999999998</v>
      </c>
      <c r="CR12451" s="65">
        <v>0</v>
      </c>
      <c r="CS12451" s="65">
        <v>0</v>
      </c>
      <c r="CT12451" s="65">
        <v>118224</v>
      </c>
      <c r="CU12451" s="65">
        <v>118224</v>
      </c>
      <c r="CV12451" s="65">
        <v>13485</v>
      </c>
      <c r="CW12451" s="63">
        <v>2020</v>
      </c>
    </row>
    <row r="12452" spans="1:101" s="55" customFormat="1" hidden="1" x14ac:dyDescent="0.25">
      <c r="A12452" s="55" t="str">
        <f>_xlfn.CONCAT("Vintage",_xlfn.MAXIFS('Form 860'!AE:AE,'Form 860'!D:D,'Form 923'!D12452))</f>
        <v>Vintage2017</v>
      </c>
      <c r="B12452" t="str">
        <f>IF(COUNTIFS('Fuel &amp; Prime Mover Code Lookups'!G:G,S12452)=1,INDEX('Fuel &amp; Prime Mover Code Lookups'!J:J,MATCH(S12452,'Fuel &amp; Prime Mover Code Lookups'!G:G,0)),INDEX('Fuel &amp; Prime Mover Code Lookups'!J:J,MATCH(_xlfn.CONCAT(S12452,R12452),'Fuel &amp; Prime Mover Code Lookups'!I:I,0)))</f>
        <v>solar pv</v>
      </c>
      <c r="C12452" t="b">
        <f>INDEX('Fuel &amp; Prime Mover Code Lookups'!$N$15:$N$21,MATCH(Q12452,'Fuel &amp; Prime Mover Code Lookups'!$M$15:$M$21,0))</f>
        <v>1</v>
      </c>
      <c r="D12452" t="str">
        <f t="shared" si="194"/>
        <v>60639.60947.CA.PV</v>
      </c>
      <c r="E12452" s="63">
        <v>60947</v>
      </c>
      <c r="F12452" s="64" t="s">
        <v>20</v>
      </c>
      <c r="G12452" s="63" t="s">
        <v>501</v>
      </c>
      <c r="H12452" s="64" t="s">
        <v>11458</v>
      </c>
      <c r="I12452" s="64" t="s">
        <v>11393</v>
      </c>
      <c r="J12452" s="63">
        <v>60639</v>
      </c>
      <c r="K12452" s="64" t="s">
        <v>41</v>
      </c>
      <c r="L12452" s="64" t="s">
        <v>549</v>
      </c>
      <c r="M12452" s="64" t="s">
        <v>526</v>
      </c>
      <c r="N12452" s="64" t="s">
        <v>404</v>
      </c>
      <c r="O12452" s="63">
        <v>22</v>
      </c>
      <c r="P12452" s="63">
        <v>2</v>
      </c>
      <c r="Q12452" s="64" t="s">
        <v>27</v>
      </c>
      <c r="R12452" s="64" t="s">
        <v>50</v>
      </c>
      <c r="S12452" s="64" t="s">
        <v>70</v>
      </c>
      <c r="T12452" s="64" t="s">
        <v>70</v>
      </c>
      <c r="U12452" s="64" t="s">
        <v>550</v>
      </c>
      <c r="V12452" s="64" t="s">
        <v>506</v>
      </c>
      <c r="W12452" s="64" t="s">
        <v>404</v>
      </c>
      <c r="X12452" s="65">
        <v>0</v>
      </c>
      <c r="Y12452" s="65">
        <v>0</v>
      </c>
      <c r="Z12452" s="65">
        <v>0</v>
      </c>
      <c r="AA12452" s="65">
        <v>0</v>
      </c>
      <c r="AB12452" s="65">
        <v>0</v>
      </c>
      <c r="AC12452" s="65">
        <v>0</v>
      </c>
      <c r="AD12452" s="65">
        <v>0</v>
      </c>
      <c r="AE12452" s="65">
        <v>0</v>
      </c>
      <c r="AF12452" s="65">
        <v>0</v>
      </c>
      <c r="AG12452" s="65">
        <v>0</v>
      </c>
      <c r="AH12452" s="65">
        <v>0</v>
      </c>
      <c r="AI12452" s="65">
        <v>0</v>
      </c>
      <c r="AJ12452" s="65">
        <v>0</v>
      </c>
      <c r="AK12452" s="65">
        <v>0</v>
      </c>
      <c r="AL12452" s="65">
        <v>0</v>
      </c>
      <c r="AM12452" s="65">
        <v>0</v>
      </c>
      <c r="AN12452" s="65">
        <v>0</v>
      </c>
      <c r="AO12452" s="65">
        <v>0</v>
      </c>
      <c r="AP12452" s="65">
        <v>0</v>
      </c>
      <c r="AQ12452" s="65">
        <v>0</v>
      </c>
      <c r="AR12452" s="65">
        <v>0</v>
      </c>
      <c r="AS12452" s="65">
        <v>0</v>
      </c>
      <c r="AT12452" s="65">
        <v>0</v>
      </c>
      <c r="AU12452" s="65">
        <v>0</v>
      </c>
      <c r="AV12452" s="66">
        <v>0</v>
      </c>
      <c r="AW12452" s="66">
        <v>0</v>
      </c>
      <c r="AX12452" s="66">
        <v>0</v>
      </c>
      <c r="AY12452" s="66">
        <v>0</v>
      </c>
      <c r="AZ12452" s="66">
        <v>0</v>
      </c>
      <c r="BA12452" s="66">
        <v>0</v>
      </c>
      <c r="BB12452" s="66">
        <v>0</v>
      </c>
      <c r="BC12452" s="66">
        <v>0</v>
      </c>
      <c r="BD12452" s="66">
        <v>0</v>
      </c>
      <c r="BE12452" s="66">
        <v>0</v>
      </c>
      <c r="BF12452" s="66">
        <v>0</v>
      </c>
      <c r="BG12452" s="66">
        <v>0</v>
      </c>
      <c r="BH12452" s="65">
        <v>17518</v>
      </c>
      <c r="BI12452" s="65">
        <v>23746</v>
      </c>
      <c r="BJ12452" s="65">
        <v>23237</v>
      </c>
      <c r="BK12452" s="65">
        <v>29285</v>
      </c>
      <c r="BL12452" s="65">
        <v>38327</v>
      </c>
      <c r="BM12452" s="65">
        <v>38166</v>
      </c>
      <c r="BN12452" s="65">
        <v>43109</v>
      </c>
      <c r="BO12452" s="65">
        <v>35715</v>
      </c>
      <c r="BP12452" s="65">
        <v>28043</v>
      </c>
      <c r="BQ12452" s="65">
        <v>25921</v>
      </c>
      <c r="BR12452" s="65">
        <v>20492</v>
      </c>
      <c r="BS12452" s="65">
        <v>16225</v>
      </c>
      <c r="BT12452" s="65">
        <v>17518</v>
      </c>
      <c r="BU12452" s="65">
        <v>23746</v>
      </c>
      <c r="BV12452" s="65">
        <v>23237</v>
      </c>
      <c r="BW12452" s="65">
        <v>29285</v>
      </c>
      <c r="BX12452" s="65">
        <v>38327</v>
      </c>
      <c r="BY12452" s="65">
        <v>38166</v>
      </c>
      <c r="BZ12452" s="65">
        <v>43109</v>
      </c>
      <c r="CA12452" s="65">
        <v>35715</v>
      </c>
      <c r="CB12452" s="65">
        <v>28043</v>
      </c>
      <c r="CC12452" s="65">
        <v>25921</v>
      </c>
      <c r="CD12452" s="65">
        <v>20492</v>
      </c>
      <c r="CE12452" s="65">
        <v>16225</v>
      </c>
      <c r="CF12452" s="65">
        <v>1998.133</v>
      </c>
      <c r="CG12452" s="65">
        <v>2708.5659999999998</v>
      </c>
      <c r="CH12452" s="65">
        <v>2650.4960000000001</v>
      </c>
      <c r="CI12452" s="65">
        <v>3340.3710000000001</v>
      </c>
      <c r="CJ12452" s="65">
        <v>4371.7079999999996</v>
      </c>
      <c r="CK12452" s="65">
        <v>4353.3490000000002</v>
      </c>
      <c r="CL12452" s="65">
        <v>4917.18</v>
      </c>
      <c r="CM12452" s="65">
        <v>4073.748</v>
      </c>
      <c r="CN12452" s="65">
        <v>3198.6959999999999</v>
      </c>
      <c r="CO12452" s="65">
        <v>2956.6419999999998</v>
      </c>
      <c r="CP12452" s="65">
        <v>2337.442</v>
      </c>
      <c r="CQ12452" s="65">
        <v>1850.6690000000001</v>
      </c>
      <c r="CR12452" s="65">
        <v>0</v>
      </c>
      <c r="CS12452" s="65">
        <v>0</v>
      </c>
      <c r="CT12452" s="65">
        <v>339784</v>
      </c>
      <c r="CU12452" s="65">
        <v>339784</v>
      </c>
      <c r="CV12452" s="65">
        <v>38757</v>
      </c>
      <c r="CW12452" s="63">
        <v>2020</v>
      </c>
    </row>
    <row r="12453" spans="1:101" s="55" customFormat="1" hidden="1" x14ac:dyDescent="0.25">
      <c r="A12453" s="55" t="str">
        <f>_xlfn.CONCAT("Vintage",_xlfn.MAXIFS('Form 860'!AE:AE,'Form 860'!D:D,'Form 923'!D12453))</f>
        <v>Vintage2017</v>
      </c>
      <c r="B12453" t="str">
        <f>IF(COUNTIFS('Fuel &amp; Prime Mover Code Lookups'!G:G,S12453)=1,INDEX('Fuel &amp; Prime Mover Code Lookups'!J:J,MATCH(S12453,'Fuel &amp; Prime Mover Code Lookups'!G:G,0)),INDEX('Fuel &amp; Prime Mover Code Lookups'!J:J,MATCH(_xlfn.CONCAT(S12453,R12453),'Fuel &amp; Prime Mover Code Lookups'!I:I,0)))</f>
        <v>solar pv</v>
      </c>
      <c r="C12453" t="b">
        <f>INDEX('Fuel &amp; Prime Mover Code Lookups'!$N$15:$N$21,MATCH(Q12453,'Fuel &amp; Prime Mover Code Lookups'!$M$15:$M$21,0))</f>
        <v>1</v>
      </c>
      <c r="D12453" t="str">
        <f t="shared" si="194"/>
        <v>9417.60951.IA.PV</v>
      </c>
      <c r="E12453" s="63">
        <v>60951</v>
      </c>
      <c r="F12453" s="64" t="s">
        <v>20</v>
      </c>
      <c r="G12453" s="63" t="s">
        <v>501</v>
      </c>
      <c r="H12453" s="64" t="s">
        <v>11459</v>
      </c>
      <c r="I12453" s="64" t="s">
        <v>1315</v>
      </c>
      <c r="J12453" s="63">
        <v>9417</v>
      </c>
      <c r="K12453" s="64" t="s">
        <v>1316</v>
      </c>
      <c r="L12453" s="64" t="s">
        <v>544</v>
      </c>
      <c r="M12453" s="64" t="s">
        <v>545</v>
      </c>
      <c r="N12453" s="64" t="s">
        <v>404</v>
      </c>
      <c r="O12453" s="63">
        <v>22</v>
      </c>
      <c r="P12453" s="63">
        <v>1</v>
      </c>
      <c r="Q12453" s="64" t="s">
        <v>21</v>
      </c>
      <c r="R12453" s="64" t="s">
        <v>50</v>
      </c>
      <c r="S12453" s="64" t="s">
        <v>70</v>
      </c>
      <c r="T12453" s="64" t="s">
        <v>70</v>
      </c>
      <c r="U12453" s="64" t="s">
        <v>546</v>
      </c>
      <c r="V12453" s="64" t="s">
        <v>506</v>
      </c>
      <c r="W12453" s="64" t="s">
        <v>404</v>
      </c>
      <c r="X12453" s="65">
        <v>0</v>
      </c>
      <c r="Y12453" s="65">
        <v>0</v>
      </c>
      <c r="Z12453" s="65">
        <v>0</v>
      </c>
      <c r="AA12453" s="65">
        <v>0</v>
      </c>
      <c r="AB12453" s="65">
        <v>0</v>
      </c>
      <c r="AC12453" s="65">
        <v>0</v>
      </c>
      <c r="AD12453" s="65">
        <v>0</v>
      </c>
      <c r="AE12453" s="65">
        <v>0</v>
      </c>
      <c r="AF12453" s="65">
        <v>0</v>
      </c>
      <c r="AG12453" s="65">
        <v>0</v>
      </c>
      <c r="AH12453" s="65">
        <v>0</v>
      </c>
      <c r="AI12453" s="65">
        <v>0</v>
      </c>
      <c r="AJ12453" s="65">
        <v>0</v>
      </c>
      <c r="AK12453" s="65">
        <v>0</v>
      </c>
      <c r="AL12453" s="65">
        <v>0</v>
      </c>
      <c r="AM12453" s="65">
        <v>0</v>
      </c>
      <c r="AN12453" s="65">
        <v>0</v>
      </c>
      <c r="AO12453" s="65">
        <v>0</v>
      </c>
      <c r="AP12453" s="65">
        <v>0</v>
      </c>
      <c r="AQ12453" s="65">
        <v>0</v>
      </c>
      <c r="AR12453" s="65">
        <v>0</v>
      </c>
      <c r="AS12453" s="65">
        <v>0</v>
      </c>
      <c r="AT12453" s="65">
        <v>0</v>
      </c>
      <c r="AU12453" s="65">
        <v>0</v>
      </c>
      <c r="AV12453" s="66">
        <v>0</v>
      </c>
      <c r="AW12453" s="66">
        <v>0</v>
      </c>
      <c r="AX12453" s="66">
        <v>0</v>
      </c>
      <c r="AY12453" s="66">
        <v>0</v>
      </c>
      <c r="AZ12453" s="66">
        <v>0</v>
      </c>
      <c r="BA12453" s="66">
        <v>0</v>
      </c>
      <c r="BB12453" s="66">
        <v>0</v>
      </c>
      <c r="BC12453" s="66">
        <v>0</v>
      </c>
      <c r="BD12453" s="66">
        <v>0</v>
      </c>
      <c r="BE12453" s="66">
        <v>0</v>
      </c>
      <c r="BF12453" s="66">
        <v>0</v>
      </c>
      <c r="BG12453" s="66">
        <v>0</v>
      </c>
      <c r="BH12453" s="65">
        <v>1697</v>
      </c>
      <c r="BI12453" s="65">
        <v>3572</v>
      </c>
      <c r="BJ12453" s="65">
        <v>4304</v>
      </c>
      <c r="BK12453" s="65">
        <v>5641</v>
      </c>
      <c r="BL12453" s="65">
        <v>5781</v>
      </c>
      <c r="BM12453" s="65">
        <v>6395</v>
      </c>
      <c r="BN12453" s="65">
        <v>6174</v>
      </c>
      <c r="BO12453" s="65">
        <v>6130</v>
      </c>
      <c r="BP12453" s="65">
        <v>4415</v>
      </c>
      <c r="BQ12453" s="65">
        <v>3313</v>
      </c>
      <c r="BR12453" s="65">
        <v>2606</v>
      </c>
      <c r="BS12453" s="65">
        <v>1750</v>
      </c>
      <c r="BT12453" s="65">
        <v>1697</v>
      </c>
      <c r="BU12453" s="65">
        <v>3572</v>
      </c>
      <c r="BV12453" s="65">
        <v>4304</v>
      </c>
      <c r="BW12453" s="65">
        <v>5641</v>
      </c>
      <c r="BX12453" s="65">
        <v>5781</v>
      </c>
      <c r="BY12453" s="65">
        <v>6395</v>
      </c>
      <c r="BZ12453" s="65">
        <v>6174</v>
      </c>
      <c r="CA12453" s="65">
        <v>6130</v>
      </c>
      <c r="CB12453" s="65">
        <v>4415</v>
      </c>
      <c r="CC12453" s="65">
        <v>3313</v>
      </c>
      <c r="CD12453" s="65">
        <v>2606</v>
      </c>
      <c r="CE12453" s="65">
        <v>1750</v>
      </c>
      <c r="CF12453" s="65">
        <v>193.53399999999999</v>
      </c>
      <c r="CG12453" s="65">
        <v>407.39</v>
      </c>
      <c r="CH12453" s="65">
        <v>490.94900000000001</v>
      </c>
      <c r="CI12453" s="65">
        <v>643.38199999999995</v>
      </c>
      <c r="CJ12453" s="65">
        <v>659.45399999999995</v>
      </c>
      <c r="CK12453" s="65">
        <v>729.48500000000001</v>
      </c>
      <c r="CL12453" s="65">
        <v>704.24199999999996</v>
      </c>
      <c r="CM12453" s="65">
        <v>699.245</v>
      </c>
      <c r="CN12453" s="65">
        <v>503.56299999999999</v>
      </c>
      <c r="CO12453" s="65">
        <v>377.91199999999998</v>
      </c>
      <c r="CP12453" s="65">
        <v>297.23200000000003</v>
      </c>
      <c r="CQ12453" s="65">
        <v>199.61199999999999</v>
      </c>
      <c r="CR12453" s="65">
        <v>0</v>
      </c>
      <c r="CS12453" s="65">
        <v>0</v>
      </c>
      <c r="CT12453" s="65">
        <v>51778</v>
      </c>
      <c r="CU12453" s="65">
        <v>51778</v>
      </c>
      <c r="CV12453" s="65">
        <v>5906</v>
      </c>
      <c r="CW12453" s="63">
        <v>2020</v>
      </c>
    </row>
    <row r="12454" spans="1:101" s="55" customFormat="1" hidden="1" x14ac:dyDescent="0.25">
      <c r="A12454" s="55" t="str">
        <f>_xlfn.CONCAT("Vintage",_xlfn.MAXIFS('Form 860'!AE:AE,'Form 860'!D:D,'Form 923'!D12454))</f>
        <v>Vintage2016</v>
      </c>
      <c r="B12454" t="str">
        <f>IF(COUNTIFS('Fuel &amp; Prime Mover Code Lookups'!G:G,S12454)=1,INDEX('Fuel &amp; Prime Mover Code Lookups'!J:J,MATCH(S12454,'Fuel &amp; Prime Mover Code Lookups'!G:G,0)),INDEX('Fuel &amp; Prime Mover Code Lookups'!J:J,MATCH(_xlfn.CONCAT(S12454,R12454),'Fuel &amp; Prime Mover Code Lookups'!I:I,0)))</f>
        <v>solar pv</v>
      </c>
      <c r="C12454" t="b">
        <f>INDEX('Fuel &amp; Prime Mover Code Lookups'!$N$15:$N$21,MATCH(Q12454,'Fuel &amp; Prime Mover Code Lookups'!$M$15:$M$21,0))</f>
        <v>1</v>
      </c>
      <c r="D12454" t="str">
        <f t="shared" si="194"/>
        <v>11208.60953.CA.PV</v>
      </c>
      <c r="E12454" s="63">
        <v>60953</v>
      </c>
      <c r="F12454" s="64" t="s">
        <v>20</v>
      </c>
      <c r="G12454" s="63" t="s">
        <v>501</v>
      </c>
      <c r="H12454" s="64" t="s">
        <v>11460</v>
      </c>
      <c r="I12454" s="64" t="s">
        <v>850</v>
      </c>
      <c r="J12454" s="63">
        <v>11208</v>
      </c>
      <c r="K12454" s="64" t="s">
        <v>41</v>
      </c>
      <c r="L12454" s="64" t="s">
        <v>549</v>
      </c>
      <c r="M12454" s="64" t="s">
        <v>526</v>
      </c>
      <c r="N12454" s="64" t="s">
        <v>404</v>
      </c>
      <c r="O12454" s="63">
        <v>22</v>
      </c>
      <c r="P12454" s="63">
        <v>2</v>
      </c>
      <c r="Q12454" s="64" t="s">
        <v>27</v>
      </c>
      <c r="R12454" s="64" t="s">
        <v>50</v>
      </c>
      <c r="S12454" s="64" t="s">
        <v>70</v>
      </c>
      <c r="T12454" s="64" t="s">
        <v>70</v>
      </c>
      <c r="U12454" s="64" t="s">
        <v>796</v>
      </c>
      <c r="V12454" s="64" t="s">
        <v>506</v>
      </c>
      <c r="W12454" s="64" t="s">
        <v>404</v>
      </c>
      <c r="X12454" s="65">
        <v>0</v>
      </c>
      <c r="Y12454" s="65">
        <v>0</v>
      </c>
      <c r="Z12454" s="65">
        <v>0</v>
      </c>
      <c r="AA12454" s="65">
        <v>0</v>
      </c>
      <c r="AB12454" s="65">
        <v>0</v>
      </c>
      <c r="AC12454" s="65">
        <v>0</v>
      </c>
      <c r="AD12454" s="65">
        <v>0</v>
      </c>
      <c r="AE12454" s="65">
        <v>0</v>
      </c>
      <c r="AF12454" s="65">
        <v>0</v>
      </c>
      <c r="AG12454" s="65">
        <v>0</v>
      </c>
      <c r="AH12454" s="65">
        <v>0</v>
      </c>
      <c r="AI12454" s="65">
        <v>0</v>
      </c>
      <c r="AJ12454" s="65">
        <v>0</v>
      </c>
      <c r="AK12454" s="65">
        <v>0</v>
      </c>
      <c r="AL12454" s="65">
        <v>0</v>
      </c>
      <c r="AM12454" s="65">
        <v>0</v>
      </c>
      <c r="AN12454" s="65">
        <v>0</v>
      </c>
      <c r="AO12454" s="65">
        <v>0</v>
      </c>
      <c r="AP12454" s="65">
        <v>0</v>
      </c>
      <c r="AQ12454" s="65">
        <v>0</v>
      </c>
      <c r="AR12454" s="65">
        <v>0</v>
      </c>
      <c r="AS12454" s="65">
        <v>0</v>
      </c>
      <c r="AT12454" s="65">
        <v>0</v>
      </c>
      <c r="AU12454" s="65">
        <v>0</v>
      </c>
      <c r="AV12454" s="66">
        <v>0</v>
      </c>
      <c r="AW12454" s="66">
        <v>0</v>
      </c>
      <c r="AX12454" s="66">
        <v>0</v>
      </c>
      <c r="AY12454" s="66">
        <v>0</v>
      </c>
      <c r="AZ12454" s="66">
        <v>0</v>
      </c>
      <c r="BA12454" s="66">
        <v>0</v>
      </c>
      <c r="BB12454" s="66">
        <v>0</v>
      </c>
      <c r="BC12454" s="66">
        <v>0</v>
      </c>
      <c r="BD12454" s="66">
        <v>0</v>
      </c>
      <c r="BE12454" s="66">
        <v>0</v>
      </c>
      <c r="BF12454" s="66">
        <v>0</v>
      </c>
      <c r="BG12454" s="66">
        <v>0</v>
      </c>
      <c r="BH12454" s="65">
        <v>1375</v>
      </c>
      <c r="BI12454" s="65">
        <v>1864</v>
      </c>
      <c r="BJ12454" s="65">
        <v>1824</v>
      </c>
      <c r="BK12454" s="65">
        <v>2299</v>
      </c>
      <c r="BL12454" s="65">
        <v>3009</v>
      </c>
      <c r="BM12454" s="65">
        <v>2997</v>
      </c>
      <c r="BN12454" s="65">
        <v>3385</v>
      </c>
      <c r="BO12454" s="65">
        <v>2804</v>
      </c>
      <c r="BP12454" s="65">
        <v>2202</v>
      </c>
      <c r="BQ12454" s="65">
        <v>2035</v>
      </c>
      <c r="BR12454" s="65">
        <v>1609</v>
      </c>
      <c r="BS12454" s="65">
        <v>1274</v>
      </c>
      <c r="BT12454" s="65">
        <v>1375</v>
      </c>
      <c r="BU12454" s="65">
        <v>1864</v>
      </c>
      <c r="BV12454" s="65">
        <v>1824</v>
      </c>
      <c r="BW12454" s="65">
        <v>2299</v>
      </c>
      <c r="BX12454" s="65">
        <v>3009</v>
      </c>
      <c r="BY12454" s="65">
        <v>2997</v>
      </c>
      <c r="BZ12454" s="65">
        <v>3385</v>
      </c>
      <c r="CA12454" s="65">
        <v>2804</v>
      </c>
      <c r="CB12454" s="65">
        <v>2202</v>
      </c>
      <c r="CC12454" s="65">
        <v>2035</v>
      </c>
      <c r="CD12454" s="65">
        <v>1609</v>
      </c>
      <c r="CE12454" s="65">
        <v>1274</v>
      </c>
      <c r="CF12454" s="65">
        <v>156.88200000000001</v>
      </c>
      <c r="CG12454" s="65">
        <v>212.66300000000001</v>
      </c>
      <c r="CH12454" s="65">
        <v>208.10300000000001</v>
      </c>
      <c r="CI12454" s="65">
        <v>262.26900000000001</v>
      </c>
      <c r="CJ12454" s="65">
        <v>343.24400000000003</v>
      </c>
      <c r="CK12454" s="65">
        <v>341.803</v>
      </c>
      <c r="CL12454" s="65">
        <v>386.072</v>
      </c>
      <c r="CM12454" s="65">
        <v>319.85000000000002</v>
      </c>
      <c r="CN12454" s="65">
        <v>251.14500000000001</v>
      </c>
      <c r="CO12454" s="65">
        <v>232.14</v>
      </c>
      <c r="CP12454" s="65">
        <v>183.524</v>
      </c>
      <c r="CQ12454" s="65">
        <v>145.30500000000001</v>
      </c>
      <c r="CR12454" s="65">
        <v>0</v>
      </c>
      <c r="CS12454" s="65">
        <v>0</v>
      </c>
      <c r="CT12454" s="65">
        <v>26677</v>
      </c>
      <c r="CU12454" s="65">
        <v>26677</v>
      </c>
      <c r="CV12454" s="65">
        <v>3043</v>
      </c>
      <c r="CW12454" s="63">
        <v>2020</v>
      </c>
    </row>
    <row r="12455" spans="1:101" s="55" customFormat="1" hidden="1" x14ac:dyDescent="0.25">
      <c r="A12455" s="55" t="str">
        <f>_xlfn.CONCAT("Vintage",_xlfn.MAXIFS('Form 860'!AE:AE,'Form 860'!D:D,'Form 923'!D12455))</f>
        <v>Vintage2017</v>
      </c>
      <c r="B12455" t="str">
        <f>IF(COUNTIFS('Fuel &amp; Prime Mover Code Lookups'!G:G,S12455)=1,INDEX('Fuel &amp; Prime Mover Code Lookups'!J:J,MATCH(S12455,'Fuel &amp; Prime Mover Code Lookups'!G:G,0)),INDEX('Fuel &amp; Prime Mover Code Lookups'!J:J,MATCH(_xlfn.CONCAT(S12455,R12455),'Fuel &amp; Prime Mover Code Lookups'!I:I,0)))</f>
        <v>solar pv</v>
      </c>
      <c r="C12455" t="b">
        <f>INDEX('Fuel &amp; Prime Mover Code Lookups'!$N$15:$N$21,MATCH(Q12455,'Fuel &amp; Prime Mover Code Lookups'!$M$15:$M$21,0))</f>
        <v>1</v>
      </c>
      <c r="D12455" t="str">
        <f t="shared" si="194"/>
        <v>60520.60954.VT.PV</v>
      </c>
      <c r="E12455" s="63">
        <v>60954</v>
      </c>
      <c r="F12455" s="64" t="s">
        <v>20</v>
      </c>
      <c r="G12455" s="63" t="s">
        <v>501</v>
      </c>
      <c r="H12455" s="64" t="s">
        <v>11461</v>
      </c>
      <c r="I12455" s="64" t="s">
        <v>11366</v>
      </c>
      <c r="J12455" s="63">
        <v>60520</v>
      </c>
      <c r="K12455" s="64" t="s">
        <v>1029</v>
      </c>
      <c r="L12455" s="64" t="s">
        <v>980</v>
      </c>
      <c r="M12455" s="64" t="s">
        <v>605</v>
      </c>
      <c r="N12455" s="64" t="s">
        <v>404</v>
      </c>
      <c r="O12455" s="63">
        <v>22</v>
      </c>
      <c r="P12455" s="63">
        <v>2</v>
      </c>
      <c r="Q12455" s="64" t="s">
        <v>27</v>
      </c>
      <c r="R12455" s="64" t="s">
        <v>50</v>
      </c>
      <c r="S12455" s="64" t="s">
        <v>70</v>
      </c>
      <c r="T12455" s="64" t="s">
        <v>70</v>
      </c>
      <c r="U12455" s="64" t="s">
        <v>981</v>
      </c>
      <c r="V12455" s="64" t="s">
        <v>506</v>
      </c>
      <c r="W12455" s="64" t="s">
        <v>404</v>
      </c>
      <c r="X12455" s="65">
        <v>0</v>
      </c>
      <c r="Y12455" s="65">
        <v>0</v>
      </c>
      <c r="Z12455" s="65">
        <v>0</v>
      </c>
      <c r="AA12455" s="65">
        <v>0</v>
      </c>
      <c r="AB12455" s="65">
        <v>0</v>
      </c>
      <c r="AC12455" s="65">
        <v>0</v>
      </c>
      <c r="AD12455" s="65">
        <v>0</v>
      </c>
      <c r="AE12455" s="65">
        <v>0</v>
      </c>
      <c r="AF12455" s="65">
        <v>0</v>
      </c>
      <c r="AG12455" s="65">
        <v>0</v>
      </c>
      <c r="AH12455" s="65">
        <v>0</v>
      </c>
      <c r="AI12455" s="65">
        <v>0</v>
      </c>
      <c r="AJ12455" s="65">
        <v>0</v>
      </c>
      <c r="AK12455" s="65">
        <v>0</v>
      </c>
      <c r="AL12455" s="65">
        <v>0</v>
      </c>
      <c r="AM12455" s="65">
        <v>0</v>
      </c>
      <c r="AN12455" s="65">
        <v>0</v>
      </c>
      <c r="AO12455" s="65">
        <v>0</v>
      </c>
      <c r="AP12455" s="65">
        <v>0</v>
      </c>
      <c r="AQ12455" s="65">
        <v>0</v>
      </c>
      <c r="AR12455" s="65">
        <v>0</v>
      </c>
      <c r="AS12455" s="65">
        <v>0</v>
      </c>
      <c r="AT12455" s="65">
        <v>0</v>
      </c>
      <c r="AU12455" s="65">
        <v>0</v>
      </c>
      <c r="AV12455" s="66">
        <v>0</v>
      </c>
      <c r="AW12455" s="66">
        <v>0</v>
      </c>
      <c r="AX12455" s="66">
        <v>0</v>
      </c>
      <c r="AY12455" s="66">
        <v>0</v>
      </c>
      <c r="AZ12455" s="66">
        <v>0</v>
      </c>
      <c r="BA12455" s="66">
        <v>0</v>
      </c>
      <c r="BB12455" s="66">
        <v>0</v>
      </c>
      <c r="BC12455" s="66">
        <v>0</v>
      </c>
      <c r="BD12455" s="66">
        <v>0</v>
      </c>
      <c r="BE12455" s="66">
        <v>0</v>
      </c>
      <c r="BF12455" s="66">
        <v>0</v>
      </c>
      <c r="BG12455" s="66">
        <v>0</v>
      </c>
      <c r="BH12455" s="65">
        <v>281</v>
      </c>
      <c r="BI12455" s="65">
        <v>501</v>
      </c>
      <c r="BJ12455" s="65">
        <v>1365</v>
      </c>
      <c r="BK12455" s="65">
        <v>1548</v>
      </c>
      <c r="BL12455" s="65">
        <v>2162</v>
      </c>
      <c r="BM12455" s="65">
        <v>2004</v>
      </c>
      <c r="BN12455" s="65">
        <v>2065</v>
      </c>
      <c r="BO12455" s="65">
        <v>1824</v>
      </c>
      <c r="BP12455" s="65">
        <v>1441</v>
      </c>
      <c r="BQ12455" s="65">
        <v>1009</v>
      </c>
      <c r="BR12455" s="65">
        <v>604</v>
      </c>
      <c r="BS12455" s="65">
        <v>249</v>
      </c>
      <c r="BT12455" s="65">
        <v>281</v>
      </c>
      <c r="BU12455" s="65">
        <v>501</v>
      </c>
      <c r="BV12455" s="65">
        <v>1365</v>
      </c>
      <c r="BW12455" s="65">
        <v>1548</v>
      </c>
      <c r="BX12455" s="65">
        <v>2162</v>
      </c>
      <c r="BY12455" s="65">
        <v>2004</v>
      </c>
      <c r="BZ12455" s="65">
        <v>2065</v>
      </c>
      <c r="CA12455" s="65">
        <v>1824</v>
      </c>
      <c r="CB12455" s="65">
        <v>1441</v>
      </c>
      <c r="CC12455" s="65">
        <v>1009</v>
      </c>
      <c r="CD12455" s="65">
        <v>604</v>
      </c>
      <c r="CE12455" s="65">
        <v>249</v>
      </c>
      <c r="CF12455" s="65">
        <v>32.087000000000003</v>
      </c>
      <c r="CG12455" s="65">
        <v>57.140999999999998</v>
      </c>
      <c r="CH12455" s="65">
        <v>155.65899999999999</v>
      </c>
      <c r="CI12455" s="65">
        <v>176.626</v>
      </c>
      <c r="CJ12455" s="65">
        <v>246.613</v>
      </c>
      <c r="CK12455" s="65">
        <v>228.53899999999999</v>
      </c>
      <c r="CL12455" s="65">
        <v>235.49199999999999</v>
      </c>
      <c r="CM12455" s="65">
        <v>208.10300000000001</v>
      </c>
      <c r="CN12455" s="65">
        <v>164.33799999999999</v>
      </c>
      <c r="CO12455" s="65">
        <v>115.05200000000001</v>
      </c>
      <c r="CP12455" s="65">
        <v>68.899000000000001</v>
      </c>
      <c r="CQ12455" s="65">
        <v>28.451000000000001</v>
      </c>
      <c r="CR12455" s="65">
        <v>0</v>
      </c>
      <c r="CS12455" s="65">
        <v>0</v>
      </c>
      <c r="CT12455" s="65">
        <v>15053</v>
      </c>
      <c r="CU12455" s="65">
        <v>15053</v>
      </c>
      <c r="CV12455" s="65">
        <v>1717</v>
      </c>
      <c r="CW12455" s="63">
        <v>2020</v>
      </c>
    </row>
    <row r="12456" spans="1:101" s="55" customFormat="1" hidden="1" x14ac:dyDescent="0.25">
      <c r="A12456" s="55" t="str">
        <f>_xlfn.CONCAT("Vintage",_xlfn.MAXIFS('Form 860'!AE:AE,'Form 860'!D:D,'Form 923'!D12456))</f>
        <v>Vintage2017</v>
      </c>
      <c r="B12456" t="str">
        <f>IF(COUNTIFS('Fuel &amp; Prime Mover Code Lookups'!G:G,S12456)=1,INDEX('Fuel &amp; Prime Mover Code Lookups'!J:J,MATCH(S12456,'Fuel &amp; Prime Mover Code Lookups'!G:G,0)),INDEX('Fuel &amp; Prime Mover Code Lookups'!J:J,MATCH(_xlfn.CONCAT(S12456,R12456),'Fuel &amp; Prime Mover Code Lookups'!I:I,0)))</f>
        <v>solar pv</v>
      </c>
      <c r="C12456" t="b">
        <f>INDEX('Fuel &amp; Prime Mover Code Lookups'!$N$15:$N$21,MATCH(Q12456,'Fuel &amp; Prime Mover Code Lookups'!$M$15:$M$21,0))</f>
        <v>1</v>
      </c>
      <c r="D12456" t="str">
        <f t="shared" si="194"/>
        <v>60520.60955.IA.PV</v>
      </c>
      <c r="E12456" s="63">
        <v>60955</v>
      </c>
      <c r="F12456" s="64" t="s">
        <v>20</v>
      </c>
      <c r="G12456" s="63" t="s">
        <v>501</v>
      </c>
      <c r="H12456" s="64" t="s">
        <v>11462</v>
      </c>
      <c r="I12456" s="64" t="s">
        <v>11366</v>
      </c>
      <c r="J12456" s="63">
        <v>60520</v>
      </c>
      <c r="K12456" s="64" t="s">
        <v>1316</v>
      </c>
      <c r="L12456" s="64" t="s">
        <v>544</v>
      </c>
      <c r="M12456" s="64" t="s">
        <v>545</v>
      </c>
      <c r="N12456" s="64" t="s">
        <v>404</v>
      </c>
      <c r="O12456" s="63">
        <v>22</v>
      </c>
      <c r="P12456" s="63">
        <v>2</v>
      </c>
      <c r="Q12456" s="64" t="s">
        <v>27</v>
      </c>
      <c r="R12456" s="64" t="s">
        <v>50</v>
      </c>
      <c r="S12456" s="64" t="s">
        <v>70</v>
      </c>
      <c r="T12456" s="64" t="s">
        <v>70</v>
      </c>
      <c r="U12456" s="64" t="s">
        <v>546</v>
      </c>
      <c r="V12456" s="64" t="s">
        <v>506</v>
      </c>
      <c r="W12456" s="64" t="s">
        <v>404</v>
      </c>
      <c r="X12456" s="65">
        <v>0</v>
      </c>
      <c r="Y12456" s="65">
        <v>0</v>
      </c>
      <c r="Z12456" s="65">
        <v>0</v>
      </c>
      <c r="AA12456" s="65">
        <v>0</v>
      </c>
      <c r="AB12456" s="65">
        <v>0</v>
      </c>
      <c r="AC12456" s="65">
        <v>0</v>
      </c>
      <c r="AD12456" s="65">
        <v>0</v>
      </c>
      <c r="AE12456" s="65">
        <v>0</v>
      </c>
      <c r="AF12456" s="65">
        <v>0</v>
      </c>
      <c r="AG12456" s="65">
        <v>0</v>
      </c>
      <c r="AH12456" s="65">
        <v>0</v>
      </c>
      <c r="AI12456" s="65">
        <v>0</v>
      </c>
      <c r="AJ12456" s="65">
        <v>0</v>
      </c>
      <c r="AK12456" s="65">
        <v>0</v>
      </c>
      <c r="AL12456" s="65">
        <v>0</v>
      </c>
      <c r="AM12456" s="65">
        <v>0</v>
      </c>
      <c r="AN12456" s="65">
        <v>0</v>
      </c>
      <c r="AO12456" s="65">
        <v>0</v>
      </c>
      <c r="AP12456" s="65">
        <v>0</v>
      </c>
      <c r="AQ12456" s="65">
        <v>0</v>
      </c>
      <c r="AR12456" s="65">
        <v>0</v>
      </c>
      <c r="AS12456" s="65">
        <v>0</v>
      </c>
      <c r="AT12456" s="65">
        <v>0</v>
      </c>
      <c r="AU12456" s="65">
        <v>0</v>
      </c>
      <c r="AV12456" s="66">
        <v>0</v>
      </c>
      <c r="AW12456" s="66">
        <v>0</v>
      </c>
      <c r="AX12456" s="66">
        <v>0</v>
      </c>
      <c r="AY12456" s="66">
        <v>0</v>
      </c>
      <c r="AZ12456" s="66">
        <v>0</v>
      </c>
      <c r="BA12456" s="66">
        <v>0</v>
      </c>
      <c r="BB12456" s="66">
        <v>0</v>
      </c>
      <c r="BC12456" s="66">
        <v>0</v>
      </c>
      <c r="BD12456" s="66">
        <v>0</v>
      </c>
      <c r="BE12456" s="66">
        <v>0</v>
      </c>
      <c r="BF12456" s="66">
        <v>0</v>
      </c>
      <c r="BG12456" s="66">
        <v>0</v>
      </c>
      <c r="BH12456" s="65">
        <v>636</v>
      </c>
      <c r="BI12456" s="65">
        <v>1340</v>
      </c>
      <c r="BJ12456" s="65">
        <v>1614</v>
      </c>
      <c r="BK12456" s="65">
        <v>2115</v>
      </c>
      <c r="BL12456" s="65">
        <v>2168</v>
      </c>
      <c r="BM12456" s="65">
        <v>2399</v>
      </c>
      <c r="BN12456" s="65">
        <v>2316</v>
      </c>
      <c r="BO12456" s="65">
        <v>2299</v>
      </c>
      <c r="BP12456" s="65">
        <v>1656</v>
      </c>
      <c r="BQ12456" s="65">
        <v>1243</v>
      </c>
      <c r="BR12456" s="65">
        <v>977</v>
      </c>
      <c r="BS12456" s="65">
        <v>656</v>
      </c>
      <c r="BT12456" s="65">
        <v>636</v>
      </c>
      <c r="BU12456" s="65">
        <v>1340</v>
      </c>
      <c r="BV12456" s="65">
        <v>1614</v>
      </c>
      <c r="BW12456" s="65">
        <v>2115</v>
      </c>
      <c r="BX12456" s="65">
        <v>2168</v>
      </c>
      <c r="BY12456" s="65">
        <v>2399</v>
      </c>
      <c r="BZ12456" s="65">
        <v>2316</v>
      </c>
      <c r="CA12456" s="65">
        <v>2299</v>
      </c>
      <c r="CB12456" s="65">
        <v>1656</v>
      </c>
      <c r="CC12456" s="65">
        <v>1243</v>
      </c>
      <c r="CD12456" s="65">
        <v>977</v>
      </c>
      <c r="CE12456" s="65">
        <v>656</v>
      </c>
      <c r="CF12456" s="65">
        <v>72.584000000000003</v>
      </c>
      <c r="CG12456" s="65">
        <v>152.78899999999999</v>
      </c>
      <c r="CH12456" s="65">
        <v>184.12700000000001</v>
      </c>
      <c r="CI12456" s="65">
        <v>241.29499999999999</v>
      </c>
      <c r="CJ12456" s="65">
        <v>247.32300000000001</v>
      </c>
      <c r="CK12456" s="65">
        <v>273.58800000000002</v>
      </c>
      <c r="CL12456" s="65">
        <v>264.12</v>
      </c>
      <c r="CM12456" s="65">
        <v>262.24599999999998</v>
      </c>
      <c r="CN12456" s="65">
        <v>188.857</v>
      </c>
      <c r="CO12456" s="65">
        <v>141.733</v>
      </c>
      <c r="CP12456" s="65">
        <v>111.47499999999999</v>
      </c>
      <c r="CQ12456" s="65">
        <v>74.863</v>
      </c>
      <c r="CR12456" s="65">
        <v>0</v>
      </c>
      <c r="CS12456" s="65">
        <v>0</v>
      </c>
      <c r="CT12456" s="65">
        <v>19419</v>
      </c>
      <c r="CU12456" s="65">
        <v>19419</v>
      </c>
      <c r="CV12456" s="65">
        <v>2215</v>
      </c>
      <c r="CW12456" s="63">
        <v>2020</v>
      </c>
    </row>
    <row r="12457" spans="1:101" s="55" customFormat="1" hidden="1" x14ac:dyDescent="0.25">
      <c r="A12457" s="55" t="str">
        <f>_xlfn.CONCAT("Vintage",_xlfn.MAXIFS('Form 860'!AE:AE,'Form 860'!D:D,'Form 923'!D12457))</f>
        <v>Vintage2017</v>
      </c>
      <c r="B12457" t="str">
        <f>IF(COUNTIFS('Fuel &amp; Prime Mover Code Lookups'!G:G,S12457)=1,INDEX('Fuel &amp; Prime Mover Code Lookups'!J:J,MATCH(S12457,'Fuel &amp; Prime Mover Code Lookups'!G:G,0)),INDEX('Fuel &amp; Prime Mover Code Lookups'!J:J,MATCH(_xlfn.CONCAT(S12457,R12457),'Fuel &amp; Prime Mover Code Lookups'!I:I,0)))</f>
        <v>solar pv</v>
      </c>
      <c r="C12457" t="b">
        <f>INDEX('Fuel &amp; Prime Mover Code Lookups'!$N$15:$N$21,MATCH(Q12457,'Fuel &amp; Prime Mover Code Lookups'!$M$15:$M$21,0))</f>
        <v>1</v>
      </c>
      <c r="D12457" t="str">
        <f t="shared" si="194"/>
        <v>60520.60956.KS.PV</v>
      </c>
      <c r="E12457" s="63">
        <v>60956</v>
      </c>
      <c r="F12457" s="64" t="s">
        <v>20</v>
      </c>
      <c r="G12457" s="63" t="s">
        <v>501</v>
      </c>
      <c r="H12457" s="64" t="s">
        <v>11463</v>
      </c>
      <c r="I12457" s="64" t="s">
        <v>11366</v>
      </c>
      <c r="J12457" s="63">
        <v>60520</v>
      </c>
      <c r="K12457" s="64" t="s">
        <v>633</v>
      </c>
      <c r="L12457" s="64" t="s">
        <v>544</v>
      </c>
      <c r="M12457" s="64" t="s">
        <v>545</v>
      </c>
      <c r="N12457" s="64" t="s">
        <v>404</v>
      </c>
      <c r="O12457" s="63">
        <v>22</v>
      </c>
      <c r="P12457" s="63">
        <v>2</v>
      </c>
      <c r="Q12457" s="64" t="s">
        <v>27</v>
      </c>
      <c r="R12457" s="64" t="s">
        <v>50</v>
      </c>
      <c r="S12457" s="64" t="s">
        <v>70</v>
      </c>
      <c r="T12457" s="64" t="s">
        <v>70</v>
      </c>
      <c r="U12457" s="64" t="s">
        <v>574</v>
      </c>
      <c r="V12457" s="64" t="s">
        <v>506</v>
      </c>
      <c r="W12457" s="64" t="s">
        <v>404</v>
      </c>
      <c r="X12457" s="65">
        <v>0</v>
      </c>
      <c r="Y12457" s="65">
        <v>0</v>
      </c>
      <c r="Z12457" s="65">
        <v>0</v>
      </c>
      <c r="AA12457" s="65">
        <v>0</v>
      </c>
      <c r="AB12457" s="65">
        <v>0</v>
      </c>
      <c r="AC12457" s="65">
        <v>0</v>
      </c>
      <c r="AD12457" s="65">
        <v>0</v>
      </c>
      <c r="AE12457" s="65">
        <v>0</v>
      </c>
      <c r="AF12457" s="65">
        <v>0</v>
      </c>
      <c r="AG12457" s="65">
        <v>0</v>
      </c>
      <c r="AH12457" s="65">
        <v>0</v>
      </c>
      <c r="AI12457" s="65">
        <v>0</v>
      </c>
      <c r="AJ12457" s="65">
        <v>0</v>
      </c>
      <c r="AK12457" s="65">
        <v>0</v>
      </c>
      <c r="AL12457" s="65">
        <v>0</v>
      </c>
      <c r="AM12457" s="65">
        <v>0</v>
      </c>
      <c r="AN12457" s="65">
        <v>0</v>
      </c>
      <c r="AO12457" s="65">
        <v>0</v>
      </c>
      <c r="AP12457" s="65">
        <v>0</v>
      </c>
      <c r="AQ12457" s="65">
        <v>0</v>
      </c>
      <c r="AR12457" s="65">
        <v>0</v>
      </c>
      <c r="AS12457" s="65">
        <v>0</v>
      </c>
      <c r="AT12457" s="65">
        <v>0</v>
      </c>
      <c r="AU12457" s="65">
        <v>0</v>
      </c>
      <c r="AV12457" s="66">
        <v>0</v>
      </c>
      <c r="AW12457" s="66">
        <v>0</v>
      </c>
      <c r="AX12457" s="66">
        <v>0</v>
      </c>
      <c r="AY12457" s="66">
        <v>0</v>
      </c>
      <c r="AZ12457" s="66">
        <v>0</v>
      </c>
      <c r="BA12457" s="66">
        <v>0</v>
      </c>
      <c r="BB12457" s="66">
        <v>0</v>
      </c>
      <c r="BC12457" s="66">
        <v>0</v>
      </c>
      <c r="BD12457" s="66">
        <v>0</v>
      </c>
      <c r="BE12457" s="66">
        <v>0</v>
      </c>
      <c r="BF12457" s="66">
        <v>0</v>
      </c>
      <c r="BG12457" s="66">
        <v>0</v>
      </c>
      <c r="BH12457" s="65">
        <v>663</v>
      </c>
      <c r="BI12457" s="65">
        <v>1396</v>
      </c>
      <c r="BJ12457" s="65">
        <v>1683</v>
      </c>
      <c r="BK12457" s="65">
        <v>2205</v>
      </c>
      <c r="BL12457" s="65">
        <v>2260</v>
      </c>
      <c r="BM12457" s="65">
        <v>2500</v>
      </c>
      <c r="BN12457" s="65">
        <v>2414</v>
      </c>
      <c r="BO12457" s="65">
        <v>2397</v>
      </c>
      <c r="BP12457" s="65">
        <v>1726</v>
      </c>
      <c r="BQ12457" s="65">
        <v>1295</v>
      </c>
      <c r="BR12457" s="65">
        <v>1019</v>
      </c>
      <c r="BS12457" s="65">
        <v>684</v>
      </c>
      <c r="BT12457" s="65">
        <v>663</v>
      </c>
      <c r="BU12457" s="65">
        <v>1396</v>
      </c>
      <c r="BV12457" s="65">
        <v>1683</v>
      </c>
      <c r="BW12457" s="65">
        <v>2205</v>
      </c>
      <c r="BX12457" s="65">
        <v>2260</v>
      </c>
      <c r="BY12457" s="65">
        <v>2500</v>
      </c>
      <c r="BZ12457" s="65">
        <v>2414</v>
      </c>
      <c r="CA12457" s="65">
        <v>2397</v>
      </c>
      <c r="CB12457" s="65">
        <v>1726</v>
      </c>
      <c r="CC12457" s="65">
        <v>1295</v>
      </c>
      <c r="CD12457" s="65">
        <v>1019</v>
      </c>
      <c r="CE12457" s="65">
        <v>684</v>
      </c>
      <c r="CF12457" s="65">
        <v>75.662999999999997</v>
      </c>
      <c r="CG12457" s="65">
        <v>159.273</v>
      </c>
      <c r="CH12457" s="65">
        <v>191.941</v>
      </c>
      <c r="CI12457" s="65">
        <v>251.535</v>
      </c>
      <c r="CJ12457" s="65">
        <v>257.81900000000002</v>
      </c>
      <c r="CK12457" s="65">
        <v>285.19799999999998</v>
      </c>
      <c r="CL12457" s="65">
        <v>275.32900000000001</v>
      </c>
      <c r="CM12457" s="65">
        <v>273.37599999999998</v>
      </c>
      <c r="CN12457" s="65">
        <v>196.87200000000001</v>
      </c>
      <c r="CO12457" s="65">
        <v>147.74799999999999</v>
      </c>
      <c r="CP12457" s="65">
        <v>116.206</v>
      </c>
      <c r="CQ12457" s="65">
        <v>78.040000000000006</v>
      </c>
      <c r="CR12457" s="65">
        <v>0</v>
      </c>
      <c r="CS12457" s="65">
        <v>0</v>
      </c>
      <c r="CT12457" s="65">
        <v>20242</v>
      </c>
      <c r="CU12457" s="65">
        <v>20242</v>
      </c>
      <c r="CV12457" s="65">
        <v>2309</v>
      </c>
      <c r="CW12457" s="63">
        <v>2020</v>
      </c>
    </row>
    <row r="12458" spans="1:101" s="55" customFormat="1" hidden="1" x14ac:dyDescent="0.25">
      <c r="A12458" s="55" t="str">
        <f>_xlfn.CONCAT("Vintage",_xlfn.MAXIFS('Form 860'!AE:AE,'Form 860'!D:D,'Form 923'!D12458))</f>
        <v>Vintage2017</v>
      </c>
      <c r="B12458" t="str">
        <f>IF(COUNTIFS('Fuel &amp; Prime Mover Code Lookups'!G:G,S12458)=1,INDEX('Fuel &amp; Prime Mover Code Lookups'!J:J,MATCH(S12458,'Fuel &amp; Prime Mover Code Lookups'!G:G,0)),INDEX('Fuel &amp; Prime Mover Code Lookups'!J:J,MATCH(_xlfn.CONCAT(S12458,R12458),'Fuel &amp; Prime Mover Code Lookups'!I:I,0)))</f>
        <v>solar pv</v>
      </c>
      <c r="C12458" t="b">
        <f>INDEX('Fuel &amp; Prime Mover Code Lookups'!$N$15:$N$21,MATCH(Q12458,'Fuel &amp; Prime Mover Code Lookups'!$M$15:$M$21,0))</f>
        <v>1</v>
      </c>
      <c r="D12458" t="str">
        <f t="shared" si="194"/>
        <v>60520.60957.WI.PV</v>
      </c>
      <c r="E12458" s="63">
        <v>60957</v>
      </c>
      <c r="F12458" s="64" t="s">
        <v>20</v>
      </c>
      <c r="G12458" s="63" t="s">
        <v>501</v>
      </c>
      <c r="H12458" s="64" t="s">
        <v>11464</v>
      </c>
      <c r="I12458" s="64" t="s">
        <v>11366</v>
      </c>
      <c r="J12458" s="63">
        <v>60520</v>
      </c>
      <c r="K12458" s="64" t="s">
        <v>1728</v>
      </c>
      <c r="L12458" s="64" t="s">
        <v>712</v>
      </c>
      <c r="M12458" s="64" t="s">
        <v>545</v>
      </c>
      <c r="N12458" s="64" t="s">
        <v>404</v>
      </c>
      <c r="O12458" s="63">
        <v>22</v>
      </c>
      <c r="P12458" s="63">
        <v>2</v>
      </c>
      <c r="Q12458" s="64" t="s">
        <v>27</v>
      </c>
      <c r="R12458" s="64" t="s">
        <v>50</v>
      </c>
      <c r="S12458" s="64" t="s">
        <v>70</v>
      </c>
      <c r="T12458" s="64" t="s">
        <v>70</v>
      </c>
      <c r="U12458" s="64" t="s">
        <v>546</v>
      </c>
      <c r="V12458" s="64" t="s">
        <v>506</v>
      </c>
      <c r="W12458" s="64" t="s">
        <v>404</v>
      </c>
      <c r="X12458" s="65">
        <v>0</v>
      </c>
      <c r="Y12458" s="65">
        <v>0</v>
      </c>
      <c r="Z12458" s="65">
        <v>0</v>
      </c>
      <c r="AA12458" s="65">
        <v>0</v>
      </c>
      <c r="AB12458" s="65">
        <v>0</v>
      </c>
      <c r="AC12458" s="65">
        <v>0</v>
      </c>
      <c r="AD12458" s="65">
        <v>0</v>
      </c>
      <c r="AE12458" s="65">
        <v>0</v>
      </c>
      <c r="AF12458" s="65">
        <v>0</v>
      </c>
      <c r="AG12458" s="65">
        <v>0</v>
      </c>
      <c r="AH12458" s="65">
        <v>0</v>
      </c>
      <c r="AI12458" s="65">
        <v>0</v>
      </c>
      <c r="AJ12458" s="65">
        <v>0</v>
      </c>
      <c r="AK12458" s="65">
        <v>0</v>
      </c>
      <c r="AL12458" s="65">
        <v>0</v>
      </c>
      <c r="AM12458" s="65">
        <v>0</v>
      </c>
      <c r="AN12458" s="65">
        <v>0</v>
      </c>
      <c r="AO12458" s="65">
        <v>0</v>
      </c>
      <c r="AP12458" s="65">
        <v>0</v>
      </c>
      <c r="AQ12458" s="65">
        <v>0</v>
      </c>
      <c r="AR12458" s="65">
        <v>0</v>
      </c>
      <c r="AS12458" s="65">
        <v>0</v>
      </c>
      <c r="AT12458" s="65">
        <v>0</v>
      </c>
      <c r="AU12458" s="65">
        <v>0</v>
      </c>
      <c r="AV12458" s="66">
        <v>0</v>
      </c>
      <c r="AW12458" s="66">
        <v>0</v>
      </c>
      <c r="AX12458" s="66">
        <v>0</v>
      </c>
      <c r="AY12458" s="66">
        <v>0</v>
      </c>
      <c r="AZ12458" s="66">
        <v>0</v>
      </c>
      <c r="BA12458" s="66">
        <v>0</v>
      </c>
      <c r="BB12458" s="66">
        <v>0</v>
      </c>
      <c r="BC12458" s="66">
        <v>0</v>
      </c>
      <c r="BD12458" s="66">
        <v>0</v>
      </c>
      <c r="BE12458" s="66">
        <v>0</v>
      </c>
      <c r="BF12458" s="66">
        <v>0</v>
      </c>
      <c r="BG12458" s="66">
        <v>0</v>
      </c>
      <c r="BH12458" s="65">
        <v>503</v>
      </c>
      <c r="BI12458" s="65">
        <v>1420</v>
      </c>
      <c r="BJ12458" s="65">
        <v>1525</v>
      </c>
      <c r="BK12458" s="65">
        <v>2161</v>
      </c>
      <c r="BL12458" s="65">
        <v>2458</v>
      </c>
      <c r="BM12458" s="65">
        <v>2253</v>
      </c>
      <c r="BN12458" s="65">
        <v>2776</v>
      </c>
      <c r="BO12458" s="65">
        <v>2418</v>
      </c>
      <c r="BP12458" s="65">
        <v>1621</v>
      </c>
      <c r="BQ12458" s="65">
        <v>1250</v>
      </c>
      <c r="BR12458" s="65">
        <v>840</v>
      </c>
      <c r="BS12458" s="65">
        <v>563</v>
      </c>
      <c r="BT12458" s="65">
        <v>503</v>
      </c>
      <c r="BU12458" s="65">
        <v>1420</v>
      </c>
      <c r="BV12458" s="65">
        <v>1525</v>
      </c>
      <c r="BW12458" s="65">
        <v>2161</v>
      </c>
      <c r="BX12458" s="65">
        <v>2458</v>
      </c>
      <c r="BY12458" s="65">
        <v>2253</v>
      </c>
      <c r="BZ12458" s="65">
        <v>2776</v>
      </c>
      <c r="CA12458" s="65">
        <v>2418</v>
      </c>
      <c r="CB12458" s="65">
        <v>1621</v>
      </c>
      <c r="CC12458" s="65">
        <v>1250</v>
      </c>
      <c r="CD12458" s="65">
        <v>840</v>
      </c>
      <c r="CE12458" s="65">
        <v>563</v>
      </c>
      <c r="CF12458" s="65">
        <v>57.345999999999997</v>
      </c>
      <c r="CG12458" s="65">
        <v>161.929</v>
      </c>
      <c r="CH12458" s="65">
        <v>173.98</v>
      </c>
      <c r="CI12458" s="65">
        <v>246.49799999999999</v>
      </c>
      <c r="CJ12458" s="65">
        <v>280.39</v>
      </c>
      <c r="CK12458" s="65">
        <v>256.935</v>
      </c>
      <c r="CL12458" s="65">
        <v>316.649</v>
      </c>
      <c r="CM12458" s="65">
        <v>275.76400000000001</v>
      </c>
      <c r="CN12458" s="65">
        <v>184.84700000000001</v>
      </c>
      <c r="CO12458" s="65">
        <v>142.56200000000001</v>
      </c>
      <c r="CP12458" s="65">
        <v>95.866</v>
      </c>
      <c r="CQ12458" s="65">
        <v>64.233999999999995</v>
      </c>
      <c r="CR12458" s="65">
        <v>0</v>
      </c>
      <c r="CS12458" s="65">
        <v>0</v>
      </c>
      <c r="CT12458" s="65">
        <v>19788</v>
      </c>
      <c r="CU12458" s="65">
        <v>19788</v>
      </c>
      <c r="CV12458" s="65">
        <v>2257</v>
      </c>
      <c r="CW12458" s="63">
        <v>2020</v>
      </c>
    </row>
    <row r="12459" spans="1:101" s="55" customFormat="1" hidden="1" x14ac:dyDescent="0.25">
      <c r="A12459" s="55" t="str">
        <f>_xlfn.CONCAT("Vintage",_xlfn.MAXIFS('Form 860'!AE:AE,'Form 860'!D:D,'Form 923'!D12459))</f>
        <v>Vintage2018</v>
      </c>
      <c r="B12459" t="str">
        <f>IF(COUNTIFS('Fuel &amp; Prime Mover Code Lookups'!G:G,S12459)=1,INDEX('Fuel &amp; Prime Mover Code Lookups'!J:J,MATCH(S12459,'Fuel &amp; Prime Mover Code Lookups'!G:G,0)),INDEX('Fuel &amp; Prime Mover Code Lookups'!J:J,MATCH(_xlfn.CONCAT(S12459,R12459),'Fuel &amp; Prime Mover Code Lookups'!I:I,0)))</f>
        <v>solar pv</v>
      </c>
      <c r="C12459" t="b">
        <f>INDEX('Fuel &amp; Prime Mover Code Lookups'!$N$15:$N$21,MATCH(Q12459,'Fuel &amp; Prime Mover Code Lookups'!$M$15:$M$21,0))</f>
        <v>1</v>
      </c>
      <c r="D12459" t="str">
        <f t="shared" si="194"/>
        <v>60520.60958.MN.PV</v>
      </c>
      <c r="E12459" s="63">
        <v>60958</v>
      </c>
      <c r="F12459" s="64" t="s">
        <v>20</v>
      </c>
      <c r="G12459" s="63" t="s">
        <v>501</v>
      </c>
      <c r="H12459" s="64" t="s">
        <v>11465</v>
      </c>
      <c r="I12459" s="64" t="s">
        <v>11366</v>
      </c>
      <c r="J12459" s="63">
        <v>60520</v>
      </c>
      <c r="K12459" s="64" t="s">
        <v>543</v>
      </c>
      <c r="L12459" s="64" t="s">
        <v>544</v>
      </c>
      <c r="M12459" s="64" t="s">
        <v>545</v>
      </c>
      <c r="N12459" s="64" t="s">
        <v>404</v>
      </c>
      <c r="O12459" s="63">
        <v>22</v>
      </c>
      <c r="P12459" s="63">
        <v>2</v>
      </c>
      <c r="Q12459" s="64" t="s">
        <v>27</v>
      </c>
      <c r="R12459" s="64" t="s">
        <v>50</v>
      </c>
      <c r="S12459" s="64" t="s">
        <v>70</v>
      </c>
      <c r="T12459" s="64" t="s">
        <v>70</v>
      </c>
      <c r="U12459" s="64" t="s">
        <v>546</v>
      </c>
      <c r="V12459" s="64" t="s">
        <v>506</v>
      </c>
      <c r="W12459" s="64" t="s">
        <v>404</v>
      </c>
      <c r="X12459" s="65">
        <v>0</v>
      </c>
      <c r="Y12459" s="65">
        <v>0</v>
      </c>
      <c r="Z12459" s="65">
        <v>0</v>
      </c>
      <c r="AA12459" s="65">
        <v>0</v>
      </c>
      <c r="AB12459" s="65">
        <v>0</v>
      </c>
      <c r="AC12459" s="65">
        <v>0</v>
      </c>
      <c r="AD12459" s="65">
        <v>0</v>
      </c>
      <c r="AE12459" s="65">
        <v>0</v>
      </c>
      <c r="AF12459" s="65">
        <v>0</v>
      </c>
      <c r="AG12459" s="65">
        <v>0</v>
      </c>
      <c r="AH12459" s="65">
        <v>0</v>
      </c>
      <c r="AI12459" s="65">
        <v>0</v>
      </c>
      <c r="AJ12459" s="65">
        <v>0</v>
      </c>
      <c r="AK12459" s="65">
        <v>0</v>
      </c>
      <c r="AL12459" s="65">
        <v>0</v>
      </c>
      <c r="AM12459" s="65">
        <v>0</v>
      </c>
      <c r="AN12459" s="65">
        <v>0</v>
      </c>
      <c r="AO12459" s="65">
        <v>0</v>
      </c>
      <c r="AP12459" s="65">
        <v>0</v>
      </c>
      <c r="AQ12459" s="65">
        <v>0</v>
      </c>
      <c r="AR12459" s="65">
        <v>0</v>
      </c>
      <c r="AS12459" s="65">
        <v>0</v>
      </c>
      <c r="AT12459" s="65">
        <v>0</v>
      </c>
      <c r="AU12459" s="65">
        <v>0</v>
      </c>
      <c r="AV12459" s="66">
        <v>0</v>
      </c>
      <c r="AW12459" s="66">
        <v>0</v>
      </c>
      <c r="AX12459" s="66">
        <v>0</v>
      </c>
      <c r="AY12459" s="66">
        <v>0</v>
      </c>
      <c r="AZ12459" s="66">
        <v>0</v>
      </c>
      <c r="BA12459" s="66">
        <v>0</v>
      </c>
      <c r="BB12459" s="66">
        <v>0</v>
      </c>
      <c r="BC12459" s="66">
        <v>0</v>
      </c>
      <c r="BD12459" s="66">
        <v>0</v>
      </c>
      <c r="BE12459" s="66">
        <v>0</v>
      </c>
      <c r="BF12459" s="66">
        <v>0</v>
      </c>
      <c r="BG12459" s="66">
        <v>0</v>
      </c>
      <c r="BH12459" s="65">
        <v>2323</v>
      </c>
      <c r="BI12459" s="65">
        <v>5152</v>
      </c>
      <c r="BJ12459" s="65">
        <v>6251</v>
      </c>
      <c r="BK12459" s="65">
        <v>8264</v>
      </c>
      <c r="BL12459" s="65">
        <v>8597</v>
      </c>
      <c r="BM12459" s="65">
        <v>9318</v>
      </c>
      <c r="BN12459" s="65">
        <v>8985</v>
      </c>
      <c r="BO12459" s="65">
        <v>8897</v>
      </c>
      <c r="BP12459" s="65">
        <v>6274</v>
      </c>
      <c r="BQ12459" s="65">
        <v>4695</v>
      </c>
      <c r="BR12459" s="65">
        <v>3593</v>
      </c>
      <c r="BS12459" s="65">
        <v>2250</v>
      </c>
      <c r="BT12459" s="65">
        <v>2323</v>
      </c>
      <c r="BU12459" s="65">
        <v>5152</v>
      </c>
      <c r="BV12459" s="65">
        <v>6251</v>
      </c>
      <c r="BW12459" s="65">
        <v>8264</v>
      </c>
      <c r="BX12459" s="65">
        <v>8597</v>
      </c>
      <c r="BY12459" s="65">
        <v>9318</v>
      </c>
      <c r="BZ12459" s="65">
        <v>8985</v>
      </c>
      <c r="CA12459" s="65">
        <v>8897</v>
      </c>
      <c r="CB12459" s="65">
        <v>6274</v>
      </c>
      <c r="CC12459" s="65">
        <v>4695</v>
      </c>
      <c r="CD12459" s="65">
        <v>3593</v>
      </c>
      <c r="CE12459" s="65">
        <v>2250</v>
      </c>
      <c r="CF12459" s="65">
        <v>265</v>
      </c>
      <c r="CG12459" s="65">
        <v>587.67600000000004</v>
      </c>
      <c r="CH12459" s="65">
        <v>713.02099999999996</v>
      </c>
      <c r="CI12459" s="65">
        <v>942.66600000000005</v>
      </c>
      <c r="CJ12459" s="65">
        <v>980.56600000000003</v>
      </c>
      <c r="CK12459" s="65">
        <v>1062.8240000000001</v>
      </c>
      <c r="CL12459" s="65">
        <v>1024.8489999999999</v>
      </c>
      <c r="CM12459" s="65">
        <v>1014.801</v>
      </c>
      <c r="CN12459" s="65">
        <v>715.61400000000003</v>
      </c>
      <c r="CO12459" s="65">
        <v>535.53899999999999</v>
      </c>
      <c r="CP12459" s="65">
        <v>409.84500000000003</v>
      </c>
      <c r="CQ12459" s="65">
        <v>256.59899999999999</v>
      </c>
      <c r="CR12459" s="65">
        <v>0</v>
      </c>
      <c r="CS12459" s="65">
        <v>0</v>
      </c>
      <c r="CT12459" s="65">
        <v>74599</v>
      </c>
      <c r="CU12459" s="65">
        <v>74599</v>
      </c>
      <c r="CV12459" s="65">
        <v>8509</v>
      </c>
      <c r="CW12459" s="63">
        <v>2020</v>
      </c>
    </row>
    <row r="12460" spans="1:101" s="55" customFormat="1" hidden="1" x14ac:dyDescent="0.25">
      <c r="A12460" s="55" t="str">
        <f>_xlfn.CONCAT("Vintage",_xlfn.MAXIFS('Form 860'!AE:AE,'Form 860'!D:D,'Form 923'!D12460))</f>
        <v>Vintage2017</v>
      </c>
      <c r="B12460" t="str">
        <f>IF(COUNTIFS('Fuel &amp; Prime Mover Code Lookups'!G:G,S12460)=1,INDEX('Fuel &amp; Prime Mover Code Lookups'!J:J,MATCH(S12460,'Fuel &amp; Prime Mover Code Lookups'!G:G,0)),INDEX('Fuel &amp; Prime Mover Code Lookups'!J:J,MATCH(_xlfn.CONCAT(S12460,R12460),'Fuel &amp; Prime Mover Code Lookups'!I:I,0)))</f>
        <v>other</v>
      </c>
      <c r="C12460" t="b">
        <f>INDEX('Fuel &amp; Prime Mover Code Lookups'!$N$15:$N$21,MATCH(Q12460,'Fuel &amp; Prime Mover Code Lookups'!$M$15:$M$21,0))</f>
        <v>1</v>
      </c>
      <c r="D12460" t="str">
        <f t="shared" si="194"/>
        <v>58375.60959.MA.BA</v>
      </c>
      <c r="E12460" s="63">
        <v>60959</v>
      </c>
      <c r="F12460" s="64" t="s">
        <v>20</v>
      </c>
      <c r="G12460" s="63" t="s">
        <v>501</v>
      </c>
      <c r="H12460" s="64" t="s">
        <v>11466</v>
      </c>
      <c r="I12460" s="64" t="s">
        <v>11467</v>
      </c>
      <c r="J12460" s="63">
        <v>58375</v>
      </c>
      <c r="K12460" s="64" t="s">
        <v>992</v>
      </c>
      <c r="L12460" s="64" t="s">
        <v>980</v>
      </c>
      <c r="M12460" s="64" t="s">
        <v>605</v>
      </c>
      <c r="N12460" s="64" t="s">
        <v>404</v>
      </c>
      <c r="O12460" s="63">
        <v>22</v>
      </c>
      <c r="P12460" s="63">
        <v>1</v>
      </c>
      <c r="Q12460" s="64" t="s">
        <v>21</v>
      </c>
      <c r="R12460" s="64" t="s">
        <v>51</v>
      </c>
      <c r="S12460" s="64" t="s">
        <v>73</v>
      </c>
      <c r="T12460" s="64" t="s">
        <v>78</v>
      </c>
      <c r="U12460" s="64" t="s">
        <v>981</v>
      </c>
      <c r="V12460" s="64" t="s">
        <v>506</v>
      </c>
      <c r="W12460" s="64" t="s">
        <v>630</v>
      </c>
      <c r="X12460" s="65">
        <v>16</v>
      </c>
      <c r="Y12460" s="65">
        <v>13</v>
      </c>
      <c r="Z12460" s="65">
        <v>14</v>
      </c>
      <c r="AA12460" s="65">
        <v>14</v>
      </c>
      <c r="AB12460" s="65">
        <v>14</v>
      </c>
      <c r="AC12460" s="65">
        <v>11</v>
      </c>
      <c r="AD12460" s="65">
        <v>14</v>
      </c>
      <c r="AE12460" s="65">
        <v>14</v>
      </c>
      <c r="AF12460" s="65">
        <v>14</v>
      </c>
      <c r="AG12460" s="65">
        <v>15</v>
      </c>
      <c r="AH12460" s="65">
        <v>14</v>
      </c>
      <c r="AI12460" s="65">
        <v>14</v>
      </c>
      <c r="AJ12460" s="65">
        <v>16</v>
      </c>
      <c r="AK12460" s="65">
        <v>13</v>
      </c>
      <c r="AL12460" s="65">
        <v>14</v>
      </c>
      <c r="AM12460" s="65">
        <v>14</v>
      </c>
      <c r="AN12460" s="65">
        <v>14</v>
      </c>
      <c r="AO12460" s="65">
        <v>11</v>
      </c>
      <c r="AP12460" s="65">
        <v>14</v>
      </c>
      <c r="AQ12460" s="65">
        <v>14</v>
      </c>
      <c r="AR12460" s="65">
        <v>14</v>
      </c>
      <c r="AS12460" s="65">
        <v>15</v>
      </c>
      <c r="AT12460" s="65">
        <v>14</v>
      </c>
      <c r="AU12460" s="65">
        <v>14</v>
      </c>
      <c r="AV12460" s="66">
        <v>0</v>
      </c>
      <c r="AW12460" s="66">
        <v>0</v>
      </c>
      <c r="AX12460" s="66">
        <v>0</v>
      </c>
      <c r="AY12460" s="66">
        <v>0</v>
      </c>
      <c r="AZ12460" s="66">
        <v>0</v>
      </c>
      <c r="BA12460" s="66">
        <v>0</v>
      </c>
      <c r="BB12460" s="66">
        <v>0</v>
      </c>
      <c r="BC12460" s="66">
        <v>0</v>
      </c>
      <c r="BD12460" s="66">
        <v>0</v>
      </c>
      <c r="BE12460" s="66">
        <v>0</v>
      </c>
      <c r="BF12460" s="66">
        <v>0</v>
      </c>
      <c r="BG12460" s="66">
        <v>0</v>
      </c>
      <c r="BH12460" s="65">
        <v>0</v>
      </c>
      <c r="BI12460" s="65">
        <v>0</v>
      </c>
      <c r="BJ12460" s="65">
        <v>0</v>
      </c>
      <c r="BK12460" s="65">
        <v>0</v>
      </c>
      <c r="BL12460" s="65">
        <v>0</v>
      </c>
      <c r="BM12460" s="65">
        <v>0</v>
      </c>
      <c r="BN12460" s="65">
        <v>0</v>
      </c>
      <c r="BO12460" s="65">
        <v>0</v>
      </c>
      <c r="BP12460" s="65">
        <v>0</v>
      </c>
      <c r="BQ12460" s="65">
        <v>0</v>
      </c>
      <c r="BR12460" s="65">
        <v>0</v>
      </c>
      <c r="BS12460" s="65">
        <v>0</v>
      </c>
      <c r="BT12460" s="65">
        <v>0</v>
      </c>
      <c r="BU12460" s="65">
        <v>0</v>
      </c>
      <c r="BV12460" s="65">
        <v>0</v>
      </c>
      <c r="BW12460" s="65">
        <v>0</v>
      </c>
      <c r="BX12460" s="65">
        <v>0</v>
      </c>
      <c r="BY12460" s="65">
        <v>0</v>
      </c>
      <c r="BZ12460" s="65">
        <v>0</v>
      </c>
      <c r="CA12460" s="65">
        <v>0</v>
      </c>
      <c r="CB12460" s="65">
        <v>0</v>
      </c>
      <c r="CC12460" s="65">
        <v>0</v>
      </c>
      <c r="CD12460" s="65">
        <v>0</v>
      </c>
      <c r="CE12460" s="65">
        <v>0</v>
      </c>
      <c r="CF12460" s="65">
        <v>-3.61</v>
      </c>
      <c r="CG12460" s="65">
        <v>-3.0710000000000002</v>
      </c>
      <c r="CH12460" s="65">
        <v>-3.4079999999999999</v>
      </c>
      <c r="CI12460" s="65">
        <v>-3.3370000000000002</v>
      </c>
      <c r="CJ12460" s="65">
        <v>-3.4390000000000001</v>
      </c>
      <c r="CK12460" s="65">
        <v>-2.5259999999999998</v>
      </c>
      <c r="CL12460" s="65">
        <v>-3.302</v>
      </c>
      <c r="CM12460" s="65">
        <v>-3.4609999999999999</v>
      </c>
      <c r="CN12460" s="65">
        <v>-3.419</v>
      </c>
      <c r="CO12460" s="65">
        <v>-3.5230000000000001</v>
      </c>
      <c r="CP12460" s="65">
        <v>-3.4409999999999998</v>
      </c>
      <c r="CQ12460" s="65">
        <v>-3.4630000000000001</v>
      </c>
      <c r="CR12460" s="65">
        <v>167</v>
      </c>
      <c r="CS12460" s="65">
        <v>167</v>
      </c>
      <c r="CT12460" s="65">
        <v>0</v>
      </c>
      <c r="CU12460" s="65">
        <v>0</v>
      </c>
      <c r="CV12460" s="65">
        <v>-40</v>
      </c>
      <c r="CW12460" s="63">
        <v>2020</v>
      </c>
    </row>
    <row r="12461" spans="1:101" s="55" customFormat="1" hidden="1" x14ac:dyDescent="0.25">
      <c r="A12461" s="55" t="str">
        <f>_xlfn.CONCAT("Vintage",_xlfn.MAXIFS('Form 860'!AE:AE,'Form 860'!D:D,'Form 923'!D12461))</f>
        <v>Vintage2017</v>
      </c>
      <c r="B12461" t="str">
        <f>IF(COUNTIFS('Fuel &amp; Prime Mover Code Lookups'!G:G,S12461)=1,INDEX('Fuel &amp; Prime Mover Code Lookups'!J:J,MATCH(S12461,'Fuel &amp; Prime Mover Code Lookups'!G:G,0)),INDEX('Fuel &amp; Prime Mover Code Lookups'!J:J,MATCH(_xlfn.CONCAT(S12461,R12461),'Fuel &amp; Prime Mover Code Lookups'!I:I,0)))</f>
        <v>natural gas peaker</v>
      </c>
      <c r="C12461" t="b">
        <f>INDEX('Fuel &amp; Prime Mover Code Lookups'!$N$15:$N$21,MATCH(Q12461,'Fuel &amp; Prime Mover Code Lookups'!$M$15:$M$21,0))</f>
        <v>1</v>
      </c>
      <c r="D12461" t="str">
        <f t="shared" si="194"/>
        <v>60396.60960.CA.GT</v>
      </c>
      <c r="E12461" s="63">
        <v>60960</v>
      </c>
      <c r="F12461" s="64" t="s">
        <v>20</v>
      </c>
      <c r="G12461" s="63" t="s">
        <v>501</v>
      </c>
      <c r="H12461" s="64" t="s">
        <v>11468</v>
      </c>
      <c r="I12461" s="64" t="s">
        <v>11469</v>
      </c>
      <c r="J12461" s="63">
        <v>60396</v>
      </c>
      <c r="K12461" s="64" t="s">
        <v>41</v>
      </c>
      <c r="L12461" s="64" t="s">
        <v>549</v>
      </c>
      <c r="M12461" s="64" t="s">
        <v>526</v>
      </c>
      <c r="N12461" s="64" t="s">
        <v>404</v>
      </c>
      <c r="O12461" s="63">
        <v>22</v>
      </c>
      <c r="P12461" s="63">
        <v>2</v>
      </c>
      <c r="Q12461" s="64" t="s">
        <v>27</v>
      </c>
      <c r="R12461" s="64" t="s">
        <v>38</v>
      </c>
      <c r="S12461" s="64" t="s">
        <v>60</v>
      </c>
      <c r="T12461" s="64" t="s">
        <v>60</v>
      </c>
      <c r="U12461" s="64" t="s">
        <v>796</v>
      </c>
      <c r="V12461" s="64" t="s">
        <v>516</v>
      </c>
      <c r="W12461" s="64" t="s">
        <v>517</v>
      </c>
      <c r="X12461" s="65">
        <v>23493</v>
      </c>
      <c r="Y12461" s="65">
        <v>17983</v>
      </c>
      <c r="Z12461" s="65">
        <v>22808</v>
      </c>
      <c r="AA12461" s="65">
        <v>24269</v>
      </c>
      <c r="AB12461" s="65">
        <v>17426</v>
      </c>
      <c r="AC12461" s="65">
        <v>14532</v>
      </c>
      <c r="AD12461" s="65">
        <v>21728</v>
      </c>
      <c r="AE12461" s="65">
        <v>40717</v>
      </c>
      <c r="AF12461" s="65">
        <v>40358</v>
      </c>
      <c r="AG12461" s="65">
        <v>38716</v>
      </c>
      <c r="AH12461" s="65">
        <v>39689</v>
      </c>
      <c r="AI12461" s="65">
        <v>40539</v>
      </c>
      <c r="AJ12461" s="65">
        <v>23493</v>
      </c>
      <c r="AK12461" s="65">
        <v>17983</v>
      </c>
      <c r="AL12461" s="65">
        <v>22808</v>
      </c>
      <c r="AM12461" s="65">
        <v>24269</v>
      </c>
      <c r="AN12461" s="65">
        <v>17426</v>
      </c>
      <c r="AO12461" s="65">
        <v>14532</v>
      </c>
      <c r="AP12461" s="65">
        <v>21728</v>
      </c>
      <c r="AQ12461" s="65">
        <v>40717</v>
      </c>
      <c r="AR12461" s="65">
        <v>40358</v>
      </c>
      <c r="AS12461" s="65">
        <v>38716</v>
      </c>
      <c r="AT12461" s="65">
        <v>39689</v>
      </c>
      <c r="AU12461" s="65">
        <v>40539</v>
      </c>
      <c r="AV12461" s="66">
        <v>1.03</v>
      </c>
      <c r="AW12461" s="66">
        <v>1.03</v>
      </c>
      <c r="AX12461" s="66">
        <v>1.03</v>
      </c>
      <c r="AY12461" s="66">
        <v>1.03</v>
      </c>
      <c r="AZ12461" s="66">
        <v>1.03</v>
      </c>
      <c r="BA12461" s="66">
        <v>1.03</v>
      </c>
      <c r="BB12461" s="66">
        <v>1.03</v>
      </c>
      <c r="BC12461" s="66">
        <v>1.03</v>
      </c>
      <c r="BD12461" s="66">
        <v>1.03</v>
      </c>
      <c r="BE12461" s="66">
        <v>1.03</v>
      </c>
      <c r="BF12461" s="66">
        <v>1.03</v>
      </c>
      <c r="BG12461" s="66">
        <v>1.03</v>
      </c>
      <c r="BH12461" s="65">
        <v>24198</v>
      </c>
      <c r="BI12461" s="65">
        <v>18522</v>
      </c>
      <c r="BJ12461" s="65">
        <v>23492</v>
      </c>
      <c r="BK12461" s="65">
        <v>24997</v>
      </c>
      <c r="BL12461" s="65">
        <v>17949</v>
      </c>
      <c r="BM12461" s="65">
        <v>14968</v>
      </c>
      <c r="BN12461" s="65">
        <v>22380</v>
      </c>
      <c r="BO12461" s="65">
        <v>41939</v>
      </c>
      <c r="BP12461" s="65">
        <v>41569</v>
      </c>
      <c r="BQ12461" s="65">
        <v>39877</v>
      </c>
      <c r="BR12461" s="65">
        <v>40880</v>
      </c>
      <c r="BS12461" s="65">
        <v>41755</v>
      </c>
      <c r="BT12461" s="65">
        <v>24198</v>
      </c>
      <c r="BU12461" s="65">
        <v>18522</v>
      </c>
      <c r="BV12461" s="65">
        <v>23492</v>
      </c>
      <c r="BW12461" s="65">
        <v>24997</v>
      </c>
      <c r="BX12461" s="65">
        <v>17949</v>
      </c>
      <c r="BY12461" s="65">
        <v>14968</v>
      </c>
      <c r="BZ12461" s="65">
        <v>22380</v>
      </c>
      <c r="CA12461" s="65">
        <v>41939</v>
      </c>
      <c r="CB12461" s="65">
        <v>41569</v>
      </c>
      <c r="CC12461" s="65">
        <v>39877</v>
      </c>
      <c r="CD12461" s="65">
        <v>40880</v>
      </c>
      <c r="CE12461" s="65">
        <v>41755</v>
      </c>
      <c r="CF12461" s="65">
        <v>2281.16</v>
      </c>
      <c r="CG12461" s="65">
        <v>1777.8920000000001</v>
      </c>
      <c r="CH12461" s="65">
        <v>2280.5830000000001</v>
      </c>
      <c r="CI12461" s="65">
        <v>2519.1640000000002</v>
      </c>
      <c r="CJ12461" s="65">
        <v>2229.748</v>
      </c>
      <c r="CK12461" s="65">
        <v>1913.586</v>
      </c>
      <c r="CL12461" s="65">
        <v>2807.6669999999999</v>
      </c>
      <c r="CM12461" s="65">
        <v>3867.95</v>
      </c>
      <c r="CN12461" s="65">
        <v>3768.712</v>
      </c>
      <c r="CO12461" s="65">
        <v>3646.482</v>
      </c>
      <c r="CP12461" s="65">
        <v>3645.4189999999999</v>
      </c>
      <c r="CQ12461" s="65">
        <v>3612.7649999999999</v>
      </c>
      <c r="CR12461" s="65">
        <v>342258</v>
      </c>
      <c r="CS12461" s="65">
        <v>342258</v>
      </c>
      <c r="CT12461" s="65">
        <v>352526</v>
      </c>
      <c r="CU12461" s="65">
        <v>352526</v>
      </c>
      <c r="CV12461" s="65">
        <v>34351.127999999997</v>
      </c>
      <c r="CW12461" s="63">
        <v>2020</v>
      </c>
    </row>
    <row r="12462" spans="1:101" s="55" customFormat="1" hidden="1" x14ac:dyDescent="0.25">
      <c r="A12462" s="55" t="str">
        <f>_xlfn.CONCAT("Vintage",_xlfn.MAXIFS('Form 860'!AE:AE,'Form 860'!D:D,'Form 923'!D12462))</f>
        <v>Vintage2017</v>
      </c>
      <c r="B12462" t="str">
        <f>IF(COUNTIFS('Fuel &amp; Prime Mover Code Lookups'!G:G,S12462)=1,INDEX('Fuel &amp; Prime Mover Code Lookups'!J:J,MATCH(S12462,'Fuel &amp; Prime Mover Code Lookups'!G:G,0)),INDEX('Fuel &amp; Prime Mover Code Lookups'!J:J,MATCH(_xlfn.CONCAT(S12462,R12462),'Fuel &amp; Prime Mover Code Lookups'!I:I,0)))</f>
        <v>biomass</v>
      </c>
      <c r="C12462" t="b">
        <f>INDEX('Fuel &amp; Prime Mover Code Lookups'!$N$15:$N$21,MATCH(Q12462,'Fuel &amp; Prime Mover Code Lookups'!$M$15:$M$21,0))</f>
        <v>1</v>
      </c>
      <c r="D12462" t="str">
        <f t="shared" si="194"/>
        <v>60396.60960.CA.GT</v>
      </c>
      <c r="E12462" s="63">
        <v>60960</v>
      </c>
      <c r="F12462" s="64" t="s">
        <v>20</v>
      </c>
      <c r="G12462" s="63" t="s">
        <v>501</v>
      </c>
      <c r="H12462" s="64" t="s">
        <v>11468</v>
      </c>
      <c r="I12462" s="64" t="s">
        <v>11469</v>
      </c>
      <c r="J12462" s="63">
        <v>60396</v>
      </c>
      <c r="K12462" s="64" t="s">
        <v>41</v>
      </c>
      <c r="L12462" s="64" t="s">
        <v>549</v>
      </c>
      <c r="M12462" s="64" t="s">
        <v>526</v>
      </c>
      <c r="N12462" s="64" t="s">
        <v>404</v>
      </c>
      <c r="O12462" s="63">
        <v>22</v>
      </c>
      <c r="P12462" s="63">
        <v>2</v>
      </c>
      <c r="Q12462" s="64" t="s">
        <v>27</v>
      </c>
      <c r="R12462" s="64" t="s">
        <v>38</v>
      </c>
      <c r="S12462" s="64" t="s">
        <v>71</v>
      </c>
      <c r="T12462" s="64" t="s">
        <v>596</v>
      </c>
      <c r="U12462" s="64" t="s">
        <v>796</v>
      </c>
      <c r="V12462" s="64" t="s">
        <v>516</v>
      </c>
      <c r="W12462" s="64" t="s">
        <v>743</v>
      </c>
      <c r="X12462" s="65">
        <v>202282</v>
      </c>
      <c r="Y12462" s="65">
        <v>192594</v>
      </c>
      <c r="Z12462" s="65">
        <v>195421</v>
      </c>
      <c r="AA12462" s="65">
        <v>137239</v>
      </c>
      <c r="AB12462" s="65">
        <v>144940</v>
      </c>
      <c r="AC12462" s="65">
        <v>139288</v>
      </c>
      <c r="AD12462" s="65">
        <v>136025</v>
      </c>
      <c r="AE12462" s="65">
        <v>133663</v>
      </c>
      <c r="AF12462" s="65">
        <v>171335</v>
      </c>
      <c r="AG12462" s="65">
        <v>171726</v>
      </c>
      <c r="AH12462" s="65">
        <v>171640</v>
      </c>
      <c r="AI12462" s="65">
        <v>178444</v>
      </c>
      <c r="AJ12462" s="65">
        <v>202282</v>
      </c>
      <c r="AK12462" s="65">
        <v>192594</v>
      </c>
      <c r="AL12462" s="65">
        <v>195421</v>
      </c>
      <c r="AM12462" s="65">
        <v>137239</v>
      </c>
      <c r="AN12462" s="65">
        <v>144940</v>
      </c>
      <c r="AO12462" s="65">
        <v>139288</v>
      </c>
      <c r="AP12462" s="65">
        <v>136025</v>
      </c>
      <c r="AQ12462" s="65">
        <v>133663</v>
      </c>
      <c r="AR12462" s="65">
        <v>171335</v>
      </c>
      <c r="AS12462" s="65">
        <v>171726</v>
      </c>
      <c r="AT12462" s="65">
        <v>171640</v>
      </c>
      <c r="AU12462" s="65">
        <v>178444</v>
      </c>
      <c r="AV12462" s="66">
        <v>0.57399999999999995</v>
      </c>
      <c r="AW12462" s="66">
        <v>0.57399999999999995</v>
      </c>
      <c r="AX12462" s="66">
        <v>0.57399999999999995</v>
      </c>
      <c r="AY12462" s="66">
        <v>0.57399999999999995</v>
      </c>
      <c r="AZ12462" s="66">
        <v>0.57399999999999995</v>
      </c>
      <c r="BA12462" s="66">
        <v>0.57399999999999995</v>
      </c>
      <c r="BB12462" s="66">
        <v>0.57399999999999995</v>
      </c>
      <c r="BC12462" s="66">
        <v>0.57399999999999995</v>
      </c>
      <c r="BD12462" s="66">
        <v>0.57399999999999995</v>
      </c>
      <c r="BE12462" s="66">
        <v>0.57399999999999995</v>
      </c>
      <c r="BF12462" s="66">
        <v>0.57399999999999995</v>
      </c>
      <c r="BG12462" s="66">
        <v>0.57399999999999995</v>
      </c>
      <c r="BH12462" s="65">
        <v>116110</v>
      </c>
      <c r="BI12462" s="65">
        <v>110549</v>
      </c>
      <c r="BJ12462" s="65">
        <v>112172</v>
      </c>
      <c r="BK12462" s="65">
        <v>78775</v>
      </c>
      <c r="BL12462" s="65">
        <v>83196</v>
      </c>
      <c r="BM12462" s="65">
        <v>79951</v>
      </c>
      <c r="BN12462" s="65">
        <v>78078</v>
      </c>
      <c r="BO12462" s="65">
        <v>76723</v>
      </c>
      <c r="BP12462" s="65">
        <v>98346</v>
      </c>
      <c r="BQ12462" s="65">
        <v>98571</v>
      </c>
      <c r="BR12462" s="65">
        <v>98521</v>
      </c>
      <c r="BS12462" s="65">
        <v>102427</v>
      </c>
      <c r="BT12462" s="65">
        <v>116110</v>
      </c>
      <c r="BU12462" s="65">
        <v>110549</v>
      </c>
      <c r="BV12462" s="65">
        <v>112172</v>
      </c>
      <c r="BW12462" s="65">
        <v>78775</v>
      </c>
      <c r="BX12462" s="65">
        <v>83196</v>
      </c>
      <c r="BY12462" s="65">
        <v>79951</v>
      </c>
      <c r="BZ12462" s="65">
        <v>78078</v>
      </c>
      <c r="CA12462" s="65">
        <v>76723</v>
      </c>
      <c r="CB12462" s="65">
        <v>98346</v>
      </c>
      <c r="CC12462" s="65">
        <v>98571</v>
      </c>
      <c r="CD12462" s="65">
        <v>98521</v>
      </c>
      <c r="CE12462" s="65">
        <v>102427</v>
      </c>
      <c r="CF12462" s="65">
        <v>10945.84</v>
      </c>
      <c r="CG12462" s="65">
        <v>10611.108</v>
      </c>
      <c r="CH12462" s="65">
        <v>10889.416999999999</v>
      </c>
      <c r="CI12462" s="65">
        <v>7938.8360000000002</v>
      </c>
      <c r="CJ12462" s="65">
        <v>10335.252</v>
      </c>
      <c r="CK12462" s="65">
        <v>10221.414000000001</v>
      </c>
      <c r="CL12462" s="65">
        <v>9795.3330000000005</v>
      </c>
      <c r="CM12462" s="65">
        <v>7076.05</v>
      </c>
      <c r="CN12462" s="65">
        <v>8916.2880000000005</v>
      </c>
      <c r="CO12462" s="65">
        <v>9013.518</v>
      </c>
      <c r="CP12462" s="65">
        <v>8785.5810000000001</v>
      </c>
      <c r="CQ12462" s="65">
        <v>8862.2350000000006</v>
      </c>
      <c r="CR12462" s="65">
        <v>1974597</v>
      </c>
      <c r="CS12462" s="65">
        <v>1974597</v>
      </c>
      <c r="CT12462" s="65">
        <v>1133419</v>
      </c>
      <c r="CU12462" s="65">
        <v>1133419</v>
      </c>
      <c r="CV12462" s="65">
        <v>113390.87</v>
      </c>
      <c r="CW12462" s="63">
        <v>2020</v>
      </c>
    </row>
    <row r="12463" spans="1:101" s="55" customFormat="1" hidden="1" x14ac:dyDescent="0.25">
      <c r="A12463" s="55" t="str">
        <f>_xlfn.CONCAT("Vintage",_xlfn.MAXIFS('Form 860'!AE:AE,'Form 860'!D:D,'Form 923'!D12463))</f>
        <v>Vintage2018</v>
      </c>
      <c r="B12463" t="str">
        <f>IF(COUNTIFS('Fuel &amp; Prime Mover Code Lookups'!G:G,S12463)=1,INDEX('Fuel &amp; Prime Mover Code Lookups'!J:J,MATCH(S12463,'Fuel &amp; Prime Mover Code Lookups'!G:G,0)),INDEX('Fuel &amp; Prime Mover Code Lookups'!J:J,MATCH(_xlfn.CONCAT(S12463,R12463),'Fuel &amp; Prime Mover Code Lookups'!I:I,0)))</f>
        <v>solar pv</v>
      </c>
      <c r="C12463" t="b">
        <f>INDEX('Fuel &amp; Prime Mover Code Lookups'!$N$15:$N$21,MATCH(Q12463,'Fuel &amp; Prime Mover Code Lookups'!$M$15:$M$21,0))</f>
        <v>1</v>
      </c>
      <c r="D12463" t="str">
        <f t="shared" si="194"/>
        <v>60597.60961.NC.PV</v>
      </c>
      <c r="E12463" s="63">
        <v>60961</v>
      </c>
      <c r="F12463" s="64" t="s">
        <v>20</v>
      </c>
      <c r="G12463" s="63" t="s">
        <v>501</v>
      </c>
      <c r="H12463" s="64" t="s">
        <v>11470</v>
      </c>
      <c r="I12463" s="64" t="s">
        <v>11471</v>
      </c>
      <c r="J12463" s="63">
        <v>60597</v>
      </c>
      <c r="K12463" s="64" t="s">
        <v>1302</v>
      </c>
      <c r="L12463" s="64" t="s">
        <v>651</v>
      </c>
      <c r="M12463" s="64" t="s">
        <v>512</v>
      </c>
      <c r="N12463" s="64" t="s">
        <v>404</v>
      </c>
      <c r="O12463" s="63">
        <v>22</v>
      </c>
      <c r="P12463" s="63">
        <v>2</v>
      </c>
      <c r="Q12463" s="64" t="s">
        <v>27</v>
      </c>
      <c r="R12463" s="64" t="s">
        <v>50</v>
      </c>
      <c r="S12463" s="64" t="s">
        <v>70</v>
      </c>
      <c r="T12463" s="64" t="s">
        <v>70</v>
      </c>
      <c r="U12463" s="64" t="s">
        <v>2298</v>
      </c>
      <c r="V12463" s="64" t="s">
        <v>506</v>
      </c>
      <c r="W12463" s="64" t="s">
        <v>404</v>
      </c>
      <c r="X12463" s="65">
        <v>0</v>
      </c>
      <c r="Y12463" s="65">
        <v>0</v>
      </c>
      <c r="Z12463" s="65">
        <v>0</v>
      </c>
      <c r="AA12463" s="65">
        <v>0</v>
      </c>
      <c r="AB12463" s="65">
        <v>0</v>
      </c>
      <c r="AC12463" s="65">
        <v>0</v>
      </c>
      <c r="AD12463" s="65">
        <v>0</v>
      </c>
      <c r="AE12463" s="65">
        <v>0</v>
      </c>
      <c r="AF12463" s="65">
        <v>0</v>
      </c>
      <c r="AG12463" s="65">
        <v>0</v>
      </c>
      <c r="AH12463" s="65">
        <v>0</v>
      </c>
      <c r="AI12463" s="65">
        <v>0</v>
      </c>
      <c r="AJ12463" s="65">
        <v>0</v>
      </c>
      <c r="AK12463" s="65">
        <v>0</v>
      </c>
      <c r="AL12463" s="65">
        <v>0</v>
      </c>
      <c r="AM12463" s="65">
        <v>0</v>
      </c>
      <c r="AN12463" s="65">
        <v>0</v>
      </c>
      <c r="AO12463" s="65">
        <v>0</v>
      </c>
      <c r="AP12463" s="65">
        <v>0</v>
      </c>
      <c r="AQ12463" s="65">
        <v>0</v>
      </c>
      <c r="AR12463" s="65">
        <v>0</v>
      </c>
      <c r="AS12463" s="65">
        <v>0</v>
      </c>
      <c r="AT12463" s="65">
        <v>0</v>
      </c>
      <c r="AU12463" s="65">
        <v>0</v>
      </c>
      <c r="AV12463" s="66">
        <v>0</v>
      </c>
      <c r="AW12463" s="66">
        <v>0</v>
      </c>
      <c r="AX12463" s="66">
        <v>0</v>
      </c>
      <c r="AY12463" s="66">
        <v>0</v>
      </c>
      <c r="AZ12463" s="66">
        <v>0</v>
      </c>
      <c r="BA12463" s="66">
        <v>0</v>
      </c>
      <c r="BB12463" s="66">
        <v>0</v>
      </c>
      <c r="BC12463" s="66">
        <v>0</v>
      </c>
      <c r="BD12463" s="66">
        <v>0</v>
      </c>
      <c r="BE12463" s="66">
        <v>0</v>
      </c>
      <c r="BF12463" s="66">
        <v>0</v>
      </c>
      <c r="BG12463" s="66">
        <v>0</v>
      </c>
      <c r="BH12463" s="65">
        <v>4941</v>
      </c>
      <c r="BI12463" s="65">
        <v>5078</v>
      </c>
      <c r="BJ12463" s="65">
        <v>6495</v>
      </c>
      <c r="BK12463" s="65">
        <v>8822</v>
      </c>
      <c r="BL12463" s="65">
        <v>8829</v>
      </c>
      <c r="BM12463" s="65">
        <v>8589</v>
      </c>
      <c r="BN12463" s="65">
        <v>9608</v>
      </c>
      <c r="BO12463" s="65">
        <v>7714</v>
      </c>
      <c r="BP12463" s="65">
        <v>6533</v>
      </c>
      <c r="BQ12463" s="65">
        <v>6624</v>
      </c>
      <c r="BR12463" s="65">
        <v>5540</v>
      </c>
      <c r="BS12463" s="65">
        <v>4682</v>
      </c>
      <c r="BT12463" s="65">
        <v>4941</v>
      </c>
      <c r="BU12463" s="65">
        <v>5078</v>
      </c>
      <c r="BV12463" s="65">
        <v>6495</v>
      </c>
      <c r="BW12463" s="65">
        <v>8822</v>
      </c>
      <c r="BX12463" s="65">
        <v>8829</v>
      </c>
      <c r="BY12463" s="65">
        <v>8589</v>
      </c>
      <c r="BZ12463" s="65">
        <v>9608</v>
      </c>
      <c r="CA12463" s="65">
        <v>7714</v>
      </c>
      <c r="CB12463" s="65">
        <v>6533</v>
      </c>
      <c r="CC12463" s="65">
        <v>6624</v>
      </c>
      <c r="CD12463" s="65">
        <v>5540</v>
      </c>
      <c r="CE12463" s="65">
        <v>4682</v>
      </c>
      <c r="CF12463" s="65">
        <v>563.55799999999999</v>
      </c>
      <c r="CG12463" s="65">
        <v>579.16700000000003</v>
      </c>
      <c r="CH12463" s="65">
        <v>740.81200000000001</v>
      </c>
      <c r="CI12463" s="65">
        <v>1006.217</v>
      </c>
      <c r="CJ12463" s="65">
        <v>1007.0170000000001</v>
      </c>
      <c r="CK12463" s="65">
        <v>979.702</v>
      </c>
      <c r="CL12463" s="65">
        <v>1095.8710000000001</v>
      </c>
      <c r="CM12463" s="65">
        <v>879.93899999999996</v>
      </c>
      <c r="CN12463" s="65">
        <v>745.23599999999999</v>
      </c>
      <c r="CO12463" s="65">
        <v>755.53899999999999</v>
      </c>
      <c r="CP12463" s="65">
        <v>631.90499999999997</v>
      </c>
      <c r="CQ12463" s="65">
        <v>534.03700000000003</v>
      </c>
      <c r="CR12463" s="65">
        <v>0</v>
      </c>
      <c r="CS12463" s="65">
        <v>0</v>
      </c>
      <c r="CT12463" s="65">
        <v>83455</v>
      </c>
      <c r="CU12463" s="65">
        <v>83455</v>
      </c>
      <c r="CV12463" s="65">
        <v>9519</v>
      </c>
      <c r="CW12463" s="63">
        <v>2020</v>
      </c>
    </row>
    <row r="12464" spans="1:101" s="55" customFormat="1" hidden="1" x14ac:dyDescent="0.25">
      <c r="A12464" s="55" t="str">
        <f>_xlfn.CONCAT("Vintage",_xlfn.MAXIFS('Form 860'!AE:AE,'Form 860'!D:D,'Form 923'!D12464))</f>
        <v>Vintage2018</v>
      </c>
      <c r="B12464" t="str">
        <f>IF(COUNTIFS('Fuel &amp; Prime Mover Code Lookups'!G:G,S12464)=1,INDEX('Fuel &amp; Prime Mover Code Lookups'!J:J,MATCH(S12464,'Fuel &amp; Prime Mover Code Lookups'!G:G,0)),INDEX('Fuel &amp; Prime Mover Code Lookups'!J:J,MATCH(_xlfn.CONCAT(S12464,R12464),'Fuel &amp; Prime Mover Code Lookups'!I:I,0)))</f>
        <v>solar pv</v>
      </c>
      <c r="C12464" t="b">
        <f>INDEX('Fuel &amp; Prime Mover Code Lookups'!$N$15:$N$21,MATCH(Q12464,'Fuel &amp; Prime Mover Code Lookups'!$M$15:$M$21,0))</f>
        <v>1</v>
      </c>
      <c r="D12464" t="str">
        <f t="shared" si="194"/>
        <v>63249.60962.MN.PV</v>
      </c>
      <c r="E12464" s="63">
        <v>60962</v>
      </c>
      <c r="F12464" s="64" t="s">
        <v>20</v>
      </c>
      <c r="G12464" s="63" t="s">
        <v>501</v>
      </c>
      <c r="H12464" s="64" t="s">
        <v>11472</v>
      </c>
      <c r="I12464" s="64" t="s">
        <v>8035</v>
      </c>
      <c r="J12464" s="63">
        <v>63249</v>
      </c>
      <c r="K12464" s="64" t="s">
        <v>543</v>
      </c>
      <c r="L12464" s="64" t="s">
        <v>544</v>
      </c>
      <c r="M12464" s="64" t="s">
        <v>545</v>
      </c>
      <c r="N12464" s="64" t="s">
        <v>404</v>
      </c>
      <c r="O12464" s="63">
        <v>22</v>
      </c>
      <c r="P12464" s="63">
        <v>2</v>
      </c>
      <c r="Q12464" s="64" t="s">
        <v>27</v>
      </c>
      <c r="R12464" s="64" t="s">
        <v>50</v>
      </c>
      <c r="S12464" s="64" t="s">
        <v>70</v>
      </c>
      <c r="T12464" s="64" t="s">
        <v>70</v>
      </c>
      <c r="U12464" s="64" t="s">
        <v>546</v>
      </c>
      <c r="V12464" s="64" t="s">
        <v>506</v>
      </c>
      <c r="W12464" s="64" t="s">
        <v>404</v>
      </c>
      <c r="X12464" s="65">
        <v>0</v>
      </c>
      <c r="Y12464" s="65">
        <v>0</v>
      </c>
      <c r="Z12464" s="65">
        <v>0</v>
      </c>
      <c r="AA12464" s="65">
        <v>0</v>
      </c>
      <c r="AB12464" s="65">
        <v>0</v>
      </c>
      <c r="AC12464" s="65">
        <v>0</v>
      </c>
      <c r="AD12464" s="65">
        <v>0</v>
      </c>
      <c r="AE12464" s="65">
        <v>0</v>
      </c>
      <c r="AF12464" s="65">
        <v>0</v>
      </c>
      <c r="AG12464" s="65">
        <v>0</v>
      </c>
      <c r="AH12464" s="65">
        <v>0</v>
      </c>
      <c r="AI12464" s="65">
        <v>0</v>
      </c>
      <c r="AJ12464" s="65">
        <v>0</v>
      </c>
      <c r="AK12464" s="65">
        <v>0</v>
      </c>
      <c r="AL12464" s="65">
        <v>0</v>
      </c>
      <c r="AM12464" s="65">
        <v>0</v>
      </c>
      <c r="AN12464" s="65">
        <v>0</v>
      </c>
      <c r="AO12464" s="65">
        <v>0</v>
      </c>
      <c r="AP12464" s="65">
        <v>0</v>
      </c>
      <c r="AQ12464" s="65">
        <v>0</v>
      </c>
      <c r="AR12464" s="65">
        <v>0</v>
      </c>
      <c r="AS12464" s="65">
        <v>0</v>
      </c>
      <c r="AT12464" s="65">
        <v>0</v>
      </c>
      <c r="AU12464" s="65">
        <v>0</v>
      </c>
      <c r="AV12464" s="66">
        <v>0</v>
      </c>
      <c r="AW12464" s="66">
        <v>0</v>
      </c>
      <c r="AX12464" s="66">
        <v>0</v>
      </c>
      <c r="AY12464" s="66">
        <v>0</v>
      </c>
      <c r="AZ12464" s="66">
        <v>0</v>
      </c>
      <c r="BA12464" s="66">
        <v>0</v>
      </c>
      <c r="BB12464" s="66">
        <v>0</v>
      </c>
      <c r="BC12464" s="66">
        <v>0</v>
      </c>
      <c r="BD12464" s="66">
        <v>0</v>
      </c>
      <c r="BE12464" s="66">
        <v>0</v>
      </c>
      <c r="BF12464" s="66">
        <v>0</v>
      </c>
      <c r="BG12464" s="66">
        <v>0</v>
      </c>
      <c r="BH12464" s="65">
        <v>1420</v>
      </c>
      <c r="BI12464" s="65">
        <v>3148</v>
      </c>
      <c r="BJ12464" s="65">
        <v>3819</v>
      </c>
      <c r="BK12464" s="65">
        <v>5050</v>
      </c>
      <c r="BL12464" s="65">
        <v>5253</v>
      </c>
      <c r="BM12464" s="65">
        <v>5693</v>
      </c>
      <c r="BN12464" s="65">
        <v>5490</v>
      </c>
      <c r="BO12464" s="65">
        <v>5436</v>
      </c>
      <c r="BP12464" s="65">
        <v>3833</v>
      </c>
      <c r="BQ12464" s="65">
        <v>2869</v>
      </c>
      <c r="BR12464" s="65">
        <v>2195</v>
      </c>
      <c r="BS12464" s="65">
        <v>1375</v>
      </c>
      <c r="BT12464" s="65">
        <v>1420</v>
      </c>
      <c r="BU12464" s="65">
        <v>3148</v>
      </c>
      <c r="BV12464" s="65">
        <v>3819</v>
      </c>
      <c r="BW12464" s="65">
        <v>5050</v>
      </c>
      <c r="BX12464" s="65">
        <v>5253</v>
      </c>
      <c r="BY12464" s="65">
        <v>5693</v>
      </c>
      <c r="BZ12464" s="65">
        <v>5490</v>
      </c>
      <c r="CA12464" s="65">
        <v>5436</v>
      </c>
      <c r="CB12464" s="65">
        <v>3833</v>
      </c>
      <c r="CC12464" s="65">
        <v>2869</v>
      </c>
      <c r="CD12464" s="65">
        <v>2195</v>
      </c>
      <c r="CE12464" s="65">
        <v>1375</v>
      </c>
      <c r="CF12464" s="65">
        <v>161.916</v>
      </c>
      <c r="CG12464" s="65">
        <v>359.07</v>
      </c>
      <c r="CH12464" s="65">
        <v>435.65600000000001</v>
      </c>
      <c r="CI12464" s="65">
        <v>575.96900000000005</v>
      </c>
      <c r="CJ12464" s="65">
        <v>599.12599999999998</v>
      </c>
      <c r="CK12464" s="65">
        <v>649.38599999999997</v>
      </c>
      <c r="CL12464" s="65">
        <v>626.18299999999999</v>
      </c>
      <c r="CM12464" s="65">
        <v>620.04300000000001</v>
      </c>
      <c r="CN12464" s="65">
        <v>437.24</v>
      </c>
      <c r="CO12464" s="65">
        <v>327.214</v>
      </c>
      <c r="CP12464" s="65">
        <v>250.41499999999999</v>
      </c>
      <c r="CQ12464" s="65">
        <v>156.78200000000001</v>
      </c>
      <c r="CR12464" s="65">
        <v>0</v>
      </c>
      <c r="CS12464" s="65">
        <v>0</v>
      </c>
      <c r="CT12464" s="65">
        <v>45581</v>
      </c>
      <c r="CU12464" s="65">
        <v>45581</v>
      </c>
      <c r="CV12464" s="65">
        <v>5199</v>
      </c>
      <c r="CW12464" s="63">
        <v>2020</v>
      </c>
    </row>
    <row r="12465" spans="1:101" s="55" customFormat="1" hidden="1" x14ac:dyDescent="0.25">
      <c r="A12465" s="55" t="str">
        <f>_xlfn.CONCAT("Vintage",_xlfn.MAXIFS('Form 860'!AE:AE,'Form 860'!D:D,'Form 923'!D12465))</f>
        <v>Vintage2017</v>
      </c>
      <c r="B12465" t="str">
        <f>IF(COUNTIFS('Fuel &amp; Prime Mover Code Lookups'!G:G,S12465)=1,INDEX('Fuel &amp; Prime Mover Code Lookups'!J:J,MATCH(S12465,'Fuel &amp; Prime Mover Code Lookups'!G:G,0)),INDEX('Fuel &amp; Prime Mover Code Lookups'!J:J,MATCH(_xlfn.CONCAT(S12465,R12465),'Fuel &amp; Prime Mover Code Lookups'!I:I,0)))</f>
        <v>solar pv</v>
      </c>
      <c r="C12465" t="b">
        <f>INDEX('Fuel &amp; Prime Mover Code Lookups'!$N$15:$N$21,MATCH(Q12465,'Fuel &amp; Prime Mover Code Lookups'!$M$15:$M$21,0))</f>
        <v>1</v>
      </c>
      <c r="D12465" t="str">
        <f t="shared" si="194"/>
        <v>796.60964.AZ.PV</v>
      </c>
      <c r="E12465" s="63">
        <v>60964</v>
      </c>
      <c r="F12465" s="64" t="s">
        <v>20</v>
      </c>
      <c r="G12465" s="63" t="s">
        <v>501</v>
      </c>
      <c r="H12465" s="64" t="s">
        <v>11473</v>
      </c>
      <c r="I12465" s="64" t="s">
        <v>676</v>
      </c>
      <c r="J12465" s="63">
        <v>796</v>
      </c>
      <c r="K12465" s="64" t="s">
        <v>624</v>
      </c>
      <c r="L12465" s="64" t="s">
        <v>625</v>
      </c>
      <c r="M12465" s="64" t="s">
        <v>526</v>
      </c>
      <c r="N12465" s="64" t="s">
        <v>404</v>
      </c>
      <c r="O12465" s="63">
        <v>22</v>
      </c>
      <c r="P12465" s="63">
        <v>1</v>
      </c>
      <c r="Q12465" s="64" t="s">
        <v>21</v>
      </c>
      <c r="R12465" s="64" t="s">
        <v>50</v>
      </c>
      <c r="S12465" s="64" t="s">
        <v>70</v>
      </c>
      <c r="T12465" s="64" t="s">
        <v>70</v>
      </c>
      <c r="U12465" s="64" t="s">
        <v>667</v>
      </c>
      <c r="V12465" s="64" t="s">
        <v>506</v>
      </c>
      <c r="W12465" s="64" t="s">
        <v>404</v>
      </c>
      <c r="X12465" s="65">
        <v>0</v>
      </c>
      <c r="Y12465" s="65">
        <v>0</v>
      </c>
      <c r="Z12465" s="65">
        <v>0</v>
      </c>
      <c r="AA12465" s="65">
        <v>0</v>
      </c>
      <c r="AB12465" s="65">
        <v>0</v>
      </c>
      <c r="AC12465" s="65">
        <v>0</v>
      </c>
      <c r="AD12465" s="65">
        <v>0</v>
      </c>
      <c r="AE12465" s="65">
        <v>0</v>
      </c>
      <c r="AF12465" s="65">
        <v>0</v>
      </c>
      <c r="AG12465" s="65">
        <v>0</v>
      </c>
      <c r="AH12465" s="65">
        <v>0</v>
      </c>
      <c r="AI12465" s="65">
        <v>0</v>
      </c>
      <c r="AJ12465" s="65">
        <v>0</v>
      </c>
      <c r="AK12465" s="65">
        <v>0</v>
      </c>
      <c r="AL12465" s="65">
        <v>0</v>
      </c>
      <c r="AM12465" s="65">
        <v>0</v>
      </c>
      <c r="AN12465" s="65">
        <v>0</v>
      </c>
      <c r="AO12465" s="65">
        <v>0</v>
      </c>
      <c r="AP12465" s="65">
        <v>0</v>
      </c>
      <c r="AQ12465" s="65">
        <v>0</v>
      </c>
      <c r="AR12465" s="65">
        <v>0</v>
      </c>
      <c r="AS12465" s="65">
        <v>0</v>
      </c>
      <c r="AT12465" s="65">
        <v>0</v>
      </c>
      <c r="AU12465" s="65">
        <v>0</v>
      </c>
      <c r="AV12465" s="66">
        <v>0</v>
      </c>
      <c r="AW12465" s="66">
        <v>0</v>
      </c>
      <c r="AX12465" s="66">
        <v>0</v>
      </c>
      <c r="AY12465" s="66">
        <v>0</v>
      </c>
      <c r="AZ12465" s="66">
        <v>0</v>
      </c>
      <c r="BA12465" s="66">
        <v>0</v>
      </c>
      <c r="BB12465" s="66">
        <v>0</v>
      </c>
      <c r="BC12465" s="66">
        <v>0</v>
      </c>
      <c r="BD12465" s="66">
        <v>0</v>
      </c>
      <c r="BE12465" s="66">
        <v>0</v>
      </c>
      <c r="BF12465" s="66">
        <v>0</v>
      </c>
      <c r="BG12465" s="66">
        <v>0</v>
      </c>
      <c r="BH12465" s="65">
        <v>28080</v>
      </c>
      <c r="BI12465" s="65">
        <v>32427</v>
      </c>
      <c r="BJ12465" s="65">
        <v>36588</v>
      </c>
      <c r="BK12465" s="65">
        <v>48909</v>
      </c>
      <c r="BL12465" s="65">
        <v>52978</v>
      </c>
      <c r="BM12465" s="65">
        <v>50615</v>
      </c>
      <c r="BN12465" s="65">
        <v>50719</v>
      </c>
      <c r="BO12465" s="65">
        <v>46629</v>
      </c>
      <c r="BP12465" s="65">
        <v>42130</v>
      </c>
      <c r="BQ12465" s="65">
        <v>39717</v>
      </c>
      <c r="BR12465" s="65">
        <v>28365</v>
      </c>
      <c r="BS12465" s="65">
        <v>25179</v>
      </c>
      <c r="BT12465" s="65">
        <v>28080</v>
      </c>
      <c r="BU12465" s="65">
        <v>32427</v>
      </c>
      <c r="BV12465" s="65">
        <v>36588</v>
      </c>
      <c r="BW12465" s="65">
        <v>48909</v>
      </c>
      <c r="BX12465" s="65">
        <v>52978</v>
      </c>
      <c r="BY12465" s="65">
        <v>50615</v>
      </c>
      <c r="BZ12465" s="65">
        <v>50719</v>
      </c>
      <c r="CA12465" s="65">
        <v>46629</v>
      </c>
      <c r="CB12465" s="65">
        <v>42130</v>
      </c>
      <c r="CC12465" s="65">
        <v>39717</v>
      </c>
      <c r="CD12465" s="65">
        <v>28365</v>
      </c>
      <c r="CE12465" s="65">
        <v>25179</v>
      </c>
      <c r="CF12465" s="65">
        <v>3202.9070000000002</v>
      </c>
      <c r="CG12465" s="65">
        <v>3698.7719999999999</v>
      </c>
      <c r="CH12465" s="65">
        <v>4173.3490000000002</v>
      </c>
      <c r="CI12465" s="65">
        <v>5578.7430000000004</v>
      </c>
      <c r="CJ12465" s="65">
        <v>6042.8429999999998</v>
      </c>
      <c r="CK12465" s="65">
        <v>5773.335</v>
      </c>
      <c r="CL12465" s="65">
        <v>5785.1670000000004</v>
      </c>
      <c r="CM12465" s="65">
        <v>5318.6589999999997</v>
      </c>
      <c r="CN12465" s="65">
        <v>4805.54</v>
      </c>
      <c r="CO12465" s="65">
        <v>4530.3230000000003</v>
      </c>
      <c r="CP12465" s="65">
        <v>3235.3890000000001</v>
      </c>
      <c r="CQ12465" s="65">
        <v>2871.973</v>
      </c>
      <c r="CR12465" s="65">
        <v>0</v>
      </c>
      <c r="CS12465" s="65">
        <v>0</v>
      </c>
      <c r="CT12465" s="65">
        <v>482336</v>
      </c>
      <c r="CU12465" s="65">
        <v>482336</v>
      </c>
      <c r="CV12465" s="65">
        <v>55017</v>
      </c>
      <c r="CW12465" s="63">
        <v>2020</v>
      </c>
    </row>
    <row r="12466" spans="1:101" s="55" customFormat="1" hidden="1" x14ac:dyDescent="0.25">
      <c r="A12466" s="55" t="str">
        <f>_xlfn.CONCAT("Vintage",_xlfn.MAXIFS('Form 860'!AE:AE,'Form 860'!D:D,'Form 923'!D12466))</f>
        <v>Vintage2016</v>
      </c>
      <c r="B12466" t="str">
        <f>IF(COUNTIFS('Fuel &amp; Prime Mover Code Lookups'!G:G,S12466)=1,INDEX('Fuel &amp; Prime Mover Code Lookups'!J:J,MATCH(S12466,'Fuel &amp; Prime Mover Code Lookups'!G:G,0)),INDEX('Fuel &amp; Prime Mover Code Lookups'!J:J,MATCH(_xlfn.CONCAT(S12466,R12466),'Fuel &amp; Prime Mover Code Lookups'!I:I,0)))</f>
        <v>solar pv</v>
      </c>
      <c r="C12466" t="b">
        <f>INDEX('Fuel &amp; Prime Mover Code Lookups'!$N$15:$N$21,MATCH(Q12466,'Fuel &amp; Prime Mover Code Lookups'!$M$15:$M$21,0))</f>
        <v>1</v>
      </c>
      <c r="D12466" t="str">
        <f t="shared" si="194"/>
        <v>59462.60965.NC.PV</v>
      </c>
      <c r="E12466" s="63">
        <v>60965</v>
      </c>
      <c r="F12466" s="64" t="s">
        <v>20</v>
      </c>
      <c r="G12466" s="63" t="s">
        <v>501</v>
      </c>
      <c r="H12466" s="64" t="s">
        <v>11474</v>
      </c>
      <c r="I12466" s="64" t="s">
        <v>9262</v>
      </c>
      <c r="J12466" s="63">
        <v>59462</v>
      </c>
      <c r="K12466" s="64" t="s">
        <v>1302</v>
      </c>
      <c r="L12466" s="64" t="s">
        <v>651</v>
      </c>
      <c r="M12466" s="64" t="s">
        <v>512</v>
      </c>
      <c r="N12466" s="64" t="s">
        <v>404</v>
      </c>
      <c r="O12466" s="63">
        <v>22</v>
      </c>
      <c r="P12466" s="63">
        <v>2</v>
      </c>
      <c r="Q12466" s="64" t="s">
        <v>27</v>
      </c>
      <c r="R12466" s="64" t="s">
        <v>50</v>
      </c>
      <c r="S12466" s="64" t="s">
        <v>70</v>
      </c>
      <c r="T12466" s="64" t="s">
        <v>70</v>
      </c>
      <c r="U12466" s="64" t="s">
        <v>1303</v>
      </c>
      <c r="V12466" s="64" t="s">
        <v>506</v>
      </c>
      <c r="W12466" s="64" t="s">
        <v>404</v>
      </c>
      <c r="X12466" s="65">
        <v>0</v>
      </c>
      <c r="Y12466" s="65">
        <v>0</v>
      </c>
      <c r="Z12466" s="65">
        <v>0</v>
      </c>
      <c r="AA12466" s="65">
        <v>0</v>
      </c>
      <c r="AB12466" s="65">
        <v>0</v>
      </c>
      <c r="AC12466" s="65">
        <v>0</v>
      </c>
      <c r="AD12466" s="65">
        <v>0</v>
      </c>
      <c r="AE12466" s="65">
        <v>0</v>
      </c>
      <c r="AF12466" s="65">
        <v>0</v>
      </c>
      <c r="AG12466" s="65">
        <v>0</v>
      </c>
      <c r="AH12466" s="65">
        <v>0</v>
      </c>
      <c r="AI12466" s="65">
        <v>0</v>
      </c>
      <c r="AJ12466" s="65">
        <v>0</v>
      </c>
      <c r="AK12466" s="65">
        <v>0</v>
      </c>
      <c r="AL12466" s="65">
        <v>0</v>
      </c>
      <c r="AM12466" s="65">
        <v>0</v>
      </c>
      <c r="AN12466" s="65">
        <v>0</v>
      </c>
      <c r="AO12466" s="65">
        <v>0</v>
      </c>
      <c r="AP12466" s="65">
        <v>0</v>
      </c>
      <c r="AQ12466" s="65">
        <v>0</v>
      </c>
      <c r="AR12466" s="65">
        <v>0</v>
      </c>
      <c r="AS12466" s="65">
        <v>0</v>
      </c>
      <c r="AT12466" s="65">
        <v>0</v>
      </c>
      <c r="AU12466" s="65">
        <v>0</v>
      </c>
      <c r="AV12466" s="66">
        <v>0</v>
      </c>
      <c r="AW12466" s="66">
        <v>0</v>
      </c>
      <c r="AX12466" s="66">
        <v>0</v>
      </c>
      <c r="AY12466" s="66">
        <v>0</v>
      </c>
      <c r="AZ12466" s="66">
        <v>0</v>
      </c>
      <c r="BA12466" s="66">
        <v>0</v>
      </c>
      <c r="BB12466" s="66">
        <v>0</v>
      </c>
      <c r="BC12466" s="66">
        <v>0</v>
      </c>
      <c r="BD12466" s="66">
        <v>0</v>
      </c>
      <c r="BE12466" s="66">
        <v>0</v>
      </c>
      <c r="BF12466" s="66">
        <v>0</v>
      </c>
      <c r="BG12466" s="66">
        <v>0</v>
      </c>
      <c r="BH12466" s="65">
        <v>4746</v>
      </c>
      <c r="BI12466" s="65">
        <v>4878</v>
      </c>
      <c r="BJ12466" s="65">
        <v>6239</v>
      </c>
      <c r="BK12466" s="65">
        <v>8474</v>
      </c>
      <c r="BL12466" s="65">
        <v>8481</v>
      </c>
      <c r="BM12466" s="65">
        <v>8251</v>
      </c>
      <c r="BN12466" s="65">
        <v>9229</v>
      </c>
      <c r="BO12466" s="65">
        <v>7411</v>
      </c>
      <c r="BP12466" s="65">
        <v>6276</v>
      </c>
      <c r="BQ12466" s="65">
        <v>6363</v>
      </c>
      <c r="BR12466" s="65">
        <v>5322</v>
      </c>
      <c r="BS12466" s="65">
        <v>4497</v>
      </c>
      <c r="BT12466" s="65">
        <v>4746</v>
      </c>
      <c r="BU12466" s="65">
        <v>4878</v>
      </c>
      <c r="BV12466" s="65">
        <v>6239</v>
      </c>
      <c r="BW12466" s="65">
        <v>8474</v>
      </c>
      <c r="BX12466" s="65">
        <v>8481</v>
      </c>
      <c r="BY12466" s="65">
        <v>8251</v>
      </c>
      <c r="BZ12466" s="65">
        <v>9229</v>
      </c>
      <c r="CA12466" s="65">
        <v>7411</v>
      </c>
      <c r="CB12466" s="65">
        <v>6276</v>
      </c>
      <c r="CC12466" s="65">
        <v>6363</v>
      </c>
      <c r="CD12466" s="65">
        <v>5322</v>
      </c>
      <c r="CE12466" s="65">
        <v>4497</v>
      </c>
      <c r="CF12466" s="65">
        <v>541.35500000000002</v>
      </c>
      <c r="CG12466" s="65">
        <v>556.351</v>
      </c>
      <c r="CH12466" s="65">
        <v>711.62800000000004</v>
      </c>
      <c r="CI12466" s="65">
        <v>966.577</v>
      </c>
      <c r="CJ12466" s="65">
        <v>967.346</v>
      </c>
      <c r="CK12466" s="65">
        <v>941.10699999999997</v>
      </c>
      <c r="CL12466" s="65">
        <v>1052.6990000000001</v>
      </c>
      <c r="CM12466" s="65">
        <v>845.274</v>
      </c>
      <c r="CN12466" s="65">
        <v>715.87800000000004</v>
      </c>
      <c r="CO12466" s="65">
        <v>725.77499999999998</v>
      </c>
      <c r="CP12466" s="65">
        <v>607.01099999999997</v>
      </c>
      <c r="CQ12466" s="65">
        <v>512.99900000000002</v>
      </c>
      <c r="CR12466" s="65">
        <v>0</v>
      </c>
      <c r="CS12466" s="65">
        <v>0</v>
      </c>
      <c r="CT12466" s="65">
        <v>80167</v>
      </c>
      <c r="CU12466" s="65">
        <v>80167</v>
      </c>
      <c r="CV12466" s="65">
        <v>9144</v>
      </c>
      <c r="CW12466" s="63">
        <v>2020</v>
      </c>
    </row>
    <row r="12467" spans="1:101" s="55" customFormat="1" hidden="1" x14ac:dyDescent="0.25">
      <c r="A12467" s="55" t="str">
        <f>_xlfn.CONCAT("Vintage",_xlfn.MAXIFS('Form 860'!AE:AE,'Form 860'!D:D,'Form 923'!D12467))</f>
        <v>Vintage2017</v>
      </c>
      <c r="B12467" t="str">
        <f>IF(COUNTIFS('Fuel &amp; Prime Mover Code Lookups'!G:G,S12467)=1,INDEX('Fuel &amp; Prime Mover Code Lookups'!J:J,MATCH(S12467,'Fuel &amp; Prime Mover Code Lookups'!G:G,0)),INDEX('Fuel &amp; Prime Mover Code Lookups'!J:J,MATCH(_xlfn.CONCAT(S12467,R12467),'Fuel &amp; Prime Mover Code Lookups'!I:I,0)))</f>
        <v>solar pv</v>
      </c>
      <c r="C12467" t="b">
        <f>INDEX('Fuel &amp; Prime Mover Code Lookups'!$N$15:$N$21,MATCH(Q12467,'Fuel &amp; Prime Mover Code Lookups'!$M$15:$M$21,0))</f>
        <v>1</v>
      </c>
      <c r="D12467" t="str">
        <f t="shared" si="194"/>
        <v>63249.60966.MN.PV</v>
      </c>
      <c r="E12467" s="63">
        <v>60966</v>
      </c>
      <c r="F12467" s="64" t="s">
        <v>20</v>
      </c>
      <c r="G12467" s="63" t="s">
        <v>501</v>
      </c>
      <c r="H12467" s="64" t="s">
        <v>11475</v>
      </c>
      <c r="I12467" s="64" t="s">
        <v>8035</v>
      </c>
      <c r="J12467" s="63">
        <v>63249</v>
      </c>
      <c r="K12467" s="64" t="s">
        <v>543</v>
      </c>
      <c r="L12467" s="64" t="s">
        <v>544</v>
      </c>
      <c r="M12467" s="64" t="s">
        <v>545</v>
      </c>
      <c r="N12467" s="64" t="s">
        <v>404</v>
      </c>
      <c r="O12467" s="63">
        <v>22</v>
      </c>
      <c r="P12467" s="63">
        <v>2</v>
      </c>
      <c r="Q12467" s="64" t="s">
        <v>27</v>
      </c>
      <c r="R12467" s="64" t="s">
        <v>50</v>
      </c>
      <c r="S12467" s="64" t="s">
        <v>70</v>
      </c>
      <c r="T12467" s="64" t="s">
        <v>70</v>
      </c>
      <c r="U12467" s="64" t="s">
        <v>546</v>
      </c>
      <c r="V12467" s="64" t="s">
        <v>506</v>
      </c>
      <c r="W12467" s="64" t="s">
        <v>404</v>
      </c>
      <c r="X12467" s="65">
        <v>0</v>
      </c>
      <c r="Y12467" s="65">
        <v>0</v>
      </c>
      <c r="Z12467" s="65">
        <v>0</v>
      </c>
      <c r="AA12467" s="65">
        <v>0</v>
      </c>
      <c r="AB12467" s="65">
        <v>0</v>
      </c>
      <c r="AC12467" s="65">
        <v>0</v>
      </c>
      <c r="AD12467" s="65">
        <v>0</v>
      </c>
      <c r="AE12467" s="65">
        <v>0</v>
      </c>
      <c r="AF12467" s="65">
        <v>0</v>
      </c>
      <c r="AG12467" s="65">
        <v>0</v>
      </c>
      <c r="AH12467" s="65">
        <v>0</v>
      </c>
      <c r="AI12467" s="65">
        <v>0</v>
      </c>
      <c r="AJ12467" s="65">
        <v>0</v>
      </c>
      <c r="AK12467" s="65">
        <v>0</v>
      </c>
      <c r="AL12467" s="65">
        <v>0</v>
      </c>
      <c r="AM12467" s="65">
        <v>0</v>
      </c>
      <c r="AN12467" s="65">
        <v>0</v>
      </c>
      <c r="AO12467" s="65">
        <v>0</v>
      </c>
      <c r="AP12467" s="65">
        <v>0</v>
      </c>
      <c r="AQ12467" s="65">
        <v>0</v>
      </c>
      <c r="AR12467" s="65">
        <v>0</v>
      </c>
      <c r="AS12467" s="65">
        <v>0</v>
      </c>
      <c r="AT12467" s="65">
        <v>0</v>
      </c>
      <c r="AU12467" s="65">
        <v>0</v>
      </c>
      <c r="AV12467" s="66">
        <v>0</v>
      </c>
      <c r="AW12467" s="66">
        <v>0</v>
      </c>
      <c r="AX12467" s="66">
        <v>0</v>
      </c>
      <c r="AY12467" s="66">
        <v>0</v>
      </c>
      <c r="AZ12467" s="66">
        <v>0</v>
      </c>
      <c r="BA12467" s="66">
        <v>0</v>
      </c>
      <c r="BB12467" s="66">
        <v>0</v>
      </c>
      <c r="BC12467" s="66">
        <v>0</v>
      </c>
      <c r="BD12467" s="66">
        <v>0</v>
      </c>
      <c r="BE12467" s="66">
        <v>0</v>
      </c>
      <c r="BF12467" s="66">
        <v>0</v>
      </c>
      <c r="BG12467" s="66">
        <v>0</v>
      </c>
      <c r="BH12467" s="65">
        <v>2233</v>
      </c>
      <c r="BI12467" s="65">
        <v>4952</v>
      </c>
      <c r="BJ12467" s="65">
        <v>6008</v>
      </c>
      <c r="BK12467" s="65">
        <v>7943</v>
      </c>
      <c r="BL12467" s="65">
        <v>8262</v>
      </c>
      <c r="BM12467" s="65">
        <v>8955</v>
      </c>
      <c r="BN12467" s="65">
        <v>8635</v>
      </c>
      <c r="BO12467" s="65">
        <v>8551</v>
      </c>
      <c r="BP12467" s="65">
        <v>6030</v>
      </c>
      <c r="BQ12467" s="65">
        <v>4512</v>
      </c>
      <c r="BR12467" s="65">
        <v>3453</v>
      </c>
      <c r="BS12467" s="65">
        <v>2162</v>
      </c>
      <c r="BT12467" s="65">
        <v>2233</v>
      </c>
      <c r="BU12467" s="65">
        <v>4952</v>
      </c>
      <c r="BV12467" s="65">
        <v>6008</v>
      </c>
      <c r="BW12467" s="65">
        <v>7943</v>
      </c>
      <c r="BX12467" s="65">
        <v>8262</v>
      </c>
      <c r="BY12467" s="65">
        <v>8955</v>
      </c>
      <c r="BZ12467" s="65">
        <v>8635</v>
      </c>
      <c r="CA12467" s="65">
        <v>8551</v>
      </c>
      <c r="CB12467" s="65">
        <v>6030</v>
      </c>
      <c r="CC12467" s="65">
        <v>4512</v>
      </c>
      <c r="CD12467" s="65">
        <v>3453</v>
      </c>
      <c r="CE12467" s="65">
        <v>2162</v>
      </c>
      <c r="CF12467" s="65">
        <v>254.69300000000001</v>
      </c>
      <c r="CG12467" s="65">
        <v>564.81600000000003</v>
      </c>
      <c r="CH12467" s="65">
        <v>685.28399999999999</v>
      </c>
      <c r="CI12467" s="65">
        <v>905.99599999999998</v>
      </c>
      <c r="CJ12467" s="65">
        <v>942.42200000000003</v>
      </c>
      <c r="CK12467" s="65">
        <v>1021.48</v>
      </c>
      <c r="CL12467" s="65">
        <v>984.98199999999997</v>
      </c>
      <c r="CM12467" s="65">
        <v>975.32500000000005</v>
      </c>
      <c r="CN12467" s="65">
        <v>687.77700000000004</v>
      </c>
      <c r="CO12467" s="65">
        <v>514.70600000000002</v>
      </c>
      <c r="CP12467" s="65">
        <v>393.90199999999999</v>
      </c>
      <c r="CQ12467" s="65">
        <v>246.61699999999999</v>
      </c>
      <c r="CR12467" s="65">
        <v>0</v>
      </c>
      <c r="CS12467" s="65">
        <v>0</v>
      </c>
      <c r="CT12467" s="65">
        <v>71696</v>
      </c>
      <c r="CU12467" s="65">
        <v>71696</v>
      </c>
      <c r="CV12467" s="65">
        <v>8178</v>
      </c>
      <c r="CW12467" s="63">
        <v>2020</v>
      </c>
    </row>
    <row r="12468" spans="1:101" s="55" customFormat="1" hidden="1" x14ac:dyDescent="0.25">
      <c r="A12468" s="55" t="str">
        <f>_xlfn.CONCAT("Vintage",_xlfn.MAXIFS('Form 860'!AE:AE,'Form 860'!D:D,'Form 923'!D12468))</f>
        <v>Vintage2016</v>
      </c>
      <c r="B12468" t="str">
        <f>IF(COUNTIFS('Fuel &amp; Prime Mover Code Lookups'!G:G,S12468)=1,INDEX('Fuel &amp; Prime Mover Code Lookups'!J:J,MATCH(S12468,'Fuel &amp; Prime Mover Code Lookups'!G:G,0)),INDEX('Fuel &amp; Prime Mover Code Lookups'!J:J,MATCH(_xlfn.CONCAT(S12468,R12468),'Fuel &amp; Prime Mover Code Lookups'!I:I,0)))</f>
        <v>solar pv</v>
      </c>
      <c r="C12468" t="b">
        <f>INDEX('Fuel &amp; Prime Mover Code Lookups'!$N$15:$N$21,MATCH(Q12468,'Fuel &amp; Prime Mover Code Lookups'!$M$15:$M$21,0))</f>
        <v>1</v>
      </c>
      <c r="D12468" t="str">
        <f t="shared" si="194"/>
        <v>60584.60967.NY.PV</v>
      </c>
      <c r="E12468" s="63">
        <v>60967</v>
      </c>
      <c r="F12468" s="64" t="s">
        <v>20</v>
      </c>
      <c r="G12468" s="63" t="s">
        <v>501</v>
      </c>
      <c r="H12468" s="64" t="s">
        <v>11476</v>
      </c>
      <c r="I12468" s="64" t="s">
        <v>11477</v>
      </c>
      <c r="J12468" s="63">
        <v>60584</v>
      </c>
      <c r="K12468" s="64" t="s">
        <v>603</v>
      </c>
      <c r="L12468" s="64" t="s">
        <v>604</v>
      </c>
      <c r="M12468" s="64" t="s">
        <v>605</v>
      </c>
      <c r="N12468" s="64" t="s">
        <v>404</v>
      </c>
      <c r="O12468" s="63">
        <v>22</v>
      </c>
      <c r="P12468" s="63">
        <v>2</v>
      </c>
      <c r="Q12468" s="64" t="s">
        <v>27</v>
      </c>
      <c r="R12468" s="64" t="s">
        <v>50</v>
      </c>
      <c r="S12468" s="64" t="s">
        <v>70</v>
      </c>
      <c r="T12468" s="64" t="s">
        <v>70</v>
      </c>
      <c r="U12468" s="64" t="s">
        <v>606</v>
      </c>
      <c r="V12468" s="64" t="s">
        <v>506</v>
      </c>
      <c r="W12468" s="64" t="s">
        <v>404</v>
      </c>
      <c r="X12468" s="65">
        <v>0</v>
      </c>
      <c r="Y12468" s="65">
        <v>0</v>
      </c>
      <c r="Z12468" s="65">
        <v>0</v>
      </c>
      <c r="AA12468" s="65">
        <v>0</v>
      </c>
      <c r="AB12468" s="65">
        <v>0</v>
      </c>
      <c r="AC12468" s="65">
        <v>0</v>
      </c>
      <c r="AD12468" s="65">
        <v>0</v>
      </c>
      <c r="AE12468" s="65">
        <v>0</v>
      </c>
      <c r="AF12468" s="65">
        <v>0</v>
      </c>
      <c r="AG12468" s="65">
        <v>0</v>
      </c>
      <c r="AH12468" s="65">
        <v>0</v>
      </c>
      <c r="AI12468" s="65">
        <v>0</v>
      </c>
      <c r="AJ12468" s="65">
        <v>0</v>
      </c>
      <c r="AK12468" s="65">
        <v>0</v>
      </c>
      <c r="AL12468" s="65">
        <v>0</v>
      </c>
      <c r="AM12468" s="65">
        <v>0</v>
      </c>
      <c r="AN12468" s="65">
        <v>0</v>
      </c>
      <c r="AO12468" s="65">
        <v>0</v>
      </c>
      <c r="AP12468" s="65">
        <v>0</v>
      </c>
      <c r="AQ12468" s="65">
        <v>0</v>
      </c>
      <c r="AR12468" s="65">
        <v>0</v>
      </c>
      <c r="AS12468" s="65">
        <v>0</v>
      </c>
      <c r="AT12468" s="65">
        <v>0</v>
      </c>
      <c r="AU12468" s="65">
        <v>0</v>
      </c>
      <c r="AV12468" s="66">
        <v>0</v>
      </c>
      <c r="AW12468" s="66">
        <v>0</v>
      </c>
      <c r="AX12468" s="66">
        <v>0</v>
      </c>
      <c r="AY12468" s="66">
        <v>0</v>
      </c>
      <c r="AZ12468" s="66">
        <v>0</v>
      </c>
      <c r="BA12468" s="66">
        <v>0</v>
      </c>
      <c r="BB12468" s="66">
        <v>0</v>
      </c>
      <c r="BC12468" s="66">
        <v>0</v>
      </c>
      <c r="BD12468" s="66">
        <v>0</v>
      </c>
      <c r="BE12468" s="66">
        <v>0</v>
      </c>
      <c r="BF12468" s="66">
        <v>0</v>
      </c>
      <c r="BG12468" s="66">
        <v>0</v>
      </c>
      <c r="BH12468" s="65">
        <v>1405</v>
      </c>
      <c r="BI12468" s="65">
        <v>1568</v>
      </c>
      <c r="BJ12468" s="65">
        <v>2267</v>
      </c>
      <c r="BK12468" s="65">
        <v>2274</v>
      </c>
      <c r="BL12468" s="65">
        <v>2986</v>
      </c>
      <c r="BM12468" s="65">
        <v>3001</v>
      </c>
      <c r="BN12468" s="65">
        <v>2855</v>
      </c>
      <c r="BO12468" s="65">
        <v>2424</v>
      </c>
      <c r="BP12468" s="65">
        <v>2384</v>
      </c>
      <c r="BQ12468" s="65">
        <v>1692</v>
      </c>
      <c r="BR12468" s="65">
        <v>1558</v>
      </c>
      <c r="BS12468" s="65">
        <v>1054</v>
      </c>
      <c r="BT12468" s="65">
        <v>1405</v>
      </c>
      <c r="BU12468" s="65">
        <v>1568</v>
      </c>
      <c r="BV12468" s="65">
        <v>2267</v>
      </c>
      <c r="BW12468" s="65">
        <v>2274</v>
      </c>
      <c r="BX12468" s="65">
        <v>2986</v>
      </c>
      <c r="BY12468" s="65">
        <v>3001</v>
      </c>
      <c r="BZ12468" s="65">
        <v>2855</v>
      </c>
      <c r="CA12468" s="65">
        <v>2424</v>
      </c>
      <c r="CB12468" s="65">
        <v>2384</v>
      </c>
      <c r="CC12468" s="65">
        <v>1692</v>
      </c>
      <c r="CD12468" s="65">
        <v>1558</v>
      </c>
      <c r="CE12468" s="65">
        <v>1054</v>
      </c>
      <c r="CF12468" s="65">
        <v>160.21199999999999</v>
      </c>
      <c r="CG12468" s="65">
        <v>178.87200000000001</v>
      </c>
      <c r="CH12468" s="65">
        <v>258.63299999999998</v>
      </c>
      <c r="CI12468" s="65">
        <v>259.33999999999997</v>
      </c>
      <c r="CJ12468" s="65">
        <v>340.56299999999999</v>
      </c>
      <c r="CK12468" s="65">
        <v>342.363</v>
      </c>
      <c r="CL12468" s="65">
        <v>325.61700000000002</v>
      </c>
      <c r="CM12468" s="65">
        <v>276.47199999999998</v>
      </c>
      <c r="CN12468" s="65">
        <v>271.89100000000002</v>
      </c>
      <c r="CO12468" s="65">
        <v>193.03</v>
      </c>
      <c r="CP12468" s="65">
        <v>177.76300000000001</v>
      </c>
      <c r="CQ12468" s="65">
        <v>120.244</v>
      </c>
      <c r="CR12468" s="65">
        <v>0</v>
      </c>
      <c r="CS12468" s="65">
        <v>0</v>
      </c>
      <c r="CT12468" s="65">
        <v>25468</v>
      </c>
      <c r="CU12468" s="65">
        <v>25468</v>
      </c>
      <c r="CV12468" s="65">
        <v>2905</v>
      </c>
      <c r="CW12468" s="63">
        <v>2020</v>
      </c>
    </row>
    <row r="12469" spans="1:101" s="55" customFormat="1" hidden="1" x14ac:dyDescent="0.25">
      <c r="A12469" s="55" t="str">
        <f>_xlfn.CONCAT("Vintage",_xlfn.MAXIFS('Form 860'!AE:AE,'Form 860'!D:D,'Form 923'!D12469))</f>
        <v>Vintage2017</v>
      </c>
      <c r="B12469" t="str">
        <f>IF(COUNTIFS('Fuel &amp; Prime Mover Code Lookups'!G:G,S12469)=1,INDEX('Fuel &amp; Prime Mover Code Lookups'!J:J,MATCH(S12469,'Fuel &amp; Prime Mover Code Lookups'!G:G,0)),INDEX('Fuel &amp; Prime Mover Code Lookups'!J:J,MATCH(_xlfn.CONCAT(S12469,R12469),'Fuel &amp; Prime Mover Code Lookups'!I:I,0)))</f>
        <v>solar pv</v>
      </c>
      <c r="C12469" t="b">
        <f>INDEX('Fuel &amp; Prime Mover Code Lookups'!$N$15:$N$21,MATCH(Q12469,'Fuel &amp; Prime Mover Code Lookups'!$M$15:$M$21,0))</f>
        <v>1</v>
      </c>
      <c r="D12469" t="str">
        <f t="shared" si="194"/>
        <v>58468.60968.VA.PV</v>
      </c>
      <c r="E12469" s="63">
        <v>60968</v>
      </c>
      <c r="F12469" s="64" t="s">
        <v>20</v>
      </c>
      <c r="G12469" s="63" t="s">
        <v>501</v>
      </c>
      <c r="H12469" s="64" t="s">
        <v>11478</v>
      </c>
      <c r="I12469" s="64" t="s">
        <v>10102</v>
      </c>
      <c r="J12469" s="63">
        <v>58468</v>
      </c>
      <c r="K12469" s="64" t="s">
        <v>2737</v>
      </c>
      <c r="L12469" s="64" t="s">
        <v>651</v>
      </c>
      <c r="M12469" s="64" t="s">
        <v>512</v>
      </c>
      <c r="N12469" s="64" t="s">
        <v>404</v>
      </c>
      <c r="O12469" s="63">
        <v>22</v>
      </c>
      <c r="P12469" s="63">
        <v>2</v>
      </c>
      <c r="Q12469" s="64" t="s">
        <v>27</v>
      </c>
      <c r="R12469" s="64" t="s">
        <v>50</v>
      </c>
      <c r="S12469" s="64" t="s">
        <v>70</v>
      </c>
      <c r="T12469" s="64" t="s">
        <v>70</v>
      </c>
      <c r="U12469" s="64" t="s">
        <v>569</v>
      </c>
      <c r="V12469" s="64" t="s">
        <v>506</v>
      </c>
      <c r="W12469" s="64" t="s">
        <v>404</v>
      </c>
      <c r="X12469" s="65">
        <v>0</v>
      </c>
      <c r="Y12469" s="65">
        <v>0</v>
      </c>
      <c r="Z12469" s="65">
        <v>0</v>
      </c>
      <c r="AA12469" s="65">
        <v>0</v>
      </c>
      <c r="AB12469" s="65">
        <v>0</v>
      </c>
      <c r="AC12469" s="65">
        <v>0</v>
      </c>
      <c r="AD12469" s="65">
        <v>0</v>
      </c>
      <c r="AE12469" s="65">
        <v>0</v>
      </c>
      <c r="AF12469" s="65">
        <v>0</v>
      </c>
      <c r="AG12469" s="65">
        <v>0</v>
      </c>
      <c r="AH12469" s="65">
        <v>0</v>
      </c>
      <c r="AI12469" s="65">
        <v>0</v>
      </c>
      <c r="AJ12469" s="65">
        <v>0</v>
      </c>
      <c r="AK12469" s="65">
        <v>0</v>
      </c>
      <c r="AL12469" s="65">
        <v>0</v>
      </c>
      <c r="AM12469" s="65">
        <v>0</v>
      </c>
      <c r="AN12469" s="65">
        <v>0</v>
      </c>
      <c r="AO12469" s="65">
        <v>0</v>
      </c>
      <c r="AP12469" s="65">
        <v>0</v>
      </c>
      <c r="AQ12469" s="65">
        <v>0</v>
      </c>
      <c r="AR12469" s="65">
        <v>0</v>
      </c>
      <c r="AS12469" s="65">
        <v>0</v>
      </c>
      <c r="AT12469" s="65">
        <v>0</v>
      </c>
      <c r="AU12469" s="65">
        <v>0</v>
      </c>
      <c r="AV12469" s="66">
        <v>0</v>
      </c>
      <c r="AW12469" s="66">
        <v>0</v>
      </c>
      <c r="AX12469" s="66">
        <v>0</v>
      </c>
      <c r="AY12469" s="66">
        <v>0</v>
      </c>
      <c r="AZ12469" s="66">
        <v>0</v>
      </c>
      <c r="BA12469" s="66">
        <v>0</v>
      </c>
      <c r="BB12469" s="66">
        <v>0</v>
      </c>
      <c r="BC12469" s="66">
        <v>0</v>
      </c>
      <c r="BD12469" s="66">
        <v>0</v>
      </c>
      <c r="BE12469" s="66">
        <v>0</v>
      </c>
      <c r="BF12469" s="66">
        <v>0</v>
      </c>
      <c r="BG12469" s="66">
        <v>0</v>
      </c>
      <c r="BH12469" s="65">
        <v>18861</v>
      </c>
      <c r="BI12469" s="65">
        <v>20231</v>
      </c>
      <c r="BJ12469" s="65">
        <v>28034</v>
      </c>
      <c r="BK12469" s="65">
        <v>36001</v>
      </c>
      <c r="BL12469" s="65">
        <v>37758</v>
      </c>
      <c r="BM12469" s="65">
        <v>41829</v>
      </c>
      <c r="BN12469" s="65">
        <v>46108</v>
      </c>
      <c r="BO12469" s="65">
        <v>32403</v>
      </c>
      <c r="BP12469" s="65">
        <v>26792</v>
      </c>
      <c r="BQ12469" s="65">
        <v>25765</v>
      </c>
      <c r="BR12469" s="65">
        <v>20529</v>
      </c>
      <c r="BS12469" s="65">
        <v>16063</v>
      </c>
      <c r="BT12469" s="65">
        <v>18861</v>
      </c>
      <c r="BU12469" s="65">
        <v>20231</v>
      </c>
      <c r="BV12469" s="65">
        <v>28034</v>
      </c>
      <c r="BW12469" s="65">
        <v>36001</v>
      </c>
      <c r="BX12469" s="65">
        <v>37758</v>
      </c>
      <c r="BY12469" s="65">
        <v>41829</v>
      </c>
      <c r="BZ12469" s="65">
        <v>46108</v>
      </c>
      <c r="CA12469" s="65">
        <v>32403</v>
      </c>
      <c r="CB12469" s="65">
        <v>26792</v>
      </c>
      <c r="CC12469" s="65">
        <v>25765</v>
      </c>
      <c r="CD12469" s="65">
        <v>20529</v>
      </c>
      <c r="CE12469" s="65">
        <v>16063</v>
      </c>
      <c r="CF12469" s="65">
        <v>2151.3580000000002</v>
      </c>
      <c r="CG12469" s="65">
        <v>2307.6089999999999</v>
      </c>
      <c r="CH12469" s="65">
        <v>3197.6439999999998</v>
      </c>
      <c r="CI12469" s="65">
        <v>4106.433</v>
      </c>
      <c r="CJ12469" s="65">
        <v>4306.8729999999996</v>
      </c>
      <c r="CK12469" s="65">
        <v>4771.1880000000001</v>
      </c>
      <c r="CL12469" s="65">
        <v>5259.25</v>
      </c>
      <c r="CM12469" s="65">
        <v>3696.0050000000001</v>
      </c>
      <c r="CN12469" s="65">
        <v>3055.9520000000002</v>
      </c>
      <c r="CO12469" s="65">
        <v>2938.8789999999999</v>
      </c>
      <c r="CP12469" s="65">
        <v>2341.636</v>
      </c>
      <c r="CQ12469" s="65">
        <v>1832.173</v>
      </c>
      <c r="CR12469" s="65">
        <v>0</v>
      </c>
      <c r="CS12469" s="65">
        <v>0</v>
      </c>
      <c r="CT12469" s="65">
        <v>350374</v>
      </c>
      <c r="CU12469" s="65">
        <v>350374</v>
      </c>
      <c r="CV12469" s="65">
        <v>39965</v>
      </c>
      <c r="CW12469" s="63">
        <v>2020</v>
      </c>
    </row>
    <row r="12470" spans="1:101" s="55" customFormat="1" hidden="1" x14ac:dyDescent="0.25">
      <c r="A12470" s="55" t="str">
        <f>_xlfn.CONCAT("Vintage",_xlfn.MAXIFS('Form 860'!AE:AE,'Form 860'!D:D,'Form 923'!D12470))</f>
        <v>Vintage2017</v>
      </c>
      <c r="B12470" t="str">
        <f>IF(COUNTIFS('Fuel &amp; Prime Mover Code Lookups'!G:G,S12470)=1,INDEX('Fuel &amp; Prime Mover Code Lookups'!J:J,MATCH(S12470,'Fuel &amp; Prime Mover Code Lookups'!G:G,0)),INDEX('Fuel &amp; Prime Mover Code Lookups'!J:J,MATCH(_xlfn.CONCAT(S12470,R12470),'Fuel &amp; Prime Mover Code Lookups'!I:I,0)))</f>
        <v>solar pv</v>
      </c>
      <c r="C12470" t="b">
        <f>INDEX('Fuel &amp; Prime Mover Code Lookups'!$N$15:$N$21,MATCH(Q12470,'Fuel &amp; Prime Mover Code Lookups'!$M$15:$M$21,0))</f>
        <v>1</v>
      </c>
      <c r="D12470" t="str">
        <f t="shared" si="194"/>
        <v>60520.60971.MN.PV</v>
      </c>
      <c r="E12470" s="63">
        <v>60971</v>
      </c>
      <c r="F12470" s="64" t="s">
        <v>20</v>
      </c>
      <c r="G12470" s="63" t="s">
        <v>501</v>
      </c>
      <c r="H12470" s="64" t="s">
        <v>11479</v>
      </c>
      <c r="I12470" s="64" t="s">
        <v>11366</v>
      </c>
      <c r="J12470" s="63">
        <v>60520</v>
      </c>
      <c r="K12470" s="64" t="s">
        <v>543</v>
      </c>
      <c r="L12470" s="64" t="s">
        <v>544</v>
      </c>
      <c r="M12470" s="64" t="s">
        <v>545</v>
      </c>
      <c r="N12470" s="64" t="s">
        <v>404</v>
      </c>
      <c r="O12470" s="63">
        <v>22</v>
      </c>
      <c r="P12470" s="63">
        <v>2</v>
      </c>
      <c r="Q12470" s="64" t="s">
        <v>27</v>
      </c>
      <c r="R12470" s="64" t="s">
        <v>50</v>
      </c>
      <c r="S12470" s="64" t="s">
        <v>70</v>
      </c>
      <c r="T12470" s="64" t="s">
        <v>70</v>
      </c>
      <c r="U12470" s="64" t="s">
        <v>546</v>
      </c>
      <c r="V12470" s="64" t="s">
        <v>506</v>
      </c>
      <c r="W12470" s="64" t="s">
        <v>404</v>
      </c>
      <c r="X12470" s="65">
        <v>0</v>
      </c>
      <c r="Y12470" s="65">
        <v>0</v>
      </c>
      <c r="Z12470" s="65">
        <v>0</v>
      </c>
      <c r="AA12470" s="65">
        <v>0</v>
      </c>
      <c r="AB12470" s="65">
        <v>0</v>
      </c>
      <c r="AC12470" s="65">
        <v>0</v>
      </c>
      <c r="AD12470" s="65">
        <v>0</v>
      </c>
      <c r="AE12470" s="65">
        <v>0</v>
      </c>
      <c r="AF12470" s="65">
        <v>0</v>
      </c>
      <c r="AG12470" s="65">
        <v>0</v>
      </c>
      <c r="AH12470" s="65">
        <v>0</v>
      </c>
      <c r="AI12470" s="65">
        <v>0</v>
      </c>
      <c r="AJ12470" s="65">
        <v>0</v>
      </c>
      <c r="AK12470" s="65">
        <v>0</v>
      </c>
      <c r="AL12470" s="65">
        <v>0</v>
      </c>
      <c r="AM12470" s="65">
        <v>0</v>
      </c>
      <c r="AN12470" s="65">
        <v>0</v>
      </c>
      <c r="AO12470" s="65">
        <v>0</v>
      </c>
      <c r="AP12470" s="65">
        <v>0</v>
      </c>
      <c r="AQ12470" s="65">
        <v>0</v>
      </c>
      <c r="AR12470" s="65">
        <v>0</v>
      </c>
      <c r="AS12470" s="65">
        <v>0</v>
      </c>
      <c r="AT12470" s="65">
        <v>0</v>
      </c>
      <c r="AU12470" s="65">
        <v>0</v>
      </c>
      <c r="AV12470" s="66">
        <v>0</v>
      </c>
      <c r="AW12470" s="66">
        <v>0</v>
      </c>
      <c r="AX12470" s="66">
        <v>0</v>
      </c>
      <c r="AY12470" s="66">
        <v>0</v>
      </c>
      <c r="AZ12470" s="66">
        <v>0</v>
      </c>
      <c r="BA12470" s="66">
        <v>0</v>
      </c>
      <c r="BB12470" s="66">
        <v>0</v>
      </c>
      <c r="BC12470" s="66">
        <v>0</v>
      </c>
      <c r="BD12470" s="66">
        <v>0</v>
      </c>
      <c r="BE12470" s="66">
        <v>0</v>
      </c>
      <c r="BF12470" s="66">
        <v>0</v>
      </c>
      <c r="BG12470" s="66">
        <v>0</v>
      </c>
      <c r="BH12470" s="65">
        <v>2011</v>
      </c>
      <c r="BI12470" s="65">
        <v>4459</v>
      </c>
      <c r="BJ12470" s="65">
        <v>5411</v>
      </c>
      <c r="BK12470" s="65">
        <v>7153</v>
      </c>
      <c r="BL12470" s="65">
        <v>7441</v>
      </c>
      <c r="BM12470" s="65">
        <v>8065</v>
      </c>
      <c r="BN12470" s="65">
        <v>7777</v>
      </c>
      <c r="BO12470" s="65">
        <v>7701</v>
      </c>
      <c r="BP12470" s="65">
        <v>5430</v>
      </c>
      <c r="BQ12470" s="65">
        <v>4064</v>
      </c>
      <c r="BR12470" s="65">
        <v>3110</v>
      </c>
      <c r="BS12470" s="65">
        <v>1947</v>
      </c>
      <c r="BT12470" s="65">
        <v>2011</v>
      </c>
      <c r="BU12470" s="65">
        <v>4459</v>
      </c>
      <c r="BV12470" s="65">
        <v>5411</v>
      </c>
      <c r="BW12470" s="65">
        <v>7153</v>
      </c>
      <c r="BX12470" s="65">
        <v>7441</v>
      </c>
      <c r="BY12470" s="65">
        <v>8065</v>
      </c>
      <c r="BZ12470" s="65">
        <v>7777</v>
      </c>
      <c r="CA12470" s="65">
        <v>7701</v>
      </c>
      <c r="CB12470" s="65">
        <v>5430</v>
      </c>
      <c r="CC12470" s="65">
        <v>4064</v>
      </c>
      <c r="CD12470" s="65">
        <v>3110</v>
      </c>
      <c r="CE12470" s="65">
        <v>1947</v>
      </c>
      <c r="CF12470" s="65">
        <v>229.37200000000001</v>
      </c>
      <c r="CG12470" s="65">
        <v>508.666</v>
      </c>
      <c r="CH12470" s="65">
        <v>617.15800000000002</v>
      </c>
      <c r="CI12470" s="65">
        <v>815.928</v>
      </c>
      <c r="CJ12470" s="65">
        <v>848.73299999999995</v>
      </c>
      <c r="CK12470" s="65">
        <v>919.93200000000002</v>
      </c>
      <c r="CL12470" s="65">
        <v>887.06200000000001</v>
      </c>
      <c r="CM12470" s="65">
        <v>878.36500000000001</v>
      </c>
      <c r="CN12470" s="65">
        <v>619.40300000000002</v>
      </c>
      <c r="CO12470" s="65">
        <v>463.53800000000001</v>
      </c>
      <c r="CP12470" s="65">
        <v>354.74299999999999</v>
      </c>
      <c r="CQ12470" s="65">
        <v>222.1</v>
      </c>
      <c r="CR12470" s="65">
        <v>0</v>
      </c>
      <c r="CS12470" s="65">
        <v>0</v>
      </c>
      <c r="CT12470" s="65">
        <v>64569</v>
      </c>
      <c r="CU12470" s="65">
        <v>64569</v>
      </c>
      <c r="CV12470" s="65">
        <v>7365</v>
      </c>
      <c r="CW12470" s="63">
        <v>2020</v>
      </c>
    </row>
    <row r="12471" spans="1:101" s="55" customFormat="1" hidden="1" x14ac:dyDescent="0.25">
      <c r="A12471" s="55" t="str">
        <f>_xlfn.CONCAT("Vintage",_xlfn.MAXIFS('Form 860'!AE:AE,'Form 860'!D:D,'Form 923'!D12471))</f>
        <v>Vintage2017</v>
      </c>
      <c r="B12471" t="str">
        <f>IF(COUNTIFS('Fuel &amp; Prime Mover Code Lookups'!G:G,S12471)=1,INDEX('Fuel &amp; Prime Mover Code Lookups'!J:J,MATCH(S12471,'Fuel &amp; Prime Mover Code Lookups'!G:G,0)),INDEX('Fuel &amp; Prime Mover Code Lookups'!J:J,MATCH(_xlfn.CONCAT(S12471,R12471),'Fuel &amp; Prime Mover Code Lookups'!I:I,0)))</f>
        <v>other</v>
      </c>
      <c r="C12471" t="b">
        <f>INDEX('Fuel &amp; Prime Mover Code Lookups'!$N$15:$N$21,MATCH(Q12471,'Fuel &amp; Prime Mover Code Lookups'!$M$15:$M$21,0))</f>
        <v>1</v>
      </c>
      <c r="D12471" t="str">
        <f t="shared" si="194"/>
        <v>7294.60974.CA.BA</v>
      </c>
      <c r="E12471" s="63">
        <v>60974</v>
      </c>
      <c r="F12471" s="64" t="s">
        <v>20</v>
      </c>
      <c r="G12471" s="63" t="s">
        <v>501</v>
      </c>
      <c r="H12471" s="64" t="s">
        <v>11480</v>
      </c>
      <c r="I12471" s="64" t="s">
        <v>832</v>
      </c>
      <c r="J12471" s="63">
        <v>7294</v>
      </c>
      <c r="K12471" s="64" t="s">
        <v>41</v>
      </c>
      <c r="L12471" s="64" t="s">
        <v>549</v>
      </c>
      <c r="M12471" s="64" t="s">
        <v>526</v>
      </c>
      <c r="N12471" s="64" t="s">
        <v>404</v>
      </c>
      <c r="O12471" s="63">
        <v>22</v>
      </c>
      <c r="P12471" s="63">
        <v>1</v>
      </c>
      <c r="Q12471" s="64" t="s">
        <v>21</v>
      </c>
      <c r="R12471" s="64" t="s">
        <v>51</v>
      </c>
      <c r="S12471" s="64" t="s">
        <v>73</v>
      </c>
      <c r="T12471" s="64" t="s">
        <v>78</v>
      </c>
      <c r="U12471" s="64" t="s">
        <v>796</v>
      </c>
      <c r="V12471" s="64" t="s">
        <v>506</v>
      </c>
      <c r="W12471" s="64" t="s">
        <v>630</v>
      </c>
      <c r="X12471" s="65">
        <v>0</v>
      </c>
      <c r="Y12471" s="65">
        <v>0</v>
      </c>
      <c r="Z12471" s="65">
        <v>1</v>
      </c>
      <c r="AA12471" s="65">
        <v>0</v>
      </c>
      <c r="AB12471" s="65">
        <v>0</v>
      </c>
      <c r="AC12471" s="65">
        <v>0</v>
      </c>
      <c r="AD12471" s="65">
        <v>1</v>
      </c>
      <c r="AE12471" s="65">
        <v>0</v>
      </c>
      <c r="AF12471" s="65">
        <v>1</v>
      </c>
      <c r="AG12471" s="65">
        <v>1</v>
      </c>
      <c r="AH12471" s="65">
        <v>1</v>
      </c>
      <c r="AI12471" s="65">
        <v>1</v>
      </c>
      <c r="AJ12471" s="65">
        <v>0</v>
      </c>
      <c r="AK12471" s="65">
        <v>0</v>
      </c>
      <c r="AL12471" s="65">
        <v>1</v>
      </c>
      <c r="AM12471" s="65">
        <v>0</v>
      </c>
      <c r="AN12471" s="65">
        <v>0</v>
      </c>
      <c r="AO12471" s="65">
        <v>0</v>
      </c>
      <c r="AP12471" s="65">
        <v>1</v>
      </c>
      <c r="AQ12471" s="65">
        <v>0</v>
      </c>
      <c r="AR12471" s="65">
        <v>1</v>
      </c>
      <c r="AS12471" s="65">
        <v>1</v>
      </c>
      <c r="AT12471" s="65">
        <v>1</v>
      </c>
      <c r="AU12471" s="65">
        <v>1</v>
      </c>
      <c r="AV12471" s="66">
        <v>0</v>
      </c>
      <c r="AW12471" s="66">
        <v>0</v>
      </c>
      <c r="AX12471" s="66">
        <v>0</v>
      </c>
      <c r="AY12471" s="66">
        <v>0</v>
      </c>
      <c r="AZ12471" s="66">
        <v>0</v>
      </c>
      <c r="BA12471" s="66">
        <v>0</v>
      </c>
      <c r="BB12471" s="66">
        <v>0</v>
      </c>
      <c r="BC12471" s="66">
        <v>0</v>
      </c>
      <c r="BD12471" s="66">
        <v>0</v>
      </c>
      <c r="BE12471" s="66">
        <v>0</v>
      </c>
      <c r="BF12471" s="66">
        <v>0</v>
      </c>
      <c r="BG12471" s="66">
        <v>0</v>
      </c>
      <c r="BH12471" s="65">
        <v>0</v>
      </c>
      <c r="BI12471" s="65">
        <v>0</v>
      </c>
      <c r="BJ12471" s="65">
        <v>0</v>
      </c>
      <c r="BK12471" s="65">
        <v>0</v>
      </c>
      <c r="BL12471" s="65">
        <v>0</v>
      </c>
      <c r="BM12471" s="65">
        <v>0</v>
      </c>
      <c r="BN12471" s="65">
        <v>0</v>
      </c>
      <c r="BO12471" s="65">
        <v>0</v>
      </c>
      <c r="BP12471" s="65">
        <v>0</v>
      </c>
      <c r="BQ12471" s="65">
        <v>0</v>
      </c>
      <c r="BR12471" s="65">
        <v>0</v>
      </c>
      <c r="BS12471" s="65">
        <v>0</v>
      </c>
      <c r="BT12471" s="65">
        <v>0</v>
      </c>
      <c r="BU12471" s="65">
        <v>0</v>
      </c>
      <c r="BV12471" s="65">
        <v>0</v>
      </c>
      <c r="BW12471" s="65">
        <v>0</v>
      </c>
      <c r="BX12471" s="65">
        <v>0</v>
      </c>
      <c r="BY12471" s="65">
        <v>0</v>
      </c>
      <c r="BZ12471" s="65">
        <v>0</v>
      </c>
      <c r="CA12471" s="65">
        <v>0</v>
      </c>
      <c r="CB12471" s="65">
        <v>0</v>
      </c>
      <c r="CC12471" s="65">
        <v>0</v>
      </c>
      <c r="CD12471" s="65">
        <v>0</v>
      </c>
      <c r="CE12471" s="65">
        <v>0</v>
      </c>
      <c r="CF12471" s="65">
        <v>0</v>
      </c>
      <c r="CG12471" s="65">
        <v>0</v>
      </c>
      <c r="CH12471" s="65">
        <v>0</v>
      </c>
      <c r="CI12471" s="65">
        <v>0</v>
      </c>
      <c r="CJ12471" s="65">
        <v>0</v>
      </c>
      <c r="CK12471" s="65">
        <v>0</v>
      </c>
      <c r="CL12471" s="65">
        <v>0</v>
      </c>
      <c r="CM12471" s="65">
        <v>0</v>
      </c>
      <c r="CN12471" s="65">
        <v>0</v>
      </c>
      <c r="CO12471" s="65">
        <v>0</v>
      </c>
      <c r="CP12471" s="65">
        <v>0</v>
      </c>
      <c r="CQ12471" s="65">
        <v>0</v>
      </c>
      <c r="CR12471" s="65">
        <v>6</v>
      </c>
      <c r="CS12471" s="65">
        <v>6</v>
      </c>
      <c r="CT12471" s="65">
        <v>0</v>
      </c>
      <c r="CU12471" s="65">
        <v>0</v>
      </c>
      <c r="CV12471" s="65">
        <v>0</v>
      </c>
      <c r="CW12471" s="63">
        <v>2020</v>
      </c>
    </row>
    <row r="12472" spans="1:101" s="55" customFormat="1" hidden="1" x14ac:dyDescent="0.25">
      <c r="A12472" s="55" t="str">
        <f>_xlfn.CONCAT("Vintage",_xlfn.MAXIFS('Form 860'!AE:AE,'Form 860'!D:D,'Form 923'!D12472))</f>
        <v>Vintage2017</v>
      </c>
      <c r="B12472" t="str">
        <f>IF(COUNTIFS('Fuel &amp; Prime Mover Code Lookups'!G:G,S12472)=1,INDEX('Fuel &amp; Prime Mover Code Lookups'!J:J,MATCH(S12472,'Fuel &amp; Prime Mover Code Lookups'!G:G,0)),INDEX('Fuel &amp; Prime Mover Code Lookups'!J:J,MATCH(_xlfn.CONCAT(S12472,R12472),'Fuel &amp; Prime Mover Code Lookups'!I:I,0)))</f>
        <v>solar pv</v>
      </c>
      <c r="C12472" t="b">
        <f>INDEX('Fuel &amp; Prime Mover Code Lookups'!$N$15:$N$21,MATCH(Q12472,'Fuel &amp; Prime Mover Code Lookups'!$M$15:$M$21,0))</f>
        <v>1</v>
      </c>
      <c r="D12472" t="str">
        <f t="shared" si="194"/>
        <v>60619.60975.CA.PV</v>
      </c>
      <c r="E12472" s="63">
        <v>60975</v>
      </c>
      <c r="F12472" s="64" t="s">
        <v>20</v>
      </c>
      <c r="G12472" s="63" t="s">
        <v>501</v>
      </c>
      <c r="H12472" s="64" t="s">
        <v>11481</v>
      </c>
      <c r="I12472" s="64" t="s">
        <v>11482</v>
      </c>
      <c r="J12472" s="63">
        <v>60619</v>
      </c>
      <c r="K12472" s="64" t="s">
        <v>41</v>
      </c>
      <c r="L12472" s="64" t="s">
        <v>549</v>
      </c>
      <c r="M12472" s="64" t="s">
        <v>526</v>
      </c>
      <c r="N12472" s="64" t="s">
        <v>404</v>
      </c>
      <c r="O12472" s="63">
        <v>22</v>
      </c>
      <c r="P12472" s="63">
        <v>2</v>
      </c>
      <c r="Q12472" s="64" t="s">
        <v>27</v>
      </c>
      <c r="R12472" s="64" t="s">
        <v>50</v>
      </c>
      <c r="S12472" s="64" t="s">
        <v>70</v>
      </c>
      <c r="T12472" s="64" t="s">
        <v>70</v>
      </c>
      <c r="U12472" s="64" t="s">
        <v>550</v>
      </c>
      <c r="V12472" s="64" t="s">
        <v>506</v>
      </c>
      <c r="W12472" s="64" t="s">
        <v>404</v>
      </c>
      <c r="X12472" s="65">
        <v>0</v>
      </c>
      <c r="Y12472" s="65">
        <v>0</v>
      </c>
      <c r="Z12472" s="65">
        <v>0</v>
      </c>
      <c r="AA12472" s="65">
        <v>0</v>
      </c>
      <c r="AB12472" s="65">
        <v>0</v>
      </c>
      <c r="AC12472" s="65">
        <v>0</v>
      </c>
      <c r="AD12472" s="65">
        <v>0</v>
      </c>
      <c r="AE12472" s="65">
        <v>0</v>
      </c>
      <c r="AF12472" s="65">
        <v>0</v>
      </c>
      <c r="AG12472" s="65">
        <v>0</v>
      </c>
      <c r="AH12472" s="65">
        <v>0</v>
      </c>
      <c r="AI12472" s="65">
        <v>0</v>
      </c>
      <c r="AJ12472" s="65">
        <v>0</v>
      </c>
      <c r="AK12472" s="65">
        <v>0</v>
      </c>
      <c r="AL12472" s="65">
        <v>0</v>
      </c>
      <c r="AM12472" s="65">
        <v>0</v>
      </c>
      <c r="AN12472" s="65">
        <v>0</v>
      </c>
      <c r="AO12472" s="65">
        <v>0</v>
      </c>
      <c r="AP12472" s="65">
        <v>0</v>
      </c>
      <c r="AQ12472" s="65">
        <v>0</v>
      </c>
      <c r="AR12472" s="65">
        <v>0</v>
      </c>
      <c r="AS12472" s="65">
        <v>0</v>
      </c>
      <c r="AT12472" s="65">
        <v>0</v>
      </c>
      <c r="AU12472" s="65">
        <v>0</v>
      </c>
      <c r="AV12472" s="66">
        <v>0</v>
      </c>
      <c r="AW12472" s="66">
        <v>0</v>
      </c>
      <c r="AX12472" s="66">
        <v>0</v>
      </c>
      <c r="AY12472" s="66">
        <v>0</v>
      </c>
      <c r="AZ12472" s="66">
        <v>0</v>
      </c>
      <c r="BA12472" s="66">
        <v>0</v>
      </c>
      <c r="BB12472" s="66">
        <v>0</v>
      </c>
      <c r="BC12472" s="66">
        <v>0</v>
      </c>
      <c r="BD12472" s="66">
        <v>0</v>
      </c>
      <c r="BE12472" s="66">
        <v>0</v>
      </c>
      <c r="BF12472" s="66">
        <v>0</v>
      </c>
      <c r="BG12472" s="66">
        <v>0</v>
      </c>
      <c r="BH12472" s="65">
        <v>22778</v>
      </c>
      <c r="BI12472" s="65">
        <v>30877</v>
      </c>
      <c r="BJ12472" s="65">
        <v>30215</v>
      </c>
      <c r="BK12472" s="65">
        <v>38080</v>
      </c>
      <c r="BL12472" s="65">
        <v>49837</v>
      </c>
      <c r="BM12472" s="65">
        <v>49627</v>
      </c>
      <c r="BN12472" s="65">
        <v>56055</v>
      </c>
      <c r="BO12472" s="65">
        <v>46440</v>
      </c>
      <c r="BP12472" s="65">
        <v>36464</v>
      </c>
      <c r="BQ12472" s="65">
        <v>33705</v>
      </c>
      <c r="BR12472" s="65">
        <v>26646</v>
      </c>
      <c r="BS12472" s="65">
        <v>21097</v>
      </c>
      <c r="BT12472" s="65">
        <v>22778</v>
      </c>
      <c r="BU12472" s="65">
        <v>30877</v>
      </c>
      <c r="BV12472" s="65">
        <v>30215</v>
      </c>
      <c r="BW12472" s="65">
        <v>38080</v>
      </c>
      <c r="BX12472" s="65">
        <v>49837</v>
      </c>
      <c r="BY12472" s="65">
        <v>49627</v>
      </c>
      <c r="BZ12472" s="65">
        <v>56055</v>
      </c>
      <c r="CA12472" s="65">
        <v>46440</v>
      </c>
      <c r="CB12472" s="65">
        <v>36464</v>
      </c>
      <c r="CC12472" s="65">
        <v>33705</v>
      </c>
      <c r="CD12472" s="65">
        <v>26646</v>
      </c>
      <c r="CE12472" s="65">
        <v>21097</v>
      </c>
      <c r="CF12472" s="65">
        <v>2598.1869999999999</v>
      </c>
      <c r="CG12472" s="65">
        <v>3521.9670000000001</v>
      </c>
      <c r="CH12472" s="65">
        <v>3446.4580000000001</v>
      </c>
      <c r="CI12472" s="65">
        <v>4343.5069999999996</v>
      </c>
      <c r="CJ12472" s="65">
        <v>5684.5630000000001</v>
      </c>
      <c r="CK12472" s="65">
        <v>5660.6909999999998</v>
      </c>
      <c r="CL12472" s="65">
        <v>6393.8440000000001</v>
      </c>
      <c r="CM12472" s="65">
        <v>5297.1229999999996</v>
      </c>
      <c r="CN12472" s="65">
        <v>4159.2870000000003</v>
      </c>
      <c r="CO12472" s="65">
        <v>3844.5419999999999</v>
      </c>
      <c r="CP12472" s="65">
        <v>3039.393</v>
      </c>
      <c r="CQ12472" s="65">
        <v>2406.4380000000001</v>
      </c>
      <c r="CR12472" s="65">
        <v>0</v>
      </c>
      <c r="CS12472" s="65">
        <v>0</v>
      </c>
      <c r="CT12472" s="65">
        <v>441821</v>
      </c>
      <c r="CU12472" s="65">
        <v>441821</v>
      </c>
      <c r="CV12472" s="65">
        <v>50396</v>
      </c>
      <c r="CW12472" s="63">
        <v>2020</v>
      </c>
    </row>
    <row r="12473" spans="1:101" s="55" customFormat="1" hidden="1" x14ac:dyDescent="0.25">
      <c r="A12473" s="55" t="str">
        <f>_xlfn.CONCAT("Vintage",_xlfn.MAXIFS('Form 860'!AE:AE,'Form 860'!D:D,'Form 923'!D12473))</f>
        <v>Vintage2016</v>
      </c>
      <c r="B12473" t="str">
        <f>IF(COUNTIFS('Fuel &amp; Prime Mover Code Lookups'!G:G,S12473)=1,INDEX('Fuel &amp; Prime Mover Code Lookups'!J:J,MATCH(S12473,'Fuel &amp; Prime Mover Code Lookups'!G:G,0)),INDEX('Fuel &amp; Prime Mover Code Lookups'!J:J,MATCH(_xlfn.CONCAT(S12473,R12473),'Fuel &amp; Prime Mover Code Lookups'!I:I,0)))</f>
        <v>solar pv</v>
      </c>
      <c r="C12473" t="b">
        <f>INDEX('Fuel &amp; Prime Mover Code Lookups'!$N$15:$N$21,MATCH(Q12473,'Fuel &amp; Prime Mover Code Lookups'!$M$15:$M$21,0))</f>
        <v>1</v>
      </c>
      <c r="D12473" t="str">
        <f t="shared" si="194"/>
        <v>60610.60976.OR.PV</v>
      </c>
      <c r="E12473" s="63">
        <v>60976</v>
      </c>
      <c r="F12473" s="64" t="s">
        <v>20</v>
      </c>
      <c r="G12473" s="63" t="s">
        <v>501</v>
      </c>
      <c r="H12473" s="64" t="s">
        <v>11483</v>
      </c>
      <c r="I12473" s="64" t="s">
        <v>11483</v>
      </c>
      <c r="J12473" s="63">
        <v>60610</v>
      </c>
      <c r="K12473" s="64" t="s">
        <v>2426</v>
      </c>
      <c r="L12473" s="64" t="s">
        <v>549</v>
      </c>
      <c r="M12473" s="64" t="s">
        <v>526</v>
      </c>
      <c r="N12473" s="64" t="s">
        <v>404</v>
      </c>
      <c r="O12473" s="63">
        <v>22</v>
      </c>
      <c r="P12473" s="63">
        <v>2</v>
      </c>
      <c r="Q12473" s="64" t="s">
        <v>27</v>
      </c>
      <c r="R12473" s="64" t="s">
        <v>50</v>
      </c>
      <c r="S12473" s="64" t="s">
        <v>70</v>
      </c>
      <c r="T12473" s="64" t="s">
        <v>70</v>
      </c>
      <c r="U12473" s="64" t="s">
        <v>781</v>
      </c>
      <c r="V12473" s="64" t="s">
        <v>506</v>
      </c>
      <c r="W12473" s="64" t="s">
        <v>404</v>
      </c>
      <c r="X12473" s="65">
        <v>0</v>
      </c>
      <c r="Y12473" s="65">
        <v>0</v>
      </c>
      <c r="Z12473" s="65">
        <v>0</v>
      </c>
      <c r="AA12473" s="65">
        <v>0</v>
      </c>
      <c r="AB12473" s="65">
        <v>0</v>
      </c>
      <c r="AC12473" s="65">
        <v>0</v>
      </c>
      <c r="AD12473" s="65">
        <v>0</v>
      </c>
      <c r="AE12473" s="65">
        <v>0</v>
      </c>
      <c r="AF12473" s="65">
        <v>0</v>
      </c>
      <c r="AG12473" s="65">
        <v>0</v>
      </c>
      <c r="AH12473" s="65">
        <v>0</v>
      </c>
      <c r="AI12473" s="65">
        <v>0</v>
      </c>
      <c r="AJ12473" s="65">
        <v>0</v>
      </c>
      <c r="AK12473" s="65">
        <v>0</v>
      </c>
      <c r="AL12473" s="65">
        <v>0</v>
      </c>
      <c r="AM12473" s="65">
        <v>0</v>
      </c>
      <c r="AN12473" s="65">
        <v>0</v>
      </c>
      <c r="AO12473" s="65">
        <v>0</v>
      </c>
      <c r="AP12473" s="65">
        <v>0</v>
      </c>
      <c r="AQ12473" s="65">
        <v>0</v>
      </c>
      <c r="AR12473" s="65">
        <v>0</v>
      </c>
      <c r="AS12473" s="65">
        <v>0</v>
      </c>
      <c r="AT12473" s="65">
        <v>0</v>
      </c>
      <c r="AU12473" s="65">
        <v>0</v>
      </c>
      <c r="AV12473" s="66">
        <v>0</v>
      </c>
      <c r="AW12473" s="66">
        <v>0</v>
      </c>
      <c r="AX12473" s="66">
        <v>0</v>
      </c>
      <c r="AY12473" s="66">
        <v>0</v>
      </c>
      <c r="AZ12473" s="66">
        <v>0</v>
      </c>
      <c r="BA12473" s="66">
        <v>0</v>
      </c>
      <c r="BB12473" s="66">
        <v>0</v>
      </c>
      <c r="BC12473" s="66">
        <v>0</v>
      </c>
      <c r="BD12473" s="66">
        <v>0</v>
      </c>
      <c r="BE12473" s="66">
        <v>0</v>
      </c>
      <c r="BF12473" s="66">
        <v>0</v>
      </c>
      <c r="BG12473" s="66">
        <v>0</v>
      </c>
      <c r="BH12473" s="65">
        <v>5343</v>
      </c>
      <c r="BI12473" s="65">
        <v>13863</v>
      </c>
      <c r="BJ12473" s="65">
        <v>15904</v>
      </c>
      <c r="BK12473" s="65">
        <v>23240</v>
      </c>
      <c r="BL12473" s="65">
        <v>22922</v>
      </c>
      <c r="BM12473" s="65">
        <v>25796</v>
      </c>
      <c r="BN12473" s="65">
        <v>28159</v>
      </c>
      <c r="BO12473" s="65">
        <v>24209</v>
      </c>
      <c r="BP12473" s="65">
        <v>18604</v>
      </c>
      <c r="BQ12473" s="65">
        <v>16303</v>
      </c>
      <c r="BR12473" s="65">
        <v>8063</v>
      </c>
      <c r="BS12473" s="65">
        <v>6609</v>
      </c>
      <c r="BT12473" s="65">
        <v>5343</v>
      </c>
      <c r="BU12473" s="65">
        <v>13863</v>
      </c>
      <c r="BV12473" s="65">
        <v>15904</v>
      </c>
      <c r="BW12473" s="65">
        <v>23240</v>
      </c>
      <c r="BX12473" s="65">
        <v>22922</v>
      </c>
      <c r="BY12473" s="65">
        <v>25796</v>
      </c>
      <c r="BZ12473" s="65">
        <v>28159</v>
      </c>
      <c r="CA12473" s="65">
        <v>24209</v>
      </c>
      <c r="CB12473" s="65">
        <v>18604</v>
      </c>
      <c r="CC12473" s="65">
        <v>16303</v>
      </c>
      <c r="CD12473" s="65">
        <v>8063</v>
      </c>
      <c r="CE12473" s="65">
        <v>6609</v>
      </c>
      <c r="CF12473" s="65">
        <v>609.39099999999996</v>
      </c>
      <c r="CG12473" s="65">
        <v>1581.289</v>
      </c>
      <c r="CH12473" s="65">
        <v>1814.0419999999999</v>
      </c>
      <c r="CI12473" s="65">
        <v>2650.8620000000001</v>
      </c>
      <c r="CJ12473" s="65">
        <v>2614.5790000000002</v>
      </c>
      <c r="CK12473" s="65">
        <v>2942.3789999999999</v>
      </c>
      <c r="CL12473" s="65">
        <v>3211.942</v>
      </c>
      <c r="CM12473" s="65">
        <v>2761.3560000000002</v>
      </c>
      <c r="CN12473" s="65">
        <v>2122.0569999999998</v>
      </c>
      <c r="CO12473" s="65">
        <v>1859.5940000000001</v>
      </c>
      <c r="CP12473" s="65">
        <v>919.70699999999999</v>
      </c>
      <c r="CQ12473" s="65">
        <v>753.80200000000002</v>
      </c>
      <c r="CR12473" s="65">
        <v>0</v>
      </c>
      <c r="CS12473" s="65">
        <v>0</v>
      </c>
      <c r="CT12473" s="65">
        <v>209015</v>
      </c>
      <c r="CU12473" s="65">
        <v>209015</v>
      </c>
      <c r="CV12473" s="65">
        <v>23841</v>
      </c>
      <c r="CW12473" s="63">
        <v>2020</v>
      </c>
    </row>
    <row r="12474" spans="1:101" s="55" customFormat="1" hidden="1" x14ac:dyDescent="0.25">
      <c r="A12474" s="55" t="str">
        <f>_xlfn.CONCAT("Vintage",_xlfn.MAXIFS('Form 860'!AE:AE,'Form 860'!D:D,'Form 923'!D12474))</f>
        <v>Vintage2016</v>
      </c>
      <c r="B12474" t="str">
        <f>IF(COUNTIFS('Fuel &amp; Prime Mover Code Lookups'!G:G,S12474)=1,INDEX('Fuel &amp; Prime Mover Code Lookups'!J:J,MATCH(S12474,'Fuel &amp; Prime Mover Code Lookups'!G:G,0)),INDEX('Fuel &amp; Prime Mover Code Lookups'!J:J,MATCH(_xlfn.CONCAT(S12474,R12474),'Fuel &amp; Prime Mover Code Lookups'!I:I,0)))</f>
        <v>solar pv</v>
      </c>
      <c r="C12474" t="b">
        <f>INDEX('Fuel &amp; Prime Mover Code Lookups'!$N$15:$N$21,MATCH(Q12474,'Fuel &amp; Prime Mover Code Lookups'!$M$15:$M$21,0))</f>
        <v>1</v>
      </c>
      <c r="D12474" t="str">
        <f t="shared" si="194"/>
        <v>61944.60978.CA.PV</v>
      </c>
      <c r="E12474" s="63">
        <v>60978</v>
      </c>
      <c r="F12474" s="64" t="s">
        <v>20</v>
      </c>
      <c r="G12474" s="63" t="s">
        <v>501</v>
      </c>
      <c r="H12474" s="64" t="s">
        <v>11484</v>
      </c>
      <c r="I12474" s="64" t="s">
        <v>25948</v>
      </c>
      <c r="J12474" s="63">
        <v>61944</v>
      </c>
      <c r="K12474" s="64" t="s">
        <v>41</v>
      </c>
      <c r="L12474" s="64" t="s">
        <v>549</v>
      </c>
      <c r="M12474" s="64" t="s">
        <v>526</v>
      </c>
      <c r="N12474" s="64" t="s">
        <v>404</v>
      </c>
      <c r="O12474" s="63">
        <v>22</v>
      </c>
      <c r="P12474" s="63">
        <v>2</v>
      </c>
      <c r="Q12474" s="64" t="s">
        <v>27</v>
      </c>
      <c r="R12474" s="64" t="s">
        <v>50</v>
      </c>
      <c r="S12474" s="64" t="s">
        <v>70</v>
      </c>
      <c r="T12474" s="64" t="s">
        <v>70</v>
      </c>
      <c r="U12474" s="64" t="s">
        <v>550</v>
      </c>
      <c r="V12474" s="64" t="s">
        <v>506</v>
      </c>
      <c r="W12474" s="64" t="s">
        <v>404</v>
      </c>
      <c r="X12474" s="65">
        <v>0</v>
      </c>
      <c r="Y12474" s="65">
        <v>0</v>
      </c>
      <c r="Z12474" s="65">
        <v>0</v>
      </c>
      <c r="AA12474" s="65">
        <v>0</v>
      </c>
      <c r="AB12474" s="65">
        <v>0</v>
      </c>
      <c r="AC12474" s="65">
        <v>0</v>
      </c>
      <c r="AD12474" s="65">
        <v>0</v>
      </c>
      <c r="AE12474" s="65">
        <v>0</v>
      </c>
      <c r="AF12474" s="65">
        <v>0</v>
      </c>
      <c r="AG12474" s="65">
        <v>0</v>
      </c>
      <c r="AH12474" s="65">
        <v>0</v>
      </c>
      <c r="AI12474" s="65">
        <v>0</v>
      </c>
      <c r="AJ12474" s="65">
        <v>0</v>
      </c>
      <c r="AK12474" s="65">
        <v>0</v>
      </c>
      <c r="AL12474" s="65">
        <v>0</v>
      </c>
      <c r="AM12474" s="65">
        <v>0</v>
      </c>
      <c r="AN12474" s="65">
        <v>0</v>
      </c>
      <c r="AO12474" s="65">
        <v>0</v>
      </c>
      <c r="AP12474" s="65">
        <v>0</v>
      </c>
      <c r="AQ12474" s="65">
        <v>0</v>
      </c>
      <c r="AR12474" s="65">
        <v>0</v>
      </c>
      <c r="AS12474" s="65">
        <v>0</v>
      </c>
      <c r="AT12474" s="65">
        <v>0</v>
      </c>
      <c r="AU12474" s="65">
        <v>0</v>
      </c>
      <c r="AV12474" s="66">
        <v>0</v>
      </c>
      <c r="AW12474" s="66">
        <v>0</v>
      </c>
      <c r="AX12474" s="66">
        <v>0</v>
      </c>
      <c r="AY12474" s="66">
        <v>0</v>
      </c>
      <c r="AZ12474" s="66">
        <v>0</v>
      </c>
      <c r="BA12474" s="66">
        <v>0</v>
      </c>
      <c r="BB12474" s="66">
        <v>0</v>
      </c>
      <c r="BC12474" s="66">
        <v>0</v>
      </c>
      <c r="BD12474" s="66">
        <v>0</v>
      </c>
      <c r="BE12474" s="66">
        <v>0</v>
      </c>
      <c r="BF12474" s="66">
        <v>0</v>
      </c>
      <c r="BG12474" s="66">
        <v>0</v>
      </c>
      <c r="BH12474" s="65">
        <v>741</v>
      </c>
      <c r="BI12474" s="65">
        <v>1004</v>
      </c>
      <c r="BJ12474" s="65">
        <v>983</v>
      </c>
      <c r="BK12474" s="65">
        <v>1238</v>
      </c>
      <c r="BL12474" s="65">
        <v>1621</v>
      </c>
      <c r="BM12474" s="65">
        <v>1614</v>
      </c>
      <c r="BN12474" s="65">
        <v>1823</v>
      </c>
      <c r="BO12474" s="65">
        <v>1510</v>
      </c>
      <c r="BP12474" s="65">
        <v>1186</v>
      </c>
      <c r="BQ12474" s="65">
        <v>1096</v>
      </c>
      <c r="BR12474" s="65">
        <v>867</v>
      </c>
      <c r="BS12474" s="65">
        <v>686</v>
      </c>
      <c r="BT12474" s="65">
        <v>741</v>
      </c>
      <c r="BU12474" s="65">
        <v>1004</v>
      </c>
      <c r="BV12474" s="65">
        <v>983</v>
      </c>
      <c r="BW12474" s="65">
        <v>1238</v>
      </c>
      <c r="BX12474" s="65">
        <v>1621</v>
      </c>
      <c r="BY12474" s="65">
        <v>1614</v>
      </c>
      <c r="BZ12474" s="65">
        <v>1823</v>
      </c>
      <c r="CA12474" s="65">
        <v>1510</v>
      </c>
      <c r="CB12474" s="65">
        <v>1186</v>
      </c>
      <c r="CC12474" s="65">
        <v>1096</v>
      </c>
      <c r="CD12474" s="65">
        <v>867</v>
      </c>
      <c r="CE12474" s="65">
        <v>686</v>
      </c>
      <c r="CF12474" s="65">
        <v>84.501000000000005</v>
      </c>
      <c r="CG12474" s="65">
        <v>114.54300000000001</v>
      </c>
      <c r="CH12474" s="65">
        <v>112.087</v>
      </c>
      <c r="CI12474" s="65">
        <v>141.261</v>
      </c>
      <c r="CJ12474" s="65">
        <v>184.876</v>
      </c>
      <c r="CK12474" s="65">
        <v>184.09899999999999</v>
      </c>
      <c r="CL12474" s="65">
        <v>207.94300000000001</v>
      </c>
      <c r="CM12474" s="65">
        <v>172.27500000000001</v>
      </c>
      <c r="CN12474" s="65">
        <v>135.27000000000001</v>
      </c>
      <c r="CO12474" s="65">
        <v>125.03400000000001</v>
      </c>
      <c r="CP12474" s="65">
        <v>98.847999999999999</v>
      </c>
      <c r="CQ12474" s="65">
        <v>78.263000000000005</v>
      </c>
      <c r="CR12474" s="65">
        <v>0</v>
      </c>
      <c r="CS12474" s="65">
        <v>0</v>
      </c>
      <c r="CT12474" s="65">
        <v>14369</v>
      </c>
      <c r="CU12474" s="65">
        <v>14369</v>
      </c>
      <c r="CV12474" s="65">
        <v>1639</v>
      </c>
      <c r="CW12474" s="63">
        <v>2020</v>
      </c>
    </row>
    <row r="12475" spans="1:101" s="55" customFormat="1" hidden="1" x14ac:dyDescent="0.25">
      <c r="A12475" s="55" t="str">
        <f>_xlfn.CONCAT("Vintage",_xlfn.MAXIFS('Form 860'!AE:AE,'Form 860'!D:D,'Form 923'!D12475))</f>
        <v>Vintage2016</v>
      </c>
      <c r="B12475" t="str">
        <f>IF(COUNTIFS('Fuel &amp; Prime Mover Code Lookups'!G:G,S12475)=1,INDEX('Fuel &amp; Prime Mover Code Lookups'!J:J,MATCH(S12475,'Fuel &amp; Prime Mover Code Lookups'!G:G,0)),INDEX('Fuel &amp; Prime Mover Code Lookups'!J:J,MATCH(_xlfn.CONCAT(S12475,R12475),'Fuel &amp; Prime Mover Code Lookups'!I:I,0)))</f>
        <v>solar pv</v>
      </c>
      <c r="C12475" t="b">
        <f>INDEX('Fuel &amp; Prime Mover Code Lookups'!$N$15:$N$21,MATCH(Q12475,'Fuel &amp; Prime Mover Code Lookups'!$M$15:$M$21,0))</f>
        <v>1</v>
      </c>
      <c r="D12475" t="str">
        <f t="shared" si="194"/>
        <v>61944.60979.CA.PV</v>
      </c>
      <c r="E12475" s="63">
        <v>60979</v>
      </c>
      <c r="F12475" s="64" t="s">
        <v>20</v>
      </c>
      <c r="G12475" s="63" t="s">
        <v>501</v>
      </c>
      <c r="H12475" s="64" t="s">
        <v>11485</v>
      </c>
      <c r="I12475" s="64" t="s">
        <v>25948</v>
      </c>
      <c r="J12475" s="63">
        <v>61944</v>
      </c>
      <c r="K12475" s="64" t="s">
        <v>41</v>
      </c>
      <c r="L12475" s="64" t="s">
        <v>549</v>
      </c>
      <c r="M12475" s="64" t="s">
        <v>526</v>
      </c>
      <c r="N12475" s="64" t="s">
        <v>404</v>
      </c>
      <c r="O12475" s="63">
        <v>22</v>
      </c>
      <c r="P12475" s="63">
        <v>2</v>
      </c>
      <c r="Q12475" s="64" t="s">
        <v>27</v>
      </c>
      <c r="R12475" s="64" t="s">
        <v>50</v>
      </c>
      <c r="S12475" s="64" t="s">
        <v>70</v>
      </c>
      <c r="T12475" s="64" t="s">
        <v>70</v>
      </c>
      <c r="U12475" s="64" t="s">
        <v>550</v>
      </c>
      <c r="V12475" s="64" t="s">
        <v>506</v>
      </c>
      <c r="W12475" s="64" t="s">
        <v>404</v>
      </c>
      <c r="X12475" s="65">
        <v>0</v>
      </c>
      <c r="Y12475" s="65">
        <v>0</v>
      </c>
      <c r="Z12475" s="65">
        <v>0</v>
      </c>
      <c r="AA12475" s="65">
        <v>0</v>
      </c>
      <c r="AB12475" s="65">
        <v>0</v>
      </c>
      <c r="AC12475" s="65">
        <v>0</v>
      </c>
      <c r="AD12475" s="65">
        <v>0</v>
      </c>
      <c r="AE12475" s="65">
        <v>0</v>
      </c>
      <c r="AF12475" s="65">
        <v>0</v>
      </c>
      <c r="AG12475" s="65">
        <v>0</v>
      </c>
      <c r="AH12475" s="65">
        <v>0</v>
      </c>
      <c r="AI12475" s="65">
        <v>0</v>
      </c>
      <c r="AJ12475" s="65">
        <v>0</v>
      </c>
      <c r="AK12475" s="65">
        <v>0</v>
      </c>
      <c r="AL12475" s="65">
        <v>0</v>
      </c>
      <c r="AM12475" s="65">
        <v>0</v>
      </c>
      <c r="AN12475" s="65">
        <v>0</v>
      </c>
      <c r="AO12475" s="65">
        <v>0</v>
      </c>
      <c r="AP12475" s="65">
        <v>0</v>
      </c>
      <c r="AQ12475" s="65">
        <v>0</v>
      </c>
      <c r="AR12475" s="65">
        <v>0</v>
      </c>
      <c r="AS12475" s="65">
        <v>0</v>
      </c>
      <c r="AT12475" s="65">
        <v>0</v>
      </c>
      <c r="AU12475" s="65">
        <v>0</v>
      </c>
      <c r="AV12475" s="66">
        <v>0</v>
      </c>
      <c r="AW12475" s="66">
        <v>0</v>
      </c>
      <c r="AX12475" s="66">
        <v>0</v>
      </c>
      <c r="AY12475" s="66">
        <v>0</v>
      </c>
      <c r="AZ12475" s="66">
        <v>0</v>
      </c>
      <c r="BA12475" s="66">
        <v>0</v>
      </c>
      <c r="BB12475" s="66">
        <v>0</v>
      </c>
      <c r="BC12475" s="66">
        <v>0</v>
      </c>
      <c r="BD12475" s="66">
        <v>0</v>
      </c>
      <c r="BE12475" s="66">
        <v>0</v>
      </c>
      <c r="BF12475" s="66">
        <v>0</v>
      </c>
      <c r="BG12475" s="66">
        <v>0</v>
      </c>
      <c r="BH12475" s="65">
        <v>1435</v>
      </c>
      <c r="BI12475" s="65">
        <v>1945</v>
      </c>
      <c r="BJ12475" s="65">
        <v>1903</v>
      </c>
      <c r="BK12475" s="65">
        <v>2398</v>
      </c>
      <c r="BL12475" s="65">
        <v>3139</v>
      </c>
      <c r="BM12475" s="65">
        <v>3126</v>
      </c>
      <c r="BN12475" s="65">
        <v>3530</v>
      </c>
      <c r="BO12475" s="65">
        <v>2925</v>
      </c>
      <c r="BP12475" s="65">
        <v>2297</v>
      </c>
      <c r="BQ12475" s="65">
        <v>2123</v>
      </c>
      <c r="BR12475" s="65">
        <v>1678</v>
      </c>
      <c r="BS12475" s="65">
        <v>1329</v>
      </c>
      <c r="BT12475" s="65">
        <v>1435</v>
      </c>
      <c r="BU12475" s="65">
        <v>1945</v>
      </c>
      <c r="BV12475" s="65">
        <v>1903</v>
      </c>
      <c r="BW12475" s="65">
        <v>2398</v>
      </c>
      <c r="BX12475" s="65">
        <v>3139</v>
      </c>
      <c r="BY12475" s="65">
        <v>3126</v>
      </c>
      <c r="BZ12475" s="65">
        <v>3530</v>
      </c>
      <c r="CA12475" s="65">
        <v>2925</v>
      </c>
      <c r="CB12475" s="65">
        <v>2297</v>
      </c>
      <c r="CC12475" s="65">
        <v>2123</v>
      </c>
      <c r="CD12475" s="65">
        <v>1678</v>
      </c>
      <c r="CE12475" s="65">
        <v>1329</v>
      </c>
      <c r="CF12475" s="65">
        <v>163.636</v>
      </c>
      <c r="CG12475" s="65">
        <v>221.81800000000001</v>
      </c>
      <c r="CH12475" s="65">
        <v>217.06200000000001</v>
      </c>
      <c r="CI12475" s="65">
        <v>273.55900000000003</v>
      </c>
      <c r="CJ12475" s="65">
        <v>358.02100000000002</v>
      </c>
      <c r="CK12475" s="65">
        <v>356.517</v>
      </c>
      <c r="CL12475" s="65">
        <v>402.69200000000001</v>
      </c>
      <c r="CM12475" s="65">
        <v>333.61900000000003</v>
      </c>
      <c r="CN12475" s="65">
        <v>261.95699999999999</v>
      </c>
      <c r="CO12475" s="65">
        <v>242.13399999999999</v>
      </c>
      <c r="CP12475" s="65">
        <v>191.42500000000001</v>
      </c>
      <c r="CQ12475" s="65">
        <v>151.56</v>
      </c>
      <c r="CR12475" s="65">
        <v>0</v>
      </c>
      <c r="CS12475" s="65">
        <v>0</v>
      </c>
      <c r="CT12475" s="65">
        <v>27828</v>
      </c>
      <c r="CU12475" s="65">
        <v>27828</v>
      </c>
      <c r="CV12475" s="65">
        <v>3174</v>
      </c>
      <c r="CW12475" s="63">
        <v>2020</v>
      </c>
    </row>
    <row r="12476" spans="1:101" s="55" customFormat="1" hidden="1" x14ac:dyDescent="0.25">
      <c r="A12476" s="55" t="str">
        <f>_xlfn.CONCAT("Vintage",_xlfn.MAXIFS('Form 860'!AE:AE,'Form 860'!D:D,'Form 923'!D12476))</f>
        <v>Vintage2016</v>
      </c>
      <c r="B12476" t="str">
        <f>IF(COUNTIFS('Fuel &amp; Prime Mover Code Lookups'!G:G,S12476)=1,INDEX('Fuel &amp; Prime Mover Code Lookups'!J:J,MATCH(S12476,'Fuel &amp; Prime Mover Code Lookups'!G:G,0)),INDEX('Fuel &amp; Prime Mover Code Lookups'!J:J,MATCH(_xlfn.CONCAT(S12476,R12476),'Fuel &amp; Prime Mover Code Lookups'!I:I,0)))</f>
        <v>solar pv</v>
      </c>
      <c r="C12476" t="b">
        <f>INDEX('Fuel &amp; Prime Mover Code Lookups'!$N$15:$N$21,MATCH(Q12476,'Fuel &amp; Prime Mover Code Lookups'!$M$15:$M$21,0))</f>
        <v>1</v>
      </c>
      <c r="D12476" t="str">
        <f t="shared" si="194"/>
        <v>61060.60980.NC.PV</v>
      </c>
      <c r="E12476" s="63">
        <v>60980</v>
      </c>
      <c r="F12476" s="64" t="s">
        <v>20</v>
      </c>
      <c r="G12476" s="63" t="s">
        <v>501</v>
      </c>
      <c r="H12476" s="64" t="s">
        <v>11486</v>
      </c>
      <c r="I12476" s="64" t="s">
        <v>9025</v>
      </c>
      <c r="J12476" s="63">
        <v>61060</v>
      </c>
      <c r="K12476" s="64" t="s">
        <v>1302</v>
      </c>
      <c r="L12476" s="64" t="s">
        <v>651</v>
      </c>
      <c r="M12476" s="64" t="s">
        <v>512</v>
      </c>
      <c r="N12476" s="64" t="s">
        <v>404</v>
      </c>
      <c r="O12476" s="63">
        <v>22</v>
      </c>
      <c r="P12476" s="63">
        <v>2</v>
      </c>
      <c r="Q12476" s="64" t="s">
        <v>27</v>
      </c>
      <c r="R12476" s="64" t="s">
        <v>50</v>
      </c>
      <c r="S12476" s="64" t="s">
        <v>70</v>
      </c>
      <c r="T12476" s="64" t="s">
        <v>70</v>
      </c>
      <c r="U12476" s="64" t="s">
        <v>1303</v>
      </c>
      <c r="V12476" s="64" t="s">
        <v>506</v>
      </c>
      <c r="W12476" s="64" t="s">
        <v>404</v>
      </c>
      <c r="X12476" s="65">
        <v>0</v>
      </c>
      <c r="Y12476" s="65">
        <v>0</v>
      </c>
      <c r="Z12476" s="65">
        <v>0</v>
      </c>
      <c r="AA12476" s="65">
        <v>0</v>
      </c>
      <c r="AB12476" s="65">
        <v>0</v>
      </c>
      <c r="AC12476" s="65">
        <v>0</v>
      </c>
      <c r="AD12476" s="65">
        <v>0</v>
      </c>
      <c r="AE12476" s="65">
        <v>0</v>
      </c>
      <c r="AF12476" s="65">
        <v>0</v>
      </c>
      <c r="AG12476" s="65">
        <v>0</v>
      </c>
      <c r="AH12476" s="65">
        <v>0</v>
      </c>
      <c r="AI12476" s="65">
        <v>0</v>
      </c>
      <c r="AJ12476" s="65">
        <v>0</v>
      </c>
      <c r="AK12476" s="65">
        <v>0</v>
      </c>
      <c r="AL12476" s="65">
        <v>0</v>
      </c>
      <c r="AM12476" s="65">
        <v>0</v>
      </c>
      <c r="AN12476" s="65">
        <v>0</v>
      </c>
      <c r="AO12476" s="65">
        <v>0</v>
      </c>
      <c r="AP12476" s="65">
        <v>0</v>
      </c>
      <c r="AQ12476" s="65">
        <v>0</v>
      </c>
      <c r="AR12476" s="65">
        <v>0</v>
      </c>
      <c r="AS12476" s="65">
        <v>0</v>
      </c>
      <c r="AT12476" s="65">
        <v>0</v>
      </c>
      <c r="AU12476" s="65">
        <v>0</v>
      </c>
      <c r="AV12476" s="66">
        <v>0</v>
      </c>
      <c r="AW12476" s="66">
        <v>0</v>
      </c>
      <c r="AX12476" s="66">
        <v>0</v>
      </c>
      <c r="AY12476" s="66">
        <v>0</v>
      </c>
      <c r="AZ12476" s="66">
        <v>0</v>
      </c>
      <c r="BA12476" s="66">
        <v>0</v>
      </c>
      <c r="BB12476" s="66">
        <v>0</v>
      </c>
      <c r="BC12476" s="66">
        <v>0</v>
      </c>
      <c r="BD12476" s="66">
        <v>0</v>
      </c>
      <c r="BE12476" s="66">
        <v>0</v>
      </c>
      <c r="BF12476" s="66">
        <v>0</v>
      </c>
      <c r="BG12476" s="66">
        <v>0</v>
      </c>
      <c r="BH12476" s="65">
        <v>4764</v>
      </c>
      <c r="BI12476" s="65">
        <v>4896</v>
      </c>
      <c r="BJ12476" s="65">
        <v>6262</v>
      </c>
      <c r="BK12476" s="65">
        <v>8505</v>
      </c>
      <c r="BL12476" s="65">
        <v>8512</v>
      </c>
      <c r="BM12476" s="65">
        <v>8281</v>
      </c>
      <c r="BN12476" s="65">
        <v>9263</v>
      </c>
      <c r="BO12476" s="65">
        <v>7438</v>
      </c>
      <c r="BP12476" s="65">
        <v>6299</v>
      </c>
      <c r="BQ12476" s="65">
        <v>6387</v>
      </c>
      <c r="BR12476" s="65">
        <v>5341</v>
      </c>
      <c r="BS12476" s="65">
        <v>4514</v>
      </c>
      <c r="BT12476" s="65">
        <v>4764</v>
      </c>
      <c r="BU12476" s="65">
        <v>4896</v>
      </c>
      <c r="BV12476" s="65">
        <v>6262</v>
      </c>
      <c r="BW12476" s="65">
        <v>8505</v>
      </c>
      <c r="BX12476" s="65">
        <v>8512</v>
      </c>
      <c r="BY12476" s="65">
        <v>8281</v>
      </c>
      <c r="BZ12476" s="65">
        <v>9263</v>
      </c>
      <c r="CA12476" s="65">
        <v>7438</v>
      </c>
      <c r="CB12476" s="65">
        <v>6299</v>
      </c>
      <c r="CC12476" s="65">
        <v>6387</v>
      </c>
      <c r="CD12476" s="65">
        <v>5341</v>
      </c>
      <c r="CE12476" s="65">
        <v>4514</v>
      </c>
      <c r="CF12476" s="65">
        <v>543.36900000000003</v>
      </c>
      <c r="CG12476" s="65">
        <v>558.41999999999996</v>
      </c>
      <c r="CH12476" s="65">
        <v>714.274</v>
      </c>
      <c r="CI12476" s="65">
        <v>970.17100000000005</v>
      </c>
      <c r="CJ12476" s="65">
        <v>970.94200000000001</v>
      </c>
      <c r="CK12476" s="65">
        <v>944.60599999999999</v>
      </c>
      <c r="CL12476" s="65">
        <v>1056.614</v>
      </c>
      <c r="CM12476" s="65">
        <v>848.41700000000003</v>
      </c>
      <c r="CN12476" s="65">
        <v>718.53899999999999</v>
      </c>
      <c r="CO12476" s="65">
        <v>728.47400000000005</v>
      </c>
      <c r="CP12476" s="65">
        <v>609.26800000000003</v>
      </c>
      <c r="CQ12476" s="65">
        <v>514.90599999999995</v>
      </c>
      <c r="CR12476" s="65">
        <v>0</v>
      </c>
      <c r="CS12476" s="65">
        <v>0</v>
      </c>
      <c r="CT12476" s="65">
        <v>80462</v>
      </c>
      <c r="CU12476" s="65">
        <v>80462</v>
      </c>
      <c r="CV12476" s="65">
        <v>9178</v>
      </c>
      <c r="CW12476" s="63">
        <v>2020</v>
      </c>
    </row>
    <row r="12477" spans="1:101" s="55" customFormat="1" hidden="1" x14ac:dyDescent="0.25">
      <c r="A12477" s="55" t="str">
        <f>_xlfn.CONCAT("Vintage",_xlfn.MAXIFS('Form 860'!AE:AE,'Form 860'!D:D,'Form 923'!D12477))</f>
        <v>Vintage2017</v>
      </c>
      <c r="B12477" t="str">
        <f>IF(COUNTIFS('Fuel &amp; Prime Mover Code Lookups'!G:G,S12477)=1,INDEX('Fuel &amp; Prime Mover Code Lookups'!J:J,MATCH(S12477,'Fuel &amp; Prime Mover Code Lookups'!G:G,0)),INDEX('Fuel &amp; Prime Mover Code Lookups'!J:J,MATCH(_xlfn.CONCAT(S12477,R12477),'Fuel &amp; Prime Mover Code Lookups'!I:I,0)))</f>
        <v>solar pv</v>
      </c>
      <c r="C12477" t="b">
        <f>INDEX('Fuel &amp; Prime Mover Code Lookups'!$N$15:$N$21,MATCH(Q12477,'Fuel &amp; Prime Mover Code Lookups'!$M$15:$M$21,0))</f>
        <v>1</v>
      </c>
      <c r="D12477" t="str">
        <f t="shared" si="194"/>
        <v>60614.60981.CA.PV</v>
      </c>
      <c r="E12477" s="63">
        <v>60981</v>
      </c>
      <c r="F12477" s="64" t="s">
        <v>20</v>
      </c>
      <c r="G12477" s="63" t="s">
        <v>501</v>
      </c>
      <c r="H12477" s="64" t="s">
        <v>11487</v>
      </c>
      <c r="I12477" s="64" t="s">
        <v>11488</v>
      </c>
      <c r="J12477" s="63">
        <v>60614</v>
      </c>
      <c r="K12477" s="64" t="s">
        <v>41</v>
      </c>
      <c r="L12477" s="64" t="s">
        <v>549</v>
      </c>
      <c r="M12477" s="64" t="s">
        <v>526</v>
      </c>
      <c r="N12477" s="64" t="s">
        <v>404</v>
      </c>
      <c r="O12477" s="63">
        <v>22</v>
      </c>
      <c r="P12477" s="63">
        <v>2</v>
      </c>
      <c r="Q12477" s="64" t="s">
        <v>27</v>
      </c>
      <c r="R12477" s="64" t="s">
        <v>50</v>
      </c>
      <c r="S12477" s="64" t="s">
        <v>70</v>
      </c>
      <c r="T12477" s="64" t="s">
        <v>70</v>
      </c>
      <c r="U12477" s="64" t="s">
        <v>550</v>
      </c>
      <c r="V12477" s="64" t="s">
        <v>506</v>
      </c>
      <c r="W12477" s="64" t="s">
        <v>404</v>
      </c>
      <c r="X12477" s="65">
        <v>0</v>
      </c>
      <c r="Y12477" s="65">
        <v>0</v>
      </c>
      <c r="Z12477" s="65">
        <v>0</v>
      </c>
      <c r="AA12477" s="65">
        <v>0</v>
      </c>
      <c r="AB12477" s="65">
        <v>0</v>
      </c>
      <c r="AC12477" s="65">
        <v>0</v>
      </c>
      <c r="AD12477" s="65">
        <v>0</v>
      </c>
      <c r="AE12477" s="65">
        <v>0</v>
      </c>
      <c r="AF12477" s="65">
        <v>0</v>
      </c>
      <c r="AG12477" s="65">
        <v>0</v>
      </c>
      <c r="AH12477" s="65">
        <v>0</v>
      </c>
      <c r="AI12477" s="65">
        <v>0</v>
      </c>
      <c r="AJ12477" s="65">
        <v>0</v>
      </c>
      <c r="AK12477" s="65">
        <v>0</v>
      </c>
      <c r="AL12477" s="65">
        <v>0</v>
      </c>
      <c r="AM12477" s="65">
        <v>0</v>
      </c>
      <c r="AN12477" s="65">
        <v>0</v>
      </c>
      <c r="AO12477" s="65">
        <v>0</v>
      </c>
      <c r="AP12477" s="65">
        <v>0</v>
      </c>
      <c r="AQ12477" s="65">
        <v>0</v>
      </c>
      <c r="AR12477" s="65">
        <v>0</v>
      </c>
      <c r="AS12477" s="65">
        <v>0</v>
      </c>
      <c r="AT12477" s="65">
        <v>0</v>
      </c>
      <c r="AU12477" s="65">
        <v>0</v>
      </c>
      <c r="AV12477" s="66">
        <v>0</v>
      </c>
      <c r="AW12477" s="66">
        <v>0</v>
      </c>
      <c r="AX12477" s="66">
        <v>0</v>
      </c>
      <c r="AY12477" s="66">
        <v>0</v>
      </c>
      <c r="AZ12477" s="66">
        <v>0</v>
      </c>
      <c r="BA12477" s="66">
        <v>0</v>
      </c>
      <c r="BB12477" s="66">
        <v>0</v>
      </c>
      <c r="BC12477" s="66">
        <v>0</v>
      </c>
      <c r="BD12477" s="66">
        <v>0</v>
      </c>
      <c r="BE12477" s="66">
        <v>0</v>
      </c>
      <c r="BF12477" s="66">
        <v>0</v>
      </c>
      <c r="BG12477" s="66">
        <v>0</v>
      </c>
      <c r="BH12477" s="65">
        <v>22737</v>
      </c>
      <c r="BI12477" s="65">
        <v>30821</v>
      </c>
      <c r="BJ12477" s="65">
        <v>30161</v>
      </c>
      <c r="BK12477" s="65">
        <v>38011</v>
      </c>
      <c r="BL12477" s="65">
        <v>49747</v>
      </c>
      <c r="BM12477" s="65">
        <v>49538</v>
      </c>
      <c r="BN12477" s="65">
        <v>55954</v>
      </c>
      <c r="BO12477" s="65">
        <v>46356</v>
      </c>
      <c r="BP12477" s="65">
        <v>36399</v>
      </c>
      <c r="BQ12477" s="65">
        <v>33644</v>
      </c>
      <c r="BR12477" s="65">
        <v>26598</v>
      </c>
      <c r="BS12477" s="65">
        <v>21059</v>
      </c>
      <c r="BT12477" s="65">
        <v>22737</v>
      </c>
      <c r="BU12477" s="65">
        <v>30821</v>
      </c>
      <c r="BV12477" s="65">
        <v>30161</v>
      </c>
      <c r="BW12477" s="65">
        <v>38011</v>
      </c>
      <c r="BX12477" s="65">
        <v>49747</v>
      </c>
      <c r="BY12477" s="65">
        <v>49538</v>
      </c>
      <c r="BZ12477" s="65">
        <v>55954</v>
      </c>
      <c r="CA12477" s="65">
        <v>46356</v>
      </c>
      <c r="CB12477" s="65">
        <v>36399</v>
      </c>
      <c r="CC12477" s="65">
        <v>33644</v>
      </c>
      <c r="CD12477" s="65">
        <v>26598</v>
      </c>
      <c r="CE12477" s="65">
        <v>21059</v>
      </c>
      <c r="CF12477" s="65">
        <v>2593.4929999999999</v>
      </c>
      <c r="CG12477" s="65">
        <v>3515.6080000000002</v>
      </c>
      <c r="CH12477" s="65">
        <v>3440.2350000000001</v>
      </c>
      <c r="CI12477" s="65">
        <v>4335.6639999999998</v>
      </c>
      <c r="CJ12477" s="65">
        <v>5674.299</v>
      </c>
      <c r="CK12477" s="65">
        <v>5650.4690000000001</v>
      </c>
      <c r="CL12477" s="65">
        <v>6382.299</v>
      </c>
      <c r="CM12477" s="65">
        <v>5287.558</v>
      </c>
      <c r="CN12477" s="65">
        <v>4151.777</v>
      </c>
      <c r="CO12477" s="65">
        <v>3837.6</v>
      </c>
      <c r="CP12477" s="65">
        <v>3033.9050000000002</v>
      </c>
      <c r="CQ12477" s="65">
        <v>2402.0929999999998</v>
      </c>
      <c r="CR12477" s="65">
        <v>0</v>
      </c>
      <c r="CS12477" s="65">
        <v>0</v>
      </c>
      <c r="CT12477" s="65">
        <v>441025</v>
      </c>
      <c r="CU12477" s="65">
        <v>441025</v>
      </c>
      <c r="CV12477" s="65">
        <v>50305</v>
      </c>
      <c r="CW12477" s="63">
        <v>2020</v>
      </c>
    </row>
    <row r="12478" spans="1:101" s="55" customFormat="1" hidden="1" x14ac:dyDescent="0.25">
      <c r="A12478" s="55" t="str">
        <f>_xlfn.CONCAT("Vintage",_xlfn.MAXIFS('Form 860'!AE:AE,'Form 860'!D:D,'Form 923'!D12478))</f>
        <v>Vintage2015</v>
      </c>
      <c r="B12478" t="str">
        <f>IF(COUNTIFS('Fuel &amp; Prime Mover Code Lookups'!G:G,S12478)=1,INDEX('Fuel &amp; Prime Mover Code Lookups'!J:J,MATCH(S12478,'Fuel &amp; Prime Mover Code Lookups'!G:G,0)),INDEX('Fuel &amp; Prime Mover Code Lookups'!J:J,MATCH(_xlfn.CONCAT(S12478,R12478),'Fuel &amp; Prime Mover Code Lookups'!I:I,0)))</f>
        <v>solar pv</v>
      </c>
      <c r="C12478" t="b">
        <f>INDEX('Fuel &amp; Prime Mover Code Lookups'!$N$15:$N$21,MATCH(Q12478,'Fuel &amp; Prime Mover Code Lookups'!$M$15:$M$21,0))</f>
        <v>1</v>
      </c>
      <c r="D12478" t="str">
        <f t="shared" si="194"/>
        <v>60616.60982.NC.PV</v>
      </c>
      <c r="E12478" s="63">
        <v>60982</v>
      </c>
      <c r="F12478" s="64" t="s">
        <v>20</v>
      </c>
      <c r="G12478" s="63" t="s">
        <v>501</v>
      </c>
      <c r="H12478" s="64" t="s">
        <v>11489</v>
      </c>
      <c r="I12478" s="64" t="s">
        <v>26104</v>
      </c>
      <c r="J12478" s="63">
        <v>60616</v>
      </c>
      <c r="K12478" s="64" t="s">
        <v>1302</v>
      </c>
      <c r="L12478" s="64" t="s">
        <v>651</v>
      </c>
      <c r="M12478" s="64" t="s">
        <v>512</v>
      </c>
      <c r="N12478" s="64" t="s">
        <v>404</v>
      </c>
      <c r="O12478" s="63">
        <v>22</v>
      </c>
      <c r="P12478" s="63">
        <v>2</v>
      </c>
      <c r="Q12478" s="64" t="s">
        <v>27</v>
      </c>
      <c r="R12478" s="64" t="s">
        <v>50</v>
      </c>
      <c r="S12478" s="64" t="s">
        <v>70</v>
      </c>
      <c r="T12478" s="64" t="s">
        <v>70</v>
      </c>
      <c r="U12478" s="64" t="s">
        <v>1303</v>
      </c>
      <c r="V12478" s="64" t="s">
        <v>506</v>
      </c>
      <c r="W12478" s="64" t="s">
        <v>404</v>
      </c>
      <c r="X12478" s="65">
        <v>0</v>
      </c>
      <c r="Y12478" s="65">
        <v>0</v>
      </c>
      <c r="Z12478" s="65">
        <v>0</v>
      </c>
      <c r="AA12478" s="65">
        <v>0</v>
      </c>
      <c r="AB12478" s="65">
        <v>0</v>
      </c>
      <c r="AC12478" s="65">
        <v>0</v>
      </c>
      <c r="AD12478" s="65">
        <v>0</v>
      </c>
      <c r="AE12478" s="65">
        <v>0</v>
      </c>
      <c r="AF12478" s="65">
        <v>0</v>
      </c>
      <c r="AG12478" s="65">
        <v>0</v>
      </c>
      <c r="AH12478" s="65">
        <v>0</v>
      </c>
      <c r="AI12478" s="65">
        <v>0</v>
      </c>
      <c r="AJ12478" s="65">
        <v>0</v>
      </c>
      <c r="AK12478" s="65">
        <v>0</v>
      </c>
      <c r="AL12478" s="65">
        <v>0</v>
      </c>
      <c r="AM12478" s="65">
        <v>0</v>
      </c>
      <c r="AN12478" s="65">
        <v>0</v>
      </c>
      <c r="AO12478" s="65">
        <v>0</v>
      </c>
      <c r="AP12478" s="65">
        <v>0</v>
      </c>
      <c r="AQ12478" s="65">
        <v>0</v>
      </c>
      <c r="AR12478" s="65">
        <v>0</v>
      </c>
      <c r="AS12478" s="65">
        <v>0</v>
      </c>
      <c r="AT12478" s="65">
        <v>0</v>
      </c>
      <c r="AU12478" s="65">
        <v>0</v>
      </c>
      <c r="AV12478" s="66">
        <v>0</v>
      </c>
      <c r="AW12478" s="66">
        <v>0</v>
      </c>
      <c r="AX12478" s="66">
        <v>0</v>
      </c>
      <c r="AY12478" s="66">
        <v>0</v>
      </c>
      <c r="AZ12478" s="66">
        <v>0</v>
      </c>
      <c r="BA12478" s="66">
        <v>0</v>
      </c>
      <c r="BB12478" s="66">
        <v>0</v>
      </c>
      <c r="BC12478" s="66">
        <v>0</v>
      </c>
      <c r="BD12478" s="66">
        <v>0</v>
      </c>
      <c r="BE12478" s="66">
        <v>0</v>
      </c>
      <c r="BF12478" s="66">
        <v>0</v>
      </c>
      <c r="BG12478" s="66">
        <v>0</v>
      </c>
      <c r="BH12478" s="65">
        <v>4546</v>
      </c>
      <c r="BI12478" s="65">
        <v>4672</v>
      </c>
      <c r="BJ12478" s="65">
        <v>5976</v>
      </c>
      <c r="BK12478" s="65">
        <v>8117</v>
      </c>
      <c r="BL12478" s="65">
        <v>8124</v>
      </c>
      <c r="BM12478" s="65">
        <v>7903</v>
      </c>
      <c r="BN12478" s="65">
        <v>8840</v>
      </c>
      <c r="BO12478" s="65">
        <v>7099</v>
      </c>
      <c r="BP12478" s="65">
        <v>6012</v>
      </c>
      <c r="BQ12478" s="65">
        <v>6095</v>
      </c>
      <c r="BR12478" s="65">
        <v>5098</v>
      </c>
      <c r="BS12478" s="65">
        <v>4308</v>
      </c>
      <c r="BT12478" s="65">
        <v>4546</v>
      </c>
      <c r="BU12478" s="65">
        <v>4672</v>
      </c>
      <c r="BV12478" s="65">
        <v>5976</v>
      </c>
      <c r="BW12478" s="65">
        <v>8117</v>
      </c>
      <c r="BX12478" s="65">
        <v>8124</v>
      </c>
      <c r="BY12478" s="65">
        <v>7903</v>
      </c>
      <c r="BZ12478" s="65">
        <v>8840</v>
      </c>
      <c r="CA12478" s="65">
        <v>7099</v>
      </c>
      <c r="CB12478" s="65">
        <v>6012</v>
      </c>
      <c r="CC12478" s="65">
        <v>6095</v>
      </c>
      <c r="CD12478" s="65">
        <v>5098</v>
      </c>
      <c r="CE12478" s="65">
        <v>4308</v>
      </c>
      <c r="CF12478" s="65">
        <v>518.56399999999996</v>
      </c>
      <c r="CG12478" s="65">
        <v>532.92600000000004</v>
      </c>
      <c r="CH12478" s="65">
        <v>681.66600000000005</v>
      </c>
      <c r="CI12478" s="65">
        <v>925.88</v>
      </c>
      <c r="CJ12478" s="65">
        <v>926.61599999999999</v>
      </c>
      <c r="CK12478" s="65">
        <v>901.48199999999997</v>
      </c>
      <c r="CL12478" s="65">
        <v>1008.376</v>
      </c>
      <c r="CM12478" s="65">
        <v>809.68499999999995</v>
      </c>
      <c r="CN12478" s="65">
        <v>685.73599999999999</v>
      </c>
      <c r="CO12478" s="65">
        <v>695.21699999999998</v>
      </c>
      <c r="CP12478" s="65">
        <v>581.45299999999997</v>
      </c>
      <c r="CQ12478" s="65">
        <v>491.399</v>
      </c>
      <c r="CR12478" s="65">
        <v>0</v>
      </c>
      <c r="CS12478" s="65">
        <v>0</v>
      </c>
      <c r="CT12478" s="65">
        <v>76790</v>
      </c>
      <c r="CU12478" s="65">
        <v>76790</v>
      </c>
      <c r="CV12478" s="65">
        <v>8759</v>
      </c>
      <c r="CW12478" s="63">
        <v>2020</v>
      </c>
    </row>
    <row r="12479" spans="1:101" s="55" customFormat="1" hidden="1" x14ac:dyDescent="0.25">
      <c r="A12479" s="55" t="str">
        <f>_xlfn.CONCAT("Vintage",_xlfn.MAXIFS('Form 860'!AE:AE,'Form 860'!D:D,'Form 923'!D12479))</f>
        <v>Vintage2017</v>
      </c>
      <c r="B12479" t="str">
        <f>IF(COUNTIFS('Fuel &amp; Prime Mover Code Lookups'!G:G,S12479)=1,INDEX('Fuel &amp; Prime Mover Code Lookups'!J:J,MATCH(S12479,'Fuel &amp; Prime Mover Code Lookups'!G:G,0)),INDEX('Fuel &amp; Prime Mover Code Lookups'!J:J,MATCH(_xlfn.CONCAT(S12479,R12479),'Fuel &amp; Prime Mover Code Lookups'!I:I,0)))</f>
        <v>onshore wind</v>
      </c>
      <c r="C12479" t="b">
        <f>INDEX('Fuel &amp; Prime Mover Code Lookups'!$N$15:$N$21,MATCH(Q12479,'Fuel &amp; Prime Mover Code Lookups'!$M$15:$M$21,0))</f>
        <v>1</v>
      </c>
      <c r="D12479" t="str">
        <f t="shared" si="194"/>
        <v>60617.60983.TX.WT</v>
      </c>
      <c r="E12479" s="63">
        <v>60983</v>
      </c>
      <c r="F12479" s="64" t="s">
        <v>20</v>
      </c>
      <c r="G12479" s="63" t="s">
        <v>501</v>
      </c>
      <c r="H12479" s="64" t="s">
        <v>26105</v>
      </c>
      <c r="I12479" s="64" t="s">
        <v>11490</v>
      </c>
      <c r="J12479" s="63">
        <v>60617</v>
      </c>
      <c r="K12479" s="64" t="s">
        <v>524</v>
      </c>
      <c r="L12479" s="64" t="s">
        <v>525</v>
      </c>
      <c r="M12479" s="64" t="s">
        <v>787</v>
      </c>
      <c r="N12479" s="64" t="s">
        <v>404</v>
      </c>
      <c r="O12479" s="63">
        <v>22</v>
      </c>
      <c r="P12479" s="63">
        <v>2</v>
      </c>
      <c r="Q12479" s="64" t="s">
        <v>27</v>
      </c>
      <c r="R12479" s="64" t="s">
        <v>47</v>
      </c>
      <c r="S12479" s="64" t="s">
        <v>66</v>
      </c>
      <c r="T12479" s="64" t="s">
        <v>66</v>
      </c>
      <c r="U12479" s="64" t="s">
        <v>788</v>
      </c>
      <c r="V12479" s="64" t="s">
        <v>516</v>
      </c>
      <c r="W12479" s="64" t="s">
        <v>404</v>
      </c>
      <c r="X12479" s="65">
        <v>0</v>
      </c>
      <c r="Y12479" s="65">
        <v>0</v>
      </c>
      <c r="Z12479" s="65">
        <v>0</v>
      </c>
      <c r="AA12479" s="65">
        <v>0</v>
      </c>
      <c r="AB12479" s="65">
        <v>0</v>
      </c>
      <c r="AC12479" s="65">
        <v>0</v>
      </c>
      <c r="AD12479" s="65">
        <v>0</v>
      </c>
      <c r="AE12479" s="65">
        <v>0</v>
      </c>
      <c r="AF12479" s="65">
        <v>0</v>
      </c>
      <c r="AG12479" s="65">
        <v>0</v>
      </c>
      <c r="AH12479" s="65">
        <v>0</v>
      </c>
      <c r="AI12479" s="65">
        <v>0</v>
      </c>
      <c r="AJ12479" s="65">
        <v>0</v>
      </c>
      <c r="AK12479" s="65">
        <v>0</v>
      </c>
      <c r="AL12479" s="65">
        <v>0</v>
      </c>
      <c r="AM12479" s="65">
        <v>0</v>
      </c>
      <c r="AN12479" s="65">
        <v>0</v>
      </c>
      <c r="AO12479" s="65">
        <v>0</v>
      </c>
      <c r="AP12479" s="65">
        <v>0</v>
      </c>
      <c r="AQ12479" s="65">
        <v>0</v>
      </c>
      <c r="AR12479" s="65">
        <v>0</v>
      </c>
      <c r="AS12479" s="65">
        <v>0</v>
      </c>
      <c r="AT12479" s="65">
        <v>0</v>
      </c>
      <c r="AU12479" s="65">
        <v>0</v>
      </c>
      <c r="AV12479" s="66">
        <v>0</v>
      </c>
      <c r="AW12479" s="66">
        <v>0</v>
      </c>
      <c r="AX12479" s="66">
        <v>0</v>
      </c>
      <c r="AY12479" s="66">
        <v>0</v>
      </c>
      <c r="AZ12479" s="66">
        <v>0</v>
      </c>
      <c r="BA12479" s="66">
        <v>0</v>
      </c>
      <c r="BB12479" s="66">
        <v>0</v>
      </c>
      <c r="BC12479" s="66">
        <v>0</v>
      </c>
      <c r="BD12479" s="66">
        <v>0</v>
      </c>
      <c r="BE12479" s="66">
        <v>0</v>
      </c>
      <c r="BF12479" s="66">
        <v>0</v>
      </c>
      <c r="BG12479" s="66">
        <v>0</v>
      </c>
      <c r="BH12479" s="65">
        <v>432774</v>
      </c>
      <c r="BI12479" s="65">
        <v>403177</v>
      </c>
      <c r="BJ12479" s="65">
        <v>294711</v>
      </c>
      <c r="BK12479" s="65">
        <v>286593</v>
      </c>
      <c r="BL12479" s="65">
        <v>275424</v>
      </c>
      <c r="BM12479" s="65">
        <v>279194</v>
      </c>
      <c r="BN12479" s="65">
        <v>237104</v>
      </c>
      <c r="BO12479" s="65">
        <v>216194</v>
      </c>
      <c r="BP12479" s="65">
        <v>282324</v>
      </c>
      <c r="BQ12479" s="65">
        <v>257995</v>
      </c>
      <c r="BR12479" s="65">
        <v>312395</v>
      </c>
      <c r="BS12479" s="65">
        <v>293274</v>
      </c>
      <c r="BT12479" s="65">
        <v>432774</v>
      </c>
      <c r="BU12479" s="65">
        <v>403177</v>
      </c>
      <c r="BV12479" s="65">
        <v>294711</v>
      </c>
      <c r="BW12479" s="65">
        <v>286593</v>
      </c>
      <c r="BX12479" s="65">
        <v>275424</v>
      </c>
      <c r="BY12479" s="65">
        <v>279194</v>
      </c>
      <c r="BZ12479" s="65">
        <v>237104</v>
      </c>
      <c r="CA12479" s="65">
        <v>216194</v>
      </c>
      <c r="CB12479" s="65">
        <v>282324</v>
      </c>
      <c r="CC12479" s="65">
        <v>257995</v>
      </c>
      <c r="CD12479" s="65">
        <v>312395</v>
      </c>
      <c r="CE12479" s="65">
        <v>293274</v>
      </c>
      <c r="CF12479" s="65">
        <v>49364</v>
      </c>
      <c r="CG12479" s="65">
        <v>45988</v>
      </c>
      <c r="CH12479" s="65">
        <v>33616</v>
      </c>
      <c r="CI12479" s="65">
        <v>32690</v>
      </c>
      <c r="CJ12479" s="65">
        <v>31416</v>
      </c>
      <c r="CK12479" s="65">
        <v>31846</v>
      </c>
      <c r="CL12479" s="65">
        <v>27045</v>
      </c>
      <c r="CM12479" s="65">
        <v>24660</v>
      </c>
      <c r="CN12479" s="65">
        <v>32203</v>
      </c>
      <c r="CO12479" s="65">
        <v>29428</v>
      </c>
      <c r="CP12479" s="65">
        <v>35633</v>
      </c>
      <c r="CQ12479" s="65">
        <v>33452</v>
      </c>
      <c r="CR12479" s="65">
        <v>0</v>
      </c>
      <c r="CS12479" s="65">
        <v>0</v>
      </c>
      <c r="CT12479" s="65">
        <v>3571159</v>
      </c>
      <c r="CU12479" s="65">
        <v>3571159</v>
      </c>
      <c r="CV12479" s="65">
        <v>407341</v>
      </c>
      <c r="CW12479" s="63">
        <v>2020</v>
      </c>
    </row>
    <row r="12480" spans="1:101" s="55" customFormat="1" hidden="1" x14ac:dyDescent="0.25">
      <c r="A12480" s="55" t="str">
        <f>_xlfn.CONCAT("Vintage",_xlfn.MAXIFS('Form 860'!AE:AE,'Form 860'!D:D,'Form 923'!D12480))</f>
        <v>Vintage2017</v>
      </c>
      <c r="B12480" t="str">
        <f>IF(COUNTIFS('Fuel &amp; Prime Mover Code Lookups'!G:G,S12480)=1,INDEX('Fuel &amp; Prime Mover Code Lookups'!J:J,MATCH(S12480,'Fuel &amp; Prime Mover Code Lookups'!G:G,0)),INDEX('Fuel &amp; Prime Mover Code Lookups'!J:J,MATCH(_xlfn.CONCAT(S12480,R12480),'Fuel &amp; Prime Mover Code Lookups'!I:I,0)))</f>
        <v>solar pv</v>
      </c>
      <c r="C12480" t="b">
        <f>INDEX('Fuel &amp; Prime Mover Code Lookups'!$N$15:$N$21,MATCH(Q12480,'Fuel &amp; Prime Mover Code Lookups'!$M$15:$M$21,0))</f>
        <v>1</v>
      </c>
      <c r="D12480" t="str">
        <f t="shared" si="194"/>
        <v>60618.60984.CA.PV</v>
      </c>
      <c r="E12480" s="63">
        <v>60984</v>
      </c>
      <c r="F12480" s="64" t="s">
        <v>20</v>
      </c>
      <c r="G12480" s="63" t="s">
        <v>501</v>
      </c>
      <c r="H12480" s="64" t="s">
        <v>11491</v>
      </c>
      <c r="I12480" s="64" t="s">
        <v>11492</v>
      </c>
      <c r="J12480" s="63">
        <v>60618</v>
      </c>
      <c r="K12480" s="64" t="s">
        <v>41</v>
      </c>
      <c r="L12480" s="64" t="s">
        <v>549</v>
      </c>
      <c r="M12480" s="64" t="s">
        <v>526</v>
      </c>
      <c r="N12480" s="64" t="s">
        <v>404</v>
      </c>
      <c r="O12480" s="63">
        <v>22</v>
      </c>
      <c r="P12480" s="63">
        <v>2</v>
      </c>
      <c r="Q12480" s="64" t="s">
        <v>27</v>
      </c>
      <c r="R12480" s="64" t="s">
        <v>50</v>
      </c>
      <c r="S12480" s="64" t="s">
        <v>70</v>
      </c>
      <c r="T12480" s="64" t="s">
        <v>70</v>
      </c>
      <c r="U12480" s="64" t="s">
        <v>550</v>
      </c>
      <c r="V12480" s="64" t="s">
        <v>506</v>
      </c>
      <c r="W12480" s="64" t="s">
        <v>404</v>
      </c>
      <c r="X12480" s="65">
        <v>0</v>
      </c>
      <c r="Y12480" s="65">
        <v>0</v>
      </c>
      <c r="Z12480" s="65">
        <v>0</v>
      </c>
      <c r="AA12480" s="65">
        <v>0</v>
      </c>
      <c r="AB12480" s="65">
        <v>0</v>
      </c>
      <c r="AC12480" s="65">
        <v>0</v>
      </c>
      <c r="AD12480" s="65">
        <v>0</v>
      </c>
      <c r="AE12480" s="65">
        <v>0</v>
      </c>
      <c r="AF12480" s="65">
        <v>0</v>
      </c>
      <c r="AG12480" s="65">
        <v>0</v>
      </c>
      <c r="AH12480" s="65">
        <v>0</v>
      </c>
      <c r="AI12480" s="65">
        <v>0</v>
      </c>
      <c r="AJ12480" s="65">
        <v>0</v>
      </c>
      <c r="AK12480" s="65">
        <v>0</v>
      </c>
      <c r="AL12480" s="65">
        <v>0</v>
      </c>
      <c r="AM12480" s="65">
        <v>0</v>
      </c>
      <c r="AN12480" s="65">
        <v>0</v>
      </c>
      <c r="AO12480" s="65">
        <v>0</v>
      </c>
      <c r="AP12480" s="65">
        <v>0</v>
      </c>
      <c r="AQ12480" s="65">
        <v>0</v>
      </c>
      <c r="AR12480" s="65">
        <v>0</v>
      </c>
      <c r="AS12480" s="65">
        <v>0</v>
      </c>
      <c r="AT12480" s="65">
        <v>0</v>
      </c>
      <c r="AU12480" s="65">
        <v>0</v>
      </c>
      <c r="AV12480" s="66">
        <v>0</v>
      </c>
      <c r="AW12480" s="66">
        <v>0</v>
      </c>
      <c r="AX12480" s="66">
        <v>0</v>
      </c>
      <c r="AY12480" s="66">
        <v>0</v>
      </c>
      <c r="AZ12480" s="66">
        <v>0</v>
      </c>
      <c r="BA12480" s="66">
        <v>0</v>
      </c>
      <c r="BB12480" s="66">
        <v>0</v>
      </c>
      <c r="BC12480" s="66">
        <v>0</v>
      </c>
      <c r="BD12480" s="66">
        <v>0</v>
      </c>
      <c r="BE12480" s="66">
        <v>0</v>
      </c>
      <c r="BF12480" s="66">
        <v>0</v>
      </c>
      <c r="BG12480" s="66">
        <v>0</v>
      </c>
      <c r="BH12480" s="65">
        <v>2194</v>
      </c>
      <c r="BI12480" s="65">
        <v>2975</v>
      </c>
      <c r="BJ12480" s="65">
        <v>2911</v>
      </c>
      <c r="BK12480" s="65">
        <v>3668</v>
      </c>
      <c r="BL12480" s="65">
        <v>4801</v>
      </c>
      <c r="BM12480" s="65">
        <v>4781</v>
      </c>
      <c r="BN12480" s="65">
        <v>5400</v>
      </c>
      <c r="BO12480" s="65">
        <v>4474</v>
      </c>
      <c r="BP12480" s="65">
        <v>3513</v>
      </c>
      <c r="BQ12480" s="65">
        <v>3247</v>
      </c>
      <c r="BR12480" s="65">
        <v>2567</v>
      </c>
      <c r="BS12480" s="65">
        <v>2032</v>
      </c>
      <c r="BT12480" s="65">
        <v>2194</v>
      </c>
      <c r="BU12480" s="65">
        <v>2975</v>
      </c>
      <c r="BV12480" s="65">
        <v>2911</v>
      </c>
      <c r="BW12480" s="65">
        <v>3668</v>
      </c>
      <c r="BX12480" s="65">
        <v>4801</v>
      </c>
      <c r="BY12480" s="65">
        <v>4781</v>
      </c>
      <c r="BZ12480" s="65">
        <v>5400</v>
      </c>
      <c r="CA12480" s="65">
        <v>4474</v>
      </c>
      <c r="CB12480" s="65">
        <v>3513</v>
      </c>
      <c r="CC12480" s="65">
        <v>3247</v>
      </c>
      <c r="CD12480" s="65">
        <v>2567</v>
      </c>
      <c r="CE12480" s="65">
        <v>2032</v>
      </c>
      <c r="CF12480" s="65">
        <v>250.3</v>
      </c>
      <c r="CG12480" s="65">
        <v>339.29599999999999</v>
      </c>
      <c r="CH12480" s="65">
        <v>332.02199999999999</v>
      </c>
      <c r="CI12480" s="65">
        <v>418.44099999999997</v>
      </c>
      <c r="CJ12480" s="65">
        <v>547.63400000000001</v>
      </c>
      <c r="CK12480" s="65">
        <v>545.33399999999995</v>
      </c>
      <c r="CL12480" s="65">
        <v>615.96400000000006</v>
      </c>
      <c r="CM12480" s="65">
        <v>510.30900000000003</v>
      </c>
      <c r="CN12480" s="65">
        <v>400.69299999999998</v>
      </c>
      <c r="CO12480" s="65">
        <v>370.37200000000001</v>
      </c>
      <c r="CP12480" s="65">
        <v>292.80599999999998</v>
      </c>
      <c r="CQ12480" s="65">
        <v>231.82900000000001</v>
      </c>
      <c r="CR12480" s="65">
        <v>0</v>
      </c>
      <c r="CS12480" s="65">
        <v>0</v>
      </c>
      <c r="CT12480" s="65">
        <v>42563</v>
      </c>
      <c r="CU12480" s="65">
        <v>42563</v>
      </c>
      <c r="CV12480" s="65">
        <v>4855</v>
      </c>
      <c r="CW12480" s="63">
        <v>2020</v>
      </c>
    </row>
    <row r="12481" spans="1:101" s="55" customFormat="1" hidden="1" x14ac:dyDescent="0.25">
      <c r="A12481" s="55" t="str">
        <f>_xlfn.CONCAT("Vintage",_xlfn.MAXIFS('Form 860'!AE:AE,'Form 860'!D:D,'Form 923'!D12481))</f>
        <v>Vintage2016</v>
      </c>
      <c r="B12481" t="str">
        <f>IF(COUNTIFS('Fuel &amp; Prime Mover Code Lookups'!G:G,S12481)=1,INDEX('Fuel &amp; Prime Mover Code Lookups'!J:J,MATCH(S12481,'Fuel &amp; Prime Mover Code Lookups'!G:G,0)),INDEX('Fuel &amp; Prime Mover Code Lookups'!J:J,MATCH(_xlfn.CONCAT(S12481,R12481),'Fuel &amp; Prime Mover Code Lookups'!I:I,0)))</f>
        <v>solar pv</v>
      </c>
      <c r="C12481" t="b">
        <f>INDEX('Fuel &amp; Prime Mover Code Lookups'!$N$15:$N$21,MATCH(Q12481,'Fuel &amp; Prime Mover Code Lookups'!$M$15:$M$21,0))</f>
        <v>1</v>
      </c>
      <c r="D12481" t="str">
        <f t="shared" si="194"/>
        <v>60620.60985.PA.PV</v>
      </c>
      <c r="E12481" s="63">
        <v>60985</v>
      </c>
      <c r="F12481" s="64" t="s">
        <v>20</v>
      </c>
      <c r="G12481" s="63" t="s">
        <v>501</v>
      </c>
      <c r="H12481" s="64" t="s">
        <v>11493</v>
      </c>
      <c r="I12481" s="64" t="s">
        <v>26106</v>
      </c>
      <c r="J12481" s="63">
        <v>60620</v>
      </c>
      <c r="K12481" s="64" t="s">
        <v>2466</v>
      </c>
      <c r="L12481" s="64" t="s">
        <v>604</v>
      </c>
      <c r="M12481" s="64" t="s">
        <v>841</v>
      </c>
      <c r="N12481" s="64" t="s">
        <v>404</v>
      </c>
      <c r="O12481" s="63">
        <v>22</v>
      </c>
      <c r="P12481" s="63">
        <v>2</v>
      </c>
      <c r="Q12481" s="64" t="s">
        <v>27</v>
      </c>
      <c r="R12481" s="64" t="s">
        <v>50</v>
      </c>
      <c r="S12481" s="64" t="s">
        <v>70</v>
      </c>
      <c r="T12481" s="64" t="s">
        <v>70</v>
      </c>
      <c r="U12481" s="64" t="s">
        <v>569</v>
      </c>
      <c r="V12481" s="64" t="s">
        <v>506</v>
      </c>
      <c r="W12481" s="64" t="s">
        <v>404</v>
      </c>
      <c r="X12481" s="65">
        <v>0</v>
      </c>
      <c r="Y12481" s="65">
        <v>0</v>
      </c>
      <c r="Z12481" s="65">
        <v>0</v>
      </c>
      <c r="AA12481" s="65">
        <v>0</v>
      </c>
      <c r="AB12481" s="65">
        <v>0</v>
      </c>
      <c r="AC12481" s="65">
        <v>0</v>
      </c>
      <c r="AD12481" s="65">
        <v>0</v>
      </c>
      <c r="AE12481" s="65">
        <v>0</v>
      </c>
      <c r="AF12481" s="65">
        <v>0</v>
      </c>
      <c r="AG12481" s="65">
        <v>0</v>
      </c>
      <c r="AH12481" s="65">
        <v>0</v>
      </c>
      <c r="AI12481" s="65">
        <v>0</v>
      </c>
      <c r="AJ12481" s="65">
        <v>0</v>
      </c>
      <c r="AK12481" s="65">
        <v>0</v>
      </c>
      <c r="AL12481" s="65">
        <v>0</v>
      </c>
      <c r="AM12481" s="65">
        <v>0</v>
      </c>
      <c r="AN12481" s="65">
        <v>0</v>
      </c>
      <c r="AO12481" s="65">
        <v>0</v>
      </c>
      <c r="AP12481" s="65">
        <v>0</v>
      </c>
      <c r="AQ12481" s="65">
        <v>0</v>
      </c>
      <c r="AR12481" s="65">
        <v>0</v>
      </c>
      <c r="AS12481" s="65">
        <v>0</v>
      </c>
      <c r="AT12481" s="65">
        <v>0</v>
      </c>
      <c r="AU12481" s="65">
        <v>0</v>
      </c>
      <c r="AV12481" s="66">
        <v>0</v>
      </c>
      <c r="AW12481" s="66">
        <v>0</v>
      </c>
      <c r="AX12481" s="66">
        <v>0</v>
      </c>
      <c r="AY12481" s="66">
        <v>0</v>
      </c>
      <c r="AZ12481" s="66">
        <v>0</v>
      </c>
      <c r="BA12481" s="66">
        <v>0</v>
      </c>
      <c r="BB12481" s="66">
        <v>0</v>
      </c>
      <c r="BC12481" s="66">
        <v>0</v>
      </c>
      <c r="BD12481" s="66">
        <v>0</v>
      </c>
      <c r="BE12481" s="66">
        <v>0</v>
      </c>
      <c r="BF12481" s="66">
        <v>0</v>
      </c>
      <c r="BG12481" s="66">
        <v>0</v>
      </c>
      <c r="BH12481" s="65">
        <v>1242</v>
      </c>
      <c r="BI12481" s="65">
        <v>1493</v>
      </c>
      <c r="BJ12481" s="65">
        <v>2224</v>
      </c>
      <c r="BK12481" s="65">
        <v>2233</v>
      </c>
      <c r="BL12481" s="65">
        <v>2820</v>
      </c>
      <c r="BM12481" s="65">
        <v>2951</v>
      </c>
      <c r="BN12481" s="65">
        <v>2777</v>
      </c>
      <c r="BO12481" s="65">
        <v>2559</v>
      </c>
      <c r="BP12481" s="65">
        <v>2212</v>
      </c>
      <c r="BQ12481" s="65">
        <v>1658</v>
      </c>
      <c r="BR12481" s="65">
        <v>1520</v>
      </c>
      <c r="BS12481" s="65">
        <v>955</v>
      </c>
      <c r="BT12481" s="65">
        <v>1242</v>
      </c>
      <c r="BU12481" s="65">
        <v>1493</v>
      </c>
      <c r="BV12481" s="65">
        <v>2224</v>
      </c>
      <c r="BW12481" s="65">
        <v>2233</v>
      </c>
      <c r="BX12481" s="65">
        <v>2820</v>
      </c>
      <c r="BY12481" s="65">
        <v>2951</v>
      </c>
      <c r="BZ12481" s="65">
        <v>2777</v>
      </c>
      <c r="CA12481" s="65">
        <v>2559</v>
      </c>
      <c r="CB12481" s="65">
        <v>2212</v>
      </c>
      <c r="CC12481" s="65">
        <v>1658</v>
      </c>
      <c r="CD12481" s="65">
        <v>1520</v>
      </c>
      <c r="CE12481" s="65">
        <v>955</v>
      </c>
      <c r="CF12481" s="65">
        <v>141.71</v>
      </c>
      <c r="CG12481" s="65">
        <v>170.26599999999999</v>
      </c>
      <c r="CH12481" s="65">
        <v>253.69800000000001</v>
      </c>
      <c r="CI12481" s="65">
        <v>254.68299999999999</v>
      </c>
      <c r="CJ12481" s="65">
        <v>321.64299999999997</v>
      </c>
      <c r="CK12481" s="65">
        <v>336.59300000000002</v>
      </c>
      <c r="CL12481" s="65">
        <v>316.80900000000003</v>
      </c>
      <c r="CM12481" s="65">
        <v>291.923</v>
      </c>
      <c r="CN12481" s="65">
        <v>252.26599999999999</v>
      </c>
      <c r="CO12481" s="65">
        <v>189.065</v>
      </c>
      <c r="CP12481" s="65">
        <v>173.399</v>
      </c>
      <c r="CQ12481" s="65">
        <v>108.94499999999999</v>
      </c>
      <c r="CR12481" s="65">
        <v>0</v>
      </c>
      <c r="CS12481" s="65">
        <v>0</v>
      </c>
      <c r="CT12481" s="65">
        <v>24644</v>
      </c>
      <c r="CU12481" s="65">
        <v>24644</v>
      </c>
      <c r="CV12481" s="65">
        <v>2811</v>
      </c>
      <c r="CW12481" s="63">
        <v>2020</v>
      </c>
    </row>
    <row r="12482" spans="1:101" s="55" customFormat="1" hidden="1" x14ac:dyDescent="0.25">
      <c r="A12482" s="55" t="str">
        <f>_xlfn.CONCAT("Vintage",_xlfn.MAXIFS('Form 860'!AE:AE,'Form 860'!D:D,'Form 923'!D12482))</f>
        <v>Vintage2018</v>
      </c>
      <c r="B12482" t="str">
        <f>IF(COUNTIFS('Fuel &amp; Prime Mover Code Lookups'!G:G,S12482)=1,INDEX('Fuel &amp; Prime Mover Code Lookups'!J:J,MATCH(S12482,'Fuel &amp; Prime Mover Code Lookups'!G:G,0)),INDEX('Fuel &amp; Prime Mover Code Lookups'!J:J,MATCH(_xlfn.CONCAT(S12482,R12482),'Fuel &amp; Prime Mover Code Lookups'!I:I,0)))</f>
        <v>onshore wind</v>
      </c>
      <c r="C12482" t="b">
        <f>INDEX('Fuel &amp; Prime Mover Code Lookups'!$N$15:$N$21,MATCH(Q12482,'Fuel &amp; Prime Mover Code Lookups'!$M$15:$M$21,0))</f>
        <v>1</v>
      </c>
      <c r="D12482" t="str">
        <f t="shared" si="194"/>
        <v>59359.60987.TX.WT</v>
      </c>
      <c r="E12482" s="63">
        <v>60987</v>
      </c>
      <c r="F12482" s="64" t="s">
        <v>20</v>
      </c>
      <c r="G12482" s="63" t="s">
        <v>501</v>
      </c>
      <c r="H12482" s="64" t="s">
        <v>11495</v>
      </c>
      <c r="I12482" s="64" t="s">
        <v>9133</v>
      </c>
      <c r="J12482" s="63">
        <v>59359</v>
      </c>
      <c r="K12482" s="64" t="s">
        <v>524</v>
      </c>
      <c r="L12482" s="64" t="s">
        <v>525</v>
      </c>
      <c r="M12482" s="64" t="s">
        <v>787</v>
      </c>
      <c r="N12482" s="64" t="s">
        <v>404</v>
      </c>
      <c r="O12482" s="63">
        <v>22</v>
      </c>
      <c r="P12482" s="63">
        <v>2</v>
      </c>
      <c r="Q12482" s="64" t="s">
        <v>27</v>
      </c>
      <c r="R12482" s="64" t="s">
        <v>47</v>
      </c>
      <c r="S12482" s="64" t="s">
        <v>66</v>
      </c>
      <c r="T12482" s="64" t="s">
        <v>66</v>
      </c>
      <c r="U12482" s="64" t="s">
        <v>788</v>
      </c>
      <c r="V12482" s="64" t="s">
        <v>516</v>
      </c>
      <c r="W12482" s="64" t="s">
        <v>404</v>
      </c>
      <c r="X12482" s="65">
        <v>0</v>
      </c>
      <c r="Y12482" s="65">
        <v>0</v>
      </c>
      <c r="Z12482" s="65">
        <v>0</v>
      </c>
      <c r="AA12482" s="65">
        <v>0</v>
      </c>
      <c r="AB12482" s="65">
        <v>0</v>
      </c>
      <c r="AC12482" s="65">
        <v>0</v>
      </c>
      <c r="AD12482" s="65">
        <v>0</v>
      </c>
      <c r="AE12482" s="65">
        <v>0</v>
      </c>
      <c r="AF12482" s="65">
        <v>0</v>
      </c>
      <c r="AG12482" s="65">
        <v>0</v>
      </c>
      <c r="AH12482" s="65">
        <v>0</v>
      </c>
      <c r="AI12482" s="65">
        <v>0</v>
      </c>
      <c r="AJ12482" s="65">
        <v>0</v>
      </c>
      <c r="AK12482" s="65">
        <v>0</v>
      </c>
      <c r="AL12482" s="65">
        <v>0</v>
      </c>
      <c r="AM12482" s="65">
        <v>0</v>
      </c>
      <c r="AN12482" s="65">
        <v>0</v>
      </c>
      <c r="AO12482" s="65">
        <v>0</v>
      </c>
      <c r="AP12482" s="65">
        <v>0</v>
      </c>
      <c r="AQ12482" s="65">
        <v>0</v>
      </c>
      <c r="AR12482" s="65">
        <v>0</v>
      </c>
      <c r="AS12482" s="65">
        <v>0</v>
      </c>
      <c r="AT12482" s="65">
        <v>0</v>
      </c>
      <c r="AU12482" s="65">
        <v>0</v>
      </c>
      <c r="AV12482" s="66">
        <v>0</v>
      </c>
      <c r="AW12482" s="66">
        <v>0</v>
      </c>
      <c r="AX12482" s="66">
        <v>0</v>
      </c>
      <c r="AY12482" s="66">
        <v>0</v>
      </c>
      <c r="AZ12482" s="66">
        <v>0</v>
      </c>
      <c r="BA12482" s="66">
        <v>0</v>
      </c>
      <c r="BB12482" s="66">
        <v>0</v>
      </c>
      <c r="BC12482" s="66">
        <v>0</v>
      </c>
      <c r="BD12482" s="66">
        <v>0</v>
      </c>
      <c r="BE12482" s="66">
        <v>0</v>
      </c>
      <c r="BF12482" s="66">
        <v>0</v>
      </c>
      <c r="BG12482" s="66">
        <v>0</v>
      </c>
      <c r="BH12482" s="65">
        <v>1015376</v>
      </c>
      <c r="BI12482" s="65">
        <v>980589</v>
      </c>
      <c r="BJ12482" s="65">
        <v>933037</v>
      </c>
      <c r="BK12482" s="65">
        <v>1016341</v>
      </c>
      <c r="BL12482" s="65">
        <v>1075176</v>
      </c>
      <c r="BM12482" s="65">
        <v>1103081</v>
      </c>
      <c r="BN12482" s="65">
        <v>954674</v>
      </c>
      <c r="BO12482" s="65">
        <v>962731</v>
      </c>
      <c r="BP12482" s="65">
        <v>600724</v>
      </c>
      <c r="BQ12482" s="65">
        <v>1034638</v>
      </c>
      <c r="BR12482" s="65">
        <v>506382</v>
      </c>
      <c r="BS12482" s="65">
        <v>1024854</v>
      </c>
      <c r="BT12482" s="65">
        <v>1015376</v>
      </c>
      <c r="BU12482" s="65">
        <v>980589</v>
      </c>
      <c r="BV12482" s="65">
        <v>933037</v>
      </c>
      <c r="BW12482" s="65">
        <v>1016341</v>
      </c>
      <c r="BX12482" s="65">
        <v>1075176</v>
      </c>
      <c r="BY12482" s="65">
        <v>1103081</v>
      </c>
      <c r="BZ12482" s="65">
        <v>954674</v>
      </c>
      <c r="CA12482" s="65">
        <v>962731</v>
      </c>
      <c r="CB12482" s="65">
        <v>600724</v>
      </c>
      <c r="CC12482" s="65">
        <v>1034638</v>
      </c>
      <c r="CD12482" s="65">
        <v>506382</v>
      </c>
      <c r="CE12482" s="65">
        <v>1024854</v>
      </c>
      <c r="CF12482" s="65">
        <v>115818</v>
      </c>
      <c r="CG12482" s="65">
        <v>111850</v>
      </c>
      <c r="CH12482" s="65">
        <v>106426</v>
      </c>
      <c r="CI12482" s="65">
        <v>115928</v>
      </c>
      <c r="CJ12482" s="65">
        <v>122639</v>
      </c>
      <c r="CK12482" s="65">
        <v>125822</v>
      </c>
      <c r="CL12482" s="65">
        <v>108894</v>
      </c>
      <c r="CM12482" s="65">
        <v>109813</v>
      </c>
      <c r="CN12482" s="65">
        <v>68521</v>
      </c>
      <c r="CO12482" s="65">
        <v>118015</v>
      </c>
      <c r="CP12482" s="65">
        <v>57760</v>
      </c>
      <c r="CQ12482" s="65">
        <v>116899</v>
      </c>
      <c r="CR12482" s="65">
        <v>0</v>
      </c>
      <c r="CS12482" s="65">
        <v>0</v>
      </c>
      <c r="CT12482" s="65">
        <v>11207603</v>
      </c>
      <c r="CU12482" s="65">
        <v>11207603</v>
      </c>
      <c r="CV12482" s="65">
        <v>1278385</v>
      </c>
      <c r="CW12482" s="63">
        <v>2020</v>
      </c>
    </row>
    <row r="12483" spans="1:101" s="55" customFormat="1" hidden="1" x14ac:dyDescent="0.25">
      <c r="A12483" s="55" t="str">
        <f>_xlfn.CONCAT("Vintage",_xlfn.MAXIFS('Form 860'!AE:AE,'Form 860'!D:D,'Form 923'!D12483))</f>
        <v>Vintage2017</v>
      </c>
      <c r="B12483" t="str">
        <f>IF(COUNTIFS('Fuel &amp; Prime Mover Code Lookups'!G:G,S12483)=1,INDEX('Fuel &amp; Prime Mover Code Lookups'!J:J,MATCH(S12483,'Fuel &amp; Prime Mover Code Lookups'!G:G,0)),INDEX('Fuel &amp; Prime Mover Code Lookups'!J:J,MATCH(_xlfn.CONCAT(S12483,R12483),'Fuel &amp; Prime Mover Code Lookups'!I:I,0)))</f>
        <v>solar pv</v>
      </c>
      <c r="C12483" t="b">
        <f>INDEX('Fuel &amp; Prime Mover Code Lookups'!$N$15:$N$21,MATCH(Q12483,'Fuel &amp; Prime Mover Code Lookups'!$M$15:$M$21,0))</f>
        <v>1</v>
      </c>
      <c r="D12483" t="str">
        <f t="shared" si="194"/>
        <v>60636.60989.TX.PV</v>
      </c>
      <c r="E12483" s="63">
        <v>60989</v>
      </c>
      <c r="F12483" s="64" t="s">
        <v>20</v>
      </c>
      <c r="G12483" s="63" t="s">
        <v>501</v>
      </c>
      <c r="H12483" s="64" t="s">
        <v>11496</v>
      </c>
      <c r="I12483" s="64" t="s">
        <v>11497</v>
      </c>
      <c r="J12483" s="63">
        <v>60636</v>
      </c>
      <c r="K12483" s="64" t="s">
        <v>524</v>
      </c>
      <c r="L12483" s="64" t="s">
        <v>525</v>
      </c>
      <c r="M12483" s="64" t="s">
        <v>787</v>
      </c>
      <c r="N12483" s="64" t="s">
        <v>404</v>
      </c>
      <c r="O12483" s="63">
        <v>22</v>
      </c>
      <c r="P12483" s="63">
        <v>2</v>
      </c>
      <c r="Q12483" s="64" t="s">
        <v>27</v>
      </c>
      <c r="R12483" s="64" t="s">
        <v>50</v>
      </c>
      <c r="S12483" s="64" t="s">
        <v>70</v>
      </c>
      <c r="T12483" s="64" t="s">
        <v>70</v>
      </c>
      <c r="U12483" s="64" t="s">
        <v>788</v>
      </c>
      <c r="V12483" s="64" t="s">
        <v>516</v>
      </c>
      <c r="W12483" s="64" t="s">
        <v>404</v>
      </c>
      <c r="X12483" s="65">
        <v>0</v>
      </c>
      <c r="Y12483" s="65">
        <v>0</v>
      </c>
      <c r="Z12483" s="65">
        <v>0</v>
      </c>
      <c r="AA12483" s="65">
        <v>0</v>
      </c>
      <c r="AB12483" s="65">
        <v>0</v>
      </c>
      <c r="AC12483" s="65">
        <v>0</v>
      </c>
      <c r="AD12483" s="65">
        <v>0</v>
      </c>
      <c r="AE12483" s="65">
        <v>0</v>
      </c>
      <c r="AF12483" s="65">
        <v>0</v>
      </c>
      <c r="AG12483" s="65">
        <v>0</v>
      </c>
      <c r="AH12483" s="65">
        <v>0</v>
      </c>
      <c r="AI12483" s="65">
        <v>0</v>
      </c>
      <c r="AJ12483" s="65">
        <v>0</v>
      </c>
      <c r="AK12483" s="65">
        <v>0</v>
      </c>
      <c r="AL12483" s="65">
        <v>0</v>
      </c>
      <c r="AM12483" s="65">
        <v>0</v>
      </c>
      <c r="AN12483" s="65">
        <v>0</v>
      </c>
      <c r="AO12483" s="65">
        <v>0</v>
      </c>
      <c r="AP12483" s="65">
        <v>0</v>
      </c>
      <c r="AQ12483" s="65">
        <v>0</v>
      </c>
      <c r="AR12483" s="65">
        <v>0</v>
      </c>
      <c r="AS12483" s="65">
        <v>0</v>
      </c>
      <c r="AT12483" s="65">
        <v>0</v>
      </c>
      <c r="AU12483" s="65">
        <v>0</v>
      </c>
      <c r="AV12483" s="66">
        <v>0</v>
      </c>
      <c r="AW12483" s="66">
        <v>0</v>
      </c>
      <c r="AX12483" s="66">
        <v>0</v>
      </c>
      <c r="AY12483" s="66">
        <v>0</v>
      </c>
      <c r="AZ12483" s="66">
        <v>0</v>
      </c>
      <c r="BA12483" s="66">
        <v>0</v>
      </c>
      <c r="BB12483" s="66">
        <v>0</v>
      </c>
      <c r="BC12483" s="66">
        <v>0</v>
      </c>
      <c r="BD12483" s="66">
        <v>0</v>
      </c>
      <c r="BE12483" s="66">
        <v>0</v>
      </c>
      <c r="BF12483" s="66">
        <v>0</v>
      </c>
      <c r="BG12483" s="66">
        <v>0</v>
      </c>
      <c r="BH12483" s="65">
        <v>64332</v>
      </c>
      <c r="BI12483" s="65">
        <v>63999</v>
      </c>
      <c r="BJ12483" s="65">
        <v>84794</v>
      </c>
      <c r="BK12483" s="65">
        <v>112437</v>
      </c>
      <c r="BL12483" s="65">
        <v>112261</v>
      </c>
      <c r="BM12483" s="65">
        <v>114164</v>
      </c>
      <c r="BN12483" s="65">
        <v>115242</v>
      </c>
      <c r="BO12483" s="65">
        <v>107133</v>
      </c>
      <c r="BP12483" s="65">
        <v>89458</v>
      </c>
      <c r="BQ12483" s="65">
        <v>76422</v>
      </c>
      <c r="BR12483" s="65">
        <v>79394</v>
      </c>
      <c r="BS12483" s="65">
        <v>66331</v>
      </c>
      <c r="BT12483" s="65">
        <v>64332</v>
      </c>
      <c r="BU12483" s="65">
        <v>63999</v>
      </c>
      <c r="BV12483" s="65">
        <v>84794</v>
      </c>
      <c r="BW12483" s="65">
        <v>112437</v>
      </c>
      <c r="BX12483" s="65">
        <v>112261</v>
      </c>
      <c r="BY12483" s="65">
        <v>114164</v>
      </c>
      <c r="BZ12483" s="65">
        <v>115242</v>
      </c>
      <c r="CA12483" s="65">
        <v>107133</v>
      </c>
      <c r="CB12483" s="65">
        <v>89458</v>
      </c>
      <c r="CC12483" s="65">
        <v>76422</v>
      </c>
      <c r="CD12483" s="65">
        <v>79394</v>
      </c>
      <c r="CE12483" s="65">
        <v>66331</v>
      </c>
      <c r="CF12483" s="65">
        <v>7338</v>
      </c>
      <c r="CG12483" s="65">
        <v>7300</v>
      </c>
      <c r="CH12483" s="65">
        <v>9672</v>
      </c>
      <c r="CI12483" s="65">
        <v>12825</v>
      </c>
      <c r="CJ12483" s="65">
        <v>12805</v>
      </c>
      <c r="CK12483" s="65">
        <v>13022</v>
      </c>
      <c r="CL12483" s="65">
        <v>13145</v>
      </c>
      <c r="CM12483" s="65">
        <v>12220</v>
      </c>
      <c r="CN12483" s="65">
        <v>10204</v>
      </c>
      <c r="CO12483" s="65">
        <v>8717</v>
      </c>
      <c r="CP12483" s="65">
        <v>9056</v>
      </c>
      <c r="CQ12483" s="65">
        <v>7566</v>
      </c>
      <c r="CR12483" s="65">
        <v>0</v>
      </c>
      <c r="CS12483" s="65">
        <v>0</v>
      </c>
      <c r="CT12483" s="65">
        <v>1085967</v>
      </c>
      <c r="CU12483" s="65">
        <v>1085967</v>
      </c>
      <c r="CV12483" s="65">
        <v>123870</v>
      </c>
      <c r="CW12483" s="63">
        <v>2020</v>
      </c>
    </row>
    <row r="12484" spans="1:101" s="55" customFormat="1" hidden="1" x14ac:dyDescent="0.25">
      <c r="A12484" s="55" t="str">
        <f>_xlfn.CONCAT("Vintage",_xlfn.MAXIFS('Form 860'!AE:AE,'Form 860'!D:D,'Form 923'!D12484))</f>
        <v>Vintage2016</v>
      </c>
      <c r="B12484" t="str">
        <f>IF(COUNTIFS('Fuel &amp; Prime Mover Code Lookups'!G:G,S12484)=1,INDEX('Fuel &amp; Prime Mover Code Lookups'!J:J,MATCH(S12484,'Fuel &amp; Prime Mover Code Lookups'!G:G,0)),INDEX('Fuel &amp; Prime Mover Code Lookups'!J:J,MATCH(_xlfn.CONCAT(S12484,R12484),'Fuel &amp; Prime Mover Code Lookups'!I:I,0)))</f>
        <v>solar pv</v>
      </c>
      <c r="C12484" t="b">
        <f>INDEX('Fuel &amp; Prime Mover Code Lookups'!$N$15:$N$21,MATCH(Q12484,'Fuel &amp; Prime Mover Code Lookups'!$M$15:$M$21,0))</f>
        <v>1</v>
      </c>
      <c r="D12484" t="str">
        <f t="shared" si="194"/>
        <v>60612.60990.NJ.PV</v>
      </c>
      <c r="E12484" s="63">
        <v>60990</v>
      </c>
      <c r="F12484" s="64" t="s">
        <v>20</v>
      </c>
      <c r="G12484" s="63" t="s">
        <v>501</v>
      </c>
      <c r="H12484" s="64" t="s">
        <v>11498</v>
      </c>
      <c r="I12484" s="64" t="s">
        <v>11498</v>
      </c>
      <c r="J12484" s="63">
        <v>60612</v>
      </c>
      <c r="K12484" s="64" t="s">
        <v>2131</v>
      </c>
      <c r="L12484" s="64" t="s">
        <v>604</v>
      </c>
      <c r="M12484" s="64" t="s">
        <v>841</v>
      </c>
      <c r="N12484" s="64" t="s">
        <v>404</v>
      </c>
      <c r="O12484" s="63">
        <v>22</v>
      </c>
      <c r="P12484" s="63">
        <v>2</v>
      </c>
      <c r="Q12484" s="64" t="s">
        <v>27</v>
      </c>
      <c r="R12484" s="64" t="s">
        <v>50</v>
      </c>
      <c r="S12484" s="64" t="s">
        <v>70</v>
      </c>
      <c r="T12484" s="64" t="s">
        <v>70</v>
      </c>
      <c r="U12484" s="64" t="s">
        <v>569</v>
      </c>
      <c r="V12484" s="64" t="s">
        <v>506</v>
      </c>
      <c r="W12484" s="64" t="s">
        <v>404</v>
      </c>
      <c r="X12484" s="65">
        <v>0</v>
      </c>
      <c r="Y12484" s="65">
        <v>0</v>
      </c>
      <c r="Z12484" s="65">
        <v>0</v>
      </c>
      <c r="AA12484" s="65">
        <v>0</v>
      </c>
      <c r="AB12484" s="65">
        <v>0</v>
      </c>
      <c r="AC12484" s="65">
        <v>0</v>
      </c>
      <c r="AD12484" s="65">
        <v>0</v>
      </c>
      <c r="AE12484" s="65">
        <v>0</v>
      </c>
      <c r="AF12484" s="65">
        <v>0</v>
      </c>
      <c r="AG12484" s="65">
        <v>0</v>
      </c>
      <c r="AH12484" s="65">
        <v>0</v>
      </c>
      <c r="AI12484" s="65">
        <v>0</v>
      </c>
      <c r="AJ12484" s="65">
        <v>0</v>
      </c>
      <c r="AK12484" s="65">
        <v>0</v>
      </c>
      <c r="AL12484" s="65">
        <v>0</v>
      </c>
      <c r="AM12484" s="65">
        <v>0</v>
      </c>
      <c r="AN12484" s="65">
        <v>0</v>
      </c>
      <c r="AO12484" s="65">
        <v>0</v>
      </c>
      <c r="AP12484" s="65">
        <v>0</v>
      </c>
      <c r="AQ12484" s="65">
        <v>0</v>
      </c>
      <c r="AR12484" s="65">
        <v>0</v>
      </c>
      <c r="AS12484" s="65">
        <v>0</v>
      </c>
      <c r="AT12484" s="65">
        <v>0</v>
      </c>
      <c r="AU12484" s="65">
        <v>0</v>
      </c>
      <c r="AV12484" s="66">
        <v>0</v>
      </c>
      <c r="AW12484" s="66">
        <v>0</v>
      </c>
      <c r="AX12484" s="66">
        <v>0</v>
      </c>
      <c r="AY12484" s="66">
        <v>0</v>
      </c>
      <c r="AZ12484" s="66">
        <v>0</v>
      </c>
      <c r="BA12484" s="66">
        <v>0</v>
      </c>
      <c r="BB12484" s="66">
        <v>0</v>
      </c>
      <c r="BC12484" s="66">
        <v>0</v>
      </c>
      <c r="BD12484" s="66">
        <v>0</v>
      </c>
      <c r="BE12484" s="66">
        <v>0</v>
      </c>
      <c r="BF12484" s="66">
        <v>0</v>
      </c>
      <c r="BG12484" s="66">
        <v>0</v>
      </c>
      <c r="BH12484" s="65">
        <v>5431</v>
      </c>
      <c r="BI12484" s="65">
        <v>6102</v>
      </c>
      <c r="BJ12484" s="65">
        <v>8739</v>
      </c>
      <c r="BK12484" s="65">
        <v>9088</v>
      </c>
      <c r="BL12484" s="65">
        <v>11894</v>
      </c>
      <c r="BM12484" s="65">
        <v>12485</v>
      </c>
      <c r="BN12484" s="65">
        <v>11759</v>
      </c>
      <c r="BO12484" s="65">
        <v>10160</v>
      </c>
      <c r="BP12484" s="65">
        <v>9336</v>
      </c>
      <c r="BQ12484" s="65">
        <v>6741</v>
      </c>
      <c r="BR12484" s="65">
        <v>6186</v>
      </c>
      <c r="BS12484" s="65">
        <v>4284</v>
      </c>
      <c r="BT12484" s="65">
        <v>5431</v>
      </c>
      <c r="BU12484" s="65">
        <v>6102</v>
      </c>
      <c r="BV12484" s="65">
        <v>8739</v>
      </c>
      <c r="BW12484" s="65">
        <v>9088</v>
      </c>
      <c r="BX12484" s="65">
        <v>11894</v>
      </c>
      <c r="BY12484" s="65">
        <v>12485</v>
      </c>
      <c r="BZ12484" s="65">
        <v>11759</v>
      </c>
      <c r="CA12484" s="65">
        <v>10160</v>
      </c>
      <c r="CB12484" s="65">
        <v>9336</v>
      </c>
      <c r="CC12484" s="65">
        <v>6741</v>
      </c>
      <c r="CD12484" s="65">
        <v>6186</v>
      </c>
      <c r="CE12484" s="65">
        <v>4284</v>
      </c>
      <c r="CF12484" s="65">
        <v>619.49599999999998</v>
      </c>
      <c r="CG12484" s="65">
        <v>696.00800000000004</v>
      </c>
      <c r="CH12484" s="65">
        <v>996.84400000000005</v>
      </c>
      <c r="CI12484" s="65">
        <v>1036.6079999999999</v>
      </c>
      <c r="CJ12484" s="65">
        <v>1356.64</v>
      </c>
      <c r="CK12484" s="65">
        <v>1424.1020000000001</v>
      </c>
      <c r="CL12484" s="65">
        <v>1341.2829999999999</v>
      </c>
      <c r="CM12484" s="65">
        <v>1158.9169999999999</v>
      </c>
      <c r="CN12484" s="65">
        <v>1064.854</v>
      </c>
      <c r="CO12484" s="65">
        <v>768.95500000000004</v>
      </c>
      <c r="CP12484" s="65">
        <v>705.60599999999999</v>
      </c>
      <c r="CQ12484" s="65">
        <v>488.68700000000001</v>
      </c>
      <c r="CR12484" s="65">
        <v>0</v>
      </c>
      <c r="CS12484" s="65">
        <v>0</v>
      </c>
      <c r="CT12484" s="65">
        <v>102205</v>
      </c>
      <c r="CU12484" s="65">
        <v>102205</v>
      </c>
      <c r="CV12484" s="65">
        <v>11658</v>
      </c>
      <c r="CW12484" s="63">
        <v>2020</v>
      </c>
    </row>
    <row r="12485" spans="1:101" s="55" customFormat="1" hidden="1" x14ac:dyDescent="0.25">
      <c r="A12485" s="55" t="str">
        <f>_xlfn.CONCAT("Vintage",_xlfn.MAXIFS('Form 860'!AE:AE,'Form 860'!D:D,'Form 923'!D12485))</f>
        <v>Vintage2017</v>
      </c>
      <c r="B12485" t="str">
        <f>IF(COUNTIFS('Fuel &amp; Prime Mover Code Lookups'!G:G,S12485)=1,INDEX('Fuel &amp; Prime Mover Code Lookups'!J:J,MATCH(S12485,'Fuel &amp; Prime Mover Code Lookups'!G:G,0)),INDEX('Fuel &amp; Prime Mover Code Lookups'!J:J,MATCH(_xlfn.CONCAT(S12485,R12485),'Fuel &amp; Prime Mover Code Lookups'!I:I,0)))</f>
        <v>onshore wind</v>
      </c>
      <c r="C12485" t="b">
        <f>INDEX('Fuel &amp; Prime Mover Code Lookups'!$N$15:$N$21,MATCH(Q12485,'Fuel &amp; Prime Mover Code Lookups'!$M$15:$M$21,0))</f>
        <v>1</v>
      </c>
      <c r="D12485" t="str">
        <f t="shared" si="194"/>
        <v>60634.60991.NM.WT</v>
      </c>
      <c r="E12485" s="63">
        <v>60991</v>
      </c>
      <c r="F12485" s="64" t="s">
        <v>20</v>
      </c>
      <c r="G12485" s="63" t="s">
        <v>501</v>
      </c>
      <c r="H12485" s="64" t="s">
        <v>11499</v>
      </c>
      <c r="I12485" s="64" t="s">
        <v>11500</v>
      </c>
      <c r="J12485" s="63">
        <v>60634</v>
      </c>
      <c r="K12485" s="64" t="s">
        <v>1024</v>
      </c>
      <c r="L12485" s="64" t="s">
        <v>625</v>
      </c>
      <c r="M12485" s="64" t="s">
        <v>545</v>
      </c>
      <c r="N12485" s="64" t="s">
        <v>404</v>
      </c>
      <c r="O12485" s="63">
        <v>22</v>
      </c>
      <c r="P12485" s="63">
        <v>2</v>
      </c>
      <c r="Q12485" s="64" t="s">
        <v>27</v>
      </c>
      <c r="R12485" s="64" t="s">
        <v>47</v>
      </c>
      <c r="S12485" s="64" t="s">
        <v>66</v>
      </c>
      <c r="T12485" s="64" t="s">
        <v>66</v>
      </c>
      <c r="U12485" s="64" t="s">
        <v>574</v>
      </c>
      <c r="V12485" s="64" t="s">
        <v>516</v>
      </c>
      <c r="W12485" s="64" t="s">
        <v>404</v>
      </c>
      <c r="X12485" s="65">
        <v>0</v>
      </c>
      <c r="Y12485" s="65">
        <v>0</v>
      </c>
      <c r="Z12485" s="65">
        <v>0</v>
      </c>
      <c r="AA12485" s="65">
        <v>0</v>
      </c>
      <c r="AB12485" s="65">
        <v>0</v>
      </c>
      <c r="AC12485" s="65">
        <v>0</v>
      </c>
      <c r="AD12485" s="65">
        <v>0</v>
      </c>
      <c r="AE12485" s="65">
        <v>0</v>
      </c>
      <c r="AF12485" s="65">
        <v>0</v>
      </c>
      <c r="AG12485" s="65">
        <v>0</v>
      </c>
      <c r="AH12485" s="65">
        <v>0</v>
      </c>
      <c r="AI12485" s="65">
        <v>0</v>
      </c>
      <c r="AJ12485" s="65">
        <v>0</v>
      </c>
      <c r="AK12485" s="65">
        <v>0</v>
      </c>
      <c r="AL12485" s="65">
        <v>0</v>
      </c>
      <c r="AM12485" s="65">
        <v>0</v>
      </c>
      <c r="AN12485" s="65">
        <v>0</v>
      </c>
      <c r="AO12485" s="65">
        <v>0</v>
      </c>
      <c r="AP12485" s="65">
        <v>0</v>
      </c>
      <c r="AQ12485" s="65">
        <v>0</v>
      </c>
      <c r="AR12485" s="65">
        <v>0</v>
      </c>
      <c r="AS12485" s="65">
        <v>0</v>
      </c>
      <c r="AT12485" s="65">
        <v>0</v>
      </c>
      <c r="AU12485" s="65">
        <v>0</v>
      </c>
      <c r="AV12485" s="66">
        <v>0</v>
      </c>
      <c r="AW12485" s="66">
        <v>0</v>
      </c>
      <c r="AX12485" s="66">
        <v>0</v>
      </c>
      <c r="AY12485" s="66">
        <v>0</v>
      </c>
      <c r="AZ12485" s="66">
        <v>0</v>
      </c>
      <c r="BA12485" s="66">
        <v>0</v>
      </c>
      <c r="BB12485" s="66">
        <v>0</v>
      </c>
      <c r="BC12485" s="66">
        <v>0</v>
      </c>
      <c r="BD12485" s="66">
        <v>0</v>
      </c>
      <c r="BE12485" s="66">
        <v>0</v>
      </c>
      <c r="BF12485" s="66">
        <v>0</v>
      </c>
      <c r="BG12485" s="66">
        <v>0</v>
      </c>
      <c r="BH12485" s="65">
        <v>115532</v>
      </c>
      <c r="BI12485" s="65">
        <v>98199</v>
      </c>
      <c r="BJ12485" s="65">
        <v>110999</v>
      </c>
      <c r="BK12485" s="65">
        <v>103109</v>
      </c>
      <c r="BL12485" s="65">
        <v>102662</v>
      </c>
      <c r="BM12485" s="65">
        <v>117758</v>
      </c>
      <c r="BN12485" s="65">
        <v>80841</v>
      </c>
      <c r="BO12485" s="65">
        <v>82638</v>
      </c>
      <c r="BP12485" s="65">
        <v>75835</v>
      </c>
      <c r="BQ12485" s="65">
        <v>102302</v>
      </c>
      <c r="BR12485" s="65">
        <v>111227</v>
      </c>
      <c r="BS12485" s="65">
        <v>108053</v>
      </c>
      <c r="BT12485" s="65">
        <v>115532</v>
      </c>
      <c r="BU12485" s="65">
        <v>98199</v>
      </c>
      <c r="BV12485" s="65">
        <v>110999</v>
      </c>
      <c r="BW12485" s="65">
        <v>103109</v>
      </c>
      <c r="BX12485" s="65">
        <v>102662</v>
      </c>
      <c r="BY12485" s="65">
        <v>117758</v>
      </c>
      <c r="BZ12485" s="65">
        <v>80841</v>
      </c>
      <c r="CA12485" s="65">
        <v>82638</v>
      </c>
      <c r="CB12485" s="65">
        <v>75835</v>
      </c>
      <c r="CC12485" s="65">
        <v>102302</v>
      </c>
      <c r="CD12485" s="65">
        <v>111227</v>
      </c>
      <c r="CE12485" s="65">
        <v>108053</v>
      </c>
      <c r="CF12485" s="65">
        <v>13178</v>
      </c>
      <c r="CG12485" s="65">
        <v>11201</v>
      </c>
      <c r="CH12485" s="65">
        <v>12661</v>
      </c>
      <c r="CI12485" s="65">
        <v>11761</v>
      </c>
      <c r="CJ12485" s="65">
        <v>11710</v>
      </c>
      <c r="CK12485" s="65">
        <v>13432</v>
      </c>
      <c r="CL12485" s="65">
        <v>9221</v>
      </c>
      <c r="CM12485" s="65">
        <v>9426</v>
      </c>
      <c r="CN12485" s="65">
        <v>8650</v>
      </c>
      <c r="CO12485" s="65">
        <v>11669</v>
      </c>
      <c r="CP12485" s="65">
        <v>12687</v>
      </c>
      <c r="CQ12485" s="65">
        <v>12325</v>
      </c>
      <c r="CR12485" s="65">
        <v>0</v>
      </c>
      <c r="CS12485" s="65">
        <v>0</v>
      </c>
      <c r="CT12485" s="65">
        <v>1209155</v>
      </c>
      <c r="CU12485" s="65">
        <v>1209155</v>
      </c>
      <c r="CV12485" s="65">
        <v>137921</v>
      </c>
      <c r="CW12485" s="63">
        <v>2020</v>
      </c>
    </row>
    <row r="12486" spans="1:101" s="55" customFormat="1" hidden="1" x14ac:dyDescent="0.25">
      <c r="A12486" s="55" t="str">
        <f>_xlfn.CONCAT("Vintage",_xlfn.MAXIFS('Form 860'!AE:AE,'Form 860'!D:D,'Form 923'!D12486))</f>
        <v>Vintage2018</v>
      </c>
      <c r="B12486" t="str">
        <f>IF(COUNTIFS('Fuel &amp; Prime Mover Code Lookups'!G:G,S12486)=1,INDEX('Fuel &amp; Prime Mover Code Lookups'!J:J,MATCH(S12486,'Fuel &amp; Prime Mover Code Lookups'!G:G,0)),INDEX('Fuel &amp; Prime Mover Code Lookups'!J:J,MATCH(_xlfn.CONCAT(S12486,R12486),'Fuel &amp; Prime Mover Code Lookups'!I:I,0)))</f>
        <v>solar pv</v>
      </c>
      <c r="C12486" t="b">
        <f>INDEX('Fuel &amp; Prime Mover Code Lookups'!$N$15:$N$21,MATCH(Q12486,'Fuel &amp; Prime Mover Code Lookups'!$M$15:$M$21,0))</f>
        <v>1</v>
      </c>
      <c r="D12486" t="str">
        <f t="shared" si="194"/>
        <v>63249.60992.NC.PV</v>
      </c>
      <c r="E12486" s="63">
        <v>60992</v>
      </c>
      <c r="F12486" s="64" t="s">
        <v>20</v>
      </c>
      <c r="G12486" s="63" t="s">
        <v>501</v>
      </c>
      <c r="H12486" s="64" t="s">
        <v>11501</v>
      </c>
      <c r="I12486" s="64" t="s">
        <v>8035</v>
      </c>
      <c r="J12486" s="63">
        <v>63249</v>
      </c>
      <c r="K12486" s="64" t="s">
        <v>1302</v>
      </c>
      <c r="L12486" s="64" t="s">
        <v>651</v>
      </c>
      <c r="M12486" s="64" t="s">
        <v>512</v>
      </c>
      <c r="N12486" s="64" t="s">
        <v>404</v>
      </c>
      <c r="O12486" s="63">
        <v>22</v>
      </c>
      <c r="P12486" s="63">
        <v>2</v>
      </c>
      <c r="Q12486" s="64" t="s">
        <v>27</v>
      </c>
      <c r="R12486" s="64" t="s">
        <v>50</v>
      </c>
      <c r="S12486" s="64" t="s">
        <v>70</v>
      </c>
      <c r="T12486" s="64" t="s">
        <v>70</v>
      </c>
      <c r="U12486" s="64" t="s">
        <v>569</v>
      </c>
      <c r="V12486" s="64" t="s">
        <v>506</v>
      </c>
      <c r="W12486" s="64" t="s">
        <v>404</v>
      </c>
      <c r="X12486" s="65">
        <v>0</v>
      </c>
      <c r="Y12486" s="65">
        <v>0</v>
      </c>
      <c r="Z12486" s="65">
        <v>0</v>
      </c>
      <c r="AA12486" s="65">
        <v>0</v>
      </c>
      <c r="AB12486" s="65">
        <v>0</v>
      </c>
      <c r="AC12486" s="65">
        <v>0</v>
      </c>
      <c r="AD12486" s="65">
        <v>0</v>
      </c>
      <c r="AE12486" s="65">
        <v>0</v>
      </c>
      <c r="AF12486" s="65">
        <v>0</v>
      </c>
      <c r="AG12486" s="65">
        <v>0</v>
      </c>
      <c r="AH12486" s="65">
        <v>0</v>
      </c>
      <c r="AI12486" s="65">
        <v>0</v>
      </c>
      <c r="AJ12486" s="65">
        <v>0</v>
      </c>
      <c r="AK12486" s="65">
        <v>0</v>
      </c>
      <c r="AL12486" s="65">
        <v>0</v>
      </c>
      <c r="AM12486" s="65">
        <v>0</v>
      </c>
      <c r="AN12486" s="65">
        <v>0</v>
      </c>
      <c r="AO12486" s="65">
        <v>0</v>
      </c>
      <c r="AP12486" s="65">
        <v>0</v>
      </c>
      <c r="AQ12486" s="65">
        <v>0</v>
      </c>
      <c r="AR12486" s="65">
        <v>0</v>
      </c>
      <c r="AS12486" s="65">
        <v>0</v>
      </c>
      <c r="AT12486" s="65">
        <v>0</v>
      </c>
      <c r="AU12486" s="65">
        <v>0</v>
      </c>
      <c r="AV12486" s="66">
        <v>0</v>
      </c>
      <c r="AW12486" s="66">
        <v>0</v>
      </c>
      <c r="AX12486" s="66">
        <v>0</v>
      </c>
      <c r="AY12486" s="66">
        <v>0</v>
      </c>
      <c r="AZ12486" s="66">
        <v>0</v>
      </c>
      <c r="BA12486" s="66">
        <v>0</v>
      </c>
      <c r="BB12486" s="66">
        <v>0</v>
      </c>
      <c r="BC12486" s="66">
        <v>0</v>
      </c>
      <c r="BD12486" s="66">
        <v>0</v>
      </c>
      <c r="BE12486" s="66">
        <v>0</v>
      </c>
      <c r="BF12486" s="66">
        <v>0</v>
      </c>
      <c r="BG12486" s="66">
        <v>0</v>
      </c>
      <c r="BH12486" s="65">
        <v>1947</v>
      </c>
      <c r="BI12486" s="65">
        <v>2001</v>
      </c>
      <c r="BJ12486" s="65">
        <v>2560</v>
      </c>
      <c r="BK12486" s="65">
        <v>3477</v>
      </c>
      <c r="BL12486" s="65">
        <v>3480</v>
      </c>
      <c r="BM12486" s="65">
        <v>3385</v>
      </c>
      <c r="BN12486" s="65">
        <v>3787</v>
      </c>
      <c r="BO12486" s="65">
        <v>3041</v>
      </c>
      <c r="BP12486" s="65">
        <v>2575</v>
      </c>
      <c r="BQ12486" s="65">
        <v>2611</v>
      </c>
      <c r="BR12486" s="65">
        <v>2184</v>
      </c>
      <c r="BS12486" s="65">
        <v>1845</v>
      </c>
      <c r="BT12486" s="65">
        <v>1947</v>
      </c>
      <c r="BU12486" s="65">
        <v>2001</v>
      </c>
      <c r="BV12486" s="65">
        <v>2560</v>
      </c>
      <c r="BW12486" s="65">
        <v>3477</v>
      </c>
      <c r="BX12486" s="65">
        <v>3480</v>
      </c>
      <c r="BY12486" s="65">
        <v>3385</v>
      </c>
      <c r="BZ12486" s="65">
        <v>3787</v>
      </c>
      <c r="CA12486" s="65">
        <v>3041</v>
      </c>
      <c r="CB12486" s="65">
        <v>2575</v>
      </c>
      <c r="CC12486" s="65">
        <v>2611</v>
      </c>
      <c r="CD12486" s="65">
        <v>2184</v>
      </c>
      <c r="CE12486" s="65">
        <v>1845</v>
      </c>
      <c r="CF12486" s="65">
        <v>222.131</v>
      </c>
      <c r="CG12486" s="65">
        <v>228.28399999999999</v>
      </c>
      <c r="CH12486" s="65">
        <v>291.99799999999999</v>
      </c>
      <c r="CI12486" s="65">
        <v>396.60899999999998</v>
      </c>
      <c r="CJ12486" s="65">
        <v>396.92500000000001</v>
      </c>
      <c r="CK12486" s="65">
        <v>386.15800000000002</v>
      </c>
      <c r="CL12486" s="65">
        <v>431.94799999999998</v>
      </c>
      <c r="CM12486" s="65">
        <v>346.83600000000001</v>
      </c>
      <c r="CN12486" s="65">
        <v>293.74200000000002</v>
      </c>
      <c r="CO12486" s="65">
        <v>297.803</v>
      </c>
      <c r="CP12486" s="65">
        <v>249.071</v>
      </c>
      <c r="CQ12486" s="65">
        <v>210.495</v>
      </c>
      <c r="CR12486" s="65">
        <v>0</v>
      </c>
      <c r="CS12486" s="65">
        <v>0</v>
      </c>
      <c r="CT12486" s="65">
        <v>32893</v>
      </c>
      <c r="CU12486" s="65">
        <v>32893</v>
      </c>
      <c r="CV12486" s="65">
        <v>3752</v>
      </c>
      <c r="CW12486" s="63">
        <v>2020</v>
      </c>
    </row>
    <row r="12487" spans="1:101" s="55" customFormat="1" hidden="1" x14ac:dyDescent="0.25">
      <c r="A12487" s="55" t="str">
        <f>_xlfn.CONCAT("Vintage",_xlfn.MAXIFS('Form 860'!AE:AE,'Form 860'!D:D,'Form 923'!D12487))</f>
        <v>Vintage2016</v>
      </c>
      <c r="B12487" t="str">
        <f>IF(COUNTIFS('Fuel &amp; Prime Mover Code Lookups'!G:G,S12487)=1,INDEX('Fuel &amp; Prime Mover Code Lookups'!J:J,MATCH(S12487,'Fuel &amp; Prime Mover Code Lookups'!G:G,0)),INDEX('Fuel &amp; Prime Mover Code Lookups'!J:J,MATCH(_xlfn.CONCAT(S12487,R12487),'Fuel &amp; Prime Mover Code Lookups'!I:I,0)))</f>
        <v>solar pv</v>
      </c>
      <c r="C12487" t="b">
        <f>INDEX('Fuel &amp; Prime Mover Code Lookups'!$N$15:$N$21,MATCH(Q12487,'Fuel &amp; Prime Mover Code Lookups'!$M$15:$M$21,0))</f>
        <v>1</v>
      </c>
      <c r="D12487" t="str">
        <f t="shared" si="194"/>
        <v>60611.60993.SC.PV</v>
      </c>
      <c r="E12487" s="63">
        <v>60993</v>
      </c>
      <c r="F12487" s="64" t="s">
        <v>20</v>
      </c>
      <c r="G12487" s="63" t="s">
        <v>501</v>
      </c>
      <c r="H12487" s="64" t="s">
        <v>11502</v>
      </c>
      <c r="I12487" s="64" t="s">
        <v>11502</v>
      </c>
      <c r="J12487" s="63">
        <v>60611</v>
      </c>
      <c r="K12487" s="64" t="s">
        <v>26</v>
      </c>
      <c r="L12487" s="64" t="s">
        <v>651</v>
      </c>
      <c r="M12487" s="64" t="s">
        <v>512</v>
      </c>
      <c r="N12487" s="64" t="s">
        <v>404</v>
      </c>
      <c r="O12487" s="63">
        <v>22</v>
      </c>
      <c r="P12487" s="63">
        <v>2</v>
      </c>
      <c r="Q12487" s="64" t="s">
        <v>27</v>
      </c>
      <c r="R12487" s="64" t="s">
        <v>50</v>
      </c>
      <c r="S12487" s="64" t="s">
        <v>70</v>
      </c>
      <c r="T12487" s="64" t="s">
        <v>70</v>
      </c>
      <c r="U12487" s="64" t="s">
        <v>1303</v>
      </c>
      <c r="V12487" s="64" t="s">
        <v>506</v>
      </c>
      <c r="W12487" s="64" t="s">
        <v>404</v>
      </c>
      <c r="X12487" s="65">
        <v>0</v>
      </c>
      <c r="Y12487" s="65">
        <v>0</v>
      </c>
      <c r="Z12487" s="65">
        <v>0</v>
      </c>
      <c r="AA12487" s="65">
        <v>0</v>
      </c>
      <c r="AB12487" s="65">
        <v>0</v>
      </c>
      <c r="AC12487" s="65">
        <v>0</v>
      </c>
      <c r="AD12487" s="65">
        <v>0</v>
      </c>
      <c r="AE12487" s="65">
        <v>0</v>
      </c>
      <c r="AF12487" s="65">
        <v>0</v>
      </c>
      <c r="AG12487" s="65">
        <v>0</v>
      </c>
      <c r="AH12487" s="65">
        <v>0</v>
      </c>
      <c r="AI12487" s="65">
        <v>0</v>
      </c>
      <c r="AJ12487" s="65">
        <v>0</v>
      </c>
      <c r="AK12487" s="65">
        <v>0</v>
      </c>
      <c r="AL12487" s="65">
        <v>0</v>
      </c>
      <c r="AM12487" s="65">
        <v>0</v>
      </c>
      <c r="AN12487" s="65">
        <v>0</v>
      </c>
      <c r="AO12487" s="65">
        <v>0</v>
      </c>
      <c r="AP12487" s="65">
        <v>0</v>
      </c>
      <c r="AQ12487" s="65">
        <v>0</v>
      </c>
      <c r="AR12487" s="65">
        <v>0</v>
      </c>
      <c r="AS12487" s="65">
        <v>0</v>
      </c>
      <c r="AT12487" s="65">
        <v>0</v>
      </c>
      <c r="AU12487" s="65">
        <v>0</v>
      </c>
      <c r="AV12487" s="66">
        <v>0</v>
      </c>
      <c r="AW12487" s="66">
        <v>0</v>
      </c>
      <c r="AX12487" s="66">
        <v>0</v>
      </c>
      <c r="AY12487" s="66">
        <v>0</v>
      </c>
      <c r="AZ12487" s="66">
        <v>0</v>
      </c>
      <c r="BA12487" s="66">
        <v>0</v>
      </c>
      <c r="BB12487" s="66">
        <v>0</v>
      </c>
      <c r="BC12487" s="66">
        <v>0</v>
      </c>
      <c r="BD12487" s="66">
        <v>0</v>
      </c>
      <c r="BE12487" s="66">
        <v>0</v>
      </c>
      <c r="BF12487" s="66">
        <v>0</v>
      </c>
      <c r="BG12487" s="66">
        <v>0</v>
      </c>
      <c r="BH12487" s="65">
        <v>7864</v>
      </c>
      <c r="BI12487" s="65">
        <v>8290</v>
      </c>
      <c r="BJ12487" s="65">
        <v>10591</v>
      </c>
      <c r="BK12487" s="65">
        <v>13508</v>
      </c>
      <c r="BL12487" s="65">
        <v>14950</v>
      </c>
      <c r="BM12487" s="65">
        <v>13102</v>
      </c>
      <c r="BN12487" s="65">
        <v>14884</v>
      </c>
      <c r="BO12487" s="65">
        <v>12488</v>
      </c>
      <c r="BP12487" s="65">
        <v>10573</v>
      </c>
      <c r="BQ12487" s="65">
        <v>10463</v>
      </c>
      <c r="BR12487" s="65">
        <v>8289</v>
      </c>
      <c r="BS12487" s="65">
        <v>7835</v>
      </c>
      <c r="BT12487" s="65">
        <v>7864</v>
      </c>
      <c r="BU12487" s="65">
        <v>8290</v>
      </c>
      <c r="BV12487" s="65">
        <v>10591</v>
      </c>
      <c r="BW12487" s="65">
        <v>13508</v>
      </c>
      <c r="BX12487" s="65">
        <v>14950</v>
      </c>
      <c r="BY12487" s="65">
        <v>13102</v>
      </c>
      <c r="BZ12487" s="65">
        <v>14884</v>
      </c>
      <c r="CA12487" s="65">
        <v>12488</v>
      </c>
      <c r="CB12487" s="65">
        <v>10573</v>
      </c>
      <c r="CC12487" s="65">
        <v>10463</v>
      </c>
      <c r="CD12487" s="65">
        <v>8289</v>
      </c>
      <c r="CE12487" s="65">
        <v>7835</v>
      </c>
      <c r="CF12487" s="65">
        <v>897.029</v>
      </c>
      <c r="CG12487" s="65">
        <v>945.63300000000004</v>
      </c>
      <c r="CH12487" s="65">
        <v>1208.0540000000001</v>
      </c>
      <c r="CI12487" s="65">
        <v>1540.75</v>
      </c>
      <c r="CJ12487" s="65">
        <v>1705.3119999999999</v>
      </c>
      <c r="CK12487" s="65">
        <v>1494.415</v>
      </c>
      <c r="CL12487" s="65">
        <v>1697.7049999999999</v>
      </c>
      <c r="CM12487" s="65">
        <v>1424.4760000000001</v>
      </c>
      <c r="CN12487" s="65">
        <v>1205.953</v>
      </c>
      <c r="CO12487" s="65">
        <v>1193.434</v>
      </c>
      <c r="CP12487" s="65">
        <v>945.50300000000004</v>
      </c>
      <c r="CQ12487" s="65">
        <v>893.73599999999999</v>
      </c>
      <c r="CR12487" s="65">
        <v>0</v>
      </c>
      <c r="CS12487" s="65">
        <v>0</v>
      </c>
      <c r="CT12487" s="65">
        <v>132837</v>
      </c>
      <c r="CU12487" s="65">
        <v>132837</v>
      </c>
      <c r="CV12487" s="65">
        <v>15152</v>
      </c>
      <c r="CW12487" s="63">
        <v>2020</v>
      </c>
    </row>
    <row r="12488" spans="1:101" s="55" customFormat="1" hidden="1" x14ac:dyDescent="0.25">
      <c r="A12488" s="55" t="str">
        <f>_xlfn.CONCAT("Vintage",_xlfn.MAXIFS('Form 860'!AE:AE,'Form 860'!D:D,'Form 923'!D12488))</f>
        <v>Vintage2014</v>
      </c>
      <c r="B12488" t="str">
        <f>IF(COUNTIFS('Fuel &amp; Prime Mover Code Lookups'!G:G,S12488)=1,INDEX('Fuel &amp; Prime Mover Code Lookups'!J:J,MATCH(S12488,'Fuel &amp; Prime Mover Code Lookups'!G:G,0)),INDEX('Fuel &amp; Prime Mover Code Lookups'!J:J,MATCH(_xlfn.CONCAT(S12488,R12488),'Fuel &amp; Prime Mover Code Lookups'!I:I,0)))</f>
        <v>solar pv</v>
      </c>
      <c r="C12488" t="b">
        <f>INDEX('Fuel &amp; Prime Mover Code Lookups'!$N$15:$N$21,MATCH(Q12488,'Fuel &amp; Prime Mover Code Lookups'!$M$15:$M$21,0))</f>
        <v>0</v>
      </c>
      <c r="D12488" t="str">
        <f t="shared" si="194"/>
        <v>60640.60994.NJ.PV</v>
      </c>
      <c r="E12488" s="63">
        <v>60994</v>
      </c>
      <c r="F12488" s="64" t="s">
        <v>20</v>
      </c>
      <c r="G12488" s="63" t="s">
        <v>501</v>
      </c>
      <c r="H12488" s="64" t="s">
        <v>11503</v>
      </c>
      <c r="I12488" s="64" t="s">
        <v>11504</v>
      </c>
      <c r="J12488" s="63">
        <v>60640</v>
      </c>
      <c r="K12488" s="64" t="s">
        <v>2131</v>
      </c>
      <c r="L12488" s="64" t="s">
        <v>604</v>
      </c>
      <c r="M12488" s="64" t="s">
        <v>841</v>
      </c>
      <c r="N12488" s="64" t="s">
        <v>404</v>
      </c>
      <c r="O12488" s="63">
        <v>421</v>
      </c>
      <c r="P12488" s="63">
        <v>4</v>
      </c>
      <c r="Q12488" s="64" t="s">
        <v>34</v>
      </c>
      <c r="R12488" s="64" t="s">
        <v>50</v>
      </c>
      <c r="S12488" s="64" t="s">
        <v>70</v>
      </c>
      <c r="T12488" s="64" t="s">
        <v>70</v>
      </c>
      <c r="U12488" s="64" t="s">
        <v>569</v>
      </c>
      <c r="V12488" s="64" t="s">
        <v>506</v>
      </c>
      <c r="W12488" s="64" t="s">
        <v>404</v>
      </c>
      <c r="X12488" s="65">
        <v>0</v>
      </c>
      <c r="Y12488" s="65">
        <v>0</v>
      </c>
      <c r="Z12488" s="65">
        <v>0</v>
      </c>
      <c r="AA12488" s="65">
        <v>0</v>
      </c>
      <c r="AB12488" s="65">
        <v>0</v>
      </c>
      <c r="AC12488" s="65">
        <v>0</v>
      </c>
      <c r="AD12488" s="65">
        <v>0</v>
      </c>
      <c r="AE12488" s="65">
        <v>0</v>
      </c>
      <c r="AF12488" s="65">
        <v>0</v>
      </c>
      <c r="AG12488" s="65">
        <v>0</v>
      </c>
      <c r="AH12488" s="65">
        <v>0</v>
      </c>
      <c r="AI12488" s="65">
        <v>0</v>
      </c>
      <c r="AJ12488" s="65">
        <v>0</v>
      </c>
      <c r="AK12488" s="65">
        <v>0</v>
      </c>
      <c r="AL12488" s="65">
        <v>0</v>
      </c>
      <c r="AM12488" s="65">
        <v>0</v>
      </c>
      <c r="AN12488" s="65">
        <v>0</v>
      </c>
      <c r="AO12488" s="65">
        <v>0</v>
      </c>
      <c r="AP12488" s="65">
        <v>0</v>
      </c>
      <c r="AQ12488" s="65">
        <v>0</v>
      </c>
      <c r="AR12488" s="65">
        <v>0</v>
      </c>
      <c r="AS12488" s="65">
        <v>0</v>
      </c>
      <c r="AT12488" s="65">
        <v>0</v>
      </c>
      <c r="AU12488" s="65">
        <v>0</v>
      </c>
      <c r="AV12488" s="66">
        <v>0</v>
      </c>
      <c r="AW12488" s="66">
        <v>0</v>
      </c>
      <c r="AX12488" s="66">
        <v>0</v>
      </c>
      <c r="AY12488" s="66">
        <v>0</v>
      </c>
      <c r="AZ12488" s="66">
        <v>0</v>
      </c>
      <c r="BA12488" s="66">
        <v>0</v>
      </c>
      <c r="BB12488" s="66">
        <v>0</v>
      </c>
      <c r="BC12488" s="66">
        <v>0</v>
      </c>
      <c r="BD12488" s="66">
        <v>0</v>
      </c>
      <c r="BE12488" s="66">
        <v>0</v>
      </c>
      <c r="BF12488" s="66">
        <v>0</v>
      </c>
      <c r="BG12488" s="66">
        <v>0</v>
      </c>
      <c r="BH12488" s="65">
        <v>3180</v>
      </c>
      <c r="BI12488" s="65">
        <v>3573</v>
      </c>
      <c r="BJ12488" s="65">
        <v>5117</v>
      </c>
      <c r="BK12488" s="65">
        <v>5321</v>
      </c>
      <c r="BL12488" s="65">
        <v>6964</v>
      </c>
      <c r="BM12488" s="65">
        <v>7310</v>
      </c>
      <c r="BN12488" s="65">
        <v>6885</v>
      </c>
      <c r="BO12488" s="65">
        <v>5949</v>
      </c>
      <c r="BP12488" s="65">
        <v>5466</v>
      </c>
      <c r="BQ12488" s="65">
        <v>3947</v>
      </c>
      <c r="BR12488" s="65">
        <v>3622</v>
      </c>
      <c r="BS12488" s="65">
        <v>2509</v>
      </c>
      <c r="BT12488" s="65">
        <v>3180</v>
      </c>
      <c r="BU12488" s="65">
        <v>3573</v>
      </c>
      <c r="BV12488" s="65">
        <v>5117</v>
      </c>
      <c r="BW12488" s="65">
        <v>5321</v>
      </c>
      <c r="BX12488" s="65">
        <v>6964</v>
      </c>
      <c r="BY12488" s="65">
        <v>7310</v>
      </c>
      <c r="BZ12488" s="65">
        <v>6885</v>
      </c>
      <c r="CA12488" s="65">
        <v>5949</v>
      </c>
      <c r="CB12488" s="65">
        <v>5466</v>
      </c>
      <c r="CC12488" s="65">
        <v>3947</v>
      </c>
      <c r="CD12488" s="65">
        <v>3622</v>
      </c>
      <c r="CE12488" s="65">
        <v>2509</v>
      </c>
      <c r="CF12488" s="65">
        <v>362.72800000000001</v>
      </c>
      <c r="CG12488" s="65">
        <v>407.52699999999999</v>
      </c>
      <c r="CH12488" s="65">
        <v>583.673</v>
      </c>
      <c r="CI12488" s="65">
        <v>606.95500000000004</v>
      </c>
      <c r="CJ12488" s="65">
        <v>794.34100000000001</v>
      </c>
      <c r="CK12488" s="65">
        <v>833.84100000000001</v>
      </c>
      <c r="CL12488" s="65">
        <v>785.34900000000005</v>
      </c>
      <c r="CM12488" s="65">
        <v>678.57</v>
      </c>
      <c r="CN12488" s="65">
        <v>623.49400000000003</v>
      </c>
      <c r="CO12488" s="65">
        <v>450.23899999999998</v>
      </c>
      <c r="CP12488" s="65">
        <v>413.14699999999999</v>
      </c>
      <c r="CQ12488" s="65">
        <v>286.13600000000002</v>
      </c>
      <c r="CR12488" s="65">
        <v>0</v>
      </c>
      <c r="CS12488" s="65">
        <v>0</v>
      </c>
      <c r="CT12488" s="65">
        <v>59843</v>
      </c>
      <c r="CU12488" s="65">
        <v>59843</v>
      </c>
      <c r="CV12488" s="65">
        <v>6826</v>
      </c>
      <c r="CW12488" s="63">
        <v>2020</v>
      </c>
    </row>
    <row r="12489" spans="1:101" s="55" customFormat="1" hidden="1" x14ac:dyDescent="0.25">
      <c r="A12489" s="55" t="str">
        <f>_xlfn.CONCAT("Vintage",_xlfn.MAXIFS('Form 860'!AE:AE,'Form 860'!D:D,'Form 923'!D12489))</f>
        <v>Vintage2017</v>
      </c>
      <c r="B12489" t="str">
        <f>IF(COUNTIFS('Fuel &amp; Prime Mover Code Lookups'!G:G,S12489)=1,INDEX('Fuel &amp; Prime Mover Code Lookups'!J:J,MATCH(S12489,'Fuel &amp; Prime Mover Code Lookups'!G:G,0)),INDEX('Fuel &amp; Prime Mover Code Lookups'!J:J,MATCH(_xlfn.CONCAT(S12489,R12489),'Fuel &amp; Prime Mover Code Lookups'!I:I,0)))</f>
        <v>solar pv</v>
      </c>
      <c r="C12489" t="b">
        <f>INDEX('Fuel &amp; Prime Mover Code Lookups'!$N$15:$N$21,MATCH(Q12489,'Fuel &amp; Prime Mover Code Lookups'!$M$15:$M$21,0))</f>
        <v>1</v>
      </c>
      <c r="D12489" t="str">
        <f t="shared" si="194"/>
        <v>16609.60995.CA.PV</v>
      </c>
      <c r="E12489" s="63">
        <v>60995</v>
      </c>
      <c r="F12489" s="64" t="s">
        <v>20</v>
      </c>
      <c r="G12489" s="63" t="s">
        <v>501</v>
      </c>
      <c r="H12489" s="64" t="s">
        <v>11505</v>
      </c>
      <c r="I12489" s="64" t="s">
        <v>6081</v>
      </c>
      <c r="J12489" s="63">
        <v>16609</v>
      </c>
      <c r="K12489" s="64" t="s">
        <v>41</v>
      </c>
      <c r="L12489" s="64" t="s">
        <v>549</v>
      </c>
      <c r="M12489" s="64" t="s">
        <v>526</v>
      </c>
      <c r="N12489" s="64" t="s">
        <v>404</v>
      </c>
      <c r="O12489" s="63">
        <v>22</v>
      </c>
      <c r="P12489" s="63">
        <v>1</v>
      </c>
      <c r="Q12489" s="64" t="s">
        <v>21</v>
      </c>
      <c r="R12489" s="64" t="s">
        <v>50</v>
      </c>
      <c r="S12489" s="64" t="s">
        <v>70</v>
      </c>
      <c r="T12489" s="64" t="s">
        <v>70</v>
      </c>
      <c r="U12489" s="64" t="s">
        <v>550</v>
      </c>
      <c r="V12489" s="64" t="s">
        <v>506</v>
      </c>
      <c r="W12489" s="64" t="s">
        <v>404</v>
      </c>
      <c r="X12489" s="65">
        <v>0</v>
      </c>
      <c r="Y12489" s="65">
        <v>0</v>
      </c>
      <c r="Z12489" s="65">
        <v>0</v>
      </c>
      <c r="AA12489" s="65">
        <v>0</v>
      </c>
      <c r="AB12489" s="65">
        <v>0</v>
      </c>
      <c r="AC12489" s="65">
        <v>0</v>
      </c>
      <c r="AD12489" s="65">
        <v>0</v>
      </c>
      <c r="AE12489" s="65">
        <v>0</v>
      </c>
      <c r="AF12489" s="65">
        <v>0</v>
      </c>
      <c r="AG12489" s="65">
        <v>0</v>
      </c>
      <c r="AH12489" s="65">
        <v>0</v>
      </c>
      <c r="AI12489" s="65">
        <v>0</v>
      </c>
      <c r="AJ12489" s="65">
        <v>0</v>
      </c>
      <c r="AK12489" s="65">
        <v>0</v>
      </c>
      <c r="AL12489" s="65">
        <v>0</v>
      </c>
      <c r="AM12489" s="65">
        <v>0</v>
      </c>
      <c r="AN12489" s="65">
        <v>0</v>
      </c>
      <c r="AO12489" s="65">
        <v>0</v>
      </c>
      <c r="AP12489" s="65">
        <v>0</v>
      </c>
      <c r="AQ12489" s="65">
        <v>0</v>
      </c>
      <c r="AR12489" s="65">
        <v>0</v>
      </c>
      <c r="AS12489" s="65">
        <v>0</v>
      </c>
      <c r="AT12489" s="65">
        <v>0</v>
      </c>
      <c r="AU12489" s="65">
        <v>0</v>
      </c>
      <c r="AV12489" s="66">
        <v>0</v>
      </c>
      <c r="AW12489" s="66">
        <v>0</v>
      </c>
      <c r="AX12489" s="66">
        <v>0</v>
      </c>
      <c r="AY12489" s="66">
        <v>0</v>
      </c>
      <c r="AZ12489" s="66">
        <v>0</v>
      </c>
      <c r="BA12489" s="66">
        <v>0</v>
      </c>
      <c r="BB12489" s="66">
        <v>0</v>
      </c>
      <c r="BC12489" s="66">
        <v>0</v>
      </c>
      <c r="BD12489" s="66">
        <v>0</v>
      </c>
      <c r="BE12489" s="66">
        <v>0</v>
      </c>
      <c r="BF12489" s="66">
        <v>0</v>
      </c>
      <c r="BG12489" s="66">
        <v>0</v>
      </c>
      <c r="BH12489" s="65">
        <v>2777</v>
      </c>
      <c r="BI12489" s="65">
        <v>3764</v>
      </c>
      <c r="BJ12489" s="65">
        <v>3683</v>
      </c>
      <c r="BK12489" s="65">
        <v>4642</v>
      </c>
      <c r="BL12489" s="65">
        <v>6075</v>
      </c>
      <c r="BM12489" s="65">
        <v>6049</v>
      </c>
      <c r="BN12489" s="65">
        <v>6833</v>
      </c>
      <c r="BO12489" s="65">
        <v>5661</v>
      </c>
      <c r="BP12489" s="65">
        <v>4445</v>
      </c>
      <c r="BQ12489" s="65">
        <v>4108</v>
      </c>
      <c r="BR12489" s="65">
        <v>3248</v>
      </c>
      <c r="BS12489" s="65">
        <v>2572</v>
      </c>
      <c r="BT12489" s="65">
        <v>2777</v>
      </c>
      <c r="BU12489" s="65">
        <v>3764</v>
      </c>
      <c r="BV12489" s="65">
        <v>3683</v>
      </c>
      <c r="BW12489" s="65">
        <v>4642</v>
      </c>
      <c r="BX12489" s="65">
        <v>6075</v>
      </c>
      <c r="BY12489" s="65">
        <v>6049</v>
      </c>
      <c r="BZ12489" s="65">
        <v>6833</v>
      </c>
      <c r="CA12489" s="65">
        <v>5661</v>
      </c>
      <c r="CB12489" s="65">
        <v>4445</v>
      </c>
      <c r="CC12489" s="65">
        <v>4108</v>
      </c>
      <c r="CD12489" s="65">
        <v>3248</v>
      </c>
      <c r="CE12489" s="65">
        <v>2572</v>
      </c>
      <c r="CF12489" s="65">
        <v>316.702</v>
      </c>
      <c r="CG12489" s="65">
        <v>429.30900000000003</v>
      </c>
      <c r="CH12489" s="65">
        <v>420.10500000000002</v>
      </c>
      <c r="CI12489" s="65">
        <v>529.45000000000005</v>
      </c>
      <c r="CJ12489" s="65">
        <v>692.91800000000001</v>
      </c>
      <c r="CK12489" s="65">
        <v>690.00800000000004</v>
      </c>
      <c r="CL12489" s="65">
        <v>779.375</v>
      </c>
      <c r="CM12489" s="65">
        <v>645.69100000000003</v>
      </c>
      <c r="CN12489" s="65">
        <v>506.995</v>
      </c>
      <c r="CO12489" s="65">
        <v>468.62900000000002</v>
      </c>
      <c r="CP12489" s="65">
        <v>370.48599999999999</v>
      </c>
      <c r="CQ12489" s="65">
        <v>293.33199999999999</v>
      </c>
      <c r="CR12489" s="65">
        <v>0</v>
      </c>
      <c r="CS12489" s="65">
        <v>0</v>
      </c>
      <c r="CT12489" s="65">
        <v>53857</v>
      </c>
      <c r="CU12489" s="65">
        <v>53857</v>
      </c>
      <c r="CV12489" s="65">
        <v>6143</v>
      </c>
      <c r="CW12489" s="63">
        <v>2020</v>
      </c>
    </row>
    <row r="12490" spans="1:101" s="55" customFormat="1" hidden="1" x14ac:dyDescent="0.25">
      <c r="A12490" s="55" t="str">
        <f>_xlfn.CONCAT("Vintage",_xlfn.MAXIFS('Form 860'!AE:AE,'Form 860'!D:D,'Form 923'!D12490))</f>
        <v>Vintage2017</v>
      </c>
      <c r="B12490" t="str">
        <f>IF(COUNTIFS('Fuel &amp; Prime Mover Code Lookups'!G:G,S12490)=1,INDEX('Fuel &amp; Prime Mover Code Lookups'!J:J,MATCH(S12490,'Fuel &amp; Prime Mover Code Lookups'!G:G,0)),INDEX('Fuel &amp; Prime Mover Code Lookups'!J:J,MATCH(_xlfn.CONCAT(S12490,R12490),'Fuel &amp; Prime Mover Code Lookups'!I:I,0)))</f>
        <v>other</v>
      </c>
      <c r="C12490" t="b">
        <f>INDEX('Fuel &amp; Prime Mover Code Lookups'!$N$15:$N$21,MATCH(Q12490,'Fuel &amp; Prime Mover Code Lookups'!$M$15:$M$21,0))</f>
        <v>1</v>
      </c>
      <c r="D12490" t="str">
        <f t="shared" si="194"/>
        <v>60633.60996.AZ.BA</v>
      </c>
      <c r="E12490" s="63">
        <v>60996</v>
      </c>
      <c r="F12490" s="64" t="s">
        <v>20</v>
      </c>
      <c r="G12490" s="63" t="s">
        <v>501</v>
      </c>
      <c r="H12490" s="64" t="s">
        <v>11506</v>
      </c>
      <c r="I12490" s="64" t="s">
        <v>11507</v>
      </c>
      <c r="J12490" s="63">
        <v>60633</v>
      </c>
      <c r="K12490" s="64" t="s">
        <v>624</v>
      </c>
      <c r="L12490" s="64" t="s">
        <v>625</v>
      </c>
      <c r="M12490" s="64" t="s">
        <v>526</v>
      </c>
      <c r="N12490" s="64" t="s">
        <v>404</v>
      </c>
      <c r="O12490" s="63">
        <v>22</v>
      </c>
      <c r="P12490" s="63">
        <v>2</v>
      </c>
      <c r="Q12490" s="64" t="s">
        <v>27</v>
      </c>
      <c r="R12490" s="64" t="s">
        <v>51</v>
      </c>
      <c r="S12490" s="64" t="s">
        <v>73</v>
      </c>
      <c r="T12490" s="64" t="s">
        <v>78</v>
      </c>
      <c r="U12490" s="64" t="s">
        <v>646</v>
      </c>
      <c r="V12490" s="64" t="s">
        <v>506</v>
      </c>
      <c r="W12490" s="64" t="s">
        <v>630</v>
      </c>
      <c r="X12490" s="65">
        <v>78</v>
      </c>
      <c r="Y12490" s="65">
        <v>83</v>
      </c>
      <c r="Z12490" s="65">
        <v>81</v>
      </c>
      <c r="AA12490" s="65">
        <v>76</v>
      </c>
      <c r="AB12490" s="65">
        <v>55</v>
      </c>
      <c r="AC12490" s="65">
        <v>47</v>
      </c>
      <c r="AD12490" s="65">
        <v>65</v>
      </c>
      <c r="AE12490" s="65">
        <v>66</v>
      </c>
      <c r="AF12490" s="65">
        <v>61</v>
      </c>
      <c r="AG12490" s="65">
        <v>78</v>
      </c>
      <c r="AH12490" s="65">
        <v>73</v>
      </c>
      <c r="AI12490" s="65">
        <v>87</v>
      </c>
      <c r="AJ12490" s="65">
        <v>78</v>
      </c>
      <c r="AK12490" s="65">
        <v>83</v>
      </c>
      <c r="AL12490" s="65">
        <v>81</v>
      </c>
      <c r="AM12490" s="65">
        <v>76</v>
      </c>
      <c r="AN12490" s="65">
        <v>55</v>
      </c>
      <c r="AO12490" s="65">
        <v>47</v>
      </c>
      <c r="AP12490" s="65">
        <v>65</v>
      </c>
      <c r="AQ12490" s="65">
        <v>66</v>
      </c>
      <c r="AR12490" s="65">
        <v>61</v>
      </c>
      <c r="AS12490" s="65">
        <v>78</v>
      </c>
      <c r="AT12490" s="65">
        <v>73</v>
      </c>
      <c r="AU12490" s="65">
        <v>87</v>
      </c>
      <c r="AV12490" s="66">
        <v>0</v>
      </c>
      <c r="AW12490" s="66">
        <v>0</v>
      </c>
      <c r="AX12490" s="66">
        <v>0</v>
      </c>
      <c r="AY12490" s="66">
        <v>0</v>
      </c>
      <c r="AZ12490" s="66">
        <v>0</v>
      </c>
      <c r="BA12490" s="66">
        <v>0</v>
      </c>
      <c r="BB12490" s="66">
        <v>0</v>
      </c>
      <c r="BC12490" s="66">
        <v>0</v>
      </c>
      <c r="BD12490" s="66">
        <v>0</v>
      </c>
      <c r="BE12490" s="66">
        <v>0</v>
      </c>
      <c r="BF12490" s="66">
        <v>0</v>
      </c>
      <c r="BG12490" s="66">
        <v>0</v>
      </c>
      <c r="BH12490" s="65">
        <v>0</v>
      </c>
      <c r="BI12490" s="65">
        <v>0</v>
      </c>
      <c r="BJ12490" s="65">
        <v>0</v>
      </c>
      <c r="BK12490" s="65">
        <v>0</v>
      </c>
      <c r="BL12490" s="65">
        <v>0</v>
      </c>
      <c r="BM12490" s="65">
        <v>0</v>
      </c>
      <c r="BN12490" s="65">
        <v>0</v>
      </c>
      <c r="BO12490" s="65">
        <v>0</v>
      </c>
      <c r="BP12490" s="65">
        <v>0</v>
      </c>
      <c r="BQ12490" s="65">
        <v>0</v>
      </c>
      <c r="BR12490" s="65">
        <v>0</v>
      </c>
      <c r="BS12490" s="65">
        <v>0</v>
      </c>
      <c r="BT12490" s="65">
        <v>0</v>
      </c>
      <c r="BU12490" s="65">
        <v>0</v>
      </c>
      <c r="BV12490" s="65">
        <v>0</v>
      </c>
      <c r="BW12490" s="65">
        <v>0</v>
      </c>
      <c r="BX12490" s="65">
        <v>0</v>
      </c>
      <c r="BY12490" s="65">
        <v>0</v>
      </c>
      <c r="BZ12490" s="65">
        <v>0</v>
      </c>
      <c r="CA12490" s="65">
        <v>0</v>
      </c>
      <c r="CB12490" s="65">
        <v>0</v>
      </c>
      <c r="CC12490" s="65">
        <v>0</v>
      </c>
      <c r="CD12490" s="65">
        <v>0</v>
      </c>
      <c r="CE12490" s="65">
        <v>0</v>
      </c>
      <c r="CF12490" s="65">
        <v>-28.873999999999999</v>
      </c>
      <c r="CG12490" s="65">
        <v>-31.349</v>
      </c>
      <c r="CH12490" s="65">
        <v>-30.501000000000001</v>
      </c>
      <c r="CI12490" s="65">
        <v>-28.53</v>
      </c>
      <c r="CJ12490" s="65">
        <v>-20.81</v>
      </c>
      <c r="CK12490" s="65">
        <v>-17.834</v>
      </c>
      <c r="CL12490" s="65">
        <v>-24.646000000000001</v>
      </c>
      <c r="CM12490" s="65">
        <v>-24.920999999999999</v>
      </c>
      <c r="CN12490" s="65">
        <v>-22.882000000000001</v>
      </c>
      <c r="CO12490" s="65">
        <v>-29.513000000000002</v>
      </c>
      <c r="CP12490" s="65">
        <v>-27.315000000000001</v>
      </c>
      <c r="CQ12490" s="65">
        <v>-32.825000000000003</v>
      </c>
      <c r="CR12490" s="65">
        <v>850</v>
      </c>
      <c r="CS12490" s="65">
        <v>850</v>
      </c>
      <c r="CT12490" s="65">
        <v>0</v>
      </c>
      <c r="CU12490" s="65">
        <v>0</v>
      </c>
      <c r="CV12490" s="65">
        <v>-320</v>
      </c>
      <c r="CW12490" s="63">
        <v>2020</v>
      </c>
    </row>
    <row r="12491" spans="1:101" s="55" customFormat="1" hidden="1" x14ac:dyDescent="0.25">
      <c r="A12491" s="55" t="str">
        <f>_xlfn.CONCAT("Vintage",_xlfn.MAXIFS('Form 860'!AE:AE,'Form 860'!D:D,'Form 923'!D12491))</f>
        <v>Vintage2017</v>
      </c>
      <c r="B12491" t="str">
        <f>IF(COUNTIFS('Fuel &amp; Prime Mover Code Lookups'!G:G,S12491)=1,INDEX('Fuel &amp; Prime Mover Code Lookups'!J:J,MATCH(S12491,'Fuel &amp; Prime Mover Code Lookups'!G:G,0)),INDEX('Fuel &amp; Prime Mover Code Lookups'!J:J,MATCH(_xlfn.CONCAT(S12491,R12491),'Fuel &amp; Prime Mover Code Lookups'!I:I,0)))</f>
        <v>solar pv</v>
      </c>
      <c r="C12491" t="b">
        <f>INDEX('Fuel &amp; Prime Mover Code Lookups'!$N$15:$N$21,MATCH(Q12491,'Fuel &amp; Prime Mover Code Lookups'!$M$15:$M$21,0))</f>
        <v>1</v>
      </c>
      <c r="D12491" t="str">
        <f t="shared" ref="D12491:D12554" si="195">J12491&amp;"."&amp;E12491&amp;"."&amp;K12491&amp;"."&amp;R12491</f>
        <v>60633.60996.AZ.PV</v>
      </c>
      <c r="E12491" s="63">
        <v>60996</v>
      </c>
      <c r="F12491" s="64" t="s">
        <v>20</v>
      </c>
      <c r="G12491" s="63" t="s">
        <v>501</v>
      </c>
      <c r="H12491" s="64" t="s">
        <v>11506</v>
      </c>
      <c r="I12491" s="64" t="s">
        <v>11507</v>
      </c>
      <c r="J12491" s="63">
        <v>60633</v>
      </c>
      <c r="K12491" s="64" t="s">
        <v>624</v>
      </c>
      <c r="L12491" s="64" t="s">
        <v>625</v>
      </c>
      <c r="M12491" s="64" t="s">
        <v>526</v>
      </c>
      <c r="N12491" s="64" t="s">
        <v>404</v>
      </c>
      <c r="O12491" s="63">
        <v>22</v>
      </c>
      <c r="P12491" s="63">
        <v>2</v>
      </c>
      <c r="Q12491" s="64" t="s">
        <v>27</v>
      </c>
      <c r="R12491" s="64" t="s">
        <v>50</v>
      </c>
      <c r="S12491" s="64" t="s">
        <v>70</v>
      </c>
      <c r="T12491" s="64" t="s">
        <v>70</v>
      </c>
      <c r="U12491" s="64" t="s">
        <v>646</v>
      </c>
      <c r="V12491" s="64" t="s">
        <v>506</v>
      </c>
      <c r="W12491" s="64" t="s">
        <v>404</v>
      </c>
      <c r="X12491" s="65">
        <v>0</v>
      </c>
      <c r="Y12491" s="65">
        <v>0</v>
      </c>
      <c r="Z12491" s="65">
        <v>0</v>
      </c>
      <c r="AA12491" s="65">
        <v>0</v>
      </c>
      <c r="AB12491" s="65">
        <v>0</v>
      </c>
      <c r="AC12491" s="65">
        <v>0</v>
      </c>
      <c r="AD12491" s="65">
        <v>0</v>
      </c>
      <c r="AE12491" s="65">
        <v>0</v>
      </c>
      <c r="AF12491" s="65">
        <v>0</v>
      </c>
      <c r="AG12491" s="65">
        <v>0</v>
      </c>
      <c r="AH12491" s="65">
        <v>0</v>
      </c>
      <c r="AI12491" s="65">
        <v>0</v>
      </c>
      <c r="AJ12491" s="65">
        <v>0</v>
      </c>
      <c r="AK12491" s="65">
        <v>0</v>
      </c>
      <c r="AL12491" s="65">
        <v>0</v>
      </c>
      <c r="AM12491" s="65">
        <v>0</v>
      </c>
      <c r="AN12491" s="65">
        <v>0</v>
      </c>
      <c r="AO12491" s="65">
        <v>0</v>
      </c>
      <c r="AP12491" s="65">
        <v>0</v>
      </c>
      <c r="AQ12491" s="65">
        <v>0</v>
      </c>
      <c r="AR12491" s="65">
        <v>0</v>
      </c>
      <c r="AS12491" s="65">
        <v>0</v>
      </c>
      <c r="AT12491" s="65">
        <v>0</v>
      </c>
      <c r="AU12491" s="65">
        <v>0</v>
      </c>
      <c r="AV12491" s="66">
        <v>0</v>
      </c>
      <c r="AW12491" s="66">
        <v>0</v>
      </c>
      <c r="AX12491" s="66">
        <v>0</v>
      </c>
      <c r="AY12491" s="66">
        <v>0</v>
      </c>
      <c r="AZ12491" s="66">
        <v>0</v>
      </c>
      <c r="BA12491" s="66">
        <v>0</v>
      </c>
      <c r="BB12491" s="66">
        <v>0</v>
      </c>
      <c r="BC12491" s="66">
        <v>0</v>
      </c>
      <c r="BD12491" s="66">
        <v>0</v>
      </c>
      <c r="BE12491" s="66">
        <v>0</v>
      </c>
      <c r="BF12491" s="66">
        <v>0</v>
      </c>
      <c r="BG12491" s="66">
        <v>0</v>
      </c>
      <c r="BH12491" s="65">
        <v>1727</v>
      </c>
      <c r="BI12491" s="65">
        <v>1994</v>
      </c>
      <c r="BJ12491" s="65">
        <v>2250</v>
      </c>
      <c r="BK12491" s="65">
        <v>3007</v>
      </c>
      <c r="BL12491" s="65">
        <v>3258</v>
      </c>
      <c r="BM12491" s="65">
        <v>3112</v>
      </c>
      <c r="BN12491" s="65">
        <v>3119</v>
      </c>
      <c r="BO12491" s="65">
        <v>2867</v>
      </c>
      <c r="BP12491" s="65">
        <v>2591</v>
      </c>
      <c r="BQ12491" s="65">
        <v>2442</v>
      </c>
      <c r="BR12491" s="65">
        <v>1744</v>
      </c>
      <c r="BS12491" s="65">
        <v>1548</v>
      </c>
      <c r="BT12491" s="65">
        <v>1727</v>
      </c>
      <c r="BU12491" s="65">
        <v>1994</v>
      </c>
      <c r="BV12491" s="65">
        <v>2250</v>
      </c>
      <c r="BW12491" s="65">
        <v>3007</v>
      </c>
      <c r="BX12491" s="65">
        <v>3258</v>
      </c>
      <c r="BY12491" s="65">
        <v>3112</v>
      </c>
      <c r="BZ12491" s="65">
        <v>3119</v>
      </c>
      <c r="CA12491" s="65">
        <v>2867</v>
      </c>
      <c r="CB12491" s="65">
        <v>2591</v>
      </c>
      <c r="CC12491" s="65">
        <v>2442</v>
      </c>
      <c r="CD12491" s="65">
        <v>1744</v>
      </c>
      <c r="CE12491" s="65">
        <v>1548</v>
      </c>
      <c r="CF12491" s="65">
        <v>196.947</v>
      </c>
      <c r="CG12491" s="65">
        <v>227.43799999999999</v>
      </c>
      <c r="CH12491" s="65">
        <v>256.62</v>
      </c>
      <c r="CI12491" s="65">
        <v>343.03699999999998</v>
      </c>
      <c r="CJ12491" s="65">
        <v>371.57499999999999</v>
      </c>
      <c r="CK12491" s="65">
        <v>355.00299999999999</v>
      </c>
      <c r="CL12491" s="65">
        <v>355.73</v>
      </c>
      <c r="CM12491" s="65">
        <v>327.04500000000002</v>
      </c>
      <c r="CN12491" s="65">
        <v>295.49299999999999</v>
      </c>
      <c r="CO12491" s="65">
        <v>278.57</v>
      </c>
      <c r="CP12491" s="65">
        <v>198.94399999999999</v>
      </c>
      <c r="CQ12491" s="65">
        <v>176.59800000000001</v>
      </c>
      <c r="CR12491" s="65">
        <v>0</v>
      </c>
      <c r="CS12491" s="65">
        <v>0</v>
      </c>
      <c r="CT12491" s="65">
        <v>29659</v>
      </c>
      <c r="CU12491" s="65">
        <v>29659</v>
      </c>
      <c r="CV12491" s="65">
        <v>3383</v>
      </c>
      <c r="CW12491" s="63">
        <v>2020</v>
      </c>
    </row>
    <row r="12492" spans="1:101" s="55" customFormat="1" hidden="1" x14ac:dyDescent="0.25">
      <c r="A12492" s="55" t="str">
        <f>_xlfn.CONCAT("Vintage",_xlfn.MAXIFS('Form 860'!AE:AE,'Form 860'!D:D,'Form 923'!D12492))</f>
        <v>Vintage2019</v>
      </c>
      <c r="B12492" t="str">
        <f>IF(COUNTIFS('Fuel &amp; Prime Mover Code Lookups'!G:G,S12492)=1,INDEX('Fuel &amp; Prime Mover Code Lookups'!J:J,MATCH(S12492,'Fuel &amp; Prime Mover Code Lookups'!G:G,0)),INDEX('Fuel &amp; Prime Mover Code Lookups'!J:J,MATCH(_xlfn.CONCAT(S12492,R12492),'Fuel &amp; Prime Mover Code Lookups'!I:I,0)))</f>
        <v>solar pv</v>
      </c>
      <c r="C12492" t="b">
        <f>INDEX('Fuel &amp; Prime Mover Code Lookups'!$N$15:$N$21,MATCH(Q12492,'Fuel &amp; Prime Mover Code Lookups'!$M$15:$M$21,0))</f>
        <v>1</v>
      </c>
      <c r="D12492" t="str">
        <f t="shared" si="195"/>
        <v>58970.60997.NC.PV</v>
      </c>
      <c r="E12492" s="63">
        <v>60997</v>
      </c>
      <c r="F12492" s="64" t="s">
        <v>20</v>
      </c>
      <c r="G12492" s="63" t="s">
        <v>501</v>
      </c>
      <c r="H12492" s="64" t="s">
        <v>11508</v>
      </c>
      <c r="I12492" s="64" t="s">
        <v>9580</v>
      </c>
      <c r="J12492" s="63">
        <v>58970</v>
      </c>
      <c r="K12492" s="64" t="s">
        <v>1302</v>
      </c>
      <c r="L12492" s="64" t="s">
        <v>651</v>
      </c>
      <c r="M12492" s="64" t="s">
        <v>512</v>
      </c>
      <c r="N12492" s="64" t="s">
        <v>404</v>
      </c>
      <c r="O12492" s="63">
        <v>22</v>
      </c>
      <c r="P12492" s="63">
        <v>2</v>
      </c>
      <c r="Q12492" s="64" t="s">
        <v>27</v>
      </c>
      <c r="R12492" s="64" t="s">
        <v>50</v>
      </c>
      <c r="S12492" s="64" t="s">
        <v>70</v>
      </c>
      <c r="T12492" s="64" t="s">
        <v>70</v>
      </c>
      <c r="U12492" s="64" t="s">
        <v>569</v>
      </c>
      <c r="V12492" s="64" t="s">
        <v>506</v>
      </c>
      <c r="W12492" s="64" t="s">
        <v>404</v>
      </c>
      <c r="X12492" s="65">
        <v>0</v>
      </c>
      <c r="Y12492" s="65">
        <v>0</v>
      </c>
      <c r="Z12492" s="65">
        <v>0</v>
      </c>
      <c r="AA12492" s="65">
        <v>0</v>
      </c>
      <c r="AB12492" s="65">
        <v>0</v>
      </c>
      <c r="AC12492" s="65">
        <v>0</v>
      </c>
      <c r="AD12492" s="65">
        <v>0</v>
      </c>
      <c r="AE12492" s="65">
        <v>0</v>
      </c>
      <c r="AF12492" s="65">
        <v>0</v>
      </c>
      <c r="AG12492" s="65">
        <v>0</v>
      </c>
      <c r="AH12492" s="65">
        <v>0</v>
      </c>
      <c r="AI12492" s="65">
        <v>0</v>
      </c>
      <c r="AJ12492" s="65">
        <v>0</v>
      </c>
      <c r="AK12492" s="65">
        <v>0</v>
      </c>
      <c r="AL12492" s="65">
        <v>0</v>
      </c>
      <c r="AM12492" s="65">
        <v>0</v>
      </c>
      <c r="AN12492" s="65">
        <v>0</v>
      </c>
      <c r="AO12492" s="65">
        <v>0</v>
      </c>
      <c r="AP12492" s="65">
        <v>0</v>
      </c>
      <c r="AQ12492" s="65">
        <v>0</v>
      </c>
      <c r="AR12492" s="65">
        <v>0</v>
      </c>
      <c r="AS12492" s="65">
        <v>0</v>
      </c>
      <c r="AT12492" s="65">
        <v>0</v>
      </c>
      <c r="AU12492" s="65">
        <v>0</v>
      </c>
      <c r="AV12492" s="66">
        <v>0</v>
      </c>
      <c r="AW12492" s="66">
        <v>0</v>
      </c>
      <c r="AX12492" s="66">
        <v>0</v>
      </c>
      <c r="AY12492" s="66">
        <v>0</v>
      </c>
      <c r="AZ12492" s="66">
        <v>0</v>
      </c>
      <c r="BA12492" s="66">
        <v>0</v>
      </c>
      <c r="BB12492" s="66">
        <v>0</v>
      </c>
      <c r="BC12492" s="66">
        <v>0</v>
      </c>
      <c r="BD12492" s="66">
        <v>0</v>
      </c>
      <c r="BE12492" s="66">
        <v>0</v>
      </c>
      <c r="BF12492" s="66">
        <v>0</v>
      </c>
      <c r="BG12492" s="66">
        <v>0</v>
      </c>
      <c r="BH12492" s="65">
        <v>7651</v>
      </c>
      <c r="BI12492" s="65">
        <v>7863</v>
      </c>
      <c r="BJ12492" s="65">
        <v>10058</v>
      </c>
      <c r="BK12492" s="65">
        <v>13661</v>
      </c>
      <c r="BL12492" s="65">
        <v>13672</v>
      </c>
      <c r="BM12492" s="65">
        <v>13301</v>
      </c>
      <c r="BN12492" s="65">
        <v>14878</v>
      </c>
      <c r="BO12492" s="65">
        <v>11946</v>
      </c>
      <c r="BP12492" s="65">
        <v>10118</v>
      </c>
      <c r="BQ12492" s="65">
        <v>10258</v>
      </c>
      <c r="BR12492" s="65">
        <v>8579</v>
      </c>
      <c r="BS12492" s="65">
        <v>7250</v>
      </c>
      <c r="BT12492" s="65">
        <v>7651</v>
      </c>
      <c r="BU12492" s="65">
        <v>7863</v>
      </c>
      <c r="BV12492" s="65">
        <v>10058</v>
      </c>
      <c r="BW12492" s="65">
        <v>13661</v>
      </c>
      <c r="BX12492" s="65">
        <v>13672</v>
      </c>
      <c r="BY12492" s="65">
        <v>13301</v>
      </c>
      <c r="BZ12492" s="65">
        <v>14878</v>
      </c>
      <c r="CA12492" s="65">
        <v>11946</v>
      </c>
      <c r="CB12492" s="65">
        <v>10118</v>
      </c>
      <c r="CC12492" s="65">
        <v>10258</v>
      </c>
      <c r="CD12492" s="65">
        <v>8579</v>
      </c>
      <c r="CE12492" s="65">
        <v>7250</v>
      </c>
      <c r="CF12492" s="65">
        <v>872.71799999999996</v>
      </c>
      <c r="CG12492" s="65">
        <v>896.89099999999996</v>
      </c>
      <c r="CH12492" s="65">
        <v>1147.212</v>
      </c>
      <c r="CI12492" s="65">
        <v>1558.2139999999999</v>
      </c>
      <c r="CJ12492" s="65">
        <v>1559.453</v>
      </c>
      <c r="CK12492" s="65">
        <v>1517.154</v>
      </c>
      <c r="CL12492" s="65">
        <v>1697.0519999999999</v>
      </c>
      <c r="CM12492" s="65">
        <v>1362.662</v>
      </c>
      <c r="CN12492" s="65">
        <v>1154.0630000000001</v>
      </c>
      <c r="CO12492" s="65">
        <v>1170.018</v>
      </c>
      <c r="CP12492" s="65">
        <v>978.56</v>
      </c>
      <c r="CQ12492" s="65">
        <v>827.00300000000004</v>
      </c>
      <c r="CR12492" s="65">
        <v>0</v>
      </c>
      <c r="CS12492" s="65">
        <v>0</v>
      </c>
      <c r="CT12492" s="65">
        <v>129235</v>
      </c>
      <c r="CU12492" s="65">
        <v>129235</v>
      </c>
      <c r="CV12492" s="65">
        <v>14741</v>
      </c>
      <c r="CW12492" s="63">
        <v>2020</v>
      </c>
    </row>
    <row r="12493" spans="1:101" s="55" customFormat="1" hidden="1" x14ac:dyDescent="0.25">
      <c r="A12493" s="55" t="str">
        <f>_xlfn.CONCAT("Vintage",_xlfn.MAXIFS('Form 860'!AE:AE,'Form 860'!D:D,'Form 923'!D12493))</f>
        <v>Vintage2020</v>
      </c>
      <c r="B12493" t="str">
        <f>IF(COUNTIFS('Fuel &amp; Prime Mover Code Lookups'!G:G,S12493)=1,INDEX('Fuel &amp; Prime Mover Code Lookups'!J:J,MATCH(S12493,'Fuel &amp; Prime Mover Code Lookups'!G:G,0)),INDEX('Fuel &amp; Prime Mover Code Lookups'!J:J,MATCH(_xlfn.CONCAT(S12493,R12493),'Fuel &amp; Prime Mover Code Lookups'!I:I,0)))</f>
        <v>solar pv</v>
      </c>
      <c r="C12493" t="b">
        <f>INDEX('Fuel &amp; Prime Mover Code Lookups'!$N$15:$N$21,MATCH(Q12493,'Fuel &amp; Prime Mover Code Lookups'!$M$15:$M$21,0))</f>
        <v>1</v>
      </c>
      <c r="D12493" t="str">
        <f t="shared" si="195"/>
        <v>58970.60998.NC.PV</v>
      </c>
      <c r="E12493" s="63">
        <v>60998</v>
      </c>
      <c r="F12493" s="64" t="s">
        <v>20</v>
      </c>
      <c r="G12493" s="63" t="s">
        <v>501</v>
      </c>
      <c r="H12493" s="64" t="s">
        <v>11509</v>
      </c>
      <c r="I12493" s="64" t="s">
        <v>9580</v>
      </c>
      <c r="J12493" s="63">
        <v>58970</v>
      </c>
      <c r="K12493" s="64" t="s">
        <v>1302</v>
      </c>
      <c r="L12493" s="64" t="s">
        <v>651</v>
      </c>
      <c r="M12493" s="64" t="s">
        <v>512</v>
      </c>
      <c r="N12493" s="64" t="s">
        <v>404</v>
      </c>
      <c r="O12493" s="63">
        <v>22</v>
      </c>
      <c r="P12493" s="63">
        <v>2</v>
      </c>
      <c r="Q12493" s="64" t="s">
        <v>27</v>
      </c>
      <c r="R12493" s="64" t="s">
        <v>50</v>
      </c>
      <c r="S12493" s="64" t="s">
        <v>70</v>
      </c>
      <c r="T12493" s="64" t="s">
        <v>70</v>
      </c>
      <c r="U12493" s="64" t="s">
        <v>569</v>
      </c>
      <c r="V12493" s="64" t="s">
        <v>506</v>
      </c>
      <c r="W12493" s="64" t="s">
        <v>404</v>
      </c>
      <c r="X12493" s="65" t="s">
        <v>501</v>
      </c>
      <c r="Y12493" s="65" t="s">
        <v>501</v>
      </c>
      <c r="Z12493" s="65" t="s">
        <v>501</v>
      </c>
      <c r="AA12493" s="65" t="s">
        <v>501</v>
      </c>
      <c r="AB12493" s="65" t="s">
        <v>501</v>
      </c>
      <c r="AC12493" s="65" t="s">
        <v>501</v>
      </c>
      <c r="AD12493" s="65" t="s">
        <v>501</v>
      </c>
      <c r="AE12493" s="65" t="s">
        <v>501</v>
      </c>
      <c r="AF12493" s="65" t="s">
        <v>501</v>
      </c>
      <c r="AG12493" s="65">
        <v>0</v>
      </c>
      <c r="AH12493" s="65">
        <v>0</v>
      </c>
      <c r="AI12493" s="65">
        <v>0</v>
      </c>
      <c r="AJ12493" s="65" t="s">
        <v>501</v>
      </c>
      <c r="AK12493" s="65" t="s">
        <v>501</v>
      </c>
      <c r="AL12493" s="65" t="s">
        <v>501</v>
      </c>
      <c r="AM12493" s="65" t="s">
        <v>501</v>
      </c>
      <c r="AN12493" s="65" t="s">
        <v>501</v>
      </c>
      <c r="AO12493" s="65" t="s">
        <v>501</v>
      </c>
      <c r="AP12493" s="65" t="s">
        <v>501</v>
      </c>
      <c r="AQ12493" s="65" t="s">
        <v>501</v>
      </c>
      <c r="AR12493" s="65" t="s">
        <v>501</v>
      </c>
      <c r="AS12493" s="65">
        <v>0</v>
      </c>
      <c r="AT12493" s="65">
        <v>0</v>
      </c>
      <c r="AU12493" s="65">
        <v>0</v>
      </c>
      <c r="AV12493" s="66" t="s">
        <v>501</v>
      </c>
      <c r="AW12493" s="66" t="s">
        <v>501</v>
      </c>
      <c r="AX12493" s="66" t="s">
        <v>501</v>
      </c>
      <c r="AY12493" s="66" t="s">
        <v>501</v>
      </c>
      <c r="AZ12493" s="66" t="s">
        <v>501</v>
      </c>
      <c r="BA12493" s="66" t="s">
        <v>501</v>
      </c>
      <c r="BB12493" s="66" t="s">
        <v>501</v>
      </c>
      <c r="BC12493" s="66" t="s">
        <v>501</v>
      </c>
      <c r="BD12493" s="66" t="s">
        <v>501</v>
      </c>
      <c r="BE12493" s="66">
        <v>0</v>
      </c>
      <c r="BF12493" s="66">
        <v>0</v>
      </c>
      <c r="BG12493" s="66">
        <v>0</v>
      </c>
      <c r="BH12493" s="65" t="s">
        <v>501</v>
      </c>
      <c r="BI12493" s="65" t="s">
        <v>501</v>
      </c>
      <c r="BJ12493" s="65" t="s">
        <v>501</v>
      </c>
      <c r="BK12493" s="65" t="s">
        <v>501</v>
      </c>
      <c r="BL12493" s="65" t="s">
        <v>501</v>
      </c>
      <c r="BM12493" s="65" t="s">
        <v>501</v>
      </c>
      <c r="BN12493" s="65" t="s">
        <v>501</v>
      </c>
      <c r="BO12493" s="65" t="s">
        <v>501</v>
      </c>
      <c r="BP12493" s="65" t="s">
        <v>501</v>
      </c>
      <c r="BQ12493" s="65">
        <v>8387</v>
      </c>
      <c r="BR12493" s="65">
        <v>7015</v>
      </c>
      <c r="BS12493" s="65">
        <v>5928</v>
      </c>
      <c r="BT12493" s="65" t="s">
        <v>501</v>
      </c>
      <c r="BU12493" s="65" t="s">
        <v>501</v>
      </c>
      <c r="BV12493" s="65" t="s">
        <v>501</v>
      </c>
      <c r="BW12493" s="65" t="s">
        <v>501</v>
      </c>
      <c r="BX12493" s="65" t="s">
        <v>501</v>
      </c>
      <c r="BY12493" s="65" t="s">
        <v>501</v>
      </c>
      <c r="BZ12493" s="65" t="s">
        <v>501</v>
      </c>
      <c r="CA12493" s="65" t="s">
        <v>501</v>
      </c>
      <c r="CB12493" s="65" t="s">
        <v>501</v>
      </c>
      <c r="CC12493" s="65">
        <v>8387</v>
      </c>
      <c r="CD12493" s="65">
        <v>7015</v>
      </c>
      <c r="CE12493" s="65">
        <v>5928</v>
      </c>
      <c r="CF12493" s="65" t="s">
        <v>501</v>
      </c>
      <c r="CG12493" s="65" t="s">
        <v>501</v>
      </c>
      <c r="CH12493" s="65" t="s">
        <v>501</v>
      </c>
      <c r="CI12493" s="65" t="s">
        <v>501</v>
      </c>
      <c r="CJ12493" s="65" t="s">
        <v>501</v>
      </c>
      <c r="CK12493" s="65" t="s">
        <v>501</v>
      </c>
      <c r="CL12493" s="65" t="s">
        <v>501</v>
      </c>
      <c r="CM12493" s="65" t="s">
        <v>501</v>
      </c>
      <c r="CN12493" s="65" t="s">
        <v>501</v>
      </c>
      <c r="CO12493" s="65">
        <v>956.67200000000003</v>
      </c>
      <c r="CP12493" s="65">
        <v>800.125</v>
      </c>
      <c r="CQ12493" s="65">
        <v>676.20299999999997</v>
      </c>
      <c r="CR12493" s="65">
        <v>0</v>
      </c>
      <c r="CS12493" s="65">
        <v>0</v>
      </c>
      <c r="CT12493" s="65">
        <v>21330</v>
      </c>
      <c r="CU12493" s="65">
        <v>21330</v>
      </c>
      <c r="CV12493" s="65">
        <v>2433</v>
      </c>
      <c r="CW12493" s="63">
        <v>2020</v>
      </c>
    </row>
    <row r="12494" spans="1:101" s="55" customFormat="1" hidden="1" x14ac:dyDescent="0.25">
      <c r="A12494" s="55" t="str">
        <f>_xlfn.CONCAT("Vintage",_xlfn.MAXIFS('Form 860'!AE:AE,'Form 860'!D:D,'Form 923'!D12494))</f>
        <v>Vintage2020</v>
      </c>
      <c r="B12494" t="str">
        <f>IF(COUNTIFS('Fuel &amp; Prime Mover Code Lookups'!G:G,S12494)=1,INDEX('Fuel &amp; Prime Mover Code Lookups'!J:J,MATCH(S12494,'Fuel &amp; Prime Mover Code Lookups'!G:G,0)),INDEX('Fuel &amp; Prime Mover Code Lookups'!J:J,MATCH(_xlfn.CONCAT(S12494,R12494),'Fuel &amp; Prime Mover Code Lookups'!I:I,0)))</f>
        <v>onshore wind</v>
      </c>
      <c r="C12494" t="b">
        <f>INDEX('Fuel &amp; Prime Mover Code Lookups'!$N$15:$N$21,MATCH(Q12494,'Fuel &amp; Prime Mover Code Lookups'!$M$15:$M$21,0))</f>
        <v>1</v>
      </c>
      <c r="D12494" t="str">
        <f t="shared" si="195"/>
        <v>17650.60999.KS.WT</v>
      </c>
      <c r="E12494" s="63">
        <v>60999</v>
      </c>
      <c r="F12494" s="64" t="s">
        <v>20</v>
      </c>
      <c r="G12494" s="63" t="s">
        <v>501</v>
      </c>
      <c r="H12494" s="64" t="s">
        <v>11510</v>
      </c>
      <c r="I12494" s="64" t="s">
        <v>3540</v>
      </c>
      <c r="J12494" s="63">
        <v>17650</v>
      </c>
      <c r="K12494" s="64" t="s">
        <v>633</v>
      </c>
      <c r="L12494" s="64" t="s">
        <v>544</v>
      </c>
      <c r="M12494" s="64" t="s">
        <v>545</v>
      </c>
      <c r="N12494" s="64" t="s">
        <v>404</v>
      </c>
      <c r="O12494" s="63">
        <v>22</v>
      </c>
      <c r="P12494" s="63">
        <v>2</v>
      </c>
      <c r="Q12494" s="64" t="s">
        <v>27</v>
      </c>
      <c r="R12494" s="64" t="s">
        <v>47</v>
      </c>
      <c r="S12494" s="64" t="s">
        <v>66</v>
      </c>
      <c r="T12494" s="64" t="s">
        <v>66</v>
      </c>
      <c r="U12494" s="64" t="s">
        <v>574</v>
      </c>
      <c r="V12494" s="64" t="s">
        <v>516</v>
      </c>
      <c r="W12494" s="64" t="s">
        <v>404</v>
      </c>
      <c r="X12494" s="65" t="s">
        <v>501</v>
      </c>
      <c r="Y12494" s="65" t="s">
        <v>501</v>
      </c>
      <c r="Z12494" s="65" t="s">
        <v>501</v>
      </c>
      <c r="AA12494" s="65" t="s">
        <v>501</v>
      </c>
      <c r="AB12494" s="65">
        <v>0</v>
      </c>
      <c r="AC12494" s="65">
        <v>0</v>
      </c>
      <c r="AD12494" s="65">
        <v>0</v>
      </c>
      <c r="AE12494" s="65">
        <v>0</v>
      </c>
      <c r="AF12494" s="65">
        <v>0</v>
      </c>
      <c r="AG12494" s="65">
        <v>0</v>
      </c>
      <c r="AH12494" s="65">
        <v>0</v>
      </c>
      <c r="AI12494" s="65">
        <v>0</v>
      </c>
      <c r="AJ12494" s="65" t="s">
        <v>501</v>
      </c>
      <c r="AK12494" s="65" t="s">
        <v>501</v>
      </c>
      <c r="AL12494" s="65" t="s">
        <v>501</v>
      </c>
      <c r="AM12494" s="65" t="s">
        <v>501</v>
      </c>
      <c r="AN12494" s="65">
        <v>0</v>
      </c>
      <c r="AO12494" s="65">
        <v>0</v>
      </c>
      <c r="AP12494" s="65">
        <v>0</v>
      </c>
      <c r="AQ12494" s="65">
        <v>0</v>
      </c>
      <c r="AR12494" s="65">
        <v>0</v>
      </c>
      <c r="AS12494" s="65">
        <v>0</v>
      </c>
      <c r="AT12494" s="65">
        <v>0</v>
      </c>
      <c r="AU12494" s="65">
        <v>0</v>
      </c>
      <c r="AV12494" s="66" t="s">
        <v>501</v>
      </c>
      <c r="AW12494" s="66" t="s">
        <v>501</v>
      </c>
      <c r="AX12494" s="66" t="s">
        <v>501</v>
      </c>
      <c r="AY12494" s="66" t="s">
        <v>501</v>
      </c>
      <c r="AZ12494" s="66">
        <v>0</v>
      </c>
      <c r="BA12494" s="66">
        <v>0</v>
      </c>
      <c r="BB12494" s="66">
        <v>0</v>
      </c>
      <c r="BC12494" s="66">
        <v>0</v>
      </c>
      <c r="BD12494" s="66">
        <v>0</v>
      </c>
      <c r="BE12494" s="66">
        <v>0</v>
      </c>
      <c r="BF12494" s="66">
        <v>0</v>
      </c>
      <c r="BG12494" s="66">
        <v>0</v>
      </c>
      <c r="BH12494" s="65" t="s">
        <v>501</v>
      </c>
      <c r="BI12494" s="65" t="s">
        <v>501</v>
      </c>
      <c r="BJ12494" s="65" t="s">
        <v>501</v>
      </c>
      <c r="BK12494" s="65" t="s">
        <v>501</v>
      </c>
      <c r="BL12494" s="65">
        <v>118425</v>
      </c>
      <c r="BM12494" s="65">
        <v>449651</v>
      </c>
      <c r="BN12494" s="65">
        <v>256189</v>
      </c>
      <c r="BO12494" s="65">
        <v>309063</v>
      </c>
      <c r="BP12494" s="65">
        <v>386379</v>
      </c>
      <c r="BQ12494" s="65">
        <v>500000</v>
      </c>
      <c r="BR12494" s="65">
        <v>663697</v>
      </c>
      <c r="BS12494" s="65">
        <v>511134</v>
      </c>
      <c r="BT12494" s="65" t="s">
        <v>501</v>
      </c>
      <c r="BU12494" s="65" t="s">
        <v>501</v>
      </c>
      <c r="BV12494" s="65" t="s">
        <v>501</v>
      </c>
      <c r="BW12494" s="65" t="s">
        <v>501</v>
      </c>
      <c r="BX12494" s="65">
        <v>118425</v>
      </c>
      <c r="BY12494" s="65">
        <v>449651</v>
      </c>
      <c r="BZ12494" s="65">
        <v>256189</v>
      </c>
      <c r="CA12494" s="65">
        <v>309063</v>
      </c>
      <c r="CB12494" s="65">
        <v>386379</v>
      </c>
      <c r="CC12494" s="65">
        <v>500000</v>
      </c>
      <c r="CD12494" s="65">
        <v>663697</v>
      </c>
      <c r="CE12494" s="65">
        <v>511134</v>
      </c>
      <c r="CF12494" s="65" t="s">
        <v>501</v>
      </c>
      <c r="CG12494" s="65" t="s">
        <v>501</v>
      </c>
      <c r="CH12494" s="65" t="s">
        <v>501</v>
      </c>
      <c r="CI12494" s="65" t="s">
        <v>501</v>
      </c>
      <c r="CJ12494" s="65">
        <v>13508</v>
      </c>
      <c r="CK12494" s="65">
        <v>51289</v>
      </c>
      <c r="CL12494" s="65">
        <v>29222</v>
      </c>
      <c r="CM12494" s="65">
        <v>35253</v>
      </c>
      <c r="CN12494" s="65">
        <v>44072</v>
      </c>
      <c r="CO12494" s="65">
        <v>57032</v>
      </c>
      <c r="CP12494" s="65">
        <v>75704</v>
      </c>
      <c r="CQ12494" s="65">
        <v>58302</v>
      </c>
      <c r="CR12494" s="65">
        <v>0</v>
      </c>
      <c r="CS12494" s="65">
        <v>0</v>
      </c>
      <c r="CT12494" s="65">
        <v>3194538</v>
      </c>
      <c r="CU12494" s="65">
        <v>3194538</v>
      </c>
      <c r="CV12494" s="65">
        <v>364382</v>
      </c>
      <c r="CW12494" s="63">
        <v>2020</v>
      </c>
    </row>
    <row r="12495" spans="1:101" s="55" customFormat="1" hidden="1" x14ac:dyDescent="0.25">
      <c r="A12495" s="55" t="str">
        <f>_xlfn.CONCAT("Vintage",_xlfn.MAXIFS('Form 860'!AE:AE,'Form 860'!D:D,'Form 923'!D12495))</f>
        <v>Vintage1944</v>
      </c>
      <c r="B12495" t="str">
        <f>IF(COUNTIFS('Fuel &amp; Prime Mover Code Lookups'!G:G,S12495)=1,INDEX('Fuel &amp; Prime Mover Code Lookups'!J:J,MATCH(S12495,'Fuel &amp; Prime Mover Code Lookups'!G:G,0)),INDEX('Fuel &amp; Prime Mover Code Lookups'!J:J,MATCH(_xlfn.CONCAT(S12495,R12495),'Fuel &amp; Prime Mover Code Lookups'!I:I,0)))</f>
        <v>hydro</v>
      </c>
      <c r="C12495" t="b">
        <f>INDEX('Fuel &amp; Prime Mover Code Lookups'!$N$15:$N$21,MATCH(Q12495,'Fuel &amp; Prime Mover Code Lookups'!$M$15:$M$21,0))</f>
        <v>0</v>
      </c>
      <c r="D12495" t="str">
        <f t="shared" si="195"/>
        <v>55810.61000.GA.HY</v>
      </c>
      <c r="E12495" s="63">
        <v>61000</v>
      </c>
      <c r="F12495" s="64" t="s">
        <v>20</v>
      </c>
      <c r="G12495" s="63" t="s">
        <v>501</v>
      </c>
      <c r="H12495" s="64" t="s">
        <v>11511</v>
      </c>
      <c r="I12495" s="64" t="s">
        <v>5266</v>
      </c>
      <c r="J12495" s="63">
        <v>55810</v>
      </c>
      <c r="K12495" s="64" t="s">
        <v>1073</v>
      </c>
      <c r="L12495" s="64" t="s">
        <v>651</v>
      </c>
      <c r="M12495" s="64" t="s">
        <v>512</v>
      </c>
      <c r="N12495" s="64" t="s">
        <v>404</v>
      </c>
      <c r="O12495" s="63">
        <v>313</v>
      </c>
      <c r="P12495" s="63">
        <v>6</v>
      </c>
      <c r="Q12495" s="64" t="s">
        <v>33</v>
      </c>
      <c r="R12495" s="64" t="s">
        <v>46</v>
      </c>
      <c r="S12495" s="64" t="s">
        <v>59</v>
      </c>
      <c r="T12495" s="64" t="s">
        <v>513</v>
      </c>
      <c r="U12495" s="64" t="s">
        <v>514</v>
      </c>
      <c r="V12495" s="64" t="s">
        <v>506</v>
      </c>
      <c r="W12495" s="64" t="s">
        <v>404</v>
      </c>
      <c r="X12495" s="65">
        <v>0</v>
      </c>
      <c r="Y12495" s="65">
        <v>0</v>
      </c>
      <c r="Z12495" s="65">
        <v>0</v>
      </c>
      <c r="AA12495" s="65">
        <v>0</v>
      </c>
      <c r="AB12495" s="65">
        <v>0</v>
      </c>
      <c r="AC12495" s="65">
        <v>0</v>
      </c>
      <c r="AD12495" s="65">
        <v>0</v>
      </c>
      <c r="AE12495" s="65">
        <v>0</v>
      </c>
      <c r="AF12495" s="65">
        <v>0</v>
      </c>
      <c r="AG12495" s="65">
        <v>0</v>
      </c>
      <c r="AH12495" s="65">
        <v>0</v>
      </c>
      <c r="AI12495" s="65">
        <v>0</v>
      </c>
      <c r="AJ12495" s="65">
        <v>0</v>
      </c>
      <c r="AK12495" s="65">
        <v>0</v>
      </c>
      <c r="AL12495" s="65">
        <v>0</v>
      </c>
      <c r="AM12495" s="65">
        <v>0</v>
      </c>
      <c r="AN12495" s="65">
        <v>0</v>
      </c>
      <c r="AO12495" s="65">
        <v>0</v>
      </c>
      <c r="AP12495" s="65">
        <v>0</v>
      </c>
      <c r="AQ12495" s="65">
        <v>0</v>
      </c>
      <c r="AR12495" s="65">
        <v>0</v>
      </c>
      <c r="AS12495" s="65">
        <v>0</v>
      </c>
      <c r="AT12495" s="65">
        <v>0</v>
      </c>
      <c r="AU12495" s="65">
        <v>0</v>
      </c>
      <c r="AV12495" s="66">
        <v>0</v>
      </c>
      <c r="AW12495" s="66">
        <v>0</v>
      </c>
      <c r="AX12495" s="66">
        <v>0</v>
      </c>
      <c r="AY12495" s="66">
        <v>0</v>
      </c>
      <c r="AZ12495" s="66">
        <v>0</v>
      </c>
      <c r="BA12495" s="66">
        <v>0</v>
      </c>
      <c r="BB12495" s="66">
        <v>0</v>
      </c>
      <c r="BC12495" s="66">
        <v>0</v>
      </c>
      <c r="BD12495" s="66">
        <v>0</v>
      </c>
      <c r="BE12495" s="66">
        <v>0</v>
      </c>
      <c r="BF12495" s="66">
        <v>0</v>
      </c>
      <c r="BG12495" s="66">
        <v>0</v>
      </c>
      <c r="BH12495" s="65">
        <v>7958</v>
      </c>
      <c r="BI12495" s="65">
        <v>10205</v>
      </c>
      <c r="BJ12495" s="65">
        <v>11928</v>
      </c>
      <c r="BK12495" s="65">
        <v>6662</v>
      </c>
      <c r="BL12495" s="65">
        <v>6327</v>
      </c>
      <c r="BM12495" s="65">
        <v>6020</v>
      </c>
      <c r="BN12495" s="65">
        <v>6234</v>
      </c>
      <c r="BO12495" s="65">
        <v>7381</v>
      </c>
      <c r="BP12495" s="65">
        <v>7843</v>
      </c>
      <c r="BQ12495" s="65">
        <v>5501</v>
      </c>
      <c r="BR12495" s="65">
        <v>6067</v>
      </c>
      <c r="BS12495" s="65">
        <v>4809</v>
      </c>
      <c r="BT12495" s="65">
        <v>7958</v>
      </c>
      <c r="BU12495" s="65">
        <v>10205</v>
      </c>
      <c r="BV12495" s="65">
        <v>11928</v>
      </c>
      <c r="BW12495" s="65">
        <v>6662</v>
      </c>
      <c r="BX12495" s="65">
        <v>6327</v>
      </c>
      <c r="BY12495" s="65">
        <v>6020</v>
      </c>
      <c r="BZ12495" s="65">
        <v>6234</v>
      </c>
      <c r="CA12495" s="65">
        <v>7381</v>
      </c>
      <c r="CB12495" s="65">
        <v>7843</v>
      </c>
      <c r="CC12495" s="65">
        <v>5501</v>
      </c>
      <c r="CD12495" s="65">
        <v>6067</v>
      </c>
      <c r="CE12495" s="65">
        <v>4809</v>
      </c>
      <c r="CF12495" s="65">
        <v>907.67100000000005</v>
      </c>
      <c r="CG12495" s="65">
        <v>1164.021</v>
      </c>
      <c r="CH12495" s="65">
        <v>1360.5650000000001</v>
      </c>
      <c r="CI12495" s="65">
        <v>759.88099999999997</v>
      </c>
      <c r="CJ12495" s="65">
        <v>721.70299999999997</v>
      </c>
      <c r="CK12495" s="65">
        <v>686.64</v>
      </c>
      <c r="CL12495" s="65">
        <v>711.03899999999999</v>
      </c>
      <c r="CM12495" s="65">
        <v>841.90200000000004</v>
      </c>
      <c r="CN12495" s="65">
        <v>894.61300000000006</v>
      </c>
      <c r="CO12495" s="65">
        <v>627.43299999999999</v>
      </c>
      <c r="CP12495" s="65">
        <v>691.99400000000003</v>
      </c>
      <c r="CQ12495" s="65">
        <v>548.53800000000001</v>
      </c>
      <c r="CR12495" s="65">
        <v>0</v>
      </c>
      <c r="CS12495" s="65">
        <v>0</v>
      </c>
      <c r="CT12495" s="65">
        <v>86935</v>
      </c>
      <c r="CU12495" s="65">
        <v>86935</v>
      </c>
      <c r="CV12495" s="65">
        <v>9916</v>
      </c>
      <c r="CW12495" s="63">
        <v>2020</v>
      </c>
    </row>
    <row r="12496" spans="1:101" s="55" customFormat="1" hidden="1" x14ac:dyDescent="0.25">
      <c r="A12496" s="55" t="str">
        <f>_xlfn.CONCAT("Vintage",_xlfn.MAXIFS('Form 860'!AE:AE,'Form 860'!D:D,'Form 923'!D12496))</f>
        <v>Vintage2018</v>
      </c>
      <c r="B12496" t="str">
        <f>IF(COUNTIFS('Fuel &amp; Prime Mover Code Lookups'!G:G,S12496)=1,INDEX('Fuel &amp; Prime Mover Code Lookups'!J:J,MATCH(S12496,'Fuel &amp; Prime Mover Code Lookups'!G:G,0)),INDEX('Fuel &amp; Prime Mover Code Lookups'!J:J,MATCH(_xlfn.CONCAT(S12496,R12496),'Fuel &amp; Prime Mover Code Lookups'!I:I,0)))</f>
        <v>onshore wind</v>
      </c>
      <c r="C12496" t="b">
        <f>INDEX('Fuel &amp; Prime Mover Code Lookups'!$N$15:$N$21,MATCH(Q12496,'Fuel &amp; Prime Mover Code Lookups'!$M$15:$M$21,0))</f>
        <v>1</v>
      </c>
      <c r="D12496" t="str">
        <f t="shared" si="195"/>
        <v>17650.61001.TX.WT</v>
      </c>
      <c r="E12496" s="63">
        <v>61001</v>
      </c>
      <c r="F12496" s="64" t="s">
        <v>20</v>
      </c>
      <c r="G12496" s="63" t="s">
        <v>501</v>
      </c>
      <c r="H12496" s="64" t="s">
        <v>11512</v>
      </c>
      <c r="I12496" s="64" t="s">
        <v>3540</v>
      </c>
      <c r="J12496" s="63">
        <v>17650</v>
      </c>
      <c r="K12496" s="64" t="s">
        <v>524</v>
      </c>
      <c r="L12496" s="64" t="s">
        <v>525</v>
      </c>
      <c r="M12496" s="64" t="s">
        <v>787</v>
      </c>
      <c r="N12496" s="64" t="s">
        <v>404</v>
      </c>
      <c r="O12496" s="63">
        <v>22</v>
      </c>
      <c r="P12496" s="63">
        <v>2</v>
      </c>
      <c r="Q12496" s="64" t="s">
        <v>27</v>
      </c>
      <c r="R12496" s="64" t="s">
        <v>47</v>
      </c>
      <c r="S12496" s="64" t="s">
        <v>66</v>
      </c>
      <c r="T12496" s="64" t="s">
        <v>66</v>
      </c>
      <c r="U12496" s="64" t="s">
        <v>788</v>
      </c>
      <c r="V12496" s="64" t="s">
        <v>516</v>
      </c>
      <c r="W12496" s="64" t="s">
        <v>404</v>
      </c>
      <c r="X12496" s="65">
        <v>0</v>
      </c>
      <c r="Y12496" s="65">
        <v>0</v>
      </c>
      <c r="Z12496" s="65">
        <v>0</v>
      </c>
      <c r="AA12496" s="65">
        <v>0</v>
      </c>
      <c r="AB12496" s="65">
        <v>0</v>
      </c>
      <c r="AC12496" s="65">
        <v>0</v>
      </c>
      <c r="AD12496" s="65">
        <v>0</v>
      </c>
      <c r="AE12496" s="65">
        <v>0</v>
      </c>
      <c r="AF12496" s="65">
        <v>0</v>
      </c>
      <c r="AG12496" s="65">
        <v>0</v>
      </c>
      <c r="AH12496" s="65">
        <v>0</v>
      </c>
      <c r="AI12496" s="65">
        <v>0</v>
      </c>
      <c r="AJ12496" s="65">
        <v>0</v>
      </c>
      <c r="AK12496" s="65">
        <v>0</v>
      </c>
      <c r="AL12496" s="65">
        <v>0</v>
      </c>
      <c r="AM12496" s="65">
        <v>0</v>
      </c>
      <c r="AN12496" s="65">
        <v>0</v>
      </c>
      <c r="AO12496" s="65">
        <v>0</v>
      </c>
      <c r="AP12496" s="65">
        <v>0</v>
      </c>
      <c r="AQ12496" s="65">
        <v>0</v>
      </c>
      <c r="AR12496" s="65">
        <v>0</v>
      </c>
      <c r="AS12496" s="65">
        <v>0</v>
      </c>
      <c r="AT12496" s="65">
        <v>0</v>
      </c>
      <c r="AU12496" s="65">
        <v>0</v>
      </c>
      <c r="AV12496" s="66">
        <v>0</v>
      </c>
      <c r="AW12496" s="66">
        <v>0</v>
      </c>
      <c r="AX12496" s="66">
        <v>0</v>
      </c>
      <c r="AY12496" s="66">
        <v>0</v>
      </c>
      <c r="AZ12496" s="66">
        <v>0</v>
      </c>
      <c r="BA12496" s="66">
        <v>0</v>
      </c>
      <c r="BB12496" s="66">
        <v>0</v>
      </c>
      <c r="BC12496" s="66">
        <v>0</v>
      </c>
      <c r="BD12496" s="66">
        <v>0</v>
      </c>
      <c r="BE12496" s="66">
        <v>0</v>
      </c>
      <c r="BF12496" s="66">
        <v>0</v>
      </c>
      <c r="BG12496" s="66">
        <v>0</v>
      </c>
      <c r="BH12496" s="65">
        <v>414214</v>
      </c>
      <c r="BI12496" s="65">
        <v>391227</v>
      </c>
      <c r="BJ12496" s="65">
        <v>353442</v>
      </c>
      <c r="BK12496" s="65">
        <v>353319</v>
      </c>
      <c r="BL12496" s="65">
        <v>418291</v>
      </c>
      <c r="BM12496" s="65">
        <v>395611</v>
      </c>
      <c r="BN12496" s="65">
        <v>325659</v>
      </c>
      <c r="BO12496" s="65">
        <v>292695</v>
      </c>
      <c r="BP12496" s="65">
        <v>229608</v>
      </c>
      <c r="BQ12496" s="65">
        <v>337600</v>
      </c>
      <c r="BR12496" s="65">
        <v>396908</v>
      </c>
      <c r="BS12496" s="65">
        <v>411856</v>
      </c>
      <c r="BT12496" s="65">
        <v>414214</v>
      </c>
      <c r="BU12496" s="65">
        <v>391227</v>
      </c>
      <c r="BV12496" s="65">
        <v>353442</v>
      </c>
      <c r="BW12496" s="65">
        <v>353319</v>
      </c>
      <c r="BX12496" s="65">
        <v>418291</v>
      </c>
      <c r="BY12496" s="65">
        <v>395611</v>
      </c>
      <c r="BZ12496" s="65">
        <v>325659</v>
      </c>
      <c r="CA12496" s="65">
        <v>292695</v>
      </c>
      <c r="CB12496" s="65">
        <v>229608</v>
      </c>
      <c r="CC12496" s="65">
        <v>337600</v>
      </c>
      <c r="CD12496" s="65">
        <v>396908</v>
      </c>
      <c r="CE12496" s="65">
        <v>411856</v>
      </c>
      <c r="CF12496" s="65">
        <v>47247</v>
      </c>
      <c r="CG12496" s="65">
        <v>44625</v>
      </c>
      <c r="CH12496" s="65">
        <v>40315</v>
      </c>
      <c r="CI12496" s="65">
        <v>40301</v>
      </c>
      <c r="CJ12496" s="65">
        <v>47712</v>
      </c>
      <c r="CK12496" s="65">
        <v>45125</v>
      </c>
      <c r="CL12496" s="65">
        <v>37146</v>
      </c>
      <c r="CM12496" s="65">
        <v>33386</v>
      </c>
      <c r="CN12496" s="65">
        <v>26190</v>
      </c>
      <c r="CO12496" s="65">
        <v>38508</v>
      </c>
      <c r="CP12496" s="65">
        <v>45273</v>
      </c>
      <c r="CQ12496" s="65">
        <v>46978</v>
      </c>
      <c r="CR12496" s="65">
        <v>0</v>
      </c>
      <c r="CS12496" s="65">
        <v>0</v>
      </c>
      <c r="CT12496" s="65">
        <v>4320430</v>
      </c>
      <c r="CU12496" s="65">
        <v>4320430</v>
      </c>
      <c r="CV12496" s="65">
        <v>492806</v>
      </c>
      <c r="CW12496" s="63">
        <v>2020</v>
      </c>
    </row>
    <row r="12497" spans="1:101" s="55" customFormat="1" hidden="1" x14ac:dyDescent="0.25">
      <c r="A12497" s="55" t="str">
        <f>_xlfn.CONCAT("Vintage",_xlfn.MAXIFS('Form 860'!AE:AE,'Form 860'!D:D,'Form 923'!D12497))</f>
        <v>Vintage2016</v>
      </c>
      <c r="B12497" t="str">
        <f>IF(COUNTIFS('Fuel &amp; Prime Mover Code Lookups'!G:G,S12497)=1,INDEX('Fuel &amp; Prime Mover Code Lookups'!J:J,MATCH(S12497,'Fuel &amp; Prime Mover Code Lookups'!G:G,0)),INDEX('Fuel &amp; Prime Mover Code Lookups'!J:J,MATCH(_xlfn.CONCAT(S12497,R12497),'Fuel &amp; Prime Mover Code Lookups'!I:I,0)))</f>
        <v>onshore wind</v>
      </c>
      <c r="C12497" t="b">
        <f>INDEX('Fuel &amp; Prime Mover Code Lookups'!$N$15:$N$21,MATCH(Q12497,'Fuel &amp; Prime Mover Code Lookups'!$M$15:$M$21,0))</f>
        <v>1</v>
      </c>
      <c r="D12497" t="str">
        <f t="shared" si="195"/>
        <v>60621.61002.RI.WT</v>
      </c>
      <c r="E12497" s="63">
        <v>61002</v>
      </c>
      <c r="F12497" s="64" t="s">
        <v>20</v>
      </c>
      <c r="G12497" s="63" t="s">
        <v>501</v>
      </c>
      <c r="H12497" s="64" t="s">
        <v>11513</v>
      </c>
      <c r="I12497" s="64" t="s">
        <v>11513</v>
      </c>
      <c r="J12497" s="63">
        <v>60621</v>
      </c>
      <c r="K12497" s="64" t="s">
        <v>2534</v>
      </c>
      <c r="L12497" s="64" t="s">
        <v>980</v>
      </c>
      <c r="M12497" s="64" t="s">
        <v>605</v>
      </c>
      <c r="N12497" s="64" t="s">
        <v>404</v>
      </c>
      <c r="O12497" s="63">
        <v>22</v>
      </c>
      <c r="P12497" s="63">
        <v>2</v>
      </c>
      <c r="Q12497" s="64" t="s">
        <v>27</v>
      </c>
      <c r="R12497" s="64" t="s">
        <v>47</v>
      </c>
      <c r="S12497" s="64" t="s">
        <v>66</v>
      </c>
      <c r="T12497" s="64" t="s">
        <v>66</v>
      </c>
      <c r="U12497" s="64" t="s">
        <v>981</v>
      </c>
      <c r="V12497" s="64" t="s">
        <v>506</v>
      </c>
      <c r="W12497" s="64" t="s">
        <v>404</v>
      </c>
      <c r="X12497" s="65">
        <v>0</v>
      </c>
      <c r="Y12497" s="65">
        <v>0</v>
      </c>
      <c r="Z12497" s="65">
        <v>0</v>
      </c>
      <c r="AA12497" s="65">
        <v>0</v>
      </c>
      <c r="AB12497" s="65">
        <v>0</v>
      </c>
      <c r="AC12497" s="65">
        <v>0</v>
      </c>
      <c r="AD12497" s="65">
        <v>0</v>
      </c>
      <c r="AE12497" s="65">
        <v>0</v>
      </c>
      <c r="AF12497" s="65">
        <v>0</v>
      </c>
      <c r="AG12497" s="65">
        <v>0</v>
      </c>
      <c r="AH12497" s="65">
        <v>0</v>
      </c>
      <c r="AI12497" s="65">
        <v>0</v>
      </c>
      <c r="AJ12497" s="65">
        <v>0</v>
      </c>
      <c r="AK12497" s="65">
        <v>0</v>
      </c>
      <c r="AL12497" s="65">
        <v>0</v>
      </c>
      <c r="AM12497" s="65">
        <v>0</v>
      </c>
      <c r="AN12497" s="65">
        <v>0</v>
      </c>
      <c r="AO12497" s="65">
        <v>0</v>
      </c>
      <c r="AP12497" s="65">
        <v>0</v>
      </c>
      <c r="AQ12497" s="65">
        <v>0</v>
      </c>
      <c r="AR12497" s="65">
        <v>0</v>
      </c>
      <c r="AS12497" s="65">
        <v>0</v>
      </c>
      <c r="AT12497" s="65">
        <v>0</v>
      </c>
      <c r="AU12497" s="65">
        <v>0</v>
      </c>
      <c r="AV12497" s="66">
        <v>0</v>
      </c>
      <c r="AW12497" s="66">
        <v>0</v>
      </c>
      <c r="AX12497" s="66">
        <v>0</v>
      </c>
      <c r="AY12497" s="66">
        <v>0</v>
      </c>
      <c r="AZ12497" s="66">
        <v>0</v>
      </c>
      <c r="BA12497" s="66">
        <v>0</v>
      </c>
      <c r="BB12497" s="66">
        <v>0</v>
      </c>
      <c r="BC12497" s="66">
        <v>0</v>
      </c>
      <c r="BD12497" s="66">
        <v>0</v>
      </c>
      <c r="BE12497" s="66">
        <v>0</v>
      </c>
      <c r="BF12497" s="66">
        <v>0</v>
      </c>
      <c r="BG12497" s="66">
        <v>0</v>
      </c>
      <c r="BH12497" s="65">
        <v>4272</v>
      </c>
      <c r="BI12497" s="65">
        <v>3652</v>
      </c>
      <c r="BJ12497" s="65">
        <v>4832</v>
      </c>
      <c r="BK12497" s="65">
        <v>4849</v>
      </c>
      <c r="BL12497" s="65">
        <v>4311</v>
      </c>
      <c r="BM12497" s="65">
        <v>2455</v>
      </c>
      <c r="BN12497" s="65">
        <v>2466</v>
      </c>
      <c r="BO12497" s="65">
        <v>2296</v>
      </c>
      <c r="BP12497" s="65">
        <v>2534</v>
      </c>
      <c r="BQ12497" s="65">
        <v>3070</v>
      </c>
      <c r="BR12497" s="65">
        <v>4399</v>
      </c>
      <c r="BS12497" s="65">
        <v>4962</v>
      </c>
      <c r="BT12497" s="65">
        <v>4272</v>
      </c>
      <c r="BU12497" s="65">
        <v>3652</v>
      </c>
      <c r="BV12497" s="65">
        <v>4832</v>
      </c>
      <c r="BW12497" s="65">
        <v>4849</v>
      </c>
      <c r="BX12497" s="65">
        <v>4311</v>
      </c>
      <c r="BY12497" s="65">
        <v>2455</v>
      </c>
      <c r="BZ12497" s="65">
        <v>2466</v>
      </c>
      <c r="CA12497" s="65">
        <v>2296</v>
      </c>
      <c r="CB12497" s="65">
        <v>2534</v>
      </c>
      <c r="CC12497" s="65">
        <v>3070</v>
      </c>
      <c r="CD12497" s="65">
        <v>4399</v>
      </c>
      <c r="CE12497" s="65">
        <v>4962</v>
      </c>
      <c r="CF12497" s="65">
        <v>487.25400000000002</v>
      </c>
      <c r="CG12497" s="65">
        <v>416.56200000000001</v>
      </c>
      <c r="CH12497" s="65">
        <v>551.197</v>
      </c>
      <c r="CI12497" s="65">
        <v>553.09400000000005</v>
      </c>
      <c r="CJ12497" s="65">
        <v>491.73200000000003</v>
      </c>
      <c r="CK12497" s="65">
        <v>280.02999999999997</v>
      </c>
      <c r="CL12497" s="65">
        <v>281.33600000000001</v>
      </c>
      <c r="CM12497" s="65">
        <v>261.89800000000002</v>
      </c>
      <c r="CN12497" s="65">
        <v>289.01799999999997</v>
      </c>
      <c r="CO12497" s="65">
        <v>350.13099999999997</v>
      </c>
      <c r="CP12497" s="65">
        <v>501.74700000000001</v>
      </c>
      <c r="CQ12497" s="65">
        <v>566.00099999999998</v>
      </c>
      <c r="CR12497" s="65">
        <v>0</v>
      </c>
      <c r="CS12497" s="65">
        <v>0</v>
      </c>
      <c r="CT12497" s="65">
        <v>44098</v>
      </c>
      <c r="CU12497" s="65">
        <v>44098</v>
      </c>
      <c r="CV12497" s="65">
        <v>5030</v>
      </c>
      <c r="CW12497" s="63">
        <v>2020</v>
      </c>
    </row>
    <row r="12498" spans="1:101" s="55" customFormat="1" hidden="1" x14ac:dyDescent="0.25">
      <c r="A12498" s="55" t="str">
        <f>_xlfn.CONCAT("Vintage",_xlfn.MAXIFS('Form 860'!AE:AE,'Form 860'!D:D,'Form 923'!D12498))</f>
        <v>Vintage2016</v>
      </c>
      <c r="B12498" t="str">
        <f>IF(COUNTIFS('Fuel &amp; Prime Mover Code Lookups'!G:G,S12498)=1,INDEX('Fuel &amp; Prime Mover Code Lookups'!J:J,MATCH(S12498,'Fuel &amp; Prime Mover Code Lookups'!G:G,0)),INDEX('Fuel &amp; Prime Mover Code Lookups'!J:J,MATCH(_xlfn.CONCAT(S12498,R12498),'Fuel &amp; Prime Mover Code Lookups'!I:I,0)))</f>
        <v>solar pv</v>
      </c>
      <c r="C12498" t="b">
        <f>INDEX('Fuel &amp; Prime Mover Code Lookups'!$N$15:$N$21,MATCH(Q12498,'Fuel &amp; Prime Mover Code Lookups'!$M$15:$M$21,0))</f>
        <v>1</v>
      </c>
      <c r="D12498" t="str">
        <f t="shared" si="195"/>
        <v>60643.61003.NY.PV</v>
      </c>
      <c r="E12498" s="63">
        <v>61003</v>
      </c>
      <c r="F12498" s="64" t="s">
        <v>20</v>
      </c>
      <c r="G12498" s="63" t="s">
        <v>501</v>
      </c>
      <c r="H12498" s="64" t="s">
        <v>11514</v>
      </c>
      <c r="I12498" s="64" t="s">
        <v>11515</v>
      </c>
      <c r="J12498" s="63">
        <v>60643</v>
      </c>
      <c r="K12498" s="64" t="s">
        <v>603</v>
      </c>
      <c r="L12498" s="64" t="s">
        <v>604</v>
      </c>
      <c r="M12498" s="64" t="s">
        <v>605</v>
      </c>
      <c r="N12498" s="64" t="s">
        <v>404</v>
      </c>
      <c r="O12498" s="63">
        <v>22</v>
      </c>
      <c r="P12498" s="63">
        <v>2</v>
      </c>
      <c r="Q12498" s="64" t="s">
        <v>27</v>
      </c>
      <c r="R12498" s="64" t="s">
        <v>50</v>
      </c>
      <c r="S12498" s="64" t="s">
        <v>70</v>
      </c>
      <c r="T12498" s="64" t="s">
        <v>70</v>
      </c>
      <c r="U12498" s="64" t="s">
        <v>606</v>
      </c>
      <c r="V12498" s="64" t="s">
        <v>506</v>
      </c>
      <c r="W12498" s="64" t="s">
        <v>404</v>
      </c>
      <c r="X12498" s="65">
        <v>0</v>
      </c>
      <c r="Y12498" s="65">
        <v>0</v>
      </c>
      <c r="Z12498" s="65">
        <v>0</v>
      </c>
      <c r="AA12498" s="65">
        <v>0</v>
      </c>
      <c r="AB12498" s="65">
        <v>0</v>
      </c>
      <c r="AC12498" s="65">
        <v>0</v>
      </c>
      <c r="AD12498" s="65">
        <v>0</v>
      </c>
      <c r="AE12498" s="65">
        <v>0</v>
      </c>
      <c r="AF12498" s="65">
        <v>0</v>
      </c>
      <c r="AG12498" s="65">
        <v>0</v>
      </c>
      <c r="AH12498" s="65">
        <v>0</v>
      </c>
      <c r="AI12498" s="65">
        <v>0</v>
      </c>
      <c r="AJ12498" s="65">
        <v>0</v>
      </c>
      <c r="AK12498" s="65">
        <v>0</v>
      </c>
      <c r="AL12498" s="65">
        <v>0</v>
      </c>
      <c r="AM12498" s="65">
        <v>0</v>
      </c>
      <c r="AN12498" s="65">
        <v>0</v>
      </c>
      <c r="AO12498" s="65">
        <v>0</v>
      </c>
      <c r="AP12498" s="65">
        <v>0</v>
      </c>
      <c r="AQ12498" s="65">
        <v>0</v>
      </c>
      <c r="AR12498" s="65">
        <v>0</v>
      </c>
      <c r="AS12498" s="65">
        <v>0</v>
      </c>
      <c r="AT12498" s="65">
        <v>0</v>
      </c>
      <c r="AU12498" s="65">
        <v>0</v>
      </c>
      <c r="AV12498" s="66">
        <v>0</v>
      </c>
      <c r="AW12498" s="66">
        <v>0</v>
      </c>
      <c r="AX12498" s="66">
        <v>0</v>
      </c>
      <c r="AY12498" s="66">
        <v>0</v>
      </c>
      <c r="AZ12498" s="66">
        <v>0</v>
      </c>
      <c r="BA12498" s="66">
        <v>0</v>
      </c>
      <c r="BB12498" s="66">
        <v>0</v>
      </c>
      <c r="BC12498" s="66">
        <v>0</v>
      </c>
      <c r="BD12498" s="66">
        <v>0</v>
      </c>
      <c r="BE12498" s="66">
        <v>0</v>
      </c>
      <c r="BF12498" s="66">
        <v>0</v>
      </c>
      <c r="BG12498" s="66">
        <v>0</v>
      </c>
      <c r="BH12498" s="65">
        <v>1508</v>
      </c>
      <c r="BI12498" s="65">
        <v>1683</v>
      </c>
      <c r="BJ12498" s="65">
        <v>2434</v>
      </c>
      <c r="BK12498" s="65">
        <v>2440</v>
      </c>
      <c r="BL12498" s="65">
        <v>3205</v>
      </c>
      <c r="BM12498" s="65">
        <v>3222</v>
      </c>
      <c r="BN12498" s="65">
        <v>3064</v>
      </c>
      <c r="BO12498" s="65">
        <v>2602</v>
      </c>
      <c r="BP12498" s="65">
        <v>2558</v>
      </c>
      <c r="BQ12498" s="65">
        <v>1816</v>
      </c>
      <c r="BR12498" s="65">
        <v>1673</v>
      </c>
      <c r="BS12498" s="65">
        <v>1131</v>
      </c>
      <c r="BT12498" s="65">
        <v>1508</v>
      </c>
      <c r="BU12498" s="65">
        <v>1683</v>
      </c>
      <c r="BV12498" s="65">
        <v>2434</v>
      </c>
      <c r="BW12498" s="65">
        <v>2440</v>
      </c>
      <c r="BX12498" s="65">
        <v>3205</v>
      </c>
      <c r="BY12498" s="65">
        <v>3222</v>
      </c>
      <c r="BZ12498" s="65">
        <v>3064</v>
      </c>
      <c r="CA12498" s="65">
        <v>2602</v>
      </c>
      <c r="CB12498" s="65">
        <v>2558</v>
      </c>
      <c r="CC12498" s="65">
        <v>1816</v>
      </c>
      <c r="CD12498" s="65">
        <v>1673</v>
      </c>
      <c r="CE12498" s="65">
        <v>1131</v>
      </c>
      <c r="CF12498" s="65">
        <v>171.958</v>
      </c>
      <c r="CG12498" s="65">
        <v>191.98699999999999</v>
      </c>
      <c r="CH12498" s="65">
        <v>277.596</v>
      </c>
      <c r="CI12498" s="65">
        <v>278.35500000000002</v>
      </c>
      <c r="CJ12498" s="65">
        <v>365.53399999999999</v>
      </c>
      <c r="CK12498" s="65">
        <v>367.46600000000001</v>
      </c>
      <c r="CL12498" s="65">
        <v>349.49200000000002</v>
      </c>
      <c r="CM12498" s="65">
        <v>296.74299999999999</v>
      </c>
      <c r="CN12498" s="65">
        <v>291.827</v>
      </c>
      <c r="CO12498" s="65">
        <v>207.184</v>
      </c>
      <c r="CP12498" s="65">
        <v>190.797</v>
      </c>
      <c r="CQ12498" s="65">
        <v>129.06100000000001</v>
      </c>
      <c r="CR12498" s="65">
        <v>0</v>
      </c>
      <c r="CS12498" s="65">
        <v>0</v>
      </c>
      <c r="CT12498" s="65">
        <v>27336</v>
      </c>
      <c r="CU12498" s="65">
        <v>27336</v>
      </c>
      <c r="CV12498" s="65">
        <v>3118</v>
      </c>
      <c r="CW12498" s="63">
        <v>2020</v>
      </c>
    </row>
    <row r="12499" spans="1:101" s="55" customFormat="1" hidden="1" x14ac:dyDescent="0.25">
      <c r="A12499" s="55" t="str">
        <f>_xlfn.CONCAT("Vintage",_xlfn.MAXIFS('Form 860'!AE:AE,'Form 860'!D:D,'Form 923'!D12499))</f>
        <v>Vintage2018</v>
      </c>
      <c r="B12499" t="str">
        <f>IF(COUNTIFS('Fuel &amp; Prime Mover Code Lookups'!G:G,S12499)=1,INDEX('Fuel &amp; Prime Mover Code Lookups'!J:J,MATCH(S12499,'Fuel &amp; Prime Mover Code Lookups'!G:G,0)),INDEX('Fuel &amp; Prime Mover Code Lookups'!J:J,MATCH(_xlfn.CONCAT(S12499,R12499),'Fuel &amp; Prime Mover Code Lookups'!I:I,0)))</f>
        <v>onshore wind</v>
      </c>
      <c r="C12499" t="b">
        <f>INDEX('Fuel &amp; Prime Mover Code Lookups'!$N$15:$N$21,MATCH(Q12499,'Fuel &amp; Prime Mover Code Lookups'!$M$15:$M$21,0))</f>
        <v>0</v>
      </c>
      <c r="D12499" t="str">
        <f t="shared" si="195"/>
        <v>60644.61004.OH.WT</v>
      </c>
      <c r="E12499" s="63">
        <v>61004</v>
      </c>
      <c r="F12499" s="64" t="s">
        <v>20</v>
      </c>
      <c r="G12499" s="63" t="s">
        <v>501</v>
      </c>
      <c r="H12499" s="64" t="s">
        <v>11516</v>
      </c>
      <c r="I12499" s="64" t="s">
        <v>11517</v>
      </c>
      <c r="J12499" s="63">
        <v>60644</v>
      </c>
      <c r="K12499" s="64" t="s">
        <v>2345</v>
      </c>
      <c r="L12499" s="64" t="s">
        <v>712</v>
      </c>
      <c r="M12499" s="64" t="s">
        <v>841</v>
      </c>
      <c r="N12499" s="64" t="s">
        <v>404</v>
      </c>
      <c r="O12499" s="63">
        <v>335</v>
      </c>
      <c r="P12499" s="63">
        <v>6</v>
      </c>
      <c r="Q12499" s="64" t="s">
        <v>33</v>
      </c>
      <c r="R12499" s="64" t="s">
        <v>47</v>
      </c>
      <c r="S12499" s="64" t="s">
        <v>66</v>
      </c>
      <c r="T12499" s="64" t="s">
        <v>66</v>
      </c>
      <c r="U12499" s="64" t="s">
        <v>569</v>
      </c>
      <c r="V12499" s="64" t="s">
        <v>506</v>
      </c>
      <c r="W12499" s="64" t="s">
        <v>404</v>
      </c>
      <c r="X12499" s="65">
        <v>0</v>
      </c>
      <c r="Y12499" s="65">
        <v>0</v>
      </c>
      <c r="Z12499" s="65">
        <v>0</v>
      </c>
      <c r="AA12499" s="65">
        <v>0</v>
      </c>
      <c r="AB12499" s="65">
        <v>0</v>
      </c>
      <c r="AC12499" s="65">
        <v>0</v>
      </c>
      <c r="AD12499" s="65">
        <v>0</v>
      </c>
      <c r="AE12499" s="65">
        <v>0</v>
      </c>
      <c r="AF12499" s="65">
        <v>0</v>
      </c>
      <c r="AG12499" s="65">
        <v>0</v>
      </c>
      <c r="AH12499" s="65">
        <v>0</v>
      </c>
      <c r="AI12499" s="65">
        <v>0</v>
      </c>
      <c r="AJ12499" s="65">
        <v>0</v>
      </c>
      <c r="AK12499" s="65">
        <v>0</v>
      </c>
      <c r="AL12499" s="65">
        <v>0</v>
      </c>
      <c r="AM12499" s="65">
        <v>0</v>
      </c>
      <c r="AN12499" s="65">
        <v>0</v>
      </c>
      <c r="AO12499" s="65">
        <v>0</v>
      </c>
      <c r="AP12499" s="65">
        <v>0</v>
      </c>
      <c r="AQ12499" s="65">
        <v>0</v>
      </c>
      <c r="AR12499" s="65">
        <v>0</v>
      </c>
      <c r="AS12499" s="65">
        <v>0</v>
      </c>
      <c r="AT12499" s="65">
        <v>0</v>
      </c>
      <c r="AU12499" s="65">
        <v>0</v>
      </c>
      <c r="AV12499" s="66">
        <v>0</v>
      </c>
      <c r="AW12499" s="66">
        <v>0</v>
      </c>
      <c r="AX12499" s="66">
        <v>0</v>
      </c>
      <c r="AY12499" s="66">
        <v>0</v>
      </c>
      <c r="AZ12499" s="66">
        <v>0</v>
      </c>
      <c r="BA12499" s="66">
        <v>0</v>
      </c>
      <c r="BB12499" s="66">
        <v>0</v>
      </c>
      <c r="BC12499" s="66">
        <v>0</v>
      </c>
      <c r="BD12499" s="66">
        <v>0</v>
      </c>
      <c r="BE12499" s="66">
        <v>0</v>
      </c>
      <c r="BF12499" s="66">
        <v>0</v>
      </c>
      <c r="BG12499" s="66">
        <v>0</v>
      </c>
      <c r="BH12499" s="65">
        <v>3478</v>
      </c>
      <c r="BI12499" s="65">
        <v>3333</v>
      </c>
      <c r="BJ12499" s="65">
        <v>3202</v>
      </c>
      <c r="BK12499" s="65">
        <v>3121</v>
      </c>
      <c r="BL12499" s="65">
        <v>3286</v>
      </c>
      <c r="BM12499" s="65">
        <v>2621</v>
      </c>
      <c r="BN12499" s="65">
        <v>1521</v>
      </c>
      <c r="BO12499" s="65">
        <v>1390</v>
      </c>
      <c r="BP12499" s="65">
        <v>2298</v>
      </c>
      <c r="BQ12499" s="65">
        <v>3052</v>
      </c>
      <c r="BR12499" s="65">
        <v>4333</v>
      </c>
      <c r="BS12499" s="65">
        <v>4221</v>
      </c>
      <c r="BT12499" s="65">
        <v>3478</v>
      </c>
      <c r="BU12499" s="65">
        <v>3333</v>
      </c>
      <c r="BV12499" s="65">
        <v>3202</v>
      </c>
      <c r="BW12499" s="65">
        <v>3121</v>
      </c>
      <c r="BX12499" s="65">
        <v>3286</v>
      </c>
      <c r="BY12499" s="65">
        <v>2621</v>
      </c>
      <c r="BZ12499" s="65">
        <v>1521</v>
      </c>
      <c r="CA12499" s="65">
        <v>1390</v>
      </c>
      <c r="CB12499" s="65">
        <v>2298</v>
      </c>
      <c r="CC12499" s="65">
        <v>3052</v>
      </c>
      <c r="CD12499" s="65">
        <v>4333</v>
      </c>
      <c r="CE12499" s="65">
        <v>4221</v>
      </c>
      <c r="CF12499" s="65">
        <v>396.66800000000001</v>
      </c>
      <c r="CG12499" s="65">
        <v>380.21</v>
      </c>
      <c r="CH12499" s="65">
        <v>365.28500000000003</v>
      </c>
      <c r="CI12499" s="65">
        <v>355.98899999999998</v>
      </c>
      <c r="CJ12499" s="65">
        <v>374.85700000000003</v>
      </c>
      <c r="CK12499" s="65">
        <v>298.94499999999999</v>
      </c>
      <c r="CL12499" s="65">
        <v>173.52500000000001</v>
      </c>
      <c r="CM12499" s="65">
        <v>158.54599999999999</v>
      </c>
      <c r="CN12499" s="65">
        <v>262.09100000000001</v>
      </c>
      <c r="CO12499" s="65">
        <v>348.16399999999999</v>
      </c>
      <c r="CP12499" s="65">
        <v>494.22500000000002</v>
      </c>
      <c r="CQ12499" s="65">
        <v>481.495</v>
      </c>
      <c r="CR12499" s="65">
        <v>0</v>
      </c>
      <c r="CS12499" s="65">
        <v>0</v>
      </c>
      <c r="CT12499" s="65">
        <v>35856</v>
      </c>
      <c r="CU12499" s="65">
        <v>35856</v>
      </c>
      <c r="CV12499" s="65">
        <v>4090</v>
      </c>
      <c r="CW12499" s="63">
        <v>2020</v>
      </c>
    </row>
    <row r="12500" spans="1:101" s="55" customFormat="1" hidden="1" x14ac:dyDescent="0.25">
      <c r="A12500" s="55" t="str">
        <f>_xlfn.CONCAT("Vintage",_xlfn.MAXIFS('Form 860'!AE:AE,'Form 860'!D:D,'Form 923'!D12500))</f>
        <v>Vintage2017</v>
      </c>
      <c r="B12500" t="str">
        <f>IF(COUNTIFS('Fuel &amp; Prime Mover Code Lookups'!G:G,S12500)=1,INDEX('Fuel &amp; Prime Mover Code Lookups'!J:J,MATCH(S12500,'Fuel &amp; Prime Mover Code Lookups'!G:G,0)),INDEX('Fuel &amp; Prime Mover Code Lookups'!J:J,MATCH(_xlfn.CONCAT(S12500,R12500),'Fuel &amp; Prime Mover Code Lookups'!I:I,0)))</f>
        <v>onshore wind</v>
      </c>
      <c r="C12500" t="b">
        <f>INDEX('Fuel &amp; Prime Mover Code Lookups'!$N$15:$N$21,MATCH(Q12500,'Fuel &amp; Prime Mover Code Lookups'!$M$15:$M$21,0))</f>
        <v>0</v>
      </c>
      <c r="D12500" t="str">
        <f t="shared" si="195"/>
        <v>60645.61005.OH.WT</v>
      </c>
      <c r="E12500" s="63">
        <v>61005</v>
      </c>
      <c r="F12500" s="64" t="s">
        <v>20</v>
      </c>
      <c r="G12500" s="63" t="s">
        <v>501</v>
      </c>
      <c r="H12500" s="64" t="s">
        <v>11518</v>
      </c>
      <c r="I12500" s="64" t="s">
        <v>11519</v>
      </c>
      <c r="J12500" s="63">
        <v>60645</v>
      </c>
      <c r="K12500" s="64" t="s">
        <v>2345</v>
      </c>
      <c r="L12500" s="64" t="s">
        <v>712</v>
      </c>
      <c r="M12500" s="64" t="s">
        <v>841</v>
      </c>
      <c r="N12500" s="64" t="s">
        <v>404</v>
      </c>
      <c r="O12500" s="63">
        <v>335</v>
      </c>
      <c r="P12500" s="63">
        <v>6</v>
      </c>
      <c r="Q12500" s="64" t="s">
        <v>33</v>
      </c>
      <c r="R12500" s="64" t="s">
        <v>47</v>
      </c>
      <c r="S12500" s="64" t="s">
        <v>66</v>
      </c>
      <c r="T12500" s="64" t="s">
        <v>66</v>
      </c>
      <c r="U12500" s="64" t="s">
        <v>569</v>
      </c>
      <c r="V12500" s="64" t="s">
        <v>506</v>
      </c>
      <c r="W12500" s="64" t="s">
        <v>404</v>
      </c>
      <c r="X12500" s="65">
        <v>0</v>
      </c>
      <c r="Y12500" s="65">
        <v>0</v>
      </c>
      <c r="Z12500" s="65">
        <v>0</v>
      </c>
      <c r="AA12500" s="65">
        <v>0</v>
      </c>
      <c r="AB12500" s="65">
        <v>0</v>
      </c>
      <c r="AC12500" s="65">
        <v>0</v>
      </c>
      <c r="AD12500" s="65">
        <v>0</v>
      </c>
      <c r="AE12500" s="65">
        <v>0</v>
      </c>
      <c r="AF12500" s="65">
        <v>0</v>
      </c>
      <c r="AG12500" s="65">
        <v>0</v>
      </c>
      <c r="AH12500" s="65">
        <v>0</v>
      </c>
      <c r="AI12500" s="65">
        <v>0</v>
      </c>
      <c r="AJ12500" s="65">
        <v>0</v>
      </c>
      <c r="AK12500" s="65">
        <v>0</v>
      </c>
      <c r="AL12500" s="65">
        <v>0</v>
      </c>
      <c r="AM12500" s="65">
        <v>0</v>
      </c>
      <c r="AN12500" s="65">
        <v>0</v>
      </c>
      <c r="AO12500" s="65">
        <v>0</v>
      </c>
      <c r="AP12500" s="65">
        <v>0</v>
      </c>
      <c r="AQ12500" s="65">
        <v>0</v>
      </c>
      <c r="AR12500" s="65">
        <v>0</v>
      </c>
      <c r="AS12500" s="65">
        <v>0</v>
      </c>
      <c r="AT12500" s="65">
        <v>0</v>
      </c>
      <c r="AU12500" s="65">
        <v>0</v>
      </c>
      <c r="AV12500" s="66">
        <v>0</v>
      </c>
      <c r="AW12500" s="66">
        <v>0</v>
      </c>
      <c r="AX12500" s="66">
        <v>0</v>
      </c>
      <c r="AY12500" s="66">
        <v>0</v>
      </c>
      <c r="AZ12500" s="66">
        <v>0</v>
      </c>
      <c r="BA12500" s="66">
        <v>0</v>
      </c>
      <c r="BB12500" s="66">
        <v>0</v>
      </c>
      <c r="BC12500" s="66">
        <v>0</v>
      </c>
      <c r="BD12500" s="66">
        <v>0</v>
      </c>
      <c r="BE12500" s="66">
        <v>0</v>
      </c>
      <c r="BF12500" s="66">
        <v>0</v>
      </c>
      <c r="BG12500" s="66">
        <v>0</v>
      </c>
      <c r="BH12500" s="65">
        <v>8010</v>
      </c>
      <c r="BI12500" s="65">
        <v>7678</v>
      </c>
      <c r="BJ12500" s="65">
        <v>7377</v>
      </c>
      <c r="BK12500" s="65">
        <v>7189</v>
      </c>
      <c r="BL12500" s="65">
        <v>7570</v>
      </c>
      <c r="BM12500" s="65">
        <v>6037</v>
      </c>
      <c r="BN12500" s="65">
        <v>3504</v>
      </c>
      <c r="BO12500" s="65">
        <v>3202</v>
      </c>
      <c r="BP12500" s="65">
        <v>5293</v>
      </c>
      <c r="BQ12500" s="65">
        <v>7031</v>
      </c>
      <c r="BR12500" s="65">
        <v>9980</v>
      </c>
      <c r="BS12500" s="65">
        <v>9723</v>
      </c>
      <c r="BT12500" s="65">
        <v>8010</v>
      </c>
      <c r="BU12500" s="65">
        <v>7678</v>
      </c>
      <c r="BV12500" s="65">
        <v>7377</v>
      </c>
      <c r="BW12500" s="65">
        <v>7189</v>
      </c>
      <c r="BX12500" s="65">
        <v>7570</v>
      </c>
      <c r="BY12500" s="65">
        <v>6037</v>
      </c>
      <c r="BZ12500" s="65">
        <v>3504</v>
      </c>
      <c r="CA12500" s="65">
        <v>3202</v>
      </c>
      <c r="CB12500" s="65">
        <v>5293</v>
      </c>
      <c r="CC12500" s="65">
        <v>7031</v>
      </c>
      <c r="CD12500" s="65">
        <v>9980</v>
      </c>
      <c r="CE12500" s="65">
        <v>9723</v>
      </c>
      <c r="CF12500" s="65">
        <v>913.697</v>
      </c>
      <c r="CG12500" s="65">
        <v>875.78399999999999</v>
      </c>
      <c r="CH12500" s="65">
        <v>841.40499999999997</v>
      </c>
      <c r="CI12500" s="65">
        <v>819.99300000000005</v>
      </c>
      <c r="CJ12500" s="65">
        <v>863.45399999999995</v>
      </c>
      <c r="CK12500" s="65">
        <v>688.596</v>
      </c>
      <c r="CL12500" s="65">
        <v>399.702</v>
      </c>
      <c r="CM12500" s="65">
        <v>365.19799999999998</v>
      </c>
      <c r="CN12500" s="65">
        <v>603.70600000000002</v>
      </c>
      <c r="CO12500" s="65">
        <v>801.97</v>
      </c>
      <c r="CP12500" s="65">
        <v>1138.4090000000001</v>
      </c>
      <c r="CQ12500" s="65">
        <v>1109.086</v>
      </c>
      <c r="CR12500" s="65">
        <v>0</v>
      </c>
      <c r="CS12500" s="65">
        <v>0</v>
      </c>
      <c r="CT12500" s="65">
        <v>82594</v>
      </c>
      <c r="CU12500" s="65">
        <v>82594</v>
      </c>
      <c r="CV12500" s="65">
        <v>9421</v>
      </c>
      <c r="CW12500" s="63">
        <v>2020</v>
      </c>
    </row>
    <row r="12501" spans="1:101" s="55" customFormat="1" hidden="1" x14ac:dyDescent="0.25">
      <c r="A12501" s="55" t="str">
        <f>_xlfn.CONCAT("Vintage",_xlfn.MAXIFS('Form 860'!AE:AE,'Form 860'!D:D,'Form 923'!D12501))</f>
        <v>Vintage2017</v>
      </c>
      <c r="B12501" t="str">
        <f>IF(COUNTIFS('Fuel &amp; Prime Mover Code Lookups'!G:G,S12501)=1,INDEX('Fuel &amp; Prime Mover Code Lookups'!J:J,MATCH(S12501,'Fuel &amp; Prime Mover Code Lookups'!G:G,0)),INDEX('Fuel &amp; Prime Mover Code Lookups'!J:J,MATCH(_xlfn.CONCAT(S12501,R12501),'Fuel &amp; Prime Mover Code Lookups'!I:I,0)))</f>
        <v>solar pv</v>
      </c>
      <c r="C12501" t="b">
        <f>INDEX('Fuel &amp; Prime Mover Code Lookups'!$N$15:$N$21,MATCH(Q12501,'Fuel &amp; Prime Mover Code Lookups'!$M$15:$M$21,0))</f>
        <v>1</v>
      </c>
      <c r="D12501" t="str">
        <f t="shared" si="195"/>
        <v>60648.61006.CA.PV</v>
      </c>
      <c r="E12501" s="63">
        <v>61006</v>
      </c>
      <c r="F12501" s="64" t="s">
        <v>20</v>
      </c>
      <c r="G12501" s="63" t="s">
        <v>501</v>
      </c>
      <c r="H12501" s="64" t="s">
        <v>11520</v>
      </c>
      <c r="I12501" s="64" t="s">
        <v>11521</v>
      </c>
      <c r="J12501" s="63">
        <v>60648</v>
      </c>
      <c r="K12501" s="64" t="s">
        <v>41</v>
      </c>
      <c r="L12501" s="64" t="s">
        <v>549</v>
      </c>
      <c r="M12501" s="64" t="s">
        <v>526</v>
      </c>
      <c r="N12501" s="64" t="s">
        <v>404</v>
      </c>
      <c r="O12501" s="63">
        <v>22</v>
      </c>
      <c r="P12501" s="63">
        <v>2</v>
      </c>
      <c r="Q12501" s="64" t="s">
        <v>27</v>
      </c>
      <c r="R12501" s="64" t="s">
        <v>50</v>
      </c>
      <c r="S12501" s="64" t="s">
        <v>70</v>
      </c>
      <c r="T12501" s="64" t="s">
        <v>70</v>
      </c>
      <c r="U12501" s="64" t="s">
        <v>550</v>
      </c>
      <c r="V12501" s="64" t="s">
        <v>506</v>
      </c>
      <c r="W12501" s="64" t="s">
        <v>404</v>
      </c>
      <c r="X12501" s="65">
        <v>0</v>
      </c>
      <c r="Y12501" s="65">
        <v>0</v>
      </c>
      <c r="Z12501" s="65">
        <v>0</v>
      </c>
      <c r="AA12501" s="65">
        <v>0</v>
      </c>
      <c r="AB12501" s="65">
        <v>0</v>
      </c>
      <c r="AC12501" s="65">
        <v>0</v>
      </c>
      <c r="AD12501" s="65">
        <v>0</v>
      </c>
      <c r="AE12501" s="65">
        <v>0</v>
      </c>
      <c r="AF12501" s="65">
        <v>0</v>
      </c>
      <c r="AG12501" s="65">
        <v>0</v>
      </c>
      <c r="AH12501" s="65">
        <v>0</v>
      </c>
      <c r="AI12501" s="65">
        <v>0</v>
      </c>
      <c r="AJ12501" s="65">
        <v>0</v>
      </c>
      <c r="AK12501" s="65">
        <v>0</v>
      </c>
      <c r="AL12501" s="65">
        <v>0</v>
      </c>
      <c r="AM12501" s="65">
        <v>0</v>
      </c>
      <c r="AN12501" s="65">
        <v>0</v>
      </c>
      <c r="AO12501" s="65">
        <v>0</v>
      </c>
      <c r="AP12501" s="65">
        <v>0</v>
      </c>
      <c r="AQ12501" s="65">
        <v>0</v>
      </c>
      <c r="AR12501" s="65">
        <v>0</v>
      </c>
      <c r="AS12501" s="65">
        <v>0</v>
      </c>
      <c r="AT12501" s="65">
        <v>0</v>
      </c>
      <c r="AU12501" s="65">
        <v>0</v>
      </c>
      <c r="AV12501" s="66">
        <v>0</v>
      </c>
      <c r="AW12501" s="66">
        <v>0</v>
      </c>
      <c r="AX12501" s="66">
        <v>0</v>
      </c>
      <c r="AY12501" s="66">
        <v>0</v>
      </c>
      <c r="AZ12501" s="66">
        <v>0</v>
      </c>
      <c r="BA12501" s="66">
        <v>0</v>
      </c>
      <c r="BB12501" s="66">
        <v>0</v>
      </c>
      <c r="BC12501" s="66">
        <v>0</v>
      </c>
      <c r="BD12501" s="66">
        <v>0</v>
      </c>
      <c r="BE12501" s="66">
        <v>0</v>
      </c>
      <c r="BF12501" s="66">
        <v>0</v>
      </c>
      <c r="BG12501" s="66">
        <v>0</v>
      </c>
      <c r="BH12501" s="65">
        <v>6504</v>
      </c>
      <c r="BI12501" s="65">
        <v>8817</v>
      </c>
      <c r="BJ12501" s="65">
        <v>8628</v>
      </c>
      <c r="BK12501" s="65">
        <v>10873</v>
      </c>
      <c r="BL12501" s="65">
        <v>14230</v>
      </c>
      <c r="BM12501" s="65">
        <v>14170</v>
      </c>
      <c r="BN12501" s="65">
        <v>16006</v>
      </c>
      <c r="BO12501" s="65">
        <v>13260</v>
      </c>
      <c r="BP12501" s="65">
        <v>10412</v>
      </c>
      <c r="BQ12501" s="65">
        <v>9624</v>
      </c>
      <c r="BR12501" s="65">
        <v>7609</v>
      </c>
      <c r="BS12501" s="65">
        <v>6024</v>
      </c>
      <c r="BT12501" s="65">
        <v>6504</v>
      </c>
      <c r="BU12501" s="65">
        <v>8817</v>
      </c>
      <c r="BV12501" s="65">
        <v>8628</v>
      </c>
      <c r="BW12501" s="65">
        <v>10873</v>
      </c>
      <c r="BX12501" s="65">
        <v>14230</v>
      </c>
      <c r="BY12501" s="65">
        <v>14170</v>
      </c>
      <c r="BZ12501" s="65">
        <v>16006</v>
      </c>
      <c r="CA12501" s="65">
        <v>13260</v>
      </c>
      <c r="CB12501" s="65">
        <v>10412</v>
      </c>
      <c r="CC12501" s="65">
        <v>9624</v>
      </c>
      <c r="CD12501" s="65">
        <v>7609</v>
      </c>
      <c r="CE12501" s="65">
        <v>6024</v>
      </c>
      <c r="CF12501" s="65">
        <v>741.88099999999997</v>
      </c>
      <c r="CG12501" s="65">
        <v>1005.657</v>
      </c>
      <c r="CH12501" s="65">
        <v>984.09699999999998</v>
      </c>
      <c r="CI12501" s="65">
        <v>1240.239</v>
      </c>
      <c r="CJ12501" s="65">
        <v>1623.162</v>
      </c>
      <c r="CK12501" s="65">
        <v>1616.345</v>
      </c>
      <c r="CL12501" s="65">
        <v>1825.6890000000001</v>
      </c>
      <c r="CM12501" s="65">
        <v>1512.5329999999999</v>
      </c>
      <c r="CN12501" s="65">
        <v>1187.6369999999999</v>
      </c>
      <c r="CO12501" s="65">
        <v>1097.7650000000001</v>
      </c>
      <c r="CP12501" s="65">
        <v>867.86400000000003</v>
      </c>
      <c r="CQ12501" s="65">
        <v>687.13099999999997</v>
      </c>
      <c r="CR12501" s="65">
        <v>0</v>
      </c>
      <c r="CS12501" s="65">
        <v>0</v>
      </c>
      <c r="CT12501" s="65">
        <v>126157</v>
      </c>
      <c r="CU12501" s="65">
        <v>126157</v>
      </c>
      <c r="CV12501" s="65">
        <v>14390</v>
      </c>
      <c r="CW12501" s="63">
        <v>2020</v>
      </c>
    </row>
    <row r="12502" spans="1:101" s="55" customFormat="1" hidden="1" x14ac:dyDescent="0.25">
      <c r="A12502" s="55" t="str">
        <f>_xlfn.CONCAT("Vintage",_xlfn.MAXIFS('Form 860'!AE:AE,'Form 860'!D:D,'Form 923'!D12502))</f>
        <v>Vintage2017</v>
      </c>
      <c r="B12502" t="str">
        <f>IF(COUNTIFS('Fuel &amp; Prime Mover Code Lookups'!G:G,S12502)=1,INDEX('Fuel &amp; Prime Mover Code Lookups'!J:J,MATCH(S12502,'Fuel &amp; Prime Mover Code Lookups'!G:G,0)),INDEX('Fuel &amp; Prime Mover Code Lookups'!J:J,MATCH(_xlfn.CONCAT(S12502,R12502),'Fuel &amp; Prime Mover Code Lookups'!I:I,0)))</f>
        <v>solar pv</v>
      </c>
      <c r="C12502" t="b">
        <f>INDEX('Fuel &amp; Prime Mover Code Lookups'!$N$15:$N$21,MATCH(Q12502,'Fuel &amp; Prime Mover Code Lookups'!$M$15:$M$21,0))</f>
        <v>1</v>
      </c>
      <c r="D12502" t="str">
        <f t="shared" si="195"/>
        <v>60649.61007.MA.PV</v>
      </c>
      <c r="E12502" s="63">
        <v>61007</v>
      </c>
      <c r="F12502" s="64" t="s">
        <v>20</v>
      </c>
      <c r="G12502" s="63" t="s">
        <v>501</v>
      </c>
      <c r="H12502" s="64" t="s">
        <v>11522</v>
      </c>
      <c r="I12502" s="64" t="s">
        <v>11523</v>
      </c>
      <c r="J12502" s="63">
        <v>60649</v>
      </c>
      <c r="K12502" s="64" t="s">
        <v>992</v>
      </c>
      <c r="L12502" s="64" t="s">
        <v>980</v>
      </c>
      <c r="M12502" s="64" t="s">
        <v>605</v>
      </c>
      <c r="N12502" s="64" t="s">
        <v>404</v>
      </c>
      <c r="O12502" s="63">
        <v>22</v>
      </c>
      <c r="P12502" s="63">
        <v>2</v>
      </c>
      <c r="Q12502" s="64" t="s">
        <v>27</v>
      </c>
      <c r="R12502" s="64" t="s">
        <v>50</v>
      </c>
      <c r="S12502" s="64" t="s">
        <v>70</v>
      </c>
      <c r="T12502" s="64" t="s">
        <v>70</v>
      </c>
      <c r="U12502" s="64" t="s">
        <v>981</v>
      </c>
      <c r="V12502" s="64" t="s">
        <v>506</v>
      </c>
      <c r="W12502" s="64" t="s">
        <v>404</v>
      </c>
      <c r="X12502" s="65">
        <v>0</v>
      </c>
      <c r="Y12502" s="65">
        <v>0</v>
      </c>
      <c r="Z12502" s="65">
        <v>0</v>
      </c>
      <c r="AA12502" s="65">
        <v>0</v>
      </c>
      <c r="AB12502" s="65">
        <v>0</v>
      </c>
      <c r="AC12502" s="65">
        <v>0</v>
      </c>
      <c r="AD12502" s="65">
        <v>0</v>
      </c>
      <c r="AE12502" s="65">
        <v>0</v>
      </c>
      <c r="AF12502" s="65">
        <v>0</v>
      </c>
      <c r="AG12502" s="65">
        <v>0</v>
      </c>
      <c r="AH12502" s="65">
        <v>0</v>
      </c>
      <c r="AI12502" s="65">
        <v>0</v>
      </c>
      <c r="AJ12502" s="65">
        <v>0</v>
      </c>
      <c r="AK12502" s="65">
        <v>0</v>
      </c>
      <c r="AL12502" s="65">
        <v>0</v>
      </c>
      <c r="AM12502" s="65">
        <v>0</v>
      </c>
      <c r="AN12502" s="65">
        <v>0</v>
      </c>
      <c r="AO12502" s="65">
        <v>0</v>
      </c>
      <c r="AP12502" s="65">
        <v>0</v>
      </c>
      <c r="AQ12502" s="65">
        <v>0</v>
      </c>
      <c r="AR12502" s="65">
        <v>0</v>
      </c>
      <c r="AS12502" s="65">
        <v>0</v>
      </c>
      <c r="AT12502" s="65">
        <v>0</v>
      </c>
      <c r="AU12502" s="65">
        <v>0</v>
      </c>
      <c r="AV12502" s="66">
        <v>0</v>
      </c>
      <c r="AW12502" s="66">
        <v>0</v>
      </c>
      <c r="AX12502" s="66">
        <v>0</v>
      </c>
      <c r="AY12502" s="66">
        <v>0</v>
      </c>
      <c r="AZ12502" s="66">
        <v>0</v>
      </c>
      <c r="BA12502" s="66">
        <v>0</v>
      </c>
      <c r="BB12502" s="66">
        <v>0</v>
      </c>
      <c r="BC12502" s="66">
        <v>0</v>
      </c>
      <c r="BD12502" s="66">
        <v>0</v>
      </c>
      <c r="BE12502" s="66">
        <v>0</v>
      </c>
      <c r="BF12502" s="66">
        <v>0</v>
      </c>
      <c r="BG12502" s="66">
        <v>0</v>
      </c>
      <c r="BH12502" s="65">
        <v>2799</v>
      </c>
      <c r="BI12502" s="65">
        <v>3666</v>
      </c>
      <c r="BJ12502" s="65">
        <v>5578</v>
      </c>
      <c r="BK12502" s="65">
        <v>5348</v>
      </c>
      <c r="BL12502" s="65">
        <v>7539</v>
      </c>
      <c r="BM12502" s="65">
        <v>7123</v>
      </c>
      <c r="BN12502" s="65">
        <v>7015</v>
      </c>
      <c r="BO12502" s="65">
        <v>6631</v>
      </c>
      <c r="BP12502" s="65">
        <v>5757</v>
      </c>
      <c r="BQ12502" s="65">
        <v>4186</v>
      </c>
      <c r="BR12502" s="65">
        <v>2994</v>
      </c>
      <c r="BS12502" s="65">
        <v>2278</v>
      </c>
      <c r="BT12502" s="65">
        <v>2799</v>
      </c>
      <c r="BU12502" s="65">
        <v>3666</v>
      </c>
      <c r="BV12502" s="65">
        <v>5578</v>
      </c>
      <c r="BW12502" s="65">
        <v>5348</v>
      </c>
      <c r="BX12502" s="65">
        <v>7539</v>
      </c>
      <c r="BY12502" s="65">
        <v>7123</v>
      </c>
      <c r="BZ12502" s="65">
        <v>7015</v>
      </c>
      <c r="CA12502" s="65">
        <v>6631</v>
      </c>
      <c r="CB12502" s="65">
        <v>5757</v>
      </c>
      <c r="CC12502" s="65">
        <v>4186</v>
      </c>
      <c r="CD12502" s="65">
        <v>2994</v>
      </c>
      <c r="CE12502" s="65">
        <v>2278</v>
      </c>
      <c r="CF12502" s="65">
        <v>319.21100000000001</v>
      </c>
      <c r="CG12502" s="65">
        <v>418.11599999999999</v>
      </c>
      <c r="CH12502" s="65">
        <v>636.19899999999996</v>
      </c>
      <c r="CI12502" s="65">
        <v>609.99</v>
      </c>
      <c r="CJ12502" s="65">
        <v>859.97</v>
      </c>
      <c r="CK12502" s="65">
        <v>812.49599999999998</v>
      </c>
      <c r="CL12502" s="65">
        <v>800.13300000000004</v>
      </c>
      <c r="CM12502" s="65">
        <v>756.36800000000005</v>
      </c>
      <c r="CN12502" s="65">
        <v>656.72199999999998</v>
      </c>
      <c r="CO12502" s="65">
        <v>477.459</v>
      </c>
      <c r="CP12502" s="65">
        <v>341.46600000000001</v>
      </c>
      <c r="CQ12502" s="65">
        <v>259.87</v>
      </c>
      <c r="CR12502" s="65">
        <v>0</v>
      </c>
      <c r="CS12502" s="65">
        <v>0</v>
      </c>
      <c r="CT12502" s="65">
        <v>60914</v>
      </c>
      <c r="CU12502" s="65">
        <v>60914</v>
      </c>
      <c r="CV12502" s="65">
        <v>6948</v>
      </c>
      <c r="CW12502" s="63">
        <v>2020</v>
      </c>
    </row>
    <row r="12503" spans="1:101" s="55" customFormat="1" hidden="1" x14ac:dyDescent="0.25">
      <c r="A12503" s="55" t="str">
        <f>_xlfn.CONCAT("Vintage",_xlfn.MAXIFS('Form 860'!AE:AE,'Form 860'!D:D,'Form 923'!D12503))</f>
        <v>Vintage2017</v>
      </c>
      <c r="B12503" t="str">
        <f>IF(COUNTIFS('Fuel &amp; Prime Mover Code Lookups'!G:G,S12503)=1,INDEX('Fuel &amp; Prime Mover Code Lookups'!J:J,MATCH(S12503,'Fuel &amp; Prime Mover Code Lookups'!G:G,0)),INDEX('Fuel &amp; Prime Mover Code Lookups'!J:J,MATCH(_xlfn.CONCAT(S12503,R12503),'Fuel &amp; Prime Mover Code Lookups'!I:I,0)))</f>
        <v>solar pv</v>
      </c>
      <c r="C12503" t="b">
        <f>INDEX('Fuel &amp; Prime Mover Code Lookups'!$N$15:$N$21,MATCH(Q12503,'Fuel &amp; Prime Mover Code Lookups'!$M$15:$M$21,0))</f>
        <v>1</v>
      </c>
      <c r="D12503" t="str">
        <f t="shared" si="195"/>
        <v>60650.61008.MA.PV</v>
      </c>
      <c r="E12503" s="63">
        <v>61008</v>
      </c>
      <c r="F12503" s="64" t="s">
        <v>20</v>
      </c>
      <c r="G12503" s="63" t="s">
        <v>501</v>
      </c>
      <c r="H12503" s="64" t="s">
        <v>11524</v>
      </c>
      <c r="I12503" s="64" t="s">
        <v>11525</v>
      </c>
      <c r="J12503" s="63">
        <v>60650</v>
      </c>
      <c r="K12503" s="64" t="s">
        <v>992</v>
      </c>
      <c r="L12503" s="64" t="s">
        <v>980</v>
      </c>
      <c r="M12503" s="64" t="s">
        <v>605</v>
      </c>
      <c r="N12503" s="64" t="s">
        <v>404</v>
      </c>
      <c r="O12503" s="63">
        <v>22</v>
      </c>
      <c r="P12503" s="63">
        <v>2</v>
      </c>
      <c r="Q12503" s="64" t="s">
        <v>27</v>
      </c>
      <c r="R12503" s="64" t="s">
        <v>50</v>
      </c>
      <c r="S12503" s="64" t="s">
        <v>70</v>
      </c>
      <c r="T12503" s="64" t="s">
        <v>70</v>
      </c>
      <c r="U12503" s="64" t="s">
        <v>981</v>
      </c>
      <c r="V12503" s="64" t="s">
        <v>506</v>
      </c>
      <c r="W12503" s="64" t="s">
        <v>404</v>
      </c>
      <c r="X12503" s="65">
        <v>0</v>
      </c>
      <c r="Y12503" s="65">
        <v>0</v>
      </c>
      <c r="Z12503" s="65">
        <v>0</v>
      </c>
      <c r="AA12503" s="65">
        <v>0</v>
      </c>
      <c r="AB12503" s="65">
        <v>0</v>
      </c>
      <c r="AC12503" s="65">
        <v>0</v>
      </c>
      <c r="AD12503" s="65">
        <v>0</v>
      </c>
      <c r="AE12503" s="65">
        <v>0</v>
      </c>
      <c r="AF12503" s="65">
        <v>0</v>
      </c>
      <c r="AG12503" s="65">
        <v>0</v>
      </c>
      <c r="AH12503" s="65">
        <v>0</v>
      </c>
      <c r="AI12503" s="65">
        <v>0</v>
      </c>
      <c r="AJ12503" s="65">
        <v>0</v>
      </c>
      <c r="AK12503" s="65">
        <v>0</v>
      </c>
      <c r="AL12503" s="65">
        <v>0</v>
      </c>
      <c r="AM12503" s="65">
        <v>0</v>
      </c>
      <c r="AN12503" s="65">
        <v>0</v>
      </c>
      <c r="AO12503" s="65">
        <v>0</v>
      </c>
      <c r="AP12503" s="65">
        <v>0</v>
      </c>
      <c r="AQ12503" s="65">
        <v>0</v>
      </c>
      <c r="AR12503" s="65">
        <v>0</v>
      </c>
      <c r="AS12503" s="65">
        <v>0</v>
      </c>
      <c r="AT12503" s="65">
        <v>0</v>
      </c>
      <c r="AU12503" s="65">
        <v>0</v>
      </c>
      <c r="AV12503" s="66">
        <v>0</v>
      </c>
      <c r="AW12503" s="66">
        <v>0</v>
      </c>
      <c r="AX12503" s="66">
        <v>0</v>
      </c>
      <c r="AY12503" s="66">
        <v>0</v>
      </c>
      <c r="AZ12503" s="66">
        <v>0</v>
      </c>
      <c r="BA12503" s="66">
        <v>0</v>
      </c>
      <c r="BB12503" s="66">
        <v>0</v>
      </c>
      <c r="BC12503" s="66">
        <v>0</v>
      </c>
      <c r="BD12503" s="66">
        <v>0</v>
      </c>
      <c r="BE12503" s="66">
        <v>0</v>
      </c>
      <c r="BF12503" s="66">
        <v>0</v>
      </c>
      <c r="BG12503" s="66">
        <v>0</v>
      </c>
      <c r="BH12503" s="65">
        <v>3405</v>
      </c>
      <c r="BI12503" s="65">
        <v>4460</v>
      </c>
      <c r="BJ12503" s="65">
        <v>6787</v>
      </c>
      <c r="BK12503" s="65">
        <v>6507</v>
      </c>
      <c r="BL12503" s="65">
        <v>9174</v>
      </c>
      <c r="BM12503" s="65">
        <v>8667</v>
      </c>
      <c r="BN12503" s="65">
        <v>8535</v>
      </c>
      <c r="BO12503" s="65">
        <v>8068</v>
      </c>
      <c r="BP12503" s="65">
        <v>7005</v>
      </c>
      <c r="BQ12503" s="65">
        <v>5093</v>
      </c>
      <c r="BR12503" s="65">
        <v>3643</v>
      </c>
      <c r="BS12503" s="65">
        <v>2772</v>
      </c>
      <c r="BT12503" s="65">
        <v>3405</v>
      </c>
      <c r="BU12503" s="65">
        <v>4460</v>
      </c>
      <c r="BV12503" s="65">
        <v>6787</v>
      </c>
      <c r="BW12503" s="65">
        <v>6507</v>
      </c>
      <c r="BX12503" s="65">
        <v>9174</v>
      </c>
      <c r="BY12503" s="65">
        <v>8667</v>
      </c>
      <c r="BZ12503" s="65">
        <v>8535</v>
      </c>
      <c r="CA12503" s="65">
        <v>8068</v>
      </c>
      <c r="CB12503" s="65">
        <v>7005</v>
      </c>
      <c r="CC12503" s="65">
        <v>5093</v>
      </c>
      <c r="CD12503" s="65">
        <v>3643</v>
      </c>
      <c r="CE12503" s="65">
        <v>2772</v>
      </c>
      <c r="CF12503" s="65">
        <v>388.40100000000001</v>
      </c>
      <c r="CG12503" s="65">
        <v>508.74400000000003</v>
      </c>
      <c r="CH12503" s="65">
        <v>774.09799999999996</v>
      </c>
      <c r="CI12503" s="65">
        <v>742.20699999999999</v>
      </c>
      <c r="CJ12503" s="65">
        <v>1046.3710000000001</v>
      </c>
      <c r="CK12503" s="65">
        <v>988.60699999999997</v>
      </c>
      <c r="CL12503" s="65">
        <v>973.56399999999996</v>
      </c>
      <c r="CM12503" s="65">
        <v>920.31299999999999</v>
      </c>
      <c r="CN12503" s="65">
        <v>799.06799999999998</v>
      </c>
      <c r="CO12503" s="65">
        <v>580.94899999999996</v>
      </c>
      <c r="CP12503" s="65">
        <v>415.48</v>
      </c>
      <c r="CQ12503" s="65">
        <v>316.19799999999998</v>
      </c>
      <c r="CR12503" s="65">
        <v>0</v>
      </c>
      <c r="CS12503" s="65">
        <v>0</v>
      </c>
      <c r="CT12503" s="65">
        <v>74116</v>
      </c>
      <c r="CU12503" s="65">
        <v>74116</v>
      </c>
      <c r="CV12503" s="65">
        <v>8454</v>
      </c>
      <c r="CW12503" s="63">
        <v>2020</v>
      </c>
    </row>
    <row r="12504" spans="1:101" s="55" customFormat="1" hidden="1" x14ac:dyDescent="0.25">
      <c r="A12504" s="55" t="str">
        <f>_xlfn.CONCAT("Vintage",_xlfn.MAXIFS('Form 860'!AE:AE,'Form 860'!D:D,'Form 923'!D12504))</f>
        <v>Vintage2017</v>
      </c>
      <c r="B12504" t="str">
        <f>IF(COUNTIFS('Fuel &amp; Prime Mover Code Lookups'!G:G,S12504)=1,INDEX('Fuel &amp; Prime Mover Code Lookups'!J:J,MATCH(S12504,'Fuel &amp; Prime Mover Code Lookups'!G:G,0)),INDEX('Fuel &amp; Prime Mover Code Lookups'!J:J,MATCH(_xlfn.CONCAT(S12504,R12504),'Fuel &amp; Prime Mover Code Lookups'!I:I,0)))</f>
        <v>solar pv</v>
      </c>
      <c r="C12504" t="b">
        <f>INDEX('Fuel &amp; Prime Mover Code Lookups'!$N$15:$N$21,MATCH(Q12504,'Fuel &amp; Prime Mover Code Lookups'!$M$15:$M$21,0))</f>
        <v>1</v>
      </c>
      <c r="D12504" t="str">
        <f t="shared" si="195"/>
        <v>60651.61009.MA.PV</v>
      </c>
      <c r="E12504" s="63">
        <v>61009</v>
      </c>
      <c r="F12504" s="64" t="s">
        <v>20</v>
      </c>
      <c r="G12504" s="63" t="s">
        <v>501</v>
      </c>
      <c r="H12504" s="64" t="s">
        <v>11526</v>
      </c>
      <c r="I12504" s="64" t="s">
        <v>11527</v>
      </c>
      <c r="J12504" s="63">
        <v>60651</v>
      </c>
      <c r="K12504" s="64" t="s">
        <v>992</v>
      </c>
      <c r="L12504" s="64" t="s">
        <v>980</v>
      </c>
      <c r="M12504" s="64" t="s">
        <v>605</v>
      </c>
      <c r="N12504" s="64" t="s">
        <v>404</v>
      </c>
      <c r="O12504" s="63">
        <v>22</v>
      </c>
      <c r="P12504" s="63">
        <v>2</v>
      </c>
      <c r="Q12504" s="64" t="s">
        <v>27</v>
      </c>
      <c r="R12504" s="64" t="s">
        <v>50</v>
      </c>
      <c r="S12504" s="64" t="s">
        <v>70</v>
      </c>
      <c r="T12504" s="64" t="s">
        <v>70</v>
      </c>
      <c r="U12504" s="64" t="s">
        <v>981</v>
      </c>
      <c r="V12504" s="64" t="s">
        <v>506</v>
      </c>
      <c r="W12504" s="64" t="s">
        <v>404</v>
      </c>
      <c r="X12504" s="65">
        <v>0</v>
      </c>
      <c r="Y12504" s="65">
        <v>0</v>
      </c>
      <c r="Z12504" s="65">
        <v>0</v>
      </c>
      <c r="AA12504" s="65">
        <v>0</v>
      </c>
      <c r="AB12504" s="65">
        <v>0</v>
      </c>
      <c r="AC12504" s="65">
        <v>0</v>
      </c>
      <c r="AD12504" s="65">
        <v>0</v>
      </c>
      <c r="AE12504" s="65">
        <v>0</v>
      </c>
      <c r="AF12504" s="65">
        <v>0</v>
      </c>
      <c r="AG12504" s="65">
        <v>0</v>
      </c>
      <c r="AH12504" s="65">
        <v>0</v>
      </c>
      <c r="AI12504" s="65">
        <v>0</v>
      </c>
      <c r="AJ12504" s="65">
        <v>0</v>
      </c>
      <c r="AK12504" s="65">
        <v>0</v>
      </c>
      <c r="AL12504" s="65">
        <v>0</v>
      </c>
      <c r="AM12504" s="65">
        <v>0</v>
      </c>
      <c r="AN12504" s="65">
        <v>0</v>
      </c>
      <c r="AO12504" s="65">
        <v>0</v>
      </c>
      <c r="AP12504" s="65">
        <v>0</v>
      </c>
      <c r="AQ12504" s="65">
        <v>0</v>
      </c>
      <c r="AR12504" s="65">
        <v>0</v>
      </c>
      <c r="AS12504" s="65">
        <v>0</v>
      </c>
      <c r="AT12504" s="65">
        <v>0</v>
      </c>
      <c r="AU12504" s="65">
        <v>0</v>
      </c>
      <c r="AV12504" s="66">
        <v>0</v>
      </c>
      <c r="AW12504" s="66">
        <v>0</v>
      </c>
      <c r="AX12504" s="66">
        <v>0</v>
      </c>
      <c r="AY12504" s="66">
        <v>0</v>
      </c>
      <c r="AZ12504" s="66">
        <v>0</v>
      </c>
      <c r="BA12504" s="66">
        <v>0</v>
      </c>
      <c r="BB12504" s="66">
        <v>0</v>
      </c>
      <c r="BC12504" s="66">
        <v>0</v>
      </c>
      <c r="BD12504" s="66">
        <v>0</v>
      </c>
      <c r="BE12504" s="66">
        <v>0</v>
      </c>
      <c r="BF12504" s="66">
        <v>0</v>
      </c>
      <c r="BG12504" s="66">
        <v>0</v>
      </c>
      <c r="BH12504" s="65">
        <v>1309</v>
      </c>
      <c r="BI12504" s="65">
        <v>1714</v>
      </c>
      <c r="BJ12504" s="65">
        <v>2608</v>
      </c>
      <c r="BK12504" s="65">
        <v>2501</v>
      </c>
      <c r="BL12504" s="65">
        <v>3526</v>
      </c>
      <c r="BM12504" s="65">
        <v>3331</v>
      </c>
      <c r="BN12504" s="65">
        <v>3280</v>
      </c>
      <c r="BO12504" s="65">
        <v>3101</v>
      </c>
      <c r="BP12504" s="65">
        <v>2692</v>
      </c>
      <c r="BQ12504" s="65">
        <v>1957</v>
      </c>
      <c r="BR12504" s="65">
        <v>1400</v>
      </c>
      <c r="BS12504" s="65">
        <v>1065</v>
      </c>
      <c r="BT12504" s="65">
        <v>1309</v>
      </c>
      <c r="BU12504" s="65">
        <v>1714</v>
      </c>
      <c r="BV12504" s="65">
        <v>2608</v>
      </c>
      <c r="BW12504" s="65">
        <v>2501</v>
      </c>
      <c r="BX12504" s="65">
        <v>3526</v>
      </c>
      <c r="BY12504" s="65">
        <v>3331</v>
      </c>
      <c r="BZ12504" s="65">
        <v>3280</v>
      </c>
      <c r="CA12504" s="65">
        <v>3101</v>
      </c>
      <c r="CB12504" s="65">
        <v>2692</v>
      </c>
      <c r="CC12504" s="65">
        <v>1957</v>
      </c>
      <c r="CD12504" s="65">
        <v>1400</v>
      </c>
      <c r="CE12504" s="65">
        <v>1065</v>
      </c>
      <c r="CF12504" s="65">
        <v>149.27000000000001</v>
      </c>
      <c r="CG12504" s="65">
        <v>195.518</v>
      </c>
      <c r="CH12504" s="65">
        <v>297.49700000000001</v>
      </c>
      <c r="CI12504" s="65">
        <v>285.24099999999999</v>
      </c>
      <c r="CJ12504" s="65">
        <v>402.13600000000002</v>
      </c>
      <c r="CK12504" s="65">
        <v>379.93599999999998</v>
      </c>
      <c r="CL12504" s="65">
        <v>374.15499999999997</v>
      </c>
      <c r="CM12504" s="65">
        <v>353.69</v>
      </c>
      <c r="CN12504" s="65">
        <v>307.09399999999999</v>
      </c>
      <c r="CO12504" s="65">
        <v>223.268</v>
      </c>
      <c r="CP12504" s="65">
        <v>159.67500000000001</v>
      </c>
      <c r="CQ12504" s="65">
        <v>121.52</v>
      </c>
      <c r="CR12504" s="65">
        <v>0</v>
      </c>
      <c r="CS12504" s="65">
        <v>0</v>
      </c>
      <c r="CT12504" s="65">
        <v>28484</v>
      </c>
      <c r="CU12504" s="65">
        <v>28484</v>
      </c>
      <c r="CV12504" s="65">
        <v>3249</v>
      </c>
      <c r="CW12504" s="63">
        <v>2020</v>
      </c>
    </row>
    <row r="12505" spans="1:101" s="55" customFormat="1" hidden="1" x14ac:dyDescent="0.25">
      <c r="A12505" s="55" t="str">
        <f>_xlfn.CONCAT("Vintage",_xlfn.MAXIFS('Form 860'!AE:AE,'Form 860'!D:D,'Form 923'!D12505))</f>
        <v>Vintage2018</v>
      </c>
      <c r="B12505" t="str">
        <f>IF(COUNTIFS('Fuel &amp; Prime Mover Code Lookups'!G:G,S12505)=1,INDEX('Fuel &amp; Prime Mover Code Lookups'!J:J,MATCH(S12505,'Fuel &amp; Prime Mover Code Lookups'!G:G,0)),INDEX('Fuel &amp; Prime Mover Code Lookups'!J:J,MATCH(_xlfn.CONCAT(S12505,R12505),'Fuel &amp; Prime Mover Code Lookups'!I:I,0)))</f>
        <v>solar pv</v>
      </c>
      <c r="C12505" t="b">
        <f>INDEX('Fuel &amp; Prime Mover Code Lookups'!$N$15:$N$21,MATCH(Q12505,'Fuel &amp; Prime Mover Code Lookups'!$M$15:$M$21,0))</f>
        <v>1</v>
      </c>
      <c r="D12505" t="str">
        <f t="shared" si="195"/>
        <v>60655.61010.MA.PV</v>
      </c>
      <c r="E12505" s="63">
        <v>61010</v>
      </c>
      <c r="F12505" s="64" t="s">
        <v>20</v>
      </c>
      <c r="G12505" s="63" t="s">
        <v>501</v>
      </c>
      <c r="H12505" s="64" t="s">
        <v>11528</v>
      </c>
      <c r="I12505" s="64" t="s">
        <v>11529</v>
      </c>
      <c r="J12505" s="63">
        <v>60655</v>
      </c>
      <c r="K12505" s="64" t="s">
        <v>992</v>
      </c>
      <c r="L12505" s="64" t="s">
        <v>980</v>
      </c>
      <c r="M12505" s="64" t="s">
        <v>605</v>
      </c>
      <c r="N12505" s="64" t="s">
        <v>404</v>
      </c>
      <c r="O12505" s="63">
        <v>22</v>
      </c>
      <c r="P12505" s="63">
        <v>2</v>
      </c>
      <c r="Q12505" s="64" t="s">
        <v>27</v>
      </c>
      <c r="R12505" s="64" t="s">
        <v>50</v>
      </c>
      <c r="S12505" s="64" t="s">
        <v>70</v>
      </c>
      <c r="T12505" s="64" t="s">
        <v>70</v>
      </c>
      <c r="U12505" s="64" t="s">
        <v>981</v>
      </c>
      <c r="V12505" s="64" t="s">
        <v>506</v>
      </c>
      <c r="W12505" s="64" t="s">
        <v>404</v>
      </c>
      <c r="X12505" s="65">
        <v>0</v>
      </c>
      <c r="Y12505" s="65">
        <v>0</v>
      </c>
      <c r="Z12505" s="65">
        <v>0</v>
      </c>
      <c r="AA12505" s="65">
        <v>0</v>
      </c>
      <c r="AB12505" s="65">
        <v>0</v>
      </c>
      <c r="AC12505" s="65">
        <v>0</v>
      </c>
      <c r="AD12505" s="65">
        <v>0</v>
      </c>
      <c r="AE12505" s="65">
        <v>0</v>
      </c>
      <c r="AF12505" s="65">
        <v>0</v>
      </c>
      <c r="AG12505" s="65">
        <v>0</v>
      </c>
      <c r="AH12505" s="65">
        <v>0</v>
      </c>
      <c r="AI12505" s="65">
        <v>0</v>
      </c>
      <c r="AJ12505" s="65">
        <v>0</v>
      </c>
      <c r="AK12505" s="65">
        <v>0</v>
      </c>
      <c r="AL12505" s="65">
        <v>0</v>
      </c>
      <c r="AM12505" s="65">
        <v>0</v>
      </c>
      <c r="AN12505" s="65">
        <v>0</v>
      </c>
      <c r="AO12505" s="65">
        <v>0</v>
      </c>
      <c r="AP12505" s="65">
        <v>0</v>
      </c>
      <c r="AQ12505" s="65">
        <v>0</v>
      </c>
      <c r="AR12505" s="65">
        <v>0</v>
      </c>
      <c r="AS12505" s="65">
        <v>0</v>
      </c>
      <c r="AT12505" s="65">
        <v>0</v>
      </c>
      <c r="AU12505" s="65">
        <v>0</v>
      </c>
      <c r="AV12505" s="66">
        <v>0</v>
      </c>
      <c r="AW12505" s="66">
        <v>0</v>
      </c>
      <c r="AX12505" s="66">
        <v>0</v>
      </c>
      <c r="AY12505" s="66">
        <v>0</v>
      </c>
      <c r="AZ12505" s="66">
        <v>0</v>
      </c>
      <c r="BA12505" s="66">
        <v>0</v>
      </c>
      <c r="BB12505" s="66">
        <v>0</v>
      </c>
      <c r="BC12505" s="66">
        <v>0</v>
      </c>
      <c r="BD12505" s="66">
        <v>0</v>
      </c>
      <c r="BE12505" s="66">
        <v>0</v>
      </c>
      <c r="BF12505" s="66">
        <v>0</v>
      </c>
      <c r="BG12505" s="66">
        <v>0</v>
      </c>
      <c r="BH12505" s="65">
        <v>3029</v>
      </c>
      <c r="BI12505" s="65">
        <v>3967</v>
      </c>
      <c r="BJ12505" s="65">
        <v>6036</v>
      </c>
      <c r="BK12505" s="65">
        <v>5787</v>
      </c>
      <c r="BL12505" s="65">
        <v>8159</v>
      </c>
      <c r="BM12505" s="65">
        <v>7709</v>
      </c>
      <c r="BN12505" s="65">
        <v>7591</v>
      </c>
      <c r="BO12505" s="65">
        <v>7176</v>
      </c>
      <c r="BP12505" s="65">
        <v>6231</v>
      </c>
      <c r="BQ12505" s="65">
        <v>4530</v>
      </c>
      <c r="BR12505" s="65">
        <v>3240</v>
      </c>
      <c r="BS12505" s="65">
        <v>2466</v>
      </c>
      <c r="BT12505" s="65">
        <v>3029</v>
      </c>
      <c r="BU12505" s="65">
        <v>3967</v>
      </c>
      <c r="BV12505" s="65">
        <v>6036</v>
      </c>
      <c r="BW12505" s="65">
        <v>5787</v>
      </c>
      <c r="BX12505" s="65">
        <v>8159</v>
      </c>
      <c r="BY12505" s="65">
        <v>7709</v>
      </c>
      <c r="BZ12505" s="65">
        <v>7591</v>
      </c>
      <c r="CA12505" s="65">
        <v>7176</v>
      </c>
      <c r="CB12505" s="65">
        <v>6231</v>
      </c>
      <c r="CC12505" s="65">
        <v>4530</v>
      </c>
      <c r="CD12505" s="65">
        <v>3240</v>
      </c>
      <c r="CE12505" s="65">
        <v>2466</v>
      </c>
      <c r="CF12505" s="65">
        <v>345.44600000000003</v>
      </c>
      <c r="CG12505" s="65">
        <v>452.47800000000001</v>
      </c>
      <c r="CH12505" s="65">
        <v>688.48400000000004</v>
      </c>
      <c r="CI12505" s="65">
        <v>660.12</v>
      </c>
      <c r="CJ12505" s="65">
        <v>930.64300000000003</v>
      </c>
      <c r="CK12505" s="65">
        <v>879.26800000000003</v>
      </c>
      <c r="CL12505" s="65">
        <v>865.88900000000001</v>
      </c>
      <c r="CM12505" s="65">
        <v>818.52700000000004</v>
      </c>
      <c r="CN12505" s="65">
        <v>710.69299999999998</v>
      </c>
      <c r="CO12505" s="65">
        <v>516.697</v>
      </c>
      <c r="CP12505" s="65">
        <v>369.52800000000002</v>
      </c>
      <c r="CQ12505" s="65">
        <v>281.22699999999998</v>
      </c>
      <c r="CR12505" s="65">
        <v>0</v>
      </c>
      <c r="CS12505" s="65">
        <v>0</v>
      </c>
      <c r="CT12505" s="65">
        <v>65921</v>
      </c>
      <c r="CU12505" s="65">
        <v>65921</v>
      </c>
      <c r="CV12505" s="65">
        <v>7519</v>
      </c>
      <c r="CW12505" s="63">
        <v>2020</v>
      </c>
    </row>
    <row r="12506" spans="1:101" s="55" customFormat="1" hidden="1" x14ac:dyDescent="0.25">
      <c r="A12506" s="55" t="str">
        <f>_xlfn.CONCAT("Vintage",_xlfn.MAXIFS('Form 860'!AE:AE,'Form 860'!D:D,'Form 923'!D12506))</f>
        <v>Vintage2020</v>
      </c>
      <c r="B12506" t="str">
        <f>IF(COUNTIFS('Fuel &amp; Prime Mover Code Lookups'!G:G,S12506)=1,INDEX('Fuel &amp; Prime Mover Code Lookups'!J:J,MATCH(S12506,'Fuel &amp; Prime Mover Code Lookups'!G:G,0)),INDEX('Fuel &amp; Prime Mover Code Lookups'!J:J,MATCH(_xlfn.CONCAT(S12506,R12506),'Fuel &amp; Prime Mover Code Lookups'!I:I,0)))</f>
        <v>solar pv</v>
      </c>
      <c r="C12506" t="b">
        <f>INDEX('Fuel &amp; Prime Mover Code Lookups'!$N$15:$N$21,MATCH(Q12506,'Fuel &amp; Prime Mover Code Lookups'!$M$15:$M$21,0))</f>
        <v>1</v>
      </c>
      <c r="D12506" t="str">
        <f t="shared" si="195"/>
        <v>60656.61011.NC.PV</v>
      </c>
      <c r="E12506" s="63">
        <v>61011</v>
      </c>
      <c r="F12506" s="64" t="s">
        <v>20</v>
      </c>
      <c r="G12506" s="63" t="s">
        <v>501</v>
      </c>
      <c r="H12506" s="64" t="s">
        <v>11530</v>
      </c>
      <c r="I12506" s="64" t="s">
        <v>11531</v>
      </c>
      <c r="J12506" s="63">
        <v>60656</v>
      </c>
      <c r="K12506" s="64" t="s">
        <v>1302</v>
      </c>
      <c r="L12506" s="64" t="s">
        <v>651</v>
      </c>
      <c r="M12506" s="64" t="s">
        <v>512</v>
      </c>
      <c r="N12506" s="64" t="s">
        <v>404</v>
      </c>
      <c r="O12506" s="63">
        <v>22</v>
      </c>
      <c r="P12506" s="63">
        <v>2</v>
      </c>
      <c r="Q12506" s="64" t="s">
        <v>27</v>
      </c>
      <c r="R12506" s="64" t="s">
        <v>50</v>
      </c>
      <c r="S12506" s="64" t="s">
        <v>70</v>
      </c>
      <c r="T12506" s="64" t="s">
        <v>70</v>
      </c>
      <c r="U12506" s="64" t="s">
        <v>569</v>
      </c>
      <c r="V12506" s="64" t="s">
        <v>516</v>
      </c>
      <c r="W12506" s="64" t="s">
        <v>404</v>
      </c>
      <c r="X12506" s="65" t="s">
        <v>501</v>
      </c>
      <c r="Y12506" s="65" t="s">
        <v>501</v>
      </c>
      <c r="Z12506" s="65">
        <v>0</v>
      </c>
      <c r="AA12506" s="65">
        <v>0</v>
      </c>
      <c r="AB12506" s="65">
        <v>0</v>
      </c>
      <c r="AC12506" s="65">
        <v>0</v>
      </c>
      <c r="AD12506" s="65">
        <v>0</v>
      </c>
      <c r="AE12506" s="65">
        <v>0</v>
      </c>
      <c r="AF12506" s="65">
        <v>0</v>
      </c>
      <c r="AG12506" s="65">
        <v>0</v>
      </c>
      <c r="AH12506" s="65">
        <v>0</v>
      </c>
      <c r="AI12506" s="65">
        <v>0</v>
      </c>
      <c r="AJ12506" s="65" t="s">
        <v>501</v>
      </c>
      <c r="AK12506" s="65" t="s">
        <v>501</v>
      </c>
      <c r="AL12506" s="65">
        <v>0</v>
      </c>
      <c r="AM12506" s="65">
        <v>0</v>
      </c>
      <c r="AN12506" s="65">
        <v>0</v>
      </c>
      <c r="AO12506" s="65">
        <v>0</v>
      </c>
      <c r="AP12506" s="65">
        <v>0</v>
      </c>
      <c r="AQ12506" s="65">
        <v>0</v>
      </c>
      <c r="AR12506" s="65">
        <v>0</v>
      </c>
      <c r="AS12506" s="65">
        <v>0</v>
      </c>
      <c r="AT12506" s="65">
        <v>0</v>
      </c>
      <c r="AU12506" s="65">
        <v>0</v>
      </c>
      <c r="AV12506" s="66" t="s">
        <v>501</v>
      </c>
      <c r="AW12506" s="66" t="s">
        <v>501</v>
      </c>
      <c r="AX12506" s="66">
        <v>0</v>
      </c>
      <c r="AY12506" s="66">
        <v>0</v>
      </c>
      <c r="AZ12506" s="66">
        <v>0</v>
      </c>
      <c r="BA12506" s="66">
        <v>0</v>
      </c>
      <c r="BB12506" s="66">
        <v>0</v>
      </c>
      <c r="BC12506" s="66">
        <v>0</v>
      </c>
      <c r="BD12506" s="66">
        <v>0</v>
      </c>
      <c r="BE12506" s="66">
        <v>0</v>
      </c>
      <c r="BF12506" s="66">
        <v>0</v>
      </c>
      <c r="BG12506" s="66">
        <v>0</v>
      </c>
      <c r="BH12506" s="65" t="s">
        <v>501</v>
      </c>
      <c r="BI12506" s="65" t="s">
        <v>501</v>
      </c>
      <c r="BJ12506" s="65">
        <v>96542</v>
      </c>
      <c r="BK12506" s="65">
        <v>142280</v>
      </c>
      <c r="BL12506" s="65">
        <v>143051</v>
      </c>
      <c r="BM12506" s="65">
        <v>143253</v>
      </c>
      <c r="BN12506" s="65">
        <v>166748</v>
      </c>
      <c r="BO12506" s="65">
        <v>105274</v>
      </c>
      <c r="BP12506" s="65">
        <v>98646</v>
      </c>
      <c r="BQ12506" s="65">
        <v>88117</v>
      </c>
      <c r="BR12506" s="65">
        <v>68935</v>
      </c>
      <c r="BS12506" s="65">
        <v>66743</v>
      </c>
      <c r="BT12506" s="65" t="s">
        <v>501</v>
      </c>
      <c r="BU12506" s="65" t="s">
        <v>501</v>
      </c>
      <c r="BV12506" s="65">
        <v>96542</v>
      </c>
      <c r="BW12506" s="65">
        <v>142280</v>
      </c>
      <c r="BX12506" s="65">
        <v>143051</v>
      </c>
      <c r="BY12506" s="65">
        <v>143253</v>
      </c>
      <c r="BZ12506" s="65">
        <v>166748</v>
      </c>
      <c r="CA12506" s="65">
        <v>105274</v>
      </c>
      <c r="CB12506" s="65">
        <v>98646</v>
      </c>
      <c r="CC12506" s="65">
        <v>88117</v>
      </c>
      <c r="CD12506" s="65">
        <v>68935</v>
      </c>
      <c r="CE12506" s="65">
        <v>66743</v>
      </c>
      <c r="CF12506" s="65" t="s">
        <v>501</v>
      </c>
      <c r="CG12506" s="65" t="s">
        <v>501</v>
      </c>
      <c r="CH12506" s="65">
        <v>11012</v>
      </c>
      <c r="CI12506" s="65">
        <v>16229</v>
      </c>
      <c r="CJ12506" s="65">
        <v>16317</v>
      </c>
      <c r="CK12506" s="65">
        <v>16340</v>
      </c>
      <c r="CL12506" s="65">
        <v>19020</v>
      </c>
      <c r="CM12506" s="65">
        <v>12008</v>
      </c>
      <c r="CN12506" s="65">
        <v>11252</v>
      </c>
      <c r="CO12506" s="65">
        <v>10051</v>
      </c>
      <c r="CP12506" s="65">
        <v>7863</v>
      </c>
      <c r="CQ12506" s="65">
        <v>7613</v>
      </c>
      <c r="CR12506" s="65">
        <v>0</v>
      </c>
      <c r="CS12506" s="65">
        <v>0</v>
      </c>
      <c r="CT12506" s="65">
        <v>1119589</v>
      </c>
      <c r="CU12506" s="65">
        <v>1119589</v>
      </c>
      <c r="CV12506" s="65">
        <v>127705</v>
      </c>
      <c r="CW12506" s="63">
        <v>2020</v>
      </c>
    </row>
    <row r="12507" spans="1:101" s="55" customFormat="1" hidden="1" x14ac:dyDescent="0.25">
      <c r="A12507" s="55" t="str">
        <f>_xlfn.CONCAT("Vintage",_xlfn.MAXIFS('Form 860'!AE:AE,'Form 860'!D:D,'Form 923'!D12507))</f>
        <v>Vintage2007</v>
      </c>
      <c r="B12507" t="str">
        <f>IF(COUNTIFS('Fuel &amp; Prime Mover Code Lookups'!G:G,S12507)=1,INDEX('Fuel &amp; Prime Mover Code Lookups'!J:J,MATCH(S12507,'Fuel &amp; Prime Mover Code Lookups'!G:G,0)),INDEX('Fuel &amp; Prime Mover Code Lookups'!J:J,MATCH(_xlfn.CONCAT(S12507,R12507),'Fuel &amp; Prime Mover Code Lookups'!I:I,0)))</f>
        <v>biomass</v>
      </c>
      <c r="C12507" t="b">
        <f>INDEX('Fuel &amp; Prime Mover Code Lookups'!$N$15:$N$21,MATCH(Q12507,'Fuel &amp; Prime Mover Code Lookups'!$M$15:$M$21,0))</f>
        <v>1</v>
      </c>
      <c r="D12507" t="str">
        <f t="shared" si="195"/>
        <v>54842.61012.NY.IC</v>
      </c>
      <c r="E12507" s="63">
        <v>61012</v>
      </c>
      <c r="F12507" s="64" t="s">
        <v>20</v>
      </c>
      <c r="G12507" s="63" t="s">
        <v>501</v>
      </c>
      <c r="H12507" s="64" t="s">
        <v>11532</v>
      </c>
      <c r="I12507" s="64" t="s">
        <v>4791</v>
      </c>
      <c r="J12507" s="63">
        <v>54842</v>
      </c>
      <c r="K12507" s="64" t="s">
        <v>603</v>
      </c>
      <c r="L12507" s="64" t="s">
        <v>604</v>
      </c>
      <c r="M12507" s="64" t="s">
        <v>605</v>
      </c>
      <c r="N12507" s="64" t="s">
        <v>404</v>
      </c>
      <c r="O12507" s="63">
        <v>22</v>
      </c>
      <c r="P12507" s="63">
        <v>2</v>
      </c>
      <c r="Q12507" s="64" t="s">
        <v>27</v>
      </c>
      <c r="R12507" s="64" t="s">
        <v>40</v>
      </c>
      <c r="S12507" s="64" t="s">
        <v>68</v>
      </c>
      <c r="T12507" s="64" t="s">
        <v>648</v>
      </c>
      <c r="U12507" s="64" t="s">
        <v>606</v>
      </c>
      <c r="V12507" s="64" t="s">
        <v>506</v>
      </c>
      <c r="W12507" s="64" t="s">
        <v>517</v>
      </c>
      <c r="X12507" s="65">
        <v>97529</v>
      </c>
      <c r="Y12507" s="65">
        <v>96201</v>
      </c>
      <c r="Z12507" s="65">
        <v>98887</v>
      </c>
      <c r="AA12507" s="65">
        <v>96200</v>
      </c>
      <c r="AB12507" s="65">
        <v>102980</v>
      </c>
      <c r="AC12507" s="65">
        <v>94518</v>
      </c>
      <c r="AD12507" s="65">
        <v>96503</v>
      </c>
      <c r="AE12507" s="65">
        <v>104628</v>
      </c>
      <c r="AF12507" s="65">
        <v>92255</v>
      </c>
      <c r="AG12507" s="65">
        <v>101474</v>
      </c>
      <c r="AH12507" s="65">
        <v>97854</v>
      </c>
      <c r="AI12507" s="65">
        <v>102948</v>
      </c>
      <c r="AJ12507" s="65">
        <v>97529</v>
      </c>
      <c r="AK12507" s="65">
        <v>96201</v>
      </c>
      <c r="AL12507" s="65">
        <v>98887</v>
      </c>
      <c r="AM12507" s="65">
        <v>96200</v>
      </c>
      <c r="AN12507" s="65">
        <v>102980</v>
      </c>
      <c r="AO12507" s="65">
        <v>94518</v>
      </c>
      <c r="AP12507" s="65">
        <v>96503</v>
      </c>
      <c r="AQ12507" s="65">
        <v>104628</v>
      </c>
      <c r="AR12507" s="65">
        <v>92255</v>
      </c>
      <c r="AS12507" s="65">
        <v>101474</v>
      </c>
      <c r="AT12507" s="65">
        <v>97854</v>
      </c>
      <c r="AU12507" s="65">
        <v>102948</v>
      </c>
      <c r="AV12507" s="66">
        <v>0.55400000000000005</v>
      </c>
      <c r="AW12507" s="66">
        <v>0.55400000000000005</v>
      </c>
      <c r="AX12507" s="66">
        <v>0.55400000000000005</v>
      </c>
      <c r="AY12507" s="66">
        <v>0.55400000000000005</v>
      </c>
      <c r="AZ12507" s="66">
        <v>0.55400000000000005</v>
      </c>
      <c r="BA12507" s="66">
        <v>0.55400000000000005</v>
      </c>
      <c r="BB12507" s="66">
        <v>0.55400000000000005</v>
      </c>
      <c r="BC12507" s="66">
        <v>0.55400000000000005</v>
      </c>
      <c r="BD12507" s="66">
        <v>0.55400000000000005</v>
      </c>
      <c r="BE12507" s="66">
        <v>0.55400000000000005</v>
      </c>
      <c r="BF12507" s="66">
        <v>0.55400000000000005</v>
      </c>
      <c r="BG12507" s="66">
        <v>0.55400000000000005</v>
      </c>
      <c r="BH12507" s="65">
        <v>54031</v>
      </c>
      <c r="BI12507" s="65">
        <v>53295</v>
      </c>
      <c r="BJ12507" s="65">
        <v>54783</v>
      </c>
      <c r="BK12507" s="65">
        <v>53295</v>
      </c>
      <c r="BL12507" s="65">
        <v>57051</v>
      </c>
      <c r="BM12507" s="65">
        <v>52363</v>
      </c>
      <c r="BN12507" s="65">
        <v>53463</v>
      </c>
      <c r="BO12507" s="65">
        <v>57964</v>
      </c>
      <c r="BP12507" s="65">
        <v>51109</v>
      </c>
      <c r="BQ12507" s="65">
        <v>56217</v>
      </c>
      <c r="BR12507" s="65">
        <v>54211</v>
      </c>
      <c r="BS12507" s="65">
        <v>57033</v>
      </c>
      <c r="BT12507" s="65">
        <v>54031</v>
      </c>
      <c r="BU12507" s="65">
        <v>53295</v>
      </c>
      <c r="BV12507" s="65">
        <v>54783</v>
      </c>
      <c r="BW12507" s="65">
        <v>53295</v>
      </c>
      <c r="BX12507" s="65">
        <v>57051</v>
      </c>
      <c r="BY12507" s="65">
        <v>52363</v>
      </c>
      <c r="BZ12507" s="65">
        <v>53463</v>
      </c>
      <c r="CA12507" s="65">
        <v>57964</v>
      </c>
      <c r="CB12507" s="65">
        <v>51109</v>
      </c>
      <c r="CC12507" s="65">
        <v>56217</v>
      </c>
      <c r="CD12507" s="65">
        <v>54211</v>
      </c>
      <c r="CE12507" s="65">
        <v>57033</v>
      </c>
      <c r="CF12507" s="65">
        <v>4432.5190000000002</v>
      </c>
      <c r="CG12507" s="65">
        <v>4372.2039999999997</v>
      </c>
      <c r="CH12507" s="65">
        <v>4494.2610000000004</v>
      </c>
      <c r="CI12507" s="65">
        <v>4372.1459999999997</v>
      </c>
      <c r="CJ12507" s="65">
        <v>4680.2569999999996</v>
      </c>
      <c r="CK12507" s="65">
        <v>4295.6940000000004</v>
      </c>
      <c r="CL12507" s="65">
        <v>4385.8900000000003</v>
      </c>
      <c r="CM12507" s="65">
        <v>4755.2</v>
      </c>
      <c r="CN12507" s="65">
        <v>4192.8540000000003</v>
      </c>
      <c r="CO12507" s="65">
        <v>4611.817</v>
      </c>
      <c r="CP12507" s="65">
        <v>4447.3140000000003</v>
      </c>
      <c r="CQ12507" s="65">
        <v>4678.8440000000001</v>
      </c>
      <c r="CR12507" s="65">
        <v>1181977</v>
      </c>
      <c r="CS12507" s="65">
        <v>1181977</v>
      </c>
      <c r="CT12507" s="65">
        <v>654815</v>
      </c>
      <c r="CU12507" s="65">
        <v>654815</v>
      </c>
      <c r="CV12507" s="65">
        <v>53719</v>
      </c>
      <c r="CW12507" s="63">
        <v>2020</v>
      </c>
    </row>
    <row r="12508" spans="1:101" s="55" customFormat="1" hidden="1" x14ac:dyDescent="0.25">
      <c r="A12508" s="55" t="str">
        <f>_xlfn.CONCAT("Vintage",_xlfn.MAXIFS('Form 860'!AE:AE,'Form 860'!D:D,'Form 923'!D12508))</f>
        <v>Vintage2017</v>
      </c>
      <c r="B12508" t="str">
        <f>IF(COUNTIFS('Fuel &amp; Prime Mover Code Lookups'!G:G,S12508)=1,INDEX('Fuel &amp; Prime Mover Code Lookups'!J:J,MATCH(S12508,'Fuel &amp; Prime Mover Code Lookups'!G:G,0)),INDEX('Fuel &amp; Prime Mover Code Lookups'!J:J,MATCH(_xlfn.CONCAT(S12508,R12508),'Fuel &amp; Prime Mover Code Lookups'!I:I,0)))</f>
        <v>solar pv</v>
      </c>
      <c r="C12508" t="b">
        <f>INDEX('Fuel &amp; Prime Mover Code Lookups'!$N$15:$N$21,MATCH(Q12508,'Fuel &amp; Prime Mover Code Lookups'!$M$15:$M$21,0))</f>
        <v>1</v>
      </c>
      <c r="D12508" t="str">
        <f t="shared" si="195"/>
        <v>58661.61013.CA.PV</v>
      </c>
      <c r="E12508" s="63">
        <v>61013</v>
      </c>
      <c r="F12508" s="64" t="s">
        <v>20</v>
      </c>
      <c r="G12508" s="63" t="s">
        <v>501</v>
      </c>
      <c r="H12508" s="64" t="s">
        <v>11533</v>
      </c>
      <c r="I12508" s="64" t="s">
        <v>25966</v>
      </c>
      <c r="J12508" s="63">
        <v>58661</v>
      </c>
      <c r="K12508" s="64" t="s">
        <v>41</v>
      </c>
      <c r="L12508" s="64" t="s">
        <v>549</v>
      </c>
      <c r="M12508" s="64" t="s">
        <v>526</v>
      </c>
      <c r="N12508" s="64" t="s">
        <v>404</v>
      </c>
      <c r="O12508" s="63">
        <v>22</v>
      </c>
      <c r="P12508" s="63">
        <v>2</v>
      </c>
      <c r="Q12508" s="64" t="s">
        <v>27</v>
      </c>
      <c r="R12508" s="64" t="s">
        <v>50</v>
      </c>
      <c r="S12508" s="64" t="s">
        <v>70</v>
      </c>
      <c r="T12508" s="64" t="s">
        <v>70</v>
      </c>
      <c r="U12508" s="64" t="s">
        <v>550</v>
      </c>
      <c r="V12508" s="64" t="s">
        <v>506</v>
      </c>
      <c r="W12508" s="64" t="s">
        <v>404</v>
      </c>
      <c r="X12508" s="65">
        <v>0</v>
      </c>
      <c r="Y12508" s="65">
        <v>0</v>
      </c>
      <c r="Z12508" s="65">
        <v>0</v>
      </c>
      <c r="AA12508" s="65">
        <v>0</v>
      </c>
      <c r="AB12508" s="65">
        <v>0</v>
      </c>
      <c r="AC12508" s="65">
        <v>0</v>
      </c>
      <c r="AD12508" s="65">
        <v>0</v>
      </c>
      <c r="AE12508" s="65">
        <v>0</v>
      </c>
      <c r="AF12508" s="65">
        <v>0</v>
      </c>
      <c r="AG12508" s="65">
        <v>0</v>
      </c>
      <c r="AH12508" s="65">
        <v>0</v>
      </c>
      <c r="AI12508" s="65">
        <v>0</v>
      </c>
      <c r="AJ12508" s="65">
        <v>0</v>
      </c>
      <c r="AK12508" s="65">
        <v>0</v>
      </c>
      <c r="AL12508" s="65">
        <v>0</v>
      </c>
      <c r="AM12508" s="65">
        <v>0</v>
      </c>
      <c r="AN12508" s="65">
        <v>0</v>
      </c>
      <c r="AO12508" s="65">
        <v>0</v>
      </c>
      <c r="AP12508" s="65">
        <v>0</v>
      </c>
      <c r="AQ12508" s="65">
        <v>0</v>
      </c>
      <c r="AR12508" s="65">
        <v>0</v>
      </c>
      <c r="AS12508" s="65">
        <v>0</v>
      </c>
      <c r="AT12508" s="65">
        <v>0</v>
      </c>
      <c r="AU12508" s="65">
        <v>0</v>
      </c>
      <c r="AV12508" s="66">
        <v>0</v>
      </c>
      <c r="AW12508" s="66">
        <v>0</v>
      </c>
      <c r="AX12508" s="66">
        <v>0</v>
      </c>
      <c r="AY12508" s="66">
        <v>0</v>
      </c>
      <c r="AZ12508" s="66">
        <v>0</v>
      </c>
      <c r="BA12508" s="66">
        <v>0</v>
      </c>
      <c r="BB12508" s="66">
        <v>0</v>
      </c>
      <c r="BC12508" s="66">
        <v>0</v>
      </c>
      <c r="BD12508" s="66">
        <v>0</v>
      </c>
      <c r="BE12508" s="66">
        <v>0</v>
      </c>
      <c r="BF12508" s="66">
        <v>0</v>
      </c>
      <c r="BG12508" s="66">
        <v>0</v>
      </c>
      <c r="BH12508" s="65">
        <v>9247</v>
      </c>
      <c r="BI12508" s="65">
        <v>12535</v>
      </c>
      <c r="BJ12508" s="65">
        <v>12266</v>
      </c>
      <c r="BK12508" s="65">
        <v>15459</v>
      </c>
      <c r="BL12508" s="65">
        <v>20232</v>
      </c>
      <c r="BM12508" s="65">
        <v>20147</v>
      </c>
      <c r="BN12508" s="65">
        <v>22756</v>
      </c>
      <c r="BO12508" s="65">
        <v>18853</v>
      </c>
      <c r="BP12508" s="65">
        <v>14803</v>
      </c>
      <c r="BQ12508" s="65">
        <v>13683</v>
      </c>
      <c r="BR12508" s="65">
        <v>10817</v>
      </c>
      <c r="BS12508" s="65">
        <v>8565</v>
      </c>
      <c r="BT12508" s="65">
        <v>9247</v>
      </c>
      <c r="BU12508" s="65">
        <v>12535</v>
      </c>
      <c r="BV12508" s="65">
        <v>12266</v>
      </c>
      <c r="BW12508" s="65">
        <v>15459</v>
      </c>
      <c r="BX12508" s="65">
        <v>20232</v>
      </c>
      <c r="BY12508" s="65">
        <v>20147</v>
      </c>
      <c r="BZ12508" s="65">
        <v>22756</v>
      </c>
      <c r="CA12508" s="65">
        <v>18853</v>
      </c>
      <c r="CB12508" s="65">
        <v>14803</v>
      </c>
      <c r="CC12508" s="65">
        <v>13683</v>
      </c>
      <c r="CD12508" s="65">
        <v>10817</v>
      </c>
      <c r="CE12508" s="65">
        <v>8565</v>
      </c>
      <c r="CF12508" s="65">
        <v>1054.7729999999999</v>
      </c>
      <c r="CG12508" s="65">
        <v>1429.7950000000001</v>
      </c>
      <c r="CH12508" s="65">
        <v>1399.1410000000001</v>
      </c>
      <c r="CI12508" s="65">
        <v>1763.3109999999999</v>
      </c>
      <c r="CJ12508" s="65">
        <v>2307.732</v>
      </c>
      <c r="CK12508" s="65">
        <v>2298.0410000000002</v>
      </c>
      <c r="CL12508" s="65">
        <v>2595.6750000000002</v>
      </c>
      <c r="CM12508" s="65">
        <v>2150.4450000000002</v>
      </c>
      <c r="CN12508" s="65">
        <v>1688.5239999999999</v>
      </c>
      <c r="CO12508" s="65">
        <v>1560.748</v>
      </c>
      <c r="CP12508" s="65">
        <v>1233.886</v>
      </c>
      <c r="CQ12508" s="65">
        <v>976.92899999999997</v>
      </c>
      <c r="CR12508" s="65">
        <v>0</v>
      </c>
      <c r="CS12508" s="65">
        <v>0</v>
      </c>
      <c r="CT12508" s="65">
        <v>179363</v>
      </c>
      <c r="CU12508" s="65">
        <v>179363</v>
      </c>
      <c r="CV12508" s="65">
        <v>20459</v>
      </c>
      <c r="CW12508" s="63">
        <v>2020</v>
      </c>
    </row>
    <row r="12509" spans="1:101" s="55" customFormat="1" hidden="1" x14ac:dyDescent="0.25">
      <c r="A12509" s="55" t="str">
        <f>_xlfn.CONCAT("Vintage",_xlfn.MAXIFS('Form 860'!AE:AE,'Form 860'!D:D,'Form 923'!D12509))</f>
        <v>Vintage2016</v>
      </c>
      <c r="B12509" t="str">
        <f>IF(COUNTIFS('Fuel &amp; Prime Mover Code Lookups'!G:G,S12509)=1,INDEX('Fuel &amp; Prime Mover Code Lookups'!J:J,MATCH(S12509,'Fuel &amp; Prime Mover Code Lookups'!G:G,0)),INDEX('Fuel &amp; Prime Mover Code Lookups'!J:J,MATCH(_xlfn.CONCAT(S12509,R12509),'Fuel &amp; Prime Mover Code Lookups'!I:I,0)))</f>
        <v>solar pv</v>
      </c>
      <c r="C12509" t="b">
        <f>INDEX('Fuel &amp; Prime Mover Code Lookups'!$N$15:$N$21,MATCH(Q12509,'Fuel &amp; Prime Mover Code Lookups'!$M$15:$M$21,0))</f>
        <v>1</v>
      </c>
      <c r="D12509" t="str">
        <f t="shared" si="195"/>
        <v>60643.61015.NY.PV</v>
      </c>
      <c r="E12509" s="63">
        <v>61015</v>
      </c>
      <c r="F12509" s="64" t="s">
        <v>20</v>
      </c>
      <c r="G12509" s="63" t="s">
        <v>501</v>
      </c>
      <c r="H12509" s="64" t="s">
        <v>11534</v>
      </c>
      <c r="I12509" s="64" t="s">
        <v>11515</v>
      </c>
      <c r="J12509" s="63">
        <v>60643</v>
      </c>
      <c r="K12509" s="64" t="s">
        <v>603</v>
      </c>
      <c r="L12509" s="64" t="s">
        <v>604</v>
      </c>
      <c r="M12509" s="64" t="s">
        <v>605</v>
      </c>
      <c r="N12509" s="64" t="s">
        <v>404</v>
      </c>
      <c r="O12509" s="63">
        <v>22</v>
      </c>
      <c r="P12509" s="63">
        <v>2</v>
      </c>
      <c r="Q12509" s="64" t="s">
        <v>27</v>
      </c>
      <c r="R12509" s="64" t="s">
        <v>50</v>
      </c>
      <c r="S12509" s="64" t="s">
        <v>70</v>
      </c>
      <c r="T12509" s="64" t="s">
        <v>70</v>
      </c>
      <c r="U12509" s="64" t="s">
        <v>606</v>
      </c>
      <c r="V12509" s="64" t="s">
        <v>506</v>
      </c>
      <c r="W12509" s="64" t="s">
        <v>404</v>
      </c>
      <c r="X12509" s="65">
        <v>0</v>
      </c>
      <c r="Y12509" s="65">
        <v>0</v>
      </c>
      <c r="Z12509" s="65">
        <v>0</v>
      </c>
      <c r="AA12509" s="65">
        <v>0</v>
      </c>
      <c r="AB12509" s="65">
        <v>0</v>
      </c>
      <c r="AC12509" s="65">
        <v>0</v>
      </c>
      <c r="AD12509" s="65">
        <v>0</v>
      </c>
      <c r="AE12509" s="65">
        <v>0</v>
      </c>
      <c r="AF12509" s="65">
        <v>0</v>
      </c>
      <c r="AG12509" s="65">
        <v>0</v>
      </c>
      <c r="AH12509" s="65">
        <v>0</v>
      </c>
      <c r="AI12509" s="65">
        <v>0</v>
      </c>
      <c r="AJ12509" s="65">
        <v>0</v>
      </c>
      <c r="AK12509" s="65">
        <v>0</v>
      </c>
      <c r="AL12509" s="65">
        <v>0</v>
      </c>
      <c r="AM12509" s="65">
        <v>0</v>
      </c>
      <c r="AN12509" s="65">
        <v>0</v>
      </c>
      <c r="AO12509" s="65">
        <v>0</v>
      </c>
      <c r="AP12509" s="65">
        <v>0</v>
      </c>
      <c r="AQ12509" s="65">
        <v>0</v>
      </c>
      <c r="AR12509" s="65">
        <v>0</v>
      </c>
      <c r="AS12509" s="65">
        <v>0</v>
      </c>
      <c r="AT12509" s="65">
        <v>0</v>
      </c>
      <c r="AU12509" s="65">
        <v>0</v>
      </c>
      <c r="AV12509" s="66">
        <v>0</v>
      </c>
      <c r="AW12509" s="66">
        <v>0</v>
      </c>
      <c r="AX12509" s="66">
        <v>0</v>
      </c>
      <c r="AY12509" s="66">
        <v>0</v>
      </c>
      <c r="AZ12509" s="66">
        <v>0</v>
      </c>
      <c r="BA12509" s="66">
        <v>0</v>
      </c>
      <c r="BB12509" s="66">
        <v>0</v>
      </c>
      <c r="BC12509" s="66">
        <v>0</v>
      </c>
      <c r="BD12509" s="66">
        <v>0</v>
      </c>
      <c r="BE12509" s="66">
        <v>0</v>
      </c>
      <c r="BF12509" s="66">
        <v>0</v>
      </c>
      <c r="BG12509" s="66">
        <v>0</v>
      </c>
      <c r="BH12509" s="65">
        <v>1556</v>
      </c>
      <c r="BI12509" s="65">
        <v>1737</v>
      </c>
      <c r="BJ12509" s="65">
        <v>2512</v>
      </c>
      <c r="BK12509" s="65">
        <v>2519</v>
      </c>
      <c r="BL12509" s="65">
        <v>3307</v>
      </c>
      <c r="BM12509" s="65">
        <v>3325</v>
      </c>
      <c r="BN12509" s="65">
        <v>3162</v>
      </c>
      <c r="BO12509" s="65">
        <v>2685</v>
      </c>
      <c r="BP12509" s="65">
        <v>2640</v>
      </c>
      <c r="BQ12509" s="65">
        <v>1875</v>
      </c>
      <c r="BR12509" s="65">
        <v>1726</v>
      </c>
      <c r="BS12509" s="65">
        <v>1168</v>
      </c>
      <c r="BT12509" s="65">
        <v>1556</v>
      </c>
      <c r="BU12509" s="65">
        <v>1737</v>
      </c>
      <c r="BV12509" s="65">
        <v>2512</v>
      </c>
      <c r="BW12509" s="65">
        <v>2519</v>
      </c>
      <c r="BX12509" s="65">
        <v>3307</v>
      </c>
      <c r="BY12509" s="65">
        <v>3325</v>
      </c>
      <c r="BZ12509" s="65">
        <v>3162</v>
      </c>
      <c r="CA12509" s="65">
        <v>2685</v>
      </c>
      <c r="CB12509" s="65">
        <v>2640</v>
      </c>
      <c r="CC12509" s="65">
        <v>1875</v>
      </c>
      <c r="CD12509" s="65">
        <v>1726</v>
      </c>
      <c r="CE12509" s="65">
        <v>1168</v>
      </c>
      <c r="CF12509" s="65">
        <v>177.476</v>
      </c>
      <c r="CG12509" s="65">
        <v>198.14400000000001</v>
      </c>
      <c r="CH12509" s="65">
        <v>286.49900000000002</v>
      </c>
      <c r="CI12509" s="65">
        <v>287.28199999999998</v>
      </c>
      <c r="CJ12509" s="65">
        <v>377.25700000000001</v>
      </c>
      <c r="CK12509" s="65">
        <v>379.25099999999998</v>
      </c>
      <c r="CL12509" s="65">
        <v>360.70100000000002</v>
      </c>
      <c r="CM12509" s="65">
        <v>306.26</v>
      </c>
      <c r="CN12509" s="65">
        <v>301.18599999999998</v>
      </c>
      <c r="CO12509" s="65">
        <v>213.828</v>
      </c>
      <c r="CP12509" s="65">
        <v>196.916</v>
      </c>
      <c r="CQ12509" s="65">
        <v>133.19999999999999</v>
      </c>
      <c r="CR12509" s="65">
        <v>0</v>
      </c>
      <c r="CS12509" s="65">
        <v>0</v>
      </c>
      <c r="CT12509" s="65">
        <v>28212</v>
      </c>
      <c r="CU12509" s="65">
        <v>28212</v>
      </c>
      <c r="CV12509" s="65">
        <v>3218</v>
      </c>
      <c r="CW12509" s="63">
        <v>2020</v>
      </c>
    </row>
    <row r="12510" spans="1:101" s="55" customFormat="1" hidden="1" x14ac:dyDescent="0.25">
      <c r="A12510" s="55" t="str">
        <f>_xlfn.CONCAT("Vintage",_xlfn.MAXIFS('Form 860'!AE:AE,'Form 860'!D:D,'Form 923'!D12510))</f>
        <v>Vintage2017</v>
      </c>
      <c r="B12510" t="str">
        <f>IF(COUNTIFS('Fuel &amp; Prime Mover Code Lookups'!G:G,S12510)=1,INDEX('Fuel &amp; Prime Mover Code Lookups'!J:J,MATCH(S12510,'Fuel &amp; Prime Mover Code Lookups'!G:G,0)),INDEX('Fuel &amp; Prime Mover Code Lookups'!J:J,MATCH(_xlfn.CONCAT(S12510,R12510),'Fuel &amp; Prime Mover Code Lookups'!I:I,0)))</f>
        <v>solar pv</v>
      </c>
      <c r="C12510" t="b">
        <f>INDEX('Fuel &amp; Prime Mover Code Lookups'!$N$15:$N$21,MATCH(Q12510,'Fuel &amp; Prime Mover Code Lookups'!$M$15:$M$21,0))</f>
        <v>1</v>
      </c>
      <c r="D12510" t="str">
        <f t="shared" si="195"/>
        <v>60652.61016.MA.PV</v>
      </c>
      <c r="E12510" s="63">
        <v>61016</v>
      </c>
      <c r="F12510" s="64" t="s">
        <v>20</v>
      </c>
      <c r="G12510" s="63" t="s">
        <v>501</v>
      </c>
      <c r="H12510" s="64" t="s">
        <v>11535</v>
      </c>
      <c r="I12510" s="64" t="s">
        <v>11536</v>
      </c>
      <c r="J12510" s="63">
        <v>60652</v>
      </c>
      <c r="K12510" s="64" t="s">
        <v>992</v>
      </c>
      <c r="L12510" s="64" t="s">
        <v>980</v>
      </c>
      <c r="M12510" s="64" t="s">
        <v>605</v>
      </c>
      <c r="N12510" s="64" t="s">
        <v>404</v>
      </c>
      <c r="O12510" s="63">
        <v>22</v>
      </c>
      <c r="P12510" s="63">
        <v>2</v>
      </c>
      <c r="Q12510" s="64" t="s">
        <v>27</v>
      </c>
      <c r="R12510" s="64" t="s">
        <v>50</v>
      </c>
      <c r="S12510" s="64" t="s">
        <v>70</v>
      </c>
      <c r="T12510" s="64" t="s">
        <v>70</v>
      </c>
      <c r="U12510" s="64" t="s">
        <v>981</v>
      </c>
      <c r="V12510" s="64" t="s">
        <v>506</v>
      </c>
      <c r="W12510" s="64" t="s">
        <v>404</v>
      </c>
      <c r="X12510" s="65">
        <v>0</v>
      </c>
      <c r="Y12510" s="65">
        <v>0</v>
      </c>
      <c r="Z12510" s="65">
        <v>0</v>
      </c>
      <c r="AA12510" s="65">
        <v>0</v>
      </c>
      <c r="AB12510" s="65">
        <v>0</v>
      </c>
      <c r="AC12510" s="65">
        <v>0</v>
      </c>
      <c r="AD12510" s="65">
        <v>0</v>
      </c>
      <c r="AE12510" s="65">
        <v>0</v>
      </c>
      <c r="AF12510" s="65">
        <v>0</v>
      </c>
      <c r="AG12510" s="65">
        <v>0</v>
      </c>
      <c r="AH12510" s="65">
        <v>0</v>
      </c>
      <c r="AI12510" s="65">
        <v>0</v>
      </c>
      <c r="AJ12510" s="65">
        <v>0</v>
      </c>
      <c r="AK12510" s="65">
        <v>0</v>
      </c>
      <c r="AL12510" s="65">
        <v>0</v>
      </c>
      <c r="AM12510" s="65">
        <v>0</v>
      </c>
      <c r="AN12510" s="65">
        <v>0</v>
      </c>
      <c r="AO12510" s="65">
        <v>0</v>
      </c>
      <c r="AP12510" s="65">
        <v>0</v>
      </c>
      <c r="AQ12510" s="65">
        <v>0</v>
      </c>
      <c r="AR12510" s="65">
        <v>0</v>
      </c>
      <c r="AS12510" s="65">
        <v>0</v>
      </c>
      <c r="AT12510" s="65">
        <v>0</v>
      </c>
      <c r="AU12510" s="65">
        <v>0</v>
      </c>
      <c r="AV12510" s="66">
        <v>0</v>
      </c>
      <c r="AW12510" s="66">
        <v>0</v>
      </c>
      <c r="AX12510" s="66">
        <v>0</v>
      </c>
      <c r="AY12510" s="66">
        <v>0</v>
      </c>
      <c r="AZ12510" s="66">
        <v>0</v>
      </c>
      <c r="BA12510" s="66">
        <v>0</v>
      </c>
      <c r="BB12510" s="66">
        <v>0</v>
      </c>
      <c r="BC12510" s="66">
        <v>0</v>
      </c>
      <c r="BD12510" s="66">
        <v>0</v>
      </c>
      <c r="BE12510" s="66">
        <v>0</v>
      </c>
      <c r="BF12510" s="66">
        <v>0</v>
      </c>
      <c r="BG12510" s="66">
        <v>0</v>
      </c>
      <c r="BH12510" s="65">
        <v>1356</v>
      </c>
      <c r="BI12510" s="65">
        <v>1776</v>
      </c>
      <c r="BJ12510" s="65">
        <v>2703</v>
      </c>
      <c r="BK12510" s="65">
        <v>2592</v>
      </c>
      <c r="BL12510" s="65">
        <v>3654</v>
      </c>
      <c r="BM12510" s="65">
        <v>3452</v>
      </c>
      <c r="BN12510" s="65">
        <v>3399</v>
      </c>
      <c r="BO12510" s="65">
        <v>3213</v>
      </c>
      <c r="BP12510" s="65">
        <v>2790</v>
      </c>
      <c r="BQ12510" s="65">
        <v>2028</v>
      </c>
      <c r="BR12510" s="65">
        <v>1451</v>
      </c>
      <c r="BS12510" s="65">
        <v>1104</v>
      </c>
      <c r="BT12510" s="65">
        <v>1356</v>
      </c>
      <c r="BU12510" s="65">
        <v>1776</v>
      </c>
      <c r="BV12510" s="65">
        <v>2703</v>
      </c>
      <c r="BW12510" s="65">
        <v>2592</v>
      </c>
      <c r="BX12510" s="65">
        <v>3654</v>
      </c>
      <c r="BY12510" s="65">
        <v>3452</v>
      </c>
      <c r="BZ12510" s="65">
        <v>3399</v>
      </c>
      <c r="CA12510" s="65">
        <v>3213</v>
      </c>
      <c r="CB12510" s="65">
        <v>2790</v>
      </c>
      <c r="CC12510" s="65">
        <v>2028</v>
      </c>
      <c r="CD12510" s="65">
        <v>1451</v>
      </c>
      <c r="CE12510" s="65">
        <v>1104</v>
      </c>
      <c r="CF12510" s="65">
        <v>154.69200000000001</v>
      </c>
      <c r="CG12510" s="65">
        <v>202.619</v>
      </c>
      <c r="CH12510" s="65">
        <v>308.30200000000002</v>
      </c>
      <c r="CI12510" s="65">
        <v>295.601</v>
      </c>
      <c r="CJ12510" s="65">
        <v>416.74099999999999</v>
      </c>
      <c r="CK12510" s="65">
        <v>393.73500000000001</v>
      </c>
      <c r="CL12510" s="65">
        <v>387.74400000000003</v>
      </c>
      <c r="CM12510" s="65">
        <v>366.536</v>
      </c>
      <c r="CN12510" s="65">
        <v>318.24700000000001</v>
      </c>
      <c r="CO12510" s="65">
        <v>231.376</v>
      </c>
      <c r="CP12510" s="65">
        <v>165.47399999999999</v>
      </c>
      <c r="CQ12510" s="65">
        <v>125.93300000000001</v>
      </c>
      <c r="CR12510" s="65">
        <v>0</v>
      </c>
      <c r="CS12510" s="65">
        <v>0</v>
      </c>
      <c r="CT12510" s="65">
        <v>29518</v>
      </c>
      <c r="CU12510" s="65">
        <v>29518</v>
      </c>
      <c r="CV12510" s="65">
        <v>3367</v>
      </c>
      <c r="CW12510" s="63">
        <v>2020</v>
      </c>
    </row>
    <row r="12511" spans="1:101" s="55" customFormat="1" hidden="1" x14ac:dyDescent="0.25">
      <c r="A12511" s="55" t="str">
        <f>_xlfn.CONCAT("Vintage",_xlfn.MAXIFS('Form 860'!AE:AE,'Form 860'!D:D,'Form 923'!D12511))</f>
        <v>Vintage2018</v>
      </c>
      <c r="B12511" t="str">
        <f>IF(COUNTIFS('Fuel &amp; Prime Mover Code Lookups'!G:G,S12511)=1,INDEX('Fuel &amp; Prime Mover Code Lookups'!J:J,MATCH(S12511,'Fuel &amp; Prime Mover Code Lookups'!G:G,0)),INDEX('Fuel &amp; Prime Mover Code Lookups'!J:J,MATCH(_xlfn.CONCAT(S12511,R12511),'Fuel &amp; Prime Mover Code Lookups'!I:I,0)))</f>
        <v>solar pv</v>
      </c>
      <c r="C12511" t="b">
        <f>INDEX('Fuel &amp; Prime Mover Code Lookups'!$N$15:$N$21,MATCH(Q12511,'Fuel &amp; Prime Mover Code Lookups'!$M$15:$M$21,0))</f>
        <v>1</v>
      </c>
      <c r="D12511" t="str">
        <f t="shared" si="195"/>
        <v>60653.61017.MA.PV</v>
      </c>
      <c r="E12511" s="63">
        <v>61017</v>
      </c>
      <c r="F12511" s="64" t="s">
        <v>20</v>
      </c>
      <c r="G12511" s="63" t="s">
        <v>501</v>
      </c>
      <c r="H12511" s="64" t="s">
        <v>11537</v>
      </c>
      <c r="I12511" s="64" t="s">
        <v>11538</v>
      </c>
      <c r="J12511" s="63">
        <v>60653</v>
      </c>
      <c r="K12511" s="64" t="s">
        <v>992</v>
      </c>
      <c r="L12511" s="64" t="s">
        <v>980</v>
      </c>
      <c r="M12511" s="64" t="s">
        <v>605</v>
      </c>
      <c r="N12511" s="64" t="s">
        <v>404</v>
      </c>
      <c r="O12511" s="63">
        <v>22</v>
      </c>
      <c r="P12511" s="63">
        <v>2</v>
      </c>
      <c r="Q12511" s="64" t="s">
        <v>27</v>
      </c>
      <c r="R12511" s="64" t="s">
        <v>50</v>
      </c>
      <c r="S12511" s="64" t="s">
        <v>70</v>
      </c>
      <c r="T12511" s="64" t="s">
        <v>70</v>
      </c>
      <c r="U12511" s="64" t="s">
        <v>981</v>
      </c>
      <c r="V12511" s="64" t="s">
        <v>506</v>
      </c>
      <c r="W12511" s="64" t="s">
        <v>404</v>
      </c>
      <c r="X12511" s="65">
        <v>0</v>
      </c>
      <c r="Y12511" s="65">
        <v>0</v>
      </c>
      <c r="Z12511" s="65">
        <v>0</v>
      </c>
      <c r="AA12511" s="65">
        <v>0</v>
      </c>
      <c r="AB12511" s="65">
        <v>0</v>
      </c>
      <c r="AC12511" s="65">
        <v>0</v>
      </c>
      <c r="AD12511" s="65">
        <v>0</v>
      </c>
      <c r="AE12511" s="65">
        <v>0</v>
      </c>
      <c r="AF12511" s="65">
        <v>0</v>
      </c>
      <c r="AG12511" s="65">
        <v>0</v>
      </c>
      <c r="AH12511" s="65">
        <v>0</v>
      </c>
      <c r="AI12511" s="65">
        <v>0</v>
      </c>
      <c r="AJ12511" s="65">
        <v>0</v>
      </c>
      <c r="AK12511" s="65">
        <v>0</v>
      </c>
      <c r="AL12511" s="65">
        <v>0</v>
      </c>
      <c r="AM12511" s="65">
        <v>0</v>
      </c>
      <c r="AN12511" s="65">
        <v>0</v>
      </c>
      <c r="AO12511" s="65">
        <v>0</v>
      </c>
      <c r="AP12511" s="65">
        <v>0</v>
      </c>
      <c r="AQ12511" s="65">
        <v>0</v>
      </c>
      <c r="AR12511" s="65">
        <v>0</v>
      </c>
      <c r="AS12511" s="65">
        <v>0</v>
      </c>
      <c r="AT12511" s="65">
        <v>0</v>
      </c>
      <c r="AU12511" s="65">
        <v>0</v>
      </c>
      <c r="AV12511" s="66">
        <v>0</v>
      </c>
      <c r="AW12511" s="66">
        <v>0</v>
      </c>
      <c r="AX12511" s="66">
        <v>0</v>
      </c>
      <c r="AY12511" s="66">
        <v>0</v>
      </c>
      <c r="AZ12511" s="66">
        <v>0</v>
      </c>
      <c r="BA12511" s="66">
        <v>0</v>
      </c>
      <c r="BB12511" s="66">
        <v>0</v>
      </c>
      <c r="BC12511" s="66">
        <v>0</v>
      </c>
      <c r="BD12511" s="66">
        <v>0</v>
      </c>
      <c r="BE12511" s="66">
        <v>0</v>
      </c>
      <c r="BF12511" s="66">
        <v>0</v>
      </c>
      <c r="BG12511" s="66">
        <v>0</v>
      </c>
      <c r="BH12511" s="65">
        <v>1407</v>
      </c>
      <c r="BI12511" s="65">
        <v>1842</v>
      </c>
      <c r="BJ12511" s="65">
        <v>2803</v>
      </c>
      <c r="BK12511" s="65">
        <v>2688</v>
      </c>
      <c r="BL12511" s="65">
        <v>3789</v>
      </c>
      <c r="BM12511" s="65">
        <v>3580</v>
      </c>
      <c r="BN12511" s="65">
        <v>3526</v>
      </c>
      <c r="BO12511" s="65">
        <v>3333</v>
      </c>
      <c r="BP12511" s="65">
        <v>2894</v>
      </c>
      <c r="BQ12511" s="65">
        <v>2104</v>
      </c>
      <c r="BR12511" s="65">
        <v>1505</v>
      </c>
      <c r="BS12511" s="65">
        <v>1145</v>
      </c>
      <c r="BT12511" s="65">
        <v>1407</v>
      </c>
      <c r="BU12511" s="65">
        <v>1842</v>
      </c>
      <c r="BV12511" s="65">
        <v>2803</v>
      </c>
      <c r="BW12511" s="65">
        <v>2688</v>
      </c>
      <c r="BX12511" s="65">
        <v>3789</v>
      </c>
      <c r="BY12511" s="65">
        <v>3580</v>
      </c>
      <c r="BZ12511" s="65">
        <v>3526</v>
      </c>
      <c r="CA12511" s="65">
        <v>3333</v>
      </c>
      <c r="CB12511" s="65">
        <v>2894</v>
      </c>
      <c r="CC12511" s="65">
        <v>2104</v>
      </c>
      <c r="CD12511" s="65">
        <v>1505</v>
      </c>
      <c r="CE12511" s="65">
        <v>1145</v>
      </c>
      <c r="CF12511" s="65">
        <v>160.434</v>
      </c>
      <c r="CG12511" s="65">
        <v>210.14099999999999</v>
      </c>
      <c r="CH12511" s="65">
        <v>319.74799999999999</v>
      </c>
      <c r="CI12511" s="65">
        <v>306.57499999999999</v>
      </c>
      <c r="CJ12511" s="65">
        <v>432.21300000000002</v>
      </c>
      <c r="CK12511" s="65">
        <v>408.35300000000001</v>
      </c>
      <c r="CL12511" s="65">
        <v>402.13900000000001</v>
      </c>
      <c r="CM12511" s="65">
        <v>380.14299999999997</v>
      </c>
      <c r="CN12511" s="65">
        <v>330.06200000000001</v>
      </c>
      <c r="CO12511" s="65">
        <v>239.96600000000001</v>
      </c>
      <c r="CP12511" s="65">
        <v>171.61799999999999</v>
      </c>
      <c r="CQ12511" s="65">
        <v>130.608</v>
      </c>
      <c r="CR12511" s="65">
        <v>0</v>
      </c>
      <c r="CS12511" s="65">
        <v>0</v>
      </c>
      <c r="CT12511" s="65">
        <v>30616</v>
      </c>
      <c r="CU12511" s="65">
        <v>30616</v>
      </c>
      <c r="CV12511" s="65">
        <v>3492</v>
      </c>
      <c r="CW12511" s="63">
        <v>2020</v>
      </c>
    </row>
    <row r="12512" spans="1:101" s="55" customFormat="1" hidden="1" x14ac:dyDescent="0.25">
      <c r="A12512" s="55" t="str">
        <f>_xlfn.CONCAT("Vintage",_xlfn.MAXIFS('Form 860'!AE:AE,'Form 860'!D:D,'Form 923'!D12512))</f>
        <v>Vintage2017</v>
      </c>
      <c r="B12512" t="str">
        <f>IF(COUNTIFS('Fuel &amp; Prime Mover Code Lookups'!G:G,S12512)=1,INDEX('Fuel &amp; Prime Mover Code Lookups'!J:J,MATCH(S12512,'Fuel &amp; Prime Mover Code Lookups'!G:G,0)),INDEX('Fuel &amp; Prime Mover Code Lookups'!J:J,MATCH(_xlfn.CONCAT(S12512,R12512),'Fuel &amp; Prime Mover Code Lookups'!I:I,0)))</f>
        <v>solar pv</v>
      </c>
      <c r="C12512" t="b">
        <f>INDEX('Fuel &amp; Prime Mover Code Lookups'!$N$15:$N$21,MATCH(Q12512,'Fuel &amp; Prime Mover Code Lookups'!$M$15:$M$21,0))</f>
        <v>1</v>
      </c>
      <c r="D12512" t="str">
        <f t="shared" si="195"/>
        <v>60654.61018.MA.PV</v>
      </c>
      <c r="E12512" s="63">
        <v>61018</v>
      </c>
      <c r="F12512" s="64" t="s">
        <v>20</v>
      </c>
      <c r="G12512" s="63" t="s">
        <v>501</v>
      </c>
      <c r="H12512" s="64" t="s">
        <v>11539</v>
      </c>
      <c r="I12512" s="64" t="s">
        <v>11540</v>
      </c>
      <c r="J12512" s="63">
        <v>60654</v>
      </c>
      <c r="K12512" s="64" t="s">
        <v>992</v>
      </c>
      <c r="L12512" s="64" t="s">
        <v>980</v>
      </c>
      <c r="M12512" s="64" t="s">
        <v>605</v>
      </c>
      <c r="N12512" s="64" t="s">
        <v>404</v>
      </c>
      <c r="O12512" s="63">
        <v>22</v>
      </c>
      <c r="P12512" s="63">
        <v>2</v>
      </c>
      <c r="Q12512" s="64" t="s">
        <v>27</v>
      </c>
      <c r="R12512" s="64" t="s">
        <v>50</v>
      </c>
      <c r="S12512" s="64" t="s">
        <v>70</v>
      </c>
      <c r="T12512" s="64" t="s">
        <v>70</v>
      </c>
      <c r="U12512" s="64" t="s">
        <v>981</v>
      </c>
      <c r="V12512" s="64" t="s">
        <v>506</v>
      </c>
      <c r="W12512" s="64" t="s">
        <v>404</v>
      </c>
      <c r="X12512" s="65">
        <v>0</v>
      </c>
      <c r="Y12512" s="65">
        <v>0</v>
      </c>
      <c r="Z12512" s="65">
        <v>0</v>
      </c>
      <c r="AA12512" s="65">
        <v>0</v>
      </c>
      <c r="AB12512" s="65">
        <v>0</v>
      </c>
      <c r="AC12512" s="65">
        <v>0</v>
      </c>
      <c r="AD12512" s="65">
        <v>0</v>
      </c>
      <c r="AE12512" s="65">
        <v>0</v>
      </c>
      <c r="AF12512" s="65">
        <v>0</v>
      </c>
      <c r="AG12512" s="65">
        <v>0</v>
      </c>
      <c r="AH12512" s="65">
        <v>0</v>
      </c>
      <c r="AI12512" s="65">
        <v>0</v>
      </c>
      <c r="AJ12512" s="65">
        <v>0</v>
      </c>
      <c r="AK12512" s="65">
        <v>0</v>
      </c>
      <c r="AL12512" s="65">
        <v>0</v>
      </c>
      <c r="AM12512" s="65">
        <v>0</v>
      </c>
      <c r="AN12512" s="65">
        <v>0</v>
      </c>
      <c r="AO12512" s="65">
        <v>0</v>
      </c>
      <c r="AP12512" s="65">
        <v>0</v>
      </c>
      <c r="AQ12512" s="65">
        <v>0</v>
      </c>
      <c r="AR12512" s="65">
        <v>0</v>
      </c>
      <c r="AS12512" s="65">
        <v>0</v>
      </c>
      <c r="AT12512" s="65">
        <v>0</v>
      </c>
      <c r="AU12512" s="65">
        <v>0</v>
      </c>
      <c r="AV12512" s="66">
        <v>0</v>
      </c>
      <c r="AW12512" s="66">
        <v>0</v>
      </c>
      <c r="AX12512" s="66">
        <v>0</v>
      </c>
      <c r="AY12512" s="66">
        <v>0</v>
      </c>
      <c r="AZ12512" s="66">
        <v>0</v>
      </c>
      <c r="BA12512" s="66">
        <v>0</v>
      </c>
      <c r="BB12512" s="66">
        <v>0</v>
      </c>
      <c r="BC12512" s="66">
        <v>0</v>
      </c>
      <c r="BD12512" s="66">
        <v>0</v>
      </c>
      <c r="BE12512" s="66">
        <v>0</v>
      </c>
      <c r="BF12512" s="66">
        <v>0</v>
      </c>
      <c r="BG12512" s="66">
        <v>0</v>
      </c>
      <c r="BH12512" s="65">
        <v>685</v>
      </c>
      <c r="BI12512" s="65">
        <v>897</v>
      </c>
      <c r="BJ12512" s="65">
        <v>1365</v>
      </c>
      <c r="BK12512" s="65">
        <v>1308</v>
      </c>
      <c r="BL12512" s="65">
        <v>1845</v>
      </c>
      <c r="BM12512" s="65">
        <v>1743</v>
      </c>
      <c r="BN12512" s="65">
        <v>1716</v>
      </c>
      <c r="BO12512" s="65">
        <v>1622</v>
      </c>
      <c r="BP12512" s="65">
        <v>1409</v>
      </c>
      <c r="BQ12512" s="65">
        <v>1024</v>
      </c>
      <c r="BR12512" s="65">
        <v>732</v>
      </c>
      <c r="BS12512" s="65">
        <v>557</v>
      </c>
      <c r="BT12512" s="65">
        <v>685</v>
      </c>
      <c r="BU12512" s="65">
        <v>897</v>
      </c>
      <c r="BV12512" s="65">
        <v>1365</v>
      </c>
      <c r="BW12512" s="65">
        <v>1308</v>
      </c>
      <c r="BX12512" s="65">
        <v>1845</v>
      </c>
      <c r="BY12512" s="65">
        <v>1743</v>
      </c>
      <c r="BZ12512" s="65">
        <v>1716</v>
      </c>
      <c r="CA12512" s="65">
        <v>1622</v>
      </c>
      <c r="CB12512" s="65">
        <v>1409</v>
      </c>
      <c r="CC12512" s="65">
        <v>1024</v>
      </c>
      <c r="CD12512" s="65">
        <v>732</v>
      </c>
      <c r="CE12512" s="65">
        <v>557</v>
      </c>
      <c r="CF12512" s="65">
        <v>78.103999999999999</v>
      </c>
      <c r="CG12512" s="65">
        <v>102.30200000000001</v>
      </c>
      <c r="CH12512" s="65">
        <v>155.66200000000001</v>
      </c>
      <c r="CI12512" s="65">
        <v>149.249</v>
      </c>
      <c r="CJ12512" s="65">
        <v>210.41300000000001</v>
      </c>
      <c r="CK12512" s="65">
        <v>198.797</v>
      </c>
      <c r="CL12512" s="65">
        <v>195.77199999999999</v>
      </c>
      <c r="CM12512" s="65">
        <v>185.06399999999999</v>
      </c>
      <c r="CN12512" s="65">
        <v>160.68299999999999</v>
      </c>
      <c r="CO12512" s="65">
        <v>116.822</v>
      </c>
      <c r="CP12512" s="65">
        <v>83.548000000000002</v>
      </c>
      <c r="CQ12512" s="65">
        <v>63.584000000000003</v>
      </c>
      <c r="CR12512" s="65">
        <v>0</v>
      </c>
      <c r="CS12512" s="65">
        <v>0</v>
      </c>
      <c r="CT12512" s="65">
        <v>14903</v>
      </c>
      <c r="CU12512" s="65">
        <v>14903</v>
      </c>
      <c r="CV12512" s="65">
        <v>1700</v>
      </c>
      <c r="CW12512" s="63">
        <v>2020</v>
      </c>
    </row>
    <row r="12513" spans="1:101" s="55" customFormat="1" hidden="1" x14ac:dyDescent="0.25">
      <c r="A12513" s="55" t="str">
        <f>_xlfn.CONCAT("Vintage",_xlfn.MAXIFS('Form 860'!AE:AE,'Form 860'!D:D,'Form 923'!D12513))</f>
        <v>Vintage2016</v>
      </c>
      <c r="B12513" t="str">
        <f>IF(COUNTIFS('Fuel &amp; Prime Mover Code Lookups'!G:G,S12513)=1,INDEX('Fuel &amp; Prime Mover Code Lookups'!J:J,MATCH(S12513,'Fuel &amp; Prime Mover Code Lookups'!G:G,0)),INDEX('Fuel &amp; Prime Mover Code Lookups'!J:J,MATCH(_xlfn.CONCAT(S12513,R12513),'Fuel &amp; Prime Mover Code Lookups'!I:I,0)))</f>
        <v>solar pv</v>
      </c>
      <c r="C12513" t="b">
        <f>INDEX('Fuel &amp; Prime Mover Code Lookups'!$N$15:$N$21,MATCH(Q12513,'Fuel &amp; Prime Mover Code Lookups'!$M$15:$M$21,0))</f>
        <v>1</v>
      </c>
      <c r="D12513" t="str">
        <f t="shared" si="195"/>
        <v>59462.61019.NC.PV</v>
      </c>
      <c r="E12513" s="63">
        <v>61019</v>
      </c>
      <c r="F12513" s="64" t="s">
        <v>20</v>
      </c>
      <c r="G12513" s="63" t="s">
        <v>501</v>
      </c>
      <c r="H12513" s="64" t="s">
        <v>11541</v>
      </c>
      <c r="I12513" s="64" t="s">
        <v>9262</v>
      </c>
      <c r="J12513" s="63">
        <v>59462</v>
      </c>
      <c r="K12513" s="64" t="s">
        <v>1302</v>
      </c>
      <c r="L12513" s="64" t="s">
        <v>651</v>
      </c>
      <c r="M12513" s="64" t="s">
        <v>512</v>
      </c>
      <c r="N12513" s="64" t="s">
        <v>404</v>
      </c>
      <c r="O12513" s="63">
        <v>22</v>
      </c>
      <c r="P12513" s="63">
        <v>2</v>
      </c>
      <c r="Q12513" s="64" t="s">
        <v>27</v>
      </c>
      <c r="R12513" s="64" t="s">
        <v>50</v>
      </c>
      <c r="S12513" s="64" t="s">
        <v>70</v>
      </c>
      <c r="T12513" s="64" t="s">
        <v>70</v>
      </c>
      <c r="U12513" s="64" t="s">
        <v>1303</v>
      </c>
      <c r="V12513" s="64" t="s">
        <v>506</v>
      </c>
      <c r="W12513" s="64" t="s">
        <v>404</v>
      </c>
      <c r="X12513" s="65">
        <v>0</v>
      </c>
      <c r="Y12513" s="65">
        <v>0</v>
      </c>
      <c r="Z12513" s="65">
        <v>0</v>
      </c>
      <c r="AA12513" s="65">
        <v>0</v>
      </c>
      <c r="AB12513" s="65">
        <v>0</v>
      </c>
      <c r="AC12513" s="65">
        <v>0</v>
      </c>
      <c r="AD12513" s="65">
        <v>0</v>
      </c>
      <c r="AE12513" s="65">
        <v>0</v>
      </c>
      <c r="AF12513" s="65">
        <v>0</v>
      </c>
      <c r="AG12513" s="65">
        <v>0</v>
      </c>
      <c r="AH12513" s="65">
        <v>0</v>
      </c>
      <c r="AI12513" s="65">
        <v>0</v>
      </c>
      <c r="AJ12513" s="65">
        <v>0</v>
      </c>
      <c r="AK12513" s="65">
        <v>0</v>
      </c>
      <c r="AL12513" s="65">
        <v>0</v>
      </c>
      <c r="AM12513" s="65">
        <v>0</v>
      </c>
      <c r="AN12513" s="65">
        <v>0</v>
      </c>
      <c r="AO12513" s="65">
        <v>0</v>
      </c>
      <c r="AP12513" s="65">
        <v>0</v>
      </c>
      <c r="AQ12513" s="65">
        <v>0</v>
      </c>
      <c r="AR12513" s="65">
        <v>0</v>
      </c>
      <c r="AS12513" s="65">
        <v>0</v>
      </c>
      <c r="AT12513" s="65">
        <v>0</v>
      </c>
      <c r="AU12513" s="65">
        <v>0</v>
      </c>
      <c r="AV12513" s="66">
        <v>0</v>
      </c>
      <c r="AW12513" s="66">
        <v>0</v>
      </c>
      <c r="AX12513" s="66">
        <v>0</v>
      </c>
      <c r="AY12513" s="66">
        <v>0</v>
      </c>
      <c r="AZ12513" s="66">
        <v>0</v>
      </c>
      <c r="BA12513" s="66">
        <v>0</v>
      </c>
      <c r="BB12513" s="66">
        <v>0</v>
      </c>
      <c r="BC12513" s="66">
        <v>0</v>
      </c>
      <c r="BD12513" s="66">
        <v>0</v>
      </c>
      <c r="BE12513" s="66">
        <v>0</v>
      </c>
      <c r="BF12513" s="66">
        <v>0</v>
      </c>
      <c r="BG12513" s="66">
        <v>0</v>
      </c>
      <c r="BH12513" s="65">
        <v>4940</v>
      </c>
      <c r="BI12513" s="65">
        <v>5077</v>
      </c>
      <c r="BJ12513" s="65">
        <v>6494</v>
      </c>
      <c r="BK12513" s="65">
        <v>8821</v>
      </c>
      <c r="BL12513" s="65">
        <v>8828</v>
      </c>
      <c r="BM12513" s="65">
        <v>8588</v>
      </c>
      <c r="BN12513" s="65">
        <v>9606</v>
      </c>
      <c r="BO12513" s="65">
        <v>7714</v>
      </c>
      <c r="BP12513" s="65">
        <v>6533</v>
      </c>
      <c r="BQ12513" s="65">
        <v>6623</v>
      </c>
      <c r="BR12513" s="65">
        <v>5539</v>
      </c>
      <c r="BS12513" s="65">
        <v>4681</v>
      </c>
      <c r="BT12513" s="65">
        <v>4940</v>
      </c>
      <c r="BU12513" s="65">
        <v>5077</v>
      </c>
      <c r="BV12513" s="65">
        <v>6494</v>
      </c>
      <c r="BW12513" s="65">
        <v>8821</v>
      </c>
      <c r="BX12513" s="65">
        <v>8828</v>
      </c>
      <c r="BY12513" s="65">
        <v>8588</v>
      </c>
      <c r="BZ12513" s="65">
        <v>9606</v>
      </c>
      <c r="CA12513" s="65">
        <v>7714</v>
      </c>
      <c r="CB12513" s="65">
        <v>6533</v>
      </c>
      <c r="CC12513" s="65">
        <v>6623</v>
      </c>
      <c r="CD12513" s="65">
        <v>5539</v>
      </c>
      <c r="CE12513" s="65">
        <v>4681</v>
      </c>
      <c r="CF12513" s="65">
        <v>563.49699999999996</v>
      </c>
      <c r="CG12513" s="65">
        <v>579.10699999999997</v>
      </c>
      <c r="CH12513" s="65">
        <v>740.73400000000004</v>
      </c>
      <c r="CI12513" s="65">
        <v>1006.111</v>
      </c>
      <c r="CJ12513" s="65">
        <v>1006.9109999999999</v>
      </c>
      <c r="CK12513" s="65">
        <v>979.59900000000005</v>
      </c>
      <c r="CL12513" s="65">
        <v>1095.7560000000001</v>
      </c>
      <c r="CM12513" s="65">
        <v>879.84699999999998</v>
      </c>
      <c r="CN12513" s="65">
        <v>745.15800000000002</v>
      </c>
      <c r="CO12513" s="65">
        <v>755.46</v>
      </c>
      <c r="CP12513" s="65">
        <v>631.83900000000006</v>
      </c>
      <c r="CQ12513" s="65">
        <v>533.98099999999999</v>
      </c>
      <c r="CR12513" s="65">
        <v>0</v>
      </c>
      <c r="CS12513" s="65">
        <v>0</v>
      </c>
      <c r="CT12513" s="65">
        <v>83444</v>
      </c>
      <c r="CU12513" s="65">
        <v>83444</v>
      </c>
      <c r="CV12513" s="65">
        <v>9518</v>
      </c>
      <c r="CW12513" s="63">
        <v>2020</v>
      </c>
    </row>
    <row r="12514" spans="1:101" s="55" customFormat="1" hidden="1" x14ac:dyDescent="0.25">
      <c r="A12514" s="55" t="str">
        <f>_xlfn.CONCAT("Vintage",_xlfn.MAXIFS('Form 860'!AE:AE,'Form 860'!D:D,'Form 923'!D12514))</f>
        <v>Vintage2018</v>
      </c>
      <c r="B12514" t="str">
        <f>IF(COUNTIFS('Fuel &amp; Prime Mover Code Lookups'!G:G,S12514)=1,INDEX('Fuel &amp; Prime Mover Code Lookups'!J:J,MATCH(S12514,'Fuel &amp; Prime Mover Code Lookups'!G:G,0)),INDEX('Fuel &amp; Prime Mover Code Lookups'!J:J,MATCH(_xlfn.CONCAT(S12514,R12514),'Fuel &amp; Prime Mover Code Lookups'!I:I,0)))</f>
        <v>solar pv</v>
      </c>
      <c r="C12514" t="b">
        <f>INDEX('Fuel &amp; Prime Mover Code Lookups'!$N$15:$N$21,MATCH(Q12514,'Fuel &amp; Prime Mover Code Lookups'!$M$15:$M$21,0))</f>
        <v>1</v>
      </c>
      <c r="D12514" t="str">
        <f t="shared" si="195"/>
        <v>6452.61020.FL.PV</v>
      </c>
      <c r="E12514" s="63">
        <v>61020</v>
      </c>
      <c r="F12514" s="64" t="s">
        <v>20</v>
      </c>
      <c r="G12514" s="63" t="s">
        <v>501</v>
      </c>
      <c r="H12514" s="64" t="s">
        <v>11542</v>
      </c>
      <c r="I12514" s="64" t="s">
        <v>1045</v>
      </c>
      <c r="J12514" s="63">
        <v>6452</v>
      </c>
      <c r="K12514" s="64" t="s">
        <v>654</v>
      </c>
      <c r="L12514" s="64" t="s">
        <v>651</v>
      </c>
      <c r="M12514" s="64" t="s">
        <v>512</v>
      </c>
      <c r="N12514" s="64" t="s">
        <v>404</v>
      </c>
      <c r="O12514" s="63">
        <v>22</v>
      </c>
      <c r="P12514" s="63">
        <v>1</v>
      </c>
      <c r="Q12514" s="64" t="s">
        <v>21</v>
      </c>
      <c r="R12514" s="64" t="s">
        <v>50</v>
      </c>
      <c r="S12514" s="64" t="s">
        <v>70</v>
      </c>
      <c r="T12514" s="64" t="s">
        <v>70</v>
      </c>
      <c r="U12514" s="64" t="s">
        <v>1046</v>
      </c>
      <c r="V12514" s="64" t="s">
        <v>516</v>
      </c>
      <c r="W12514" s="64" t="s">
        <v>404</v>
      </c>
      <c r="X12514" s="65">
        <v>0</v>
      </c>
      <c r="Y12514" s="65">
        <v>0</v>
      </c>
      <c r="Z12514" s="65">
        <v>0</v>
      </c>
      <c r="AA12514" s="65">
        <v>0</v>
      </c>
      <c r="AB12514" s="65">
        <v>0</v>
      </c>
      <c r="AC12514" s="65">
        <v>0</v>
      </c>
      <c r="AD12514" s="65">
        <v>0</v>
      </c>
      <c r="AE12514" s="65">
        <v>0</v>
      </c>
      <c r="AF12514" s="65">
        <v>0</v>
      </c>
      <c r="AG12514" s="65">
        <v>0</v>
      </c>
      <c r="AH12514" s="65">
        <v>0</v>
      </c>
      <c r="AI12514" s="65">
        <v>0</v>
      </c>
      <c r="AJ12514" s="65">
        <v>0</v>
      </c>
      <c r="AK12514" s="65">
        <v>0</v>
      </c>
      <c r="AL12514" s="65">
        <v>0</v>
      </c>
      <c r="AM12514" s="65">
        <v>0</v>
      </c>
      <c r="AN12514" s="65">
        <v>0</v>
      </c>
      <c r="AO12514" s="65">
        <v>0</v>
      </c>
      <c r="AP12514" s="65">
        <v>0</v>
      </c>
      <c r="AQ12514" s="65">
        <v>0</v>
      </c>
      <c r="AR12514" s="65">
        <v>0</v>
      </c>
      <c r="AS12514" s="65">
        <v>0</v>
      </c>
      <c r="AT12514" s="65">
        <v>0</v>
      </c>
      <c r="AU12514" s="65">
        <v>0</v>
      </c>
      <c r="AV12514" s="66">
        <v>0</v>
      </c>
      <c r="AW12514" s="66">
        <v>0</v>
      </c>
      <c r="AX12514" s="66">
        <v>0</v>
      </c>
      <c r="AY12514" s="66">
        <v>0</v>
      </c>
      <c r="AZ12514" s="66">
        <v>0</v>
      </c>
      <c r="BA12514" s="66">
        <v>0</v>
      </c>
      <c r="BB12514" s="66">
        <v>0</v>
      </c>
      <c r="BC12514" s="66">
        <v>0</v>
      </c>
      <c r="BD12514" s="66">
        <v>0</v>
      </c>
      <c r="BE12514" s="66">
        <v>0</v>
      </c>
      <c r="BF12514" s="66">
        <v>0</v>
      </c>
      <c r="BG12514" s="66">
        <v>0</v>
      </c>
      <c r="BH12514" s="65">
        <v>111744</v>
      </c>
      <c r="BI12514" s="65">
        <v>109324</v>
      </c>
      <c r="BJ12514" s="65">
        <v>141175</v>
      </c>
      <c r="BK12514" s="65">
        <v>115724</v>
      </c>
      <c r="BL12514" s="65">
        <v>126964</v>
      </c>
      <c r="BM12514" s="65">
        <v>118819</v>
      </c>
      <c r="BN12514" s="65">
        <v>123536</v>
      </c>
      <c r="BO12514" s="65">
        <v>127770</v>
      </c>
      <c r="BP12514" s="65">
        <v>113261</v>
      </c>
      <c r="BQ12514" s="65">
        <v>101899</v>
      </c>
      <c r="BR12514" s="65">
        <v>90326</v>
      </c>
      <c r="BS12514" s="65">
        <v>101794</v>
      </c>
      <c r="BT12514" s="65">
        <v>111744</v>
      </c>
      <c r="BU12514" s="65">
        <v>109324</v>
      </c>
      <c r="BV12514" s="65">
        <v>141175</v>
      </c>
      <c r="BW12514" s="65">
        <v>115724</v>
      </c>
      <c r="BX12514" s="65">
        <v>126964</v>
      </c>
      <c r="BY12514" s="65">
        <v>118819</v>
      </c>
      <c r="BZ12514" s="65">
        <v>123536</v>
      </c>
      <c r="CA12514" s="65">
        <v>127770</v>
      </c>
      <c r="CB12514" s="65">
        <v>113261</v>
      </c>
      <c r="CC12514" s="65">
        <v>101899</v>
      </c>
      <c r="CD12514" s="65">
        <v>90326</v>
      </c>
      <c r="CE12514" s="65">
        <v>101794</v>
      </c>
      <c r="CF12514" s="65">
        <v>12746</v>
      </c>
      <c r="CG12514" s="65">
        <v>12470</v>
      </c>
      <c r="CH12514" s="65">
        <v>16103</v>
      </c>
      <c r="CI12514" s="65">
        <v>13200</v>
      </c>
      <c r="CJ12514" s="65">
        <v>14482</v>
      </c>
      <c r="CK12514" s="65">
        <v>13553</v>
      </c>
      <c r="CL12514" s="65">
        <v>14091</v>
      </c>
      <c r="CM12514" s="65">
        <v>14574</v>
      </c>
      <c r="CN12514" s="65">
        <v>12919</v>
      </c>
      <c r="CO12514" s="65">
        <v>11623</v>
      </c>
      <c r="CP12514" s="65">
        <v>10303</v>
      </c>
      <c r="CQ12514" s="65">
        <v>11611</v>
      </c>
      <c r="CR12514" s="65">
        <v>0</v>
      </c>
      <c r="CS12514" s="65">
        <v>0</v>
      </c>
      <c r="CT12514" s="65">
        <v>1382336</v>
      </c>
      <c r="CU12514" s="65">
        <v>1382336</v>
      </c>
      <c r="CV12514" s="65">
        <v>157675</v>
      </c>
      <c r="CW12514" s="63">
        <v>2020</v>
      </c>
    </row>
    <row r="12515" spans="1:101" s="55" customFormat="1" hidden="1" x14ac:dyDescent="0.25">
      <c r="A12515" s="55" t="str">
        <f>_xlfn.CONCAT("Vintage",_xlfn.MAXIFS('Form 860'!AE:AE,'Form 860'!D:D,'Form 923'!D12515))</f>
        <v>Vintage2018</v>
      </c>
      <c r="B12515" t="str">
        <f>IF(COUNTIFS('Fuel &amp; Prime Mover Code Lookups'!G:G,S12515)=1,INDEX('Fuel &amp; Prime Mover Code Lookups'!J:J,MATCH(S12515,'Fuel &amp; Prime Mover Code Lookups'!G:G,0)),INDEX('Fuel &amp; Prime Mover Code Lookups'!J:J,MATCH(_xlfn.CONCAT(S12515,R12515),'Fuel &amp; Prime Mover Code Lookups'!I:I,0)))</f>
        <v>solar pv</v>
      </c>
      <c r="C12515" t="b">
        <f>INDEX('Fuel &amp; Prime Mover Code Lookups'!$N$15:$N$21,MATCH(Q12515,'Fuel &amp; Prime Mover Code Lookups'!$M$15:$M$21,0))</f>
        <v>1</v>
      </c>
      <c r="D12515" t="str">
        <f t="shared" si="195"/>
        <v>6452.61021.FL.PV</v>
      </c>
      <c r="E12515" s="63">
        <v>61021</v>
      </c>
      <c r="F12515" s="64" t="s">
        <v>20</v>
      </c>
      <c r="G12515" s="63" t="s">
        <v>501</v>
      </c>
      <c r="H12515" s="64" t="s">
        <v>11543</v>
      </c>
      <c r="I12515" s="64" t="s">
        <v>1045</v>
      </c>
      <c r="J12515" s="63">
        <v>6452</v>
      </c>
      <c r="K12515" s="64" t="s">
        <v>654</v>
      </c>
      <c r="L12515" s="64" t="s">
        <v>651</v>
      </c>
      <c r="M12515" s="64" t="s">
        <v>512</v>
      </c>
      <c r="N12515" s="64" t="s">
        <v>404</v>
      </c>
      <c r="O12515" s="63">
        <v>22</v>
      </c>
      <c r="P12515" s="63">
        <v>1</v>
      </c>
      <c r="Q12515" s="64" t="s">
        <v>21</v>
      </c>
      <c r="R12515" s="64" t="s">
        <v>50</v>
      </c>
      <c r="S12515" s="64" t="s">
        <v>70</v>
      </c>
      <c r="T12515" s="64" t="s">
        <v>70</v>
      </c>
      <c r="U12515" s="64" t="s">
        <v>1046</v>
      </c>
      <c r="V12515" s="64" t="s">
        <v>516</v>
      </c>
      <c r="W12515" s="64" t="s">
        <v>404</v>
      </c>
      <c r="X12515" s="65">
        <v>0</v>
      </c>
      <c r="Y12515" s="65">
        <v>0</v>
      </c>
      <c r="Z12515" s="65">
        <v>0</v>
      </c>
      <c r="AA12515" s="65">
        <v>0</v>
      </c>
      <c r="AB12515" s="65">
        <v>0</v>
      </c>
      <c r="AC12515" s="65">
        <v>0</v>
      </c>
      <c r="AD12515" s="65">
        <v>0</v>
      </c>
      <c r="AE12515" s="65">
        <v>0</v>
      </c>
      <c r="AF12515" s="65">
        <v>0</v>
      </c>
      <c r="AG12515" s="65">
        <v>0</v>
      </c>
      <c r="AH12515" s="65">
        <v>0</v>
      </c>
      <c r="AI12515" s="65">
        <v>0</v>
      </c>
      <c r="AJ12515" s="65">
        <v>0</v>
      </c>
      <c r="AK12515" s="65">
        <v>0</v>
      </c>
      <c r="AL12515" s="65">
        <v>0</v>
      </c>
      <c r="AM12515" s="65">
        <v>0</v>
      </c>
      <c r="AN12515" s="65">
        <v>0</v>
      </c>
      <c r="AO12515" s="65">
        <v>0</v>
      </c>
      <c r="AP12515" s="65">
        <v>0</v>
      </c>
      <c r="AQ12515" s="65">
        <v>0</v>
      </c>
      <c r="AR12515" s="65">
        <v>0</v>
      </c>
      <c r="AS12515" s="65">
        <v>0</v>
      </c>
      <c r="AT12515" s="65">
        <v>0</v>
      </c>
      <c r="AU12515" s="65">
        <v>0</v>
      </c>
      <c r="AV12515" s="66">
        <v>0</v>
      </c>
      <c r="AW12515" s="66">
        <v>0</v>
      </c>
      <c r="AX12515" s="66">
        <v>0</v>
      </c>
      <c r="AY12515" s="66">
        <v>0</v>
      </c>
      <c r="AZ12515" s="66">
        <v>0</v>
      </c>
      <c r="BA12515" s="66">
        <v>0</v>
      </c>
      <c r="BB12515" s="66">
        <v>0</v>
      </c>
      <c r="BC12515" s="66">
        <v>0</v>
      </c>
      <c r="BD12515" s="66">
        <v>0</v>
      </c>
      <c r="BE12515" s="66">
        <v>0</v>
      </c>
      <c r="BF12515" s="66">
        <v>0</v>
      </c>
      <c r="BG12515" s="66">
        <v>0</v>
      </c>
      <c r="BH12515" s="65">
        <v>99619</v>
      </c>
      <c r="BI12515" s="65">
        <v>96700</v>
      </c>
      <c r="BJ12515" s="65">
        <v>130234</v>
      </c>
      <c r="BK12515" s="65">
        <v>124719</v>
      </c>
      <c r="BL12515" s="65">
        <v>137247</v>
      </c>
      <c r="BM12515" s="65">
        <v>118933</v>
      </c>
      <c r="BN12515" s="65">
        <v>122440</v>
      </c>
      <c r="BO12515" s="65">
        <v>114260</v>
      </c>
      <c r="BP12515" s="65">
        <v>92185</v>
      </c>
      <c r="BQ12515" s="65">
        <v>103328</v>
      </c>
      <c r="BR12515" s="65">
        <v>88284</v>
      </c>
      <c r="BS12515" s="65">
        <v>95473</v>
      </c>
      <c r="BT12515" s="65">
        <v>99619</v>
      </c>
      <c r="BU12515" s="65">
        <v>96700</v>
      </c>
      <c r="BV12515" s="65">
        <v>130234</v>
      </c>
      <c r="BW12515" s="65">
        <v>124719</v>
      </c>
      <c r="BX12515" s="65">
        <v>137247</v>
      </c>
      <c r="BY12515" s="65">
        <v>118933</v>
      </c>
      <c r="BZ12515" s="65">
        <v>122440</v>
      </c>
      <c r="CA12515" s="65">
        <v>114260</v>
      </c>
      <c r="CB12515" s="65">
        <v>92185</v>
      </c>
      <c r="CC12515" s="65">
        <v>103328</v>
      </c>
      <c r="CD12515" s="65">
        <v>88284</v>
      </c>
      <c r="CE12515" s="65">
        <v>95473</v>
      </c>
      <c r="CF12515" s="65">
        <v>11363</v>
      </c>
      <c r="CG12515" s="65">
        <v>11030</v>
      </c>
      <c r="CH12515" s="65">
        <v>14855</v>
      </c>
      <c r="CI12515" s="65">
        <v>14226</v>
      </c>
      <c r="CJ12515" s="65">
        <v>15655</v>
      </c>
      <c r="CK12515" s="65">
        <v>13566</v>
      </c>
      <c r="CL12515" s="65">
        <v>13966</v>
      </c>
      <c r="CM12515" s="65">
        <v>13033</v>
      </c>
      <c r="CN12515" s="65">
        <v>10515</v>
      </c>
      <c r="CO12515" s="65">
        <v>11786</v>
      </c>
      <c r="CP12515" s="65">
        <v>10070</v>
      </c>
      <c r="CQ12515" s="65">
        <v>10890</v>
      </c>
      <c r="CR12515" s="65">
        <v>0</v>
      </c>
      <c r="CS12515" s="65">
        <v>0</v>
      </c>
      <c r="CT12515" s="65">
        <v>1323422</v>
      </c>
      <c r="CU12515" s="65">
        <v>1323422</v>
      </c>
      <c r="CV12515" s="65">
        <v>150955</v>
      </c>
      <c r="CW12515" s="63">
        <v>2020</v>
      </c>
    </row>
    <row r="12516" spans="1:101" s="55" customFormat="1" hidden="1" x14ac:dyDescent="0.25">
      <c r="A12516" s="55" t="str">
        <f>_xlfn.CONCAT("Vintage",_xlfn.MAXIFS('Form 860'!AE:AE,'Form 860'!D:D,'Form 923'!D12516))</f>
        <v>Vintage2018</v>
      </c>
      <c r="B12516" t="str">
        <f>IF(COUNTIFS('Fuel &amp; Prime Mover Code Lookups'!G:G,S12516)=1,INDEX('Fuel &amp; Prime Mover Code Lookups'!J:J,MATCH(S12516,'Fuel &amp; Prime Mover Code Lookups'!G:G,0)),INDEX('Fuel &amp; Prime Mover Code Lookups'!J:J,MATCH(_xlfn.CONCAT(S12516,R12516),'Fuel &amp; Prime Mover Code Lookups'!I:I,0)))</f>
        <v>solar pv</v>
      </c>
      <c r="C12516" t="b">
        <f>INDEX('Fuel &amp; Prime Mover Code Lookups'!$N$15:$N$21,MATCH(Q12516,'Fuel &amp; Prime Mover Code Lookups'!$M$15:$M$21,0))</f>
        <v>1</v>
      </c>
      <c r="D12516" t="str">
        <f t="shared" si="195"/>
        <v>6452.61022.FL.PV</v>
      </c>
      <c r="E12516" s="63">
        <v>61022</v>
      </c>
      <c r="F12516" s="64" t="s">
        <v>20</v>
      </c>
      <c r="G12516" s="63" t="s">
        <v>501</v>
      </c>
      <c r="H12516" s="64" t="s">
        <v>11544</v>
      </c>
      <c r="I12516" s="64" t="s">
        <v>1045</v>
      </c>
      <c r="J12516" s="63">
        <v>6452</v>
      </c>
      <c r="K12516" s="64" t="s">
        <v>654</v>
      </c>
      <c r="L12516" s="64" t="s">
        <v>651</v>
      </c>
      <c r="M12516" s="64" t="s">
        <v>512</v>
      </c>
      <c r="N12516" s="64" t="s">
        <v>404</v>
      </c>
      <c r="O12516" s="63">
        <v>22</v>
      </c>
      <c r="P12516" s="63">
        <v>1</v>
      </c>
      <c r="Q12516" s="64" t="s">
        <v>21</v>
      </c>
      <c r="R12516" s="64" t="s">
        <v>50</v>
      </c>
      <c r="S12516" s="64" t="s">
        <v>70</v>
      </c>
      <c r="T12516" s="64" t="s">
        <v>70</v>
      </c>
      <c r="U12516" s="64" t="s">
        <v>1046</v>
      </c>
      <c r="V12516" s="64" t="s">
        <v>516</v>
      </c>
      <c r="W12516" s="64" t="s">
        <v>404</v>
      </c>
      <c r="X12516" s="65">
        <v>0</v>
      </c>
      <c r="Y12516" s="65">
        <v>0</v>
      </c>
      <c r="Z12516" s="65">
        <v>0</v>
      </c>
      <c r="AA12516" s="65">
        <v>0</v>
      </c>
      <c r="AB12516" s="65">
        <v>0</v>
      </c>
      <c r="AC12516" s="65">
        <v>0</v>
      </c>
      <c r="AD12516" s="65">
        <v>0</v>
      </c>
      <c r="AE12516" s="65">
        <v>0</v>
      </c>
      <c r="AF12516" s="65">
        <v>0</v>
      </c>
      <c r="AG12516" s="65">
        <v>0</v>
      </c>
      <c r="AH12516" s="65">
        <v>0</v>
      </c>
      <c r="AI12516" s="65">
        <v>0</v>
      </c>
      <c r="AJ12516" s="65">
        <v>0</v>
      </c>
      <c r="AK12516" s="65">
        <v>0</v>
      </c>
      <c r="AL12516" s="65">
        <v>0</v>
      </c>
      <c r="AM12516" s="65">
        <v>0</v>
      </c>
      <c r="AN12516" s="65">
        <v>0</v>
      </c>
      <c r="AO12516" s="65">
        <v>0</v>
      </c>
      <c r="AP12516" s="65">
        <v>0</v>
      </c>
      <c r="AQ12516" s="65">
        <v>0</v>
      </c>
      <c r="AR12516" s="65">
        <v>0</v>
      </c>
      <c r="AS12516" s="65">
        <v>0</v>
      </c>
      <c r="AT12516" s="65">
        <v>0</v>
      </c>
      <c r="AU12516" s="65">
        <v>0</v>
      </c>
      <c r="AV12516" s="66">
        <v>0</v>
      </c>
      <c r="AW12516" s="66">
        <v>0</v>
      </c>
      <c r="AX12516" s="66">
        <v>0</v>
      </c>
      <c r="AY12516" s="66">
        <v>0</v>
      </c>
      <c r="AZ12516" s="66">
        <v>0</v>
      </c>
      <c r="BA12516" s="66">
        <v>0</v>
      </c>
      <c r="BB12516" s="66">
        <v>0</v>
      </c>
      <c r="BC12516" s="66">
        <v>0</v>
      </c>
      <c r="BD12516" s="66">
        <v>0</v>
      </c>
      <c r="BE12516" s="66">
        <v>0</v>
      </c>
      <c r="BF12516" s="66">
        <v>0</v>
      </c>
      <c r="BG12516" s="66">
        <v>0</v>
      </c>
      <c r="BH12516" s="65">
        <v>98331</v>
      </c>
      <c r="BI12516" s="65">
        <v>96042</v>
      </c>
      <c r="BJ12516" s="65">
        <v>128042</v>
      </c>
      <c r="BK12516" s="65">
        <v>122151</v>
      </c>
      <c r="BL12516" s="65">
        <v>134933</v>
      </c>
      <c r="BM12516" s="65">
        <v>116785</v>
      </c>
      <c r="BN12516" s="65">
        <v>121449</v>
      </c>
      <c r="BO12516" s="65">
        <v>111832</v>
      </c>
      <c r="BP12516" s="65">
        <v>96595</v>
      </c>
      <c r="BQ12516" s="65">
        <v>102942</v>
      </c>
      <c r="BR12516" s="65">
        <v>86022</v>
      </c>
      <c r="BS12516" s="65">
        <v>95297</v>
      </c>
      <c r="BT12516" s="65">
        <v>98331</v>
      </c>
      <c r="BU12516" s="65">
        <v>96042</v>
      </c>
      <c r="BV12516" s="65">
        <v>128042</v>
      </c>
      <c r="BW12516" s="65">
        <v>122151</v>
      </c>
      <c r="BX12516" s="65">
        <v>134933</v>
      </c>
      <c r="BY12516" s="65">
        <v>116785</v>
      </c>
      <c r="BZ12516" s="65">
        <v>121449</v>
      </c>
      <c r="CA12516" s="65">
        <v>111832</v>
      </c>
      <c r="CB12516" s="65">
        <v>96595</v>
      </c>
      <c r="CC12516" s="65">
        <v>102942</v>
      </c>
      <c r="CD12516" s="65">
        <v>86022</v>
      </c>
      <c r="CE12516" s="65">
        <v>95297</v>
      </c>
      <c r="CF12516" s="65">
        <v>11216</v>
      </c>
      <c r="CG12516" s="65">
        <v>10955</v>
      </c>
      <c r="CH12516" s="65">
        <v>14605</v>
      </c>
      <c r="CI12516" s="65">
        <v>13933</v>
      </c>
      <c r="CJ12516" s="65">
        <v>15391</v>
      </c>
      <c r="CK12516" s="65">
        <v>13321</v>
      </c>
      <c r="CL12516" s="65">
        <v>13853</v>
      </c>
      <c r="CM12516" s="65">
        <v>12756</v>
      </c>
      <c r="CN12516" s="65">
        <v>11018</v>
      </c>
      <c r="CO12516" s="65">
        <v>11742</v>
      </c>
      <c r="CP12516" s="65">
        <v>9812</v>
      </c>
      <c r="CQ12516" s="65">
        <v>10870</v>
      </c>
      <c r="CR12516" s="65">
        <v>0</v>
      </c>
      <c r="CS12516" s="65">
        <v>0</v>
      </c>
      <c r="CT12516" s="65">
        <v>1310421</v>
      </c>
      <c r="CU12516" s="65">
        <v>1310421</v>
      </c>
      <c r="CV12516" s="65">
        <v>149472</v>
      </c>
      <c r="CW12516" s="63">
        <v>2020</v>
      </c>
    </row>
    <row r="12517" spans="1:101" s="55" customFormat="1" hidden="1" x14ac:dyDescent="0.25">
      <c r="A12517" s="55" t="str">
        <f>_xlfn.CONCAT("Vintage",_xlfn.MAXIFS('Form 860'!AE:AE,'Form 860'!D:D,'Form 923'!D12517))</f>
        <v>Vintage2018</v>
      </c>
      <c r="B12517" t="str">
        <f>IF(COUNTIFS('Fuel &amp; Prime Mover Code Lookups'!G:G,S12517)=1,INDEX('Fuel &amp; Prime Mover Code Lookups'!J:J,MATCH(S12517,'Fuel &amp; Prime Mover Code Lookups'!G:G,0)),INDEX('Fuel &amp; Prime Mover Code Lookups'!J:J,MATCH(_xlfn.CONCAT(S12517,R12517),'Fuel &amp; Prime Mover Code Lookups'!I:I,0)))</f>
        <v>solar pv</v>
      </c>
      <c r="C12517" t="b">
        <f>INDEX('Fuel &amp; Prime Mover Code Lookups'!$N$15:$N$21,MATCH(Q12517,'Fuel &amp; Prime Mover Code Lookups'!$M$15:$M$21,0))</f>
        <v>1</v>
      </c>
      <c r="D12517" t="str">
        <f t="shared" si="195"/>
        <v>19876.61023.VA.PV</v>
      </c>
      <c r="E12517" s="63">
        <v>61023</v>
      </c>
      <c r="F12517" s="64" t="s">
        <v>20</v>
      </c>
      <c r="G12517" s="63" t="s">
        <v>501</v>
      </c>
      <c r="H12517" s="64" t="s">
        <v>11545</v>
      </c>
      <c r="I12517" s="64" t="s">
        <v>2323</v>
      </c>
      <c r="J12517" s="63">
        <v>19876</v>
      </c>
      <c r="K12517" s="64" t="s">
        <v>2737</v>
      </c>
      <c r="L12517" s="64" t="s">
        <v>651</v>
      </c>
      <c r="M12517" s="64" t="s">
        <v>512</v>
      </c>
      <c r="N12517" s="64" t="s">
        <v>404</v>
      </c>
      <c r="O12517" s="63">
        <v>22</v>
      </c>
      <c r="P12517" s="63">
        <v>1</v>
      </c>
      <c r="Q12517" s="64" t="s">
        <v>21</v>
      </c>
      <c r="R12517" s="64" t="s">
        <v>50</v>
      </c>
      <c r="S12517" s="64" t="s">
        <v>70</v>
      </c>
      <c r="T12517" s="64" t="s">
        <v>70</v>
      </c>
      <c r="U12517" s="64" t="s">
        <v>569</v>
      </c>
      <c r="V12517" s="64" t="s">
        <v>506</v>
      </c>
      <c r="W12517" s="64" t="s">
        <v>404</v>
      </c>
      <c r="X12517" s="65">
        <v>0</v>
      </c>
      <c r="Y12517" s="65">
        <v>0</v>
      </c>
      <c r="Z12517" s="65">
        <v>0</v>
      </c>
      <c r="AA12517" s="65">
        <v>0</v>
      </c>
      <c r="AB12517" s="65">
        <v>0</v>
      </c>
      <c r="AC12517" s="65">
        <v>0</v>
      </c>
      <c r="AD12517" s="65">
        <v>0</v>
      </c>
      <c r="AE12517" s="65">
        <v>0</v>
      </c>
      <c r="AF12517" s="65">
        <v>0</v>
      </c>
      <c r="AG12517" s="65">
        <v>0</v>
      </c>
      <c r="AH12517" s="65">
        <v>0</v>
      </c>
      <c r="AI12517" s="65">
        <v>0</v>
      </c>
      <c r="AJ12517" s="65">
        <v>0</v>
      </c>
      <c r="AK12517" s="65">
        <v>0</v>
      </c>
      <c r="AL12517" s="65">
        <v>0</v>
      </c>
      <c r="AM12517" s="65">
        <v>0</v>
      </c>
      <c r="AN12517" s="65">
        <v>0</v>
      </c>
      <c r="AO12517" s="65">
        <v>0</v>
      </c>
      <c r="AP12517" s="65">
        <v>0</v>
      </c>
      <c r="AQ12517" s="65">
        <v>0</v>
      </c>
      <c r="AR12517" s="65">
        <v>0</v>
      </c>
      <c r="AS12517" s="65">
        <v>0</v>
      </c>
      <c r="AT12517" s="65">
        <v>0</v>
      </c>
      <c r="AU12517" s="65">
        <v>0</v>
      </c>
      <c r="AV12517" s="66">
        <v>0</v>
      </c>
      <c r="AW12517" s="66">
        <v>0</v>
      </c>
      <c r="AX12517" s="66">
        <v>0</v>
      </c>
      <c r="AY12517" s="66">
        <v>0</v>
      </c>
      <c r="AZ12517" s="66">
        <v>0</v>
      </c>
      <c r="BA12517" s="66">
        <v>0</v>
      </c>
      <c r="BB12517" s="66">
        <v>0</v>
      </c>
      <c r="BC12517" s="66">
        <v>0</v>
      </c>
      <c r="BD12517" s="66">
        <v>0</v>
      </c>
      <c r="BE12517" s="66">
        <v>0</v>
      </c>
      <c r="BF12517" s="66">
        <v>0</v>
      </c>
      <c r="BG12517" s="66">
        <v>0</v>
      </c>
      <c r="BH12517" s="65">
        <v>15493</v>
      </c>
      <c r="BI12517" s="65">
        <v>16618</v>
      </c>
      <c r="BJ12517" s="65">
        <v>23027</v>
      </c>
      <c r="BK12517" s="65">
        <v>29572</v>
      </c>
      <c r="BL12517" s="65">
        <v>31015</v>
      </c>
      <c r="BM12517" s="65">
        <v>34359</v>
      </c>
      <c r="BN12517" s="65">
        <v>37874</v>
      </c>
      <c r="BO12517" s="65">
        <v>26616</v>
      </c>
      <c r="BP12517" s="65">
        <v>22007</v>
      </c>
      <c r="BQ12517" s="65">
        <v>21164</v>
      </c>
      <c r="BR12517" s="65">
        <v>16863</v>
      </c>
      <c r="BS12517" s="65">
        <v>13194</v>
      </c>
      <c r="BT12517" s="65">
        <v>15493</v>
      </c>
      <c r="BU12517" s="65">
        <v>16618</v>
      </c>
      <c r="BV12517" s="65">
        <v>23027</v>
      </c>
      <c r="BW12517" s="65">
        <v>29572</v>
      </c>
      <c r="BX12517" s="65">
        <v>31015</v>
      </c>
      <c r="BY12517" s="65">
        <v>34359</v>
      </c>
      <c r="BZ12517" s="65">
        <v>37874</v>
      </c>
      <c r="CA12517" s="65">
        <v>26616</v>
      </c>
      <c r="CB12517" s="65">
        <v>22007</v>
      </c>
      <c r="CC12517" s="65">
        <v>21164</v>
      </c>
      <c r="CD12517" s="65">
        <v>16863</v>
      </c>
      <c r="CE12517" s="65">
        <v>13194</v>
      </c>
      <c r="CF12517" s="65">
        <v>1767.1669999999999</v>
      </c>
      <c r="CG12517" s="65">
        <v>1895.5129999999999</v>
      </c>
      <c r="CH12517" s="65">
        <v>2626.6039999999998</v>
      </c>
      <c r="CI12517" s="65">
        <v>3373.1010000000001</v>
      </c>
      <c r="CJ12517" s="65">
        <v>3537.7460000000001</v>
      </c>
      <c r="CK12517" s="65">
        <v>3919.143</v>
      </c>
      <c r="CL12517" s="65">
        <v>4320.0469999999996</v>
      </c>
      <c r="CM12517" s="65">
        <v>3035.9670000000001</v>
      </c>
      <c r="CN12517" s="65">
        <v>2510.2159999999999</v>
      </c>
      <c r="CO12517" s="65">
        <v>2414.0509999999999</v>
      </c>
      <c r="CP12517" s="65">
        <v>1923.4639999999999</v>
      </c>
      <c r="CQ12517" s="65">
        <v>1504.981</v>
      </c>
      <c r="CR12517" s="65">
        <v>0</v>
      </c>
      <c r="CS12517" s="65">
        <v>0</v>
      </c>
      <c r="CT12517" s="65">
        <v>287802</v>
      </c>
      <c r="CU12517" s="65">
        <v>287802</v>
      </c>
      <c r="CV12517" s="65">
        <v>32828</v>
      </c>
      <c r="CW12517" s="63">
        <v>2020</v>
      </c>
    </row>
    <row r="12518" spans="1:101" s="55" customFormat="1" hidden="1" x14ac:dyDescent="0.25">
      <c r="A12518" s="55" t="str">
        <f>_xlfn.CONCAT("Vintage",_xlfn.MAXIFS('Form 860'!AE:AE,'Form 860'!D:D,'Form 923'!D12518))</f>
        <v>Vintage2018</v>
      </c>
      <c r="B12518" t="str">
        <f>IF(COUNTIFS('Fuel &amp; Prime Mover Code Lookups'!G:G,S12518)=1,INDEX('Fuel &amp; Prime Mover Code Lookups'!J:J,MATCH(S12518,'Fuel &amp; Prime Mover Code Lookups'!G:G,0)),INDEX('Fuel &amp; Prime Mover Code Lookups'!J:J,MATCH(_xlfn.CONCAT(S12518,R12518),'Fuel &amp; Prime Mover Code Lookups'!I:I,0)))</f>
        <v>solar pv</v>
      </c>
      <c r="C12518" t="b">
        <f>INDEX('Fuel &amp; Prime Mover Code Lookups'!$N$15:$N$21,MATCH(Q12518,'Fuel &amp; Prime Mover Code Lookups'!$M$15:$M$21,0))</f>
        <v>1</v>
      </c>
      <c r="D12518" t="str">
        <f t="shared" si="195"/>
        <v>6452.61024.FL.PV</v>
      </c>
      <c r="E12518" s="63">
        <v>61024</v>
      </c>
      <c r="F12518" s="64" t="s">
        <v>20</v>
      </c>
      <c r="G12518" s="63" t="s">
        <v>501</v>
      </c>
      <c r="H12518" s="64" t="s">
        <v>11546</v>
      </c>
      <c r="I12518" s="64" t="s">
        <v>1045</v>
      </c>
      <c r="J12518" s="63">
        <v>6452</v>
      </c>
      <c r="K12518" s="64" t="s">
        <v>654</v>
      </c>
      <c r="L12518" s="64" t="s">
        <v>651</v>
      </c>
      <c r="M12518" s="64" t="s">
        <v>512</v>
      </c>
      <c r="N12518" s="64" t="s">
        <v>404</v>
      </c>
      <c r="O12518" s="63">
        <v>22</v>
      </c>
      <c r="P12518" s="63">
        <v>1</v>
      </c>
      <c r="Q12518" s="64" t="s">
        <v>21</v>
      </c>
      <c r="R12518" s="64" t="s">
        <v>50</v>
      </c>
      <c r="S12518" s="64" t="s">
        <v>70</v>
      </c>
      <c r="T12518" s="64" t="s">
        <v>70</v>
      </c>
      <c r="U12518" s="64" t="s">
        <v>1046</v>
      </c>
      <c r="V12518" s="64" t="s">
        <v>516</v>
      </c>
      <c r="W12518" s="64" t="s">
        <v>404</v>
      </c>
      <c r="X12518" s="65">
        <v>0</v>
      </c>
      <c r="Y12518" s="65">
        <v>0</v>
      </c>
      <c r="Z12518" s="65">
        <v>0</v>
      </c>
      <c r="AA12518" s="65">
        <v>0</v>
      </c>
      <c r="AB12518" s="65">
        <v>0</v>
      </c>
      <c r="AC12518" s="65">
        <v>0</v>
      </c>
      <c r="AD12518" s="65">
        <v>0</v>
      </c>
      <c r="AE12518" s="65">
        <v>0</v>
      </c>
      <c r="AF12518" s="65">
        <v>0</v>
      </c>
      <c r="AG12518" s="65">
        <v>0</v>
      </c>
      <c r="AH12518" s="65">
        <v>0</v>
      </c>
      <c r="AI12518" s="65">
        <v>0</v>
      </c>
      <c r="AJ12518" s="65">
        <v>0</v>
      </c>
      <c r="AK12518" s="65">
        <v>0</v>
      </c>
      <c r="AL12518" s="65">
        <v>0</v>
      </c>
      <c r="AM12518" s="65">
        <v>0</v>
      </c>
      <c r="AN12518" s="65">
        <v>0</v>
      </c>
      <c r="AO12518" s="65">
        <v>0</v>
      </c>
      <c r="AP12518" s="65">
        <v>0</v>
      </c>
      <c r="AQ12518" s="65">
        <v>0</v>
      </c>
      <c r="AR12518" s="65">
        <v>0</v>
      </c>
      <c r="AS12518" s="65">
        <v>0</v>
      </c>
      <c r="AT12518" s="65">
        <v>0</v>
      </c>
      <c r="AU12518" s="65">
        <v>0</v>
      </c>
      <c r="AV12518" s="66">
        <v>0</v>
      </c>
      <c r="AW12518" s="66">
        <v>0</v>
      </c>
      <c r="AX12518" s="66">
        <v>0</v>
      </c>
      <c r="AY12518" s="66">
        <v>0</v>
      </c>
      <c r="AZ12518" s="66">
        <v>0</v>
      </c>
      <c r="BA12518" s="66">
        <v>0</v>
      </c>
      <c r="BB12518" s="66">
        <v>0</v>
      </c>
      <c r="BC12518" s="66">
        <v>0</v>
      </c>
      <c r="BD12518" s="66">
        <v>0</v>
      </c>
      <c r="BE12518" s="66">
        <v>0</v>
      </c>
      <c r="BF12518" s="66">
        <v>0</v>
      </c>
      <c r="BG12518" s="66">
        <v>0</v>
      </c>
      <c r="BH12518" s="65">
        <v>117408</v>
      </c>
      <c r="BI12518" s="65">
        <v>113427</v>
      </c>
      <c r="BJ12518" s="65">
        <v>137221</v>
      </c>
      <c r="BK12518" s="65">
        <v>125377</v>
      </c>
      <c r="BL12518" s="65">
        <v>133355</v>
      </c>
      <c r="BM12518" s="65">
        <v>114909</v>
      </c>
      <c r="BN12518" s="65">
        <v>120555</v>
      </c>
      <c r="BO12518" s="65">
        <v>118863</v>
      </c>
      <c r="BP12518" s="65">
        <v>104994</v>
      </c>
      <c r="BQ12518" s="65">
        <v>103950</v>
      </c>
      <c r="BR12518" s="65">
        <v>97182</v>
      </c>
      <c r="BS12518" s="65">
        <v>112156</v>
      </c>
      <c r="BT12518" s="65">
        <v>117408</v>
      </c>
      <c r="BU12518" s="65">
        <v>113427</v>
      </c>
      <c r="BV12518" s="65">
        <v>137221</v>
      </c>
      <c r="BW12518" s="65">
        <v>125377</v>
      </c>
      <c r="BX12518" s="65">
        <v>133355</v>
      </c>
      <c r="BY12518" s="65">
        <v>114909</v>
      </c>
      <c r="BZ12518" s="65">
        <v>120555</v>
      </c>
      <c r="CA12518" s="65">
        <v>118863</v>
      </c>
      <c r="CB12518" s="65">
        <v>104994</v>
      </c>
      <c r="CC12518" s="65">
        <v>103950</v>
      </c>
      <c r="CD12518" s="65">
        <v>97182</v>
      </c>
      <c r="CE12518" s="65">
        <v>112156</v>
      </c>
      <c r="CF12518" s="65">
        <v>13392</v>
      </c>
      <c r="CG12518" s="65">
        <v>12938</v>
      </c>
      <c r="CH12518" s="65">
        <v>15652</v>
      </c>
      <c r="CI12518" s="65">
        <v>14301</v>
      </c>
      <c r="CJ12518" s="65">
        <v>15211</v>
      </c>
      <c r="CK12518" s="65">
        <v>13107</v>
      </c>
      <c r="CL12518" s="65">
        <v>13751</v>
      </c>
      <c r="CM12518" s="65">
        <v>13558</v>
      </c>
      <c r="CN12518" s="65">
        <v>11976</v>
      </c>
      <c r="CO12518" s="65">
        <v>11857</v>
      </c>
      <c r="CP12518" s="65">
        <v>11085</v>
      </c>
      <c r="CQ12518" s="65">
        <v>12793</v>
      </c>
      <c r="CR12518" s="65">
        <v>0</v>
      </c>
      <c r="CS12518" s="65">
        <v>0</v>
      </c>
      <c r="CT12518" s="65">
        <v>1399397</v>
      </c>
      <c r="CU12518" s="65">
        <v>1399397</v>
      </c>
      <c r="CV12518" s="65">
        <v>159621</v>
      </c>
      <c r="CW12518" s="63">
        <v>2020</v>
      </c>
    </row>
    <row r="12519" spans="1:101" s="55" customFormat="1" hidden="1" x14ac:dyDescent="0.25">
      <c r="A12519" s="55" t="str">
        <f>_xlfn.CONCAT("Vintage",_xlfn.MAXIFS('Form 860'!AE:AE,'Form 860'!D:D,'Form 923'!D12519))</f>
        <v>Vintage1983</v>
      </c>
      <c r="B12519" t="str">
        <f>IF(COUNTIFS('Fuel &amp; Prime Mover Code Lookups'!G:G,S12519)=1,INDEX('Fuel &amp; Prime Mover Code Lookups'!J:J,MATCH(S12519,'Fuel &amp; Prime Mover Code Lookups'!G:G,0)),INDEX('Fuel &amp; Prime Mover Code Lookups'!J:J,MATCH(_xlfn.CONCAT(S12519,R12519),'Fuel &amp; Prime Mover Code Lookups'!I:I,0)))</f>
        <v>petroleum</v>
      </c>
      <c r="C12519" t="b">
        <f>INDEX('Fuel &amp; Prime Mover Code Lookups'!$N$15:$N$21,MATCH(Q12519,'Fuel &amp; Prime Mover Code Lookups'!$M$15:$M$21,0))</f>
        <v>0</v>
      </c>
      <c r="D12519" t="str">
        <f t="shared" si="195"/>
        <v>60675.61025.NY.IC</v>
      </c>
      <c r="E12519" s="63">
        <v>61025</v>
      </c>
      <c r="F12519" s="64" t="s">
        <v>20</v>
      </c>
      <c r="G12519" s="63" t="s">
        <v>501</v>
      </c>
      <c r="H12519" s="64" t="s">
        <v>11547</v>
      </c>
      <c r="I12519" s="64" t="s">
        <v>11548</v>
      </c>
      <c r="J12519" s="63">
        <v>60675</v>
      </c>
      <c r="K12519" s="64" t="s">
        <v>603</v>
      </c>
      <c r="L12519" s="64" t="s">
        <v>604</v>
      </c>
      <c r="M12519" s="64" t="s">
        <v>605</v>
      </c>
      <c r="N12519" s="64" t="s">
        <v>404</v>
      </c>
      <c r="O12519" s="63">
        <v>622</v>
      </c>
      <c r="P12519" s="63">
        <v>4</v>
      </c>
      <c r="Q12519" s="64" t="s">
        <v>34</v>
      </c>
      <c r="R12519" s="64" t="s">
        <v>40</v>
      </c>
      <c r="S12519" s="64" t="s">
        <v>61</v>
      </c>
      <c r="T12519" s="64" t="s">
        <v>61</v>
      </c>
      <c r="U12519" s="64" t="s">
        <v>606</v>
      </c>
      <c r="V12519" s="64" t="s">
        <v>506</v>
      </c>
      <c r="W12519" s="64" t="s">
        <v>507</v>
      </c>
      <c r="X12519" s="65">
        <v>5</v>
      </c>
      <c r="Y12519" s="65">
        <v>3</v>
      </c>
      <c r="Z12519" s="65">
        <v>2</v>
      </c>
      <c r="AA12519" s="65">
        <v>2</v>
      </c>
      <c r="AB12519" s="65">
        <v>3</v>
      </c>
      <c r="AC12519" s="65">
        <v>1</v>
      </c>
      <c r="AD12519" s="65">
        <v>2</v>
      </c>
      <c r="AE12519" s="65">
        <v>1</v>
      </c>
      <c r="AF12519" s="65">
        <v>3</v>
      </c>
      <c r="AG12519" s="65">
        <v>1</v>
      </c>
      <c r="AH12519" s="65">
        <v>3</v>
      </c>
      <c r="AI12519" s="65">
        <v>4</v>
      </c>
      <c r="AJ12519" s="65">
        <v>5</v>
      </c>
      <c r="AK12519" s="65">
        <v>3</v>
      </c>
      <c r="AL12519" s="65">
        <v>2</v>
      </c>
      <c r="AM12519" s="65">
        <v>2</v>
      </c>
      <c r="AN12519" s="65">
        <v>3</v>
      </c>
      <c r="AO12519" s="65">
        <v>1</v>
      </c>
      <c r="AP12519" s="65">
        <v>2</v>
      </c>
      <c r="AQ12519" s="65">
        <v>1</v>
      </c>
      <c r="AR12519" s="65">
        <v>3</v>
      </c>
      <c r="AS12519" s="65">
        <v>1</v>
      </c>
      <c r="AT12519" s="65">
        <v>3</v>
      </c>
      <c r="AU12519" s="65">
        <v>4</v>
      </c>
      <c r="AV12519" s="66">
        <v>5.5</v>
      </c>
      <c r="AW12519" s="66">
        <v>5.5</v>
      </c>
      <c r="AX12519" s="66">
        <v>5.5</v>
      </c>
      <c r="AY12519" s="66">
        <v>5.5</v>
      </c>
      <c r="AZ12519" s="66">
        <v>5.5</v>
      </c>
      <c r="BA12519" s="66">
        <v>5.5</v>
      </c>
      <c r="BB12519" s="66">
        <v>5.5</v>
      </c>
      <c r="BC12519" s="66">
        <v>5.5</v>
      </c>
      <c r="BD12519" s="66">
        <v>5.5</v>
      </c>
      <c r="BE12519" s="66">
        <v>5.5</v>
      </c>
      <c r="BF12519" s="66">
        <v>5.5</v>
      </c>
      <c r="BG12519" s="66">
        <v>5.5</v>
      </c>
      <c r="BH12519" s="65">
        <v>28</v>
      </c>
      <c r="BI12519" s="65">
        <v>17</v>
      </c>
      <c r="BJ12519" s="65">
        <v>11</v>
      </c>
      <c r="BK12519" s="65">
        <v>11</v>
      </c>
      <c r="BL12519" s="65">
        <v>17</v>
      </c>
      <c r="BM12519" s="65">
        <v>6</v>
      </c>
      <c r="BN12519" s="65">
        <v>11</v>
      </c>
      <c r="BO12519" s="65">
        <v>6</v>
      </c>
      <c r="BP12519" s="65">
        <v>17</v>
      </c>
      <c r="BQ12519" s="65">
        <v>6</v>
      </c>
      <c r="BR12519" s="65">
        <v>17</v>
      </c>
      <c r="BS12519" s="65">
        <v>22</v>
      </c>
      <c r="BT12519" s="65">
        <v>28</v>
      </c>
      <c r="BU12519" s="65">
        <v>17</v>
      </c>
      <c r="BV12519" s="65">
        <v>11</v>
      </c>
      <c r="BW12519" s="65">
        <v>11</v>
      </c>
      <c r="BX12519" s="65">
        <v>17</v>
      </c>
      <c r="BY12519" s="65">
        <v>6</v>
      </c>
      <c r="BZ12519" s="65">
        <v>11</v>
      </c>
      <c r="CA12519" s="65">
        <v>6</v>
      </c>
      <c r="CB12519" s="65">
        <v>17</v>
      </c>
      <c r="CC12519" s="65">
        <v>6</v>
      </c>
      <c r="CD12519" s="65">
        <v>17</v>
      </c>
      <c r="CE12519" s="65">
        <v>22</v>
      </c>
      <c r="CF12519" s="65">
        <v>0.36299999999999999</v>
      </c>
      <c r="CG12519" s="65">
        <v>0.27200000000000002</v>
      </c>
      <c r="CH12519" s="65">
        <v>0.23</v>
      </c>
      <c r="CI12519" s="65">
        <v>0.16400000000000001</v>
      </c>
      <c r="CJ12519" s="65">
        <v>0.34599999999999997</v>
      </c>
      <c r="CK12519" s="65">
        <v>0.14299999999999999</v>
      </c>
      <c r="CL12519" s="65">
        <v>0.23799999999999999</v>
      </c>
      <c r="CM12519" s="65">
        <v>9.6000000000000002E-2</v>
      </c>
      <c r="CN12519" s="65">
        <v>0.251</v>
      </c>
      <c r="CO12519" s="65">
        <v>0.14299999999999999</v>
      </c>
      <c r="CP12519" s="65">
        <v>0.34699999999999998</v>
      </c>
      <c r="CQ12519" s="65">
        <v>0.40699999999999997</v>
      </c>
      <c r="CR12519" s="65">
        <v>30</v>
      </c>
      <c r="CS12519" s="65">
        <v>30</v>
      </c>
      <c r="CT12519" s="65">
        <v>169</v>
      </c>
      <c r="CU12519" s="65">
        <v>169</v>
      </c>
      <c r="CV12519" s="65">
        <v>3</v>
      </c>
      <c r="CW12519" s="63">
        <v>2020</v>
      </c>
    </row>
    <row r="12520" spans="1:101" s="55" customFormat="1" hidden="1" x14ac:dyDescent="0.25">
      <c r="A12520" s="55" t="str">
        <f>_xlfn.CONCAT("Vintage",_xlfn.MAXIFS('Form 860'!AE:AE,'Form 860'!D:D,'Form 923'!D12520))</f>
        <v>Vintage2008</v>
      </c>
      <c r="B12520" t="str">
        <f>IF(COUNTIFS('Fuel &amp; Prime Mover Code Lookups'!G:G,S12520)=1,INDEX('Fuel &amp; Prime Mover Code Lookups'!J:J,MATCH(S12520,'Fuel &amp; Prime Mover Code Lookups'!G:G,0)),INDEX('Fuel &amp; Prime Mover Code Lookups'!J:J,MATCH(_xlfn.CONCAT(S12520,R12520),'Fuel &amp; Prime Mover Code Lookups'!I:I,0)))</f>
        <v>petroleum</v>
      </c>
      <c r="C12520" t="b">
        <f>INDEX('Fuel &amp; Prime Mover Code Lookups'!$N$15:$N$21,MATCH(Q12520,'Fuel &amp; Prime Mover Code Lookups'!$M$15:$M$21,0))</f>
        <v>0</v>
      </c>
      <c r="D12520" t="str">
        <f t="shared" si="195"/>
        <v>60676.61026.NY.IC</v>
      </c>
      <c r="E12520" s="63">
        <v>61026</v>
      </c>
      <c r="F12520" s="64" t="s">
        <v>20</v>
      </c>
      <c r="G12520" s="63" t="s">
        <v>501</v>
      </c>
      <c r="H12520" s="64" t="s">
        <v>11549</v>
      </c>
      <c r="I12520" s="64" t="s">
        <v>11550</v>
      </c>
      <c r="J12520" s="63">
        <v>60676</v>
      </c>
      <c r="K12520" s="64" t="s">
        <v>603</v>
      </c>
      <c r="L12520" s="64" t="s">
        <v>604</v>
      </c>
      <c r="M12520" s="64" t="s">
        <v>605</v>
      </c>
      <c r="N12520" s="64" t="s">
        <v>404</v>
      </c>
      <c r="O12520" s="63">
        <v>622</v>
      </c>
      <c r="P12520" s="63">
        <v>4</v>
      </c>
      <c r="Q12520" s="64" t="s">
        <v>34</v>
      </c>
      <c r="R12520" s="64" t="s">
        <v>40</v>
      </c>
      <c r="S12520" s="64" t="s">
        <v>61</v>
      </c>
      <c r="T12520" s="64" t="s">
        <v>61</v>
      </c>
      <c r="U12520" s="64" t="s">
        <v>606</v>
      </c>
      <c r="V12520" s="64" t="s">
        <v>506</v>
      </c>
      <c r="W12520" s="64" t="s">
        <v>507</v>
      </c>
      <c r="X12520" s="65">
        <v>36</v>
      </c>
      <c r="Y12520" s="65">
        <v>27</v>
      </c>
      <c r="Z12520" s="65">
        <v>23</v>
      </c>
      <c r="AA12520" s="65">
        <v>16</v>
      </c>
      <c r="AB12520" s="65">
        <v>34</v>
      </c>
      <c r="AC12520" s="65">
        <v>14</v>
      </c>
      <c r="AD12520" s="65">
        <v>23</v>
      </c>
      <c r="AE12520" s="65">
        <v>9</v>
      </c>
      <c r="AF12520" s="65">
        <v>25</v>
      </c>
      <c r="AG12520" s="65">
        <v>14</v>
      </c>
      <c r="AH12520" s="65">
        <v>34</v>
      </c>
      <c r="AI12520" s="65">
        <v>40</v>
      </c>
      <c r="AJ12520" s="65">
        <v>36</v>
      </c>
      <c r="AK12520" s="65">
        <v>27</v>
      </c>
      <c r="AL12520" s="65">
        <v>23</v>
      </c>
      <c r="AM12520" s="65">
        <v>16</v>
      </c>
      <c r="AN12520" s="65">
        <v>34</v>
      </c>
      <c r="AO12520" s="65">
        <v>14</v>
      </c>
      <c r="AP12520" s="65">
        <v>23</v>
      </c>
      <c r="AQ12520" s="65">
        <v>9</v>
      </c>
      <c r="AR12520" s="65">
        <v>25</v>
      </c>
      <c r="AS12520" s="65">
        <v>14</v>
      </c>
      <c r="AT12520" s="65">
        <v>34</v>
      </c>
      <c r="AU12520" s="65">
        <v>40</v>
      </c>
      <c r="AV12520" s="66">
        <v>5.5</v>
      </c>
      <c r="AW12520" s="66">
        <v>5.5</v>
      </c>
      <c r="AX12520" s="66">
        <v>5.5</v>
      </c>
      <c r="AY12520" s="66">
        <v>5.5</v>
      </c>
      <c r="AZ12520" s="66">
        <v>5.5</v>
      </c>
      <c r="BA12520" s="66">
        <v>5.5</v>
      </c>
      <c r="BB12520" s="66">
        <v>5.5</v>
      </c>
      <c r="BC12520" s="66">
        <v>5.5</v>
      </c>
      <c r="BD12520" s="66">
        <v>5.5</v>
      </c>
      <c r="BE12520" s="66">
        <v>5.5</v>
      </c>
      <c r="BF12520" s="66">
        <v>5.5</v>
      </c>
      <c r="BG12520" s="66">
        <v>5.5</v>
      </c>
      <c r="BH12520" s="65">
        <v>198</v>
      </c>
      <c r="BI12520" s="65">
        <v>149</v>
      </c>
      <c r="BJ12520" s="65">
        <v>127</v>
      </c>
      <c r="BK12520" s="65">
        <v>88</v>
      </c>
      <c r="BL12520" s="65">
        <v>187</v>
      </c>
      <c r="BM12520" s="65">
        <v>77</v>
      </c>
      <c r="BN12520" s="65">
        <v>127</v>
      </c>
      <c r="BO12520" s="65">
        <v>50</v>
      </c>
      <c r="BP12520" s="65">
        <v>138</v>
      </c>
      <c r="BQ12520" s="65">
        <v>77</v>
      </c>
      <c r="BR12520" s="65">
        <v>187</v>
      </c>
      <c r="BS12520" s="65">
        <v>220</v>
      </c>
      <c r="BT12520" s="65">
        <v>198</v>
      </c>
      <c r="BU12520" s="65">
        <v>149</v>
      </c>
      <c r="BV12520" s="65">
        <v>127</v>
      </c>
      <c r="BW12520" s="65">
        <v>88</v>
      </c>
      <c r="BX12520" s="65">
        <v>187</v>
      </c>
      <c r="BY12520" s="65">
        <v>77</v>
      </c>
      <c r="BZ12520" s="65">
        <v>127</v>
      </c>
      <c r="CA12520" s="65">
        <v>50</v>
      </c>
      <c r="CB12520" s="65">
        <v>138</v>
      </c>
      <c r="CC12520" s="65">
        <v>77</v>
      </c>
      <c r="CD12520" s="65">
        <v>187</v>
      </c>
      <c r="CE12520" s="65">
        <v>220</v>
      </c>
      <c r="CF12520" s="65">
        <v>15.348000000000001</v>
      </c>
      <c r="CG12520" s="65">
        <v>11.507999999999999</v>
      </c>
      <c r="CH12520" s="65">
        <v>9.7449999999999992</v>
      </c>
      <c r="CI12520" s="65">
        <v>6.9240000000000004</v>
      </c>
      <c r="CJ12520" s="65">
        <v>14.64</v>
      </c>
      <c r="CK12520" s="65">
        <v>6.069</v>
      </c>
      <c r="CL12520" s="65">
        <v>10.093999999999999</v>
      </c>
      <c r="CM12520" s="65">
        <v>4.085</v>
      </c>
      <c r="CN12520" s="65">
        <v>10.616</v>
      </c>
      <c r="CO12520" s="65">
        <v>6.069</v>
      </c>
      <c r="CP12520" s="65">
        <v>14.689</v>
      </c>
      <c r="CQ12520" s="65">
        <v>17.213000000000001</v>
      </c>
      <c r="CR12520" s="65">
        <v>295</v>
      </c>
      <c r="CS12520" s="65">
        <v>295</v>
      </c>
      <c r="CT12520" s="65">
        <v>1625</v>
      </c>
      <c r="CU12520" s="65">
        <v>1625</v>
      </c>
      <c r="CV12520" s="65">
        <v>127</v>
      </c>
      <c r="CW12520" s="63">
        <v>2020</v>
      </c>
    </row>
    <row r="12521" spans="1:101" s="55" customFormat="1" hidden="1" x14ac:dyDescent="0.25">
      <c r="A12521" s="55" t="str">
        <f>_xlfn.CONCAT("Vintage",_xlfn.MAXIFS('Form 860'!AE:AE,'Form 860'!D:D,'Form 923'!D12521))</f>
        <v>Vintage0</v>
      </c>
      <c r="B12521" t="str">
        <f>IF(COUNTIFS('Fuel &amp; Prime Mover Code Lookups'!G:G,S12521)=1,INDEX('Fuel &amp; Prime Mover Code Lookups'!J:J,MATCH(S12521,'Fuel &amp; Prime Mover Code Lookups'!G:G,0)),INDEX('Fuel &amp; Prime Mover Code Lookups'!J:J,MATCH(_xlfn.CONCAT(S12521,R12521),'Fuel &amp; Prime Mover Code Lookups'!I:I,0)))</f>
        <v>natural gas peaker</v>
      </c>
      <c r="C12521" t="b">
        <f>INDEX('Fuel &amp; Prime Mover Code Lookups'!$N$15:$N$21,MATCH(Q12521,'Fuel &amp; Prime Mover Code Lookups'!$M$15:$M$21,0))</f>
        <v>0</v>
      </c>
      <c r="D12521" t="str">
        <f t="shared" si="195"/>
        <v>60658.61027.CA.GT</v>
      </c>
      <c r="E12521" s="63">
        <v>61027</v>
      </c>
      <c r="F12521" s="64" t="s">
        <v>20</v>
      </c>
      <c r="G12521" s="63" t="s">
        <v>501</v>
      </c>
      <c r="H12521" s="64" t="s">
        <v>26107</v>
      </c>
      <c r="I12521" s="64" t="s">
        <v>26108</v>
      </c>
      <c r="J12521" s="63">
        <v>60658</v>
      </c>
      <c r="K12521" s="64" t="s">
        <v>41</v>
      </c>
      <c r="L12521" s="64" t="s">
        <v>549</v>
      </c>
      <c r="M12521" s="64" t="s">
        <v>526</v>
      </c>
      <c r="N12521" s="64" t="s">
        <v>404</v>
      </c>
      <c r="O12521" s="63">
        <v>325193</v>
      </c>
      <c r="P12521" s="63">
        <v>6</v>
      </c>
      <c r="Q12521" s="64" t="s">
        <v>33</v>
      </c>
      <c r="R12521" s="64" t="s">
        <v>38</v>
      </c>
      <c r="S12521" s="64" t="s">
        <v>60</v>
      </c>
      <c r="T12521" s="64" t="s">
        <v>60</v>
      </c>
      <c r="U12521" s="64" t="s">
        <v>550</v>
      </c>
      <c r="V12521" s="64" t="s">
        <v>506</v>
      </c>
      <c r="W12521" s="64" t="s">
        <v>517</v>
      </c>
      <c r="X12521" s="65">
        <v>0</v>
      </c>
      <c r="Y12521" s="65">
        <v>0</v>
      </c>
      <c r="Z12521" s="65">
        <v>0</v>
      </c>
      <c r="AA12521" s="65">
        <v>0</v>
      </c>
      <c r="AB12521" s="65">
        <v>0</v>
      </c>
      <c r="AC12521" s="65">
        <v>0</v>
      </c>
      <c r="AD12521" s="65">
        <v>0</v>
      </c>
      <c r="AE12521" s="65">
        <v>0</v>
      </c>
      <c r="AF12521" s="65">
        <v>0</v>
      </c>
      <c r="AG12521" s="65">
        <v>0</v>
      </c>
      <c r="AH12521" s="65">
        <v>0</v>
      </c>
      <c r="AI12521" s="65">
        <v>0</v>
      </c>
      <c r="AJ12521" s="65">
        <v>0</v>
      </c>
      <c r="AK12521" s="65">
        <v>0</v>
      </c>
      <c r="AL12521" s="65">
        <v>0</v>
      </c>
      <c r="AM12521" s="65">
        <v>0</v>
      </c>
      <c r="AN12521" s="65">
        <v>0</v>
      </c>
      <c r="AO12521" s="65">
        <v>0</v>
      </c>
      <c r="AP12521" s="65">
        <v>0</v>
      </c>
      <c r="AQ12521" s="65">
        <v>0</v>
      </c>
      <c r="AR12521" s="65">
        <v>0</v>
      </c>
      <c r="AS12521" s="65">
        <v>0</v>
      </c>
      <c r="AT12521" s="65">
        <v>0</v>
      </c>
      <c r="AU12521" s="65">
        <v>0</v>
      </c>
      <c r="AV12521" s="66">
        <v>0</v>
      </c>
      <c r="AW12521" s="66">
        <v>0</v>
      </c>
      <c r="AX12521" s="66">
        <v>0</v>
      </c>
      <c r="AY12521" s="66">
        <v>0</v>
      </c>
      <c r="AZ12521" s="66">
        <v>0</v>
      </c>
      <c r="BA12521" s="66">
        <v>0</v>
      </c>
      <c r="BB12521" s="66">
        <v>0</v>
      </c>
      <c r="BC12521" s="66">
        <v>0</v>
      </c>
      <c r="BD12521" s="66">
        <v>0</v>
      </c>
      <c r="BE12521" s="66">
        <v>0</v>
      </c>
      <c r="BF12521" s="66">
        <v>0</v>
      </c>
      <c r="BG12521" s="66">
        <v>0</v>
      </c>
      <c r="BH12521" s="65">
        <v>0</v>
      </c>
      <c r="BI12521" s="65">
        <v>0</v>
      </c>
      <c r="BJ12521" s="65">
        <v>0</v>
      </c>
      <c r="BK12521" s="65">
        <v>0</v>
      </c>
      <c r="BL12521" s="65">
        <v>0</v>
      </c>
      <c r="BM12521" s="65">
        <v>0</v>
      </c>
      <c r="BN12521" s="65">
        <v>0</v>
      </c>
      <c r="BO12521" s="65">
        <v>0</v>
      </c>
      <c r="BP12521" s="65">
        <v>0</v>
      </c>
      <c r="BQ12521" s="65">
        <v>0</v>
      </c>
      <c r="BR12521" s="65">
        <v>0</v>
      </c>
      <c r="BS12521" s="65">
        <v>0</v>
      </c>
      <c r="BT12521" s="65">
        <v>0</v>
      </c>
      <c r="BU12521" s="65">
        <v>0</v>
      </c>
      <c r="BV12521" s="65">
        <v>0</v>
      </c>
      <c r="BW12521" s="65">
        <v>0</v>
      </c>
      <c r="BX12521" s="65">
        <v>0</v>
      </c>
      <c r="BY12521" s="65">
        <v>0</v>
      </c>
      <c r="BZ12521" s="65">
        <v>0</v>
      </c>
      <c r="CA12521" s="65">
        <v>0</v>
      </c>
      <c r="CB12521" s="65">
        <v>0</v>
      </c>
      <c r="CC12521" s="65">
        <v>0</v>
      </c>
      <c r="CD12521" s="65">
        <v>0</v>
      </c>
      <c r="CE12521" s="65">
        <v>0</v>
      </c>
      <c r="CF12521" s="65">
        <v>0</v>
      </c>
      <c r="CG12521" s="65">
        <v>0</v>
      </c>
      <c r="CH12521" s="65">
        <v>0</v>
      </c>
      <c r="CI12521" s="65">
        <v>0</v>
      </c>
      <c r="CJ12521" s="65">
        <v>0</v>
      </c>
      <c r="CK12521" s="65">
        <v>0</v>
      </c>
      <c r="CL12521" s="65">
        <v>0</v>
      </c>
      <c r="CM12521" s="65">
        <v>0</v>
      </c>
      <c r="CN12521" s="65">
        <v>0</v>
      </c>
      <c r="CO12521" s="65">
        <v>0</v>
      </c>
      <c r="CP12521" s="65">
        <v>0</v>
      </c>
      <c r="CQ12521" s="65">
        <v>0</v>
      </c>
      <c r="CR12521" s="65">
        <v>0</v>
      </c>
      <c r="CS12521" s="65">
        <v>0</v>
      </c>
      <c r="CT12521" s="65">
        <v>0</v>
      </c>
      <c r="CU12521" s="65">
        <v>0</v>
      </c>
      <c r="CV12521" s="65">
        <v>0</v>
      </c>
      <c r="CW12521" s="63">
        <v>2020</v>
      </c>
    </row>
    <row r="12522" spans="1:101" s="55" customFormat="1" hidden="1" x14ac:dyDescent="0.25">
      <c r="A12522" s="55" t="str">
        <f>_xlfn.CONCAT("Vintage",_xlfn.MAXIFS('Form 860'!AE:AE,'Form 860'!D:D,'Form 923'!D12522))</f>
        <v>Vintage2020</v>
      </c>
      <c r="B12522" t="str">
        <f>IF(COUNTIFS('Fuel &amp; Prime Mover Code Lookups'!G:G,S12522)=1,INDEX('Fuel &amp; Prime Mover Code Lookups'!J:J,MATCH(S12522,'Fuel &amp; Prime Mover Code Lookups'!G:G,0)),INDEX('Fuel &amp; Prime Mover Code Lookups'!J:J,MATCH(_xlfn.CONCAT(S12522,R12522),'Fuel &amp; Prime Mover Code Lookups'!I:I,0)))</f>
        <v>natural gas combined cycle</v>
      </c>
      <c r="C12522" t="b">
        <f>INDEX('Fuel &amp; Prime Mover Code Lookups'!$N$15:$N$21,MATCH(Q12522,'Fuel &amp; Prime Mover Code Lookups'!$M$15:$M$21,0))</f>
        <v>1</v>
      </c>
      <c r="D12522" t="str">
        <f t="shared" si="195"/>
        <v>60659.61028.PA.CA</v>
      </c>
      <c r="E12522" s="63">
        <v>61028</v>
      </c>
      <c r="F12522" s="64" t="s">
        <v>20</v>
      </c>
      <c r="G12522" s="63" t="s">
        <v>501</v>
      </c>
      <c r="H12522" s="64" t="s">
        <v>11551</v>
      </c>
      <c r="I12522" s="64" t="s">
        <v>11552</v>
      </c>
      <c r="J12522" s="63">
        <v>60659</v>
      </c>
      <c r="K12522" s="64" t="s">
        <v>2466</v>
      </c>
      <c r="L12522" s="64" t="s">
        <v>604</v>
      </c>
      <c r="M12522" s="64" t="s">
        <v>841</v>
      </c>
      <c r="N12522" s="64" t="s">
        <v>404</v>
      </c>
      <c r="O12522" s="63">
        <v>22</v>
      </c>
      <c r="P12522" s="63">
        <v>2</v>
      </c>
      <c r="Q12522" s="64" t="s">
        <v>27</v>
      </c>
      <c r="R12522" s="64" t="s">
        <v>41</v>
      </c>
      <c r="S12522" s="64" t="s">
        <v>60</v>
      </c>
      <c r="T12522" s="64" t="s">
        <v>60</v>
      </c>
      <c r="U12522" s="64" t="s">
        <v>569</v>
      </c>
      <c r="V12522" s="64" t="s">
        <v>516</v>
      </c>
      <c r="W12522" s="64" t="s">
        <v>517</v>
      </c>
      <c r="X12522" s="65" t="s">
        <v>501</v>
      </c>
      <c r="Y12522" s="65" t="s">
        <v>501</v>
      </c>
      <c r="Z12522" s="65" t="s">
        <v>501</v>
      </c>
      <c r="AA12522" s="65" t="s">
        <v>501</v>
      </c>
      <c r="AB12522" s="65">
        <v>126034</v>
      </c>
      <c r="AC12522" s="65">
        <v>198872</v>
      </c>
      <c r="AD12522" s="65">
        <v>293462</v>
      </c>
      <c r="AE12522" s="65">
        <v>170406</v>
      </c>
      <c r="AF12522" s="65">
        <v>145320</v>
      </c>
      <c r="AG12522" s="65">
        <v>237307</v>
      </c>
      <c r="AH12522" s="65">
        <v>12505</v>
      </c>
      <c r="AI12522" s="65">
        <v>76234</v>
      </c>
      <c r="AJ12522" s="65" t="s">
        <v>501</v>
      </c>
      <c r="AK12522" s="65" t="s">
        <v>501</v>
      </c>
      <c r="AL12522" s="65" t="s">
        <v>501</v>
      </c>
      <c r="AM12522" s="65" t="s">
        <v>501</v>
      </c>
      <c r="AN12522" s="65">
        <v>126034</v>
      </c>
      <c r="AO12522" s="65">
        <v>198872</v>
      </c>
      <c r="AP12522" s="65">
        <v>293462</v>
      </c>
      <c r="AQ12522" s="65">
        <v>170406</v>
      </c>
      <c r="AR12522" s="65">
        <v>145320</v>
      </c>
      <c r="AS12522" s="65">
        <v>237307</v>
      </c>
      <c r="AT12522" s="65">
        <v>12505</v>
      </c>
      <c r="AU12522" s="65">
        <v>76234</v>
      </c>
      <c r="AV12522" s="66" t="s">
        <v>501</v>
      </c>
      <c r="AW12522" s="66" t="s">
        <v>501</v>
      </c>
      <c r="AX12522" s="66" t="s">
        <v>501</v>
      </c>
      <c r="AY12522" s="66" t="s">
        <v>501</v>
      </c>
      <c r="AZ12522" s="66">
        <v>1.0349999999999999</v>
      </c>
      <c r="BA12522" s="66">
        <v>1.0660000000000001</v>
      </c>
      <c r="BB12522" s="66">
        <v>1.0309999999999999</v>
      </c>
      <c r="BC12522" s="66">
        <v>1.0309999999999999</v>
      </c>
      <c r="BD12522" s="66">
        <v>1.0309999999999999</v>
      </c>
      <c r="BE12522" s="66">
        <v>1.0309999999999999</v>
      </c>
      <c r="BF12522" s="66">
        <v>1.0309999999999999</v>
      </c>
      <c r="BG12522" s="66">
        <v>1.0309999999999999</v>
      </c>
      <c r="BH12522" s="65" t="s">
        <v>501</v>
      </c>
      <c r="BI12522" s="65" t="s">
        <v>501</v>
      </c>
      <c r="BJ12522" s="65" t="s">
        <v>501</v>
      </c>
      <c r="BK12522" s="65" t="s">
        <v>501</v>
      </c>
      <c r="BL12522" s="65">
        <v>130445</v>
      </c>
      <c r="BM12522" s="65">
        <v>211998</v>
      </c>
      <c r="BN12522" s="65">
        <v>302559</v>
      </c>
      <c r="BO12522" s="65">
        <v>175689</v>
      </c>
      <c r="BP12522" s="65">
        <v>149825</v>
      </c>
      <c r="BQ12522" s="65">
        <v>244664</v>
      </c>
      <c r="BR12522" s="65">
        <v>12893</v>
      </c>
      <c r="BS12522" s="65">
        <v>78597</v>
      </c>
      <c r="BT12522" s="65" t="s">
        <v>501</v>
      </c>
      <c r="BU12522" s="65" t="s">
        <v>501</v>
      </c>
      <c r="BV12522" s="65" t="s">
        <v>501</v>
      </c>
      <c r="BW12522" s="65" t="s">
        <v>501</v>
      </c>
      <c r="BX12522" s="65">
        <v>130445</v>
      </c>
      <c r="BY12522" s="65">
        <v>211998</v>
      </c>
      <c r="BZ12522" s="65">
        <v>302559</v>
      </c>
      <c r="CA12522" s="65">
        <v>175689</v>
      </c>
      <c r="CB12522" s="65">
        <v>149825</v>
      </c>
      <c r="CC12522" s="65">
        <v>244664</v>
      </c>
      <c r="CD12522" s="65">
        <v>12893</v>
      </c>
      <c r="CE12522" s="65">
        <v>78597</v>
      </c>
      <c r="CF12522" s="65" t="s">
        <v>501</v>
      </c>
      <c r="CG12522" s="65" t="s">
        <v>501</v>
      </c>
      <c r="CH12522" s="65" t="s">
        <v>501</v>
      </c>
      <c r="CI12522" s="65" t="s">
        <v>501</v>
      </c>
      <c r="CJ12522" s="65">
        <v>127305.71</v>
      </c>
      <c r="CK12522" s="65">
        <v>154838.19</v>
      </c>
      <c r="CL12522" s="65">
        <v>214695.92</v>
      </c>
      <c r="CM12522" s="65">
        <v>198758.82</v>
      </c>
      <c r="CN12522" s="65">
        <v>189987.11</v>
      </c>
      <c r="CO12522" s="65">
        <v>224376.52</v>
      </c>
      <c r="CP12522" s="65">
        <v>127942.03</v>
      </c>
      <c r="CQ12522" s="65">
        <v>202912.36</v>
      </c>
      <c r="CR12522" s="65">
        <v>1260140</v>
      </c>
      <c r="CS12522" s="65">
        <v>1260140</v>
      </c>
      <c r="CT12522" s="65">
        <v>1306670</v>
      </c>
      <c r="CU12522" s="65">
        <v>1306670</v>
      </c>
      <c r="CV12522" s="65">
        <v>1440816.7</v>
      </c>
      <c r="CW12522" s="63">
        <v>2020</v>
      </c>
    </row>
    <row r="12523" spans="1:101" s="55" customFormat="1" hidden="1" x14ac:dyDescent="0.25">
      <c r="A12523" s="55" t="str">
        <f>_xlfn.CONCAT("Vintage",_xlfn.MAXIFS('Form 860'!AE:AE,'Form 860'!D:D,'Form 923'!D12523))</f>
        <v>Vintage2020</v>
      </c>
      <c r="B12523" t="str">
        <f>IF(COUNTIFS('Fuel &amp; Prime Mover Code Lookups'!G:G,S12523)=1,INDEX('Fuel &amp; Prime Mover Code Lookups'!J:J,MATCH(S12523,'Fuel &amp; Prime Mover Code Lookups'!G:G,0)),INDEX('Fuel &amp; Prime Mover Code Lookups'!J:J,MATCH(_xlfn.CONCAT(S12523,R12523),'Fuel &amp; Prime Mover Code Lookups'!I:I,0)))</f>
        <v>natural gas combined cycle</v>
      </c>
      <c r="C12523" t="b">
        <f>INDEX('Fuel &amp; Prime Mover Code Lookups'!$N$15:$N$21,MATCH(Q12523,'Fuel &amp; Prime Mover Code Lookups'!$M$15:$M$21,0))</f>
        <v>1</v>
      </c>
      <c r="D12523" t="str">
        <f t="shared" si="195"/>
        <v>60659.61028.PA.CT</v>
      </c>
      <c r="E12523" s="63">
        <v>61028</v>
      </c>
      <c r="F12523" s="64" t="s">
        <v>20</v>
      </c>
      <c r="G12523" s="63" t="s">
        <v>501</v>
      </c>
      <c r="H12523" s="64" t="s">
        <v>11551</v>
      </c>
      <c r="I12523" s="64" t="s">
        <v>11552</v>
      </c>
      <c r="J12523" s="63">
        <v>60659</v>
      </c>
      <c r="K12523" s="64" t="s">
        <v>2466</v>
      </c>
      <c r="L12523" s="64" t="s">
        <v>604</v>
      </c>
      <c r="M12523" s="64" t="s">
        <v>841</v>
      </c>
      <c r="N12523" s="64" t="s">
        <v>404</v>
      </c>
      <c r="O12523" s="63">
        <v>22</v>
      </c>
      <c r="P12523" s="63">
        <v>2</v>
      </c>
      <c r="Q12523" s="64" t="s">
        <v>27</v>
      </c>
      <c r="R12523" s="64" t="s">
        <v>39</v>
      </c>
      <c r="S12523" s="64" t="s">
        <v>60</v>
      </c>
      <c r="T12523" s="64" t="s">
        <v>60</v>
      </c>
      <c r="U12523" s="64" t="s">
        <v>569</v>
      </c>
      <c r="V12523" s="64" t="s">
        <v>516</v>
      </c>
      <c r="W12523" s="64" t="s">
        <v>517</v>
      </c>
      <c r="X12523" s="65" t="s">
        <v>501</v>
      </c>
      <c r="Y12523" s="65" t="s">
        <v>501</v>
      </c>
      <c r="Z12523" s="65" t="s">
        <v>501</v>
      </c>
      <c r="AA12523" s="65" t="s">
        <v>501</v>
      </c>
      <c r="AB12523" s="65">
        <v>2131394</v>
      </c>
      <c r="AC12523" s="65">
        <v>2709465</v>
      </c>
      <c r="AD12523" s="65">
        <v>3350182</v>
      </c>
      <c r="AE12523" s="65">
        <v>3244860</v>
      </c>
      <c r="AF12523" s="65">
        <v>3191546</v>
      </c>
      <c r="AG12523" s="65">
        <v>3650019</v>
      </c>
      <c r="AH12523" s="65">
        <v>2357211</v>
      </c>
      <c r="AI12523" s="65">
        <v>3703320</v>
      </c>
      <c r="AJ12523" s="65" t="s">
        <v>501</v>
      </c>
      <c r="AK12523" s="65" t="s">
        <v>501</v>
      </c>
      <c r="AL12523" s="65" t="s">
        <v>501</v>
      </c>
      <c r="AM12523" s="65" t="s">
        <v>501</v>
      </c>
      <c r="AN12523" s="65">
        <v>2131394</v>
      </c>
      <c r="AO12523" s="65">
        <v>2709465</v>
      </c>
      <c r="AP12523" s="65">
        <v>3350182</v>
      </c>
      <c r="AQ12523" s="65">
        <v>3244860</v>
      </c>
      <c r="AR12523" s="65">
        <v>3191546</v>
      </c>
      <c r="AS12523" s="65">
        <v>3650019</v>
      </c>
      <c r="AT12523" s="65">
        <v>2357211</v>
      </c>
      <c r="AU12523" s="65">
        <v>3703320</v>
      </c>
      <c r="AV12523" s="66" t="s">
        <v>501</v>
      </c>
      <c r="AW12523" s="66" t="s">
        <v>501</v>
      </c>
      <c r="AX12523" s="66" t="s">
        <v>501</v>
      </c>
      <c r="AY12523" s="66" t="s">
        <v>501</v>
      </c>
      <c r="AZ12523" s="66">
        <v>1.0349999999999999</v>
      </c>
      <c r="BA12523" s="66">
        <v>1.0660000000000001</v>
      </c>
      <c r="BB12523" s="66">
        <v>1.0309999999999999</v>
      </c>
      <c r="BC12523" s="66">
        <v>1.0309999999999999</v>
      </c>
      <c r="BD12523" s="66">
        <v>1.0309999999999999</v>
      </c>
      <c r="BE12523" s="66">
        <v>1.0309999999999999</v>
      </c>
      <c r="BF12523" s="66">
        <v>1.0309999999999999</v>
      </c>
      <c r="BG12523" s="66">
        <v>1.0309999999999999</v>
      </c>
      <c r="BH12523" s="65" t="s">
        <v>501</v>
      </c>
      <c r="BI12523" s="65" t="s">
        <v>501</v>
      </c>
      <c r="BJ12523" s="65" t="s">
        <v>501</v>
      </c>
      <c r="BK12523" s="65" t="s">
        <v>501</v>
      </c>
      <c r="BL12523" s="65">
        <v>2205993</v>
      </c>
      <c r="BM12523" s="65">
        <v>2888290</v>
      </c>
      <c r="BN12523" s="65">
        <v>3454038</v>
      </c>
      <c r="BO12523" s="65">
        <v>3345451</v>
      </c>
      <c r="BP12523" s="65">
        <v>3290484</v>
      </c>
      <c r="BQ12523" s="65">
        <v>3763170</v>
      </c>
      <c r="BR12523" s="65">
        <v>2430285</v>
      </c>
      <c r="BS12523" s="65">
        <v>3818123</v>
      </c>
      <c r="BT12523" s="65" t="s">
        <v>501</v>
      </c>
      <c r="BU12523" s="65" t="s">
        <v>501</v>
      </c>
      <c r="BV12523" s="65" t="s">
        <v>501</v>
      </c>
      <c r="BW12523" s="65" t="s">
        <v>501</v>
      </c>
      <c r="BX12523" s="65">
        <v>2205993</v>
      </c>
      <c r="BY12523" s="65">
        <v>2888290</v>
      </c>
      <c r="BZ12523" s="65">
        <v>3454038</v>
      </c>
      <c r="CA12523" s="65">
        <v>3345451</v>
      </c>
      <c r="CB12523" s="65">
        <v>3290484</v>
      </c>
      <c r="CC12523" s="65">
        <v>3763170</v>
      </c>
      <c r="CD12523" s="65">
        <v>2430285</v>
      </c>
      <c r="CE12523" s="65">
        <v>3818123</v>
      </c>
      <c r="CF12523" s="65" t="s">
        <v>501</v>
      </c>
      <c r="CG12523" s="65" t="s">
        <v>501</v>
      </c>
      <c r="CH12523" s="65" t="s">
        <v>501</v>
      </c>
      <c r="CI12523" s="65" t="s">
        <v>501</v>
      </c>
      <c r="CJ12523" s="65">
        <v>207353.99</v>
      </c>
      <c r="CK12523" s="65">
        <v>268483.39</v>
      </c>
      <c r="CL12523" s="65">
        <v>342304.27</v>
      </c>
      <c r="CM12523" s="65">
        <v>342342.1</v>
      </c>
      <c r="CN12523" s="65">
        <v>330093.90999999997</v>
      </c>
      <c r="CO12523" s="65">
        <v>381569.87</v>
      </c>
      <c r="CP12523" s="65">
        <v>247850.52</v>
      </c>
      <c r="CQ12523" s="65">
        <v>378158.38</v>
      </c>
      <c r="CR12523" s="65">
        <v>24337997</v>
      </c>
      <c r="CS12523" s="65">
        <v>24337997</v>
      </c>
      <c r="CT12523" s="65">
        <v>25195834</v>
      </c>
      <c r="CU12523" s="65">
        <v>25195834</v>
      </c>
      <c r="CV12523" s="65">
        <v>2498156.4</v>
      </c>
      <c r="CW12523" s="63">
        <v>2020</v>
      </c>
    </row>
    <row r="12524" spans="1:101" s="55" customFormat="1" hidden="1" x14ac:dyDescent="0.25">
      <c r="A12524" s="55" t="str">
        <f>_xlfn.CONCAT("Vintage",_xlfn.MAXIFS('Form 860'!AE:AE,'Form 860'!D:D,'Form 923'!D12524))</f>
        <v>Vintage2018</v>
      </c>
      <c r="B12524" t="str">
        <f>IF(COUNTIFS('Fuel &amp; Prime Mover Code Lookups'!G:G,S12524)=1,INDEX('Fuel &amp; Prime Mover Code Lookups'!J:J,MATCH(S12524,'Fuel &amp; Prime Mover Code Lookups'!G:G,0)),INDEX('Fuel &amp; Prime Mover Code Lookups'!J:J,MATCH(_xlfn.CONCAT(S12524,R12524),'Fuel &amp; Prime Mover Code Lookups'!I:I,0)))</f>
        <v>solar pv</v>
      </c>
      <c r="C12524" t="b">
        <f>INDEX('Fuel &amp; Prime Mover Code Lookups'!$N$15:$N$21,MATCH(Q12524,'Fuel &amp; Prime Mover Code Lookups'!$M$15:$M$21,0))</f>
        <v>1</v>
      </c>
      <c r="D12524" t="str">
        <f t="shared" si="195"/>
        <v>6452.61029.FL.PV</v>
      </c>
      <c r="E12524" s="63">
        <v>61029</v>
      </c>
      <c r="F12524" s="64" t="s">
        <v>20</v>
      </c>
      <c r="G12524" s="63" t="s">
        <v>501</v>
      </c>
      <c r="H12524" s="64" t="s">
        <v>11553</v>
      </c>
      <c r="I12524" s="64" t="s">
        <v>1045</v>
      </c>
      <c r="J12524" s="63">
        <v>6452</v>
      </c>
      <c r="K12524" s="64" t="s">
        <v>654</v>
      </c>
      <c r="L12524" s="64" t="s">
        <v>651</v>
      </c>
      <c r="M12524" s="64" t="s">
        <v>512</v>
      </c>
      <c r="N12524" s="64" t="s">
        <v>404</v>
      </c>
      <c r="O12524" s="63">
        <v>22</v>
      </c>
      <c r="P12524" s="63">
        <v>1</v>
      </c>
      <c r="Q12524" s="64" t="s">
        <v>21</v>
      </c>
      <c r="R12524" s="64" t="s">
        <v>50</v>
      </c>
      <c r="S12524" s="64" t="s">
        <v>70</v>
      </c>
      <c r="T12524" s="64" t="s">
        <v>70</v>
      </c>
      <c r="U12524" s="64" t="s">
        <v>1046</v>
      </c>
      <c r="V12524" s="64" t="s">
        <v>516</v>
      </c>
      <c r="W12524" s="64" t="s">
        <v>404</v>
      </c>
      <c r="X12524" s="65">
        <v>0</v>
      </c>
      <c r="Y12524" s="65">
        <v>0</v>
      </c>
      <c r="Z12524" s="65">
        <v>0</v>
      </c>
      <c r="AA12524" s="65">
        <v>0</v>
      </c>
      <c r="AB12524" s="65">
        <v>0</v>
      </c>
      <c r="AC12524" s="65">
        <v>0</v>
      </c>
      <c r="AD12524" s="65">
        <v>0</v>
      </c>
      <c r="AE12524" s="65">
        <v>0</v>
      </c>
      <c r="AF12524" s="65">
        <v>0</v>
      </c>
      <c r="AG12524" s="65">
        <v>0</v>
      </c>
      <c r="AH12524" s="65">
        <v>0</v>
      </c>
      <c r="AI12524" s="65">
        <v>0</v>
      </c>
      <c r="AJ12524" s="65">
        <v>0</v>
      </c>
      <c r="AK12524" s="65">
        <v>0</v>
      </c>
      <c r="AL12524" s="65">
        <v>0</v>
      </c>
      <c r="AM12524" s="65">
        <v>0</v>
      </c>
      <c r="AN12524" s="65">
        <v>0</v>
      </c>
      <c r="AO12524" s="65">
        <v>0</v>
      </c>
      <c r="AP12524" s="65">
        <v>0</v>
      </c>
      <c r="AQ12524" s="65">
        <v>0</v>
      </c>
      <c r="AR12524" s="65">
        <v>0</v>
      </c>
      <c r="AS12524" s="65">
        <v>0</v>
      </c>
      <c r="AT12524" s="65">
        <v>0</v>
      </c>
      <c r="AU12524" s="65">
        <v>0</v>
      </c>
      <c r="AV12524" s="66">
        <v>0</v>
      </c>
      <c r="AW12524" s="66">
        <v>0</v>
      </c>
      <c r="AX12524" s="66">
        <v>0</v>
      </c>
      <c r="AY12524" s="66">
        <v>0</v>
      </c>
      <c r="AZ12524" s="66">
        <v>0</v>
      </c>
      <c r="BA12524" s="66">
        <v>0</v>
      </c>
      <c r="BB12524" s="66">
        <v>0</v>
      </c>
      <c r="BC12524" s="66">
        <v>0</v>
      </c>
      <c r="BD12524" s="66">
        <v>0</v>
      </c>
      <c r="BE12524" s="66">
        <v>0</v>
      </c>
      <c r="BF12524" s="66">
        <v>0</v>
      </c>
      <c r="BG12524" s="66">
        <v>0</v>
      </c>
      <c r="BH12524" s="65">
        <v>112595</v>
      </c>
      <c r="BI12524" s="65">
        <v>107781</v>
      </c>
      <c r="BJ12524" s="65">
        <v>138852</v>
      </c>
      <c r="BK12524" s="65">
        <v>116435</v>
      </c>
      <c r="BL12524" s="65">
        <v>127507</v>
      </c>
      <c r="BM12524" s="65">
        <v>119696</v>
      </c>
      <c r="BN12524" s="65">
        <v>124176</v>
      </c>
      <c r="BO12524" s="65">
        <v>129155</v>
      </c>
      <c r="BP12524" s="65">
        <v>111744</v>
      </c>
      <c r="BQ12524" s="65">
        <v>101206</v>
      </c>
      <c r="BR12524" s="65">
        <v>90230</v>
      </c>
      <c r="BS12524" s="65">
        <v>101329</v>
      </c>
      <c r="BT12524" s="65">
        <v>112595</v>
      </c>
      <c r="BU12524" s="65">
        <v>107781</v>
      </c>
      <c r="BV12524" s="65">
        <v>138852</v>
      </c>
      <c r="BW12524" s="65">
        <v>116435</v>
      </c>
      <c r="BX12524" s="65">
        <v>127507</v>
      </c>
      <c r="BY12524" s="65">
        <v>119696</v>
      </c>
      <c r="BZ12524" s="65">
        <v>124176</v>
      </c>
      <c r="CA12524" s="65">
        <v>129155</v>
      </c>
      <c r="CB12524" s="65">
        <v>111744</v>
      </c>
      <c r="CC12524" s="65">
        <v>101206</v>
      </c>
      <c r="CD12524" s="65">
        <v>90230</v>
      </c>
      <c r="CE12524" s="65">
        <v>101329</v>
      </c>
      <c r="CF12524" s="65">
        <v>12843</v>
      </c>
      <c r="CG12524" s="65">
        <v>12294</v>
      </c>
      <c r="CH12524" s="65">
        <v>15838</v>
      </c>
      <c r="CI12524" s="65">
        <v>13281</v>
      </c>
      <c r="CJ12524" s="65">
        <v>14544</v>
      </c>
      <c r="CK12524" s="65">
        <v>13653</v>
      </c>
      <c r="CL12524" s="65">
        <v>14164</v>
      </c>
      <c r="CM12524" s="65">
        <v>14732</v>
      </c>
      <c r="CN12524" s="65">
        <v>12746</v>
      </c>
      <c r="CO12524" s="65">
        <v>11544</v>
      </c>
      <c r="CP12524" s="65">
        <v>10292</v>
      </c>
      <c r="CQ12524" s="65">
        <v>11558</v>
      </c>
      <c r="CR12524" s="65">
        <v>0</v>
      </c>
      <c r="CS12524" s="65">
        <v>0</v>
      </c>
      <c r="CT12524" s="65">
        <v>1380706</v>
      </c>
      <c r="CU12524" s="65">
        <v>1380706</v>
      </c>
      <c r="CV12524" s="65">
        <v>157489</v>
      </c>
      <c r="CW12524" s="63">
        <v>2020</v>
      </c>
    </row>
    <row r="12525" spans="1:101" s="55" customFormat="1" hidden="1" x14ac:dyDescent="0.25">
      <c r="A12525" s="55" t="str">
        <f>_xlfn.CONCAT("Vintage",_xlfn.MAXIFS('Form 860'!AE:AE,'Form 860'!D:D,'Form 923'!D12525))</f>
        <v>Vintage2016</v>
      </c>
      <c r="B12525" t="str">
        <f>IF(COUNTIFS('Fuel &amp; Prime Mover Code Lookups'!G:G,S12525)=1,INDEX('Fuel &amp; Prime Mover Code Lookups'!J:J,MATCH(S12525,'Fuel &amp; Prime Mover Code Lookups'!G:G,0)),INDEX('Fuel &amp; Prime Mover Code Lookups'!J:J,MATCH(_xlfn.CONCAT(S12525,R12525),'Fuel &amp; Prime Mover Code Lookups'!I:I,0)))</f>
        <v>solar pv</v>
      </c>
      <c r="C12525" t="b">
        <f>INDEX('Fuel &amp; Prime Mover Code Lookups'!$N$15:$N$21,MATCH(Q12525,'Fuel &amp; Prime Mover Code Lookups'!$M$15:$M$21,0))</f>
        <v>1</v>
      </c>
      <c r="D12525" t="str">
        <f t="shared" si="195"/>
        <v>60669.61030.NY.PV</v>
      </c>
      <c r="E12525" s="63">
        <v>61030</v>
      </c>
      <c r="F12525" s="64" t="s">
        <v>20</v>
      </c>
      <c r="G12525" s="63" t="s">
        <v>501</v>
      </c>
      <c r="H12525" s="64" t="s">
        <v>11554</v>
      </c>
      <c r="I12525" s="64" t="s">
        <v>11555</v>
      </c>
      <c r="J12525" s="63">
        <v>60669</v>
      </c>
      <c r="K12525" s="64" t="s">
        <v>603</v>
      </c>
      <c r="L12525" s="64" t="s">
        <v>604</v>
      </c>
      <c r="M12525" s="64" t="s">
        <v>605</v>
      </c>
      <c r="N12525" s="64" t="s">
        <v>404</v>
      </c>
      <c r="O12525" s="63">
        <v>22</v>
      </c>
      <c r="P12525" s="63">
        <v>2</v>
      </c>
      <c r="Q12525" s="64" t="s">
        <v>27</v>
      </c>
      <c r="R12525" s="64" t="s">
        <v>50</v>
      </c>
      <c r="S12525" s="64" t="s">
        <v>70</v>
      </c>
      <c r="T12525" s="64" t="s">
        <v>70</v>
      </c>
      <c r="U12525" s="64" t="s">
        <v>606</v>
      </c>
      <c r="V12525" s="64" t="s">
        <v>506</v>
      </c>
      <c r="W12525" s="64" t="s">
        <v>404</v>
      </c>
      <c r="X12525" s="65">
        <v>0</v>
      </c>
      <c r="Y12525" s="65">
        <v>0</v>
      </c>
      <c r="Z12525" s="65">
        <v>0</v>
      </c>
      <c r="AA12525" s="65">
        <v>0</v>
      </c>
      <c r="AB12525" s="65">
        <v>0</v>
      </c>
      <c r="AC12525" s="65">
        <v>0</v>
      </c>
      <c r="AD12525" s="65">
        <v>0</v>
      </c>
      <c r="AE12525" s="65">
        <v>0</v>
      </c>
      <c r="AF12525" s="65">
        <v>0</v>
      </c>
      <c r="AG12525" s="65">
        <v>0</v>
      </c>
      <c r="AH12525" s="65">
        <v>0</v>
      </c>
      <c r="AI12525" s="65">
        <v>0</v>
      </c>
      <c r="AJ12525" s="65">
        <v>0</v>
      </c>
      <c r="AK12525" s="65">
        <v>0</v>
      </c>
      <c r="AL12525" s="65">
        <v>0</v>
      </c>
      <c r="AM12525" s="65">
        <v>0</v>
      </c>
      <c r="AN12525" s="65">
        <v>0</v>
      </c>
      <c r="AO12525" s="65">
        <v>0</v>
      </c>
      <c r="AP12525" s="65">
        <v>0</v>
      </c>
      <c r="AQ12525" s="65">
        <v>0</v>
      </c>
      <c r="AR12525" s="65">
        <v>0</v>
      </c>
      <c r="AS12525" s="65">
        <v>0</v>
      </c>
      <c r="AT12525" s="65">
        <v>0</v>
      </c>
      <c r="AU12525" s="65">
        <v>0</v>
      </c>
      <c r="AV12525" s="66">
        <v>0</v>
      </c>
      <c r="AW12525" s="66">
        <v>0</v>
      </c>
      <c r="AX12525" s="66">
        <v>0</v>
      </c>
      <c r="AY12525" s="66">
        <v>0</v>
      </c>
      <c r="AZ12525" s="66">
        <v>0</v>
      </c>
      <c r="BA12525" s="66">
        <v>0</v>
      </c>
      <c r="BB12525" s="66">
        <v>0</v>
      </c>
      <c r="BC12525" s="66">
        <v>0</v>
      </c>
      <c r="BD12525" s="66">
        <v>0</v>
      </c>
      <c r="BE12525" s="66">
        <v>0</v>
      </c>
      <c r="BF12525" s="66">
        <v>0</v>
      </c>
      <c r="BG12525" s="66">
        <v>0</v>
      </c>
      <c r="BH12525" s="65">
        <v>1359</v>
      </c>
      <c r="BI12525" s="65">
        <v>1517</v>
      </c>
      <c r="BJ12525" s="65">
        <v>2194</v>
      </c>
      <c r="BK12525" s="65">
        <v>2200</v>
      </c>
      <c r="BL12525" s="65">
        <v>2889</v>
      </c>
      <c r="BM12525" s="65">
        <v>2904</v>
      </c>
      <c r="BN12525" s="65">
        <v>2762</v>
      </c>
      <c r="BO12525" s="65">
        <v>2345</v>
      </c>
      <c r="BP12525" s="65">
        <v>2307</v>
      </c>
      <c r="BQ12525" s="65">
        <v>1638</v>
      </c>
      <c r="BR12525" s="65">
        <v>1508</v>
      </c>
      <c r="BS12525" s="65">
        <v>1020</v>
      </c>
      <c r="BT12525" s="65">
        <v>1359</v>
      </c>
      <c r="BU12525" s="65">
        <v>1517</v>
      </c>
      <c r="BV12525" s="65">
        <v>2194</v>
      </c>
      <c r="BW12525" s="65">
        <v>2200</v>
      </c>
      <c r="BX12525" s="65">
        <v>2889</v>
      </c>
      <c r="BY12525" s="65">
        <v>2904</v>
      </c>
      <c r="BZ12525" s="65">
        <v>2762</v>
      </c>
      <c r="CA12525" s="65">
        <v>2345</v>
      </c>
      <c r="CB12525" s="65">
        <v>2307</v>
      </c>
      <c r="CC12525" s="65">
        <v>1638</v>
      </c>
      <c r="CD12525" s="65">
        <v>1508</v>
      </c>
      <c r="CE12525" s="65">
        <v>1020</v>
      </c>
      <c r="CF12525" s="65">
        <v>155.029</v>
      </c>
      <c r="CG12525" s="65">
        <v>173.084</v>
      </c>
      <c r="CH12525" s="65">
        <v>250.26400000000001</v>
      </c>
      <c r="CI12525" s="65">
        <v>250.94800000000001</v>
      </c>
      <c r="CJ12525" s="65">
        <v>329.54300000000001</v>
      </c>
      <c r="CK12525" s="65">
        <v>331.28500000000003</v>
      </c>
      <c r="CL12525" s="65">
        <v>315.08100000000002</v>
      </c>
      <c r="CM12525" s="65">
        <v>267.52499999999998</v>
      </c>
      <c r="CN12525" s="65">
        <v>263.09300000000002</v>
      </c>
      <c r="CO12525" s="65">
        <v>186.78399999999999</v>
      </c>
      <c r="CP12525" s="65">
        <v>172.011</v>
      </c>
      <c r="CQ12525" s="65">
        <v>116.35299999999999</v>
      </c>
      <c r="CR12525" s="65">
        <v>0</v>
      </c>
      <c r="CS12525" s="65">
        <v>0</v>
      </c>
      <c r="CT12525" s="65">
        <v>24643</v>
      </c>
      <c r="CU12525" s="65">
        <v>24643</v>
      </c>
      <c r="CV12525" s="65">
        <v>2811</v>
      </c>
      <c r="CW12525" s="63">
        <v>2020</v>
      </c>
    </row>
    <row r="12526" spans="1:101" s="55" customFormat="1" hidden="1" x14ac:dyDescent="0.25">
      <c r="A12526" s="55" t="str">
        <f>_xlfn.CONCAT("Vintage",_xlfn.MAXIFS('Form 860'!AE:AE,'Form 860'!D:D,'Form 923'!D12526))</f>
        <v>Vintage2017</v>
      </c>
      <c r="B12526" t="str">
        <f>IF(COUNTIFS('Fuel &amp; Prime Mover Code Lookups'!G:G,S12526)=1,INDEX('Fuel &amp; Prime Mover Code Lookups'!J:J,MATCH(S12526,'Fuel &amp; Prime Mover Code Lookups'!G:G,0)),INDEX('Fuel &amp; Prime Mover Code Lookups'!J:J,MATCH(_xlfn.CONCAT(S12526,R12526),'Fuel &amp; Prime Mover Code Lookups'!I:I,0)))</f>
        <v>solar pv</v>
      </c>
      <c r="C12526" t="b">
        <f>INDEX('Fuel &amp; Prime Mover Code Lookups'!$N$15:$N$21,MATCH(Q12526,'Fuel &amp; Prime Mover Code Lookups'!$M$15:$M$21,0))</f>
        <v>1</v>
      </c>
      <c r="D12526" t="str">
        <f t="shared" si="195"/>
        <v>60025.61031.NC.PV</v>
      </c>
      <c r="E12526" s="63">
        <v>61031</v>
      </c>
      <c r="F12526" s="64" t="s">
        <v>20</v>
      </c>
      <c r="G12526" s="63" t="s">
        <v>501</v>
      </c>
      <c r="H12526" s="64" t="s">
        <v>11556</v>
      </c>
      <c r="I12526" s="64" t="s">
        <v>6573</v>
      </c>
      <c r="J12526" s="63">
        <v>60025</v>
      </c>
      <c r="K12526" s="64" t="s">
        <v>1302</v>
      </c>
      <c r="L12526" s="64" t="s">
        <v>651</v>
      </c>
      <c r="M12526" s="64" t="s">
        <v>512</v>
      </c>
      <c r="N12526" s="64" t="s">
        <v>404</v>
      </c>
      <c r="O12526" s="63">
        <v>22</v>
      </c>
      <c r="P12526" s="63">
        <v>2</v>
      </c>
      <c r="Q12526" s="64" t="s">
        <v>27</v>
      </c>
      <c r="R12526" s="64" t="s">
        <v>50</v>
      </c>
      <c r="S12526" s="64" t="s">
        <v>70</v>
      </c>
      <c r="T12526" s="64" t="s">
        <v>70</v>
      </c>
      <c r="U12526" s="64" t="s">
        <v>569</v>
      </c>
      <c r="V12526" s="64" t="s">
        <v>506</v>
      </c>
      <c r="W12526" s="64" t="s">
        <v>404</v>
      </c>
      <c r="X12526" s="65">
        <v>0</v>
      </c>
      <c r="Y12526" s="65">
        <v>0</v>
      </c>
      <c r="Z12526" s="65">
        <v>0</v>
      </c>
      <c r="AA12526" s="65">
        <v>0</v>
      </c>
      <c r="AB12526" s="65">
        <v>0</v>
      </c>
      <c r="AC12526" s="65">
        <v>0</v>
      </c>
      <c r="AD12526" s="65">
        <v>0</v>
      </c>
      <c r="AE12526" s="65">
        <v>0</v>
      </c>
      <c r="AF12526" s="65">
        <v>0</v>
      </c>
      <c r="AG12526" s="65">
        <v>0</v>
      </c>
      <c r="AH12526" s="65">
        <v>0</v>
      </c>
      <c r="AI12526" s="65">
        <v>0</v>
      </c>
      <c r="AJ12526" s="65">
        <v>0</v>
      </c>
      <c r="AK12526" s="65">
        <v>0</v>
      </c>
      <c r="AL12526" s="65">
        <v>0</v>
      </c>
      <c r="AM12526" s="65">
        <v>0</v>
      </c>
      <c r="AN12526" s="65">
        <v>0</v>
      </c>
      <c r="AO12526" s="65">
        <v>0</v>
      </c>
      <c r="AP12526" s="65">
        <v>0</v>
      </c>
      <c r="AQ12526" s="65">
        <v>0</v>
      </c>
      <c r="AR12526" s="65">
        <v>0</v>
      </c>
      <c r="AS12526" s="65">
        <v>0</v>
      </c>
      <c r="AT12526" s="65">
        <v>0</v>
      </c>
      <c r="AU12526" s="65">
        <v>0</v>
      </c>
      <c r="AV12526" s="66">
        <v>0</v>
      </c>
      <c r="AW12526" s="66">
        <v>0</v>
      </c>
      <c r="AX12526" s="66">
        <v>0</v>
      </c>
      <c r="AY12526" s="66">
        <v>0</v>
      </c>
      <c r="AZ12526" s="66">
        <v>0</v>
      </c>
      <c r="BA12526" s="66">
        <v>0</v>
      </c>
      <c r="BB12526" s="66">
        <v>0</v>
      </c>
      <c r="BC12526" s="66">
        <v>0</v>
      </c>
      <c r="BD12526" s="66">
        <v>0</v>
      </c>
      <c r="BE12526" s="66">
        <v>0</v>
      </c>
      <c r="BF12526" s="66">
        <v>0</v>
      </c>
      <c r="BG12526" s="66">
        <v>0</v>
      </c>
      <c r="BH12526" s="65">
        <v>5131</v>
      </c>
      <c r="BI12526" s="65">
        <v>5273</v>
      </c>
      <c r="BJ12526" s="65">
        <v>6744</v>
      </c>
      <c r="BK12526" s="65">
        <v>9161</v>
      </c>
      <c r="BL12526" s="65">
        <v>9168</v>
      </c>
      <c r="BM12526" s="65">
        <v>8919</v>
      </c>
      <c r="BN12526" s="65">
        <v>9977</v>
      </c>
      <c r="BO12526" s="65">
        <v>8011</v>
      </c>
      <c r="BP12526" s="65">
        <v>6785</v>
      </c>
      <c r="BQ12526" s="65">
        <v>6878</v>
      </c>
      <c r="BR12526" s="65">
        <v>5753</v>
      </c>
      <c r="BS12526" s="65">
        <v>4862</v>
      </c>
      <c r="BT12526" s="65">
        <v>5131</v>
      </c>
      <c r="BU12526" s="65">
        <v>5273</v>
      </c>
      <c r="BV12526" s="65">
        <v>6744</v>
      </c>
      <c r="BW12526" s="65">
        <v>9161</v>
      </c>
      <c r="BX12526" s="65">
        <v>9168</v>
      </c>
      <c r="BY12526" s="65">
        <v>8919</v>
      </c>
      <c r="BZ12526" s="65">
        <v>9977</v>
      </c>
      <c r="CA12526" s="65">
        <v>8011</v>
      </c>
      <c r="CB12526" s="65">
        <v>6785</v>
      </c>
      <c r="CC12526" s="65">
        <v>6878</v>
      </c>
      <c r="CD12526" s="65">
        <v>5753</v>
      </c>
      <c r="CE12526" s="65">
        <v>4862</v>
      </c>
      <c r="CF12526" s="65">
        <v>585.22699999999998</v>
      </c>
      <c r="CG12526" s="65">
        <v>601.43600000000004</v>
      </c>
      <c r="CH12526" s="65">
        <v>769.29600000000005</v>
      </c>
      <c r="CI12526" s="65">
        <v>1044.905</v>
      </c>
      <c r="CJ12526" s="65">
        <v>1045.7360000000001</v>
      </c>
      <c r="CK12526" s="65">
        <v>1017.371</v>
      </c>
      <c r="CL12526" s="65">
        <v>1138.0070000000001</v>
      </c>
      <c r="CM12526" s="65">
        <v>913.77200000000005</v>
      </c>
      <c r="CN12526" s="65">
        <v>773.89</v>
      </c>
      <c r="CO12526" s="65">
        <v>784.58900000000006</v>
      </c>
      <c r="CP12526" s="65">
        <v>656.20100000000002</v>
      </c>
      <c r="CQ12526" s="65">
        <v>554.57000000000005</v>
      </c>
      <c r="CR12526" s="65">
        <v>0</v>
      </c>
      <c r="CS12526" s="65">
        <v>0</v>
      </c>
      <c r="CT12526" s="65">
        <v>86662</v>
      </c>
      <c r="CU12526" s="65">
        <v>86662</v>
      </c>
      <c r="CV12526" s="65">
        <v>9885</v>
      </c>
      <c r="CW12526" s="63">
        <v>2020</v>
      </c>
    </row>
    <row r="12527" spans="1:101" s="55" customFormat="1" hidden="1" x14ac:dyDescent="0.25">
      <c r="A12527" s="55" t="str">
        <f>_xlfn.CONCAT("Vintage",_xlfn.MAXIFS('Form 860'!AE:AE,'Form 860'!D:D,'Form 923'!D12527))</f>
        <v>Vintage2020</v>
      </c>
      <c r="B12527" t="str">
        <f>IF(COUNTIFS('Fuel &amp; Prime Mover Code Lookups'!G:G,S12527)=1,INDEX('Fuel &amp; Prime Mover Code Lookups'!J:J,MATCH(S12527,'Fuel &amp; Prime Mover Code Lookups'!G:G,0)),INDEX('Fuel &amp; Prime Mover Code Lookups'!J:J,MATCH(_xlfn.CONCAT(S12527,R12527),'Fuel &amp; Prime Mover Code Lookups'!I:I,0)))</f>
        <v>onshore wind</v>
      </c>
      <c r="C12527" t="b">
        <f>INDEX('Fuel &amp; Prime Mover Code Lookups'!$N$15:$N$21,MATCH(Q12527,'Fuel &amp; Prime Mover Code Lookups'!$M$15:$M$21,0))</f>
        <v>1</v>
      </c>
      <c r="D12527" t="str">
        <f t="shared" si="195"/>
        <v>63074.61032.TX.WT</v>
      </c>
      <c r="E12527" s="63">
        <v>61032</v>
      </c>
      <c r="F12527" s="64" t="s">
        <v>20</v>
      </c>
      <c r="G12527" s="63" t="s">
        <v>501</v>
      </c>
      <c r="H12527" s="64" t="s">
        <v>11557</v>
      </c>
      <c r="I12527" s="64" t="s">
        <v>11558</v>
      </c>
      <c r="J12527" s="63">
        <v>63074</v>
      </c>
      <c r="K12527" s="64" t="s">
        <v>524</v>
      </c>
      <c r="L12527" s="64" t="s">
        <v>525</v>
      </c>
      <c r="M12527" s="64" t="s">
        <v>787</v>
      </c>
      <c r="N12527" s="64" t="s">
        <v>404</v>
      </c>
      <c r="O12527" s="63">
        <v>22</v>
      </c>
      <c r="P12527" s="63">
        <v>2</v>
      </c>
      <c r="Q12527" s="64" t="s">
        <v>27</v>
      </c>
      <c r="R12527" s="64" t="s">
        <v>47</v>
      </c>
      <c r="S12527" s="64" t="s">
        <v>66</v>
      </c>
      <c r="T12527" s="64" t="s">
        <v>66</v>
      </c>
      <c r="U12527" s="64" t="s">
        <v>788</v>
      </c>
      <c r="V12527" s="64" t="s">
        <v>516</v>
      </c>
      <c r="W12527" s="64" t="s">
        <v>404</v>
      </c>
      <c r="X12527" s="65" t="s">
        <v>501</v>
      </c>
      <c r="Y12527" s="65" t="s">
        <v>501</v>
      </c>
      <c r="Z12527" s="65" t="s">
        <v>501</v>
      </c>
      <c r="AA12527" s="65" t="s">
        <v>501</v>
      </c>
      <c r="AB12527" s="65">
        <v>0</v>
      </c>
      <c r="AC12527" s="65">
        <v>0</v>
      </c>
      <c r="AD12527" s="65">
        <v>0</v>
      </c>
      <c r="AE12527" s="65">
        <v>0</v>
      </c>
      <c r="AF12527" s="65">
        <v>0</v>
      </c>
      <c r="AG12527" s="65">
        <v>0</v>
      </c>
      <c r="AH12527" s="65">
        <v>0</v>
      </c>
      <c r="AI12527" s="65">
        <v>0</v>
      </c>
      <c r="AJ12527" s="65" t="s">
        <v>501</v>
      </c>
      <c r="AK12527" s="65" t="s">
        <v>501</v>
      </c>
      <c r="AL12527" s="65" t="s">
        <v>501</v>
      </c>
      <c r="AM12527" s="65" t="s">
        <v>501</v>
      </c>
      <c r="AN12527" s="65">
        <v>0</v>
      </c>
      <c r="AO12527" s="65">
        <v>0</v>
      </c>
      <c r="AP12527" s="65">
        <v>0</v>
      </c>
      <c r="AQ12527" s="65">
        <v>0</v>
      </c>
      <c r="AR12527" s="65">
        <v>0</v>
      </c>
      <c r="AS12527" s="65">
        <v>0</v>
      </c>
      <c r="AT12527" s="65">
        <v>0</v>
      </c>
      <c r="AU12527" s="65">
        <v>0</v>
      </c>
      <c r="AV12527" s="66" t="s">
        <v>501</v>
      </c>
      <c r="AW12527" s="66" t="s">
        <v>501</v>
      </c>
      <c r="AX12527" s="66" t="s">
        <v>501</v>
      </c>
      <c r="AY12527" s="66" t="s">
        <v>501</v>
      </c>
      <c r="AZ12527" s="66">
        <v>0</v>
      </c>
      <c r="BA12527" s="66">
        <v>0</v>
      </c>
      <c r="BB12527" s="66">
        <v>0</v>
      </c>
      <c r="BC12527" s="66">
        <v>0</v>
      </c>
      <c r="BD12527" s="66">
        <v>0</v>
      </c>
      <c r="BE12527" s="66">
        <v>0</v>
      </c>
      <c r="BF12527" s="66">
        <v>0</v>
      </c>
      <c r="BG12527" s="66">
        <v>0</v>
      </c>
      <c r="BH12527" s="65" t="s">
        <v>501</v>
      </c>
      <c r="BI12527" s="65" t="s">
        <v>501</v>
      </c>
      <c r="BJ12527" s="65" t="s">
        <v>501</v>
      </c>
      <c r="BK12527" s="65" t="s">
        <v>501</v>
      </c>
      <c r="BL12527" s="65">
        <v>275047</v>
      </c>
      <c r="BM12527" s="65">
        <v>478222</v>
      </c>
      <c r="BN12527" s="65">
        <v>428812</v>
      </c>
      <c r="BO12527" s="65">
        <v>404369</v>
      </c>
      <c r="BP12527" s="65">
        <v>314420</v>
      </c>
      <c r="BQ12527" s="65">
        <v>496493</v>
      </c>
      <c r="BR12527" s="65">
        <v>548656</v>
      </c>
      <c r="BS12527" s="65">
        <v>554486</v>
      </c>
      <c r="BT12527" s="65" t="s">
        <v>501</v>
      </c>
      <c r="BU12527" s="65" t="s">
        <v>501</v>
      </c>
      <c r="BV12527" s="65" t="s">
        <v>501</v>
      </c>
      <c r="BW12527" s="65" t="s">
        <v>501</v>
      </c>
      <c r="BX12527" s="65">
        <v>275047</v>
      </c>
      <c r="BY12527" s="65">
        <v>478222</v>
      </c>
      <c r="BZ12527" s="65">
        <v>428812</v>
      </c>
      <c r="CA12527" s="65">
        <v>404369</v>
      </c>
      <c r="CB12527" s="65">
        <v>314420</v>
      </c>
      <c r="CC12527" s="65">
        <v>496493</v>
      </c>
      <c r="CD12527" s="65">
        <v>548656</v>
      </c>
      <c r="CE12527" s="65">
        <v>554486</v>
      </c>
      <c r="CF12527" s="65" t="s">
        <v>501</v>
      </c>
      <c r="CG12527" s="65" t="s">
        <v>501</v>
      </c>
      <c r="CH12527" s="65" t="s">
        <v>501</v>
      </c>
      <c r="CI12527" s="65" t="s">
        <v>501</v>
      </c>
      <c r="CJ12527" s="65">
        <v>31373</v>
      </c>
      <c r="CK12527" s="65">
        <v>54548</v>
      </c>
      <c r="CL12527" s="65">
        <v>48912</v>
      </c>
      <c r="CM12527" s="65">
        <v>46124</v>
      </c>
      <c r="CN12527" s="65">
        <v>35864</v>
      </c>
      <c r="CO12527" s="65">
        <v>56632</v>
      </c>
      <c r="CP12527" s="65">
        <v>62582</v>
      </c>
      <c r="CQ12527" s="65">
        <v>63247</v>
      </c>
      <c r="CR12527" s="65">
        <v>0</v>
      </c>
      <c r="CS12527" s="65">
        <v>0</v>
      </c>
      <c r="CT12527" s="65">
        <v>3500505</v>
      </c>
      <c r="CU12527" s="65">
        <v>3500505</v>
      </c>
      <c r="CV12527" s="65">
        <v>399282</v>
      </c>
      <c r="CW12527" s="63">
        <v>2020</v>
      </c>
    </row>
    <row r="12528" spans="1:101" s="55" customFormat="1" hidden="1" x14ac:dyDescent="0.25">
      <c r="A12528" s="55" t="str">
        <f>_xlfn.CONCAT("Vintage",_xlfn.MAXIFS('Form 860'!AE:AE,'Form 860'!D:D,'Form 923'!D12528))</f>
        <v>Vintage2019</v>
      </c>
      <c r="B12528" t="str">
        <f>IF(COUNTIFS('Fuel &amp; Prime Mover Code Lookups'!G:G,S12528)=1,INDEX('Fuel &amp; Prime Mover Code Lookups'!J:J,MATCH(S12528,'Fuel &amp; Prime Mover Code Lookups'!G:G,0)),INDEX('Fuel &amp; Prime Mover Code Lookups'!J:J,MATCH(_xlfn.CONCAT(S12528,R12528),'Fuel &amp; Prime Mover Code Lookups'!I:I,0)))</f>
        <v>natural gas combined cycle</v>
      </c>
      <c r="C12528" t="b">
        <f>INDEX('Fuel &amp; Prime Mover Code Lookups'!$N$15:$N$21,MATCH(Q12528,'Fuel &amp; Prime Mover Code Lookups'!$M$15:$M$21,0))</f>
        <v>1</v>
      </c>
      <c r="D12528" t="str">
        <f t="shared" si="195"/>
        <v>60672.61035.PA.CS</v>
      </c>
      <c r="E12528" s="63">
        <v>61035</v>
      </c>
      <c r="F12528" s="64" t="s">
        <v>20</v>
      </c>
      <c r="G12528" s="63" t="s">
        <v>501</v>
      </c>
      <c r="H12528" s="64" t="s">
        <v>11559</v>
      </c>
      <c r="I12528" s="64" t="s">
        <v>11560</v>
      </c>
      <c r="J12528" s="63">
        <v>60672</v>
      </c>
      <c r="K12528" s="64" t="s">
        <v>2466</v>
      </c>
      <c r="L12528" s="64" t="s">
        <v>604</v>
      </c>
      <c r="M12528" s="64" t="s">
        <v>841</v>
      </c>
      <c r="N12528" s="64" t="s">
        <v>404</v>
      </c>
      <c r="O12528" s="63">
        <v>22</v>
      </c>
      <c r="P12528" s="63">
        <v>2</v>
      </c>
      <c r="Q12528" s="64" t="s">
        <v>27</v>
      </c>
      <c r="R12528" s="64" t="s">
        <v>49</v>
      </c>
      <c r="S12528" s="64" t="s">
        <v>60</v>
      </c>
      <c r="T12528" s="64" t="s">
        <v>60</v>
      </c>
      <c r="U12528" s="64" t="s">
        <v>569</v>
      </c>
      <c r="V12528" s="64" t="s">
        <v>516</v>
      </c>
      <c r="W12528" s="64" t="s">
        <v>517</v>
      </c>
      <c r="X12528" s="65">
        <v>2094797</v>
      </c>
      <c r="Y12528" s="65">
        <v>1764979</v>
      </c>
      <c r="Z12528" s="65">
        <v>2148194</v>
      </c>
      <c r="AA12528" s="65">
        <v>2087244</v>
      </c>
      <c r="AB12528" s="65">
        <v>1849084</v>
      </c>
      <c r="AC12528" s="65">
        <v>2103079</v>
      </c>
      <c r="AD12528" s="65">
        <v>1946752</v>
      </c>
      <c r="AE12528" s="65">
        <v>2127495</v>
      </c>
      <c r="AF12528" s="65">
        <v>1462858</v>
      </c>
      <c r="AG12528" s="65">
        <v>1906738</v>
      </c>
      <c r="AH12528" s="65">
        <v>700623</v>
      </c>
      <c r="AI12528" s="65">
        <v>1744015</v>
      </c>
      <c r="AJ12528" s="65">
        <v>2094797</v>
      </c>
      <c r="AK12528" s="65">
        <v>1764979</v>
      </c>
      <c r="AL12528" s="65">
        <v>2148194</v>
      </c>
      <c r="AM12528" s="65">
        <v>2087244</v>
      </c>
      <c r="AN12528" s="65">
        <v>1849084</v>
      </c>
      <c r="AO12528" s="65">
        <v>2103079</v>
      </c>
      <c r="AP12528" s="65">
        <v>1946752</v>
      </c>
      <c r="AQ12528" s="65">
        <v>2127495</v>
      </c>
      <c r="AR12528" s="65">
        <v>1462858</v>
      </c>
      <c r="AS12528" s="65">
        <v>1906738</v>
      </c>
      <c r="AT12528" s="65">
        <v>700623</v>
      </c>
      <c r="AU12528" s="65">
        <v>1744015</v>
      </c>
      <c r="AV12528" s="66">
        <v>1.052</v>
      </c>
      <c r="AW12528" s="66">
        <v>1.0529999999999999</v>
      </c>
      <c r="AX12528" s="66">
        <v>1.05</v>
      </c>
      <c r="AY12528" s="66">
        <v>1.05</v>
      </c>
      <c r="AZ12528" s="66">
        <v>1.052</v>
      </c>
      <c r="BA12528" s="66">
        <v>1.0509999999999999</v>
      </c>
      <c r="BB12528" s="66">
        <v>1.0529999999999999</v>
      </c>
      <c r="BC12528" s="66">
        <v>1.0509999999999999</v>
      </c>
      <c r="BD12528" s="66">
        <v>1.052</v>
      </c>
      <c r="BE12528" s="66">
        <v>1.0529999999999999</v>
      </c>
      <c r="BF12528" s="66">
        <v>1.0509999999999999</v>
      </c>
      <c r="BG12528" s="66">
        <v>1.052</v>
      </c>
      <c r="BH12528" s="65">
        <v>2203726</v>
      </c>
      <c r="BI12528" s="65">
        <v>1858523</v>
      </c>
      <c r="BJ12528" s="65">
        <v>2255604</v>
      </c>
      <c r="BK12528" s="65">
        <v>2191606</v>
      </c>
      <c r="BL12528" s="65">
        <v>1945236</v>
      </c>
      <c r="BM12528" s="65">
        <v>2210336</v>
      </c>
      <c r="BN12528" s="65">
        <v>2049930</v>
      </c>
      <c r="BO12528" s="65">
        <v>2235997</v>
      </c>
      <c r="BP12528" s="65">
        <v>1538927</v>
      </c>
      <c r="BQ12528" s="65">
        <v>2007795</v>
      </c>
      <c r="BR12528" s="65">
        <v>736355</v>
      </c>
      <c r="BS12528" s="65">
        <v>1834704</v>
      </c>
      <c r="BT12528" s="65">
        <v>2203726</v>
      </c>
      <c r="BU12528" s="65">
        <v>1858523</v>
      </c>
      <c r="BV12528" s="65">
        <v>2255604</v>
      </c>
      <c r="BW12528" s="65">
        <v>2191606</v>
      </c>
      <c r="BX12528" s="65">
        <v>1945236</v>
      </c>
      <c r="BY12528" s="65">
        <v>2210336</v>
      </c>
      <c r="BZ12528" s="65">
        <v>2049930</v>
      </c>
      <c r="CA12528" s="65">
        <v>2235997</v>
      </c>
      <c r="CB12528" s="65">
        <v>1538927</v>
      </c>
      <c r="CC12528" s="65">
        <v>2007795</v>
      </c>
      <c r="CD12528" s="65">
        <v>736355</v>
      </c>
      <c r="CE12528" s="65">
        <v>1834704</v>
      </c>
      <c r="CF12528" s="65">
        <v>348050</v>
      </c>
      <c r="CG12528" s="65">
        <v>294319</v>
      </c>
      <c r="CH12528" s="65">
        <v>358164</v>
      </c>
      <c r="CI12528" s="65">
        <v>348184</v>
      </c>
      <c r="CJ12528" s="65">
        <v>308351</v>
      </c>
      <c r="CK12528" s="65">
        <v>350352</v>
      </c>
      <c r="CL12528" s="65">
        <v>323059</v>
      </c>
      <c r="CM12528" s="65">
        <v>350296</v>
      </c>
      <c r="CN12528" s="65">
        <v>238556</v>
      </c>
      <c r="CO12528" s="65">
        <v>318240</v>
      </c>
      <c r="CP12528" s="65">
        <v>109416</v>
      </c>
      <c r="CQ12528" s="65">
        <v>284266</v>
      </c>
      <c r="CR12528" s="65">
        <v>21935858</v>
      </c>
      <c r="CS12528" s="65">
        <v>21935858</v>
      </c>
      <c r="CT12528" s="65">
        <v>23068739</v>
      </c>
      <c r="CU12528" s="65">
        <v>23068739</v>
      </c>
      <c r="CV12528" s="65">
        <v>3631253</v>
      </c>
      <c r="CW12528" s="63">
        <v>2020</v>
      </c>
    </row>
    <row r="12529" spans="1:101" s="55" customFormat="1" hidden="1" x14ac:dyDescent="0.25">
      <c r="A12529" s="55" t="str">
        <f>_xlfn.CONCAT("Vintage",_xlfn.MAXIFS('Form 860'!AE:AE,'Form 860'!D:D,'Form 923'!D12529))</f>
        <v>Vintage2017</v>
      </c>
      <c r="B12529" t="str">
        <f>IF(COUNTIFS('Fuel &amp; Prime Mover Code Lookups'!G:G,S12529)=1,INDEX('Fuel &amp; Prime Mover Code Lookups'!J:J,MATCH(S12529,'Fuel &amp; Prime Mover Code Lookups'!G:G,0)),INDEX('Fuel &amp; Prime Mover Code Lookups'!J:J,MATCH(_xlfn.CONCAT(S12529,R12529),'Fuel &amp; Prime Mover Code Lookups'!I:I,0)))</f>
        <v>onshore wind</v>
      </c>
      <c r="C12529" t="b">
        <f>INDEX('Fuel &amp; Prime Mover Code Lookups'!$N$15:$N$21,MATCH(Q12529,'Fuel &amp; Prime Mover Code Lookups'!$M$15:$M$21,0))</f>
        <v>1</v>
      </c>
      <c r="D12529" t="str">
        <f t="shared" si="195"/>
        <v>15399.61039.VT.WT</v>
      </c>
      <c r="E12529" s="63">
        <v>61039</v>
      </c>
      <c r="F12529" s="64" t="s">
        <v>20</v>
      </c>
      <c r="G12529" s="63" t="s">
        <v>501</v>
      </c>
      <c r="H12529" s="64" t="s">
        <v>11561</v>
      </c>
      <c r="I12529" s="64" t="s">
        <v>6267</v>
      </c>
      <c r="J12529" s="63">
        <v>15399</v>
      </c>
      <c r="K12529" s="64" t="s">
        <v>1029</v>
      </c>
      <c r="L12529" s="64" t="s">
        <v>980</v>
      </c>
      <c r="M12529" s="64" t="s">
        <v>605</v>
      </c>
      <c r="N12529" s="64" t="s">
        <v>404</v>
      </c>
      <c r="O12529" s="63">
        <v>22</v>
      </c>
      <c r="P12529" s="63">
        <v>2</v>
      </c>
      <c r="Q12529" s="64" t="s">
        <v>27</v>
      </c>
      <c r="R12529" s="64" t="s">
        <v>47</v>
      </c>
      <c r="S12529" s="64" t="s">
        <v>66</v>
      </c>
      <c r="T12529" s="64" t="s">
        <v>66</v>
      </c>
      <c r="U12529" s="64" t="s">
        <v>981</v>
      </c>
      <c r="V12529" s="64" t="s">
        <v>516</v>
      </c>
      <c r="W12529" s="64" t="s">
        <v>404</v>
      </c>
      <c r="X12529" s="65">
        <v>0</v>
      </c>
      <c r="Y12529" s="65">
        <v>0</v>
      </c>
      <c r="Z12529" s="65">
        <v>0</v>
      </c>
      <c r="AA12529" s="65">
        <v>0</v>
      </c>
      <c r="AB12529" s="65">
        <v>0</v>
      </c>
      <c r="AC12529" s="65">
        <v>0</v>
      </c>
      <c r="AD12529" s="65">
        <v>0</v>
      </c>
      <c r="AE12529" s="65">
        <v>0</v>
      </c>
      <c r="AF12529" s="65">
        <v>0</v>
      </c>
      <c r="AG12529" s="65">
        <v>0</v>
      </c>
      <c r="AH12529" s="65">
        <v>0</v>
      </c>
      <c r="AI12529" s="65">
        <v>0</v>
      </c>
      <c r="AJ12529" s="65">
        <v>0</v>
      </c>
      <c r="AK12529" s="65">
        <v>0</v>
      </c>
      <c r="AL12529" s="65">
        <v>0</v>
      </c>
      <c r="AM12529" s="65">
        <v>0</v>
      </c>
      <c r="AN12529" s="65">
        <v>0</v>
      </c>
      <c r="AO12529" s="65">
        <v>0</v>
      </c>
      <c r="AP12529" s="65">
        <v>0</v>
      </c>
      <c r="AQ12529" s="65">
        <v>0</v>
      </c>
      <c r="AR12529" s="65">
        <v>0</v>
      </c>
      <c r="AS12529" s="65">
        <v>0</v>
      </c>
      <c r="AT12529" s="65">
        <v>0</v>
      </c>
      <c r="AU12529" s="65">
        <v>0</v>
      </c>
      <c r="AV12529" s="66">
        <v>0</v>
      </c>
      <c r="AW12529" s="66">
        <v>0</v>
      </c>
      <c r="AX12529" s="66">
        <v>0</v>
      </c>
      <c r="AY12529" s="66">
        <v>0</v>
      </c>
      <c r="AZ12529" s="66">
        <v>0</v>
      </c>
      <c r="BA12529" s="66">
        <v>0</v>
      </c>
      <c r="BB12529" s="66">
        <v>0</v>
      </c>
      <c r="BC12529" s="66">
        <v>0</v>
      </c>
      <c r="BD12529" s="66">
        <v>0</v>
      </c>
      <c r="BE12529" s="66">
        <v>0</v>
      </c>
      <c r="BF12529" s="66">
        <v>0</v>
      </c>
      <c r="BG12529" s="66">
        <v>0</v>
      </c>
      <c r="BH12529" s="65">
        <v>68260</v>
      </c>
      <c r="BI12529" s="65">
        <v>58002</v>
      </c>
      <c r="BJ12529" s="65">
        <v>88266</v>
      </c>
      <c r="BK12529" s="65">
        <v>95315</v>
      </c>
      <c r="BL12529" s="65">
        <v>83471</v>
      </c>
      <c r="BM12529" s="65">
        <v>49227</v>
      </c>
      <c r="BN12529" s="65">
        <v>53935</v>
      </c>
      <c r="BO12529" s="65">
        <v>60974</v>
      </c>
      <c r="BP12529" s="65">
        <v>66068</v>
      </c>
      <c r="BQ12529" s="65">
        <v>76913</v>
      </c>
      <c r="BR12529" s="65">
        <v>114699</v>
      </c>
      <c r="BS12529" s="65">
        <v>97612</v>
      </c>
      <c r="BT12529" s="65">
        <v>68260</v>
      </c>
      <c r="BU12529" s="65">
        <v>58002</v>
      </c>
      <c r="BV12529" s="65">
        <v>88266</v>
      </c>
      <c r="BW12529" s="65">
        <v>95315</v>
      </c>
      <c r="BX12529" s="65">
        <v>83471</v>
      </c>
      <c r="BY12529" s="65">
        <v>49227</v>
      </c>
      <c r="BZ12529" s="65">
        <v>53935</v>
      </c>
      <c r="CA12529" s="65">
        <v>60974</v>
      </c>
      <c r="CB12529" s="65">
        <v>66068</v>
      </c>
      <c r="CC12529" s="65">
        <v>76913</v>
      </c>
      <c r="CD12529" s="65">
        <v>114699</v>
      </c>
      <c r="CE12529" s="65">
        <v>97612</v>
      </c>
      <c r="CF12529" s="65">
        <v>7786</v>
      </c>
      <c r="CG12529" s="65">
        <v>6616</v>
      </c>
      <c r="CH12529" s="65">
        <v>10068</v>
      </c>
      <c r="CI12529" s="65">
        <v>10872</v>
      </c>
      <c r="CJ12529" s="65">
        <v>9521</v>
      </c>
      <c r="CK12529" s="65">
        <v>5615</v>
      </c>
      <c r="CL12529" s="65">
        <v>6152</v>
      </c>
      <c r="CM12529" s="65">
        <v>6955</v>
      </c>
      <c r="CN12529" s="65">
        <v>7536</v>
      </c>
      <c r="CO12529" s="65">
        <v>8773</v>
      </c>
      <c r="CP12529" s="65">
        <v>13083</v>
      </c>
      <c r="CQ12529" s="65">
        <v>11134</v>
      </c>
      <c r="CR12529" s="65">
        <v>0</v>
      </c>
      <c r="CS12529" s="65">
        <v>0</v>
      </c>
      <c r="CT12529" s="65">
        <v>912742</v>
      </c>
      <c r="CU12529" s="65">
        <v>912742</v>
      </c>
      <c r="CV12529" s="65">
        <v>104111</v>
      </c>
      <c r="CW12529" s="63">
        <v>2020</v>
      </c>
    </row>
    <row r="12530" spans="1:101" s="55" customFormat="1" hidden="1" x14ac:dyDescent="0.25">
      <c r="A12530" s="55" t="str">
        <f>_xlfn.CONCAT("Vintage",_xlfn.MAXIFS('Form 860'!AE:AE,'Form 860'!D:D,'Form 923'!D12530))</f>
        <v>Vintage2017</v>
      </c>
      <c r="B12530" t="str">
        <f>IF(COUNTIFS('Fuel &amp; Prime Mover Code Lookups'!G:G,S12530)=1,INDEX('Fuel &amp; Prime Mover Code Lookups'!J:J,MATCH(S12530,'Fuel &amp; Prime Mover Code Lookups'!G:G,0)),INDEX('Fuel &amp; Prime Mover Code Lookups'!J:J,MATCH(_xlfn.CONCAT(S12530,R12530),'Fuel &amp; Prime Mover Code Lookups'!I:I,0)))</f>
        <v>onshore wind</v>
      </c>
      <c r="C12530" t="b">
        <f>INDEX('Fuel &amp; Prime Mover Code Lookups'!$N$15:$N$21,MATCH(Q12530,'Fuel &amp; Prime Mover Code Lookups'!$M$15:$M$21,0))</f>
        <v>1</v>
      </c>
      <c r="D12530" t="str">
        <f t="shared" si="195"/>
        <v>15399.61040.CO.WT</v>
      </c>
      <c r="E12530" s="63">
        <v>61040</v>
      </c>
      <c r="F12530" s="64" t="s">
        <v>20</v>
      </c>
      <c r="G12530" s="63" t="s">
        <v>501</v>
      </c>
      <c r="H12530" s="64" t="s">
        <v>11562</v>
      </c>
      <c r="I12530" s="64" t="s">
        <v>6267</v>
      </c>
      <c r="J12530" s="63">
        <v>15399</v>
      </c>
      <c r="K12530" s="64" t="s">
        <v>916</v>
      </c>
      <c r="L12530" s="64" t="s">
        <v>625</v>
      </c>
      <c r="M12530" s="64" t="s">
        <v>526</v>
      </c>
      <c r="N12530" s="64" t="s">
        <v>404</v>
      </c>
      <c r="O12530" s="63">
        <v>22</v>
      </c>
      <c r="P12530" s="63">
        <v>2</v>
      </c>
      <c r="Q12530" s="64" t="s">
        <v>27</v>
      </c>
      <c r="R12530" s="64" t="s">
        <v>47</v>
      </c>
      <c r="S12530" s="64" t="s">
        <v>66</v>
      </c>
      <c r="T12530" s="64" t="s">
        <v>66</v>
      </c>
      <c r="U12530" s="64" t="s">
        <v>925</v>
      </c>
      <c r="V12530" s="64" t="s">
        <v>516</v>
      </c>
      <c r="W12530" s="64" t="s">
        <v>404</v>
      </c>
      <c r="X12530" s="65">
        <v>0</v>
      </c>
      <c r="Y12530" s="65">
        <v>0</v>
      </c>
      <c r="Z12530" s="65">
        <v>0</v>
      </c>
      <c r="AA12530" s="65">
        <v>0</v>
      </c>
      <c r="AB12530" s="65">
        <v>0</v>
      </c>
      <c r="AC12530" s="65">
        <v>0</v>
      </c>
      <c r="AD12530" s="65">
        <v>0</v>
      </c>
      <c r="AE12530" s="65">
        <v>0</v>
      </c>
      <c r="AF12530" s="65">
        <v>0</v>
      </c>
      <c r="AG12530" s="65">
        <v>0</v>
      </c>
      <c r="AH12530" s="65">
        <v>0</v>
      </c>
      <c r="AI12530" s="65">
        <v>0</v>
      </c>
      <c r="AJ12530" s="65">
        <v>0</v>
      </c>
      <c r="AK12530" s="65">
        <v>0</v>
      </c>
      <c r="AL12530" s="65">
        <v>0</v>
      </c>
      <c r="AM12530" s="65">
        <v>0</v>
      </c>
      <c r="AN12530" s="65">
        <v>0</v>
      </c>
      <c r="AO12530" s="65">
        <v>0</v>
      </c>
      <c r="AP12530" s="65">
        <v>0</v>
      </c>
      <c r="AQ12530" s="65">
        <v>0</v>
      </c>
      <c r="AR12530" s="65">
        <v>0</v>
      </c>
      <c r="AS12530" s="65">
        <v>0</v>
      </c>
      <c r="AT12530" s="65">
        <v>0</v>
      </c>
      <c r="AU12530" s="65">
        <v>0</v>
      </c>
      <c r="AV12530" s="66">
        <v>0</v>
      </c>
      <c r="AW12530" s="66">
        <v>0</v>
      </c>
      <c r="AX12530" s="66">
        <v>0</v>
      </c>
      <c r="AY12530" s="66">
        <v>0</v>
      </c>
      <c r="AZ12530" s="66">
        <v>0</v>
      </c>
      <c r="BA12530" s="66">
        <v>0</v>
      </c>
      <c r="BB12530" s="66">
        <v>0</v>
      </c>
      <c r="BC12530" s="66">
        <v>0</v>
      </c>
      <c r="BD12530" s="66">
        <v>0</v>
      </c>
      <c r="BE12530" s="66">
        <v>0</v>
      </c>
      <c r="BF12530" s="66">
        <v>0</v>
      </c>
      <c r="BG12530" s="66">
        <v>0</v>
      </c>
      <c r="BH12530" s="65">
        <v>244205</v>
      </c>
      <c r="BI12530" s="65">
        <v>222822</v>
      </c>
      <c r="BJ12530" s="65">
        <v>255383</v>
      </c>
      <c r="BK12530" s="65">
        <v>230221</v>
      </c>
      <c r="BL12530" s="65">
        <v>289302</v>
      </c>
      <c r="BM12530" s="65">
        <v>270339</v>
      </c>
      <c r="BN12530" s="65">
        <v>233334</v>
      </c>
      <c r="BO12530" s="65">
        <v>264755</v>
      </c>
      <c r="BP12530" s="65">
        <v>228231</v>
      </c>
      <c r="BQ12530" s="65">
        <v>221323</v>
      </c>
      <c r="BR12530" s="65">
        <v>271795</v>
      </c>
      <c r="BS12530" s="65">
        <v>237822</v>
      </c>
      <c r="BT12530" s="65">
        <v>244205</v>
      </c>
      <c r="BU12530" s="65">
        <v>222822</v>
      </c>
      <c r="BV12530" s="65">
        <v>255383</v>
      </c>
      <c r="BW12530" s="65">
        <v>230221</v>
      </c>
      <c r="BX12530" s="65">
        <v>289302</v>
      </c>
      <c r="BY12530" s="65">
        <v>270339</v>
      </c>
      <c r="BZ12530" s="65">
        <v>233334</v>
      </c>
      <c r="CA12530" s="65">
        <v>264755</v>
      </c>
      <c r="CB12530" s="65">
        <v>228231</v>
      </c>
      <c r="CC12530" s="65">
        <v>221323</v>
      </c>
      <c r="CD12530" s="65">
        <v>271795</v>
      </c>
      <c r="CE12530" s="65">
        <v>237822</v>
      </c>
      <c r="CF12530" s="65">
        <v>27855</v>
      </c>
      <c r="CG12530" s="65">
        <v>25416</v>
      </c>
      <c r="CH12530" s="65">
        <v>29130</v>
      </c>
      <c r="CI12530" s="65">
        <v>26260</v>
      </c>
      <c r="CJ12530" s="65">
        <v>32999</v>
      </c>
      <c r="CK12530" s="65">
        <v>30836</v>
      </c>
      <c r="CL12530" s="65">
        <v>26615</v>
      </c>
      <c r="CM12530" s="65">
        <v>30199</v>
      </c>
      <c r="CN12530" s="65">
        <v>26033</v>
      </c>
      <c r="CO12530" s="65">
        <v>25245</v>
      </c>
      <c r="CP12530" s="65">
        <v>31002</v>
      </c>
      <c r="CQ12530" s="65">
        <v>27127</v>
      </c>
      <c r="CR12530" s="65">
        <v>0</v>
      </c>
      <c r="CS12530" s="65">
        <v>0</v>
      </c>
      <c r="CT12530" s="65">
        <v>2969532</v>
      </c>
      <c r="CU12530" s="65">
        <v>2969532</v>
      </c>
      <c r="CV12530" s="65">
        <v>338717</v>
      </c>
      <c r="CW12530" s="63">
        <v>2020</v>
      </c>
    </row>
    <row r="12531" spans="1:101" s="55" customFormat="1" hidden="1" x14ac:dyDescent="0.25">
      <c r="A12531" s="55" t="str">
        <f>_xlfn.CONCAT("Vintage",_xlfn.MAXIFS('Form 860'!AE:AE,'Form 860'!D:D,'Form 923'!D12531))</f>
        <v>Vintage2017</v>
      </c>
      <c r="B12531" t="str">
        <f>IF(COUNTIFS('Fuel &amp; Prime Mover Code Lookups'!G:G,S12531)=1,INDEX('Fuel &amp; Prime Mover Code Lookups'!J:J,MATCH(S12531,'Fuel &amp; Prime Mover Code Lookups'!G:G,0)),INDEX('Fuel &amp; Prime Mover Code Lookups'!J:J,MATCH(_xlfn.CONCAT(S12531,R12531),'Fuel &amp; Prime Mover Code Lookups'!I:I,0)))</f>
        <v>solar pv</v>
      </c>
      <c r="C12531" t="b">
        <f>INDEX('Fuel &amp; Prime Mover Code Lookups'!$N$15:$N$21,MATCH(Q12531,'Fuel &amp; Prime Mover Code Lookups'!$M$15:$M$21,0))</f>
        <v>1</v>
      </c>
      <c r="D12531" t="str">
        <f t="shared" si="195"/>
        <v>60571.61042.NY.PV</v>
      </c>
      <c r="E12531" s="63">
        <v>61042</v>
      </c>
      <c r="F12531" s="64" t="s">
        <v>20</v>
      </c>
      <c r="G12531" s="63" t="s">
        <v>501</v>
      </c>
      <c r="H12531" s="64" t="s">
        <v>11563</v>
      </c>
      <c r="I12531" s="64" t="s">
        <v>11419</v>
      </c>
      <c r="J12531" s="63">
        <v>60571</v>
      </c>
      <c r="K12531" s="64" t="s">
        <v>603</v>
      </c>
      <c r="L12531" s="64" t="s">
        <v>604</v>
      </c>
      <c r="M12531" s="64" t="s">
        <v>605</v>
      </c>
      <c r="N12531" s="64" t="s">
        <v>404</v>
      </c>
      <c r="O12531" s="63">
        <v>22</v>
      </c>
      <c r="P12531" s="63">
        <v>2</v>
      </c>
      <c r="Q12531" s="64" t="s">
        <v>27</v>
      </c>
      <c r="R12531" s="64" t="s">
        <v>50</v>
      </c>
      <c r="S12531" s="64" t="s">
        <v>70</v>
      </c>
      <c r="T12531" s="64" t="s">
        <v>70</v>
      </c>
      <c r="U12531" s="64" t="s">
        <v>606</v>
      </c>
      <c r="V12531" s="64" t="s">
        <v>506</v>
      </c>
      <c r="W12531" s="64" t="s">
        <v>404</v>
      </c>
      <c r="X12531" s="65">
        <v>0</v>
      </c>
      <c r="Y12531" s="65">
        <v>0</v>
      </c>
      <c r="Z12531" s="65">
        <v>0</v>
      </c>
      <c r="AA12531" s="65">
        <v>0</v>
      </c>
      <c r="AB12531" s="65">
        <v>0</v>
      </c>
      <c r="AC12531" s="65">
        <v>0</v>
      </c>
      <c r="AD12531" s="65">
        <v>0</v>
      </c>
      <c r="AE12531" s="65">
        <v>0</v>
      </c>
      <c r="AF12531" s="65">
        <v>0</v>
      </c>
      <c r="AG12531" s="65">
        <v>0</v>
      </c>
      <c r="AH12531" s="65">
        <v>0</v>
      </c>
      <c r="AI12531" s="65">
        <v>0</v>
      </c>
      <c r="AJ12531" s="65">
        <v>0</v>
      </c>
      <c r="AK12531" s="65">
        <v>0</v>
      </c>
      <c r="AL12531" s="65">
        <v>0</v>
      </c>
      <c r="AM12531" s="65">
        <v>0</v>
      </c>
      <c r="AN12531" s="65">
        <v>0</v>
      </c>
      <c r="AO12531" s="65">
        <v>0</v>
      </c>
      <c r="AP12531" s="65">
        <v>0</v>
      </c>
      <c r="AQ12531" s="65">
        <v>0</v>
      </c>
      <c r="AR12531" s="65">
        <v>0</v>
      </c>
      <c r="AS12531" s="65">
        <v>0</v>
      </c>
      <c r="AT12531" s="65">
        <v>0</v>
      </c>
      <c r="AU12531" s="65">
        <v>0</v>
      </c>
      <c r="AV12531" s="66">
        <v>0</v>
      </c>
      <c r="AW12531" s="66">
        <v>0</v>
      </c>
      <c r="AX12531" s="66">
        <v>0</v>
      </c>
      <c r="AY12531" s="66">
        <v>0</v>
      </c>
      <c r="AZ12531" s="66">
        <v>0</v>
      </c>
      <c r="BA12531" s="66">
        <v>0</v>
      </c>
      <c r="BB12531" s="66">
        <v>0</v>
      </c>
      <c r="BC12531" s="66">
        <v>0</v>
      </c>
      <c r="BD12531" s="66">
        <v>0</v>
      </c>
      <c r="BE12531" s="66">
        <v>0</v>
      </c>
      <c r="BF12531" s="66">
        <v>0</v>
      </c>
      <c r="BG12531" s="66">
        <v>0</v>
      </c>
      <c r="BH12531" s="65">
        <v>900</v>
      </c>
      <c r="BI12531" s="65">
        <v>1005</v>
      </c>
      <c r="BJ12531" s="65">
        <v>1453</v>
      </c>
      <c r="BK12531" s="65">
        <v>1457</v>
      </c>
      <c r="BL12531" s="65">
        <v>1913</v>
      </c>
      <c r="BM12531" s="65">
        <v>1923</v>
      </c>
      <c r="BN12531" s="65">
        <v>1829</v>
      </c>
      <c r="BO12531" s="65">
        <v>1553</v>
      </c>
      <c r="BP12531" s="65">
        <v>1527</v>
      </c>
      <c r="BQ12531" s="65">
        <v>1084</v>
      </c>
      <c r="BR12531" s="65">
        <v>998</v>
      </c>
      <c r="BS12531" s="65">
        <v>675</v>
      </c>
      <c r="BT12531" s="65">
        <v>900</v>
      </c>
      <c r="BU12531" s="65">
        <v>1005</v>
      </c>
      <c r="BV12531" s="65">
        <v>1453</v>
      </c>
      <c r="BW12531" s="65">
        <v>1457</v>
      </c>
      <c r="BX12531" s="65">
        <v>1913</v>
      </c>
      <c r="BY12531" s="65">
        <v>1923</v>
      </c>
      <c r="BZ12531" s="65">
        <v>1829</v>
      </c>
      <c r="CA12531" s="65">
        <v>1553</v>
      </c>
      <c r="CB12531" s="65">
        <v>1527</v>
      </c>
      <c r="CC12531" s="65">
        <v>1084</v>
      </c>
      <c r="CD12531" s="65">
        <v>998</v>
      </c>
      <c r="CE12531" s="65">
        <v>675</v>
      </c>
      <c r="CF12531" s="65">
        <v>102.63500000000001</v>
      </c>
      <c r="CG12531" s="65">
        <v>114.589</v>
      </c>
      <c r="CH12531" s="65">
        <v>165.685</v>
      </c>
      <c r="CI12531" s="65">
        <v>166.13800000000001</v>
      </c>
      <c r="CJ12531" s="65">
        <v>218.17099999999999</v>
      </c>
      <c r="CK12531" s="65">
        <v>219.32499999999999</v>
      </c>
      <c r="CL12531" s="65">
        <v>208.59700000000001</v>
      </c>
      <c r="CM12531" s="65">
        <v>177.113</v>
      </c>
      <c r="CN12531" s="65">
        <v>174.179</v>
      </c>
      <c r="CO12531" s="65">
        <v>123.65900000000001</v>
      </c>
      <c r="CP12531" s="65">
        <v>113.878</v>
      </c>
      <c r="CQ12531" s="65">
        <v>77.031000000000006</v>
      </c>
      <c r="CR12531" s="65">
        <v>0</v>
      </c>
      <c r="CS12531" s="65">
        <v>0</v>
      </c>
      <c r="CT12531" s="65">
        <v>16317</v>
      </c>
      <c r="CU12531" s="65">
        <v>16317</v>
      </c>
      <c r="CV12531" s="65">
        <v>1861</v>
      </c>
      <c r="CW12531" s="63">
        <v>2020</v>
      </c>
    </row>
    <row r="12532" spans="1:101" s="55" customFormat="1" hidden="1" x14ac:dyDescent="0.25">
      <c r="A12532" s="55" t="str">
        <f>_xlfn.CONCAT("Vintage",_xlfn.MAXIFS('Form 860'!AE:AE,'Form 860'!D:D,'Form 923'!D12532))</f>
        <v>Vintage2016</v>
      </c>
      <c r="B12532" t="str">
        <f>IF(COUNTIFS('Fuel &amp; Prime Mover Code Lookups'!G:G,S12532)=1,INDEX('Fuel &amp; Prime Mover Code Lookups'!J:J,MATCH(S12532,'Fuel &amp; Prime Mover Code Lookups'!G:G,0)),INDEX('Fuel &amp; Prime Mover Code Lookups'!J:J,MATCH(_xlfn.CONCAT(S12532,R12532),'Fuel &amp; Prime Mover Code Lookups'!I:I,0)))</f>
        <v>solar pv</v>
      </c>
      <c r="C12532" t="b">
        <f>INDEX('Fuel &amp; Prime Mover Code Lookups'!$N$15:$N$21,MATCH(Q12532,'Fuel &amp; Prime Mover Code Lookups'!$M$15:$M$21,0))</f>
        <v>1</v>
      </c>
      <c r="D12532" t="str">
        <f t="shared" si="195"/>
        <v>60571.61043.NY.PV</v>
      </c>
      <c r="E12532" s="63">
        <v>61043</v>
      </c>
      <c r="F12532" s="64" t="s">
        <v>20</v>
      </c>
      <c r="G12532" s="63" t="s">
        <v>501</v>
      </c>
      <c r="H12532" s="64" t="s">
        <v>11564</v>
      </c>
      <c r="I12532" s="64" t="s">
        <v>11419</v>
      </c>
      <c r="J12532" s="63">
        <v>60571</v>
      </c>
      <c r="K12532" s="64" t="s">
        <v>603</v>
      </c>
      <c r="L12532" s="64" t="s">
        <v>604</v>
      </c>
      <c r="M12532" s="64" t="s">
        <v>605</v>
      </c>
      <c r="N12532" s="64" t="s">
        <v>404</v>
      </c>
      <c r="O12532" s="63">
        <v>22</v>
      </c>
      <c r="P12532" s="63">
        <v>2</v>
      </c>
      <c r="Q12532" s="64" t="s">
        <v>27</v>
      </c>
      <c r="R12532" s="64" t="s">
        <v>50</v>
      </c>
      <c r="S12532" s="64" t="s">
        <v>70</v>
      </c>
      <c r="T12532" s="64" t="s">
        <v>70</v>
      </c>
      <c r="U12532" s="64" t="s">
        <v>606</v>
      </c>
      <c r="V12532" s="64" t="s">
        <v>506</v>
      </c>
      <c r="W12532" s="64" t="s">
        <v>404</v>
      </c>
      <c r="X12532" s="65">
        <v>0</v>
      </c>
      <c r="Y12532" s="65">
        <v>0</v>
      </c>
      <c r="Z12532" s="65">
        <v>0</v>
      </c>
      <c r="AA12532" s="65">
        <v>0</v>
      </c>
      <c r="AB12532" s="65">
        <v>0</v>
      </c>
      <c r="AC12532" s="65">
        <v>0</v>
      </c>
      <c r="AD12532" s="65">
        <v>0</v>
      </c>
      <c r="AE12532" s="65">
        <v>0</v>
      </c>
      <c r="AF12532" s="65">
        <v>0</v>
      </c>
      <c r="AG12532" s="65">
        <v>0</v>
      </c>
      <c r="AH12532" s="65">
        <v>0</v>
      </c>
      <c r="AI12532" s="65">
        <v>0</v>
      </c>
      <c r="AJ12532" s="65">
        <v>0</v>
      </c>
      <c r="AK12532" s="65">
        <v>0</v>
      </c>
      <c r="AL12532" s="65">
        <v>0</v>
      </c>
      <c r="AM12532" s="65">
        <v>0</v>
      </c>
      <c r="AN12532" s="65">
        <v>0</v>
      </c>
      <c r="AO12532" s="65">
        <v>0</v>
      </c>
      <c r="AP12532" s="65">
        <v>0</v>
      </c>
      <c r="AQ12532" s="65">
        <v>0</v>
      </c>
      <c r="AR12532" s="65">
        <v>0</v>
      </c>
      <c r="AS12532" s="65">
        <v>0</v>
      </c>
      <c r="AT12532" s="65">
        <v>0</v>
      </c>
      <c r="AU12532" s="65">
        <v>0</v>
      </c>
      <c r="AV12532" s="66">
        <v>0</v>
      </c>
      <c r="AW12532" s="66">
        <v>0</v>
      </c>
      <c r="AX12532" s="66">
        <v>0</v>
      </c>
      <c r="AY12532" s="66">
        <v>0</v>
      </c>
      <c r="AZ12532" s="66">
        <v>0</v>
      </c>
      <c r="BA12532" s="66">
        <v>0</v>
      </c>
      <c r="BB12532" s="66">
        <v>0</v>
      </c>
      <c r="BC12532" s="66">
        <v>0</v>
      </c>
      <c r="BD12532" s="66">
        <v>0</v>
      </c>
      <c r="BE12532" s="66">
        <v>0</v>
      </c>
      <c r="BF12532" s="66">
        <v>0</v>
      </c>
      <c r="BG12532" s="66">
        <v>0</v>
      </c>
      <c r="BH12532" s="65">
        <v>1318</v>
      </c>
      <c r="BI12532" s="65">
        <v>1472</v>
      </c>
      <c r="BJ12532" s="65">
        <v>2128</v>
      </c>
      <c r="BK12532" s="65">
        <v>2134</v>
      </c>
      <c r="BL12532" s="65">
        <v>2802</v>
      </c>
      <c r="BM12532" s="65">
        <v>2817</v>
      </c>
      <c r="BN12532" s="65">
        <v>2679</v>
      </c>
      <c r="BO12532" s="65">
        <v>2274</v>
      </c>
      <c r="BP12532" s="65">
        <v>2237</v>
      </c>
      <c r="BQ12532" s="65">
        <v>1588</v>
      </c>
      <c r="BR12532" s="65">
        <v>1462</v>
      </c>
      <c r="BS12532" s="65">
        <v>989</v>
      </c>
      <c r="BT12532" s="65">
        <v>1318</v>
      </c>
      <c r="BU12532" s="65">
        <v>1472</v>
      </c>
      <c r="BV12532" s="65">
        <v>2128</v>
      </c>
      <c r="BW12532" s="65">
        <v>2134</v>
      </c>
      <c r="BX12532" s="65">
        <v>2802</v>
      </c>
      <c r="BY12532" s="65">
        <v>2817</v>
      </c>
      <c r="BZ12532" s="65">
        <v>2679</v>
      </c>
      <c r="CA12532" s="65">
        <v>2274</v>
      </c>
      <c r="CB12532" s="65">
        <v>2237</v>
      </c>
      <c r="CC12532" s="65">
        <v>1588</v>
      </c>
      <c r="CD12532" s="65">
        <v>1462</v>
      </c>
      <c r="CE12532" s="65">
        <v>989</v>
      </c>
      <c r="CF12532" s="65">
        <v>150.34200000000001</v>
      </c>
      <c r="CG12532" s="65">
        <v>167.85</v>
      </c>
      <c r="CH12532" s="65">
        <v>242.696</v>
      </c>
      <c r="CI12532" s="65">
        <v>243.36</v>
      </c>
      <c r="CJ12532" s="65">
        <v>319.57799999999997</v>
      </c>
      <c r="CK12532" s="65">
        <v>321.267</v>
      </c>
      <c r="CL12532" s="65">
        <v>305.553</v>
      </c>
      <c r="CM12532" s="65">
        <v>259.43599999999998</v>
      </c>
      <c r="CN12532" s="65">
        <v>255.13800000000001</v>
      </c>
      <c r="CO12532" s="65">
        <v>181.136</v>
      </c>
      <c r="CP12532" s="65">
        <v>166.809</v>
      </c>
      <c r="CQ12532" s="65">
        <v>112.83499999999999</v>
      </c>
      <c r="CR12532" s="65">
        <v>0</v>
      </c>
      <c r="CS12532" s="65">
        <v>0</v>
      </c>
      <c r="CT12532" s="65">
        <v>23900</v>
      </c>
      <c r="CU12532" s="65">
        <v>23900</v>
      </c>
      <c r="CV12532" s="65">
        <v>2726</v>
      </c>
      <c r="CW12532" s="63">
        <v>2020</v>
      </c>
    </row>
    <row r="12533" spans="1:101" s="55" customFormat="1" hidden="1" x14ac:dyDescent="0.25">
      <c r="A12533" s="55" t="str">
        <f>_xlfn.CONCAT("Vintage",_xlfn.MAXIFS('Form 860'!AE:AE,'Form 860'!D:D,'Form 923'!D12533))</f>
        <v>Vintage2019</v>
      </c>
      <c r="B12533" t="str">
        <f>IF(COUNTIFS('Fuel &amp; Prime Mover Code Lookups'!G:G,S12533)=1,INDEX('Fuel &amp; Prime Mover Code Lookups'!J:J,MATCH(S12533,'Fuel &amp; Prime Mover Code Lookups'!G:G,0)),INDEX('Fuel &amp; Prime Mover Code Lookups'!J:J,MATCH(_xlfn.CONCAT(S12533,R12533),'Fuel &amp; Prime Mover Code Lookups'!I:I,0)))</f>
        <v>onshore wind</v>
      </c>
      <c r="C12533" t="b">
        <f>INDEX('Fuel &amp; Prime Mover Code Lookups'!$N$15:$N$21,MATCH(Q12533,'Fuel &amp; Prime Mover Code Lookups'!$M$15:$M$21,0))</f>
        <v>1</v>
      </c>
      <c r="D12533" t="str">
        <f t="shared" si="195"/>
        <v>63083.61047.SD.WT</v>
      </c>
      <c r="E12533" s="63">
        <v>61047</v>
      </c>
      <c r="F12533" s="64" t="s">
        <v>20</v>
      </c>
      <c r="G12533" s="63" t="s">
        <v>501</v>
      </c>
      <c r="H12533" s="64" t="s">
        <v>11565</v>
      </c>
      <c r="I12533" s="64" t="s">
        <v>11566</v>
      </c>
      <c r="J12533" s="63">
        <v>63083</v>
      </c>
      <c r="K12533" s="64" t="s">
        <v>2573</v>
      </c>
      <c r="L12533" s="64" t="s">
        <v>544</v>
      </c>
      <c r="M12533" s="64" t="s">
        <v>545</v>
      </c>
      <c r="N12533" s="64" t="s">
        <v>404</v>
      </c>
      <c r="O12533" s="63">
        <v>22</v>
      </c>
      <c r="P12533" s="63">
        <v>2</v>
      </c>
      <c r="Q12533" s="64" t="s">
        <v>27</v>
      </c>
      <c r="R12533" s="64" t="s">
        <v>47</v>
      </c>
      <c r="S12533" s="64" t="s">
        <v>66</v>
      </c>
      <c r="T12533" s="64" t="s">
        <v>66</v>
      </c>
      <c r="U12533" s="64" t="s">
        <v>925</v>
      </c>
      <c r="V12533" s="64" t="s">
        <v>516</v>
      </c>
      <c r="W12533" s="64" t="s">
        <v>404</v>
      </c>
      <c r="X12533" s="65">
        <v>0</v>
      </c>
      <c r="Y12533" s="65">
        <v>0</v>
      </c>
      <c r="Z12533" s="65">
        <v>0</v>
      </c>
      <c r="AA12533" s="65">
        <v>0</v>
      </c>
      <c r="AB12533" s="65">
        <v>0</v>
      </c>
      <c r="AC12533" s="65">
        <v>0</v>
      </c>
      <c r="AD12533" s="65">
        <v>0</v>
      </c>
      <c r="AE12533" s="65">
        <v>0</v>
      </c>
      <c r="AF12533" s="65">
        <v>0</v>
      </c>
      <c r="AG12533" s="65">
        <v>0</v>
      </c>
      <c r="AH12533" s="65">
        <v>0</v>
      </c>
      <c r="AI12533" s="65">
        <v>0</v>
      </c>
      <c r="AJ12533" s="65">
        <v>0</v>
      </c>
      <c r="AK12533" s="65">
        <v>0</v>
      </c>
      <c r="AL12533" s="65">
        <v>0</v>
      </c>
      <c r="AM12533" s="65">
        <v>0</v>
      </c>
      <c r="AN12533" s="65">
        <v>0</v>
      </c>
      <c r="AO12533" s="65">
        <v>0</v>
      </c>
      <c r="AP12533" s="65">
        <v>0</v>
      </c>
      <c r="AQ12533" s="65">
        <v>0</v>
      </c>
      <c r="AR12533" s="65">
        <v>0</v>
      </c>
      <c r="AS12533" s="65">
        <v>0</v>
      </c>
      <c r="AT12533" s="65">
        <v>0</v>
      </c>
      <c r="AU12533" s="65">
        <v>0</v>
      </c>
      <c r="AV12533" s="66">
        <v>0</v>
      </c>
      <c r="AW12533" s="66">
        <v>0</v>
      </c>
      <c r="AX12533" s="66">
        <v>0</v>
      </c>
      <c r="AY12533" s="66">
        <v>0</v>
      </c>
      <c r="AZ12533" s="66">
        <v>0</v>
      </c>
      <c r="BA12533" s="66">
        <v>0</v>
      </c>
      <c r="BB12533" s="66">
        <v>0</v>
      </c>
      <c r="BC12533" s="66">
        <v>0</v>
      </c>
      <c r="BD12533" s="66">
        <v>0</v>
      </c>
      <c r="BE12533" s="66">
        <v>0</v>
      </c>
      <c r="BF12533" s="66">
        <v>0</v>
      </c>
      <c r="BG12533" s="66">
        <v>0</v>
      </c>
      <c r="BH12533" s="65">
        <v>281508</v>
      </c>
      <c r="BI12533" s="65">
        <v>355467</v>
      </c>
      <c r="BJ12533" s="65">
        <v>361393</v>
      </c>
      <c r="BK12533" s="65">
        <v>353687</v>
      </c>
      <c r="BL12533" s="65">
        <v>291775</v>
      </c>
      <c r="BM12533" s="65">
        <v>319206</v>
      </c>
      <c r="BN12533" s="65">
        <v>222769</v>
      </c>
      <c r="BO12533" s="65">
        <v>284217</v>
      </c>
      <c r="BP12533" s="65">
        <v>315507</v>
      </c>
      <c r="BQ12533" s="65">
        <v>355861</v>
      </c>
      <c r="BR12533" s="65">
        <v>366171</v>
      </c>
      <c r="BS12533" s="65">
        <v>334391</v>
      </c>
      <c r="BT12533" s="65">
        <v>281508</v>
      </c>
      <c r="BU12533" s="65">
        <v>355467</v>
      </c>
      <c r="BV12533" s="65">
        <v>361393</v>
      </c>
      <c r="BW12533" s="65">
        <v>353687</v>
      </c>
      <c r="BX12533" s="65">
        <v>291775</v>
      </c>
      <c r="BY12533" s="65">
        <v>319206</v>
      </c>
      <c r="BZ12533" s="65">
        <v>222769</v>
      </c>
      <c r="CA12533" s="65">
        <v>284217</v>
      </c>
      <c r="CB12533" s="65">
        <v>315507</v>
      </c>
      <c r="CC12533" s="65">
        <v>355861</v>
      </c>
      <c r="CD12533" s="65">
        <v>366171</v>
      </c>
      <c r="CE12533" s="65">
        <v>334391</v>
      </c>
      <c r="CF12533" s="65">
        <v>32110</v>
      </c>
      <c r="CG12533" s="65">
        <v>40546</v>
      </c>
      <c r="CH12533" s="65">
        <v>41222</v>
      </c>
      <c r="CI12533" s="65">
        <v>40343</v>
      </c>
      <c r="CJ12533" s="65">
        <v>33281</v>
      </c>
      <c r="CK12533" s="65">
        <v>36410</v>
      </c>
      <c r="CL12533" s="65">
        <v>25410</v>
      </c>
      <c r="CM12533" s="65">
        <v>32419</v>
      </c>
      <c r="CN12533" s="65">
        <v>35988</v>
      </c>
      <c r="CO12533" s="65">
        <v>40591</v>
      </c>
      <c r="CP12533" s="65">
        <v>41767</v>
      </c>
      <c r="CQ12533" s="65">
        <v>38142</v>
      </c>
      <c r="CR12533" s="65">
        <v>0</v>
      </c>
      <c r="CS12533" s="65">
        <v>0</v>
      </c>
      <c r="CT12533" s="65">
        <v>3841952</v>
      </c>
      <c r="CU12533" s="65">
        <v>3841952</v>
      </c>
      <c r="CV12533" s="65">
        <v>438229</v>
      </c>
      <c r="CW12533" s="63">
        <v>2020</v>
      </c>
    </row>
    <row r="12534" spans="1:101" s="55" customFormat="1" hidden="1" x14ac:dyDescent="0.25">
      <c r="A12534" s="55" t="str">
        <f>_xlfn.CONCAT("Vintage",_xlfn.MAXIFS('Form 860'!AE:AE,'Form 860'!D:D,'Form 923'!D12534))</f>
        <v>Vintage2017</v>
      </c>
      <c r="B12534" t="str">
        <f>IF(COUNTIFS('Fuel &amp; Prime Mover Code Lookups'!G:G,S12534)=1,INDEX('Fuel &amp; Prime Mover Code Lookups'!J:J,MATCH(S12534,'Fuel &amp; Prime Mover Code Lookups'!G:G,0)),INDEX('Fuel &amp; Prime Mover Code Lookups'!J:J,MATCH(_xlfn.CONCAT(S12534,R12534),'Fuel &amp; Prime Mover Code Lookups'!I:I,0)))</f>
        <v>solar pv</v>
      </c>
      <c r="C12534" t="b">
        <f>INDEX('Fuel &amp; Prime Mover Code Lookups'!$N$15:$N$21,MATCH(Q12534,'Fuel &amp; Prime Mover Code Lookups'!$M$15:$M$21,0))</f>
        <v>1</v>
      </c>
      <c r="D12534" t="str">
        <f t="shared" si="195"/>
        <v>15399.61048.OR.PV</v>
      </c>
      <c r="E12534" s="63">
        <v>61048</v>
      </c>
      <c r="F12534" s="64" t="s">
        <v>20</v>
      </c>
      <c r="G12534" s="63" t="s">
        <v>501</v>
      </c>
      <c r="H12534" s="64" t="s">
        <v>11567</v>
      </c>
      <c r="I12534" s="64" t="s">
        <v>6267</v>
      </c>
      <c r="J12534" s="63">
        <v>15399</v>
      </c>
      <c r="K12534" s="64" t="s">
        <v>2426</v>
      </c>
      <c r="L12534" s="64" t="s">
        <v>549</v>
      </c>
      <c r="M12534" s="64" t="s">
        <v>526</v>
      </c>
      <c r="N12534" s="64" t="s">
        <v>404</v>
      </c>
      <c r="O12534" s="63">
        <v>22</v>
      </c>
      <c r="P12534" s="63">
        <v>2</v>
      </c>
      <c r="Q12534" s="64" t="s">
        <v>27</v>
      </c>
      <c r="R12534" s="64" t="s">
        <v>50</v>
      </c>
      <c r="S12534" s="64" t="s">
        <v>70</v>
      </c>
      <c r="T12534" s="64" t="s">
        <v>70</v>
      </c>
      <c r="U12534" s="64" t="s">
        <v>781</v>
      </c>
      <c r="V12534" s="64" t="s">
        <v>516</v>
      </c>
      <c r="W12534" s="64" t="s">
        <v>404</v>
      </c>
      <c r="X12534" s="65">
        <v>0</v>
      </c>
      <c r="Y12534" s="65">
        <v>0</v>
      </c>
      <c r="Z12534" s="65">
        <v>0</v>
      </c>
      <c r="AA12534" s="65">
        <v>0</v>
      </c>
      <c r="AB12534" s="65">
        <v>0</v>
      </c>
      <c r="AC12534" s="65">
        <v>0</v>
      </c>
      <c r="AD12534" s="65">
        <v>0</v>
      </c>
      <c r="AE12534" s="65">
        <v>0</v>
      </c>
      <c r="AF12534" s="65">
        <v>0</v>
      </c>
      <c r="AG12534" s="65">
        <v>0</v>
      </c>
      <c r="AH12534" s="65">
        <v>0</v>
      </c>
      <c r="AI12534" s="65">
        <v>0</v>
      </c>
      <c r="AJ12534" s="65">
        <v>0</v>
      </c>
      <c r="AK12534" s="65">
        <v>0</v>
      </c>
      <c r="AL12534" s="65">
        <v>0</v>
      </c>
      <c r="AM12534" s="65">
        <v>0</v>
      </c>
      <c r="AN12534" s="65">
        <v>0</v>
      </c>
      <c r="AO12534" s="65">
        <v>0</v>
      </c>
      <c r="AP12534" s="65">
        <v>0</v>
      </c>
      <c r="AQ12534" s="65">
        <v>0</v>
      </c>
      <c r="AR12534" s="65">
        <v>0</v>
      </c>
      <c r="AS12534" s="65">
        <v>0</v>
      </c>
      <c r="AT12534" s="65">
        <v>0</v>
      </c>
      <c r="AU12534" s="65">
        <v>0</v>
      </c>
      <c r="AV12534" s="66">
        <v>0</v>
      </c>
      <c r="AW12534" s="66">
        <v>0</v>
      </c>
      <c r="AX12534" s="66">
        <v>0</v>
      </c>
      <c r="AY12534" s="66">
        <v>0</v>
      </c>
      <c r="AZ12534" s="66">
        <v>0</v>
      </c>
      <c r="BA12534" s="66">
        <v>0</v>
      </c>
      <c r="BB12534" s="66">
        <v>0</v>
      </c>
      <c r="BC12534" s="66">
        <v>0</v>
      </c>
      <c r="BD12534" s="66">
        <v>0</v>
      </c>
      <c r="BE12534" s="66">
        <v>0</v>
      </c>
      <c r="BF12534" s="66">
        <v>0</v>
      </c>
      <c r="BG12534" s="66">
        <v>0</v>
      </c>
      <c r="BH12534" s="65">
        <v>29457</v>
      </c>
      <c r="BI12534" s="65">
        <v>71004</v>
      </c>
      <c r="BJ12534" s="65">
        <v>89125</v>
      </c>
      <c r="BK12534" s="65">
        <v>124053</v>
      </c>
      <c r="BL12534" s="65">
        <v>123220</v>
      </c>
      <c r="BM12534" s="65">
        <v>133004</v>
      </c>
      <c r="BN12534" s="65">
        <v>114401</v>
      </c>
      <c r="BO12534" s="65">
        <v>123623</v>
      </c>
      <c r="BP12534" s="65">
        <v>95771</v>
      </c>
      <c r="BQ12534" s="65">
        <v>86276</v>
      </c>
      <c r="BR12534" s="65">
        <v>43327</v>
      </c>
      <c r="BS12534" s="65">
        <v>35042</v>
      </c>
      <c r="BT12534" s="65">
        <v>29457</v>
      </c>
      <c r="BU12534" s="65">
        <v>71004</v>
      </c>
      <c r="BV12534" s="65">
        <v>89125</v>
      </c>
      <c r="BW12534" s="65">
        <v>124053</v>
      </c>
      <c r="BX12534" s="65">
        <v>123220</v>
      </c>
      <c r="BY12534" s="65">
        <v>133004</v>
      </c>
      <c r="BZ12534" s="65">
        <v>114401</v>
      </c>
      <c r="CA12534" s="65">
        <v>123623</v>
      </c>
      <c r="CB12534" s="65">
        <v>95771</v>
      </c>
      <c r="CC12534" s="65">
        <v>86276</v>
      </c>
      <c r="CD12534" s="65">
        <v>43327</v>
      </c>
      <c r="CE12534" s="65">
        <v>35042</v>
      </c>
      <c r="CF12534" s="65">
        <v>3360</v>
      </c>
      <c r="CG12534" s="65">
        <v>8099</v>
      </c>
      <c r="CH12534" s="65">
        <v>10166</v>
      </c>
      <c r="CI12534" s="65">
        <v>14150</v>
      </c>
      <c r="CJ12534" s="65">
        <v>14055</v>
      </c>
      <c r="CK12534" s="65">
        <v>15171</v>
      </c>
      <c r="CL12534" s="65">
        <v>13049</v>
      </c>
      <c r="CM12534" s="65">
        <v>14101</v>
      </c>
      <c r="CN12534" s="65">
        <v>10924</v>
      </c>
      <c r="CO12534" s="65">
        <v>9841</v>
      </c>
      <c r="CP12534" s="65">
        <v>4942</v>
      </c>
      <c r="CQ12534" s="65">
        <v>3997</v>
      </c>
      <c r="CR12534" s="65">
        <v>0</v>
      </c>
      <c r="CS12534" s="65">
        <v>0</v>
      </c>
      <c r="CT12534" s="65">
        <v>1068303</v>
      </c>
      <c r="CU12534" s="65">
        <v>1068303</v>
      </c>
      <c r="CV12534" s="65">
        <v>121855</v>
      </c>
      <c r="CW12534" s="63">
        <v>2020</v>
      </c>
    </row>
    <row r="12535" spans="1:101" s="55" customFormat="1" hidden="1" x14ac:dyDescent="0.25">
      <c r="A12535" s="55" t="str">
        <f>_xlfn.CONCAT("Vintage",_xlfn.MAXIFS('Form 860'!AE:AE,'Form 860'!D:D,'Form 923'!D12535))</f>
        <v>Vintage2018</v>
      </c>
      <c r="B12535" t="str">
        <f>IF(COUNTIFS('Fuel &amp; Prime Mover Code Lookups'!G:G,S12535)=1,INDEX('Fuel &amp; Prime Mover Code Lookups'!J:J,MATCH(S12535,'Fuel &amp; Prime Mover Code Lookups'!G:G,0)),INDEX('Fuel &amp; Prime Mover Code Lookups'!J:J,MATCH(_xlfn.CONCAT(S12535,R12535),'Fuel &amp; Prime Mover Code Lookups'!I:I,0)))</f>
        <v>solar pv</v>
      </c>
      <c r="C12535" t="b">
        <f>INDEX('Fuel &amp; Prime Mover Code Lookups'!$N$15:$N$21,MATCH(Q12535,'Fuel &amp; Prime Mover Code Lookups'!$M$15:$M$21,0))</f>
        <v>1</v>
      </c>
      <c r="D12535" t="str">
        <f t="shared" si="195"/>
        <v>6452.61050.FL.PV</v>
      </c>
      <c r="E12535" s="63">
        <v>61050</v>
      </c>
      <c r="F12535" s="64" t="s">
        <v>20</v>
      </c>
      <c r="G12535" s="63" t="s">
        <v>501</v>
      </c>
      <c r="H12535" s="64" t="s">
        <v>11568</v>
      </c>
      <c r="I12535" s="64" t="s">
        <v>1045</v>
      </c>
      <c r="J12535" s="63">
        <v>6452</v>
      </c>
      <c r="K12535" s="64" t="s">
        <v>654</v>
      </c>
      <c r="L12535" s="64" t="s">
        <v>651</v>
      </c>
      <c r="M12535" s="64" t="s">
        <v>512</v>
      </c>
      <c r="N12535" s="64" t="s">
        <v>404</v>
      </c>
      <c r="O12535" s="63">
        <v>22</v>
      </c>
      <c r="P12535" s="63">
        <v>1</v>
      </c>
      <c r="Q12535" s="64" t="s">
        <v>21</v>
      </c>
      <c r="R12535" s="64" t="s">
        <v>50</v>
      </c>
      <c r="S12535" s="64" t="s">
        <v>70</v>
      </c>
      <c r="T12535" s="64" t="s">
        <v>70</v>
      </c>
      <c r="U12535" s="64" t="s">
        <v>1046</v>
      </c>
      <c r="V12535" s="64" t="s">
        <v>516</v>
      </c>
      <c r="W12535" s="64" t="s">
        <v>404</v>
      </c>
      <c r="X12535" s="65">
        <v>0</v>
      </c>
      <c r="Y12535" s="65">
        <v>0</v>
      </c>
      <c r="Z12535" s="65">
        <v>0</v>
      </c>
      <c r="AA12535" s="65">
        <v>0</v>
      </c>
      <c r="AB12535" s="65">
        <v>0</v>
      </c>
      <c r="AC12535" s="65">
        <v>0</v>
      </c>
      <c r="AD12535" s="65">
        <v>0</v>
      </c>
      <c r="AE12535" s="65">
        <v>0</v>
      </c>
      <c r="AF12535" s="65">
        <v>0</v>
      </c>
      <c r="AG12535" s="65">
        <v>0</v>
      </c>
      <c r="AH12535" s="65">
        <v>0</v>
      </c>
      <c r="AI12535" s="65">
        <v>0</v>
      </c>
      <c r="AJ12535" s="65">
        <v>0</v>
      </c>
      <c r="AK12535" s="65">
        <v>0</v>
      </c>
      <c r="AL12535" s="65">
        <v>0</v>
      </c>
      <c r="AM12535" s="65">
        <v>0</v>
      </c>
      <c r="AN12535" s="65">
        <v>0</v>
      </c>
      <c r="AO12535" s="65">
        <v>0</v>
      </c>
      <c r="AP12535" s="65">
        <v>0</v>
      </c>
      <c r="AQ12535" s="65">
        <v>0</v>
      </c>
      <c r="AR12535" s="65">
        <v>0</v>
      </c>
      <c r="AS12535" s="65">
        <v>0</v>
      </c>
      <c r="AT12535" s="65">
        <v>0</v>
      </c>
      <c r="AU12535" s="65">
        <v>0</v>
      </c>
      <c r="AV12535" s="66">
        <v>0</v>
      </c>
      <c r="AW12535" s="66">
        <v>0</v>
      </c>
      <c r="AX12535" s="66">
        <v>0</v>
      </c>
      <c r="AY12535" s="66">
        <v>0</v>
      </c>
      <c r="AZ12535" s="66">
        <v>0</v>
      </c>
      <c r="BA12535" s="66">
        <v>0</v>
      </c>
      <c r="BB12535" s="66">
        <v>0</v>
      </c>
      <c r="BC12535" s="66">
        <v>0</v>
      </c>
      <c r="BD12535" s="66">
        <v>0</v>
      </c>
      <c r="BE12535" s="66">
        <v>0</v>
      </c>
      <c r="BF12535" s="66">
        <v>0</v>
      </c>
      <c r="BG12535" s="66">
        <v>0</v>
      </c>
      <c r="BH12535" s="65">
        <v>113857</v>
      </c>
      <c r="BI12535" s="65">
        <v>114138</v>
      </c>
      <c r="BJ12535" s="65">
        <v>137887</v>
      </c>
      <c r="BK12535" s="65">
        <v>116119</v>
      </c>
      <c r="BL12535" s="65">
        <v>137002</v>
      </c>
      <c r="BM12535" s="65">
        <v>120923</v>
      </c>
      <c r="BN12535" s="65">
        <v>118284</v>
      </c>
      <c r="BO12535" s="65">
        <v>117671</v>
      </c>
      <c r="BP12535" s="65">
        <v>106721</v>
      </c>
      <c r="BQ12535" s="65">
        <v>101978</v>
      </c>
      <c r="BR12535" s="65">
        <v>96665</v>
      </c>
      <c r="BS12535" s="65">
        <v>106747</v>
      </c>
      <c r="BT12535" s="65">
        <v>113857</v>
      </c>
      <c r="BU12535" s="65">
        <v>114138</v>
      </c>
      <c r="BV12535" s="65">
        <v>137887</v>
      </c>
      <c r="BW12535" s="65">
        <v>116119</v>
      </c>
      <c r="BX12535" s="65">
        <v>137002</v>
      </c>
      <c r="BY12535" s="65">
        <v>120923</v>
      </c>
      <c r="BZ12535" s="65">
        <v>118284</v>
      </c>
      <c r="CA12535" s="65">
        <v>117671</v>
      </c>
      <c r="CB12535" s="65">
        <v>106721</v>
      </c>
      <c r="CC12535" s="65">
        <v>101978</v>
      </c>
      <c r="CD12535" s="65">
        <v>96665</v>
      </c>
      <c r="CE12535" s="65">
        <v>106747</v>
      </c>
      <c r="CF12535" s="65">
        <v>12987</v>
      </c>
      <c r="CG12535" s="65">
        <v>13019</v>
      </c>
      <c r="CH12535" s="65">
        <v>15728</v>
      </c>
      <c r="CI12535" s="65">
        <v>13245</v>
      </c>
      <c r="CJ12535" s="65">
        <v>15627</v>
      </c>
      <c r="CK12535" s="65">
        <v>13793</v>
      </c>
      <c r="CL12535" s="65">
        <v>13492</v>
      </c>
      <c r="CM12535" s="65">
        <v>13422</v>
      </c>
      <c r="CN12535" s="65">
        <v>12173</v>
      </c>
      <c r="CO12535" s="65">
        <v>11632</v>
      </c>
      <c r="CP12535" s="65">
        <v>11026</v>
      </c>
      <c r="CQ12535" s="65">
        <v>12176</v>
      </c>
      <c r="CR12535" s="65">
        <v>0</v>
      </c>
      <c r="CS12535" s="65">
        <v>0</v>
      </c>
      <c r="CT12535" s="65">
        <v>1387992</v>
      </c>
      <c r="CU12535" s="65">
        <v>1387992</v>
      </c>
      <c r="CV12535" s="65">
        <v>158320</v>
      </c>
      <c r="CW12535" s="63">
        <v>2020</v>
      </c>
    </row>
    <row r="12536" spans="1:101" s="55" customFormat="1" hidden="1" x14ac:dyDescent="0.25">
      <c r="A12536" s="55" t="str">
        <f>_xlfn.CONCAT("Vintage",_xlfn.MAXIFS('Form 860'!AE:AE,'Form 860'!D:D,'Form 923'!D12536))</f>
        <v>Vintage2018</v>
      </c>
      <c r="B12536" t="str">
        <f>IF(COUNTIFS('Fuel &amp; Prime Mover Code Lookups'!G:G,S12536)=1,INDEX('Fuel &amp; Prime Mover Code Lookups'!J:J,MATCH(S12536,'Fuel &amp; Prime Mover Code Lookups'!G:G,0)),INDEX('Fuel &amp; Prime Mover Code Lookups'!J:J,MATCH(_xlfn.CONCAT(S12536,R12536),'Fuel &amp; Prime Mover Code Lookups'!I:I,0)))</f>
        <v>solar pv</v>
      </c>
      <c r="C12536" t="b">
        <f>INDEX('Fuel &amp; Prime Mover Code Lookups'!$N$15:$N$21,MATCH(Q12536,'Fuel &amp; Prime Mover Code Lookups'!$M$15:$M$21,0))</f>
        <v>1</v>
      </c>
      <c r="D12536" t="str">
        <f t="shared" si="195"/>
        <v>6452.61051.FL.PV</v>
      </c>
      <c r="E12536" s="63">
        <v>61051</v>
      </c>
      <c r="F12536" s="64" t="s">
        <v>20</v>
      </c>
      <c r="G12536" s="63" t="s">
        <v>501</v>
      </c>
      <c r="H12536" s="64" t="s">
        <v>11569</v>
      </c>
      <c r="I12536" s="64" t="s">
        <v>1045</v>
      </c>
      <c r="J12536" s="63">
        <v>6452</v>
      </c>
      <c r="K12536" s="64" t="s">
        <v>654</v>
      </c>
      <c r="L12536" s="64" t="s">
        <v>651</v>
      </c>
      <c r="M12536" s="64" t="s">
        <v>512</v>
      </c>
      <c r="N12536" s="64" t="s">
        <v>404</v>
      </c>
      <c r="O12536" s="63">
        <v>22</v>
      </c>
      <c r="P12536" s="63">
        <v>1</v>
      </c>
      <c r="Q12536" s="64" t="s">
        <v>21</v>
      </c>
      <c r="R12536" s="64" t="s">
        <v>50</v>
      </c>
      <c r="S12536" s="64" t="s">
        <v>70</v>
      </c>
      <c r="T12536" s="64" t="s">
        <v>70</v>
      </c>
      <c r="U12536" s="64" t="s">
        <v>1046</v>
      </c>
      <c r="V12536" s="64" t="s">
        <v>516</v>
      </c>
      <c r="W12536" s="64" t="s">
        <v>404</v>
      </c>
      <c r="X12536" s="65">
        <v>0</v>
      </c>
      <c r="Y12536" s="65">
        <v>0</v>
      </c>
      <c r="Z12536" s="65">
        <v>0</v>
      </c>
      <c r="AA12536" s="65">
        <v>0</v>
      </c>
      <c r="AB12536" s="65">
        <v>0</v>
      </c>
      <c r="AC12536" s="65">
        <v>0</v>
      </c>
      <c r="AD12536" s="65">
        <v>0</v>
      </c>
      <c r="AE12536" s="65">
        <v>0</v>
      </c>
      <c r="AF12536" s="65">
        <v>0</v>
      </c>
      <c r="AG12536" s="65">
        <v>0</v>
      </c>
      <c r="AH12536" s="65">
        <v>0</v>
      </c>
      <c r="AI12536" s="65">
        <v>0</v>
      </c>
      <c r="AJ12536" s="65">
        <v>0</v>
      </c>
      <c r="AK12536" s="65">
        <v>0</v>
      </c>
      <c r="AL12536" s="65">
        <v>0</v>
      </c>
      <c r="AM12536" s="65">
        <v>0</v>
      </c>
      <c r="AN12536" s="65">
        <v>0</v>
      </c>
      <c r="AO12536" s="65">
        <v>0</v>
      </c>
      <c r="AP12536" s="65">
        <v>0</v>
      </c>
      <c r="AQ12536" s="65">
        <v>0</v>
      </c>
      <c r="AR12536" s="65">
        <v>0</v>
      </c>
      <c r="AS12536" s="65">
        <v>0</v>
      </c>
      <c r="AT12536" s="65">
        <v>0</v>
      </c>
      <c r="AU12536" s="65">
        <v>0</v>
      </c>
      <c r="AV12536" s="66">
        <v>0</v>
      </c>
      <c r="AW12536" s="66">
        <v>0</v>
      </c>
      <c r="AX12536" s="66">
        <v>0</v>
      </c>
      <c r="AY12536" s="66">
        <v>0</v>
      </c>
      <c r="AZ12536" s="66">
        <v>0</v>
      </c>
      <c r="BA12536" s="66">
        <v>0</v>
      </c>
      <c r="BB12536" s="66">
        <v>0</v>
      </c>
      <c r="BC12536" s="66">
        <v>0</v>
      </c>
      <c r="BD12536" s="66">
        <v>0</v>
      </c>
      <c r="BE12536" s="66">
        <v>0</v>
      </c>
      <c r="BF12536" s="66">
        <v>0</v>
      </c>
      <c r="BG12536" s="66">
        <v>0</v>
      </c>
      <c r="BH12536" s="65">
        <v>112875</v>
      </c>
      <c r="BI12536" s="65">
        <v>112349</v>
      </c>
      <c r="BJ12536" s="65">
        <v>142814</v>
      </c>
      <c r="BK12536" s="65">
        <v>117758</v>
      </c>
      <c r="BL12536" s="65">
        <v>139755</v>
      </c>
      <c r="BM12536" s="65">
        <v>111543</v>
      </c>
      <c r="BN12536" s="65">
        <v>127779</v>
      </c>
      <c r="BO12536" s="65">
        <v>127271</v>
      </c>
      <c r="BP12536" s="65">
        <v>117416</v>
      </c>
      <c r="BQ12536" s="65">
        <v>106843</v>
      </c>
      <c r="BR12536" s="65">
        <v>89932</v>
      </c>
      <c r="BS12536" s="65">
        <v>102171</v>
      </c>
      <c r="BT12536" s="65">
        <v>112875</v>
      </c>
      <c r="BU12536" s="65">
        <v>112349</v>
      </c>
      <c r="BV12536" s="65">
        <v>142814</v>
      </c>
      <c r="BW12536" s="65">
        <v>117758</v>
      </c>
      <c r="BX12536" s="65">
        <v>139755</v>
      </c>
      <c r="BY12536" s="65">
        <v>111543</v>
      </c>
      <c r="BZ12536" s="65">
        <v>127779</v>
      </c>
      <c r="CA12536" s="65">
        <v>127271</v>
      </c>
      <c r="CB12536" s="65">
        <v>117416</v>
      </c>
      <c r="CC12536" s="65">
        <v>106843</v>
      </c>
      <c r="CD12536" s="65">
        <v>89932</v>
      </c>
      <c r="CE12536" s="65">
        <v>102171</v>
      </c>
      <c r="CF12536" s="65">
        <v>12875</v>
      </c>
      <c r="CG12536" s="65">
        <v>12815</v>
      </c>
      <c r="CH12536" s="65">
        <v>16290</v>
      </c>
      <c r="CI12536" s="65">
        <v>13432</v>
      </c>
      <c r="CJ12536" s="65">
        <v>15941</v>
      </c>
      <c r="CK12536" s="65">
        <v>12723</v>
      </c>
      <c r="CL12536" s="65">
        <v>14575</v>
      </c>
      <c r="CM12536" s="65">
        <v>14517</v>
      </c>
      <c r="CN12536" s="65">
        <v>13393</v>
      </c>
      <c r="CO12536" s="65">
        <v>12187</v>
      </c>
      <c r="CP12536" s="65">
        <v>10258</v>
      </c>
      <c r="CQ12536" s="65">
        <v>11654</v>
      </c>
      <c r="CR12536" s="65">
        <v>0</v>
      </c>
      <c r="CS12536" s="65">
        <v>0</v>
      </c>
      <c r="CT12536" s="65">
        <v>1408506</v>
      </c>
      <c r="CU12536" s="65">
        <v>1408506</v>
      </c>
      <c r="CV12536" s="65">
        <v>160660</v>
      </c>
      <c r="CW12536" s="63">
        <v>2020</v>
      </c>
    </row>
    <row r="12537" spans="1:101" s="55" customFormat="1" hidden="1" x14ac:dyDescent="0.25">
      <c r="A12537" s="55" t="str">
        <f>_xlfn.CONCAT("Vintage",_xlfn.MAXIFS('Form 860'!AE:AE,'Form 860'!D:D,'Form 923'!D12537))</f>
        <v>Vintage2018</v>
      </c>
      <c r="B12537" t="str">
        <f>IF(COUNTIFS('Fuel &amp; Prime Mover Code Lookups'!G:G,S12537)=1,INDEX('Fuel &amp; Prime Mover Code Lookups'!J:J,MATCH(S12537,'Fuel &amp; Prime Mover Code Lookups'!G:G,0)),INDEX('Fuel &amp; Prime Mover Code Lookups'!J:J,MATCH(_xlfn.CONCAT(S12537,R12537),'Fuel &amp; Prime Mover Code Lookups'!I:I,0)))</f>
        <v>solar pv</v>
      </c>
      <c r="C12537" t="b">
        <f>INDEX('Fuel &amp; Prime Mover Code Lookups'!$N$15:$N$21,MATCH(Q12537,'Fuel &amp; Prime Mover Code Lookups'!$M$15:$M$21,0))</f>
        <v>1</v>
      </c>
      <c r="D12537" t="str">
        <f t="shared" si="195"/>
        <v>6452.61052.FL.PV</v>
      </c>
      <c r="E12537" s="63">
        <v>61052</v>
      </c>
      <c r="F12537" s="64" t="s">
        <v>20</v>
      </c>
      <c r="G12537" s="63" t="s">
        <v>501</v>
      </c>
      <c r="H12537" s="64" t="s">
        <v>11570</v>
      </c>
      <c r="I12537" s="64" t="s">
        <v>1045</v>
      </c>
      <c r="J12537" s="63">
        <v>6452</v>
      </c>
      <c r="K12537" s="64" t="s">
        <v>654</v>
      </c>
      <c r="L12537" s="64" t="s">
        <v>651</v>
      </c>
      <c r="M12537" s="64" t="s">
        <v>512</v>
      </c>
      <c r="N12537" s="64" t="s">
        <v>404</v>
      </c>
      <c r="O12537" s="63">
        <v>22</v>
      </c>
      <c r="P12537" s="63">
        <v>1</v>
      </c>
      <c r="Q12537" s="64" t="s">
        <v>21</v>
      </c>
      <c r="R12537" s="64" t="s">
        <v>50</v>
      </c>
      <c r="S12537" s="64" t="s">
        <v>70</v>
      </c>
      <c r="T12537" s="64" t="s">
        <v>70</v>
      </c>
      <c r="U12537" s="64" t="s">
        <v>1046</v>
      </c>
      <c r="V12537" s="64" t="s">
        <v>516</v>
      </c>
      <c r="W12537" s="64" t="s">
        <v>404</v>
      </c>
      <c r="X12537" s="65">
        <v>0</v>
      </c>
      <c r="Y12537" s="65">
        <v>0</v>
      </c>
      <c r="Z12537" s="65">
        <v>0</v>
      </c>
      <c r="AA12537" s="65">
        <v>0</v>
      </c>
      <c r="AB12537" s="65">
        <v>0</v>
      </c>
      <c r="AC12537" s="65">
        <v>0</v>
      </c>
      <c r="AD12537" s="65">
        <v>0</v>
      </c>
      <c r="AE12537" s="65">
        <v>0</v>
      </c>
      <c r="AF12537" s="65">
        <v>0</v>
      </c>
      <c r="AG12537" s="65">
        <v>0</v>
      </c>
      <c r="AH12537" s="65">
        <v>0</v>
      </c>
      <c r="AI12537" s="65">
        <v>0</v>
      </c>
      <c r="AJ12537" s="65">
        <v>0</v>
      </c>
      <c r="AK12537" s="65">
        <v>0</v>
      </c>
      <c r="AL12537" s="65">
        <v>0</v>
      </c>
      <c r="AM12537" s="65">
        <v>0</v>
      </c>
      <c r="AN12537" s="65">
        <v>0</v>
      </c>
      <c r="AO12537" s="65">
        <v>0</v>
      </c>
      <c r="AP12537" s="65">
        <v>0</v>
      </c>
      <c r="AQ12537" s="65">
        <v>0</v>
      </c>
      <c r="AR12537" s="65">
        <v>0</v>
      </c>
      <c r="AS12537" s="65">
        <v>0</v>
      </c>
      <c r="AT12537" s="65">
        <v>0</v>
      </c>
      <c r="AU12537" s="65">
        <v>0</v>
      </c>
      <c r="AV12537" s="66">
        <v>0</v>
      </c>
      <c r="AW12537" s="66">
        <v>0</v>
      </c>
      <c r="AX12537" s="66">
        <v>0</v>
      </c>
      <c r="AY12537" s="66">
        <v>0</v>
      </c>
      <c r="AZ12537" s="66">
        <v>0</v>
      </c>
      <c r="BA12537" s="66">
        <v>0</v>
      </c>
      <c r="BB12537" s="66">
        <v>0</v>
      </c>
      <c r="BC12537" s="66">
        <v>0</v>
      </c>
      <c r="BD12537" s="66">
        <v>0</v>
      </c>
      <c r="BE12537" s="66">
        <v>0</v>
      </c>
      <c r="BF12537" s="66">
        <v>0</v>
      </c>
      <c r="BG12537" s="66">
        <v>0</v>
      </c>
      <c r="BH12537" s="65">
        <v>114558</v>
      </c>
      <c r="BI12537" s="65">
        <v>113612</v>
      </c>
      <c r="BJ12537" s="65">
        <v>136756</v>
      </c>
      <c r="BK12537" s="65">
        <v>117399</v>
      </c>
      <c r="BL12537" s="65">
        <v>129944</v>
      </c>
      <c r="BM12537" s="65">
        <v>119915</v>
      </c>
      <c r="BN12537" s="65">
        <v>121537</v>
      </c>
      <c r="BO12537" s="65">
        <v>125763</v>
      </c>
      <c r="BP12537" s="65">
        <v>112349</v>
      </c>
      <c r="BQ12537" s="65">
        <v>99637</v>
      </c>
      <c r="BR12537" s="65">
        <v>91001</v>
      </c>
      <c r="BS12537" s="65">
        <v>104669</v>
      </c>
      <c r="BT12537" s="65">
        <v>114558</v>
      </c>
      <c r="BU12537" s="65">
        <v>113612</v>
      </c>
      <c r="BV12537" s="65">
        <v>136756</v>
      </c>
      <c r="BW12537" s="65">
        <v>117399</v>
      </c>
      <c r="BX12537" s="65">
        <v>129944</v>
      </c>
      <c r="BY12537" s="65">
        <v>119915</v>
      </c>
      <c r="BZ12537" s="65">
        <v>121537</v>
      </c>
      <c r="CA12537" s="65">
        <v>125763</v>
      </c>
      <c r="CB12537" s="65">
        <v>112349</v>
      </c>
      <c r="CC12537" s="65">
        <v>99637</v>
      </c>
      <c r="CD12537" s="65">
        <v>91001</v>
      </c>
      <c r="CE12537" s="65">
        <v>104669</v>
      </c>
      <c r="CF12537" s="65">
        <v>13067</v>
      </c>
      <c r="CG12537" s="65">
        <v>12959</v>
      </c>
      <c r="CH12537" s="65">
        <v>15599</v>
      </c>
      <c r="CI12537" s="65">
        <v>13391</v>
      </c>
      <c r="CJ12537" s="65">
        <v>14822</v>
      </c>
      <c r="CK12537" s="65">
        <v>13678</v>
      </c>
      <c r="CL12537" s="65">
        <v>13863</v>
      </c>
      <c r="CM12537" s="65">
        <v>14345</v>
      </c>
      <c r="CN12537" s="65">
        <v>12815</v>
      </c>
      <c r="CO12537" s="65">
        <v>11365</v>
      </c>
      <c r="CP12537" s="65">
        <v>10380</v>
      </c>
      <c r="CQ12537" s="65">
        <v>11939</v>
      </c>
      <c r="CR12537" s="65">
        <v>0</v>
      </c>
      <c r="CS12537" s="65">
        <v>0</v>
      </c>
      <c r="CT12537" s="65">
        <v>1387140</v>
      </c>
      <c r="CU12537" s="65">
        <v>1387140</v>
      </c>
      <c r="CV12537" s="65">
        <v>158223</v>
      </c>
      <c r="CW12537" s="63">
        <v>2020</v>
      </c>
    </row>
    <row r="12538" spans="1:101" s="55" customFormat="1" hidden="1" x14ac:dyDescent="0.25">
      <c r="A12538" s="55" t="str">
        <f>_xlfn.CONCAT("Vintage",_xlfn.MAXIFS('Form 860'!AE:AE,'Form 860'!D:D,'Form 923'!D12538))</f>
        <v>Vintage2017</v>
      </c>
      <c r="B12538" t="str">
        <f>IF(COUNTIFS('Fuel &amp; Prime Mover Code Lookups'!G:G,S12538)=1,INDEX('Fuel &amp; Prime Mover Code Lookups'!J:J,MATCH(S12538,'Fuel &amp; Prime Mover Code Lookups'!G:G,0)),INDEX('Fuel &amp; Prime Mover Code Lookups'!J:J,MATCH(_xlfn.CONCAT(S12538,R12538),'Fuel &amp; Prime Mover Code Lookups'!I:I,0)))</f>
        <v>solar pv</v>
      </c>
      <c r="C12538" t="b">
        <f>INDEX('Fuel &amp; Prime Mover Code Lookups'!$N$15:$N$21,MATCH(Q12538,'Fuel &amp; Prime Mover Code Lookups'!$M$15:$M$21,0))</f>
        <v>1</v>
      </c>
      <c r="D12538" t="str">
        <f t="shared" si="195"/>
        <v>9234.61053.IN.PV</v>
      </c>
      <c r="E12538" s="63">
        <v>61053</v>
      </c>
      <c r="F12538" s="64" t="s">
        <v>20</v>
      </c>
      <c r="G12538" s="63" t="s">
        <v>501</v>
      </c>
      <c r="H12538" s="64" t="s">
        <v>11571</v>
      </c>
      <c r="I12538" s="64" t="s">
        <v>3405</v>
      </c>
      <c r="J12538" s="63">
        <v>9234</v>
      </c>
      <c r="K12538" s="64" t="s">
        <v>1277</v>
      </c>
      <c r="L12538" s="64" t="s">
        <v>712</v>
      </c>
      <c r="M12538" s="64" t="s">
        <v>841</v>
      </c>
      <c r="N12538" s="64" t="s">
        <v>404</v>
      </c>
      <c r="O12538" s="63">
        <v>22</v>
      </c>
      <c r="P12538" s="63">
        <v>1</v>
      </c>
      <c r="Q12538" s="64" t="s">
        <v>21</v>
      </c>
      <c r="R12538" s="64" t="s">
        <v>50</v>
      </c>
      <c r="S12538" s="64" t="s">
        <v>70</v>
      </c>
      <c r="T12538" s="64" t="s">
        <v>70</v>
      </c>
      <c r="U12538" s="64" t="s">
        <v>569</v>
      </c>
      <c r="V12538" s="64" t="s">
        <v>506</v>
      </c>
      <c r="W12538" s="64" t="s">
        <v>404</v>
      </c>
      <c r="X12538" s="65">
        <v>0</v>
      </c>
      <c r="Y12538" s="65">
        <v>0</v>
      </c>
      <c r="Z12538" s="65">
        <v>0</v>
      </c>
      <c r="AA12538" s="65">
        <v>0</v>
      </c>
      <c r="AB12538" s="65">
        <v>0</v>
      </c>
      <c r="AC12538" s="65">
        <v>0</v>
      </c>
      <c r="AD12538" s="65">
        <v>0</v>
      </c>
      <c r="AE12538" s="65">
        <v>0</v>
      </c>
      <c r="AF12538" s="65">
        <v>0</v>
      </c>
      <c r="AG12538" s="65">
        <v>0</v>
      </c>
      <c r="AH12538" s="65">
        <v>0</v>
      </c>
      <c r="AI12538" s="65">
        <v>0</v>
      </c>
      <c r="AJ12538" s="65">
        <v>0</v>
      </c>
      <c r="AK12538" s="65">
        <v>0</v>
      </c>
      <c r="AL12538" s="65">
        <v>0</v>
      </c>
      <c r="AM12538" s="65">
        <v>0</v>
      </c>
      <c r="AN12538" s="65">
        <v>0</v>
      </c>
      <c r="AO12538" s="65">
        <v>0</v>
      </c>
      <c r="AP12538" s="65">
        <v>0</v>
      </c>
      <c r="AQ12538" s="65">
        <v>0</v>
      </c>
      <c r="AR12538" s="65">
        <v>0</v>
      </c>
      <c r="AS12538" s="65">
        <v>0</v>
      </c>
      <c r="AT12538" s="65">
        <v>0</v>
      </c>
      <c r="AU12538" s="65">
        <v>0</v>
      </c>
      <c r="AV12538" s="66">
        <v>0</v>
      </c>
      <c r="AW12538" s="66">
        <v>0</v>
      </c>
      <c r="AX12538" s="66">
        <v>0</v>
      </c>
      <c r="AY12538" s="66">
        <v>0</v>
      </c>
      <c r="AZ12538" s="66">
        <v>0</v>
      </c>
      <c r="BA12538" s="66">
        <v>0</v>
      </c>
      <c r="BB12538" s="66">
        <v>0</v>
      </c>
      <c r="BC12538" s="66">
        <v>0</v>
      </c>
      <c r="BD12538" s="66">
        <v>0</v>
      </c>
      <c r="BE12538" s="66">
        <v>0</v>
      </c>
      <c r="BF12538" s="66">
        <v>0</v>
      </c>
      <c r="BG12538" s="66">
        <v>0</v>
      </c>
      <c r="BH12538" s="65">
        <v>1533</v>
      </c>
      <c r="BI12538" s="65">
        <v>2276</v>
      </c>
      <c r="BJ12538" s="65">
        <v>3347</v>
      </c>
      <c r="BK12538" s="65">
        <v>4108</v>
      </c>
      <c r="BL12538" s="65">
        <v>4843</v>
      </c>
      <c r="BM12538" s="65">
        <v>5955</v>
      </c>
      <c r="BN12538" s="65">
        <v>5721</v>
      </c>
      <c r="BO12538" s="65">
        <v>5378</v>
      </c>
      <c r="BP12538" s="65">
        <v>4209</v>
      </c>
      <c r="BQ12538" s="65">
        <v>3325</v>
      </c>
      <c r="BR12538" s="65">
        <v>2260</v>
      </c>
      <c r="BS12538" s="65">
        <v>1643</v>
      </c>
      <c r="BT12538" s="65">
        <v>1533</v>
      </c>
      <c r="BU12538" s="65">
        <v>2276</v>
      </c>
      <c r="BV12538" s="65">
        <v>3347</v>
      </c>
      <c r="BW12538" s="65">
        <v>4108</v>
      </c>
      <c r="BX12538" s="65">
        <v>4843</v>
      </c>
      <c r="BY12538" s="65">
        <v>5955</v>
      </c>
      <c r="BZ12538" s="65">
        <v>5721</v>
      </c>
      <c r="CA12538" s="65">
        <v>5378</v>
      </c>
      <c r="CB12538" s="65">
        <v>4209</v>
      </c>
      <c r="CC12538" s="65">
        <v>3325</v>
      </c>
      <c r="CD12538" s="65">
        <v>2260</v>
      </c>
      <c r="CE12538" s="65">
        <v>1643</v>
      </c>
      <c r="CF12538" s="65">
        <v>174.82300000000001</v>
      </c>
      <c r="CG12538" s="65">
        <v>259.61700000000002</v>
      </c>
      <c r="CH12538" s="65">
        <v>381.80700000000002</v>
      </c>
      <c r="CI12538" s="65">
        <v>468.62400000000002</v>
      </c>
      <c r="CJ12538" s="65">
        <v>552.43399999999997</v>
      </c>
      <c r="CK12538" s="65">
        <v>679.19799999999998</v>
      </c>
      <c r="CL12538" s="65">
        <v>652.51599999999996</v>
      </c>
      <c r="CM12538" s="65">
        <v>613.42899999999997</v>
      </c>
      <c r="CN12538" s="65">
        <v>480.07</v>
      </c>
      <c r="CO12538" s="65">
        <v>379.255</v>
      </c>
      <c r="CP12538" s="65">
        <v>257.77199999999999</v>
      </c>
      <c r="CQ12538" s="65">
        <v>187.45500000000001</v>
      </c>
      <c r="CR12538" s="65">
        <v>0</v>
      </c>
      <c r="CS12538" s="65">
        <v>0</v>
      </c>
      <c r="CT12538" s="65">
        <v>44598</v>
      </c>
      <c r="CU12538" s="65">
        <v>44598</v>
      </c>
      <c r="CV12538" s="65">
        <v>5087</v>
      </c>
      <c r="CW12538" s="63">
        <v>2020</v>
      </c>
    </row>
    <row r="12539" spans="1:101" s="55" customFormat="1" hidden="1" x14ac:dyDescent="0.25">
      <c r="A12539" s="55" t="str">
        <f>_xlfn.CONCAT("Vintage",_xlfn.MAXIFS('Form 860'!AE:AE,'Form 860'!D:D,'Form 923'!D12539))</f>
        <v>Vintage2017</v>
      </c>
      <c r="B12539" t="str">
        <f>IF(COUNTIFS('Fuel &amp; Prime Mover Code Lookups'!G:G,S12539)=1,INDEX('Fuel &amp; Prime Mover Code Lookups'!J:J,MATCH(S12539,'Fuel &amp; Prime Mover Code Lookups'!G:G,0)),INDEX('Fuel &amp; Prime Mover Code Lookups'!J:J,MATCH(_xlfn.CONCAT(S12539,R12539),'Fuel &amp; Prime Mover Code Lookups'!I:I,0)))</f>
        <v>solar pv</v>
      </c>
      <c r="C12539" t="b">
        <f>INDEX('Fuel &amp; Prime Mover Code Lookups'!$N$15:$N$21,MATCH(Q12539,'Fuel &amp; Prime Mover Code Lookups'!$M$15:$M$21,0))</f>
        <v>1</v>
      </c>
      <c r="D12539" t="str">
        <f t="shared" si="195"/>
        <v>9234.61054.IN.PV</v>
      </c>
      <c r="E12539" s="63">
        <v>61054</v>
      </c>
      <c r="F12539" s="64" t="s">
        <v>20</v>
      </c>
      <c r="G12539" s="63" t="s">
        <v>501</v>
      </c>
      <c r="H12539" s="64" t="s">
        <v>11572</v>
      </c>
      <c r="I12539" s="64" t="s">
        <v>3405</v>
      </c>
      <c r="J12539" s="63">
        <v>9234</v>
      </c>
      <c r="K12539" s="64" t="s">
        <v>1277</v>
      </c>
      <c r="L12539" s="64" t="s">
        <v>712</v>
      </c>
      <c r="M12539" s="64" t="s">
        <v>841</v>
      </c>
      <c r="N12539" s="64" t="s">
        <v>404</v>
      </c>
      <c r="O12539" s="63">
        <v>22</v>
      </c>
      <c r="P12539" s="63">
        <v>1</v>
      </c>
      <c r="Q12539" s="64" t="s">
        <v>21</v>
      </c>
      <c r="R12539" s="64" t="s">
        <v>50</v>
      </c>
      <c r="S12539" s="64" t="s">
        <v>70</v>
      </c>
      <c r="T12539" s="64" t="s">
        <v>70</v>
      </c>
      <c r="U12539" s="64" t="s">
        <v>569</v>
      </c>
      <c r="V12539" s="64" t="s">
        <v>506</v>
      </c>
      <c r="W12539" s="64" t="s">
        <v>404</v>
      </c>
      <c r="X12539" s="65">
        <v>0</v>
      </c>
      <c r="Y12539" s="65">
        <v>0</v>
      </c>
      <c r="Z12539" s="65">
        <v>0</v>
      </c>
      <c r="AA12539" s="65">
        <v>0</v>
      </c>
      <c r="AB12539" s="65">
        <v>0</v>
      </c>
      <c r="AC12539" s="65">
        <v>0</v>
      </c>
      <c r="AD12539" s="65">
        <v>0</v>
      </c>
      <c r="AE12539" s="65">
        <v>0</v>
      </c>
      <c r="AF12539" s="65">
        <v>0</v>
      </c>
      <c r="AG12539" s="65">
        <v>0</v>
      </c>
      <c r="AH12539" s="65">
        <v>0</v>
      </c>
      <c r="AI12539" s="65">
        <v>0</v>
      </c>
      <c r="AJ12539" s="65">
        <v>0</v>
      </c>
      <c r="AK12539" s="65">
        <v>0</v>
      </c>
      <c r="AL12539" s="65">
        <v>0</v>
      </c>
      <c r="AM12539" s="65">
        <v>0</v>
      </c>
      <c r="AN12539" s="65">
        <v>0</v>
      </c>
      <c r="AO12539" s="65">
        <v>0</v>
      </c>
      <c r="AP12539" s="65">
        <v>0</v>
      </c>
      <c r="AQ12539" s="65">
        <v>0</v>
      </c>
      <c r="AR12539" s="65">
        <v>0</v>
      </c>
      <c r="AS12539" s="65">
        <v>0</v>
      </c>
      <c r="AT12539" s="65">
        <v>0</v>
      </c>
      <c r="AU12539" s="65">
        <v>0</v>
      </c>
      <c r="AV12539" s="66">
        <v>0</v>
      </c>
      <c r="AW12539" s="66">
        <v>0</v>
      </c>
      <c r="AX12539" s="66">
        <v>0</v>
      </c>
      <c r="AY12539" s="66">
        <v>0</v>
      </c>
      <c r="AZ12539" s="66">
        <v>0</v>
      </c>
      <c r="BA12539" s="66">
        <v>0</v>
      </c>
      <c r="BB12539" s="66">
        <v>0</v>
      </c>
      <c r="BC12539" s="66">
        <v>0</v>
      </c>
      <c r="BD12539" s="66">
        <v>0</v>
      </c>
      <c r="BE12539" s="66">
        <v>0</v>
      </c>
      <c r="BF12539" s="66">
        <v>0</v>
      </c>
      <c r="BG12539" s="66">
        <v>0</v>
      </c>
      <c r="BH12539" s="65">
        <v>4054</v>
      </c>
      <c r="BI12539" s="65">
        <v>6020</v>
      </c>
      <c r="BJ12539" s="65">
        <v>8853</v>
      </c>
      <c r="BK12539" s="65">
        <v>10866</v>
      </c>
      <c r="BL12539" s="65">
        <v>12809</v>
      </c>
      <c r="BM12539" s="65">
        <v>15748</v>
      </c>
      <c r="BN12539" s="65">
        <v>15130</v>
      </c>
      <c r="BO12539" s="65">
        <v>14223</v>
      </c>
      <c r="BP12539" s="65">
        <v>11131</v>
      </c>
      <c r="BQ12539" s="65">
        <v>8794</v>
      </c>
      <c r="BR12539" s="65">
        <v>5977</v>
      </c>
      <c r="BS12539" s="65">
        <v>4346</v>
      </c>
      <c r="BT12539" s="65">
        <v>4054</v>
      </c>
      <c r="BU12539" s="65">
        <v>6020</v>
      </c>
      <c r="BV12539" s="65">
        <v>8853</v>
      </c>
      <c r="BW12539" s="65">
        <v>10866</v>
      </c>
      <c r="BX12539" s="65">
        <v>12809</v>
      </c>
      <c r="BY12539" s="65">
        <v>15748</v>
      </c>
      <c r="BZ12539" s="65">
        <v>15130</v>
      </c>
      <c r="CA12539" s="65">
        <v>14223</v>
      </c>
      <c r="CB12539" s="65">
        <v>11131</v>
      </c>
      <c r="CC12539" s="65">
        <v>8794</v>
      </c>
      <c r="CD12539" s="65">
        <v>5977</v>
      </c>
      <c r="CE12539" s="65">
        <v>4346</v>
      </c>
      <c r="CF12539" s="65">
        <v>462.36500000000001</v>
      </c>
      <c r="CG12539" s="65">
        <v>686.63</v>
      </c>
      <c r="CH12539" s="65">
        <v>1009.797</v>
      </c>
      <c r="CI12539" s="65">
        <v>1239.4079999999999</v>
      </c>
      <c r="CJ12539" s="65">
        <v>1461.068</v>
      </c>
      <c r="CK12539" s="65">
        <v>1796.33</v>
      </c>
      <c r="CL12539" s="65">
        <v>1725.7629999999999</v>
      </c>
      <c r="CM12539" s="65">
        <v>1622.384</v>
      </c>
      <c r="CN12539" s="65">
        <v>1269.68</v>
      </c>
      <c r="CO12539" s="65">
        <v>1003.047</v>
      </c>
      <c r="CP12539" s="65">
        <v>681.75099999999998</v>
      </c>
      <c r="CQ12539" s="65">
        <v>495.77699999999999</v>
      </c>
      <c r="CR12539" s="65">
        <v>0</v>
      </c>
      <c r="CS12539" s="65">
        <v>0</v>
      </c>
      <c r="CT12539" s="65">
        <v>117951</v>
      </c>
      <c r="CU12539" s="65">
        <v>117951</v>
      </c>
      <c r="CV12539" s="65">
        <v>13454</v>
      </c>
      <c r="CW12539" s="63">
        <v>2020</v>
      </c>
    </row>
    <row r="12540" spans="1:101" s="55" customFormat="1" hidden="1" x14ac:dyDescent="0.25">
      <c r="A12540" s="55" t="str">
        <f>_xlfn.CONCAT("Vintage",_xlfn.MAXIFS('Form 860'!AE:AE,'Form 860'!D:D,'Form 923'!D12540))</f>
        <v>Vintage2017</v>
      </c>
      <c r="B12540" t="str">
        <f>IF(COUNTIFS('Fuel &amp; Prime Mover Code Lookups'!G:G,S12540)=1,INDEX('Fuel &amp; Prime Mover Code Lookups'!J:J,MATCH(S12540,'Fuel &amp; Prime Mover Code Lookups'!G:G,0)),INDEX('Fuel &amp; Prime Mover Code Lookups'!J:J,MATCH(_xlfn.CONCAT(S12540,R12540),'Fuel &amp; Prime Mover Code Lookups'!I:I,0)))</f>
        <v>solar pv</v>
      </c>
      <c r="C12540" t="b">
        <f>INDEX('Fuel &amp; Prime Mover Code Lookups'!$N$15:$N$21,MATCH(Q12540,'Fuel &amp; Prime Mover Code Lookups'!$M$15:$M$21,0))</f>
        <v>1</v>
      </c>
      <c r="D12540" t="str">
        <f t="shared" si="195"/>
        <v>60370.61055.VA.PV</v>
      </c>
      <c r="E12540" s="63">
        <v>61055</v>
      </c>
      <c r="F12540" s="64" t="s">
        <v>20</v>
      </c>
      <c r="G12540" s="63" t="s">
        <v>501</v>
      </c>
      <c r="H12540" s="64" t="s">
        <v>11573</v>
      </c>
      <c r="I12540" s="64" t="s">
        <v>11122</v>
      </c>
      <c r="J12540" s="63">
        <v>60370</v>
      </c>
      <c r="K12540" s="64" t="s">
        <v>2737</v>
      </c>
      <c r="L12540" s="64" t="s">
        <v>651</v>
      </c>
      <c r="M12540" s="64" t="s">
        <v>841</v>
      </c>
      <c r="N12540" s="64" t="s">
        <v>404</v>
      </c>
      <c r="O12540" s="63">
        <v>22</v>
      </c>
      <c r="P12540" s="63">
        <v>2</v>
      </c>
      <c r="Q12540" s="64" t="s">
        <v>27</v>
      </c>
      <c r="R12540" s="64" t="s">
        <v>50</v>
      </c>
      <c r="S12540" s="64" t="s">
        <v>70</v>
      </c>
      <c r="T12540" s="64" t="s">
        <v>70</v>
      </c>
      <c r="U12540" s="64" t="s">
        <v>569</v>
      </c>
      <c r="V12540" s="64" t="s">
        <v>506</v>
      </c>
      <c r="W12540" s="64" t="s">
        <v>404</v>
      </c>
      <c r="X12540" s="65">
        <v>0</v>
      </c>
      <c r="Y12540" s="65">
        <v>0</v>
      </c>
      <c r="Z12540" s="65">
        <v>0</v>
      </c>
      <c r="AA12540" s="65">
        <v>0</v>
      </c>
      <c r="AB12540" s="65">
        <v>0</v>
      </c>
      <c r="AC12540" s="65">
        <v>0</v>
      </c>
      <c r="AD12540" s="65">
        <v>0</v>
      </c>
      <c r="AE12540" s="65">
        <v>0</v>
      </c>
      <c r="AF12540" s="65">
        <v>0</v>
      </c>
      <c r="AG12540" s="65">
        <v>0</v>
      </c>
      <c r="AH12540" s="65">
        <v>0</v>
      </c>
      <c r="AI12540" s="65">
        <v>0</v>
      </c>
      <c r="AJ12540" s="65">
        <v>0</v>
      </c>
      <c r="AK12540" s="65">
        <v>0</v>
      </c>
      <c r="AL12540" s="65">
        <v>0</v>
      </c>
      <c r="AM12540" s="65">
        <v>0</v>
      </c>
      <c r="AN12540" s="65">
        <v>0</v>
      </c>
      <c r="AO12540" s="65">
        <v>0</v>
      </c>
      <c r="AP12540" s="65">
        <v>0</v>
      </c>
      <c r="AQ12540" s="65">
        <v>0</v>
      </c>
      <c r="AR12540" s="65">
        <v>0</v>
      </c>
      <c r="AS12540" s="65">
        <v>0</v>
      </c>
      <c r="AT12540" s="65">
        <v>0</v>
      </c>
      <c r="AU12540" s="65">
        <v>0</v>
      </c>
      <c r="AV12540" s="66">
        <v>0</v>
      </c>
      <c r="AW12540" s="66">
        <v>0</v>
      </c>
      <c r="AX12540" s="66">
        <v>0</v>
      </c>
      <c r="AY12540" s="66">
        <v>0</v>
      </c>
      <c r="AZ12540" s="66">
        <v>0</v>
      </c>
      <c r="BA12540" s="66">
        <v>0</v>
      </c>
      <c r="BB12540" s="66">
        <v>0</v>
      </c>
      <c r="BC12540" s="66">
        <v>0</v>
      </c>
      <c r="BD12540" s="66">
        <v>0</v>
      </c>
      <c r="BE12540" s="66">
        <v>0</v>
      </c>
      <c r="BF12540" s="66">
        <v>0</v>
      </c>
      <c r="BG12540" s="66">
        <v>0</v>
      </c>
      <c r="BH12540" s="65">
        <v>2115</v>
      </c>
      <c r="BI12540" s="65">
        <v>2268</v>
      </c>
      <c r="BJ12540" s="65">
        <v>3143</v>
      </c>
      <c r="BK12540" s="65">
        <v>4037</v>
      </c>
      <c r="BL12540" s="65">
        <v>4234</v>
      </c>
      <c r="BM12540" s="65">
        <v>4690</v>
      </c>
      <c r="BN12540" s="65">
        <v>5170</v>
      </c>
      <c r="BO12540" s="65">
        <v>3633</v>
      </c>
      <c r="BP12540" s="65">
        <v>3004</v>
      </c>
      <c r="BQ12540" s="65">
        <v>2889</v>
      </c>
      <c r="BR12540" s="65">
        <v>2302</v>
      </c>
      <c r="BS12540" s="65">
        <v>1801</v>
      </c>
      <c r="BT12540" s="65">
        <v>2115</v>
      </c>
      <c r="BU12540" s="65">
        <v>2268</v>
      </c>
      <c r="BV12540" s="65">
        <v>3143</v>
      </c>
      <c r="BW12540" s="65">
        <v>4037</v>
      </c>
      <c r="BX12540" s="65">
        <v>4234</v>
      </c>
      <c r="BY12540" s="65">
        <v>4690</v>
      </c>
      <c r="BZ12540" s="65">
        <v>5170</v>
      </c>
      <c r="CA12540" s="65">
        <v>3633</v>
      </c>
      <c r="CB12540" s="65">
        <v>3004</v>
      </c>
      <c r="CC12540" s="65">
        <v>2889</v>
      </c>
      <c r="CD12540" s="65">
        <v>2302</v>
      </c>
      <c r="CE12540" s="65">
        <v>1801</v>
      </c>
      <c r="CF12540" s="65">
        <v>241.21600000000001</v>
      </c>
      <c r="CG12540" s="65">
        <v>258.73599999999999</v>
      </c>
      <c r="CH12540" s="65">
        <v>358.53</v>
      </c>
      <c r="CI12540" s="65">
        <v>460.42599999999999</v>
      </c>
      <c r="CJ12540" s="65">
        <v>482.9</v>
      </c>
      <c r="CK12540" s="65">
        <v>534.96</v>
      </c>
      <c r="CL12540" s="65">
        <v>589.68399999999997</v>
      </c>
      <c r="CM12540" s="65">
        <v>414.40800000000002</v>
      </c>
      <c r="CN12540" s="65">
        <v>342.64299999999997</v>
      </c>
      <c r="CO12540" s="65">
        <v>329.51600000000002</v>
      </c>
      <c r="CP12540" s="65">
        <v>262.55200000000002</v>
      </c>
      <c r="CQ12540" s="65">
        <v>205.429</v>
      </c>
      <c r="CR12540" s="65">
        <v>0</v>
      </c>
      <c r="CS12540" s="65">
        <v>0</v>
      </c>
      <c r="CT12540" s="65">
        <v>39286</v>
      </c>
      <c r="CU12540" s="65">
        <v>39286</v>
      </c>
      <c r="CV12540" s="65">
        <v>4481</v>
      </c>
      <c r="CW12540" s="63">
        <v>2020</v>
      </c>
    </row>
    <row r="12541" spans="1:101" s="55" customFormat="1" hidden="1" x14ac:dyDescent="0.25">
      <c r="A12541" s="55" t="str">
        <f>_xlfn.CONCAT("Vintage",_xlfn.MAXIFS('Form 860'!AE:AE,'Form 860'!D:D,'Form 923'!D12541))</f>
        <v>Vintage2017</v>
      </c>
      <c r="B12541" t="str">
        <f>IF(COUNTIFS('Fuel &amp; Prime Mover Code Lookups'!G:G,S12541)=1,INDEX('Fuel &amp; Prime Mover Code Lookups'!J:J,MATCH(S12541,'Fuel &amp; Prime Mover Code Lookups'!G:G,0)),INDEX('Fuel &amp; Prime Mover Code Lookups'!J:J,MATCH(_xlfn.CONCAT(S12541,R12541),'Fuel &amp; Prime Mover Code Lookups'!I:I,0)))</f>
        <v>onshore wind</v>
      </c>
      <c r="C12541" t="b">
        <f>INDEX('Fuel &amp; Prime Mover Code Lookups'!$N$15:$N$21,MATCH(Q12541,'Fuel &amp; Prime Mover Code Lookups'!$M$15:$M$21,0))</f>
        <v>1</v>
      </c>
      <c r="D12541" t="str">
        <f t="shared" si="195"/>
        <v>61275.61056.NE.WT</v>
      </c>
      <c r="E12541" s="63">
        <v>61056</v>
      </c>
      <c r="F12541" s="64" t="s">
        <v>20</v>
      </c>
      <c r="G12541" s="63" t="s">
        <v>501</v>
      </c>
      <c r="H12541" s="64" t="s">
        <v>11574</v>
      </c>
      <c r="I12541" s="64" t="s">
        <v>11575</v>
      </c>
      <c r="J12541" s="63">
        <v>61275</v>
      </c>
      <c r="K12541" s="64" t="s">
        <v>573</v>
      </c>
      <c r="L12541" s="64" t="s">
        <v>544</v>
      </c>
      <c r="M12541" s="64" t="s">
        <v>545</v>
      </c>
      <c r="N12541" s="64" t="s">
        <v>404</v>
      </c>
      <c r="O12541" s="63">
        <v>22</v>
      </c>
      <c r="P12541" s="63">
        <v>2</v>
      </c>
      <c r="Q12541" s="64" t="s">
        <v>27</v>
      </c>
      <c r="R12541" s="64" t="s">
        <v>47</v>
      </c>
      <c r="S12541" s="64" t="s">
        <v>66</v>
      </c>
      <c r="T12541" s="64" t="s">
        <v>66</v>
      </c>
      <c r="U12541" s="64" t="s">
        <v>574</v>
      </c>
      <c r="V12541" s="64" t="s">
        <v>506</v>
      </c>
      <c r="W12541" s="64" t="s">
        <v>404</v>
      </c>
      <c r="X12541" s="65">
        <v>0</v>
      </c>
      <c r="Y12541" s="65">
        <v>0</v>
      </c>
      <c r="Z12541" s="65">
        <v>0</v>
      </c>
      <c r="AA12541" s="65">
        <v>0</v>
      </c>
      <c r="AB12541" s="65">
        <v>0</v>
      </c>
      <c r="AC12541" s="65">
        <v>0</v>
      </c>
      <c r="AD12541" s="65">
        <v>0</v>
      </c>
      <c r="AE12541" s="65">
        <v>0</v>
      </c>
      <c r="AF12541" s="65">
        <v>0</v>
      </c>
      <c r="AG12541" s="65">
        <v>0</v>
      </c>
      <c r="AH12541" s="65">
        <v>0</v>
      </c>
      <c r="AI12541" s="65">
        <v>0</v>
      </c>
      <c r="AJ12541" s="65">
        <v>0</v>
      </c>
      <c r="AK12541" s="65">
        <v>0</v>
      </c>
      <c r="AL12541" s="65">
        <v>0</v>
      </c>
      <c r="AM12541" s="65">
        <v>0</v>
      </c>
      <c r="AN12541" s="65">
        <v>0</v>
      </c>
      <c r="AO12541" s="65">
        <v>0</v>
      </c>
      <c r="AP12541" s="65">
        <v>0</v>
      </c>
      <c r="AQ12541" s="65">
        <v>0</v>
      </c>
      <c r="AR12541" s="65">
        <v>0</v>
      </c>
      <c r="AS12541" s="65">
        <v>0</v>
      </c>
      <c r="AT12541" s="65">
        <v>0</v>
      </c>
      <c r="AU12541" s="65">
        <v>0</v>
      </c>
      <c r="AV12541" s="66">
        <v>0</v>
      </c>
      <c r="AW12541" s="66">
        <v>0</v>
      </c>
      <c r="AX12541" s="66">
        <v>0</v>
      </c>
      <c r="AY12541" s="66">
        <v>0</v>
      </c>
      <c r="AZ12541" s="66">
        <v>0</v>
      </c>
      <c r="BA12541" s="66">
        <v>0</v>
      </c>
      <c r="BB12541" s="66">
        <v>0</v>
      </c>
      <c r="BC12541" s="66">
        <v>0</v>
      </c>
      <c r="BD12541" s="66">
        <v>0</v>
      </c>
      <c r="BE12541" s="66">
        <v>0</v>
      </c>
      <c r="BF12541" s="66">
        <v>0</v>
      </c>
      <c r="BG12541" s="66">
        <v>0</v>
      </c>
      <c r="BH12541" s="65">
        <v>5741</v>
      </c>
      <c r="BI12541" s="65">
        <v>6044</v>
      </c>
      <c r="BJ12541" s="65">
        <v>5850</v>
      </c>
      <c r="BK12541" s="65">
        <v>5660</v>
      </c>
      <c r="BL12541" s="65">
        <v>4888</v>
      </c>
      <c r="BM12541" s="65">
        <v>6159</v>
      </c>
      <c r="BN12541" s="65">
        <v>4451</v>
      </c>
      <c r="BO12541" s="65">
        <v>5288</v>
      </c>
      <c r="BP12541" s="65">
        <v>5742</v>
      </c>
      <c r="BQ12541" s="65">
        <v>5868</v>
      </c>
      <c r="BR12541" s="65">
        <v>6231</v>
      </c>
      <c r="BS12541" s="65">
        <v>6173</v>
      </c>
      <c r="BT12541" s="65">
        <v>5741</v>
      </c>
      <c r="BU12541" s="65">
        <v>6044</v>
      </c>
      <c r="BV12541" s="65">
        <v>5850</v>
      </c>
      <c r="BW12541" s="65">
        <v>5660</v>
      </c>
      <c r="BX12541" s="65">
        <v>4888</v>
      </c>
      <c r="BY12541" s="65">
        <v>6159</v>
      </c>
      <c r="BZ12541" s="65">
        <v>4451</v>
      </c>
      <c r="CA12541" s="65">
        <v>5288</v>
      </c>
      <c r="CB12541" s="65">
        <v>5742</v>
      </c>
      <c r="CC12541" s="65">
        <v>5868</v>
      </c>
      <c r="CD12541" s="65">
        <v>6231</v>
      </c>
      <c r="CE12541" s="65">
        <v>6173</v>
      </c>
      <c r="CF12541" s="65">
        <v>654.84799999999996</v>
      </c>
      <c r="CG12541" s="65">
        <v>689.36300000000006</v>
      </c>
      <c r="CH12541" s="65">
        <v>667.23199999999997</v>
      </c>
      <c r="CI12541" s="65">
        <v>645.56700000000001</v>
      </c>
      <c r="CJ12541" s="65">
        <v>557.548</v>
      </c>
      <c r="CK12541" s="65">
        <v>702.46900000000005</v>
      </c>
      <c r="CL12541" s="65">
        <v>507.7</v>
      </c>
      <c r="CM12541" s="65">
        <v>603.13800000000003</v>
      </c>
      <c r="CN12541" s="65">
        <v>654.93200000000002</v>
      </c>
      <c r="CO12541" s="65">
        <v>669.32600000000002</v>
      </c>
      <c r="CP12541" s="65">
        <v>710.71199999999999</v>
      </c>
      <c r="CQ12541" s="65">
        <v>704.16499999999996</v>
      </c>
      <c r="CR12541" s="65">
        <v>0</v>
      </c>
      <c r="CS12541" s="65">
        <v>0</v>
      </c>
      <c r="CT12541" s="65">
        <v>68095</v>
      </c>
      <c r="CU12541" s="65">
        <v>68095</v>
      </c>
      <c r="CV12541" s="65">
        <v>7767</v>
      </c>
      <c r="CW12541" s="63">
        <v>2020</v>
      </c>
    </row>
    <row r="12542" spans="1:101" s="55" customFormat="1" hidden="1" x14ac:dyDescent="0.25">
      <c r="A12542" s="55" t="str">
        <f>_xlfn.CONCAT("Vintage",_xlfn.MAXIFS('Form 860'!AE:AE,'Form 860'!D:D,'Form 923'!D12542))</f>
        <v>Vintage2017</v>
      </c>
      <c r="B12542" t="str">
        <f>IF(COUNTIFS('Fuel &amp; Prime Mover Code Lookups'!G:G,S12542)=1,INDEX('Fuel &amp; Prime Mover Code Lookups'!J:J,MATCH(S12542,'Fuel &amp; Prime Mover Code Lookups'!G:G,0)),INDEX('Fuel &amp; Prime Mover Code Lookups'!J:J,MATCH(_xlfn.CONCAT(S12542,R12542),'Fuel &amp; Prime Mover Code Lookups'!I:I,0)))</f>
        <v>solar pv</v>
      </c>
      <c r="C12542" t="b">
        <f>INDEX('Fuel &amp; Prime Mover Code Lookups'!$N$15:$N$21,MATCH(Q12542,'Fuel &amp; Prime Mover Code Lookups'!$M$15:$M$21,0))</f>
        <v>1</v>
      </c>
      <c r="D12542" t="str">
        <f t="shared" si="195"/>
        <v>62759.61058.MN.PV</v>
      </c>
      <c r="E12542" s="63">
        <v>61058</v>
      </c>
      <c r="F12542" s="64" t="s">
        <v>20</v>
      </c>
      <c r="G12542" s="63" t="s">
        <v>501</v>
      </c>
      <c r="H12542" s="64" t="s">
        <v>11576</v>
      </c>
      <c r="I12542" s="64" t="s">
        <v>11577</v>
      </c>
      <c r="J12542" s="63">
        <v>62759</v>
      </c>
      <c r="K12542" s="64" t="s">
        <v>543</v>
      </c>
      <c r="L12542" s="64" t="s">
        <v>544</v>
      </c>
      <c r="M12542" s="64" t="s">
        <v>545</v>
      </c>
      <c r="N12542" s="64" t="s">
        <v>404</v>
      </c>
      <c r="O12542" s="63">
        <v>22</v>
      </c>
      <c r="P12542" s="63">
        <v>2</v>
      </c>
      <c r="Q12542" s="64" t="s">
        <v>27</v>
      </c>
      <c r="R12542" s="64" t="s">
        <v>50</v>
      </c>
      <c r="S12542" s="64" t="s">
        <v>70</v>
      </c>
      <c r="T12542" s="64" t="s">
        <v>70</v>
      </c>
      <c r="U12542" s="64" t="s">
        <v>546</v>
      </c>
      <c r="V12542" s="64" t="s">
        <v>506</v>
      </c>
      <c r="W12542" s="64" t="s">
        <v>404</v>
      </c>
      <c r="X12542" s="65">
        <v>0</v>
      </c>
      <c r="Y12542" s="65">
        <v>0</v>
      </c>
      <c r="Z12542" s="65">
        <v>0</v>
      </c>
      <c r="AA12542" s="65">
        <v>0</v>
      </c>
      <c r="AB12542" s="65">
        <v>0</v>
      </c>
      <c r="AC12542" s="65">
        <v>0</v>
      </c>
      <c r="AD12542" s="65">
        <v>0</v>
      </c>
      <c r="AE12542" s="65">
        <v>0</v>
      </c>
      <c r="AF12542" s="65">
        <v>0</v>
      </c>
      <c r="AG12542" s="65">
        <v>0</v>
      </c>
      <c r="AH12542" s="65">
        <v>0</v>
      </c>
      <c r="AI12542" s="65">
        <v>0</v>
      </c>
      <c r="AJ12542" s="65">
        <v>0</v>
      </c>
      <c r="AK12542" s="65">
        <v>0</v>
      </c>
      <c r="AL12542" s="65">
        <v>0</v>
      </c>
      <c r="AM12542" s="65">
        <v>0</v>
      </c>
      <c r="AN12542" s="65">
        <v>0</v>
      </c>
      <c r="AO12542" s="65">
        <v>0</v>
      </c>
      <c r="AP12542" s="65">
        <v>0</v>
      </c>
      <c r="AQ12542" s="65">
        <v>0</v>
      </c>
      <c r="AR12542" s="65">
        <v>0</v>
      </c>
      <c r="AS12542" s="65">
        <v>0</v>
      </c>
      <c r="AT12542" s="65">
        <v>0</v>
      </c>
      <c r="AU12542" s="65">
        <v>0</v>
      </c>
      <c r="AV12542" s="66">
        <v>0</v>
      </c>
      <c r="AW12542" s="66">
        <v>0</v>
      </c>
      <c r="AX12542" s="66">
        <v>0</v>
      </c>
      <c r="AY12542" s="66">
        <v>0</v>
      </c>
      <c r="AZ12542" s="66">
        <v>0</v>
      </c>
      <c r="BA12542" s="66">
        <v>0</v>
      </c>
      <c r="BB12542" s="66">
        <v>0</v>
      </c>
      <c r="BC12542" s="66">
        <v>0</v>
      </c>
      <c r="BD12542" s="66">
        <v>0</v>
      </c>
      <c r="BE12542" s="66">
        <v>0</v>
      </c>
      <c r="BF12542" s="66">
        <v>0</v>
      </c>
      <c r="BG12542" s="66">
        <v>0</v>
      </c>
      <c r="BH12542" s="65">
        <v>1509</v>
      </c>
      <c r="BI12542" s="65">
        <v>3346</v>
      </c>
      <c r="BJ12542" s="65">
        <v>4060</v>
      </c>
      <c r="BK12542" s="65">
        <v>5367</v>
      </c>
      <c r="BL12542" s="65">
        <v>5583</v>
      </c>
      <c r="BM12542" s="65">
        <v>6051</v>
      </c>
      <c r="BN12542" s="65">
        <v>5835</v>
      </c>
      <c r="BO12542" s="65">
        <v>5778</v>
      </c>
      <c r="BP12542" s="65">
        <v>4074</v>
      </c>
      <c r="BQ12542" s="65">
        <v>3049</v>
      </c>
      <c r="BR12542" s="65">
        <v>2333</v>
      </c>
      <c r="BS12542" s="65">
        <v>1461</v>
      </c>
      <c r="BT12542" s="65">
        <v>1509</v>
      </c>
      <c r="BU12542" s="65">
        <v>3346</v>
      </c>
      <c r="BV12542" s="65">
        <v>4060</v>
      </c>
      <c r="BW12542" s="65">
        <v>5367</v>
      </c>
      <c r="BX12542" s="65">
        <v>5583</v>
      </c>
      <c r="BY12542" s="65">
        <v>6051</v>
      </c>
      <c r="BZ12542" s="65">
        <v>5835</v>
      </c>
      <c r="CA12542" s="65">
        <v>5778</v>
      </c>
      <c r="CB12542" s="65">
        <v>4074</v>
      </c>
      <c r="CC12542" s="65">
        <v>3049</v>
      </c>
      <c r="CD12542" s="65">
        <v>2333</v>
      </c>
      <c r="CE12542" s="65">
        <v>1461</v>
      </c>
      <c r="CF12542" s="65">
        <v>172.09899999999999</v>
      </c>
      <c r="CG12542" s="65">
        <v>381.65499999999997</v>
      </c>
      <c r="CH12542" s="65">
        <v>463.05700000000002</v>
      </c>
      <c r="CI12542" s="65">
        <v>612.19500000000005</v>
      </c>
      <c r="CJ12542" s="65">
        <v>636.80899999999997</v>
      </c>
      <c r="CK12542" s="65">
        <v>690.23</v>
      </c>
      <c r="CL12542" s="65">
        <v>665.56799999999998</v>
      </c>
      <c r="CM12542" s="65">
        <v>659.04200000000003</v>
      </c>
      <c r="CN12542" s="65">
        <v>464.74099999999999</v>
      </c>
      <c r="CO12542" s="65">
        <v>347.79500000000002</v>
      </c>
      <c r="CP12542" s="65">
        <v>266.166</v>
      </c>
      <c r="CQ12542" s="65">
        <v>166.643</v>
      </c>
      <c r="CR12542" s="65">
        <v>0</v>
      </c>
      <c r="CS12542" s="65">
        <v>0</v>
      </c>
      <c r="CT12542" s="65">
        <v>48446</v>
      </c>
      <c r="CU12542" s="65">
        <v>48446</v>
      </c>
      <c r="CV12542" s="65">
        <v>5526</v>
      </c>
      <c r="CW12542" s="63">
        <v>2020</v>
      </c>
    </row>
    <row r="12543" spans="1:101" s="55" customFormat="1" hidden="1" x14ac:dyDescent="0.25">
      <c r="A12543" s="55" t="str">
        <f>_xlfn.CONCAT("Vintage",_xlfn.MAXIFS('Form 860'!AE:AE,'Form 860'!D:D,'Form 923'!D12543))</f>
        <v>Vintage2018</v>
      </c>
      <c r="B12543" t="str">
        <f>IF(COUNTIFS('Fuel &amp; Prime Mover Code Lookups'!G:G,S12543)=1,INDEX('Fuel &amp; Prime Mover Code Lookups'!J:J,MATCH(S12543,'Fuel &amp; Prime Mover Code Lookups'!G:G,0)),INDEX('Fuel &amp; Prime Mover Code Lookups'!J:J,MATCH(_xlfn.CONCAT(S12543,R12543),'Fuel &amp; Prime Mover Code Lookups'!I:I,0)))</f>
        <v>solar pv</v>
      </c>
      <c r="C12543" t="b">
        <f>INDEX('Fuel &amp; Prime Mover Code Lookups'!$N$15:$N$21,MATCH(Q12543,'Fuel &amp; Prime Mover Code Lookups'!$M$15:$M$21,0))</f>
        <v>1</v>
      </c>
      <c r="D12543" t="str">
        <f t="shared" si="195"/>
        <v>62033.61059.MN.PV</v>
      </c>
      <c r="E12543" s="63">
        <v>61059</v>
      </c>
      <c r="F12543" s="64" t="s">
        <v>20</v>
      </c>
      <c r="G12543" s="63" t="s">
        <v>501</v>
      </c>
      <c r="H12543" s="64" t="s">
        <v>11578</v>
      </c>
      <c r="I12543" s="64" t="s">
        <v>11579</v>
      </c>
      <c r="J12543" s="63">
        <v>62033</v>
      </c>
      <c r="K12543" s="64" t="s">
        <v>543</v>
      </c>
      <c r="L12543" s="64" t="s">
        <v>544</v>
      </c>
      <c r="M12543" s="64" t="s">
        <v>545</v>
      </c>
      <c r="N12543" s="64" t="s">
        <v>404</v>
      </c>
      <c r="O12543" s="63">
        <v>22</v>
      </c>
      <c r="P12543" s="63">
        <v>2</v>
      </c>
      <c r="Q12543" s="64" t="s">
        <v>27</v>
      </c>
      <c r="R12543" s="64" t="s">
        <v>50</v>
      </c>
      <c r="S12543" s="64" t="s">
        <v>70</v>
      </c>
      <c r="T12543" s="64" t="s">
        <v>70</v>
      </c>
      <c r="U12543" s="64" t="s">
        <v>546</v>
      </c>
      <c r="V12543" s="64" t="s">
        <v>506</v>
      </c>
      <c r="W12543" s="64" t="s">
        <v>404</v>
      </c>
      <c r="X12543" s="65">
        <v>0</v>
      </c>
      <c r="Y12543" s="65">
        <v>0</v>
      </c>
      <c r="Z12543" s="65">
        <v>0</v>
      </c>
      <c r="AA12543" s="65">
        <v>0</v>
      </c>
      <c r="AB12543" s="65">
        <v>0</v>
      </c>
      <c r="AC12543" s="65">
        <v>0</v>
      </c>
      <c r="AD12543" s="65">
        <v>0</v>
      </c>
      <c r="AE12543" s="65">
        <v>0</v>
      </c>
      <c r="AF12543" s="65">
        <v>0</v>
      </c>
      <c r="AG12543" s="65">
        <v>0</v>
      </c>
      <c r="AH12543" s="65">
        <v>0</v>
      </c>
      <c r="AI12543" s="65">
        <v>0</v>
      </c>
      <c r="AJ12543" s="65">
        <v>0</v>
      </c>
      <c r="AK12543" s="65">
        <v>0</v>
      </c>
      <c r="AL12543" s="65">
        <v>0</v>
      </c>
      <c r="AM12543" s="65">
        <v>0</v>
      </c>
      <c r="AN12543" s="65">
        <v>0</v>
      </c>
      <c r="AO12543" s="65">
        <v>0</v>
      </c>
      <c r="AP12543" s="65">
        <v>0</v>
      </c>
      <c r="AQ12543" s="65">
        <v>0</v>
      </c>
      <c r="AR12543" s="65">
        <v>0</v>
      </c>
      <c r="AS12543" s="65">
        <v>0</v>
      </c>
      <c r="AT12543" s="65">
        <v>0</v>
      </c>
      <c r="AU12543" s="65">
        <v>0</v>
      </c>
      <c r="AV12543" s="66">
        <v>0</v>
      </c>
      <c r="AW12543" s="66">
        <v>0</v>
      </c>
      <c r="AX12543" s="66">
        <v>0</v>
      </c>
      <c r="AY12543" s="66">
        <v>0</v>
      </c>
      <c r="AZ12543" s="66">
        <v>0</v>
      </c>
      <c r="BA12543" s="66">
        <v>0</v>
      </c>
      <c r="BB12543" s="66">
        <v>0</v>
      </c>
      <c r="BC12543" s="66">
        <v>0</v>
      </c>
      <c r="BD12543" s="66">
        <v>0</v>
      </c>
      <c r="BE12543" s="66">
        <v>0</v>
      </c>
      <c r="BF12543" s="66">
        <v>0</v>
      </c>
      <c r="BG12543" s="66">
        <v>0</v>
      </c>
      <c r="BH12543" s="65">
        <v>1988</v>
      </c>
      <c r="BI12543" s="65">
        <v>4408</v>
      </c>
      <c r="BJ12543" s="65">
        <v>5348</v>
      </c>
      <c r="BK12543" s="65">
        <v>7071</v>
      </c>
      <c r="BL12543" s="65">
        <v>7355</v>
      </c>
      <c r="BM12543" s="65">
        <v>7972</v>
      </c>
      <c r="BN12543" s="65">
        <v>7687</v>
      </c>
      <c r="BO12543" s="65">
        <v>7612</v>
      </c>
      <c r="BP12543" s="65">
        <v>5368</v>
      </c>
      <c r="BQ12543" s="65">
        <v>4017</v>
      </c>
      <c r="BR12543" s="65">
        <v>3074</v>
      </c>
      <c r="BS12543" s="65">
        <v>1925</v>
      </c>
      <c r="BT12543" s="65">
        <v>1988</v>
      </c>
      <c r="BU12543" s="65">
        <v>4408</v>
      </c>
      <c r="BV12543" s="65">
        <v>5348</v>
      </c>
      <c r="BW12543" s="65">
        <v>7071</v>
      </c>
      <c r="BX12543" s="65">
        <v>7355</v>
      </c>
      <c r="BY12543" s="65">
        <v>7972</v>
      </c>
      <c r="BZ12543" s="65">
        <v>7687</v>
      </c>
      <c r="CA12543" s="65">
        <v>7612</v>
      </c>
      <c r="CB12543" s="65">
        <v>5368</v>
      </c>
      <c r="CC12543" s="65">
        <v>4017</v>
      </c>
      <c r="CD12543" s="65">
        <v>3074</v>
      </c>
      <c r="CE12543" s="65">
        <v>1925</v>
      </c>
      <c r="CF12543" s="65">
        <v>226.726</v>
      </c>
      <c r="CG12543" s="65">
        <v>502.79500000000002</v>
      </c>
      <c r="CH12543" s="65">
        <v>610.03499999999997</v>
      </c>
      <c r="CI12543" s="65">
        <v>806.51099999999997</v>
      </c>
      <c r="CJ12543" s="65">
        <v>838.93700000000001</v>
      </c>
      <c r="CK12543" s="65">
        <v>909.31500000000005</v>
      </c>
      <c r="CL12543" s="65">
        <v>876.82500000000005</v>
      </c>
      <c r="CM12543" s="65">
        <v>868.22799999999995</v>
      </c>
      <c r="CN12543" s="65">
        <v>612.25400000000002</v>
      </c>
      <c r="CO12543" s="65">
        <v>458.18799999999999</v>
      </c>
      <c r="CP12543" s="65">
        <v>350.649</v>
      </c>
      <c r="CQ12543" s="65">
        <v>219.53700000000001</v>
      </c>
      <c r="CR12543" s="65">
        <v>0</v>
      </c>
      <c r="CS12543" s="65">
        <v>0</v>
      </c>
      <c r="CT12543" s="65">
        <v>63825</v>
      </c>
      <c r="CU12543" s="65">
        <v>63825</v>
      </c>
      <c r="CV12543" s="65">
        <v>7280</v>
      </c>
      <c r="CW12543" s="63">
        <v>2020</v>
      </c>
    </row>
    <row r="12544" spans="1:101" s="55" customFormat="1" hidden="1" x14ac:dyDescent="0.25">
      <c r="A12544" s="55" t="str">
        <f>_xlfn.CONCAT("Vintage",_xlfn.MAXIFS('Form 860'!AE:AE,'Form 860'!D:D,'Form 923'!D12544))</f>
        <v>Vintage2018</v>
      </c>
      <c r="B12544" t="str">
        <f>IF(COUNTIFS('Fuel &amp; Prime Mover Code Lookups'!G:G,S12544)=1,INDEX('Fuel &amp; Prime Mover Code Lookups'!J:J,MATCH(S12544,'Fuel &amp; Prime Mover Code Lookups'!G:G,0)),INDEX('Fuel &amp; Prime Mover Code Lookups'!J:J,MATCH(_xlfn.CONCAT(S12544,R12544),'Fuel &amp; Prime Mover Code Lookups'!I:I,0)))</f>
        <v>solar pv</v>
      </c>
      <c r="C12544" t="b">
        <f>INDEX('Fuel &amp; Prime Mover Code Lookups'!$N$15:$N$21,MATCH(Q12544,'Fuel &amp; Prime Mover Code Lookups'!$M$15:$M$21,0))</f>
        <v>1</v>
      </c>
      <c r="D12544" t="str">
        <f t="shared" si="195"/>
        <v>62033.61060.MN.PV</v>
      </c>
      <c r="E12544" s="63">
        <v>61060</v>
      </c>
      <c r="F12544" s="64" t="s">
        <v>20</v>
      </c>
      <c r="G12544" s="63" t="s">
        <v>501</v>
      </c>
      <c r="H12544" s="64" t="s">
        <v>11580</v>
      </c>
      <c r="I12544" s="64" t="s">
        <v>11579</v>
      </c>
      <c r="J12544" s="63">
        <v>62033</v>
      </c>
      <c r="K12544" s="64" t="s">
        <v>543</v>
      </c>
      <c r="L12544" s="64" t="s">
        <v>544</v>
      </c>
      <c r="M12544" s="64" t="s">
        <v>545</v>
      </c>
      <c r="N12544" s="64" t="s">
        <v>404</v>
      </c>
      <c r="O12544" s="63">
        <v>22</v>
      </c>
      <c r="P12544" s="63">
        <v>2</v>
      </c>
      <c r="Q12544" s="64" t="s">
        <v>27</v>
      </c>
      <c r="R12544" s="64" t="s">
        <v>50</v>
      </c>
      <c r="S12544" s="64" t="s">
        <v>70</v>
      </c>
      <c r="T12544" s="64" t="s">
        <v>70</v>
      </c>
      <c r="U12544" s="64" t="s">
        <v>546</v>
      </c>
      <c r="V12544" s="64" t="s">
        <v>506</v>
      </c>
      <c r="W12544" s="64" t="s">
        <v>404</v>
      </c>
      <c r="X12544" s="65">
        <v>0</v>
      </c>
      <c r="Y12544" s="65">
        <v>0</v>
      </c>
      <c r="Z12544" s="65">
        <v>0</v>
      </c>
      <c r="AA12544" s="65">
        <v>0</v>
      </c>
      <c r="AB12544" s="65">
        <v>0</v>
      </c>
      <c r="AC12544" s="65">
        <v>0</v>
      </c>
      <c r="AD12544" s="65">
        <v>0</v>
      </c>
      <c r="AE12544" s="65">
        <v>0</v>
      </c>
      <c r="AF12544" s="65">
        <v>0</v>
      </c>
      <c r="AG12544" s="65">
        <v>0</v>
      </c>
      <c r="AH12544" s="65">
        <v>0</v>
      </c>
      <c r="AI12544" s="65">
        <v>0</v>
      </c>
      <c r="AJ12544" s="65">
        <v>0</v>
      </c>
      <c r="AK12544" s="65">
        <v>0</v>
      </c>
      <c r="AL12544" s="65">
        <v>0</v>
      </c>
      <c r="AM12544" s="65">
        <v>0</v>
      </c>
      <c r="AN12544" s="65">
        <v>0</v>
      </c>
      <c r="AO12544" s="65">
        <v>0</v>
      </c>
      <c r="AP12544" s="65">
        <v>0</v>
      </c>
      <c r="AQ12544" s="65">
        <v>0</v>
      </c>
      <c r="AR12544" s="65">
        <v>0</v>
      </c>
      <c r="AS12544" s="65">
        <v>0</v>
      </c>
      <c r="AT12544" s="65">
        <v>0</v>
      </c>
      <c r="AU12544" s="65">
        <v>0</v>
      </c>
      <c r="AV12544" s="66">
        <v>0</v>
      </c>
      <c r="AW12544" s="66">
        <v>0</v>
      </c>
      <c r="AX12544" s="66">
        <v>0</v>
      </c>
      <c r="AY12544" s="66">
        <v>0</v>
      </c>
      <c r="AZ12544" s="66">
        <v>0</v>
      </c>
      <c r="BA12544" s="66">
        <v>0</v>
      </c>
      <c r="BB12544" s="66">
        <v>0</v>
      </c>
      <c r="BC12544" s="66">
        <v>0</v>
      </c>
      <c r="BD12544" s="66">
        <v>0</v>
      </c>
      <c r="BE12544" s="66">
        <v>0</v>
      </c>
      <c r="BF12544" s="66">
        <v>0</v>
      </c>
      <c r="BG12544" s="66">
        <v>0</v>
      </c>
      <c r="BH12544" s="65">
        <v>1063</v>
      </c>
      <c r="BI12544" s="65">
        <v>2358</v>
      </c>
      <c r="BJ12544" s="65">
        <v>2861</v>
      </c>
      <c r="BK12544" s="65">
        <v>3783</v>
      </c>
      <c r="BL12544" s="65">
        <v>3935</v>
      </c>
      <c r="BM12544" s="65">
        <v>4265</v>
      </c>
      <c r="BN12544" s="65">
        <v>4113</v>
      </c>
      <c r="BO12544" s="65">
        <v>4072</v>
      </c>
      <c r="BP12544" s="65">
        <v>2872</v>
      </c>
      <c r="BQ12544" s="65">
        <v>2149</v>
      </c>
      <c r="BR12544" s="65">
        <v>1645</v>
      </c>
      <c r="BS12544" s="65">
        <v>1030</v>
      </c>
      <c r="BT12544" s="65">
        <v>1063</v>
      </c>
      <c r="BU12544" s="65">
        <v>2358</v>
      </c>
      <c r="BV12544" s="65">
        <v>2861</v>
      </c>
      <c r="BW12544" s="65">
        <v>3783</v>
      </c>
      <c r="BX12544" s="65">
        <v>3935</v>
      </c>
      <c r="BY12544" s="65">
        <v>4265</v>
      </c>
      <c r="BZ12544" s="65">
        <v>4113</v>
      </c>
      <c r="CA12544" s="65">
        <v>4072</v>
      </c>
      <c r="CB12544" s="65">
        <v>2872</v>
      </c>
      <c r="CC12544" s="65">
        <v>2149</v>
      </c>
      <c r="CD12544" s="65">
        <v>1645</v>
      </c>
      <c r="CE12544" s="65">
        <v>1030</v>
      </c>
      <c r="CF12544" s="65">
        <v>121.304</v>
      </c>
      <c r="CG12544" s="65">
        <v>269.00900000000001</v>
      </c>
      <c r="CH12544" s="65">
        <v>326.38600000000002</v>
      </c>
      <c r="CI12544" s="65">
        <v>431.50599999999997</v>
      </c>
      <c r="CJ12544" s="65">
        <v>448.85500000000002</v>
      </c>
      <c r="CK12544" s="65">
        <v>486.50799999999998</v>
      </c>
      <c r="CL12544" s="65">
        <v>469.125</v>
      </c>
      <c r="CM12544" s="65">
        <v>464.52600000000001</v>
      </c>
      <c r="CN12544" s="65">
        <v>327.57299999999998</v>
      </c>
      <c r="CO12544" s="65">
        <v>245.143</v>
      </c>
      <c r="CP12544" s="65">
        <v>187.607</v>
      </c>
      <c r="CQ12544" s="65">
        <v>117.458</v>
      </c>
      <c r="CR12544" s="65">
        <v>0</v>
      </c>
      <c r="CS12544" s="65">
        <v>0</v>
      </c>
      <c r="CT12544" s="65">
        <v>34146</v>
      </c>
      <c r="CU12544" s="65">
        <v>34146</v>
      </c>
      <c r="CV12544" s="65">
        <v>3895</v>
      </c>
      <c r="CW12544" s="63">
        <v>2020</v>
      </c>
    </row>
    <row r="12545" spans="1:101" s="55" customFormat="1" hidden="1" x14ac:dyDescent="0.25">
      <c r="A12545" s="55" t="str">
        <f>_xlfn.CONCAT("Vintage",_xlfn.MAXIFS('Form 860'!AE:AE,'Form 860'!D:D,'Form 923'!D12545))</f>
        <v>Vintage2017</v>
      </c>
      <c r="B12545" t="str">
        <f>IF(COUNTIFS('Fuel &amp; Prime Mover Code Lookups'!G:G,S12545)=1,INDEX('Fuel &amp; Prime Mover Code Lookups'!J:J,MATCH(S12545,'Fuel &amp; Prime Mover Code Lookups'!G:G,0)),INDEX('Fuel &amp; Prime Mover Code Lookups'!J:J,MATCH(_xlfn.CONCAT(S12545,R12545),'Fuel &amp; Prime Mover Code Lookups'!I:I,0)))</f>
        <v>onshore wind</v>
      </c>
      <c r="C12545" t="b">
        <f>INDEX('Fuel &amp; Prime Mover Code Lookups'!$N$15:$N$21,MATCH(Q12545,'Fuel &amp; Prime Mover Code Lookups'!$M$15:$M$21,0))</f>
        <v>1</v>
      </c>
      <c r="D12545" t="str">
        <f t="shared" si="195"/>
        <v>60690.61066.CA.WT</v>
      </c>
      <c r="E12545" s="63">
        <v>61066</v>
      </c>
      <c r="F12545" s="64" t="s">
        <v>20</v>
      </c>
      <c r="G12545" s="63" t="s">
        <v>501</v>
      </c>
      <c r="H12545" s="64" t="s">
        <v>11581</v>
      </c>
      <c r="I12545" s="64" t="s">
        <v>11582</v>
      </c>
      <c r="J12545" s="63">
        <v>60690</v>
      </c>
      <c r="K12545" s="64" t="s">
        <v>41</v>
      </c>
      <c r="L12545" s="64" t="s">
        <v>549</v>
      </c>
      <c r="M12545" s="64" t="s">
        <v>526</v>
      </c>
      <c r="N12545" s="64" t="s">
        <v>404</v>
      </c>
      <c r="O12545" s="63">
        <v>22</v>
      </c>
      <c r="P12545" s="63">
        <v>2</v>
      </c>
      <c r="Q12545" s="64" t="s">
        <v>27</v>
      </c>
      <c r="R12545" s="64" t="s">
        <v>47</v>
      </c>
      <c r="S12545" s="64" t="s">
        <v>66</v>
      </c>
      <c r="T12545" s="64" t="s">
        <v>66</v>
      </c>
      <c r="U12545" s="64" t="s">
        <v>550</v>
      </c>
      <c r="V12545" s="64" t="s">
        <v>506</v>
      </c>
      <c r="W12545" s="64" t="s">
        <v>404</v>
      </c>
      <c r="X12545" s="65">
        <v>0</v>
      </c>
      <c r="Y12545" s="65">
        <v>0</v>
      </c>
      <c r="Z12545" s="65">
        <v>0</v>
      </c>
      <c r="AA12545" s="65">
        <v>0</v>
      </c>
      <c r="AB12545" s="65">
        <v>0</v>
      </c>
      <c r="AC12545" s="65">
        <v>0</v>
      </c>
      <c r="AD12545" s="65">
        <v>0</v>
      </c>
      <c r="AE12545" s="65">
        <v>0</v>
      </c>
      <c r="AF12545" s="65">
        <v>0</v>
      </c>
      <c r="AG12545" s="65">
        <v>0</v>
      </c>
      <c r="AH12545" s="65">
        <v>0</v>
      </c>
      <c r="AI12545" s="65">
        <v>0</v>
      </c>
      <c r="AJ12545" s="65">
        <v>0</v>
      </c>
      <c r="AK12545" s="65">
        <v>0</v>
      </c>
      <c r="AL12545" s="65">
        <v>0</v>
      </c>
      <c r="AM12545" s="65">
        <v>0</v>
      </c>
      <c r="AN12545" s="65">
        <v>0</v>
      </c>
      <c r="AO12545" s="65">
        <v>0</v>
      </c>
      <c r="AP12545" s="65">
        <v>0</v>
      </c>
      <c r="AQ12545" s="65">
        <v>0</v>
      </c>
      <c r="AR12545" s="65">
        <v>0</v>
      </c>
      <c r="AS12545" s="65">
        <v>0</v>
      </c>
      <c r="AT12545" s="65">
        <v>0</v>
      </c>
      <c r="AU12545" s="65">
        <v>0</v>
      </c>
      <c r="AV12545" s="66">
        <v>0</v>
      </c>
      <c r="AW12545" s="66">
        <v>0</v>
      </c>
      <c r="AX12545" s="66">
        <v>0</v>
      </c>
      <c r="AY12545" s="66">
        <v>0</v>
      </c>
      <c r="AZ12545" s="66">
        <v>0</v>
      </c>
      <c r="BA12545" s="66">
        <v>0</v>
      </c>
      <c r="BB12545" s="66">
        <v>0</v>
      </c>
      <c r="BC12545" s="66">
        <v>0</v>
      </c>
      <c r="BD12545" s="66">
        <v>0</v>
      </c>
      <c r="BE12545" s="66">
        <v>0</v>
      </c>
      <c r="BF12545" s="66">
        <v>0</v>
      </c>
      <c r="BG12545" s="66">
        <v>0</v>
      </c>
      <c r="BH12545" s="65">
        <v>2119</v>
      </c>
      <c r="BI12545" s="65">
        <v>2172</v>
      </c>
      <c r="BJ12545" s="65">
        <v>3148</v>
      </c>
      <c r="BK12545" s="65">
        <v>4244</v>
      </c>
      <c r="BL12545" s="65">
        <v>4331</v>
      </c>
      <c r="BM12545" s="65">
        <v>4803</v>
      </c>
      <c r="BN12545" s="65">
        <v>4716</v>
      </c>
      <c r="BO12545" s="65">
        <v>4018</v>
      </c>
      <c r="BP12545" s="65">
        <v>2224</v>
      </c>
      <c r="BQ12545" s="65">
        <v>2423</v>
      </c>
      <c r="BR12545" s="65">
        <v>1855</v>
      </c>
      <c r="BS12545" s="65">
        <v>1821</v>
      </c>
      <c r="BT12545" s="65">
        <v>2119</v>
      </c>
      <c r="BU12545" s="65">
        <v>2172</v>
      </c>
      <c r="BV12545" s="65">
        <v>3148</v>
      </c>
      <c r="BW12545" s="65">
        <v>4244</v>
      </c>
      <c r="BX12545" s="65">
        <v>4331</v>
      </c>
      <c r="BY12545" s="65">
        <v>4803</v>
      </c>
      <c r="BZ12545" s="65">
        <v>4716</v>
      </c>
      <c r="CA12545" s="65">
        <v>4018</v>
      </c>
      <c r="CB12545" s="65">
        <v>2224</v>
      </c>
      <c r="CC12545" s="65">
        <v>2423</v>
      </c>
      <c r="CD12545" s="65">
        <v>1855</v>
      </c>
      <c r="CE12545" s="65">
        <v>1821</v>
      </c>
      <c r="CF12545" s="65">
        <v>241.654</v>
      </c>
      <c r="CG12545" s="65">
        <v>247.71100000000001</v>
      </c>
      <c r="CH12545" s="65">
        <v>359.09100000000001</v>
      </c>
      <c r="CI12545" s="65">
        <v>484.13299999999998</v>
      </c>
      <c r="CJ12545" s="65">
        <v>494.00299999999999</v>
      </c>
      <c r="CK12545" s="65">
        <v>547.84900000000005</v>
      </c>
      <c r="CL12545" s="65">
        <v>537.89800000000002</v>
      </c>
      <c r="CM12545" s="65">
        <v>458.27800000000002</v>
      </c>
      <c r="CN12545" s="65">
        <v>253.70400000000001</v>
      </c>
      <c r="CO12545" s="65">
        <v>276.41800000000001</v>
      </c>
      <c r="CP12545" s="65">
        <v>211.53299999999999</v>
      </c>
      <c r="CQ12545" s="65">
        <v>207.72800000000001</v>
      </c>
      <c r="CR12545" s="65">
        <v>0</v>
      </c>
      <c r="CS12545" s="65">
        <v>0</v>
      </c>
      <c r="CT12545" s="65">
        <v>37874</v>
      </c>
      <c r="CU12545" s="65">
        <v>37874</v>
      </c>
      <c r="CV12545" s="65">
        <v>4320</v>
      </c>
      <c r="CW12545" s="63">
        <v>2020</v>
      </c>
    </row>
    <row r="12546" spans="1:101" s="55" customFormat="1" hidden="1" x14ac:dyDescent="0.25">
      <c r="A12546" s="55" t="str">
        <f>_xlfn.CONCAT("Vintage",_xlfn.MAXIFS('Form 860'!AE:AE,'Form 860'!D:D,'Form 923'!D12546))</f>
        <v>Vintage2017</v>
      </c>
      <c r="B12546" t="str">
        <f>IF(COUNTIFS('Fuel &amp; Prime Mover Code Lookups'!G:G,S12546)=1,INDEX('Fuel &amp; Prime Mover Code Lookups'!J:J,MATCH(S12546,'Fuel &amp; Prime Mover Code Lookups'!G:G,0)),INDEX('Fuel &amp; Prime Mover Code Lookups'!J:J,MATCH(_xlfn.CONCAT(S12546,R12546),'Fuel &amp; Prime Mover Code Lookups'!I:I,0)))</f>
        <v>onshore wind</v>
      </c>
      <c r="C12546" t="b">
        <f>INDEX('Fuel &amp; Prime Mover Code Lookups'!$N$15:$N$21,MATCH(Q12546,'Fuel &amp; Prime Mover Code Lookups'!$M$15:$M$21,0))</f>
        <v>1</v>
      </c>
      <c r="D12546" t="str">
        <f t="shared" si="195"/>
        <v>60690.61067.CA.WT</v>
      </c>
      <c r="E12546" s="63">
        <v>61067</v>
      </c>
      <c r="F12546" s="64" t="s">
        <v>20</v>
      </c>
      <c r="G12546" s="63" t="s">
        <v>501</v>
      </c>
      <c r="H12546" s="64" t="s">
        <v>11583</v>
      </c>
      <c r="I12546" s="64" t="s">
        <v>11582</v>
      </c>
      <c r="J12546" s="63">
        <v>60690</v>
      </c>
      <c r="K12546" s="64" t="s">
        <v>41</v>
      </c>
      <c r="L12546" s="64" t="s">
        <v>549</v>
      </c>
      <c r="M12546" s="64" t="s">
        <v>526</v>
      </c>
      <c r="N12546" s="64" t="s">
        <v>404</v>
      </c>
      <c r="O12546" s="63">
        <v>22</v>
      </c>
      <c r="P12546" s="63">
        <v>2</v>
      </c>
      <c r="Q12546" s="64" t="s">
        <v>27</v>
      </c>
      <c r="R12546" s="64" t="s">
        <v>47</v>
      </c>
      <c r="S12546" s="64" t="s">
        <v>66</v>
      </c>
      <c r="T12546" s="64" t="s">
        <v>66</v>
      </c>
      <c r="U12546" s="64" t="s">
        <v>550</v>
      </c>
      <c r="V12546" s="64" t="s">
        <v>506</v>
      </c>
      <c r="W12546" s="64" t="s">
        <v>404</v>
      </c>
      <c r="X12546" s="65">
        <v>0</v>
      </c>
      <c r="Y12546" s="65">
        <v>0</v>
      </c>
      <c r="Z12546" s="65">
        <v>0</v>
      </c>
      <c r="AA12546" s="65">
        <v>0</v>
      </c>
      <c r="AB12546" s="65">
        <v>0</v>
      </c>
      <c r="AC12546" s="65">
        <v>0</v>
      </c>
      <c r="AD12546" s="65">
        <v>0</v>
      </c>
      <c r="AE12546" s="65">
        <v>0</v>
      </c>
      <c r="AF12546" s="65">
        <v>0</v>
      </c>
      <c r="AG12546" s="65">
        <v>0</v>
      </c>
      <c r="AH12546" s="65">
        <v>0</v>
      </c>
      <c r="AI12546" s="65">
        <v>0</v>
      </c>
      <c r="AJ12546" s="65">
        <v>0</v>
      </c>
      <c r="AK12546" s="65">
        <v>0</v>
      </c>
      <c r="AL12546" s="65">
        <v>0</v>
      </c>
      <c r="AM12546" s="65">
        <v>0</v>
      </c>
      <c r="AN12546" s="65">
        <v>0</v>
      </c>
      <c r="AO12546" s="65">
        <v>0</v>
      </c>
      <c r="AP12546" s="65">
        <v>0</v>
      </c>
      <c r="AQ12546" s="65">
        <v>0</v>
      </c>
      <c r="AR12546" s="65">
        <v>0</v>
      </c>
      <c r="AS12546" s="65">
        <v>0</v>
      </c>
      <c r="AT12546" s="65">
        <v>0</v>
      </c>
      <c r="AU12546" s="65">
        <v>0</v>
      </c>
      <c r="AV12546" s="66">
        <v>0</v>
      </c>
      <c r="AW12546" s="66">
        <v>0</v>
      </c>
      <c r="AX12546" s="66">
        <v>0</v>
      </c>
      <c r="AY12546" s="66">
        <v>0</v>
      </c>
      <c r="AZ12546" s="66">
        <v>0</v>
      </c>
      <c r="BA12546" s="66">
        <v>0</v>
      </c>
      <c r="BB12546" s="66">
        <v>0</v>
      </c>
      <c r="BC12546" s="66">
        <v>0</v>
      </c>
      <c r="BD12546" s="66">
        <v>0</v>
      </c>
      <c r="BE12546" s="66">
        <v>0</v>
      </c>
      <c r="BF12546" s="66">
        <v>0</v>
      </c>
      <c r="BG12546" s="66">
        <v>0</v>
      </c>
      <c r="BH12546" s="65">
        <v>1835</v>
      </c>
      <c r="BI12546" s="65">
        <v>1881</v>
      </c>
      <c r="BJ12546" s="65">
        <v>2727</v>
      </c>
      <c r="BK12546" s="65">
        <v>3677</v>
      </c>
      <c r="BL12546" s="65">
        <v>3751</v>
      </c>
      <c r="BM12546" s="65">
        <v>4160</v>
      </c>
      <c r="BN12546" s="65">
        <v>4085</v>
      </c>
      <c r="BO12546" s="65">
        <v>3480</v>
      </c>
      <c r="BP12546" s="65">
        <v>1927</v>
      </c>
      <c r="BQ12546" s="65">
        <v>2099</v>
      </c>
      <c r="BR12546" s="65">
        <v>1606</v>
      </c>
      <c r="BS12546" s="65">
        <v>1577</v>
      </c>
      <c r="BT12546" s="65">
        <v>1835</v>
      </c>
      <c r="BU12546" s="65">
        <v>1881</v>
      </c>
      <c r="BV12546" s="65">
        <v>2727</v>
      </c>
      <c r="BW12546" s="65">
        <v>3677</v>
      </c>
      <c r="BX12546" s="65">
        <v>3751</v>
      </c>
      <c r="BY12546" s="65">
        <v>4160</v>
      </c>
      <c r="BZ12546" s="65">
        <v>4085</v>
      </c>
      <c r="CA12546" s="65">
        <v>3480</v>
      </c>
      <c r="CB12546" s="65">
        <v>1927</v>
      </c>
      <c r="CC12546" s="65">
        <v>2099</v>
      </c>
      <c r="CD12546" s="65">
        <v>1606</v>
      </c>
      <c r="CE12546" s="65">
        <v>1577</v>
      </c>
      <c r="CF12546" s="65">
        <v>209.321</v>
      </c>
      <c r="CG12546" s="65">
        <v>214.56800000000001</v>
      </c>
      <c r="CH12546" s="65">
        <v>311.04599999999999</v>
      </c>
      <c r="CI12546" s="65">
        <v>419.358</v>
      </c>
      <c r="CJ12546" s="65">
        <v>427.90699999999998</v>
      </c>
      <c r="CK12546" s="65">
        <v>474.54899999999998</v>
      </c>
      <c r="CL12546" s="65">
        <v>465.92899999999997</v>
      </c>
      <c r="CM12546" s="65">
        <v>396.96199999999999</v>
      </c>
      <c r="CN12546" s="65">
        <v>219.76</v>
      </c>
      <c r="CO12546" s="65">
        <v>239.434</v>
      </c>
      <c r="CP12546" s="65">
        <v>183.23099999999999</v>
      </c>
      <c r="CQ12546" s="65">
        <v>179.935</v>
      </c>
      <c r="CR12546" s="65">
        <v>0</v>
      </c>
      <c r="CS12546" s="65">
        <v>0</v>
      </c>
      <c r="CT12546" s="65">
        <v>32805</v>
      </c>
      <c r="CU12546" s="65">
        <v>32805</v>
      </c>
      <c r="CV12546" s="65">
        <v>3742</v>
      </c>
      <c r="CW12546" s="63">
        <v>2020</v>
      </c>
    </row>
    <row r="12547" spans="1:101" s="55" customFormat="1" hidden="1" x14ac:dyDescent="0.25">
      <c r="A12547" s="55" t="str">
        <f>_xlfn.CONCAT("Vintage",_xlfn.MAXIFS('Form 860'!AE:AE,'Form 860'!D:D,'Form 923'!D12547))</f>
        <v>Vintage2018</v>
      </c>
      <c r="B12547" t="str">
        <f>IF(COUNTIFS('Fuel &amp; Prime Mover Code Lookups'!G:G,S12547)=1,INDEX('Fuel &amp; Prime Mover Code Lookups'!J:J,MATCH(S12547,'Fuel &amp; Prime Mover Code Lookups'!G:G,0)),INDEX('Fuel &amp; Prime Mover Code Lookups'!J:J,MATCH(_xlfn.CONCAT(S12547,R12547),'Fuel &amp; Prime Mover Code Lookups'!I:I,0)))</f>
        <v>other</v>
      </c>
      <c r="C12547" t="b">
        <f>INDEX('Fuel &amp; Prime Mover Code Lookups'!$N$15:$N$21,MATCH(Q12547,'Fuel &amp; Prime Mover Code Lookups'!$M$15:$M$21,0))</f>
        <v>1</v>
      </c>
      <c r="D12547" t="str">
        <f t="shared" si="195"/>
        <v>61012.61068.HI.BA</v>
      </c>
      <c r="E12547" s="63">
        <v>61068</v>
      </c>
      <c r="F12547" s="64" t="s">
        <v>20</v>
      </c>
      <c r="G12547" s="63" t="s">
        <v>501</v>
      </c>
      <c r="H12547" s="64" t="s">
        <v>26109</v>
      </c>
      <c r="I12547" s="64" t="s">
        <v>8023</v>
      </c>
      <c r="J12547" s="63">
        <v>61012</v>
      </c>
      <c r="K12547" s="64" t="s">
        <v>1142</v>
      </c>
      <c r="L12547" s="64" t="s">
        <v>505</v>
      </c>
      <c r="M12547" s="64" t="s">
        <v>404</v>
      </c>
      <c r="N12547" s="64" t="s">
        <v>404</v>
      </c>
      <c r="O12547" s="63">
        <v>22</v>
      </c>
      <c r="P12547" s="63">
        <v>2</v>
      </c>
      <c r="Q12547" s="64" t="s">
        <v>27</v>
      </c>
      <c r="R12547" s="64" t="s">
        <v>51</v>
      </c>
      <c r="S12547" s="64" t="s">
        <v>73</v>
      </c>
      <c r="T12547" s="64" t="s">
        <v>78</v>
      </c>
      <c r="U12547" s="64" t="s">
        <v>404</v>
      </c>
      <c r="V12547" s="64" t="s">
        <v>516</v>
      </c>
      <c r="W12547" s="64" t="s">
        <v>630</v>
      </c>
      <c r="X12547" s="65">
        <v>1941</v>
      </c>
      <c r="Y12547" s="65">
        <v>2004</v>
      </c>
      <c r="Z12547" s="65">
        <v>1715</v>
      </c>
      <c r="AA12547" s="65">
        <v>1980</v>
      </c>
      <c r="AB12547" s="65">
        <v>2373</v>
      </c>
      <c r="AC12547" s="65">
        <v>2359</v>
      </c>
      <c r="AD12547" s="65">
        <v>2560</v>
      </c>
      <c r="AE12547" s="65">
        <v>2467</v>
      </c>
      <c r="AF12547" s="65">
        <v>2608</v>
      </c>
      <c r="AG12547" s="65">
        <v>1990</v>
      </c>
      <c r="AH12547" s="65">
        <v>1918</v>
      </c>
      <c r="AI12547" s="65">
        <v>1935</v>
      </c>
      <c r="AJ12547" s="65">
        <v>1941</v>
      </c>
      <c r="AK12547" s="65">
        <v>2004</v>
      </c>
      <c r="AL12547" s="65">
        <v>1715</v>
      </c>
      <c r="AM12547" s="65">
        <v>1980</v>
      </c>
      <c r="AN12547" s="65">
        <v>2373</v>
      </c>
      <c r="AO12547" s="65">
        <v>2359</v>
      </c>
      <c r="AP12547" s="65">
        <v>2560</v>
      </c>
      <c r="AQ12547" s="65">
        <v>2467</v>
      </c>
      <c r="AR12547" s="65">
        <v>2608</v>
      </c>
      <c r="AS12547" s="65">
        <v>1990</v>
      </c>
      <c r="AT12547" s="65">
        <v>1918</v>
      </c>
      <c r="AU12547" s="65">
        <v>1935</v>
      </c>
      <c r="AV12547" s="66">
        <v>0</v>
      </c>
      <c r="AW12547" s="66">
        <v>0</v>
      </c>
      <c r="AX12547" s="66">
        <v>0</v>
      </c>
      <c r="AY12547" s="66">
        <v>0</v>
      </c>
      <c r="AZ12547" s="66">
        <v>0</v>
      </c>
      <c r="BA12547" s="66">
        <v>0</v>
      </c>
      <c r="BB12547" s="66">
        <v>0</v>
      </c>
      <c r="BC12547" s="66">
        <v>0</v>
      </c>
      <c r="BD12547" s="66">
        <v>0</v>
      </c>
      <c r="BE12547" s="66">
        <v>0</v>
      </c>
      <c r="BF12547" s="66">
        <v>0</v>
      </c>
      <c r="BG12547" s="66">
        <v>0</v>
      </c>
      <c r="BH12547" s="65">
        <v>0</v>
      </c>
      <c r="BI12547" s="65">
        <v>0</v>
      </c>
      <c r="BJ12547" s="65">
        <v>0</v>
      </c>
      <c r="BK12547" s="65">
        <v>0</v>
      </c>
      <c r="BL12547" s="65">
        <v>0</v>
      </c>
      <c r="BM12547" s="65">
        <v>0</v>
      </c>
      <c r="BN12547" s="65">
        <v>0</v>
      </c>
      <c r="BO12547" s="65">
        <v>0</v>
      </c>
      <c r="BP12547" s="65">
        <v>0</v>
      </c>
      <c r="BQ12547" s="65">
        <v>0</v>
      </c>
      <c r="BR12547" s="65">
        <v>0</v>
      </c>
      <c r="BS12547" s="65">
        <v>0</v>
      </c>
      <c r="BT12547" s="65">
        <v>0</v>
      </c>
      <c r="BU12547" s="65">
        <v>0</v>
      </c>
      <c r="BV12547" s="65">
        <v>0</v>
      </c>
      <c r="BW12547" s="65">
        <v>0</v>
      </c>
      <c r="BX12547" s="65">
        <v>0</v>
      </c>
      <c r="BY12547" s="65">
        <v>0</v>
      </c>
      <c r="BZ12547" s="65">
        <v>0</v>
      </c>
      <c r="CA12547" s="65">
        <v>0</v>
      </c>
      <c r="CB12547" s="65">
        <v>0</v>
      </c>
      <c r="CC12547" s="65">
        <v>0</v>
      </c>
      <c r="CD12547" s="65">
        <v>0</v>
      </c>
      <c r="CE12547" s="65">
        <v>0</v>
      </c>
      <c r="CF12547" s="65">
        <v>-54</v>
      </c>
      <c r="CG12547" s="65">
        <v>-57</v>
      </c>
      <c r="CH12547" s="65">
        <v>-5</v>
      </c>
      <c r="CI12547" s="65">
        <v>-75</v>
      </c>
      <c r="CJ12547" s="65">
        <v>-48</v>
      </c>
      <c r="CK12547" s="65">
        <v>35</v>
      </c>
      <c r="CL12547" s="65">
        <v>22</v>
      </c>
      <c r="CM12547" s="65">
        <v>18</v>
      </c>
      <c r="CN12547" s="65">
        <v>1</v>
      </c>
      <c r="CO12547" s="65">
        <v>66</v>
      </c>
      <c r="CP12547" s="65">
        <v>17</v>
      </c>
      <c r="CQ12547" s="65">
        <v>36</v>
      </c>
      <c r="CR12547" s="65">
        <v>25850</v>
      </c>
      <c r="CS12547" s="65">
        <v>25850</v>
      </c>
      <c r="CT12547" s="65">
        <v>0</v>
      </c>
      <c r="CU12547" s="65">
        <v>0</v>
      </c>
      <c r="CV12547" s="65">
        <v>-44</v>
      </c>
      <c r="CW12547" s="63">
        <v>2020</v>
      </c>
    </row>
    <row r="12548" spans="1:101" s="55" customFormat="1" hidden="1" x14ac:dyDescent="0.25">
      <c r="A12548" s="55" t="str">
        <f>_xlfn.CONCAT("Vintage",_xlfn.MAXIFS('Form 860'!AE:AE,'Form 860'!D:D,'Form 923'!D12548))</f>
        <v>Vintage2018</v>
      </c>
      <c r="B12548" t="str">
        <f>IF(COUNTIFS('Fuel &amp; Prime Mover Code Lookups'!G:G,S12548)=1,INDEX('Fuel &amp; Prime Mover Code Lookups'!J:J,MATCH(S12548,'Fuel &amp; Prime Mover Code Lookups'!G:G,0)),INDEX('Fuel &amp; Prime Mover Code Lookups'!J:J,MATCH(_xlfn.CONCAT(S12548,R12548),'Fuel &amp; Prime Mover Code Lookups'!I:I,0)))</f>
        <v>solar pv</v>
      </c>
      <c r="C12548" t="b">
        <f>INDEX('Fuel &amp; Prime Mover Code Lookups'!$N$15:$N$21,MATCH(Q12548,'Fuel &amp; Prime Mover Code Lookups'!$M$15:$M$21,0))</f>
        <v>1</v>
      </c>
      <c r="D12548" t="str">
        <f t="shared" si="195"/>
        <v>61012.61068.HI.PV</v>
      </c>
      <c r="E12548" s="63">
        <v>61068</v>
      </c>
      <c r="F12548" s="64" t="s">
        <v>20</v>
      </c>
      <c r="G12548" s="63" t="s">
        <v>501</v>
      </c>
      <c r="H12548" s="64" t="s">
        <v>26109</v>
      </c>
      <c r="I12548" s="64" t="s">
        <v>8023</v>
      </c>
      <c r="J12548" s="63">
        <v>61012</v>
      </c>
      <c r="K12548" s="64" t="s">
        <v>1142</v>
      </c>
      <c r="L12548" s="64" t="s">
        <v>505</v>
      </c>
      <c r="M12548" s="64" t="s">
        <v>404</v>
      </c>
      <c r="N12548" s="64" t="s">
        <v>404</v>
      </c>
      <c r="O12548" s="63">
        <v>22</v>
      </c>
      <c r="P12548" s="63">
        <v>2</v>
      </c>
      <c r="Q12548" s="64" t="s">
        <v>27</v>
      </c>
      <c r="R12548" s="64" t="s">
        <v>50</v>
      </c>
      <c r="S12548" s="64" t="s">
        <v>70</v>
      </c>
      <c r="T12548" s="64" t="s">
        <v>70</v>
      </c>
      <c r="U12548" s="64" t="s">
        <v>404</v>
      </c>
      <c r="V12548" s="64" t="s">
        <v>516</v>
      </c>
      <c r="W12548" s="64" t="s">
        <v>404</v>
      </c>
      <c r="X12548" s="65">
        <v>0</v>
      </c>
      <c r="Y12548" s="65">
        <v>0</v>
      </c>
      <c r="Z12548" s="65">
        <v>0</v>
      </c>
      <c r="AA12548" s="65">
        <v>0</v>
      </c>
      <c r="AB12548" s="65">
        <v>0</v>
      </c>
      <c r="AC12548" s="65">
        <v>0</v>
      </c>
      <c r="AD12548" s="65">
        <v>0</v>
      </c>
      <c r="AE12548" s="65">
        <v>0</v>
      </c>
      <c r="AF12548" s="65">
        <v>0</v>
      </c>
      <c r="AG12548" s="65">
        <v>0</v>
      </c>
      <c r="AH12548" s="65">
        <v>0</v>
      </c>
      <c r="AI12548" s="65">
        <v>0</v>
      </c>
      <c r="AJ12548" s="65">
        <v>0</v>
      </c>
      <c r="AK12548" s="65">
        <v>0</v>
      </c>
      <c r="AL12548" s="65">
        <v>0</v>
      </c>
      <c r="AM12548" s="65">
        <v>0</v>
      </c>
      <c r="AN12548" s="65">
        <v>0</v>
      </c>
      <c r="AO12548" s="65">
        <v>0</v>
      </c>
      <c r="AP12548" s="65">
        <v>0</v>
      </c>
      <c r="AQ12548" s="65">
        <v>0</v>
      </c>
      <c r="AR12548" s="65">
        <v>0</v>
      </c>
      <c r="AS12548" s="65">
        <v>0</v>
      </c>
      <c r="AT12548" s="65">
        <v>0</v>
      </c>
      <c r="AU12548" s="65">
        <v>0</v>
      </c>
      <c r="AV12548" s="66">
        <v>0</v>
      </c>
      <c r="AW12548" s="66">
        <v>0</v>
      </c>
      <c r="AX12548" s="66">
        <v>0</v>
      </c>
      <c r="AY12548" s="66">
        <v>0</v>
      </c>
      <c r="AZ12548" s="66">
        <v>0</v>
      </c>
      <c r="BA12548" s="66">
        <v>0</v>
      </c>
      <c r="BB12548" s="66">
        <v>0</v>
      </c>
      <c r="BC12548" s="66">
        <v>0</v>
      </c>
      <c r="BD12548" s="66">
        <v>0</v>
      </c>
      <c r="BE12548" s="66">
        <v>0</v>
      </c>
      <c r="BF12548" s="66">
        <v>0</v>
      </c>
      <c r="BG12548" s="66">
        <v>0</v>
      </c>
      <c r="BH12548" s="65">
        <v>17017</v>
      </c>
      <c r="BI12548" s="65">
        <v>17569</v>
      </c>
      <c r="BJ12548" s="65">
        <v>15035</v>
      </c>
      <c r="BK12548" s="65">
        <v>26152</v>
      </c>
      <c r="BL12548" s="65">
        <v>33639</v>
      </c>
      <c r="BM12548" s="65">
        <v>36103</v>
      </c>
      <c r="BN12548" s="65">
        <v>37111</v>
      </c>
      <c r="BO12548" s="65">
        <v>37865</v>
      </c>
      <c r="BP12548" s="65">
        <v>37488</v>
      </c>
      <c r="BQ12548" s="65">
        <v>30842</v>
      </c>
      <c r="BR12548" s="65">
        <v>25284</v>
      </c>
      <c r="BS12548" s="65">
        <v>27213</v>
      </c>
      <c r="BT12548" s="65">
        <v>17017</v>
      </c>
      <c r="BU12548" s="65">
        <v>17569</v>
      </c>
      <c r="BV12548" s="65">
        <v>15035</v>
      </c>
      <c r="BW12548" s="65">
        <v>26152</v>
      </c>
      <c r="BX12548" s="65">
        <v>33639</v>
      </c>
      <c r="BY12548" s="65">
        <v>36103</v>
      </c>
      <c r="BZ12548" s="65">
        <v>37111</v>
      </c>
      <c r="CA12548" s="65">
        <v>37865</v>
      </c>
      <c r="CB12548" s="65">
        <v>37488</v>
      </c>
      <c r="CC12548" s="65">
        <v>30842</v>
      </c>
      <c r="CD12548" s="65">
        <v>25284</v>
      </c>
      <c r="CE12548" s="65">
        <v>27213</v>
      </c>
      <c r="CF12548" s="65">
        <v>1941</v>
      </c>
      <c r="CG12548" s="65">
        <v>2004</v>
      </c>
      <c r="CH12548" s="65">
        <v>1715</v>
      </c>
      <c r="CI12548" s="65">
        <v>2983</v>
      </c>
      <c r="CJ12548" s="65">
        <v>3837</v>
      </c>
      <c r="CK12548" s="65">
        <v>4118</v>
      </c>
      <c r="CL12548" s="65">
        <v>4233</v>
      </c>
      <c r="CM12548" s="65">
        <v>4319</v>
      </c>
      <c r="CN12548" s="65">
        <v>4276</v>
      </c>
      <c r="CO12548" s="65">
        <v>3518</v>
      </c>
      <c r="CP12548" s="65">
        <v>2884</v>
      </c>
      <c r="CQ12548" s="65">
        <v>3104</v>
      </c>
      <c r="CR12548" s="65">
        <v>0</v>
      </c>
      <c r="CS12548" s="65">
        <v>0</v>
      </c>
      <c r="CT12548" s="65">
        <v>341318</v>
      </c>
      <c r="CU12548" s="65">
        <v>341318</v>
      </c>
      <c r="CV12548" s="65">
        <v>38932</v>
      </c>
      <c r="CW12548" s="63">
        <v>2020</v>
      </c>
    </row>
    <row r="12549" spans="1:101" s="55" customFormat="1" hidden="1" x14ac:dyDescent="0.25">
      <c r="A12549" s="55" t="str">
        <f>_xlfn.CONCAT("Vintage",_xlfn.MAXIFS('Form 860'!AE:AE,'Form 860'!D:D,'Form 923'!D12549))</f>
        <v>Vintage2017</v>
      </c>
      <c r="B12549" t="str">
        <f>IF(COUNTIFS('Fuel &amp; Prime Mover Code Lookups'!G:G,S12549)=1,INDEX('Fuel &amp; Prime Mover Code Lookups'!J:J,MATCH(S12549,'Fuel &amp; Prime Mover Code Lookups'!G:G,0)),INDEX('Fuel &amp; Prime Mover Code Lookups'!J:J,MATCH(_xlfn.CONCAT(S12549,R12549),'Fuel &amp; Prime Mover Code Lookups'!I:I,0)))</f>
        <v>solar pv</v>
      </c>
      <c r="C12549" t="b">
        <f>INDEX('Fuel &amp; Prime Mover Code Lookups'!$N$15:$N$21,MATCH(Q12549,'Fuel &amp; Prime Mover Code Lookups'!$M$15:$M$21,0))</f>
        <v>1</v>
      </c>
      <c r="D12549" t="str">
        <f t="shared" si="195"/>
        <v>60692.61069.MA.PV</v>
      </c>
      <c r="E12549" s="63">
        <v>61069</v>
      </c>
      <c r="F12549" s="64" t="s">
        <v>20</v>
      </c>
      <c r="G12549" s="63" t="s">
        <v>501</v>
      </c>
      <c r="H12549" s="64" t="s">
        <v>11584</v>
      </c>
      <c r="I12549" s="64" t="s">
        <v>11585</v>
      </c>
      <c r="J12549" s="63">
        <v>60692</v>
      </c>
      <c r="K12549" s="64" t="s">
        <v>992</v>
      </c>
      <c r="L12549" s="64" t="s">
        <v>980</v>
      </c>
      <c r="M12549" s="64" t="s">
        <v>605</v>
      </c>
      <c r="N12549" s="64" t="s">
        <v>404</v>
      </c>
      <c r="O12549" s="63">
        <v>22</v>
      </c>
      <c r="P12549" s="63">
        <v>2</v>
      </c>
      <c r="Q12549" s="64" t="s">
        <v>27</v>
      </c>
      <c r="R12549" s="64" t="s">
        <v>50</v>
      </c>
      <c r="S12549" s="64" t="s">
        <v>70</v>
      </c>
      <c r="T12549" s="64" t="s">
        <v>70</v>
      </c>
      <c r="U12549" s="64" t="s">
        <v>981</v>
      </c>
      <c r="V12549" s="64" t="s">
        <v>506</v>
      </c>
      <c r="W12549" s="64" t="s">
        <v>404</v>
      </c>
      <c r="X12549" s="65">
        <v>0</v>
      </c>
      <c r="Y12549" s="65">
        <v>0</v>
      </c>
      <c r="Z12549" s="65">
        <v>0</v>
      </c>
      <c r="AA12549" s="65">
        <v>0</v>
      </c>
      <c r="AB12549" s="65">
        <v>0</v>
      </c>
      <c r="AC12549" s="65">
        <v>0</v>
      </c>
      <c r="AD12549" s="65">
        <v>0</v>
      </c>
      <c r="AE12549" s="65">
        <v>0</v>
      </c>
      <c r="AF12549" s="65">
        <v>0</v>
      </c>
      <c r="AG12549" s="65">
        <v>0</v>
      </c>
      <c r="AH12549" s="65">
        <v>0</v>
      </c>
      <c r="AI12549" s="65">
        <v>0</v>
      </c>
      <c r="AJ12549" s="65">
        <v>0</v>
      </c>
      <c r="AK12549" s="65">
        <v>0</v>
      </c>
      <c r="AL12549" s="65">
        <v>0</v>
      </c>
      <c r="AM12549" s="65">
        <v>0</v>
      </c>
      <c r="AN12549" s="65">
        <v>0</v>
      </c>
      <c r="AO12549" s="65">
        <v>0</v>
      </c>
      <c r="AP12549" s="65">
        <v>0</v>
      </c>
      <c r="AQ12549" s="65">
        <v>0</v>
      </c>
      <c r="AR12549" s="65">
        <v>0</v>
      </c>
      <c r="AS12549" s="65">
        <v>0</v>
      </c>
      <c r="AT12549" s="65">
        <v>0</v>
      </c>
      <c r="AU12549" s="65">
        <v>0</v>
      </c>
      <c r="AV12549" s="66">
        <v>0</v>
      </c>
      <c r="AW12549" s="66">
        <v>0</v>
      </c>
      <c r="AX12549" s="66">
        <v>0</v>
      </c>
      <c r="AY12549" s="66">
        <v>0</v>
      </c>
      <c r="AZ12549" s="66">
        <v>0</v>
      </c>
      <c r="BA12549" s="66">
        <v>0</v>
      </c>
      <c r="BB12549" s="66">
        <v>0</v>
      </c>
      <c r="BC12549" s="66">
        <v>0</v>
      </c>
      <c r="BD12549" s="66">
        <v>0</v>
      </c>
      <c r="BE12549" s="66">
        <v>0</v>
      </c>
      <c r="BF12549" s="66">
        <v>0</v>
      </c>
      <c r="BG12549" s="66">
        <v>0</v>
      </c>
      <c r="BH12549" s="65">
        <v>2065</v>
      </c>
      <c r="BI12549" s="65">
        <v>2705</v>
      </c>
      <c r="BJ12549" s="65">
        <v>4116</v>
      </c>
      <c r="BK12549" s="65">
        <v>3946</v>
      </c>
      <c r="BL12549" s="65">
        <v>5563</v>
      </c>
      <c r="BM12549" s="65">
        <v>5256</v>
      </c>
      <c r="BN12549" s="65">
        <v>5176</v>
      </c>
      <c r="BO12549" s="65">
        <v>4893</v>
      </c>
      <c r="BP12549" s="65">
        <v>4249</v>
      </c>
      <c r="BQ12549" s="65">
        <v>3089</v>
      </c>
      <c r="BR12549" s="65">
        <v>2209</v>
      </c>
      <c r="BS12549" s="65">
        <v>1681</v>
      </c>
      <c r="BT12549" s="65">
        <v>2065</v>
      </c>
      <c r="BU12549" s="65">
        <v>2705</v>
      </c>
      <c r="BV12549" s="65">
        <v>4116</v>
      </c>
      <c r="BW12549" s="65">
        <v>3946</v>
      </c>
      <c r="BX12549" s="65">
        <v>5563</v>
      </c>
      <c r="BY12549" s="65">
        <v>5256</v>
      </c>
      <c r="BZ12549" s="65">
        <v>5176</v>
      </c>
      <c r="CA12549" s="65">
        <v>4893</v>
      </c>
      <c r="CB12549" s="65">
        <v>4249</v>
      </c>
      <c r="CC12549" s="65">
        <v>3089</v>
      </c>
      <c r="CD12549" s="65">
        <v>2209</v>
      </c>
      <c r="CE12549" s="65">
        <v>1681</v>
      </c>
      <c r="CF12549" s="65">
        <v>235.55</v>
      </c>
      <c r="CG12549" s="65">
        <v>308.53199999999998</v>
      </c>
      <c r="CH12549" s="65">
        <v>469.45800000000003</v>
      </c>
      <c r="CI12549" s="65">
        <v>450.11799999999999</v>
      </c>
      <c r="CJ12549" s="65">
        <v>634.58000000000004</v>
      </c>
      <c r="CK12549" s="65">
        <v>599.54899999999998</v>
      </c>
      <c r="CL12549" s="65">
        <v>590.42600000000004</v>
      </c>
      <c r="CM12549" s="65">
        <v>558.13099999999997</v>
      </c>
      <c r="CN12549" s="65">
        <v>484.60199999999998</v>
      </c>
      <c r="CO12549" s="65">
        <v>352.322</v>
      </c>
      <c r="CP12549" s="65">
        <v>251.971</v>
      </c>
      <c r="CQ12549" s="65">
        <v>191.761</v>
      </c>
      <c r="CR12549" s="65">
        <v>0</v>
      </c>
      <c r="CS12549" s="65">
        <v>0</v>
      </c>
      <c r="CT12549" s="65">
        <v>44948</v>
      </c>
      <c r="CU12549" s="65">
        <v>44948</v>
      </c>
      <c r="CV12549" s="65">
        <v>5127</v>
      </c>
      <c r="CW12549" s="63">
        <v>2020</v>
      </c>
    </row>
    <row r="12550" spans="1:101" s="55" customFormat="1" hidden="1" x14ac:dyDescent="0.25">
      <c r="A12550" s="55" t="str">
        <f>_xlfn.CONCAT("Vintage",_xlfn.MAXIFS('Form 860'!AE:AE,'Form 860'!D:D,'Form 923'!D12550))</f>
        <v>Vintage2019</v>
      </c>
      <c r="B12550" t="str">
        <f>IF(COUNTIFS('Fuel &amp; Prime Mover Code Lookups'!G:G,S12550)=1,INDEX('Fuel &amp; Prime Mover Code Lookups'!J:J,MATCH(S12550,'Fuel &amp; Prime Mover Code Lookups'!G:G,0)),INDEX('Fuel &amp; Prime Mover Code Lookups'!J:J,MATCH(_xlfn.CONCAT(S12550,R12550),'Fuel &amp; Prime Mover Code Lookups'!I:I,0)))</f>
        <v>onshore wind</v>
      </c>
      <c r="C12550" t="b">
        <f>INDEX('Fuel &amp; Prime Mover Code Lookups'!$N$15:$N$21,MATCH(Q12550,'Fuel &amp; Prime Mover Code Lookups'!$M$15:$M$21,0))</f>
        <v>1</v>
      </c>
      <c r="D12550" t="str">
        <f t="shared" si="195"/>
        <v>11479.61070.IA.WT</v>
      </c>
      <c r="E12550" s="63">
        <v>61070</v>
      </c>
      <c r="F12550" s="64" t="s">
        <v>20</v>
      </c>
      <c r="G12550" s="63" t="s">
        <v>501</v>
      </c>
      <c r="H12550" s="64" t="s">
        <v>11586</v>
      </c>
      <c r="I12550" s="64" t="s">
        <v>2829</v>
      </c>
      <c r="J12550" s="63">
        <v>11479</v>
      </c>
      <c r="K12550" s="64" t="s">
        <v>1316</v>
      </c>
      <c r="L12550" s="64" t="s">
        <v>544</v>
      </c>
      <c r="M12550" s="64" t="s">
        <v>545</v>
      </c>
      <c r="N12550" s="64" t="s">
        <v>404</v>
      </c>
      <c r="O12550" s="63">
        <v>22</v>
      </c>
      <c r="P12550" s="63">
        <v>1</v>
      </c>
      <c r="Q12550" s="64" t="s">
        <v>21</v>
      </c>
      <c r="R12550" s="64" t="s">
        <v>47</v>
      </c>
      <c r="S12550" s="64" t="s">
        <v>66</v>
      </c>
      <c r="T12550" s="64" t="s">
        <v>66</v>
      </c>
      <c r="U12550" s="64" t="s">
        <v>546</v>
      </c>
      <c r="V12550" s="64" t="s">
        <v>516</v>
      </c>
      <c r="W12550" s="64" t="s">
        <v>404</v>
      </c>
      <c r="X12550" s="65">
        <v>0</v>
      </c>
      <c r="Y12550" s="65">
        <v>0</v>
      </c>
      <c r="Z12550" s="65">
        <v>0</v>
      </c>
      <c r="AA12550" s="65">
        <v>0</v>
      </c>
      <c r="AB12550" s="65">
        <v>0</v>
      </c>
      <c r="AC12550" s="65">
        <v>0</v>
      </c>
      <c r="AD12550" s="65">
        <v>0</v>
      </c>
      <c r="AE12550" s="65">
        <v>0</v>
      </c>
      <c r="AF12550" s="65">
        <v>0</v>
      </c>
      <c r="AG12550" s="65">
        <v>0</v>
      </c>
      <c r="AH12550" s="65">
        <v>0</v>
      </c>
      <c r="AI12550" s="65">
        <v>0</v>
      </c>
      <c r="AJ12550" s="65">
        <v>0</v>
      </c>
      <c r="AK12550" s="65">
        <v>0</v>
      </c>
      <c r="AL12550" s="65">
        <v>0</v>
      </c>
      <c r="AM12550" s="65">
        <v>0</v>
      </c>
      <c r="AN12550" s="65">
        <v>0</v>
      </c>
      <c r="AO12550" s="65">
        <v>0</v>
      </c>
      <c r="AP12550" s="65">
        <v>0</v>
      </c>
      <c r="AQ12550" s="65">
        <v>0</v>
      </c>
      <c r="AR12550" s="65">
        <v>0</v>
      </c>
      <c r="AS12550" s="65">
        <v>0</v>
      </c>
      <c r="AT12550" s="65">
        <v>0</v>
      </c>
      <c r="AU12550" s="65">
        <v>0</v>
      </c>
      <c r="AV12550" s="66">
        <v>0</v>
      </c>
      <c r="AW12550" s="66">
        <v>0</v>
      </c>
      <c r="AX12550" s="66">
        <v>0</v>
      </c>
      <c r="AY12550" s="66">
        <v>0</v>
      </c>
      <c r="AZ12550" s="66">
        <v>0</v>
      </c>
      <c r="BA12550" s="66">
        <v>0</v>
      </c>
      <c r="BB12550" s="66">
        <v>0</v>
      </c>
      <c r="BC12550" s="66">
        <v>0</v>
      </c>
      <c r="BD12550" s="66">
        <v>0</v>
      </c>
      <c r="BE12550" s="66">
        <v>0</v>
      </c>
      <c r="BF12550" s="66">
        <v>0</v>
      </c>
      <c r="BG12550" s="66">
        <v>0</v>
      </c>
      <c r="BH12550" s="65">
        <v>164872</v>
      </c>
      <c r="BI12550" s="65">
        <v>224102</v>
      </c>
      <c r="BJ12550" s="65">
        <v>221814</v>
      </c>
      <c r="BK12550" s="65">
        <v>226916</v>
      </c>
      <c r="BL12550" s="65">
        <v>212293</v>
      </c>
      <c r="BM12550" s="65">
        <v>193917</v>
      </c>
      <c r="BN12550" s="65">
        <v>125763</v>
      </c>
      <c r="BO12550" s="65">
        <v>162821</v>
      </c>
      <c r="BP12550" s="65">
        <v>209663</v>
      </c>
      <c r="BQ12550" s="65">
        <v>217527</v>
      </c>
      <c r="BR12550" s="65">
        <v>274661</v>
      </c>
      <c r="BS12550" s="65">
        <v>190945</v>
      </c>
      <c r="BT12550" s="65">
        <v>164872</v>
      </c>
      <c r="BU12550" s="65">
        <v>224102</v>
      </c>
      <c r="BV12550" s="65">
        <v>221814</v>
      </c>
      <c r="BW12550" s="65">
        <v>226916</v>
      </c>
      <c r="BX12550" s="65">
        <v>212293</v>
      </c>
      <c r="BY12550" s="65">
        <v>193917</v>
      </c>
      <c r="BZ12550" s="65">
        <v>125763</v>
      </c>
      <c r="CA12550" s="65">
        <v>162821</v>
      </c>
      <c r="CB12550" s="65">
        <v>209663</v>
      </c>
      <c r="CC12550" s="65">
        <v>217527</v>
      </c>
      <c r="CD12550" s="65">
        <v>274661</v>
      </c>
      <c r="CE12550" s="65">
        <v>190945</v>
      </c>
      <c r="CF12550" s="65">
        <v>18806</v>
      </c>
      <c r="CG12550" s="65">
        <v>25562</v>
      </c>
      <c r="CH12550" s="65">
        <v>25301</v>
      </c>
      <c r="CI12550" s="65">
        <v>25883</v>
      </c>
      <c r="CJ12550" s="65">
        <v>24215</v>
      </c>
      <c r="CK12550" s="65">
        <v>22119</v>
      </c>
      <c r="CL12550" s="65">
        <v>14345</v>
      </c>
      <c r="CM12550" s="65">
        <v>18572</v>
      </c>
      <c r="CN12550" s="65">
        <v>23915</v>
      </c>
      <c r="CO12550" s="65">
        <v>24812</v>
      </c>
      <c r="CP12550" s="65">
        <v>31329</v>
      </c>
      <c r="CQ12550" s="65">
        <v>21780</v>
      </c>
      <c r="CR12550" s="65">
        <v>0</v>
      </c>
      <c r="CS12550" s="65">
        <v>0</v>
      </c>
      <c r="CT12550" s="65">
        <v>2425294</v>
      </c>
      <c r="CU12550" s="65">
        <v>2425294</v>
      </c>
      <c r="CV12550" s="65">
        <v>276639</v>
      </c>
      <c r="CW12550" s="63">
        <v>2020</v>
      </c>
    </row>
    <row r="12551" spans="1:101" s="55" customFormat="1" hidden="1" x14ac:dyDescent="0.25">
      <c r="A12551" s="55" t="str">
        <f>_xlfn.CONCAT("Vintage",_xlfn.MAXIFS('Form 860'!AE:AE,'Form 860'!D:D,'Form 923'!D12551))</f>
        <v>Vintage2017</v>
      </c>
      <c r="B12551" t="str">
        <f>IF(COUNTIFS('Fuel &amp; Prime Mover Code Lookups'!G:G,S12551)=1,INDEX('Fuel &amp; Prime Mover Code Lookups'!J:J,MATCH(S12551,'Fuel &amp; Prime Mover Code Lookups'!G:G,0)),INDEX('Fuel &amp; Prime Mover Code Lookups'!J:J,MATCH(_xlfn.CONCAT(S12551,R12551),'Fuel &amp; Prime Mover Code Lookups'!I:I,0)))</f>
        <v>solar pv</v>
      </c>
      <c r="C12551" t="b">
        <f>INDEX('Fuel &amp; Prime Mover Code Lookups'!$N$15:$N$21,MATCH(Q12551,'Fuel &amp; Prime Mover Code Lookups'!$M$15:$M$21,0))</f>
        <v>1</v>
      </c>
      <c r="D12551" t="str">
        <f t="shared" si="195"/>
        <v>60695.61072.MN.PV</v>
      </c>
      <c r="E12551" s="63">
        <v>61072</v>
      </c>
      <c r="F12551" s="64" t="s">
        <v>20</v>
      </c>
      <c r="G12551" s="63" t="s">
        <v>501</v>
      </c>
      <c r="H12551" s="64" t="s">
        <v>11587</v>
      </c>
      <c r="I12551" s="64" t="s">
        <v>26110</v>
      </c>
      <c r="J12551" s="63">
        <v>60695</v>
      </c>
      <c r="K12551" s="64" t="s">
        <v>543</v>
      </c>
      <c r="L12551" s="64" t="s">
        <v>544</v>
      </c>
      <c r="M12551" s="64" t="s">
        <v>545</v>
      </c>
      <c r="N12551" s="64" t="s">
        <v>404</v>
      </c>
      <c r="O12551" s="63">
        <v>22</v>
      </c>
      <c r="P12551" s="63">
        <v>2</v>
      </c>
      <c r="Q12551" s="64" t="s">
        <v>27</v>
      </c>
      <c r="R12551" s="64" t="s">
        <v>50</v>
      </c>
      <c r="S12551" s="64" t="s">
        <v>70</v>
      </c>
      <c r="T12551" s="64" t="s">
        <v>70</v>
      </c>
      <c r="U12551" s="64" t="s">
        <v>546</v>
      </c>
      <c r="V12551" s="64" t="s">
        <v>506</v>
      </c>
      <c r="W12551" s="64" t="s">
        <v>404</v>
      </c>
      <c r="X12551" s="65">
        <v>0</v>
      </c>
      <c r="Y12551" s="65">
        <v>0</v>
      </c>
      <c r="Z12551" s="65">
        <v>0</v>
      </c>
      <c r="AA12551" s="65">
        <v>0</v>
      </c>
      <c r="AB12551" s="65">
        <v>0</v>
      </c>
      <c r="AC12551" s="65">
        <v>0</v>
      </c>
      <c r="AD12551" s="65">
        <v>0</v>
      </c>
      <c r="AE12551" s="65">
        <v>0</v>
      </c>
      <c r="AF12551" s="65">
        <v>0</v>
      </c>
      <c r="AG12551" s="65">
        <v>0</v>
      </c>
      <c r="AH12551" s="65">
        <v>0</v>
      </c>
      <c r="AI12551" s="65">
        <v>0</v>
      </c>
      <c r="AJ12551" s="65">
        <v>0</v>
      </c>
      <c r="AK12551" s="65">
        <v>0</v>
      </c>
      <c r="AL12551" s="65">
        <v>0</v>
      </c>
      <c r="AM12551" s="65">
        <v>0</v>
      </c>
      <c r="AN12551" s="65">
        <v>0</v>
      </c>
      <c r="AO12551" s="65">
        <v>0</v>
      </c>
      <c r="AP12551" s="65">
        <v>0</v>
      </c>
      <c r="AQ12551" s="65">
        <v>0</v>
      </c>
      <c r="AR12551" s="65">
        <v>0</v>
      </c>
      <c r="AS12551" s="65">
        <v>0</v>
      </c>
      <c r="AT12551" s="65">
        <v>0</v>
      </c>
      <c r="AU12551" s="65">
        <v>0</v>
      </c>
      <c r="AV12551" s="66">
        <v>0</v>
      </c>
      <c r="AW12551" s="66">
        <v>0</v>
      </c>
      <c r="AX12551" s="66">
        <v>0</v>
      </c>
      <c r="AY12551" s="66">
        <v>0</v>
      </c>
      <c r="AZ12551" s="66">
        <v>0</v>
      </c>
      <c r="BA12551" s="66">
        <v>0</v>
      </c>
      <c r="BB12551" s="66">
        <v>0</v>
      </c>
      <c r="BC12551" s="66">
        <v>0</v>
      </c>
      <c r="BD12551" s="66">
        <v>0</v>
      </c>
      <c r="BE12551" s="66">
        <v>0</v>
      </c>
      <c r="BF12551" s="66">
        <v>0</v>
      </c>
      <c r="BG12551" s="66">
        <v>0</v>
      </c>
      <c r="BH12551" s="65">
        <v>2447</v>
      </c>
      <c r="BI12551" s="65">
        <v>5427</v>
      </c>
      <c r="BJ12551" s="65">
        <v>6585</v>
      </c>
      <c r="BK12551" s="65">
        <v>8705</v>
      </c>
      <c r="BL12551" s="65">
        <v>9055</v>
      </c>
      <c r="BM12551" s="65">
        <v>9815</v>
      </c>
      <c r="BN12551" s="65">
        <v>9464</v>
      </c>
      <c r="BO12551" s="65">
        <v>9371</v>
      </c>
      <c r="BP12551" s="65">
        <v>6609</v>
      </c>
      <c r="BQ12551" s="65">
        <v>4946</v>
      </c>
      <c r="BR12551" s="65">
        <v>3785</v>
      </c>
      <c r="BS12551" s="65">
        <v>2370</v>
      </c>
      <c r="BT12551" s="65">
        <v>2447</v>
      </c>
      <c r="BU12551" s="65">
        <v>5427</v>
      </c>
      <c r="BV12551" s="65">
        <v>6585</v>
      </c>
      <c r="BW12551" s="65">
        <v>8705</v>
      </c>
      <c r="BX12551" s="65">
        <v>9055</v>
      </c>
      <c r="BY12551" s="65">
        <v>9815</v>
      </c>
      <c r="BZ12551" s="65">
        <v>9464</v>
      </c>
      <c r="CA12551" s="65">
        <v>9371</v>
      </c>
      <c r="CB12551" s="65">
        <v>6609</v>
      </c>
      <c r="CC12551" s="65">
        <v>4946</v>
      </c>
      <c r="CD12551" s="65">
        <v>3785</v>
      </c>
      <c r="CE12551" s="65">
        <v>2370</v>
      </c>
      <c r="CF12551" s="65">
        <v>279.14100000000002</v>
      </c>
      <c r="CG12551" s="65">
        <v>619.03200000000004</v>
      </c>
      <c r="CH12551" s="65">
        <v>751.06399999999996</v>
      </c>
      <c r="CI12551" s="65">
        <v>992.96199999999999</v>
      </c>
      <c r="CJ12551" s="65">
        <v>1032.884</v>
      </c>
      <c r="CK12551" s="65">
        <v>1119.5309999999999</v>
      </c>
      <c r="CL12551" s="65">
        <v>1079.53</v>
      </c>
      <c r="CM12551" s="65">
        <v>1068.9459999999999</v>
      </c>
      <c r="CN12551" s="65">
        <v>753.79600000000005</v>
      </c>
      <c r="CO12551" s="65">
        <v>564.11199999999997</v>
      </c>
      <c r="CP12551" s="65">
        <v>431.71199999999999</v>
      </c>
      <c r="CQ12551" s="65">
        <v>270.29000000000002</v>
      </c>
      <c r="CR12551" s="65">
        <v>0</v>
      </c>
      <c r="CS12551" s="65">
        <v>0</v>
      </c>
      <c r="CT12551" s="65">
        <v>78579</v>
      </c>
      <c r="CU12551" s="65">
        <v>78579</v>
      </c>
      <c r="CV12551" s="65">
        <v>8963</v>
      </c>
      <c r="CW12551" s="63">
        <v>2020</v>
      </c>
    </row>
    <row r="12552" spans="1:101" s="55" customFormat="1" hidden="1" x14ac:dyDescent="0.25">
      <c r="A12552" s="55" t="str">
        <f>_xlfn.CONCAT("Vintage",_xlfn.MAXIFS('Form 860'!AE:AE,'Form 860'!D:D,'Form 923'!D12552))</f>
        <v>Vintage2017</v>
      </c>
      <c r="B12552" t="str">
        <f>IF(COUNTIFS('Fuel &amp; Prime Mover Code Lookups'!G:G,S12552)=1,INDEX('Fuel &amp; Prime Mover Code Lookups'!J:J,MATCH(S12552,'Fuel &amp; Prime Mover Code Lookups'!G:G,0)),INDEX('Fuel &amp; Prime Mover Code Lookups'!J:J,MATCH(_xlfn.CONCAT(S12552,R12552),'Fuel &amp; Prime Mover Code Lookups'!I:I,0)))</f>
        <v>solar pv</v>
      </c>
      <c r="C12552" t="b">
        <f>INDEX('Fuel &amp; Prime Mover Code Lookups'!$N$15:$N$21,MATCH(Q12552,'Fuel &amp; Prime Mover Code Lookups'!$M$15:$M$21,0))</f>
        <v>1</v>
      </c>
      <c r="D12552" t="str">
        <f t="shared" si="195"/>
        <v>56990.61073.NJ.PV</v>
      </c>
      <c r="E12552" s="63">
        <v>61073</v>
      </c>
      <c r="F12552" s="64" t="s">
        <v>20</v>
      </c>
      <c r="G12552" s="63" t="s">
        <v>501</v>
      </c>
      <c r="H12552" s="64" t="s">
        <v>11588</v>
      </c>
      <c r="I12552" s="64" t="s">
        <v>7898</v>
      </c>
      <c r="J12552" s="63">
        <v>56990</v>
      </c>
      <c r="K12552" s="64" t="s">
        <v>2131</v>
      </c>
      <c r="L12552" s="64" t="s">
        <v>604</v>
      </c>
      <c r="M12552" s="64" t="s">
        <v>841</v>
      </c>
      <c r="N12552" s="64" t="s">
        <v>404</v>
      </c>
      <c r="O12552" s="63">
        <v>22</v>
      </c>
      <c r="P12552" s="63">
        <v>2</v>
      </c>
      <c r="Q12552" s="64" t="s">
        <v>27</v>
      </c>
      <c r="R12552" s="64" t="s">
        <v>50</v>
      </c>
      <c r="S12552" s="64" t="s">
        <v>70</v>
      </c>
      <c r="T12552" s="64" t="s">
        <v>70</v>
      </c>
      <c r="U12552" s="64" t="s">
        <v>569</v>
      </c>
      <c r="V12552" s="64" t="s">
        <v>506</v>
      </c>
      <c r="W12552" s="64" t="s">
        <v>404</v>
      </c>
      <c r="X12552" s="65">
        <v>0</v>
      </c>
      <c r="Y12552" s="65">
        <v>0</v>
      </c>
      <c r="Z12552" s="65">
        <v>0</v>
      </c>
      <c r="AA12552" s="65">
        <v>0</v>
      </c>
      <c r="AB12552" s="65">
        <v>0</v>
      </c>
      <c r="AC12552" s="65">
        <v>0</v>
      </c>
      <c r="AD12552" s="65">
        <v>0</v>
      </c>
      <c r="AE12552" s="65">
        <v>0</v>
      </c>
      <c r="AF12552" s="65">
        <v>0</v>
      </c>
      <c r="AG12552" s="65">
        <v>0</v>
      </c>
      <c r="AH12552" s="65">
        <v>0</v>
      </c>
      <c r="AI12552" s="65">
        <v>0</v>
      </c>
      <c r="AJ12552" s="65">
        <v>0</v>
      </c>
      <c r="AK12552" s="65">
        <v>0</v>
      </c>
      <c r="AL12552" s="65">
        <v>0</v>
      </c>
      <c r="AM12552" s="65">
        <v>0</v>
      </c>
      <c r="AN12552" s="65">
        <v>0</v>
      </c>
      <c r="AO12552" s="65">
        <v>0</v>
      </c>
      <c r="AP12552" s="65">
        <v>0</v>
      </c>
      <c r="AQ12552" s="65">
        <v>0</v>
      </c>
      <c r="AR12552" s="65">
        <v>0</v>
      </c>
      <c r="AS12552" s="65">
        <v>0</v>
      </c>
      <c r="AT12552" s="65">
        <v>0</v>
      </c>
      <c r="AU12552" s="65">
        <v>0</v>
      </c>
      <c r="AV12552" s="66">
        <v>0</v>
      </c>
      <c r="AW12552" s="66">
        <v>0</v>
      </c>
      <c r="AX12552" s="66">
        <v>0</v>
      </c>
      <c r="AY12552" s="66">
        <v>0</v>
      </c>
      <c r="AZ12552" s="66">
        <v>0</v>
      </c>
      <c r="BA12552" s="66">
        <v>0</v>
      </c>
      <c r="BB12552" s="66">
        <v>0</v>
      </c>
      <c r="BC12552" s="66">
        <v>0</v>
      </c>
      <c r="BD12552" s="66">
        <v>0</v>
      </c>
      <c r="BE12552" s="66">
        <v>0</v>
      </c>
      <c r="BF12552" s="66">
        <v>0</v>
      </c>
      <c r="BG12552" s="66">
        <v>0</v>
      </c>
      <c r="BH12552" s="65">
        <v>5723</v>
      </c>
      <c r="BI12552" s="65">
        <v>6430</v>
      </c>
      <c r="BJ12552" s="65">
        <v>9209</v>
      </c>
      <c r="BK12552" s="65">
        <v>9576</v>
      </c>
      <c r="BL12552" s="65">
        <v>12532</v>
      </c>
      <c r="BM12552" s="65">
        <v>13156</v>
      </c>
      <c r="BN12552" s="65">
        <v>12390</v>
      </c>
      <c r="BO12552" s="65">
        <v>10706</v>
      </c>
      <c r="BP12552" s="65">
        <v>9837</v>
      </c>
      <c r="BQ12552" s="65">
        <v>7103</v>
      </c>
      <c r="BR12552" s="65">
        <v>6518</v>
      </c>
      <c r="BS12552" s="65">
        <v>4514</v>
      </c>
      <c r="BT12552" s="65">
        <v>5723</v>
      </c>
      <c r="BU12552" s="65">
        <v>6430</v>
      </c>
      <c r="BV12552" s="65">
        <v>9209</v>
      </c>
      <c r="BW12552" s="65">
        <v>9576</v>
      </c>
      <c r="BX12552" s="65">
        <v>12532</v>
      </c>
      <c r="BY12552" s="65">
        <v>13156</v>
      </c>
      <c r="BZ12552" s="65">
        <v>12390</v>
      </c>
      <c r="CA12552" s="65">
        <v>10706</v>
      </c>
      <c r="CB12552" s="65">
        <v>9837</v>
      </c>
      <c r="CC12552" s="65">
        <v>7103</v>
      </c>
      <c r="CD12552" s="65">
        <v>6518</v>
      </c>
      <c r="CE12552" s="65">
        <v>4514</v>
      </c>
      <c r="CF12552" s="65">
        <v>652.76099999999997</v>
      </c>
      <c r="CG12552" s="65">
        <v>733.38199999999995</v>
      </c>
      <c r="CH12552" s="65">
        <v>1050.3710000000001</v>
      </c>
      <c r="CI12552" s="65">
        <v>1092.271</v>
      </c>
      <c r="CJ12552" s="65">
        <v>1429.4880000000001</v>
      </c>
      <c r="CK12552" s="65">
        <v>1500.5719999999999</v>
      </c>
      <c r="CL12552" s="65">
        <v>1413.306</v>
      </c>
      <c r="CM12552" s="65">
        <v>1221.1469999999999</v>
      </c>
      <c r="CN12552" s="65">
        <v>1122.0340000000001</v>
      </c>
      <c r="CO12552" s="65">
        <v>810.245</v>
      </c>
      <c r="CP12552" s="65">
        <v>743.495</v>
      </c>
      <c r="CQ12552" s="65">
        <v>514.928</v>
      </c>
      <c r="CR12552" s="65">
        <v>0</v>
      </c>
      <c r="CS12552" s="65">
        <v>0</v>
      </c>
      <c r="CT12552" s="65">
        <v>107694</v>
      </c>
      <c r="CU12552" s="65">
        <v>107694</v>
      </c>
      <c r="CV12552" s="65">
        <v>12284</v>
      </c>
      <c r="CW12552" s="63">
        <v>2020</v>
      </c>
    </row>
    <row r="12553" spans="1:101" s="55" customFormat="1" hidden="1" x14ac:dyDescent="0.25">
      <c r="A12553" s="55" t="str">
        <f>_xlfn.CONCAT("Vintage",_xlfn.MAXIFS('Form 860'!AE:AE,'Form 860'!D:D,'Form 923'!D12553))</f>
        <v>Vintage2017</v>
      </c>
      <c r="B12553" t="str">
        <f>IF(COUNTIFS('Fuel &amp; Prime Mover Code Lookups'!G:G,S12553)=1,INDEX('Fuel &amp; Prime Mover Code Lookups'!J:J,MATCH(S12553,'Fuel &amp; Prime Mover Code Lookups'!G:G,0)),INDEX('Fuel &amp; Prime Mover Code Lookups'!J:J,MATCH(_xlfn.CONCAT(S12553,R12553),'Fuel &amp; Prime Mover Code Lookups'!I:I,0)))</f>
        <v>solar pv</v>
      </c>
      <c r="C12553" t="b">
        <f>INDEX('Fuel &amp; Prime Mover Code Lookups'!$N$15:$N$21,MATCH(Q12553,'Fuel &amp; Prime Mover Code Lookups'!$M$15:$M$21,0))</f>
        <v>1</v>
      </c>
      <c r="D12553" t="str">
        <f t="shared" si="195"/>
        <v>56990.61074.NJ.PV</v>
      </c>
      <c r="E12553" s="63">
        <v>61074</v>
      </c>
      <c r="F12553" s="64" t="s">
        <v>20</v>
      </c>
      <c r="G12553" s="63" t="s">
        <v>501</v>
      </c>
      <c r="H12553" s="64" t="s">
        <v>11589</v>
      </c>
      <c r="I12553" s="64" t="s">
        <v>7898</v>
      </c>
      <c r="J12553" s="63">
        <v>56990</v>
      </c>
      <c r="K12553" s="64" t="s">
        <v>2131</v>
      </c>
      <c r="L12553" s="64" t="s">
        <v>604</v>
      </c>
      <c r="M12553" s="64" t="s">
        <v>841</v>
      </c>
      <c r="N12553" s="64" t="s">
        <v>404</v>
      </c>
      <c r="O12553" s="63">
        <v>22</v>
      </c>
      <c r="P12553" s="63">
        <v>2</v>
      </c>
      <c r="Q12553" s="64" t="s">
        <v>27</v>
      </c>
      <c r="R12553" s="64" t="s">
        <v>50</v>
      </c>
      <c r="S12553" s="64" t="s">
        <v>70</v>
      </c>
      <c r="T12553" s="64" t="s">
        <v>70</v>
      </c>
      <c r="U12553" s="64" t="s">
        <v>569</v>
      </c>
      <c r="V12553" s="64" t="s">
        <v>506</v>
      </c>
      <c r="W12553" s="64" t="s">
        <v>404</v>
      </c>
      <c r="X12553" s="65">
        <v>0</v>
      </c>
      <c r="Y12553" s="65">
        <v>0</v>
      </c>
      <c r="Z12553" s="65">
        <v>0</v>
      </c>
      <c r="AA12553" s="65">
        <v>0</v>
      </c>
      <c r="AB12553" s="65">
        <v>0</v>
      </c>
      <c r="AC12553" s="65">
        <v>0</v>
      </c>
      <c r="AD12553" s="65">
        <v>0</v>
      </c>
      <c r="AE12553" s="65">
        <v>0</v>
      </c>
      <c r="AF12553" s="65">
        <v>0</v>
      </c>
      <c r="AG12553" s="65">
        <v>0</v>
      </c>
      <c r="AH12553" s="65">
        <v>0</v>
      </c>
      <c r="AI12553" s="65">
        <v>0</v>
      </c>
      <c r="AJ12553" s="65">
        <v>0</v>
      </c>
      <c r="AK12553" s="65">
        <v>0</v>
      </c>
      <c r="AL12553" s="65">
        <v>0</v>
      </c>
      <c r="AM12553" s="65">
        <v>0</v>
      </c>
      <c r="AN12553" s="65">
        <v>0</v>
      </c>
      <c r="AO12553" s="65">
        <v>0</v>
      </c>
      <c r="AP12553" s="65">
        <v>0</v>
      </c>
      <c r="AQ12553" s="65">
        <v>0</v>
      </c>
      <c r="AR12553" s="65">
        <v>0</v>
      </c>
      <c r="AS12553" s="65">
        <v>0</v>
      </c>
      <c r="AT12553" s="65">
        <v>0</v>
      </c>
      <c r="AU12553" s="65">
        <v>0</v>
      </c>
      <c r="AV12553" s="66">
        <v>0</v>
      </c>
      <c r="AW12553" s="66">
        <v>0</v>
      </c>
      <c r="AX12553" s="66">
        <v>0</v>
      </c>
      <c r="AY12553" s="66">
        <v>0</v>
      </c>
      <c r="AZ12553" s="66">
        <v>0</v>
      </c>
      <c r="BA12553" s="66">
        <v>0</v>
      </c>
      <c r="BB12553" s="66">
        <v>0</v>
      </c>
      <c r="BC12553" s="66">
        <v>0</v>
      </c>
      <c r="BD12553" s="66">
        <v>0</v>
      </c>
      <c r="BE12553" s="66">
        <v>0</v>
      </c>
      <c r="BF12553" s="66">
        <v>0</v>
      </c>
      <c r="BG12553" s="66">
        <v>0</v>
      </c>
      <c r="BH12553" s="65">
        <v>5746</v>
      </c>
      <c r="BI12553" s="65">
        <v>6455</v>
      </c>
      <c r="BJ12553" s="65">
        <v>9245</v>
      </c>
      <c r="BK12553" s="65">
        <v>9614</v>
      </c>
      <c r="BL12553" s="65">
        <v>12582</v>
      </c>
      <c r="BM12553" s="65">
        <v>13208</v>
      </c>
      <c r="BN12553" s="65">
        <v>12440</v>
      </c>
      <c r="BO12553" s="65">
        <v>10748</v>
      </c>
      <c r="BP12553" s="65">
        <v>9876</v>
      </c>
      <c r="BQ12553" s="65">
        <v>7132</v>
      </c>
      <c r="BR12553" s="65">
        <v>6544</v>
      </c>
      <c r="BS12553" s="65">
        <v>4532</v>
      </c>
      <c r="BT12553" s="65">
        <v>5746</v>
      </c>
      <c r="BU12553" s="65">
        <v>6455</v>
      </c>
      <c r="BV12553" s="65">
        <v>9245</v>
      </c>
      <c r="BW12553" s="65">
        <v>9614</v>
      </c>
      <c r="BX12553" s="65">
        <v>12582</v>
      </c>
      <c r="BY12553" s="65">
        <v>13208</v>
      </c>
      <c r="BZ12553" s="65">
        <v>12440</v>
      </c>
      <c r="CA12553" s="65">
        <v>10748</v>
      </c>
      <c r="CB12553" s="65">
        <v>9876</v>
      </c>
      <c r="CC12553" s="65">
        <v>7132</v>
      </c>
      <c r="CD12553" s="65">
        <v>6544</v>
      </c>
      <c r="CE12553" s="65">
        <v>4532</v>
      </c>
      <c r="CF12553" s="65">
        <v>655.36599999999999</v>
      </c>
      <c r="CG12553" s="65">
        <v>736.30700000000002</v>
      </c>
      <c r="CH12553" s="65">
        <v>1054.5609999999999</v>
      </c>
      <c r="CI12553" s="65">
        <v>1096.6279999999999</v>
      </c>
      <c r="CJ12553" s="65">
        <v>1435.19</v>
      </c>
      <c r="CK12553" s="65">
        <v>1506.558</v>
      </c>
      <c r="CL12553" s="65">
        <v>1418.943</v>
      </c>
      <c r="CM12553" s="65">
        <v>1226.018</v>
      </c>
      <c r="CN12553" s="65">
        <v>1126.509</v>
      </c>
      <c r="CO12553" s="65">
        <v>813.47699999999998</v>
      </c>
      <c r="CP12553" s="65">
        <v>746.46100000000001</v>
      </c>
      <c r="CQ12553" s="65">
        <v>516.98199999999997</v>
      </c>
      <c r="CR12553" s="65">
        <v>0</v>
      </c>
      <c r="CS12553" s="65">
        <v>0</v>
      </c>
      <c r="CT12553" s="65">
        <v>108122</v>
      </c>
      <c r="CU12553" s="65">
        <v>108122</v>
      </c>
      <c r="CV12553" s="65">
        <v>12333</v>
      </c>
      <c r="CW12553" s="63">
        <v>2020</v>
      </c>
    </row>
    <row r="12554" spans="1:101" s="55" customFormat="1" hidden="1" x14ac:dyDescent="0.25">
      <c r="A12554" s="55" t="str">
        <f>_xlfn.CONCAT("Vintage",_xlfn.MAXIFS('Form 860'!AE:AE,'Form 860'!D:D,'Form 923'!D12554))</f>
        <v>Vintage2019</v>
      </c>
      <c r="B12554" t="str">
        <f>IF(COUNTIFS('Fuel &amp; Prime Mover Code Lookups'!G:G,S12554)=1,INDEX('Fuel &amp; Prime Mover Code Lookups'!J:J,MATCH(S12554,'Fuel &amp; Prime Mover Code Lookups'!G:G,0)),INDEX('Fuel &amp; Prime Mover Code Lookups'!J:J,MATCH(_xlfn.CONCAT(S12554,R12554),'Fuel &amp; Prime Mover Code Lookups'!I:I,0)))</f>
        <v>onshore wind</v>
      </c>
      <c r="C12554" t="b">
        <f>INDEX('Fuel &amp; Prime Mover Code Lookups'!$N$15:$N$21,MATCH(Q12554,'Fuel &amp; Prime Mover Code Lookups'!$M$15:$M$21,0))</f>
        <v>1</v>
      </c>
      <c r="D12554" t="str">
        <f t="shared" si="195"/>
        <v>12341.61077.IA.WT</v>
      </c>
      <c r="E12554" s="63">
        <v>61077</v>
      </c>
      <c r="F12554" s="64" t="s">
        <v>20</v>
      </c>
      <c r="G12554" s="63" t="s">
        <v>501</v>
      </c>
      <c r="H12554" s="64" t="s">
        <v>11590</v>
      </c>
      <c r="I12554" s="64" t="s">
        <v>1220</v>
      </c>
      <c r="J12554" s="63">
        <v>12341</v>
      </c>
      <c r="K12554" s="64" t="s">
        <v>1316</v>
      </c>
      <c r="L12554" s="64" t="s">
        <v>544</v>
      </c>
      <c r="M12554" s="64" t="s">
        <v>545</v>
      </c>
      <c r="N12554" s="64" t="s">
        <v>404</v>
      </c>
      <c r="O12554" s="63">
        <v>22</v>
      </c>
      <c r="P12554" s="63">
        <v>1</v>
      </c>
      <c r="Q12554" s="64" t="s">
        <v>21</v>
      </c>
      <c r="R12554" s="64" t="s">
        <v>47</v>
      </c>
      <c r="S12554" s="64" t="s">
        <v>66</v>
      </c>
      <c r="T12554" s="64" t="s">
        <v>66</v>
      </c>
      <c r="U12554" s="64" t="s">
        <v>546</v>
      </c>
      <c r="V12554" s="64" t="s">
        <v>516</v>
      </c>
      <c r="W12554" s="64" t="s">
        <v>404</v>
      </c>
      <c r="X12554" s="65">
        <v>0</v>
      </c>
      <c r="Y12554" s="65">
        <v>0</v>
      </c>
      <c r="Z12554" s="65">
        <v>0</v>
      </c>
      <c r="AA12554" s="65">
        <v>0</v>
      </c>
      <c r="AB12554" s="65">
        <v>0</v>
      </c>
      <c r="AC12554" s="65">
        <v>0</v>
      </c>
      <c r="AD12554" s="65">
        <v>0</v>
      </c>
      <c r="AE12554" s="65">
        <v>0</v>
      </c>
      <c r="AF12554" s="65">
        <v>0</v>
      </c>
      <c r="AG12554" s="65">
        <v>0</v>
      </c>
      <c r="AH12554" s="65">
        <v>0</v>
      </c>
      <c r="AI12554" s="65">
        <v>0</v>
      </c>
      <c r="AJ12554" s="65">
        <v>0</v>
      </c>
      <c r="AK12554" s="65">
        <v>0</v>
      </c>
      <c r="AL12554" s="65">
        <v>0</v>
      </c>
      <c r="AM12554" s="65">
        <v>0</v>
      </c>
      <c r="AN12554" s="65">
        <v>0</v>
      </c>
      <c r="AO12554" s="65">
        <v>0</v>
      </c>
      <c r="AP12554" s="65">
        <v>0</v>
      </c>
      <c r="AQ12554" s="65">
        <v>0</v>
      </c>
      <c r="AR12554" s="65">
        <v>0</v>
      </c>
      <c r="AS12554" s="65">
        <v>0</v>
      </c>
      <c r="AT12554" s="65">
        <v>0</v>
      </c>
      <c r="AU12554" s="65">
        <v>0</v>
      </c>
      <c r="AV12554" s="66">
        <v>0</v>
      </c>
      <c r="AW12554" s="66">
        <v>0</v>
      </c>
      <c r="AX12554" s="66">
        <v>0</v>
      </c>
      <c r="AY12554" s="66">
        <v>0</v>
      </c>
      <c r="AZ12554" s="66">
        <v>0</v>
      </c>
      <c r="BA12554" s="66">
        <v>0</v>
      </c>
      <c r="BB12554" s="66">
        <v>0</v>
      </c>
      <c r="BC12554" s="66">
        <v>0</v>
      </c>
      <c r="BD12554" s="66">
        <v>0</v>
      </c>
      <c r="BE12554" s="66">
        <v>0</v>
      </c>
      <c r="BF12554" s="66">
        <v>0</v>
      </c>
      <c r="BG12554" s="66">
        <v>0</v>
      </c>
      <c r="BH12554" s="65">
        <v>927058</v>
      </c>
      <c r="BI12554" s="65">
        <v>1383441</v>
      </c>
      <c r="BJ12554" s="65">
        <v>1290932</v>
      </c>
      <c r="BK12554" s="65">
        <v>1333943</v>
      </c>
      <c r="BL12554" s="65">
        <v>1138018</v>
      </c>
      <c r="BM12554" s="65">
        <v>1486217</v>
      </c>
      <c r="BN12554" s="65">
        <v>857965</v>
      </c>
      <c r="BO12554" s="65">
        <v>1051549</v>
      </c>
      <c r="BP12554" s="65">
        <v>1049156</v>
      </c>
      <c r="BQ12554" s="65">
        <v>1333391</v>
      </c>
      <c r="BR12554" s="65">
        <v>1816873</v>
      </c>
      <c r="BS12554" s="65">
        <v>1271083</v>
      </c>
      <c r="BT12554" s="65">
        <v>927058</v>
      </c>
      <c r="BU12554" s="65">
        <v>1383441</v>
      </c>
      <c r="BV12554" s="65">
        <v>1290932</v>
      </c>
      <c r="BW12554" s="65">
        <v>1333943</v>
      </c>
      <c r="BX12554" s="65">
        <v>1138018</v>
      </c>
      <c r="BY12554" s="65">
        <v>1486217</v>
      </c>
      <c r="BZ12554" s="65">
        <v>857965</v>
      </c>
      <c r="CA12554" s="65">
        <v>1051549</v>
      </c>
      <c r="CB12554" s="65">
        <v>1049156</v>
      </c>
      <c r="CC12554" s="65">
        <v>1333391</v>
      </c>
      <c r="CD12554" s="65">
        <v>1816873</v>
      </c>
      <c r="CE12554" s="65">
        <v>1271083</v>
      </c>
      <c r="CF12554" s="65">
        <v>105744</v>
      </c>
      <c r="CG12554" s="65">
        <v>157801</v>
      </c>
      <c r="CH12554" s="65">
        <v>147249</v>
      </c>
      <c r="CI12554" s="65">
        <v>152155</v>
      </c>
      <c r="CJ12554" s="65">
        <v>129807</v>
      </c>
      <c r="CK12554" s="65">
        <v>169524</v>
      </c>
      <c r="CL12554" s="65">
        <v>97863</v>
      </c>
      <c r="CM12554" s="65">
        <v>119944</v>
      </c>
      <c r="CN12554" s="65">
        <v>119671</v>
      </c>
      <c r="CO12554" s="65">
        <v>152092</v>
      </c>
      <c r="CP12554" s="65">
        <v>207240</v>
      </c>
      <c r="CQ12554" s="65">
        <v>144985</v>
      </c>
      <c r="CR12554" s="65">
        <v>0</v>
      </c>
      <c r="CS12554" s="65">
        <v>0</v>
      </c>
      <c r="CT12554" s="65">
        <v>14939626</v>
      </c>
      <c r="CU12554" s="65">
        <v>14939626</v>
      </c>
      <c r="CV12554" s="65">
        <v>1704075</v>
      </c>
      <c r="CW12554" s="63">
        <v>2020</v>
      </c>
    </row>
    <row r="12555" spans="1:101" s="55" customFormat="1" hidden="1" x14ac:dyDescent="0.25">
      <c r="A12555" s="55" t="str">
        <f>_xlfn.CONCAT("Vintage",_xlfn.MAXIFS('Form 860'!AE:AE,'Form 860'!D:D,'Form 923'!D12555))</f>
        <v>Vintage2018</v>
      </c>
      <c r="B12555" t="str">
        <f>IF(COUNTIFS('Fuel &amp; Prime Mover Code Lookups'!G:G,S12555)=1,INDEX('Fuel &amp; Prime Mover Code Lookups'!J:J,MATCH(S12555,'Fuel &amp; Prime Mover Code Lookups'!G:G,0)),INDEX('Fuel &amp; Prime Mover Code Lookups'!J:J,MATCH(_xlfn.CONCAT(S12555,R12555),'Fuel &amp; Prime Mover Code Lookups'!I:I,0)))</f>
        <v>onshore wind</v>
      </c>
      <c r="C12555" t="b">
        <f>INDEX('Fuel &amp; Prime Mover Code Lookups'!$N$15:$N$21,MATCH(Q12555,'Fuel &amp; Prime Mover Code Lookups'!$M$15:$M$21,0))</f>
        <v>1</v>
      </c>
      <c r="D12555" t="str">
        <f t="shared" ref="D12555:D12618" si="196">J12555&amp;"."&amp;E12555&amp;"."&amp;K12555&amp;"."&amp;R12555</f>
        <v>12341.61079.IA.WT</v>
      </c>
      <c r="E12555" s="63">
        <v>61079</v>
      </c>
      <c r="F12555" s="64" t="s">
        <v>20</v>
      </c>
      <c r="G12555" s="63" t="s">
        <v>501</v>
      </c>
      <c r="H12555" s="64" t="s">
        <v>11591</v>
      </c>
      <c r="I12555" s="64" t="s">
        <v>1220</v>
      </c>
      <c r="J12555" s="63">
        <v>12341</v>
      </c>
      <c r="K12555" s="64" t="s">
        <v>1316</v>
      </c>
      <c r="L12555" s="64" t="s">
        <v>544</v>
      </c>
      <c r="M12555" s="64" t="s">
        <v>545</v>
      </c>
      <c r="N12555" s="64" t="s">
        <v>404</v>
      </c>
      <c r="O12555" s="63">
        <v>22</v>
      </c>
      <c r="P12555" s="63">
        <v>1</v>
      </c>
      <c r="Q12555" s="64" t="s">
        <v>21</v>
      </c>
      <c r="R12555" s="64" t="s">
        <v>47</v>
      </c>
      <c r="S12555" s="64" t="s">
        <v>66</v>
      </c>
      <c r="T12555" s="64" t="s">
        <v>66</v>
      </c>
      <c r="U12555" s="64" t="s">
        <v>546</v>
      </c>
      <c r="V12555" s="64" t="s">
        <v>516</v>
      </c>
      <c r="W12555" s="64" t="s">
        <v>404</v>
      </c>
      <c r="X12555" s="65">
        <v>0</v>
      </c>
      <c r="Y12555" s="65">
        <v>0</v>
      </c>
      <c r="Z12555" s="65">
        <v>0</v>
      </c>
      <c r="AA12555" s="65">
        <v>0</v>
      </c>
      <c r="AB12555" s="65">
        <v>0</v>
      </c>
      <c r="AC12555" s="65">
        <v>0</v>
      </c>
      <c r="AD12555" s="65">
        <v>0</v>
      </c>
      <c r="AE12555" s="65">
        <v>0</v>
      </c>
      <c r="AF12555" s="65">
        <v>0</v>
      </c>
      <c r="AG12555" s="65">
        <v>0</v>
      </c>
      <c r="AH12555" s="65">
        <v>0</v>
      </c>
      <c r="AI12555" s="65">
        <v>0</v>
      </c>
      <c r="AJ12555" s="65">
        <v>0</v>
      </c>
      <c r="AK12555" s="65">
        <v>0</v>
      </c>
      <c r="AL12555" s="65">
        <v>0</v>
      </c>
      <c r="AM12555" s="65">
        <v>0</v>
      </c>
      <c r="AN12555" s="65">
        <v>0</v>
      </c>
      <c r="AO12555" s="65">
        <v>0</v>
      </c>
      <c r="AP12555" s="65">
        <v>0</v>
      </c>
      <c r="AQ12555" s="65">
        <v>0</v>
      </c>
      <c r="AR12555" s="65">
        <v>0</v>
      </c>
      <c r="AS12555" s="65">
        <v>0</v>
      </c>
      <c r="AT12555" s="65">
        <v>0</v>
      </c>
      <c r="AU12555" s="65">
        <v>0</v>
      </c>
      <c r="AV12555" s="66">
        <v>0</v>
      </c>
      <c r="AW12555" s="66">
        <v>0</v>
      </c>
      <c r="AX12555" s="66">
        <v>0</v>
      </c>
      <c r="AY12555" s="66">
        <v>0</v>
      </c>
      <c r="AZ12555" s="66">
        <v>0</v>
      </c>
      <c r="BA12555" s="66">
        <v>0</v>
      </c>
      <c r="BB12555" s="66">
        <v>0</v>
      </c>
      <c r="BC12555" s="66">
        <v>0</v>
      </c>
      <c r="BD12555" s="66">
        <v>0</v>
      </c>
      <c r="BE12555" s="66">
        <v>0</v>
      </c>
      <c r="BF12555" s="66">
        <v>0</v>
      </c>
      <c r="BG12555" s="66">
        <v>0</v>
      </c>
      <c r="BH12555" s="65">
        <v>839239</v>
      </c>
      <c r="BI12555" s="65">
        <v>870151</v>
      </c>
      <c r="BJ12555" s="65">
        <v>979397</v>
      </c>
      <c r="BK12555" s="65">
        <v>995607</v>
      </c>
      <c r="BL12555" s="65">
        <v>778501</v>
      </c>
      <c r="BM12555" s="65">
        <v>1053627</v>
      </c>
      <c r="BN12555" s="65">
        <v>460986</v>
      </c>
      <c r="BO12555" s="65">
        <v>766525</v>
      </c>
      <c r="BP12555" s="65">
        <v>993818</v>
      </c>
      <c r="BQ12555" s="65">
        <v>1116635</v>
      </c>
      <c r="BR12555" s="65">
        <v>1164836</v>
      </c>
      <c r="BS12555" s="65">
        <v>962424</v>
      </c>
      <c r="BT12555" s="65">
        <v>839239</v>
      </c>
      <c r="BU12555" s="65">
        <v>870151</v>
      </c>
      <c r="BV12555" s="65">
        <v>979397</v>
      </c>
      <c r="BW12555" s="65">
        <v>995607</v>
      </c>
      <c r="BX12555" s="65">
        <v>778501</v>
      </c>
      <c r="BY12555" s="65">
        <v>1053627</v>
      </c>
      <c r="BZ12555" s="65">
        <v>460986</v>
      </c>
      <c r="CA12555" s="65">
        <v>766525</v>
      </c>
      <c r="CB12555" s="65">
        <v>993818</v>
      </c>
      <c r="CC12555" s="65">
        <v>1116635</v>
      </c>
      <c r="CD12555" s="65">
        <v>1164836</v>
      </c>
      <c r="CE12555" s="65">
        <v>962424</v>
      </c>
      <c r="CF12555" s="65">
        <v>95727</v>
      </c>
      <c r="CG12555" s="65">
        <v>99253</v>
      </c>
      <c r="CH12555" s="65">
        <v>111714</v>
      </c>
      <c r="CI12555" s="65">
        <v>113563</v>
      </c>
      <c r="CJ12555" s="65">
        <v>88799</v>
      </c>
      <c r="CK12555" s="65">
        <v>120181</v>
      </c>
      <c r="CL12555" s="65">
        <v>52582</v>
      </c>
      <c r="CM12555" s="65">
        <v>87433</v>
      </c>
      <c r="CN12555" s="65">
        <v>113359</v>
      </c>
      <c r="CO12555" s="65">
        <v>127368</v>
      </c>
      <c r="CP12555" s="65">
        <v>132866</v>
      </c>
      <c r="CQ12555" s="65">
        <v>109778</v>
      </c>
      <c r="CR12555" s="65">
        <v>0</v>
      </c>
      <c r="CS12555" s="65">
        <v>0</v>
      </c>
      <c r="CT12555" s="65">
        <v>10981746</v>
      </c>
      <c r="CU12555" s="65">
        <v>10981746</v>
      </c>
      <c r="CV12555" s="65">
        <v>1252623</v>
      </c>
      <c r="CW12555" s="63">
        <v>2020</v>
      </c>
    </row>
    <row r="12556" spans="1:101" s="55" customFormat="1" hidden="1" x14ac:dyDescent="0.25">
      <c r="A12556" s="55" t="str">
        <f>_xlfn.CONCAT("Vintage",_xlfn.MAXIFS('Form 860'!AE:AE,'Form 860'!D:D,'Form 923'!D12556))</f>
        <v>Vintage2018</v>
      </c>
      <c r="B12556" t="str">
        <f>IF(COUNTIFS('Fuel &amp; Prime Mover Code Lookups'!G:G,S12556)=1,INDEX('Fuel &amp; Prime Mover Code Lookups'!J:J,MATCH(S12556,'Fuel &amp; Prime Mover Code Lookups'!G:G,0)),INDEX('Fuel &amp; Prime Mover Code Lookups'!J:J,MATCH(_xlfn.CONCAT(S12556,R12556),'Fuel &amp; Prime Mover Code Lookups'!I:I,0)))</f>
        <v>natural gas peaker</v>
      </c>
      <c r="C12556" t="b">
        <f>INDEX('Fuel &amp; Prime Mover Code Lookups'!$N$15:$N$21,MATCH(Q12556,'Fuel &amp; Prime Mover Code Lookups'!$M$15:$M$21,0))</f>
        <v>1</v>
      </c>
      <c r="D12556" t="str">
        <f t="shared" si="196"/>
        <v>18445.61080.FL.IC</v>
      </c>
      <c r="E12556" s="63">
        <v>61080</v>
      </c>
      <c r="F12556" s="64" t="s">
        <v>20</v>
      </c>
      <c r="G12556" s="63" t="s">
        <v>501</v>
      </c>
      <c r="H12556" s="64" t="s">
        <v>11592</v>
      </c>
      <c r="I12556" s="64" t="s">
        <v>1093</v>
      </c>
      <c r="J12556" s="63">
        <v>18445</v>
      </c>
      <c r="K12556" s="64" t="s">
        <v>654</v>
      </c>
      <c r="L12556" s="64" t="s">
        <v>651</v>
      </c>
      <c r="M12556" s="64" t="s">
        <v>512</v>
      </c>
      <c r="N12556" s="64" t="s">
        <v>404</v>
      </c>
      <c r="O12556" s="63">
        <v>22</v>
      </c>
      <c r="P12556" s="63">
        <v>1</v>
      </c>
      <c r="Q12556" s="64" t="s">
        <v>21</v>
      </c>
      <c r="R12556" s="64" t="s">
        <v>40</v>
      </c>
      <c r="S12556" s="64" t="s">
        <v>60</v>
      </c>
      <c r="T12556" s="64" t="s">
        <v>60</v>
      </c>
      <c r="U12556" s="64" t="s">
        <v>1094</v>
      </c>
      <c r="V12556" s="64" t="s">
        <v>506</v>
      </c>
      <c r="W12556" s="64" t="s">
        <v>517</v>
      </c>
      <c r="X12556" s="65">
        <v>7758</v>
      </c>
      <c r="Y12556" s="65">
        <v>7666</v>
      </c>
      <c r="Z12556" s="65">
        <v>8756</v>
      </c>
      <c r="AA12556" s="65">
        <v>8601</v>
      </c>
      <c r="AB12556" s="65">
        <v>8672</v>
      </c>
      <c r="AC12556" s="65">
        <v>9941</v>
      </c>
      <c r="AD12556" s="65">
        <v>10724</v>
      </c>
      <c r="AE12556" s="65">
        <v>10807</v>
      </c>
      <c r="AF12556" s="65">
        <v>9699</v>
      </c>
      <c r="AG12556" s="65">
        <v>9490</v>
      </c>
      <c r="AH12556" s="65">
        <v>7844</v>
      </c>
      <c r="AI12556" s="65">
        <v>7163</v>
      </c>
      <c r="AJ12556" s="65">
        <v>7758</v>
      </c>
      <c r="AK12556" s="65">
        <v>7666</v>
      </c>
      <c r="AL12556" s="65">
        <v>8756</v>
      </c>
      <c r="AM12556" s="65">
        <v>8601</v>
      </c>
      <c r="AN12556" s="65">
        <v>8672</v>
      </c>
      <c r="AO12556" s="65">
        <v>9941</v>
      </c>
      <c r="AP12556" s="65">
        <v>10724</v>
      </c>
      <c r="AQ12556" s="65">
        <v>10807</v>
      </c>
      <c r="AR12556" s="65">
        <v>9699</v>
      </c>
      <c r="AS12556" s="65">
        <v>9490</v>
      </c>
      <c r="AT12556" s="65">
        <v>7844</v>
      </c>
      <c r="AU12556" s="65">
        <v>7163</v>
      </c>
      <c r="AV12556" s="66">
        <v>1.03</v>
      </c>
      <c r="AW12556" s="66">
        <v>1.03</v>
      </c>
      <c r="AX12556" s="66">
        <v>1.03</v>
      </c>
      <c r="AY12556" s="66">
        <v>1.03</v>
      </c>
      <c r="AZ12556" s="66">
        <v>1.03</v>
      </c>
      <c r="BA12556" s="66">
        <v>1.03</v>
      </c>
      <c r="BB12556" s="66">
        <v>1.03</v>
      </c>
      <c r="BC12556" s="66">
        <v>1.03</v>
      </c>
      <c r="BD12556" s="66">
        <v>1.03</v>
      </c>
      <c r="BE12556" s="66">
        <v>1.03</v>
      </c>
      <c r="BF12556" s="66">
        <v>1.03</v>
      </c>
      <c r="BG12556" s="66">
        <v>1.03</v>
      </c>
      <c r="BH12556" s="65">
        <v>7991</v>
      </c>
      <c r="BI12556" s="65">
        <v>7896</v>
      </c>
      <c r="BJ12556" s="65">
        <v>9019</v>
      </c>
      <c r="BK12556" s="65">
        <v>8859</v>
      </c>
      <c r="BL12556" s="65">
        <v>8932</v>
      </c>
      <c r="BM12556" s="65">
        <v>10239</v>
      </c>
      <c r="BN12556" s="65">
        <v>11046</v>
      </c>
      <c r="BO12556" s="65">
        <v>11131</v>
      </c>
      <c r="BP12556" s="65">
        <v>9990</v>
      </c>
      <c r="BQ12556" s="65">
        <v>9775</v>
      </c>
      <c r="BR12556" s="65">
        <v>8079</v>
      </c>
      <c r="BS12556" s="65">
        <v>7378</v>
      </c>
      <c r="BT12556" s="65">
        <v>7991</v>
      </c>
      <c r="BU12556" s="65">
        <v>7896</v>
      </c>
      <c r="BV12556" s="65">
        <v>9019</v>
      </c>
      <c r="BW12556" s="65">
        <v>8859</v>
      </c>
      <c r="BX12556" s="65">
        <v>8932</v>
      </c>
      <c r="BY12556" s="65">
        <v>10239</v>
      </c>
      <c r="BZ12556" s="65">
        <v>11046</v>
      </c>
      <c r="CA12556" s="65">
        <v>11131</v>
      </c>
      <c r="CB12556" s="65">
        <v>9990</v>
      </c>
      <c r="CC12556" s="65">
        <v>9775</v>
      </c>
      <c r="CD12556" s="65">
        <v>8079</v>
      </c>
      <c r="CE12556" s="65">
        <v>7378</v>
      </c>
      <c r="CF12556" s="65">
        <v>881.98400000000004</v>
      </c>
      <c r="CG12556" s="65">
        <v>871.62300000000005</v>
      </c>
      <c r="CH12556" s="65">
        <v>995.53599999999994</v>
      </c>
      <c r="CI12556" s="65">
        <v>977.92399999999998</v>
      </c>
      <c r="CJ12556" s="65">
        <v>985.93299999999999</v>
      </c>
      <c r="CK12556" s="65">
        <v>1130.2380000000001</v>
      </c>
      <c r="CL12556" s="65">
        <v>1219.2360000000001</v>
      </c>
      <c r="CM12556" s="65">
        <v>1228.636</v>
      </c>
      <c r="CN12556" s="65">
        <v>1102.692</v>
      </c>
      <c r="CO12556" s="65">
        <v>1079.0070000000001</v>
      </c>
      <c r="CP12556" s="65">
        <v>891.76099999999997</v>
      </c>
      <c r="CQ12556" s="65">
        <v>814.43</v>
      </c>
      <c r="CR12556" s="65">
        <v>107121</v>
      </c>
      <c r="CS12556" s="65">
        <v>107121</v>
      </c>
      <c r="CT12556" s="65">
        <v>110335</v>
      </c>
      <c r="CU12556" s="65">
        <v>110335</v>
      </c>
      <c r="CV12556" s="65">
        <v>12179</v>
      </c>
      <c r="CW12556" s="63">
        <v>2020</v>
      </c>
    </row>
    <row r="12557" spans="1:101" s="55" customFormat="1" hidden="1" x14ac:dyDescent="0.25">
      <c r="A12557" s="55" t="str">
        <f>_xlfn.CONCAT("Vintage",_xlfn.MAXIFS('Form 860'!AE:AE,'Form 860'!D:D,'Form 923'!D12557))</f>
        <v>Vintage2017</v>
      </c>
      <c r="B12557" t="str">
        <f>IF(COUNTIFS('Fuel &amp; Prime Mover Code Lookups'!G:G,S12557)=1,INDEX('Fuel &amp; Prime Mover Code Lookups'!J:J,MATCH(S12557,'Fuel &amp; Prime Mover Code Lookups'!G:G,0)),INDEX('Fuel &amp; Prime Mover Code Lookups'!J:J,MATCH(_xlfn.CONCAT(S12557,R12557),'Fuel &amp; Prime Mover Code Lookups'!I:I,0)))</f>
        <v>solar pv</v>
      </c>
      <c r="C12557" t="b">
        <f>INDEX('Fuel &amp; Prime Mover Code Lookups'!$N$15:$N$21,MATCH(Q12557,'Fuel &amp; Prime Mover Code Lookups'!$M$15:$M$21,0))</f>
        <v>1</v>
      </c>
      <c r="D12557" t="str">
        <f t="shared" si="196"/>
        <v>57222.61084.NV.PV</v>
      </c>
      <c r="E12557" s="63">
        <v>61084</v>
      </c>
      <c r="F12557" s="64" t="s">
        <v>20</v>
      </c>
      <c r="G12557" s="63" t="s">
        <v>501</v>
      </c>
      <c r="H12557" s="64" t="s">
        <v>11593</v>
      </c>
      <c r="I12557" s="64" t="s">
        <v>3213</v>
      </c>
      <c r="J12557" s="63">
        <v>57222</v>
      </c>
      <c r="K12557" s="64" t="s">
        <v>670</v>
      </c>
      <c r="L12557" s="64" t="s">
        <v>625</v>
      </c>
      <c r="M12557" s="64" t="s">
        <v>526</v>
      </c>
      <c r="N12557" s="64" t="s">
        <v>404</v>
      </c>
      <c r="O12557" s="63">
        <v>22</v>
      </c>
      <c r="P12557" s="63">
        <v>1</v>
      </c>
      <c r="Q12557" s="64" t="s">
        <v>21</v>
      </c>
      <c r="R12557" s="64" t="s">
        <v>50</v>
      </c>
      <c r="S12557" s="64" t="s">
        <v>70</v>
      </c>
      <c r="T12557" s="64" t="s">
        <v>70</v>
      </c>
      <c r="U12557" s="64" t="s">
        <v>2106</v>
      </c>
      <c r="V12557" s="64" t="s">
        <v>516</v>
      </c>
      <c r="W12557" s="64" t="s">
        <v>404</v>
      </c>
      <c r="X12557" s="65">
        <v>0</v>
      </c>
      <c r="Y12557" s="65">
        <v>0</v>
      </c>
      <c r="Z12557" s="65">
        <v>0</v>
      </c>
      <c r="AA12557" s="65">
        <v>0</v>
      </c>
      <c r="AB12557" s="65">
        <v>0</v>
      </c>
      <c r="AC12557" s="65">
        <v>0</v>
      </c>
      <c r="AD12557" s="65">
        <v>0</v>
      </c>
      <c r="AE12557" s="65">
        <v>0</v>
      </c>
      <c r="AF12557" s="65">
        <v>0</v>
      </c>
      <c r="AG12557" s="65">
        <v>0</v>
      </c>
      <c r="AH12557" s="65">
        <v>0</v>
      </c>
      <c r="AI12557" s="65">
        <v>0</v>
      </c>
      <c r="AJ12557" s="65">
        <v>0</v>
      </c>
      <c r="AK12557" s="65">
        <v>0</v>
      </c>
      <c r="AL12557" s="65">
        <v>0</v>
      </c>
      <c r="AM12557" s="65">
        <v>0</v>
      </c>
      <c r="AN12557" s="65">
        <v>0</v>
      </c>
      <c r="AO12557" s="65">
        <v>0</v>
      </c>
      <c r="AP12557" s="65">
        <v>0</v>
      </c>
      <c r="AQ12557" s="65">
        <v>0</v>
      </c>
      <c r="AR12557" s="65">
        <v>0</v>
      </c>
      <c r="AS12557" s="65">
        <v>0</v>
      </c>
      <c r="AT12557" s="65">
        <v>0</v>
      </c>
      <c r="AU12557" s="65">
        <v>0</v>
      </c>
      <c r="AV12557" s="66">
        <v>0</v>
      </c>
      <c r="AW12557" s="66">
        <v>0</v>
      </c>
      <c r="AX12557" s="66">
        <v>0</v>
      </c>
      <c r="AY12557" s="66">
        <v>0</v>
      </c>
      <c r="AZ12557" s="66">
        <v>0</v>
      </c>
      <c r="BA12557" s="66">
        <v>0</v>
      </c>
      <c r="BB12557" s="66">
        <v>0</v>
      </c>
      <c r="BC12557" s="66">
        <v>0</v>
      </c>
      <c r="BD12557" s="66">
        <v>0</v>
      </c>
      <c r="BE12557" s="66">
        <v>0</v>
      </c>
      <c r="BF12557" s="66">
        <v>0</v>
      </c>
      <c r="BG12557" s="66">
        <v>0</v>
      </c>
      <c r="BH12557" s="65">
        <v>58537</v>
      </c>
      <c r="BI12557" s="65">
        <v>83690</v>
      </c>
      <c r="BJ12557" s="65">
        <v>97848</v>
      </c>
      <c r="BK12557" s="65">
        <v>116776</v>
      </c>
      <c r="BL12557" s="65">
        <v>133223</v>
      </c>
      <c r="BM12557" s="65">
        <v>127840</v>
      </c>
      <c r="BN12557" s="65">
        <v>144515</v>
      </c>
      <c r="BO12557" s="65">
        <v>117942</v>
      </c>
      <c r="BP12557" s="65">
        <v>104836</v>
      </c>
      <c r="BQ12557" s="65">
        <v>96218</v>
      </c>
      <c r="BR12557" s="65">
        <v>70557</v>
      </c>
      <c r="BS12557" s="65">
        <v>55969</v>
      </c>
      <c r="BT12557" s="65">
        <v>58537</v>
      </c>
      <c r="BU12557" s="65">
        <v>83690</v>
      </c>
      <c r="BV12557" s="65">
        <v>97848</v>
      </c>
      <c r="BW12557" s="65">
        <v>116776</v>
      </c>
      <c r="BX12557" s="65">
        <v>133223</v>
      </c>
      <c r="BY12557" s="65">
        <v>127840</v>
      </c>
      <c r="BZ12557" s="65">
        <v>144515</v>
      </c>
      <c r="CA12557" s="65">
        <v>117942</v>
      </c>
      <c r="CB12557" s="65">
        <v>104836</v>
      </c>
      <c r="CC12557" s="65">
        <v>96218</v>
      </c>
      <c r="CD12557" s="65">
        <v>70557</v>
      </c>
      <c r="CE12557" s="65">
        <v>55969</v>
      </c>
      <c r="CF12557" s="65">
        <v>6677</v>
      </c>
      <c r="CG12557" s="65">
        <v>9546</v>
      </c>
      <c r="CH12557" s="65">
        <v>11161</v>
      </c>
      <c r="CI12557" s="65">
        <v>13320</v>
      </c>
      <c r="CJ12557" s="65">
        <v>15196</v>
      </c>
      <c r="CK12557" s="65">
        <v>14582</v>
      </c>
      <c r="CL12557" s="65">
        <v>16484</v>
      </c>
      <c r="CM12557" s="65">
        <v>13453</v>
      </c>
      <c r="CN12557" s="65">
        <v>11958</v>
      </c>
      <c r="CO12557" s="65">
        <v>10975</v>
      </c>
      <c r="CP12557" s="65">
        <v>8048</v>
      </c>
      <c r="CQ12557" s="65">
        <v>6384</v>
      </c>
      <c r="CR12557" s="65">
        <v>0</v>
      </c>
      <c r="CS12557" s="65">
        <v>0</v>
      </c>
      <c r="CT12557" s="65">
        <v>1207951</v>
      </c>
      <c r="CU12557" s="65">
        <v>1207951</v>
      </c>
      <c r="CV12557" s="65">
        <v>137784</v>
      </c>
      <c r="CW12557" s="63">
        <v>2020</v>
      </c>
    </row>
    <row r="12558" spans="1:101" s="55" customFormat="1" hidden="1" x14ac:dyDescent="0.25">
      <c r="A12558" s="55" t="str">
        <f>_xlfn.CONCAT("Vintage",_xlfn.MAXIFS('Form 860'!AE:AE,'Form 860'!D:D,'Form 923'!D12558))</f>
        <v>Vintage2016</v>
      </c>
      <c r="B12558" t="str">
        <f>IF(COUNTIFS('Fuel &amp; Prime Mover Code Lookups'!G:G,S12558)=1,INDEX('Fuel &amp; Prime Mover Code Lookups'!J:J,MATCH(S12558,'Fuel &amp; Prime Mover Code Lookups'!G:G,0)),INDEX('Fuel &amp; Prime Mover Code Lookups'!J:J,MATCH(_xlfn.CONCAT(S12558,R12558),'Fuel &amp; Prime Mover Code Lookups'!I:I,0)))</f>
        <v>solar pv</v>
      </c>
      <c r="C12558" t="b">
        <f>INDEX('Fuel &amp; Prime Mover Code Lookups'!$N$15:$N$21,MATCH(Q12558,'Fuel &amp; Prime Mover Code Lookups'!$M$15:$M$21,0))</f>
        <v>1</v>
      </c>
      <c r="D12558" t="str">
        <f t="shared" si="196"/>
        <v>60699.61085.NC.PV</v>
      </c>
      <c r="E12558" s="63">
        <v>61085</v>
      </c>
      <c r="F12558" s="64" t="s">
        <v>20</v>
      </c>
      <c r="G12558" s="63" t="s">
        <v>501</v>
      </c>
      <c r="H12558" s="64" t="s">
        <v>11594</v>
      </c>
      <c r="I12558" s="64" t="s">
        <v>26111</v>
      </c>
      <c r="J12558" s="63">
        <v>60699</v>
      </c>
      <c r="K12558" s="64" t="s">
        <v>1302</v>
      </c>
      <c r="L12558" s="64" t="s">
        <v>651</v>
      </c>
      <c r="M12558" s="64" t="s">
        <v>512</v>
      </c>
      <c r="N12558" s="64" t="s">
        <v>404</v>
      </c>
      <c r="O12558" s="63">
        <v>22</v>
      </c>
      <c r="P12558" s="63">
        <v>2</v>
      </c>
      <c r="Q12558" s="64" t="s">
        <v>27</v>
      </c>
      <c r="R12558" s="64" t="s">
        <v>50</v>
      </c>
      <c r="S12558" s="64" t="s">
        <v>70</v>
      </c>
      <c r="T12558" s="64" t="s">
        <v>70</v>
      </c>
      <c r="U12558" s="64" t="s">
        <v>1303</v>
      </c>
      <c r="V12558" s="64" t="s">
        <v>506</v>
      </c>
      <c r="W12558" s="64" t="s">
        <v>404</v>
      </c>
      <c r="X12558" s="65">
        <v>0</v>
      </c>
      <c r="Y12558" s="65">
        <v>0</v>
      </c>
      <c r="Z12558" s="65">
        <v>0</v>
      </c>
      <c r="AA12558" s="65">
        <v>0</v>
      </c>
      <c r="AB12558" s="65">
        <v>0</v>
      </c>
      <c r="AC12558" s="65">
        <v>0</v>
      </c>
      <c r="AD12558" s="65">
        <v>0</v>
      </c>
      <c r="AE12558" s="65">
        <v>0</v>
      </c>
      <c r="AF12558" s="65">
        <v>0</v>
      </c>
      <c r="AG12558" s="65">
        <v>0</v>
      </c>
      <c r="AH12558" s="65">
        <v>0</v>
      </c>
      <c r="AI12558" s="65">
        <v>0</v>
      </c>
      <c r="AJ12558" s="65">
        <v>0</v>
      </c>
      <c r="AK12558" s="65">
        <v>0</v>
      </c>
      <c r="AL12558" s="65">
        <v>0</v>
      </c>
      <c r="AM12558" s="65">
        <v>0</v>
      </c>
      <c r="AN12558" s="65">
        <v>0</v>
      </c>
      <c r="AO12558" s="65">
        <v>0</v>
      </c>
      <c r="AP12558" s="65">
        <v>0</v>
      </c>
      <c r="AQ12558" s="65">
        <v>0</v>
      </c>
      <c r="AR12558" s="65">
        <v>0</v>
      </c>
      <c r="AS12558" s="65">
        <v>0</v>
      </c>
      <c r="AT12558" s="65">
        <v>0</v>
      </c>
      <c r="AU12558" s="65">
        <v>0</v>
      </c>
      <c r="AV12558" s="66">
        <v>0</v>
      </c>
      <c r="AW12558" s="66">
        <v>0</v>
      </c>
      <c r="AX12558" s="66">
        <v>0</v>
      </c>
      <c r="AY12558" s="66">
        <v>0</v>
      </c>
      <c r="AZ12558" s="66">
        <v>0</v>
      </c>
      <c r="BA12558" s="66">
        <v>0</v>
      </c>
      <c r="BB12558" s="66">
        <v>0</v>
      </c>
      <c r="BC12558" s="66">
        <v>0</v>
      </c>
      <c r="BD12558" s="66">
        <v>0</v>
      </c>
      <c r="BE12558" s="66">
        <v>0</v>
      </c>
      <c r="BF12558" s="66">
        <v>0</v>
      </c>
      <c r="BG12558" s="66">
        <v>0</v>
      </c>
      <c r="BH12558" s="65">
        <v>4922</v>
      </c>
      <c r="BI12558" s="65">
        <v>5058</v>
      </c>
      <c r="BJ12558" s="65">
        <v>6470</v>
      </c>
      <c r="BK12558" s="65">
        <v>8788</v>
      </c>
      <c r="BL12558" s="65">
        <v>8795</v>
      </c>
      <c r="BM12558" s="65">
        <v>8557</v>
      </c>
      <c r="BN12558" s="65">
        <v>9571</v>
      </c>
      <c r="BO12558" s="65">
        <v>7685</v>
      </c>
      <c r="BP12558" s="65">
        <v>6509</v>
      </c>
      <c r="BQ12558" s="65">
        <v>6599</v>
      </c>
      <c r="BR12558" s="65">
        <v>5519</v>
      </c>
      <c r="BS12558" s="65">
        <v>4664</v>
      </c>
      <c r="BT12558" s="65">
        <v>4922</v>
      </c>
      <c r="BU12558" s="65">
        <v>5058</v>
      </c>
      <c r="BV12558" s="65">
        <v>6470</v>
      </c>
      <c r="BW12558" s="65">
        <v>8788</v>
      </c>
      <c r="BX12558" s="65">
        <v>8795</v>
      </c>
      <c r="BY12558" s="65">
        <v>8557</v>
      </c>
      <c r="BZ12558" s="65">
        <v>9571</v>
      </c>
      <c r="CA12558" s="65">
        <v>7685</v>
      </c>
      <c r="CB12558" s="65">
        <v>6509</v>
      </c>
      <c r="CC12558" s="65">
        <v>6599</v>
      </c>
      <c r="CD12558" s="65">
        <v>5519</v>
      </c>
      <c r="CE12558" s="65">
        <v>4664</v>
      </c>
      <c r="CF12558" s="65">
        <v>561.42600000000004</v>
      </c>
      <c r="CG12558" s="65">
        <v>576.97699999999998</v>
      </c>
      <c r="CH12558" s="65">
        <v>738.01099999999997</v>
      </c>
      <c r="CI12558" s="65">
        <v>1002.4109999999999</v>
      </c>
      <c r="CJ12558" s="65">
        <v>1003.208</v>
      </c>
      <c r="CK12558" s="65">
        <v>975.99699999999996</v>
      </c>
      <c r="CL12558" s="65">
        <v>1091.7270000000001</v>
      </c>
      <c r="CM12558" s="65">
        <v>876.61099999999999</v>
      </c>
      <c r="CN12558" s="65">
        <v>742.41800000000001</v>
      </c>
      <c r="CO12558" s="65">
        <v>752.68200000000002</v>
      </c>
      <c r="CP12558" s="65">
        <v>629.51499999999999</v>
      </c>
      <c r="CQ12558" s="65">
        <v>532.01700000000005</v>
      </c>
      <c r="CR12558" s="65">
        <v>0</v>
      </c>
      <c r="CS12558" s="65">
        <v>0</v>
      </c>
      <c r="CT12558" s="65">
        <v>83137</v>
      </c>
      <c r="CU12558" s="65">
        <v>83137</v>
      </c>
      <c r="CV12558" s="65">
        <v>9483</v>
      </c>
      <c r="CW12558" s="63">
        <v>2020</v>
      </c>
    </row>
    <row r="12559" spans="1:101" s="55" customFormat="1" hidden="1" x14ac:dyDescent="0.25">
      <c r="A12559" s="55" t="str">
        <f>_xlfn.CONCAT("Vintage",_xlfn.MAXIFS('Form 860'!AE:AE,'Form 860'!D:D,'Form 923'!D12559))</f>
        <v>Vintage2016</v>
      </c>
      <c r="B12559" t="str">
        <f>IF(COUNTIFS('Fuel &amp; Prime Mover Code Lookups'!G:G,S12559)=1,INDEX('Fuel &amp; Prime Mover Code Lookups'!J:J,MATCH(S12559,'Fuel &amp; Prime Mover Code Lookups'!G:G,0)),INDEX('Fuel &amp; Prime Mover Code Lookups'!J:J,MATCH(_xlfn.CONCAT(S12559,R12559),'Fuel &amp; Prime Mover Code Lookups'!I:I,0)))</f>
        <v>solar pv</v>
      </c>
      <c r="C12559" t="b">
        <f>INDEX('Fuel &amp; Prime Mover Code Lookups'!$N$15:$N$21,MATCH(Q12559,'Fuel &amp; Prime Mover Code Lookups'!$M$15:$M$21,0))</f>
        <v>1</v>
      </c>
      <c r="D12559" t="str">
        <f t="shared" si="196"/>
        <v>60700.61086.NC.PV</v>
      </c>
      <c r="E12559" s="63">
        <v>61086</v>
      </c>
      <c r="F12559" s="64" t="s">
        <v>20</v>
      </c>
      <c r="G12559" s="63" t="s">
        <v>501</v>
      </c>
      <c r="H12559" s="64" t="s">
        <v>11595</v>
      </c>
      <c r="I12559" s="64" t="s">
        <v>26112</v>
      </c>
      <c r="J12559" s="63">
        <v>60700</v>
      </c>
      <c r="K12559" s="64" t="s">
        <v>1302</v>
      </c>
      <c r="L12559" s="64" t="s">
        <v>651</v>
      </c>
      <c r="M12559" s="64" t="s">
        <v>512</v>
      </c>
      <c r="N12559" s="64" t="s">
        <v>404</v>
      </c>
      <c r="O12559" s="63">
        <v>22</v>
      </c>
      <c r="P12559" s="63">
        <v>2</v>
      </c>
      <c r="Q12559" s="64" t="s">
        <v>27</v>
      </c>
      <c r="R12559" s="64" t="s">
        <v>50</v>
      </c>
      <c r="S12559" s="64" t="s">
        <v>70</v>
      </c>
      <c r="T12559" s="64" t="s">
        <v>70</v>
      </c>
      <c r="U12559" s="64" t="s">
        <v>2298</v>
      </c>
      <c r="V12559" s="64" t="s">
        <v>506</v>
      </c>
      <c r="W12559" s="64" t="s">
        <v>404</v>
      </c>
      <c r="X12559" s="65">
        <v>0</v>
      </c>
      <c r="Y12559" s="65">
        <v>0</v>
      </c>
      <c r="Z12559" s="65">
        <v>0</v>
      </c>
      <c r="AA12559" s="65">
        <v>0</v>
      </c>
      <c r="AB12559" s="65">
        <v>0</v>
      </c>
      <c r="AC12559" s="65">
        <v>0</v>
      </c>
      <c r="AD12559" s="65">
        <v>0</v>
      </c>
      <c r="AE12559" s="65">
        <v>0</v>
      </c>
      <c r="AF12559" s="65">
        <v>0</v>
      </c>
      <c r="AG12559" s="65">
        <v>0</v>
      </c>
      <c r="AH12559" s="65">
        <v>0</v>
      </c>
      <c r="AI12559" s="65">
        <v>0</v>
      </c>
      <c r="AJ12559" s="65">
        <v>0</v>
      </c>
      <c r="AK12559" s="65">
        <v>0</v>
      </c>
      <c r="AL12559" s="65">
        <v>0</v>
      </c>
      <c r="AM12559" s="65">
        <v>0</v>
      </c>
      <c r="AN12559" s="65">
        <v>0</v>
      </c>
      <c r="AO12559" s="65">
        <v>0</v>
      </c>
      <c r="AP12559" s="65">
        <v>0</v>
      </c>
      <c r="AQ12559" s="65">
        <v>0</v>
      </c>
      <c r="AR12559" s="65">
        <v>0</v>
      </c>
      <c r="AS12559" s="65">
        <v>0</v>
      </c>
      <c r="AT12559" s="65">
        <v>0</v>
      </c>
      <c r="AU12559" s="65">
        <v>0</v>
      </c>
      <c r="AV12559" s="66">
        <v>0</v>
      </c>
      <c r="AW12559" s="66">
        <v>0</v>
      </c>
      <c r="AX12559" s="66">
        <v>0</v>
      </c>
      <c r="AY12559" s="66">
        <v>0</v>
      </c>
      <c r="AZ12559" s="66">
        <v>0</v>
      </c>
      <c r="BA12559" s="66">
        <v>0</v>
      </c>
      <c r="BB12559" s="66">
        <v>0</v>
      </c>
      <c r="BC12559" s="66">
        <v>0</v>
      </c>
      <c r="BD12559" s="66">
        <v>0</v>
      </c>
      <c r="BE12559" s="66">
        <v>0</v>
      </c>
      <c r="BF12559" s="66">
        <v>0</v>
      </c>
      <c r="BG12559" s="66">
        <v>0</v>
      </c>
      <c r="BH12559" s="65">
        <v>4823</v>
      </c>
      <c r="BI12559" s="65">
        <v>4957</v>
      </c>
      <c r="BJ12559" s="65">
        <v>6341</v>
      </c>
      <c r="BK12559" s="65">
        <v>8612</v>
      </c>
      <c r="BL12559" s="65">
        <v>8619</v>
      </c>
      <c r="BM12559" s="65">
        <v>8385</v>
      </c>
      <c r="BN12559" s="65">
        <v>9379</v>
      </c>
      <c r="BO12559" s="65">
        <v>7531</v>
      </c>
      <c r="BP12559" s="65">
        <v>6378</v>
      </c>
      <c r="BQ12559" s="65">
        <v>6467</v>
      </c>
      <c r="BR12559" s="65">
        <v>5408</v>
      </c>
      <c r="BS12559" s="65">
        <v>4571</v>
      </c>
      <c r="BT12559" s="65">
        <v>4823</v>
      </c>
      <c r="BU12559" s="65">
        <v>4957</v>
      </c>
      <c r="BV12559" s="65">
        <v>6341</v>
      </c>
      <c r="BW12559" s="65">
        <v>8612</v>
      </c>
      <c r="BX12559" s="65">
        <v>8619</v>
      </c>
      <c r="BY12559" s="65">
        <v>8385</v>
      </c>
      <c r="BZ12559" s="65">
        <v>9379</v>
      </c>
      <c r="CA12559" s="65">
        <v>7531</v>
      </c>
      <c r="CB12559" s="65">
        <v>6378</v>
      </c>
      <c r="CC12559" s="65">
        <v>6467</v>
      </c>
      <c r="CD12559" s="65">
        <v>5408</v>
      </c>
      <c r="CE12559" s="65">
        <v>4571</v>
      </c>
      <c r="CF12559" s="65">
        <v>550.17700000000002</v>
      </c>
      <c r="CG12559" s="65">
        <v>565.41700000000003</v>
      </c>
      <c r="CH12559" s="65">
        <v>723.22400000000005</v>
      </c>
      <c r="CI12559" s="65">
        <v>982.327</v>
      </c>
      <c r="CJ12559" s="65">
        <v>983.10799999999995</v>
      </c>
      <c r="CK12559" s="65">
        <v>956.44200000000001</v>
      </c>
      <c r="CL12559" s="65">
        <v>1069.8530000000001</v>
      </c>
      <c r="CM12559" s="65">
        <v>859.048</v>
      </c>
      <c r="CN12559" s="65">
        <v>727.54300000000001</v>
      </c>
      <c r="CO12559" s="65">
        <v>737.601</v>
      </c>
      <c r="CP12559" s="65">
        <v>616.90200000000004</v>
      </c>
      <c r="CQ12559" s="65">
        <v>521.35799999999995</v>
      </c>
      <c r="CR12559" s="65">
        <v>0</v>
      </c>
      <c r="CS12559" s="65">
        <v>0</v>
      </c>
      <c r="CT12559" s="65">
        <v>81471</v>
      </c>
      <c r="CU12559" s="65">
        <v>81471</v>
      </c>
      <c r="CV12559" s="65">
        <v>9293</v>
      </c>
      <c r="CW12559" s="63">
        <v>2020</v>
      </c>
    </row>
    <row r="12560" spans="1:101" s="55" customFormat="1" hidden="1" x14ac:dyDescent="0.25">
      <c r="A12560" s="55" t="str">
        <f>_xlfn.CONCAT("Vintage",_xlfn.MAXIFS('Form 860'!AE:AE,'Form 860'!D:D,'Form 923'!D12560))</f>
        <v>Vintage2015</v>
      </c>
      <c r="B12560" t="str">
        <f>IF(COUNTIFS('Fuel &amp; Prime Mover Code Lookups'!G:G,S12560)=1,INDEX('Fuel &amp; Prime Mover Code Lookups'!J:J,MATCH(S12560,'Fuel &amp; Prime Mover Code Lookups'!G:G,0)),INDEX('Fuel &amp; Prime Mover Code Lookups'!J:J,MATCH(_xlfn.CONCAT(S12560,R12560),'Fuel &amp; Prime Mover Code Lookups'!I:I,0)))</f>
        <v>solar pv</v>
      </c>
      <c r="C12560" t="b">
        <f>INDEX('Fuel &amp; Prime Mover Code Lookups'!$N$15:$N$21,MATCH(Q12560,'Fuel &amp; Prime Mover Code Lookups'!$M$15:$M$21,0))</f>
        <v>1</v>
      </c>
      <c r="D12560" t="str">
        <f t="shared" si="196"/>
        <v>60701.61087.NC.PV</v>
      </c>
      <c r="E12560" s="63">
        <v>61087</v>
      </c>
      <c r="F12560" s="64" t="s">
        <v>20</v>
      </c>
      <c r="G12560" s="63" t="s">
        <v>501</v>
      </c>
      <c r="H12560" s="64" t="s">
        <v>11596</v>
      </c>
      <c r="I12560" s="64" t="s">
        <v>26113</v>
      </c>
      <c r="J12560" s="63">
        <v>60701</v>
      </c>
      <c r="K12560" s="64" t="s">
        <v>1302</v>
      </c>
      <c r="L12560" s="64" t="s">
        <v>651</v>
      </c>
      <c r="M12560" s="64" t="s">
        <v>512</v>
      </c>
      <c r="N12560" s="64" t="s">
        <v>404</v>
      </c>
      <c r="O12560" s="63">
        <v>22</v>
      </c>
      <c r="P12560" s="63">
        <v>2</v>
      </c>
      <c r="Q12560" s="64" t="s">
        <v>27</v>
      </c>
      <c r="R12560" s="64" t="s">
        <v>50</v>
      </c>
      <c r="S12560" s="64" t="s">
        <v>70</v>
      </c>
      <c r="T12560" s="64" t="s">
        <v>70</v>
      </c>
      <c r="U12560" s="64" t="s">
        <v>1303</v>
      </c>
      <c r="V12560" s="64" t="s">
        <v>506</v>
      </c>
      <c r="W12560" s="64" t="s">
        <v>404</v>
      </c>
      <c r="X12560" s="65">
        <v>0</v>
      </c>
      <c r="Y12560" s="65">
        <v>0</v>
      </c>
      <c r="Z12560" s="65">
        <v>0</v>
      </c>
      <c r="AA12560" s="65">
        <v>0</v>
      </c>
      <c r="AB12560" s="65">
        <v>0</v>
      </c>
      <c r="AC12560" s="65">
        <v>0</v>
      </c>
      <c r="AD12560" s="65">
        <v>0</v>
      </c>
      <c r="AE12560" s="65">
        <v>0</v>
      </c>
      <c r="AF12560" s="65">
        <v>0</v>
      </c>
      <c r="AG12560" s="65">
        <v>0</v>
      </c>
      <c r="AH12560" s="65">
        <v>0</v>
      </c>
      <c r="AI12560" s="65">
        <v>0</v>
      </c>
      <c r="AJ12560" s="65">
        <v>0</v>
      </c>
      <c r="AK12560" s="65">
        <v>0</v>
      </c>
      <c r="AL12560" s="65">
        <v>0</v>
      </c>
      <c r="AM12560" s="65">
        <v>0</v>
      </c>
      <c r="AN12560" s="65">
        <v>0</v>
      </c>
      <c r="AO12560" s="65">
        <v>0</v>
      </c>
      <c r="AP12560" s="65">
        <v>0</v>
      </c>
      <c r="AQ12560" s="65">
        <v>0</v>
      </c>
      <c r="AR12560" s="65">
        <v>0</v>
      </c>
      <c r="AS12560" s="65">
        <v>0</v>
      </c>
      <c r="AT12560" s="65">
        <v>0</v>
      </c>
      <c r="AU12560" s="65">
        <v>0</v>
      </c>
      <c r="AV12560" s="66">
        <v>0</v>
      </c>
      <c r="AW12560" s="66">
        <v>0</v>
      </c>
      <c r="AX12560" s="66">
        <v>0</v>
      </c>
      <c r="AY12560" s="66">
        <v>0</v>
      </c>
      <c r="AZ12560" s="66">
        <v>0</v>
      </c>
      <c r="BA12560" s="66">
        <v>0</v>
      </c>
      <c r="BB12560" s="66">
        <v>0</v>
      </c>
      <c r="BC12560" s="66">
        <v>0</v>
      </c>
      <c r="BD12560" s="66">
        <v>0</v>
      </c>
      <c r="BE12560" s="66">
        <v>0</v>
      </c>
      <c r="BF12560" s="66">
        <v>0</v>
      </c>
      <c r="BG12560" s="66">
        <v>0</v>
      </c>
      <c r="BH12560" s="65">
        <v>4212</v>
      </c>
      <c r="BI12560" s="65">
        <v>4329</v>
      </c>
      <c r="BJ12560" s="65">
        <v>5537</v>
      </c>
      <c r="BK12560" s="65">
        <v>7520</v>
      </c>
      <c r="BL12560" s="65">
        <v>7526</v>
      </c>
      <c r="BM12560" s="65">
        <v>7322</v>
      </c>
      <c r="BN12560" s="65">
        <v>8190</v>
      </c>
      <c r="BO12560" s="65">
        <v>6577</v>
      </c>
      <c r="BP12560" s="65">
        <v>5570</v>
      </c>
      <c r="BQ12560" s="65">
        <v>5647</v>
      </c>
      <c r="BR12560" s="65">
        <v>4723</v>
      </c>
      <c r="BS12560" s="65">
        <v>3991</v>
      </c>
      <c r="BT12560" s="65">
        <v>4212</v>
      </c>
      <c r="BU12560" s="65">
        <v>4329</v>
      </c>
      <c r="BV12560" s="65">
        <v>5537</v>
      </c>
      <c r="BW12560" s="65">
        <v>7520</v>
      </c>
      <c r="BX12560" s="65">
        <v>7526</v>
      </c>
      <c r="BY12560" s="65">
        <v>7322</v>
      </c>
      <c r="BZ12560" s="65">
        <v>8190</v>
      </c>
      <c r="CA12560" s="65">
        <v>6577</v>
      </c>
      <c r="CB12560" s="65">
        <v>5570</v>
      </c>
      <c r="CC12560" s="65">
        <v>5647</v>
      </c>
      <c r="CD12560" s="65">
        <v>4723</v>
      </c>
      <c r="CE12560" s="65">
        <v>3991</v>
      </c>
      <c r="CF12560" s="65">
        <v>480.43799999999999</v>
      </c>
      <c r="CG12560" s="65">
        <v>493.74299999999999</v>
      </c>
      <c r="CH12560" s="65">
        <v>631.54600000000005</v>
      </c>
      <c r="CI12560" s="65">
        <v>857.80499999999995</v>
      </c>
      <c r="CJ12560" s="65">
        <v>858.48699999999997</v>
      </c>
      <c r="CK12560" s="65">
        <v>835.202</v>
      </c>
      <c r="CL12560" s="65">
        <v>934.23599999999999</v>
      </c>
      <c r="CM12560" s="65">
        <v>750.15300000000002</v>
      </c>
      <c r="CN12560" s="65">
        <v>635.31799999999998</v>
      </c>
      <c r="CO12560" s="65">
        <v>644.101</v>
      </c>
      <c r="CP12560" s="65">
        <v>538.702</v>
      </c>
      <c r="CQ12560" s="65">
        <v>455.26900000000001</v>
      </c>
      <c r="CR12560" s="65">
        <v>0</v>
      </c>
      <c r="CS12560" s="65">
        <v>0</v>
      </c>
      <c r="CT12560" s="65">
        <v>71144</v>
      </c>
      <c r="CU12560" s="65">
        <v>71144</v>
      </c>
      <c r="CV12560" s="65">
        <v>8115</v>
      </c>
      <c r="CW12560" s="63">
        <v>2020</v>
      </c>
    </row>
    <row r="12561" spans="1:101" s="55" customFormat="1" hidden="1" x14ac:dyDescent="0.25">
      <c r="A12561" s="55" t="str">
        <f>_xlfn.CONCAT("Vintage",_xlfn.MAXIFS('Form 860'!AE:AE,'Form 860'!D:D,'Form 923'!D12561))</f>
        <v>Vintage2016</v>
      </c>
      <c r="B12561" t="str">
        <f>IF(COUNTIFS('Fuel &amp; Prime Mover Code Lookups'!G:G,S12561)=1,INDEX('Fuel &amp; Prime Mover Code Lookups'!J:J,MATCH(S12561,'Fuel &amp; Prime Mover Code Lookups'!G:G,0)),INDEX('Fuel &amp; Prime Mover Code Lookups'!J:J,MATCH(_xlfn.CONCAT(S12561,R12561),'Fuel &amp; Prime Mover Code Lookups'!I:I,0)))</f>
        <v>solar pv</v>
      </c>
      <c r="C12561" t="b">
        <f>INDEX('Fuel &amp; Prime Mover Code Lookups'!$N$15:$N$21,MATCH(Q12561,'Fuel &amp; Prime Mover Code Lookups'!$M$15:$M$21,0))</f>
        <v>1</v>
      </c>
      <c r="D12561" t="str">
        <f t="shared" si="196"/>
        <v>60702.61088.NC.PV</v>
      </c>
      <c r="E12561" s="63">
        <v>61088</v>
      </c>
      <c r="F12561" s="64" t="s">
        <v>20</v>
      </c>
      <c r="G12561" s="63" t="s">
        <v>501</v>
      </c>
      <c r="H12561" s="64" t="s">
        <v>11597</v>
      </c>
      <c r="I12561" s="64" t="s">
        <v>26114</v>
      </c>
      <c r="J12561" s="63">
        <v>60702</v>
      </c>
      <c r="K12561" s="64" t="s">
        <v>1302</v>
      </c>
      <c r="L12561" s="64" t="s">
        <v>651</v>
      </c>
      <c r="M12561" s="64" t="s">
        <v>512</v>
      </c>
      <c r="N12561" s="64" t="s">
        <v>404</v>
      </c>
      <c r="O12561" s="63">
        <v>22</v>
      </c>
      <c r="P12561" s="63">
        <v>2</v>
      </c>
      <c r="Q12561" s="64" t="s">
        <v>27</v>
      </c>
      <c r="R12561" s="64" t="s">
        <v>50</v>
      </c>
      <c r="S12561" s="64" t="s">
        <v>70</v>
      </c>
      <c r="T12561" s="64" t="s">
        <v>70</v>
      </c>
      <c r="U12561" s="64" t="s">
        <v>1303</v>
      </c>
      <c r="V12561" s="64" t="s">
        <v>506</v>
      </c>
      <c r="W12561" s="64" t="s">
        <v>404</v>
      </c>
      <c r="X12561" s="65">
        <v>0</v>
      </c>
      <c r="Y12561" s="65">
        <v>0</v>
      </c>
      <c r="Z12561" s="65">
        <v>0</v>
      </c>
      <c r="AA12561" s="65">
        <v>0</v>
      </c>
      <c r="AB12561" s="65">
        <v>0</v>
      </c>
      <c r="AC12561" s="65">
        <v>0</v>
      </c>
      <c r="AD12561" s="65">
        <v>0</v>
      </c>
      <c r="AE12561" s="65">
        <v>0</v>
      </c>
      <c r="AF12561" s="65">
        <v>0</v>
      </c>
      <c r="AG12561" s="65">
        <v>0</v>
      </c>
      <c r="AH12561" s="65">
        <v>0</v>
      </c>
      <c r="AI12561" s="65">
        <v>0</v>
      </c>
      <c r="AJ12561" s="65">
        <v>0</v>
      </c>
      <c r="AK12561" s="65">
        <v>0</v>
      </c>
      <c r="AL12561" s="65">
        <v>0</v>
      </c>
      <c r="AM12561" s="65">
        <v>0</v>
      </c>
      <c r="AN12561" s="65">
        <v>0</v>
      </c>
      <c r="AO12561" s="65">
        <v>0</v>
      </c>
      <c r="AP12561" s="65">
        <v>0</v>
      </c>
      <c r="AQ12561" s="65">
        <v>0</v>
      </c>
      <c r="AR12561" s="65">
        <v>0</v>
      </c>
      <c r="AS12561" s="65">
        <v>0</v>
      </c>
      <c r="AT12561" s="65">
        <v>0</v>
      </c>
      <c r="AU12561" s="65">
        <v>0</v>
      </c>
      <c r="AV12561" s="66">
        <v>0</v>
      </c>
      <c r="AW12561" s="66">
        <v>0</v>
      </c>
      <c r="AX12561" s="66">
        <v>0</v>
      </c>
      <c r="AY12561" s="66">
        <v>0</v>
      </c>
      <c r="AZ12561" s="66">
        <v>0</v>
      </c>
      <c r="BA12561" s="66">
        <v>0</v>
      </c>
      <c r="BB12561" s="66">
        <v>0</v>
      </c>
      <c r="BC12561" s="66">
        <v>0</v>
      </c>
      <c r="BD12561" s="66">
        <v>0</v>
      </c>
      <c r="BE12561" s="66">
        <v>0</v>
      </c>
      <c r="BF12561" s="66">
        <v>0</v>
      </c>
      <c r="BG12561" s="66">
        <v>0</v>
      </c>
      <c r="BH12561" s="65">
        <v>4248</v>
      </c>
      <c r="BI12561" s="65">
        <v>4365</v>
      </c>
      <c r="BJ12561" s="65">
        <v>5584</v>
      </c>
      <c r="BK12561" s="65">
        <v>7584</v>
      </c>
      <c r="BL12561" s="65">
        <v>7590</v>
      </c>
      <c r="BM12561" s="65">
        <v>7384</v>
      </c>
      <c r="BN12561" s="65">
        <v>8260</v>
      </c>
      <c r="BO12561" s="65">
        <v>6633</v>
      </c>
      <c r="BP12561" s="65">
        <v>5617</v>
      </c>
      <c r="BQ12561" s="65">
        <v>5695</v>
      </c>
      <c r="BR12561" s="65">
        <v>4763</v>
      </c>
      <c r="BS12561" s="65">
        <v>4025</v>
      </c>
      <c r="BT12561" s="65">
        <v>4248</v>
      </c>
      <c r="BU12561" s="65">
        <v>4365</v>
      </c>
      <c r="BV12561" s="65">
        <v>5584</v>
      </c>
      <c r="BW12561" s="65">
        <v>7584</v>
      </c>
      <c r="BX12561" s="65">
        <v>7590</v>
      </c>
      <c r="BY12561" s="65">
        <v>7384</v>
      </c>
      <c r="BZ12561" s="65">
        <v>8260</v>
      </c>
      <c r="CA12561" s="65">
        <v>6633</v>
      </c>
      <c r="CB12561" s="65">
        <v>5617</v>
      </c>
      <c r="CC12561" s="65">
        <v>5695</v>
      </c>
      <c r="CD12561" s="65">
        <v>4763</v>
      </c>
      <c r="CE12561" s="65">
        <v>4025</v>
      </c>
      <c r="CF12561" s="65">
        <v>484.52100000000002</v>
      </c>
      <c r="CG12561" s="65">
        <v>497.94200000000001</v>
      </c>
      <c r="CH12561" s="65">
        <v>636.91600000000005</v>
      </c>
      <c r="CI12561" s="65">
        <v>865.09900000000005</v>
      </c>
      <c r="CJ12561" s="65">
        <v>865.78700000000003</v>
      </c>
      <c r="CK12561" s="65">
        <v>842.303</v>
      </c>
      <c r="CL12561" s="65">
        <v>942.18</v>
      </c>
      <c r="CM12561" s="65">
        <v>756.53099999999995</v>
      </c>
      <c r="CN12561" s="65">
        <v>640.72</v>
      </c>
      <c r="CO12561" s="65">
        <v>649.57799999999997</v>
      </c>
      <c r="CP12561" s="65">
        <v>543.28300000000002</v>
      </c>
      <c r="CQ12561" s="65">
        <v>459.14</v>
      </c>
      <c r="CR12561" s="65">
        <v>0</v>
      </c>
      <c r="CS12561" s="65">
        <v>0</v>
      </c>
      <c r="CT12561" s="65">
        <v>71748</v>
      </c>
      <c r="CU12561" s="65">
        <v>71748</v>
      </c>
      <c r="CV12561" s="65">
        <v>8184</v>
      </c>
      <c r="CW12561" s="63">
        <v>2020</v>
      </c>
    </row>
    <row r="12562" spans="1:101" s="55" customFormat="1" hidden="1" x14ac:dyDescent="0.25">
      <c r="A12562" s="55" t="str">
        <f>_xlfn.CONCAT("Vintage",_xlfn.MAXIFS('Form 860'!AE:AE,'Form 860'!D:D,'Form 923'!D12562))</f>
        <v>Vintage2015</v>
      </c>
      <c r="B12562" t="str">
        <f>IF(COUNTIFS('Fuel &amp; Prime Mover Code Lookups'!G:G,S12562)=1,INDEX('Fuel &amp; Prime Mover Code Lookups'!J:J,MATCH(S12562,'Fuel &amp; Prime Mover Code Lookups'!G:G,0)),INDEX('Fuel &amp; Prime Mover Code Lookups'!J:J,MATCH(_xlfn.CONCAT(S12562,R12562),'Fuel &amp; Prime Mover Code Lookups'!I:I,0)))</f>
        <v>solar pv</v>
      </c>
      <c r="C12562" t="b">
        <f>INDEX('Fuel &amp; Prime Mover Code Lookups'!$N$15:$N$21,MATCH(Q12562,'Fuel &amp; Prime Mover Code Lookups'!$M$15:$M$21,0))</f>
        <v>1</v>
      </c>
      <c r="D12562" t="str">
        <f t="shared" si="196"/>
        <v>60703.61089.NC.PV</v>
      </c>
      <c r="E12562" s="63">
        <v>61089</v>
      </c>
      <c r="F12562" s="64" t="s">
        <v>20</v>
      </c>
      <c r="G12562" s="63" t="s">
        <v>501</v>
      </c>
      <c r="H12562" s="64" t="s">
        <v>11598</v>
      </c>
      <c r="I12562" s="64" t="s">
        <v>26115</v>
      </c>
      <c r="J12562" s="63">
        <v>60703</v>
      </c>
      <c r="K12562" s="64" t="s">
        <v>1302</v>
      </c>
      <c r="L12562" s="64" t="s">
        <v>651</v>
      </c>
      <c r="M12562" s="64" t="s">
        <v>512</v>
      </c>
      <c r="N12562" s="64" t="s">
        <v>404</v>
      </c>
      <c r="O12562" s="63">
        <v>22</v>
      </c>
      <c r="P12562" s="63">
        <v>2</v>
      </c>
      <c r="Q12562" s="64" t="s">
        <v>27</v>
      </c>
      <c r="R12562" s="64" t="s">
        <v>50</v>
      </c>
      <c r="S12562" s="64" t="s">
        <v>70</v>
      </c>
      <c r="T12562" s="64" t="s">
        <v>70</v>
      </c>
      <c r="U12562" s="64" t="s">
        <v>2298</v>
      </c>
      <c r="V12562" s="64" t="s">
        <v>506</v>
      </c>
      <c r="W12562" s="64" t="s">
        <v>404</v>
      </c>
      <c r="X12562" s="65">
        <v>0</v>
      </c>
      <c r="Y12562" s="65">
        <v>0</v>
      </c>
      <c r="Z12562" s="65">
        <v>0</v>
      </c>
      <c r="AA12562" s="65">
        <v>0</v>
      </c>
      <c r="AB12562" s="65">
        <v>0</v>
      </c>
      <c r="AC12562" s="65">
        <v>0</v>
      </c>
      <c r="AD12562" s="65">
        <v>0</v>
      </c>
      <c r="AE12562" s="65">
        <v>0</v>
      </c>
      <c r="AF12562" s="65">
        <v>0</v>
      </c>
      <c r="AG12562" s="65">
        <v>0</v>
      </c>
      <c r="AH12562" s="65">
        <v>0</v>
      </c>
      <c r="AI12562" s="65">
        <v>0</v>
      </c>
      <c r="AJ12562" s="65">
        <v>0</v>
      </c>
      <c r="AK12562" s="65">
        <v>0</v>
      </c>
      <c r="AL12562" s="65">
        <v>0</v>
      </c>
      <c r="AM12562" s="65">
        <v>0</v>
      </c>
      <c r="AN12562" s="65">
        <v>0</v>
      </c>
      <c r="AO12562" s="65">
        <v>0</v>
      </c>
      <c r="AP12562" s="65">
        <v>0</v>
      </c>
      <c r="AQ12562" s="65">
        <v>0</v>
      </c>
      <c r="AR12562" s="65">
        <v>0</v>
      </c>
      <c r="AS12562" s="65">
        <v>0</v>
      </c>
      <c r="AT12562" s="65">
        <v>0</v>
      </c>
      <c r="AU12562" s="65">
        <v>0</v>
      </c>
      <c r="AV12562" s="66">
        <v>0</v>
      </c>
      <c r="AW12562" s="66">
        <v>0</v>
      </c>
      <c r="AX12562" s="66">
        <v>0</v>
      </c>
      <c r="AY12562" s="66">
        <v>0</v>
      </c>
      <c r="AZ12562" s="66">
        <v>0</v>
      </c>
      <c r="BA12562" s="66">
        <v>0</v>
      </c>
      <c r="BB12562" s="66">
        <v>0</v>
      </c>
      <c r="BC12562" s="66">
        <v>0</v>
      </c>
      <c r="BD12562" s="66">
        <v>0</v>
      </c>
      <c r="BE12562" s="66">
        <v>0</v>
      </c>
      <c r="BF12562" s="66">
        <v>0</v>
      </c>
      <c r="BG12562" s="66">
        <v>0</v>
      </c>
      <c r="BH12562" s="65">
        <v>4486</v>
      </c>
      <c r="BI12562" s="65">
        <v>4610</v>
      </c>
      <c r="BJ12562" s="65">
        <v>5897</v>
      </c>
      <c r="BK12562" s="65">
        <v>8010</v>
      </c>
      <c r="BL12562" s="65">
        <v>8016</v>
      </c>
      <c r="BM12562" s="65">
        <v>7799</v>
      </c>
      <c r="BN12562" s="65">
        <v>8723</v>
      </c>
      <c r="BO12562" s="65">
        <v>7004</v>
      </c>
      <c r="BP12562" s="65">
        <v>5932</v>
      </c>
      <c r="BQ12562" s="65">
        <v>6014</v>
      </c>
      <c r="BR12562" s="65">
        <v>5030</v>
      </c>
      <c r="BS12562" s="65">
        <v>4251</v>
      </c>
      <c r="BT12562" s="65">
        <v>4486</v>
      </c>
      <c r="BU12562" s="65">
        <v>4610</v>
      </c>
      <c r="BV12562" s="65">
        <v>5897</v>
      </c>
      <c r="BW12562" s="65">
        <v>8010</v>
      </c>
      <c r="BX12562" s="65">
        <v>8016</v>
      </c>
      <c r="BY12562" s="65">
        <v>7799</v>
      </c>
      <c r="BZ12562" s="65">
        <v>8723</v>
      </c>
      <c r="CA12562" s="65">
        <v>7004</v>
      </c>
      <c r="CB12562" s="65">
        <v>5932</v>
      </c>
      <c r="CC12562" s="65">
        <v>6014</v>
      </c>
      <c r="CD12562" s="65">
        <v>5030</v>
      </c>
      <c r="CE12562" s="65">
        <v>4251</v>
      </c>
      <c r="CF12562" s="65">
        <v>511.69400000000002</v>
      </c>
      <c r="CG12562" s="65">
        <v>525.86900000000003</v>
      </c>
      <c r="CH12562" s="65">
        <v>672.63800000000003</v>
      </c>
      <c r="CI12562" s="65">
        <v>913.61800000000005</v>
      </c>
      <c r="CJ12562" s="65">
        <v>914.34500000000003</v>
      </c>
      <c r="CK12562" s="65">
        <v>889.54399999999998</v>
      </c>
      <c r="CL12562" s="65">
        <v>995.02200000000005</v>
      </c>
      <c r="CM12562" s="65">
        <v>798.96100000000001</v>
      </c>
      <c r="CN12562" s="65">
        <v>676.65499999999997</v>
      </c>
      <c r="CO12562" s="65">
        <v>686.01</v>
      </c>
      <c r="CP12562" s="65">
        <v>573.75300000000004</v>
      </c>
      <c r="CQ12562" s="65">
        <v>484.89100000000002</v>
      </c>
      <c r="CR12562" s="65">
        <v>0</v>
      </c>
      <c r="CS12562" s="65">
        <v>0</v>
      </c>
      <c r="CT12562" s="65">
        <v>75772</v>
      </c>
      <c r="CU12562" s="65">
        <v>75772</v>
      </c>
      <c r="CV12562" s="65">
        <v>8643</v>
      </c>
      <c r="CW12562" s="63">
        <v>2020</v>
      </c>
    </row>
    <row r="12563" spans="1:101" s="55" customFormat="1" hidden="1" x14ac:dyDescent="0.25">
      <c r="A12563" s="55" t="str">
        <f>_xlfn.CONCAT("Vintage",_xlfn.MAXIFS('Form 860'!AE:AE,'Form 860'!D:D,'Form 923'!D12563))</f>
        <v>Vintage2015</v>
      </c>
      <c r="B12563" t="str">
        <f>IF(COUNTIFS('Fuel &amp; Prime Mover Code Lookups'!G:G,S12563)=1,INDEX('Fuel &amp; Prime Mover Code Lookups'!J:J,MATCH(S12563,'Fuel &amp; Prime Mover Code Lookups'!G:G,0)),INDEX('Fuel &amp; Prime Mover Code Lookups'!J:J,MATCH(_xlfn.CONCAT(S12563,R12563),'Fuel &amp; Prime Mover Code Lookups'!I:I,0)))</f>
        <v>solar pv</v>
      </c>
      <c r="C12563" t="b">
        <f>INDEX('Fuel &amp; Prime Mover Code Lookups'!$N$15:$N$21,MATCH(Q12563,'Fuel &amp; Prime Mover Code Lookups'!$M$15:$M$21,0))</f>
        <v>1</v>
      </c>
      <c r="D12563" t="str">
        <f t="shared" si="196"/>
        <v>60704.61090.NC.PV</v>
      </c>
      <c r="E12563" s="63">
        <v>61090</v>
      </c>
      <c r="F12563" s="64" t="s">
        <v>20</v>
      </c>
      <c r="G12563" s="63" t="s">
        <v>501</v>
      </c>
      <c r="H12563" s="64" t="s">
        <v>11599</v>
      </c>
      <c r="I12563" s="64" t="s">
        <v>26116</v>
      </c>
      <c r="J12563" s="63">
        <v>60704</v>
      </c>
      <c r="K12563" s="64" t="s">
        <v>1302</v>
      </c>
      <c r="L12563" s="64" t="s">
        <v>651</v>
      </c>
      <c r="M12563" s="64" t="s">
        <v>512</v>
      </c>
      <c r="N12563" s="64" t="s">
        <v>404</v>
      </c>
      <c r="O12563" s="63">
        <v>22</v>
      </c>
      <c r="P12563" s="63">
        <v>2</v>
      </c>
      <c r="Q12563" s="64" t="s">
        <v>27</v>
      </c>
      <c r="R12563" s="64" t="s">
        <v>50</v>
      </c>
      <c r="S12563" s="64" t="s">
        <v>70</v>
      </c>
      <c r="T12563" s="64" t="s">
        <v>70</v>
      </c>
      <c r="U12563" s="64" t="s">
        <v>1303</v>
      </c>
      <c r="V12563" s="64" t="s">
        <v>506</v>
      </c>
      <c r="W12563" s="64" t="s">
        <v>404</v>
      </c>
      <c r="X12563" s="65">
        <v>0</v>
      </c>
      <c r="Y12563" s="65">
        <v>0</v>
      </c>
      <c r="Z12563" s="65">
        <v>0</v>
      </c>
      <c r="AA12563" s="65">
        <v>0</v>
      </c>
      <c r="AB12563" s="65">
        <v>0</v>
      </c>
      <c r="AC12563" s="65">
        <v>0</v>
      </c>
      <c r="AD12563" s="65">
        <v>0</v>
      </c>
      <c r="AE12563" s="65">
        <v>0</v>
      </c>
      <c r="AF12563" s="65">
        <v>0</v>
      </c>
      <c r="AG12563" s="65">
        <v>0</v>
      </c>
      <c r="AH12563" s="65">
        <v>0</v>
      </c>
      <c r="AI12563" s="65">
        <v>0</v>
      </c>
      <c r="AJ12563" s="65">
        <v>0</v>
      </c>
      <c r="AK12563" s="65">
        <v>0</v>
      </c>
      <c r="AL12563" s="65">
        <v>0</v>
      </c>
      <c r="AM12563" s="65">
        <v>0</v>
      </c>
      <c r="AN12563" s="65">
        <v>0</v>
      </c>
      <c r="AO12563" s="65">
        <v>0</v>
      </c>
      <c r="AP12563" s="65">
        <v>0</v>
      </c>
      <c r="AQ12563" s="65">
        <v>0</v>
      </c>
      <c r="AR12563" s="65">
        <v>0</v>
      </c>
      <c r="AS12563" s="65">
        <v>0</v>
      </c>
      <c r="AT12563" s="65">
        <v>0</v>
      </c>
      <c r="AU12563" s="65">
        <v>0</v>
      </c>
      <c r="AV12563" s="66">
        <v>0</v>
      </c>
      <c r="AW12563" s="66">
        <v>0</v>
      </c>
      <c r="AX12563" s="66">
        <v>0</v>
      </c>
      <c r="AY12563" s="66">
        <v>0</v>
      </c>
      <c r="AZ12563" s="66">
        <v>0</v>
      </c>
      <c r="BA12563" s="66">
        <v>0</v>
      </c>
      <c r="BB12563" s="66">
        <v>0</v>
      </c>
      <c r="BC12563" s="66">
        <v>0</v>
      </c>
      <c r="BD12563" s="66">
        <v>0</v>
      </c>
      <c r="BE12563" s="66">
        <v>0</v>
      </c>
      <c r="BF12563" s="66">
        <v>0</v>
      </c>
      <c r="BG12563" s="66">
        <v>0</v>
      </c>
      <c r="BH12563" s="65">
        <v>4384</v>
      </c>
      <c r="BI12563" s="65">
        <v>4505</v>
      </c>
      <c r="BJ12563" s="65">
        <v>5763</v>
      </c>
      <c r="BK12563" s="65">
        <v>7827</v>
      </c>
      <c r="BL12563" s="65">
        <v>7833</v>
      </c>
      <c r="BM12563" s="65">
        <v>7621</v>
      </c>
      <c r="BN12563" s="65">
        <v>8525</v>
      </c>
      <c r="BO12563" s="65">
        <v>6845</v>
      </c>
      <c r="BP12563" s="65">
        <v>5797</v>
      </c>
      <c r="BQ12563" s="65">
        <v>5877</v>
      </c>
      <c r="BR12563" s="65">
        <v>4915</v>
      </c>
      <c r="BS12563" s="65">
        <v>4154</v>
      </c>
      <c r="BT12563" s="65">
        <v>4384</v>
      </c>
      <c r="BU12563" s="65">
        <v>4505</v>
      </c>
      <c r="BV12563" s="65">
        <v>5763</v>
      </c>
      <c r="BW12563" s="65">
        <v>7827</v>
      </c>
      <c r="BX12563" s="65">
        <v>7833</v>
      </c>
      <c r="BY12563" s="65">
        <v>7621</v>
      </c>
      <c r="BZ12563" s="65">
        <v>8525</v>
      </c>
      <c r="CA12563" s="65">
        <v>6845</v>
      </c>
      <c r="CB12563" s="65">
        <v>5797</v>
      </c>
      <c r="CC12563" s="65">
        <v>5877</v>
      </c>
      <c r="CD12563" s="65">
        <v>4915</v>
      </c>
      <c r="CE12563" s="65">
        <v>4154</v>
      </c>
      <c r="CF12563" s="65">
        <v>500.03300000000002</v>
      </c>
      <c r="CG12563" s="65">
        <v>513.88300000000004</v>
      </c>
      <c r="CH12563" s="65">
        <v>657.30600000000004</v>
      </c>
      <c r="CI12563" s="65">
        <v>892.79399999999998</v>
      </c>
      <c r="CJ12563" s="65">
        <v>893.50400000000002</v>
      </c>
      <c r="CK12563" s="65">
        <v>869.26800000000003</v>
      </c>
      <c r="CL12563" s="65">
        <v>972.34199999999998</v>
      </c>
      <c r="CM12563" s="65">
        <v>780.75099999999998</v>
      </c>
      <c r="CN12563" s="65">
        <v>661.23199999999997</v>
      </c>
      <c r="CO12563" s="65">
        <v>670.37300000000005</v>
      </c>
      <c r="CP12563" s="65">
        <v>560.67499999999995</v>
      </c>
      <c r="CQ12563" s="65">
        <v>473.839</v>
      </c>
      <c r="CR12563" s="65">
        <v>0</v>
      </c>
      <c r="CS12563" s="65">
        <v>0</v>
      </c>
      <c r="CT12563" s="65">
        <v>74046</v>
      </c>
      <c r="CU12563" s="65">
        <v>74046</v>
      </c>
      <c r="CV12563" s="65">
        <v>8446</v>
      </c>
      <c r="CW12563" s="63">
        <v>2020</v>
      </c>
    </row>
    <row r="12564" spans="1:101" s="55" customFormat="1" hidden="1" x14ac:dyDescent="0.25">
      <c r="A12564" s="55" t="str">
        <f>_xlfn.CONCAT("Vintage",_xlfn.MAXIFS('Form 860'!AE:AE,'Form 860'!D:D,'Form 923'!D12564))</f>
        <v>Vintage2015</v>
      </c>
      <c r="B12564" t="str">
        <f>IF(COUNTIFS('Fuel &amp; Prime Mover Code Lookups'!G:G,S12564)=1,INDEX('Fuel &amp; Prime Mover Code Lookups'!J:J,MATCH(S12564,'Fuel &amp; Prime Mover Code Lookups'!G:G,0)),INDEX('Fuel &amp; Prime Mover Code Lookups'!J:J,MATCH(_xlfn.CONCAT(S12564,R12564),'Fuel &amp; Prime Mover Code Lookups'!I:I,0)))</f>
        <v>solar pv</v>
      </c>
      <c r="C12564" t="b">
        <f>INDEX('Fuel &amp; Prime Mover Code Lookups'!$N$15:$N$21,MATCH(Q12564,'Fuel &amp; Prime Mover Code Lookups'!$M$15:$M$21,0))</f>
        <v>1</v>
      </c>
      <c r="D12564" t="str">
        <f t="shared" si="196"/>
        <v>60705.61091.NC.PV</v>
      </c>
      <c r="E12564" s="63">
        <v>61091</v>
      </c>
      <c r="F12564" s="64" t="s">
        <v>20</v>
      </c>
      <c r="G12564" s="63" t="s">
        <v>501</v>
      </c>
      <c r="H12564" s="64" t="s">
        <v>11600</v>
      </c>
      <c r="I12564" s="64" t="s">
        <v>26117</v>
      </c>
      <c r="J12564" s="63">
        <v>60705</v>
      </c>
      <c r="K12564" s="64" t="s">
        <v>1302</v>
      </c>
      <c r="L12564" s="64" t="s">
        <v>651</v>
      </c>
      <c r="M12564" s="64" t="s">
        <v>512</v>
      </c>
      <c r="N12564" s="64" t="s">
        <v>404</v>
      </c>
      <c r="O12564" s="63">
        <v>22</v>
      </c>
      <c r="P12564" s="63">
        <v>2</v>
      </c>
      <c r="Q12564" s="64" t="s">
        <v>27</v>
      </c>
      <c r="R12564" s="64" t="s">
        <v>50</v>
      </c>
      <c r="S12564" s="64" t="s">
        <v>70</v>
      </c>
      <c r="T12564" s="64" t="s">
        <v>70</v>
      </c>
      <c r="U12564" s="64" t="s">
        <v>2298</v>
      </c>
      <c r="V12564" s="64" t="s">
        <v>506</v>
      </c>
      <c r="W12564" s="64" t="s">
        <v>404</v>
      </c>
      <c r="X12564" s="65">
        <v>0</v>
      </c>
      <c r="Y12564" s="65">
        <v>0</v>
      </c>
      <c r="Z12564" s="65">
        <v>0</v>
      </c>
      <c r="AA12564" s="65">
        <v>0</v>
      </c>
      <c r="AB12564" s="65">
        <v>0</v>
      </c>
      <c r="AC12564" s="65">
        <v>0</v>
      </c>
      <c r="AD12564" s="65">
        <v>0</v>
      </c>
      <c r="AE12564" s="65">
        <v>0</v>
      </c>
      <c r="AF12564" s="65">
        <v>0</v>
      </c>
      <c r="AG12564" s="65">
        <v>0</v>
      </c>
      <c r="AH12564" s="65">
        <v>0</v>
      </c>
      <c r="AI12564" s="65">
        <v>0</v>
      </c>
      <c r="AJ12564" s="65">
        <v>0</v>
      </c>
      <c r="AK12564" s="65">
        <v>0</v>
      </c>
      <c r="AL12564" s="65">
        <v>0</v>
      </c>
      <c r="AM12564" s="65">
        <v>0</v>
      </c>
      <c r="AN12564" s="65">
        <v>0</v>
      </c>
      <c r="AO12564" s="65">
        <v>0</v>
      </c>
      <c r="AP12564" s="65">
        <v>0</v>
      </c>
      <c r="AQ12564" s="65">
        <v>0</v>
      </c>
      <c r="AR12564" s="65">
        <v>0</v>
      </c>
      <c r="AS12564" s="65">
        <v>0</v>
      </c>
      <c r="AT12564" s="65">
        <v>0</v>
      </c>
      <c r="AU12564" s="65">
        <v>0</v>
      </c>
      <c r="AV12564" s="66">
        <v>0</v>
      </c>
      <c r="AW12564" s="66">
        <v>0</v>
      </c>
      <c r="AX12564" s="66">
        <v>0</v>
      </c>
      <c r="AY12564" s="66">
        <v>0</v>
      </c>
      <c r="AZ12564" s="66">
        <v>0</v>
      </c>
      <c r="BA12564" s="66">
        <v>0</v>
      </c>
      <c r="BB12564" s="66">
        <v>0</v>
      </c>
      <c r="BC12564" s="66">
        <v>0</v>
      </c>
      <c r="BD12564" s="66">
        <v>0</v>
      </c>
      <c r="BE12564" s="66">
        <v>0</v>
      </c>
      <c r="BF12564" s="66">
        <v>0</v>
      </c>
      <c r="BG12564" s="66">
        <v>0</v>
      </c>
      <c r="BH12564" s="65">
        <v>4656</v>
      </c>
      <c r="BI12564" s="65">
        <v>4785</v>
      </c>
      <c r="BJ12564" s="65">
        <v>6120</v>
      </c>
      <c r="BK12564" s="65">
        <v>8313</v>
      </c>
      <c r="BL12564" s="65">
        <v>8319</v>
      </c>
      <c r="BM12564" s="65">
        <v>8094</v>
      </c>
      <c r="BN12564" s="65">
        <v>9053</v>
      </c>
      <c r="BO12564" s="65">
        <v>7269</v>
      </c>
      <c r="BP12564" s="65">
        <v>6157</v>
      </c>
      <c r="BQ12564" s="65">
        <v>6242</v>
      </c>
      <c r="BR12564" s="65">
        <v>5220</v>
      </c>
      <c r="BS12564" s="65">
        <v>4412</v>
      </c>
      <c r="BT12564" s="65">
        <v>4656</v>
      </c>
      <c r="BU12564" s="65">
        <v>4785</v>
      </c>
      <c r="BV12564" s="65">
        <v>6120</v>
      </c>
      <c r="BW12564" s="65">
        <v>8313</v>
      </c>
      <c r="BX12564" s="65">
        <v>8319</v>
      </c>
      <c r="BY12564" s="65">
        <v>8094</v>
      </c>
      <c r="BZ12564" s="65">
        <v>9053</v>
      </c>
      <c r="CA12564" s="65">
        <v>7269</v>
      </c>
      <c r="CB12564" s="65">
        <v>6157</v>
      </c>
      <c r="CC12564" s="65">
        <v>6242</v>
      </c>
      <c r="CD12564" s="65">
        <v>5220</v>
      </c>
      <c r="CE12564" s="65">
        <v>4412</v>
      </c>
      <c r="CF12564" s="65">
        <v>531.05600000000004</v>
      </c>
      <c r="CG12564" s="65">
        <v>545.76400000000001</v>
      </c>
      <c r="CH12564" s="65">
        <v>698.08600000000001</v>
      </c>
      <c r="CI12564" s="65">
        <v>948.18399999999997</v>
      </c>
      <c r="CJ12564" s="65">
        <v>948.93799999999999</v>
      </c>
      <c r="CK12564" s="65">
        <v>923.19899999999996</v>
      </c>
      <c r="CL12564" s="65">
        <v>1032.6679999999999</v>
      </c>
      <c r="CM12564" s="65">
        <v>829.18899999999996</v>
      </c>
      <c r="CN12564" s="65">
        <v>702.255</v>
      </c>
      <c r="CO12564" s="65">
        <v>711.96400000000006</v>
      </c>
      <c r="CP12564" s="65">
        <v>595.46</v>
      </c>
      <c r="CQ12564" s="65">
        <v>503.23700000000002</v>
      </c>
      <c r="CR12564" s="65">
        <v>0</v>
      </c>
      <c r="CS12564" s="65">
        <v>0</v>
      </c>
      <c r="CT12564" s="65">
        <v>78640</v>
      </c>
      <c r="CU12564" s="65">
        <v>78640</v>
      </c>
      <c r="CV12564" s="65">
        <v>8970</v>
      </c>
      <c r="CW12564" s="63">
        <v>2020</v>
      </c>
    </row>
    <row r="12565" spans="1:101" s="55" customFormat="1" hidden="1" x14ac:dyDescent="0.25">
      <c r="A12565" s="55" t="str">
        <f>_xlfn.CONCAT("Vintage",_xlfn.MAXIFS('Form 860'!AE:AE,'Form 860'!D:D,'Form 923'!D12565))</f>
        <v>Vintage2017</v>
      </c>
      <c r="B12565" t="str">
        <f>IF(COUNTIFS('Fuel &amp; Prime Mover Code Lookups'!G:G,S12565)=1,INDEX('Fuel &amp; Prime Mover Code Lookups'!J:J,MATCH(S12565,'Fuel &amp; Prime Mover Code Lookups'!G:G,0)),INDEX('Fuel &amp; Prime Mover Code Lookups'!J:J,MATCH(_xlfn.CONCAT(S12565,R12565),'Fuel &amp; Prime Mover Code Lookups'!I:I,0)))</f>
        <v>solar pv</v>
      </c>
      <c r="C12565" t="b">
        <f>INDEX('Fuel &amp; Prime Mover Code Lookups'!$N$15:$N$21,MATCH(Q12565,'Fuel &amp; Prime Mover Code Lookups'!$M$15:$M$21,0))</f>
        <v>1</v>
      </c>
      <c r="D12565" t="str">
        <f t="shared" si="196"/>
        <v>58822.61092.MO.PV</v>
      </c>
      <c r="E12565" s="63">
        <v>61092</v>
      </c>
      <c r="F12565" s="64" t="s">
        <v>20</v>
      </c>
      <c r="G12565" s="63" t="s">
        <v>501</v>
      </c>
      <c r="H12565" s="64" t="s">
        <v>11601</v>
      </c>
      <c r="I12565" s="64" t="s">
        <v>9392</v>
      </c>
      <c r="J12565" s="63">
        <v>58822</v>
      </c>
      <c r="K12565" s="64" t="s">
        <v>1103</v>
      </c>
      <c r="L12565" s="64" t="s">
        <v>544</v>
      </c>
      <c r="M12565" s="64" t="s">
        <v>545</v>
      </c>
      <c r="N12565" s="64" t="s">
        <v>404</v>
      </c>
      <c r="O12565" s="63">
        <v>22</v>
      </c>
      <c r="P12565" s="63">
        <v>2</v>
      </c>
      <c r="Q12565" s="64" t="s">
        <v>27</v>
      </c>
      <c r="R12565" s="64" t="s">
        <v>50</v>
      </c>
      <c r="S12565" s="64" t="s">
        <v>70</v>
      </c>
      <c r="T12565" s="64" t="s">
        <v>70</v>
      </c>
      <c r="U12565" s="64" t="s">
        <v>574</v>
      </c>
      <c r="V12565" s="64" t="s">
        <v>516</v>
      </c>
      <c r="W12565" s="64" t="s">
        <v>404</v>
      </c>
      <c r="X12565" s="65">
        <v>0</v>
      </c>
      <c r="Y12565" s="65">
        <v>0</v>
      </c>
      <c r="Z12565" s="65">
        <v>0</v>
      </c>
      <c r="AA12565" s="65">
        <v>0</v>
      </c>
      <c r="AB12565" s="65">
        <v>0</v>
      </c>
      <c r="AC12565" s="65">
        <v>0</v>
      </c>
      <c r="AD12565" s="65">
        <v>0</v>
      </c>
      <c r="AE12565" s="65">
        <v>0</v>
      </c>
      <c r="AF12565" s="65">
        <v>0</v>
      </c>
      <c r="AG12565" s="65">
        <v>0</v>
      </c>
      <c r="AH12565" s="65">
        <v>0</v>
      </c>
      <c r="AI12565" s="65">
        <v>0</v>
      </c>
      <c r="AJ12565" s="65">
        <v>0</v>
      </c>
      <c r="AK12565" s="65">
        <v>0</v>
      </c>
      <c r="AL12565" s="65">
        <v>0</v>
      </c>
      <c r="AM12565" s="65">
        <v>0</v>
      </c>
      <c r="AN12565" s="65">
        <v>0</v>
      </c>
      <c r="AO12565" s="65">
        <v>0</v>
      </c>
      <c r="AP12565" s="65">
        <v>0</v>
      </c>
      <c r="AQ12565" s="65">
        <v>0</v>
      </c>
      <c r="AR12565" s="65">
        <v>0</v>
      </c>
      <c r="AS12565" s="65">
        <v>0</v>
      </c>
      <c r="AT12565" s="65">
        <v>0</v>
      </c>
      <c r="AU12565" s="65">
        <v>0</v>
      </c>
      <c r="AV12565" s="66">
        <v>0</v>
      </c>
      <c r="AW12565" s="66">
        <v>0</v>
      </c>
      <c r="AX12565" s="66">
        <v>0</v>
      </c>
      <c r="AY12565" s="66">
        <v>0</v>
      </c>
      <c r="AZ12565" s="66">
        <v>0</v>
      </c>
      <c r="BA12565" s="66">
        <v>0</v>
      </c>
      <c r="BB12565" s="66">
        <v>0</v>
      </c>
      <c r="BC12565" s="66">
        <v>0</v>
      </c>
      <c r="BD12565" s="66">
        <v>0</v>
      </c>
      <c r="BE12565" s="66">
        <v>0</v>
      </c>
      <c r="BF12565" s="66">
        <v>0</v>
      </c>
      <c r="BG12565" s="66">
        <v>0</v>
      </c>
      <c r="BH12565" s="65">
        <v>2025</v>
      </c>
      <c r="BI12565" s="65">
        <v>3139</v>
      </c>
      <c r="BJ12565" s="65">
        <v>3682</v>
      </c>
      <c r="BK12565" s="65">
        <v>4287</v>
      </c>
      <c r="BL12565" s="65">
        <v>3936</v>
      </c>
      <c r="BM12565" s="65">
        <v>5129</v>
      </c>
      <c r="BN12565" s="65">
        <v>4629</v>
      </c>
      <c r="BO12565" s="65">
        <v>4831</v>
      </c>
      <c r="BP12565" s="65">
        <v>4068</v>
      </c>
      <c r="BQ12565" s="65">
        <v>3358</v>
      </c>
      <c r="BR12565" s="65">
        <v>3042</v>
      </c>
      <c r="BS12565" s="65">
        <v>2911</v>
      </c>
      <c r="BT12565" s="65">
        <v>2025</v>
      </c>
      <c r="BU12565" s="65">
        <v>3139</v>
      </c>
      <c r="BV12565" s="65">
        <v>3682</v>
      </c>
      <c r="BW12565" s="65">
        <v>4287</v>
      </c>
      <c r="BX12565" s="65">
        <v>3936</v>
      </c>
      <c r="BY12565" s="65">
        <v>5129</v>
      </c>
      <c r="BZ12565" s="65">
        <v>4629</v>
      </c>
      <c r="CA12565" s="65">
        <v>4831</v>
      </c>
      <c r="CB12565" s="65">
        <v>4068</v>
      </c>
      <c r="CC12565" s="65">
        <v>3358</v>
      </c>
      <c r="CD12565" s="65">
        <v>3042</v>
      </c>
      <c r="CE12565" s="65">
        <v>2911</v>
      </c>
      <c r="CF12565" s="65">
        <v>231</v>
      </c>
      <c r="CG12565" s="65">
        <v>358</v>
      </c>
      <c r="CH12565" s="65">
        <v>420</v>
      </c>
      <c r="CI12565" s="65">
        <v>489</v>
      </c>
      <c r="CJ12565" s="65">
        <v>449</v>
      </c>
      <c r="CK12565" s="65">
        <v>585</v>
      </c>
      <c r="CL12565" s="65">
        <v>528</v>
      </c>
      <c r="CM12565" s="65">
        <v>551</v>
      </c>
      <c r="CN12565" s="65">
        <v>464</v>
      </c>
      <c r="CO12565" s="65">
        <v>383</v>
      </c>
      <c r="CP12565" s="65">
        <v>347</v>
      </c>
      <c r="CQ12565" s="65">
        <v>332</v>
      </c>
      <c r="CR12565" s="65">
        <v>0</v>
      </c>
      <c r="CS12565" s="65">
        <v>0</v>
      </c>
      <c r="CT12565" s="65">
        <v>45037</v>
      </c>
      <c r="CU12565" s="65">
        <v>45037</v>
      </c>
      <c r="CV12565" s="65">
        <v>5137</v>
      </c>
      <c r="CW12565" s="63">
        <v>2020</v>
      </c>
    </row>
    <row r="12566" spans="1:101" s="55" customFormat="1" hidden="1" x14ac:dyDescent="0.25">
      <c r="A12566" s="55" t="str">
        <f>_xlfn.CONCAT("Vintage",_xlfn.MAXIFS('Form 860'!AE:AE,'Form 860'!D:D,'Form 923'!D12566))</f>
        <v>Vintage2016</v>
      </c>
      <c r="B12566" t="str">
        <f>IF(COUNTIFS('Fuel &amp; Prime Mover Code Lookups'!G:G,S12566)=1,INDEX('Fuel &amp; Prime Mover Code Lookups'!J:J,MATCH(S12566,'Fuel &amp; Prime Mover Code Lookups'!G:G,0)),INDEX('Fuel &amp; Prime Mover Code Lookups'!J:J,MATCH(_xlfn.CONCAT(S12566,R12566),'Fuel &amp; Prime Mover Code Lookups'!I:I,0)))</f>
        <v>solar pv</v>
      </c>
      <c r="C12566" t="b">
        <f>INDEX('Fuel &amp; Prime Mover Code Lookups'!$N$15:$N$21,MATCH(Q12566,'Fuel &amp; Prime Mover Code Lookups'!$M$15:$M$21,0))</f>
        <v>1</v>
      </c>
      <c r="D12566" t="str">
        <f t="shared" si="196"/>
        <v>60706.61093.NC.PV</v>
      </c>
      <c r="E12566" s="63">
        <v>61093</v>
      </c>
      <c r="F12566" s="64" t="s">
        <v>20</v>
      </c>
      <c r="G12566" s="63" t="s">
        <v>501</v>
      </c>
      <c r="H12566" s="64" t="s">
        <v>11602</v>
      </c>
      <c r="I12566" s="64" t="s">
        <v>26118</v>
      </c>
      <c r="J12566" s="63">
        <v>60706</v>
      </c>
      <c r="K12566" s="64" t="s">
        <v>1302</v>
      </c>
      <c r="L12566" s="64" t="s">
        <v>651</v>
      </c>
      <c r="M12566" s="64" t="s">
        <v>512</v>
      </c>
      <c r="N12566" s="64" t="s">
        <v>404</v>
      </c>
      <c r="O12566" s="63">
        <v>22</v>
      </c>
      <c r="P12566" s="63">
        <v>2</v>
      </c>
      <c r="Q12566" s="64" t="s">
        <v>27</v>
      </c>
      <c r="R12566" s="64" t="s">
        <v>50</v>
      </c>
      <c r="S12566" s="64" t="s">
        <v>70</v>
      </c>
      <c r="T12566" s="64" t="s">
        <v>70</v>
      </c>
      <c r="U12566" s="64" t="s">
        <v>1303</v>
      </c>
      <c r="V12566" s="64" t="s">
        <v>506</v>
      </c>
      <c r="W12566" s="64" t="s">
        <v>404</v>
      </c>
      <c r="X12566" s="65">
        <v>0</v>
      </c>
      <c r="Y12566" s="65">
        <v>0</v>
      </c>
      <c r="Z12566" s="65">
        <v>0</v>
      </c>
      <c r="AA12566" s="65">
        <v>0</v>
      </c>
      <c r="AB12566" s="65">
        <v>0</v>
      </c>
      <c r="AC12566" s="65">
        <v>0</v>
      </c>
      <c r="AD12566" s="65">
        <v>0</v>
      </c>
      <c r="AE12566" s="65">
        <v>0</v>
      </c>
      <c r="AF12566" s="65">
        <v>0</v>
      </c>
      <c r="AG12566" s="65">
        <v>0</v>
      </c>
      <c r="AH12566" s="65">
        <v>0</v>
      </c>
      <c r="AI12566" s="65">
        <v>0</v>
      </c>
      <c r="AJ12566" s="65">
        <v>0</v>
      </c>
      <c r="AK12566" s="65">
        <v>0</v>
      </c>
      <c r="AL12566" s="65">
        <v>0</v>
      </c>
      <c r="AM12566" s="65">
        <v>0</v>
      </c>
      <c r="AN12566" s="65">
        <v>0</v>
      </c>
      <c r="AO12566" s="65">
        <v>0</v>
      </c>
      <c r="AP12566" s="65">
        <v>0</v>
      </c>
      <c r="AQ12566" s="65">
        <v>0</v>
      </c>
      <c r="AR12566" s="65">
        <v>0</v>
      </c>
      <c r="AS12566" s="65">
        <v>0</v>
      </c>
      <c r="AT12566" s="65">
        <v>0</v>
      </c>
      <c r="AU12566" s="65">
        <v>0</v>
      </c>
      <c r="AV12566" s="66">
        <v>0</v>
      </c>
      <c r="AW12566" s="66">
        <v>0</v>
      </c>
      <c r="AX12566" s="66">
        <v>0</v>
      </c>
      <c r="AY12566" s="66">
        <v>0</v>
      </c>
      <c r="AZ12566" s="66">
        <v>0</v>
      </c>
      <c r="BA12566" s="66">
        <v>0</v>
      </c>
      <c r="BB12566" s="66">
        <v>0</v>
      </c>
      <c r="BC12566" s="66">
        <v>0</v>
      </c>
      <c r="BD12566" s="66">
        <v>0</v>
      </c>
      <c r="BE12566" s="66">
        <v>0</v>
      </c>
      <c r="BF12566" s="66">
        <v>0</v>
      </c>
      <c r="BG12566" s="66">
        <v>0</v>
      </c>
      <c r="BH12566" s="65">
        <v>4302</v>
      </c>
      <c r="BI12566" s="65">
        <v>4421</v>
      </c>
      <c r="BJ12566" s="65">
        <v>5655</v>
      </c>
      <c r="BK12566" s="65">
        <v>7682</v>
      </c>
      <c r="BL12566" s="65">
        <v>7688</v>
      </c>
      <c r="BM12566" s="65">
        <v>7479</v>
      </c>
      <c r="BN12566" s="65">
        <v>8366</v>
      </c>
      <c r="BO12566" s="65">
        <v>6718</v>
      </c>
      <c r="BP12566" s="65">
        <v>5689</v>
      </c>
      <c r="BQ12566" s="65">
        <v>5768</v>
      </c>
      <c r="BR12566" s="65">
        <v>4824</v>
      </c>
      <c r="BS12566" s="65">
        <v>4077</v>
      </c>
      <c r="BT12566" s="65">
        <v>4302</v>
      </c>
      <c r="BU12566" s="65">
        <v>4421</v>
      </c>
      <c r="BV12566" s="65">
        <v>5655</v>
      </c>
      <c r="BW12566" s="65">
        <v>7682</v>
      </c>
      <c r="BX12566" s="65">
        <v>7688</v>
      </c>
      <c r="BY12566" s="65">
        <v>7479</v>
      </c>
      <c r="BZ12566" s="65">
        <v>8366</v>
      </c>
      <c r="CA12566" s="65">
        <v>6718</v>
      </c>
      <c r="CB12566" s="65">
        <v>5689</v>
      </c>
      <c r="CC12566" s="65">
        <v>5768</v>
      </c>
      <c r="CD12566" s="65">
        <v>4824</v>
      </c>
      <c r="CE12566" s="65">
        <v>4077</v>
      </c>
      <c r="CF12566" s="65">
        <v>490.73700000000002</v>
      </c>
      <c r="CG12566" s="65">
        <v>504.33</v>
      </c>
      <c r="CH12566" s="65">
        <v>645.08799999999997</v>
      </c>
      <c r="CI12566" s="65">
        <v>876.19799999999998</v>
      </c>
      <c r="CJ12566" s="65">
        <v>876.89499999999998</v>
      </c>
      <c r="CK12566" s="65">
        <v>853.11</v>
      </c>
      <c r="CL12566" s="65">
        <v>954.26800000000003</v>
      </c>
      <c r="CM12566" s="65">
        <v>766.23800000000006</v>
      </c>
      <c r="CN12566" s="65">
        <v>648.94000000000005</v>
      </c>
      <c r="CO12566" s="65">
        <v>657.91200000000003</v>
      </c>
      <c r="CP12566" s="65">
        <v>550.25300000000004</v>
      </c>
      <c r="CQ12566" s="65">
        <v>465.03100000000001</v>
      </c>
      <c r="CR12566" s="65">
        <v>0</v>
      </c>
      <c r="CS12566" s="65">
        <v>0</v>
      </c>
      <c r="CT12566" s="65">
        <v>72669</v>
      </c>
      <c r="CU12566" s="65">
        <v>72669</v>
      </c>
      <c r="CV12566" s="65">
        <v>8289</v>
      </c>
      <c r="CW12566" s="63">
        <v>2020</v>
      </c>
    </row>
    <row r="12567" spans="1:101" s="55" customFormat="1" hidden="1" x14ac:dyDescent="0.25">
      <c r="A12567" s="55" t="str">
        <f>_xlfn.CONCAT("Vintage",_xlfn.MAXIFS('Form 860'!AE:AE,'Form 860'!D:D,'Form 923'!D12567))</f>
        <v>Vintage2016</v>
      </c>
      <c r="B12567" t="str">
        <f>IF(COUNTIFS('Fuel &amp; Prime Mover Code Lookups'!G:G,S12567)=1,INDEX('Fuel &amp; Prime Mover Code Lookups'!J:J,MATCH(S12567,'Fuel &amp; Prime Mover Code Lookups'!G:G,0)),INDEX('Fuel &amp; Prime Mover Code Lookups'!J:J,MATCH(_xlfn.CONCAT(S12567,R12567),'Fuel &amp; Prime Mover Code Lookups'!I:I,0)))</f>
        <v>solar pv</v>
      </c>
      <c r="C12567" t="b">
        <f>INDEX('Fuel &amp; Prime Mover Code Lookups'!$N$15:$N$21,MATCH(Q12567,'Fuel &amp; Prime Mover Code Lookups'!$M$15:$M$21,0))</f>
        <v>1</v>
      </c>
      <c r="D12567" t="str">
        <f t="shared" si="196"/>
        <v>60707.61094.NC.PV</v>
      </c>
      <c r="E12567" s="63">
        <v>61094</v>
      </c>
      <c r="F12567" s="64" t="s">
        <v>20</v>
      </c>
      <c r="G12567" s="63" t="s">
        <v>501</v>
      </c>
      <c r="H12567" s="64" t="s">
        <v>11603</v>
      </c>
      <c r="I12567" s="64" t="s">
        <v>26119</v>
      </c>
      <c r="J12567" s="63">
        <v>60707</v>
      </c>
      <c r="K12567" s="64" t="s">
        <v>1302</v>
      </c>
      <c r="L12567" s="64" t="s">
        <v>651</v>
      </c>
      <c r="M12567" s="64" t="s">
        <v>512</v>
      </c>
      <c r="N12567" s="64" t="s">
        <v>404</v>
      </c>
      <c r="O12567" s="63">
        <v>22</v>
      </c>
      <c r="P12567" s="63">
        <v>2</v>
      </c>
      <c r="Q12567" s="64" t="s">
        <v>27</v>
      </c>
      <c r="R12567" s="64" t="s">
        <v>50</v>
      </c>
      <c r="S12567" s="64" t="s">
        <v>70</v>
      </c>
      <c r="T12567" s="64" t="s">
        <v>70</v>
      </c>
      <c r="U12567" s="64" t="s">
        <v>1303</v>
      </c>
      <c r="V12567" s="64" t="s">
        <v>506</v>
      </c>
      <c r="W12567" s="64" t="s">
        <v>404</v>
      </c>
      <c r="X12567" s="65">
        <v>0</v>
      </c>
      <c r="Y12567" s="65">
        <v>0</v>
      </c>
      <c r="Z12567" s="65">
        <v>0</v>
      </c>
      <c r="AA12567" s="65">
        <v>0</v>
      </c>
      <c r="AB12567" s="65">
        <v>0</v>
      </c>
      <c r="AC12567" s="65">
        <v>0</v>
      </c>
      <c r="AD12567" s="65">
        <v>0</v>
      </c>
      <c r="AE12567" s="65">
        <v>0</v>
      </c>
      <c r="AF12567" s="65">
        <v>0</v>
      </c>
      <c r="AG12567" s="65">
        <v>0</v>
      </c>
      <c r="AH12567" s="65">
        <v>0</v>
      </c>
      <c r="AI12567" s="65">
        <v>0</v>
      </c>
      <c r="AJ12567" s="65">
        <v>0</v>
      </c>
      <c r="AK12567" s="65">
        <v>0</v>
      </c>
      <c r="AL12567" s="65">
        <v>0</v>
      </c>
      <c r="AM12567" s="65">
        <v>0</v>
      </c>
      <c r="AN12567" s="65">
        <v>0</v>
      </c>
      <c r="AO12567" s="65">
        <v>0</v>
      </c>
      <c r="AP12567" s="65">
        <v>0</v>
      </c>
      <c r="AQ12567" s="65">
        <v>0</v>
      </c>
      <c r="AR12567" s="65">
        <v>0</v>
      </c>
      <c r="AS12567" s="65">
        <v>0</v>
      </c>
      <c r="AT12567" s="65">
        <v>0</v>
      </c>
      <c r="AU12567" s="65">
        <v>0</v>
      </c>
      <c r="AV12567" s="66">
        <v>0</v>
      </c>
      <c r="AW12567" s="66">
        <v>0</v>
      </c>
      <c r="AX12567" s="66">
        <v>0</v>
      </c>
      <c r="AY12567" s="66">
        <v>0</v>
      </c>
      <c r="AZ12567" s="66">
        <v>0</v>
      </c>
      <c r="BA12567" s="66">
        <v>0</v>
      </c>
      <c r="BB12567" s="66">
        <v>0</v>
      </c>
      <c r="BC12567" s="66">
        <v>0</v>
      </c>
      <c r="BD12567" s="66">
        <v>0</v>
      </c>
      <c r="BE12567" s="66">
        <v>0</v>
      </c>
      <c r="BF12567" s="66">
        <v>0</v>
      </c>
      <c r="BG12567" s="66">
        <v>0</v>
      </c>
      <c r="BH12567" s="65">
        <v>5057</v>
      </c>
      <c r="BI12567" s="65">
        <v>5198</v>
      </c>
      <c r="BJ12567" s="65">
        <v>6648</v>
      </c>
      <c r="BK12567" s="65">
        <v>9030</v>
      </c>
      <c r="BL12567" s="65">
        <v>9037</v>
      </c>
      <c r="BM12567" s="65">
        <v>8792</v>
      </c>
      <c r="BN12567" s="65">
        <v>9835</v>
      </c>
      <c r="BO12567" s="65">
        <v>7897</v>
      </c>
      <c r="BP12567" s="65">
        <v>6688</v>
      </c>
      <c r="BQ12567" s="65">
        <v>6780</v>
      </c>
      <c r="BR12567" s="65">
        <v>5671</v>
      </c>
      <c r="BS12567" s="65">
        <v>4793</v>
      </c>
      <c r="BT12567" s="65">
        <v>5057</v>
      </c>
      <c r="BU12567" s="65">
        <v>5198</v>
      </c>
      <c r="BV12567" s="65">
        <v>6648</v>
      </c>
      <c r="BW12567" s="65">
        <v>9030</v>
      </c>
      <c r="BX12567" s="65">
        <v>9037</v>
      </c>
      <c r="BY12567" s="65">
        <v>8792</v>
      </c>
      <c r="BZ12567" s="65">
        <v>9835</v>
      </c>
      <c r="CA12567" s="65">
        <v>7897</v>
      </c>
      <c r="CB12567" s="65">
        <v>6688</v>
      </c>
      <c r="CC12567" s="65">
        <v>6780</v>
      </c>
      <c r="CD12567" s="65">
        <v>5671</v>
      </c>
      <c r="CE12567" s="65">
        <v>4793</v>
      </c>
      <c r="CF12567" s="65">
        <v>576.87800000000004</v>
      </c>
      <c r="CG12567" s="65">
        <v>592.85699999999997</v>
      </c>
      <c r="CH12567" s="65">
        <v>758.32299999999998</v>
      </c>
      <c r="CI12567" s="65">
        <v>1030.001</v>
      </c>
      <c r="CJ12567" s="65">
        <v>1030.82</v>
      </c>
      <c r="CK12567" s="65">
        <v>1002.859</v>
      </c>
      <c r="CL12567" s="65">
        <v>1121.7739999999999</v>
      </c>
      <c r="CM12567" s="65">
        <v>900.73800000000006</v>
      </c>
      <c r="CN12567" s="65">
        <v>762.851</v>
      </c>
      <c r="CO12567" s="65">
        <v>773.39800000000002</v>
      </c>
      <c r="CP12567" s="65">
        <v>646.84100000000001</v>
      </c>
      <c r="CQ12567" s="65">
        <v>546.66</v>
      </c>
      <c r="CR12567" s="65">
        <v>0</v>
      </c>
      <c r="CS12567" s="65">
        <v>0</v>
      </c>
      <c r="CT12567" s="65">
        <v>85426</v>
      </c>
      <c r="CU12567" s="65">
        <v>85426</v>
      </c>
      <c r="CV12567" s="65">
        <v>9744</v>
      </c>
      <c r="CW12567" s="63">
        <v>2020</v>
      </c>
    </row>
    <row r="12568" spans="1:101" s="55" customFormat="1" hidden="1" x14ac:dyDescent="0.25">
      <c r="A12568" s="55" t="str">
        <f>_xlfn.CONCAT("Vintage",_xlfn.MAXIFS('Form 860'!AE:AE,'Form 860'!D:D,'Form 923'!D12568))</f>
        <v>Vintage2014</v>
      </c>
      <c r="B12568" t="str">
        <f>IF(COUNTIFS('Fuel &amp; Prime Mover Code Lookups'!G:G,S12568)=1,INDEX('Fuel &amp; Prime Mover Code Lookups'!J:J,MATCH(S12568,'Fuel &amp; Prime Mover Code Lookups'!G:G,0)),INDEX('Fuel &amp; Prime Mover Code Lookups'!J:J,MATCH(_xlfn.CONCAT(S12568,R12568),'Fuel &amp; Prime Mover Code Lookups'!I:I,0)))</f>
        <v>solar pv</v>
      </c>
      <c r="C12568" t="b">
        <f>INDEX('Fuel &amp; Prime Mover Code Lookups'!$N$15:$N$21,MATCH(Q12568,'Fuel &amp; Prime Mover Code Lookups'!$M$15:$M$21,0))</f>
        <v>1</v>
      </c>
      <c r="D12568" t="str">
        <f t="shared" si="196"/>
        <v>60708.61095.NC.PV</v>
      </c>
      <c r="E12568" s="63">
        <v>61095</v>
      </c>
      <c r="F12568" s="64" t="s">
        <v>20</v>
      </c>
      <c r="G12568" s="63" t="s">
        <v>501</v>
      </c>
      <c r="H12568" s="64" t="s">
        <v>11604</v>
      </c>
      <c r="I12568" s="64" t="s">
        <v>26120</v>
      </c>
      <c r="J12568" s="63">
        <v>60708</v>
      </c>
      <c r="K12568" s="64" t="s">
        <v>1302</v>
      </c>
      <c r="L12568" s="64" t="s">
        <v>651</v>
      </c>
      <c r="M12568" s="64" t="s">
        <v>512</v>
      </c>
      <c r="N12568" s="64" t="s">
        <v>404</v>
      </c>
      <c r="O12568" s="63">
        <v>22</v>
      </c>
      <c r="P12568" s="63">
        <v>2</v>
      </c>
      <c r="Q12568" s="64" t="s">
        <v>27</v>
      </c>
      <c r="R12568" s="64" t="s">
        <v>50</v>
      </c>
      <c r="S12568" s="64" t="s">
        <v>70</v>
      </c>
      <c r="T12568" s="64" t="s">
        <v>70</v>
      </c>
      <c r="U12568" s="64" t="s">
        <v>1303</v>
      </c>
      <c r="V12568" s="64" t="s">
        <v>506</v>
      </c>
      <c r="W12568" s="64" t="s">
        <v>404</v>
      </c>
      <c r="X12568" s="65">
        <v>0</v>
      </c>
      <c r="Y12568" s="65">
        <v>0</v>
      </c>
      <c r="Z12568" s="65">
        <v>0</v>
      </c>
      <c r="AA12568" s="65">
        <v>0</v>
      </c>
      <c r="AB12568" s="65">
        <v>0</v>
      </c>
      <c r="AC12568" s="65">
        <v>0</v>
      </c>
      <c r="AD12568" s="65">
        <v>0</v>
      </c>
      <c r="AE12568" s="65">
        <v>0</v>
      </c>
      <c r="AF12568" s="65">
        <v>0</v>
      </c>
      <c r="AG12568" s="65">
        <v>0</v>
      </c>
      <c r="AH12568" s="65">
        <v>0</v>
      </c>
      <c r="AI12568" s="65">
        <v>0</v>
      </c>
      <c r="AJ12568" s="65">
        <v>0</v>
      </c>
      <c r="AK12568" s="65">
        <v>0</v>
      </c>
      <c r="AL12568" s="65">
        <v>0</v>
      </c>
      <c r="AM12568" s="65">
        <v>0</v>
      </c>
      <c r="AN12568" s="65">
        <v>0</v>
      </c>
      <c r="AO12568" s="65">
        <v>0</v>
      </c>
      <c r="AP12568" s="65">
        <v>0</v>
      </c>
      <c r="AQ12568" s="65">
        <v>0</v>
      </c>
      <c r="AR12568" s="65">
        <v>0</v>
      </c>
      <c r="AS12568" s="65">
        <v>0</v>
      </c>
      <c r="AT12568" s="65">
        <v>0</v>
      </c>
      <c r="AU12568" s="65">
        <v>0</v>
      </c>
      <c r="AV12568" s="66">
        <v>0</v>
      </c>
      <c r="AW12568" s="66">
        <v>0</v>
      </c>
      <c r="AX12568" s="66">
        <v>0</v>
      </c>
      <c r="AY12568" s="66">
        <v>0</v>
      </c>
      <c r="AZ12568" s="66">
        <v>0</v>
      </c>
      <c r="BA12568" s="66">
        <v>0</v>
      </c>
      <c r="BB12568" s="66">
        <v>0</v>
      </c>
      <c r="BC12568" s="66">
        <v>0</v>
      </c>
      <c r="BD12568" s="66">
        <v>0</v>
      </c>
      <c r="BE12568" s="66">
        <v>0</v>
      </c>
      <c r="BF12568" s="66">
        <v>0</v>
      </c>
      <c r="BG12568" s="66">
        <v>0</v>
      </c>
      <c r="BH12568" s="65">
        <v>4711</v>
      </c>
      <c r="BI12568" s="65">
        <v>4841</v>
      </c>
      <c r="BJ12568" s="65">
        <v>6192</v>
      </c>
      <c r="BK12568" s="65">
        <v>8411</v>
      </c>
      <c r="BL12568" s="65">
        <v>8418</v>
      </c>
      <c r="BM12568" s="65">
        <v>8189</v>
      </c>
      <c r="BN12568" s="65">
        <v>9160</v>
      </c>
      <c r="BO12568" s="65">
        <v>7355</v>
      </c>
      <c r="BP12568" s="65">
        <v>6229</v>
      </c>
      <c r="BQ12568" s="65">
        <v>6316</v>
      </c>
      <c r="BR12568" s="65">
        <v>5282</v>
      </c>
      <c r="BS12568" s="65">
        <v>4464</v>
      </c>
      <c r="BT12568" s="65">
        <v>4711</v>
      </c>
      <c r="BU12568" s="65">
        <v>4841</v>
      </c>
      <c r="BV12568" s="65">
        <v>6192</v>
      </c>
      <c r="BW12568" s="65">
        <v>8411</v>
      </c>
      <c r="BX12568" s="65">
        <v>8418</v>
      </c>
      <c r="BY12568" s="65">
        <v>8189</v>
      </c>
      <c r="BZ12568" s="65">
        <v>9160</v>
      </c>
      <c r="CA12568" s="65">
        <v>7355</v>
      </c>
      <c r="CB12568" s="65">
        <v>6229</v>
      </c>
      <c r="CC12568" s="65">
        <v>6316</v>
      </c>
      <c r="CD12568" s="65">
        <v>5282</v>
      </c>
      <c r="CE12568" s="65">
        <v>4464</v>
      </c>
      <c r="CF12568" s="65">
        <v>537.32899999999995</v>
      </c>
      <c r="CG12568" s="65">
        <v>552.21400000000006</v>
      </c>
      <c r="CH12568" s="65">
        <v>706.33600000000001</v>
      </c>
      <c r="CI12568" s="65">
        <v>959.38900000000001</v>
      </c>
      <c r="CJ12568" s="65">
        <v>960.15200000000004</v>
      </c>
      <c r="CK12568" s="65">
        <v>934.10799999999995</v>
      </c>
      <c r="CL12568" s="65">
        <v>1044.8710000000001</v>
      </c>
      <c r="CM12568" s="65">
        <v>838.98800000000006</v>
      </c>
      <c r="CN12568" s="65">
        <v>710.55399999999997</v>
      </c>
      <c r="CO12568" s="65">
        <v>720.37800000000004</v>
      </c>
      <c r="CP12568" s="65">
        <v>602.49699999999996</v>
      </c>
      <c r="CQ12568" s="65">
        <v>509.18400000000003</v>
      </c>
      <c r="CR12568" s="65">
        <v>0</v>
      </c>
      <c r="CS12568" s="65">
        <v>0</v>
      </c>
      <c r="CT12568" s="65">
        <v>79568</v>
      </c>
      <c r="CU12568" s="65">
        <v>79568</v>
      </c>
      <c r="CV12568" s="65">
        <v>9076</v>
      </c>
      <c r="CW12568" s="63">
        <v>2020</v>
      </c>
    </row>
    <row r="12569" spans="1:101" s="55" customFormat="1" hidden="1" x14ac:dyDescent="0.25">
      <c r="A12569" s="55" t="str">
        <f>_xlfn.CONCAT("Vintage",_xlfn.MAXIFS('Form 860'!AE:AE,'Form 860'!D:D,'Form 923'!D12569))</f>
        <v>Vintage2015</v>
      </c>
      <c r="B12569" t="str">
        <f>IF(COUNTIFS('Fuel &amp; Prime Mover Code Lookups'!G:G,S12569)=1,INDEX('Fuel &amp; Prime Mover Code Lookups'!J:J,MATCH(S12569,'Fuel &amp; Prime Mover Code Lookups'!G:G,0)),INDEX('Fuel &amp; Prime Mover Code Lookups'!J:J,MATCH(_xlfn.CONCAT(S12569,R12569),'Fuel &amp; Prime Mover Code Lookups'!I:I,0)))</f>
        <v>solar pv</v>
      </c>
      <c r="C12569" t="b">
        <f>INDEX('Fuel &amp; Prime Mover Code Lookups'!$N$15:$N$21,MATCH(Q12569,'Fuel &amp; Prime Mover Code Lookups'!$M$15:$M$21,0))</f>
        <v>1</v>
      </c>
      <c r="D12569" t="str">
        <f t="shared" si="196"/>
        <v>60709.61096.NC.PV</v>
      </c>
      <c r="E12569" s="63">
        <v>61096</v>
      </c>
      <c r="F12569" s="64" t="s">
        <v>20</v>
      </c>
      <c r="G12569" s="63" t="s">
        <v>501</v>
      </c>
      <c r="H12569" s="64" t="s">
        <v>11605</v>
      </c>
      <c r="I12569" s="64" t="s">
        <v>26121</v>
      </c>
      <c r="J12569" s="63">
        <v>60709</v>
      </c>
      <c r="K12569" s="64" t="s">
        <v>1302</v>
      </c>
      <c r="L12569" s="64" t="s">
        <v>651</v>
      </c>
      <c r="M12569" s="64" t="s">
        <v>512</v>
      </c>
      <c r="N12569" s="64" t="s">
        <v>404</v>
      </c>
      <c r="O12569" s="63">
        <v>22</v>
      </c>
      <c r="P12569" s="63">
        <v>2</v>
      </c>
      <c r="Q12569" s="64" t="s">
        <v>27</v>
      </c>
      <c r="R12569" s="64" t="s">
        <v>50</v>
      </c>
      <c r="S12569" s="64" t="s">
        <v>70</v>
      </c>
      <c r="T12569" s="64" t="s">
        <v>70</v>
      </c>
      <c r="U12569" s="64" t="s">
        <v>1303</v>
      </c>
      <c r="V12569" s="64" t="s">
        <v>506</v>
      </c>
      <c r="W12569" s="64" t="s">
        <v>404</v>
      </c>
      <c r="X12569" s="65">
        <v>0</v>
      </c>
      <c r="Y12569" s="65">
        <v>0</v>
      </c>
      <c r="Z12569" s="65">
        <v>0</v>
      </c>
      <c r="AA12569" s="65">
        <v>0</v>
      </c>
      <c r="AB12569" s="65">
        <v>0</v>
      </c>
      <c r="AC12569" s="65">
        <v>0</v>
      </c>
      <c r="AD12569" s="65">
        <v>0</v>
      </c>
      <c r="AE12569" s="65">
        <v>0</v>
      </c>
      <c r="AF12569" s="65">
        <v>0</v>
      </c>
      <c r="AG12569" s="65">
        <v>0</v>
      </c>
      <c r="AH12569" s="65">
        <v>0</v>
      </c>
      <c r="AI12569" s="65">
        <v>0</v>
      </c>
      <c r="AJ12569" s="65">
        <v>0</v>
      </c>
      <c r="AK12569" s="65">
        <v>0</v>
      </c>
      <c r="AL12569" s="65">
        <v>0</v>
      </c>
      <c r="AM12569" s="65">
        <v>0</v>
      </c>
      <c r="AN12569" s="65">
        <v>0</v>
      </c>
      <c r="AO12569" s="65">
        <v>0</v>
      </c>
      <c r="AP12569" s="65">
        <v>0</v>
      </c>
      <c r="AQ12569" s="65">
        <v>0</v>
      </c>
      <c r="AR12569" s="65">
        <v>0</v>
      </c>
      <c r="AS12569" s="65">
        <v>0</v>
      </c>
      <c r="AT12569" s="65">
        <v>0</v>
      </c>
      <c r="AU12569" s="65">
        <v>0</v>
      </c>
      <c r="AV12569" s="66">
        <v>0</v>
      </c>
      <c r="AW12569" s="66">
        <v>0</v>
      </c>
      <c r="AX12569" s="66">
        <v>0</v>
      </c>
      <c r="AY12569" s="66">
        <v>0</v>
      </c>
      <c r="AZ12569" s="66">
        <v>0</v>
      </c>
      <c r="BA12569" s="66">
        <v>0</v>
      </c>
      <c r="BB12569" s="66">
        <v>0</v>
      </c>
      <c r="BC12569" s="66">
        <v>0</v>
      </c>
      <c r="BD12569" s="66">
        <v>0</v>
      </c>
      <c r="BE12569" s="66">
        <v>0</v>
      </c>
      <c r="BF12569" s="66">
        <v>0</v>
      </c>
      <c r="BG12569" s="66">
        <v>0</v>
      </c>
      <c r="BH12569" s="65">
        <v>1952</v>
      </c>
      <c r="BI12569" s="65">
        <v>2006</v>
      </c>
      <c r="BJ12569" s="65">
        <v>2566</v>
      </c>
      <c r="BK12569" s="65">
        <v>3485</v>
      </c>
      <c r="BL12569" s="65">
        <v>3488</v>
      </c>
      <c r="BM12569" s="65">
        <v>3394</v>
      </c>
      <c r="BN12569" s="65">
        <v>3796</v>
      </c>
      <c r="BO12569" s="65">
        <v>3048</v>
      </c>
      <c r="BP12569" s="65">
        <v>2581</v>
      </c>
      <c r="BQ12569" s="65">
        <v>2617</v>
      </c>
      <c r="BR12569" s="65">
        <v>2189</v>
      </c>
      <c r="BS12569" s="65">
        <v>1850</v>
      </c>
      <c r="BT12569" s="65">
        <v>1952</v>
      </c>
      <c r="BU12569" s="65">
        <v>2006</v>
      </c>
      <c r="BV12569" s="65">
        <v>2566</v>
      </c>
      <c r="BW12569" s="65">
        <v>3485</v>
      </c>
      <c r="BX12569" s="65">
        <v>3488</v>
      </c>
      <c r="BY12569" s="65">
        <v>3394</v>
      </c>
      <c r="BZ12569" s="65">
        <v>3796</v>
      </c>
      <c r="CA12569" s="65">
        <v>3048</v>
      </c>
      <c r="CB12569" s="65">
        <v>2581</v>
      </c>
      <c r="CC12569" s="65">
        <v>2617</v>
      </c>
      <c r="CD12569" s="65">
        <v>2189</v>
      </c>
      <c r="CE12569" s="65">
        <v>1850</v>
      </c>
      <c r="CF12569" s="65">
        <v>222.66300000000001</v>
      </c>
      <c r="CG12569" s="65">
        <v>228.83199999999999</v>
      </c>
      <c r="CH12569" s="65">
        <v>292.69799999999998</v>
      </c>
      <c r="CI12569" s="65">
        <v>397.56099999999998</v>
      </c>
      <c r="CJ12569" s="65">
        <v>397.87700000000001</v>
      </c>
      <c r="CK12569" s="65">
        <v>387.08499999999998</v>
      </c>
      <c r="CL12569" s="65">
        <v>432.98399999999998</v>
      </c>
      <c r="CM12569" s="65">
        <v>347.66800000000001</v>
      </c>
      <c r="CN12569" s="65">
        <v>294.44600000000003</v>
      </c>
      <c r="CO12569" s="65">
        <v>298.517</v>
      </c>
      <c r="CP12569" s="65">
        <v>249.66900000000001</v>
      </c>
      <c r="CQ12569" s="65">
        <v>211</v>
      </c>
      <c r="CR12569" s="65">
        <v>0</v>
      </c>
      <c r="CS12569" s="65">
        <v>0</v>
      </c>
      <c r="CT12569" s="65">
        <v>32972</v>
      </c>
      <c r="CU12569" s="65">
        <v>32972</v>
      </c>
      <c r="CV12569" s="65">
        <v>3761</v>
      </c>
      <c r="CW12569" s="63">
        <v>2020</v>
      </c>
    </row>
    <row r="12570" spans="1:101" s="55" customFormat="1" hidden="1" x14ac:dyDescent="0.25">
      <c r="A12570" s="55" t="str">
        <f>_xlfn.CONCAT("Vintage",_xlfn.MAXIFS('Form 860'!AE:AE,'Form 860'!D:D,'Form 923'!D12570))</f>
        <v>Vintage2016</v>
      </c>
      <c r="B12570" t="str">
        <f>IF(COUNTIFS('Fuel &amp; Prime Mover Code Lookups'!G:G,S12570)=1,INDEX('Fuel &amp; Prime Mover Code Lookups'!J:J,MATCH(S12570,'Fuel &amp; Prime Mover Code Lookups'!G:G,0)),INDEX('Fuel &amp; Prime Mover Code Lookups'!J:J,MATCH(_xlfn.CONCAT(S12570,R12570),'Fuel &amp; Prime Mover Code Lookups'!I:I,0)))</f>
        <v>solar pv</v>
      </c>
      <c r="C12570" t="b">
        <f>INDEX('Fuel &amp; Prime Mover Code Lookups'!$N$15:$N$21,MATCH(Q12570,'Fuel &amp; Prime Mover Code Lookups'!$M$15:$M$21,0))</f>
        <v>1</v>
      </c>
      <c r="D12570" t="str">
        <f t="shared" si="196"/>
        <v>60710.61097.MA.PV</v>
      </c>
      <c r="E12570" s="63">
        <v>61097</v>
      </c>
      <c r="F12570" s="64" t="s">
        <v>20</v>
      </c>
      <c r="G12570" s="63" t="s">
        <v>501</v>
      </c>
      <c r="H12570" s="64" t="s">
        <v>11606</v>
      </c>
      <c r="I12570" s="64" t="s">
        <v>11607</v>
      </c>
      <c r="J12570" s="63">
        <v>60710</v>
      </c>
      <c r="K12570" s="64" t="s">
        <v>992</v>
      </c>
      <c r="L12570" s="64" t="s">
        <v>980</v>
      </c>
      <c r="M12570" s="64" t="s">
        <v>605</v>
      </c>
      <c r="N12570" s="64" t="s">
        <v>404</v>
      </c>
      <c r="O12570" s="63">
        <v>22</v>
      </c>
      <c r="P12570" s="63">
        <v>2</v>
      </c>
      <c r="Q12570" s="64" t="s">
        <v>27</v>
      </c>
      <c r="R12570" s="64" t="s">
        <v>50</v>
      </c>
      <c r="S12570" s="64" t="s">
        <v>70</v>
      </c>
      <c r="T12570" s="64" t="s">
        <v>70</v>
      </c>
      <c r="U12570" s="64" t="s">
        <v>981</v>
      </c>
      <c r="V12570" s="64" t="s">
        <v>506</v>
      </c>
      <c r="W12570" s="64" t="s">
        <v>404</v>
      </c>
      <c r="X12570" s="65">
        <v>0</v>
      </c>
      <c r="Y12570" s="65">
        <v>0</v>
      </c>
      <c r="Z12570" s="65">
        <v>0</v>
      </c>
      <c r="AA12570" s="65">
        <v>0</v>
      </c>
      <c r="AB12570" s="65">
        <v>0</v>
      </c>
      <c r="AC12570" s="65">
        <v>0</v>
      </c>
      <c r="AD12570" s="65">
        <v>0</v>
      </c>
      <c r="AE12570" s="65">
        <v>0</v>
      </c>
      <c r="AF12570" s="65">
        <v>0</v>
      </c>
      <c r="AG12570" s="65">
        <v>0</v>
      </c>
      <c r="AH12570" s="65">
        <v>0</v>
      </c>
      <c r="AI12570" s="65">
        <v>0</v>
      </c>
      <c r="AJ12570" s="65">
        <v>0</v>
      </c>
      <c r="AK12570" s="65">
        <v>0</v>
      </c>
      <c r="AL12570" s="65">
        <v>0</v>
      </c>
      <c r="AM12570" s="65">
        <v>0</v>
      </c>
      <c r="AN12570" s="65">
        <v>0</v>
      </c>
      <c r="AO12570" s="65">
        <v>0</v>
      </c>
      <c r="AP12570" s="65">
        <v>0</v>
      </c>
      <c r="AQ12570" s="65">
        <v>0</v>
      </c>
      <c r="AR12570" s="65">
        <v>0</v>
      </c>
      <c r="AS12570" s="65">
        <v>0</v>
      </c>
      <c r="AT12570" s="65">
        <v>0</v>
      </c>
      <c r="AU12570" s="65">
        <v>0</v>
      </c>
      <c r="AV12570" s="66">
        <v>0</v>
      </c>
      <c r="AW12570" s="66">
        <v>0</v>
      </c>
      <c r="AX12570" s="66">
        <v>0</v>
      </c>
      <c r="AY12570" s="66">
        <v>0</v>
      </c>
      <c r="AZ12570" s="66">
        <v>0</v>
      </c>
      <c r="BA12570" s="66">
        <v>0</v>
      </c>
      <c r="BB12570" s="66">
        <v>0</v>
      </c>
      <c r="BC12570" s="66">
        <v>0</v>
      </c>
      <c r="BD12570" s="66">
        <v>0</v>
      </c>
      <c r="BE12570" s="66">
        <v>0</v>
      </c>
      <c r="BF12570" s="66">
        <v>0</v>
      </c>
      <c r="BG12570" s="66">
        <v>0</v>
      </c>
      <c r="BH12570" s="65">
        <v>2718</v>
      </c>
      <c r="BI12570" s="65">
        <v>3560</v>
      </c>
      <c r="BJ12570" s="65">
        <v>5417</v>
      </c>
      <c r="BK12570" s="65">
        <v>5194</v>
      </c>
      <c r="BL12570" s="65">
        <v>7322</v>
      </c>
      <c r="BM12570" s="65">
        <v>6918</v>
      </c>
      <c r="BN12570" s="65">
        <v>6813</v>
      </c>
      <c r="BO12570" s="65">
        <v>6440</v>
      </c>
      <c r="BP12570" s="65">
        <v>5592</v>
      </c>
      <c r="BQ12570" s="65">
        <v>4065</v>
      </c>
      <c r="BR12570" s="65">
        <v>2907</v>
      </c>
      <c r="BS12570" s="65">
        <v>2213</v>
      </c>
      <c r="BT12570" s="65">
        <v>2718</v>
      </c>
      <c r="BU12570" s="65">
        <v>3560</v>
      </c>
      <c r="BV12570" s="65">
        <v>5417</v>
      </c>
      <c r="BW12570" s="65">
        <v>5194</v>
      </c>
      <c r="BX12570" s="65">
        <v>7322</v>
      </c>
      <c r="BY12570" s="65">
        <v>6918</v>
      </c>
      <c r="BZ12570" s="65">
        <v>6813</v>
      </c>
      <c r="CA12570" s="65">
        <v>6440</v>
      </c>
      <c r="CB12570" s="65">
        <v>5592</v>
      </c>
      <c r="CC12570" s="65">
        <v>4065</v>
      </c>
      <c r="CD12570" s="65">
        <v>2907</v>
      </c>
      <c r="CE12570" s="65">
        <v>2213</v>
      </c>
      <c r="CF12570" s="65">
        <v>310.02300000000002</v>
      </c>
      <c r="CG12570" s="65">
        <v>406.08100000000002</v>
      </c>
      <c r="CH12570" s="65">
        <v>617.88599999999997</v>
      </c>
      <c r="CI12570" s="65">
        <v>592.43100000000004</v>
      </c>
      <c r="CJ12570" s="65">
        <v>835.21500000000003</v>
      </c>
      <c r="CK12570" s="65">
        <v>789.10799999999995</v>
      </c>
      <c r="CL12570" s="65">
        <v>777.101</v>
      </c>
      <c r="CM12570" s="65">
        <v>734.59500000000003</v>
      </c>
      <c r="CN12570" s="65">
        <v>637.81799999999998</v>
      </c>
      <c r="CO12570" s="65">
        <v>463.71499999999997</v>
      </c>
      <c r="CP12570" s="65">
        <v>331.637</v>
      </c>
      <c r="CQ12570" s="65">
        <v>252.39</v>
      </c>
      <c r="CR12570" s="65">
        <v>0</v>
      </c>
      <c r="CS12570" s="65">
        <v>0</v>
      </c>
      <c r="CT12570" s="65">
        <v>59159</v>
      </c>
      <c r="CU12570" s="65">
        <v>59159</v>
      </c>
      <c r="CV12570" s="65">
        <v>6748</v>
      </c>
      <c r="CW12570" s="63">
        <v>2020</v>
      </c>
    </row>
    <row r="12571" spans="1:101" s="55" customFormat="1" hidden="1" x14ac:dyDescent="0.25">
      <c r="A12571" s="55" t="str">
        <f>_xlfn.CONCAT("Vintage",_xlfn.MAXIFS('Form 860'!AE:AE,'Form 860'!D:D,'Form 923'!D12571))</f>
        <v>Vintage2018</v>
      </c>
      <c r="B12571" t="str">
        <f>IF(COUNTIFS('Fuel &amp; Prime Mover Code Lookups'!G:G,S12571)=1,INDEX('Fuel &amp; Prime Mover Code Lookups'!J:J,MATCH(S12571,'Fuel &amp; Prime Mover Code Lookups'!G:G,0)),INDEX('Fuel &amp; Prime Mover Code Lookups'!J:J,MATCH(_xlfn.CONCAT(S12571,R12571),'Fuel &amp; Prime Mover Code Lookups'!I:I,0)))</f>
        <v>solar pv</v>
      </c>
      <c r="C12571" t="b">
        <f>INDEX('Fuel &amp; Prime Mover Code Lookups'!$N$15:$N$21,MATCH(Q12571,'Fuel &amp; Prime Mover Code Lookups'!$M$15:$M$21,0))</f>
        <v>1</v>
      </c>
      <c r="D12571" t="str">
        <f t="shared" si="196"/>
        <v>60712.61099.HI.PV</v>
      </c>
      <c r="E12571" s="63">
        <v>61099</v>
      </c>
      <c r="F12571" s="64" t="s">
        <v>20</v>
      </c>
      <c r="G12571" s="63" t="s">
        <v>501</v>
      </c>
      <c r="H12571" s="64" t="s">
        <v>11608</v>
      </c>
      <c r="I12571" s="64" t="s">
        <v>11609</v>
      </c>
      <c r="J12571" s="63">
        <v>60712</v>
      </c>
      <c r="K12571" s="64" t="s">
        <v>1142</v>
      </c>
      <c r="L12571" s="64" t="s">
        <v>505</v>
      </c>
      <c r="M12571" s="64" t="s">
        <v>404</v>
      </c>
      <c r="N12571" s="64" t="s">
        <v>404</v>
      </c>
      <c r="O12571" s="63">
        <v>22</v>
      </c>
      <c r="P12571" s="63">
        <v>2</v>
      </c>
      <c r="Q12571" s="64" t="s">
        <v>27</v>
      </c>
      <c r="R12571" s="64" t="s">
        <v>50</v>
      </c>
      <c r="S12571" s="64" t="s">
        <v>70</v>
      </c>
      <c r="T12571" s="64" t="s">
        <v>70</v>
      </c>
      <c r="U12571" s="64" t="s">
        <v>8637</v>
      </c>
      <c r="V12571" s="64" t="s">
        <v>506</v>
      </c>
      <c r="W12571" s="64" t="s">
        <v>404</v>
      </c>
      <c r="X12571" s="65">
        <v>0</v>
      </c>
      <c r="Y12571" s="65">
        <v>0</v>
      </c>
      <c r="Z12571" s="65">
        <v>0</v>
      </c>
      <c r="AA12571" s="65">
        <v>0</v>
      </c>
      <c r="AB12571" s="65">
        <v>0</v>
      </c>
      <c r="AC12571" s="65">
        <v>0</v>
      </c>
      <c r="AD12571" s="65">
        <v>0</v>
      </c>
      <c r="AE12571" s="65">
        <v>0</v>
      </c>
      <c r="AF12571" s="65">
        <v>0</v>
      </c>
      <c r="AG12571" s="65">
        <v>0</v>
      </c>
      <c r="AH12571" s="65">
        <v>0</v>
      </c>
      <c r="AI12571" s="65">
        <v>0</v>
      </c>
      <c r="AJ12571" s="65">
        <v>0</v>
      </c>
      <c r="AK12571" s="65">
        <v>0</v>
      </c>
      <c r="AL12571" s="65">
        <v>0</v>
      </c>
      <c r="AM12571" s="65">
        <v>0</v>
      </c>
      <c r="AN12571" s="65">
        <v>0</v>
      </c>
      <c r="AO12571" s="65">
        <v>0</v>
      </c>
      <c r="AP12571" s="65">
        <v>0</v>
      </c>
      <c r="AQ12571" s="65">
        <v>0</v>
      </c>
      <c r="AR12571" s="65">
        <v>0</v>
      </c>
      <c r="AS12571" s="65">
        <v>0</v>
      </c>
      <c r="AT12571" s="65">
        <v>0</v>
      </c>
      <c r="AU12571" s="65">
        <v>0</v>
      </c>
      <c r="AV12571" s="66">
        <v>0</v>
      </c>
      <c r="AW12571" s="66">
        <v>0</v>
      </c>
      <c r="AX12571" s="66">
        <v>0</v>
      </c>
      <c r="AY12571" s="66">
        <v>0</v>
      </c>
      <c r="AZ12571" s="66">
        <v>0</v>
      </c>
      <c r="BA12571" s="66">
        <v>0</v>
      </c>
      <c r="BB12571" s="66">
        <v>0</v>
      </c>
      <c r="BC12571" s="66">
        <v>0</v>
      </c>
      <c r="BD12571" s="66">
        <v>0</v>
      </c>
      <c r="BE12571" s="66">
        <v>0</v>
      </c>
      <c r="BF12571" s="66">
        <v>0</v>
      </c>
      <c r="BG12571" s="66">
        <v>0</v>
      </c>
      <c r="BH12571" s="65">
        <v>2856</v>
      </c>
      <c r="BI12571" s="65">
        <v>3530</v>
      </c>
      <c r="BJ12571" s="65">
        <v>3958</v>
      </c>
      <c r="BK12571" s="65">
        <v>5080</v>
      </c>
      <c r="BL12571" s="65">
        <v>5853</v>
      </c>
      <c r="BM12571" s="65">
        <v>5558</v>
      </c>
      <c r="BN12571" s="65">
        <v>5464</v>
      </c>
      <c r="BO12571" s="65">
        <v>5859</v>
      </c>
      <c r="BP12571" s="65">
        <v>5923</v>
      </c>
      <c r="BQ12571" s="65">
        <v>4575</v>
      </c>
      <c r="BR12571" s="65">
        <v>3997</v>
      </c>
      <c r="BS12571" s="65">
        <v>4158</v>
      </c>
      <c r="BT12571" s="65">
        <v>2856</v>
      </c>
      <c r="BU12571" s="65">
        <v>3530</v>
      </c>
      <c r="BV12571" s="65">
        <v>3958</v>
      </c>
      <c r="BW12571" s="65">
        <v>5080</v>
      </c>
      <c r="BX12571" s="65">
        <v>5853</v>
      </c>
      <c r="BY12571" s="65">
        <v>5558</v>
      </c>
      <c r="BZ12571" s="65">
        <v>5464</v>
      </c>
      <c r="CA12571" s="65">
        <v>5859</v>
      </c>
      <c r="CB12571" s="65">
        <v>5923</v>
      </c>
      <c r="CC12571" s="65">
        <v>4575</v>
      </c>
      <c r="CD12571" s="65">
        <v>3997</v>
      </c>
      <c r="CE12571" s="65">
        <v>4158</v>
      </c>
      <c r="CF12571" s="65">
        <v>325.738</v>
      </c>
      <c r="CG12571" s="65">
        <v>402.67</v>
      </c>
      <c r="CH12571" s="65">
        <v>451.44299999999998</v>
      </c>
      <c r="CI12571" s="65">
        <v>579.46299999999997</v>
      </c>
      <c r="CJ12571" s="65">
        <v>667.577</v>
      </c>
      <c r="CK12571" s="65">
        <v>633.99199999999996</v>
      </c>
      <c r="CL12571" s="65">
        <v>623.21900000000005</v>
      </c>
      <c r="CM12571" s="65">
        <v>668.27700000000004</v>
      </c>
      <c r="CN12571" s="65">
        <v>675.55100000000004</v>
      </c>
      <c r="CO12571" s="65">
        <v>521.86099999999999</v>
      </c>
      <c r="CP12571" s="65">
        <v>455.935</v>
      </c>
      <c r="CQ12571" s="65">
        <v>474.274</v>
      </c>
      <c r="CR12571" s="65">
        <v>0</v>
      </c>
      <c r="CS12571" s="65">
        <v>0</v>
      </c>
      <c r="CT12571" s="65">
        <v>56811</v>
      </c>
      <c r="CU12571" s="65">
        <v>56811</v>
      </c>
      <c r="CV12571" s="65">
        <v>6480</v>
      </c>
      <c r="CW12571" s="63">
        <v>2020</v>
      </c>
    </row>
    <row r="12572" spans="1:101" s="55" customFormat="1" hidden="1" x14ac:dyDescent="0.25">
      <c r="A12572" s="55" t="str">
        <f>_xlfn.CONCAT("Vintage",_xlfn.MAXIFS('Form 860'!AE:AE,'Form 860'!D:D,'Form 923'!D12572))</f>
        <v>Vintage2020</v>
      </c>
      <c r="B12572" t="str">
        <f>IF(COUNTIFS('Fuel &amp; Prime Mover Code Lookups'!G:G,S12572)=1,INDEX('Fuel &amp; Prime Mover Code Lookups'!J:J,MATCH(S12572,'Fuel &amp; Prime Mover Code Lookups'!G:G,0)),INDEX('Fuel &amp; Prime Mover Code Lookups'!J:J,MATCH(_xlfn.CONCAT(S12572,R12572),'Fuel &amp; Prime Mover Code Lookups'!I:I,0)))</f>
        <v>onshore wind</v>
      </c>
      <c r="C12572" t="b">
        <f>INDEX('Fuel &amp; Prime Mover Code Lookups'!$N$15:$N$21,MATCH(Q12572,'Fuel &amp; Prime Mover Code Lookups'!$M$15:$M$21,0))</f>
        <v>1</v>
      </c>
      <c r="D12572" t="str">
        <f t="shared" si="196"/>
        <v>60714.61100.ND.WT</v>
      </c>
      <c r="E12572" s="63">
        <v>61100</v>
      </c>
      <c r="F12572" s="64" t="s">
        <v>20</v>
      </c>
      <c r="G12572" s="63" t="s">
        <v>501</v>
      </c>
      <c r="H12572" s="64" t="s">
        <v>11610</v>
      </c>
      <c r="I12572" s="64" t="s">
        <v>11611</v>
      </c>
      <c r="J12572" s="63">
        <v>60714</v>
      </c>
      <c r="K12572" s="64" t="s">
        <v>2333</v>
      </c>
      <c r="L12572" s="64" t="s">
        <v>544</v>
      </c>
      <c r="M12572" s="64" t="s">
        <v>545</v>
      </c>
      <c r="N12572" s="64" t="s">
        <v>404</v>
      </c>
      <c r="O12572" s="63">
        <v>22</v>
      </c>
      <c r="P12572" s="63">
        <v>2</v>
      </c>
      <c r="Q12572" s="64" t="s">
        <v>27</v>
      </c>
      <c r="R12572" s="64" t="s">
        <v>47</v>
      </c>
      <c r="S12572" s="64" t="s">
        <v>66</v>
      </c>
      <c r="T12572" s="64" t="s">
        <v>66</v>
      </c>
      <c r="U12572" s="64" t="s">
        <v>574</v>
      </c>
      <c r="V12572" s="64" t="s">
        <v>516</v>
      </c>
      <c r="W12572" s="64" t="s">
        <v>404</v>
      </c>
      <c r="X12572" s="65" t="s">
        <v>501</v>
      </c>
      <c r="Y12572" s="65" t="s">
        <v>501</v>
      </c>
      <c r="Z12572" s="65" t="s">
        <v>501</v>
      </c>
      <c r="AA12572" s="65" t="s">
        <v>501</v>
      </c>
      <c r="AB12572" s="65" t="s">
        <v>501</v>
      </c>
      <c r="AC12572" s="65" t="s">
        <v>501</v>
      </c>
      <c r="AD12572" s="65" t="s">
        <v>501</v>
      </c>
      <c r="AE12572" s="65" t="s">
        <v>501</v>
      </c>
      <c r="AF12572" s="65" t="s">
        <v>501</v>
      </c>
      <c r="AG12572" s="65" t="s">
        <v>501</v>
      </c>
      <c r="AH12572" s="65" t="s">
        <v>501</v>
      </c>
      <c r="AI12572" s="65">
        <v>0</v>
      </c>
      <c r="AJ12572" s="65" t="s">
        <v>501</v>
      </c>
      <c r="AK12572" s="65" t="s">
        <v>501</v>
      </c>
      <c r="AL12572" s="65" t="s">
        <v>501</v>
      </c>
      <c r="AM12572" s="65" t="s">
        <v>501</v>
      </c>
      <c r="AN12572" s="65" t="s">
        <v>501</v>
      </c>
      <c r="AO12572" s="65" t="s">
        <v>501</v>
      </c>
      <c r="AP12572" s="65" t="s">
        <v>501</v>
      </c>
      <c r="AQ12572" s="65" t="s">
        <v>501</v>
      </c>
      <c r="AR12572" s="65" t="s">
        <v>501</v>
      </c>
      <c r="AS12572" s="65" t="s">
        <v>501</v>
      </c>
      <c r="AT12572" s="65" t="s">
        <v>501</v>
      </c>
      <c r="AU12572" s="65">
        <v>0</v>
      </c>
      <c r="AV12572" s="66" t="s">
        <v>501</v>
      </c>
      <c r="AW12572" s="66" t="s">
        <v>501</v>
      </c>
      <c r="AX12572" s="66" t="s">
        <v>501</v>
      </c>
      <c r="AY12572" s="66" t="s">
        <v>501</v>
      </c>
      <c r="AZ12572" s="66" t="s">
        <v>501</v>
      </c>
      <c r="BA12572" s="66" t="s">
        <v>501</v>
      </c>
      <c r="BB12572" s="66" t="s">
        <v>501</v>
      </c>
      <c r="BC12572" s="66" t="s">
        <v>501</v>
      </c>
      <c r="BD12572" s="66" t="s">
        <v>501</v>
      </c>
      <c r="BE12572" s="66" t="s">
        <v>501</v>
      </c>
      <c r="BF12572" s="66" t="s">
        <v>501</v>
      </c>
      <c r="BG12572" s="66">
        <v>0</v>
      </c>
      <c r="BH12572" s="65" t="s">
        <v>501</v>
      </c>
      <c r="BI12572" s="65" t="s">
        <v>501</v>
      </c>
      <c r="BJ12572" s="65" t="s">
        <v>501</v>
      </c>
      <c r="BK12572" s="65" t="s">
        <v>501</v>
      </c>
      <c r="BL12572" s="65" t="s">
        <v>501</v>
      </c>
      <c r="BM12572" s="65" t="s">
        <v>501</v>
      </c>
      <c r="BN12572" s="65" t="s">
        <v>501</v>
      </c>
      <c r="BO12572" s="65" t="s">
        <v>501</v>
      </c>
      <c r="BP12572" s="65" t="s">
        <v>501</v>
      </c>
      <c r="BQ12572" s="65" t="s">
        <v>501</v>
      </c>
      <c r="BR12572" s="65" t="s">
        <v>501</v>
      </c>
      <c r="BS12572" s="65">
        <v>195171</v>
      </c>
      <c r="BT12572" s="65" t="s">
        <v>501</v>
      </c>
      <c r="BU12572" s="65" t="s">
        <v>501</v>
      </c>
      <c r="BV12572" s="65" t="s">
        <v>501</v>
      </c>
      <c r="BW12572" s="65" t="s">
        <v>501</v>
      </c>
      <c r="BX12572" s="65" t="s">
        <v>501</v>
      </c>
      <c r="BY12572" s="65" t="s">
        <v>501</v>
      </c>
      <c r="BZ12572" s="65" t="s">
        <v>501</v>
      </c>
      <c r="CA12572" s="65" t="s">
        <v>501</v>
      </c>
      <c r="CB12572" s="65" t="s">
        <v>501</v>
      </c>
      <c r="CC12572" s="65" t="s">
        <v>501</v>
      </c>
      <c r="CD12572" s="65" t="s">
        <v>501</v>
      </c>
      <c r="CE12572" s="65">
        <v>195171</v>
      </c>
      <c r="CF12572" s="65" t="s">
        <v>501</v>
      </c>
      <c r="CG12572" s="65" t="s">
        <v>501</v>
      </c>
      <c r="CH12572" s="65" t="s">
        <v>501</v>
      </c>
      <c r="CI12572" s="65" t="s">
        <v>501</v>
      </c>
      <c r="CJ12572" s="65" t="s">
        <v>501</v>
      </c>
      <c r="CK12572" s="65" t="s">
        <v>501</v>
      </c>
      <c r="CL12572" s="65" t="s">
        <v>501</v>
      </c>
      <c r="CM12572" s="65" t="s">
        <v>501</v>
      </c>
      <c r="CN12572" s="65" t="s">
        <v>501</v>
      </c>
      <c r="CO12572" s="65" t="s">
        <v>501</v>
      </c>
      <c r="CP12572" s="65" t="s">
        <v>501</v>
      </c>
      <c r="CQ12572" s="65">
        <v>22262</v>
      </c>
      <c r="CR12572" s="65">
        <v>0</v>
      </c>
      <c r="CS12572" s="65">
        <v>0</v>
      </c>
      <c r="CT12572" s="65">
        <v>195171</v>
      </c>
      <c r="CU12572" s="65">
        <v>195171</v>
      </c>
      <c r="CV12572" s="65">
        <v>22262</v>
      </c>
      <c r="CW12572" s="63">
        <v>2020</v>
      </c>
    </row>
    <row r="12573" spans="1:101" s="55" customFormat="1" hidden="1" x14ac:dyDescent="0.25">
      <c r="A12573" s="55" t="str">
        <f>_xlfn.CONCAT("Vintage",_xlfn.MAXIFS('Form 860'!AE:AE,'Form 860'!D:D,'Form 923'!D12573))</f>
        <v>Vintage2018</v>
      </c>
      <c r="B12573" t="str">
        <f>IF(COUNTIFS('Fuel &amp; Prime Mover Code Lookups'!G:G,S12573)=1,INDEX('Fuel &amp; Prime Mover Code Lookups'!J:J,MATCH(S12573,'Fuel &amp; Prime Mover Code Lookups'!G:G,0)),INDEX('Fuel &amp; Prime Mover Code Lookups'!J:J,MATCH(_xlfn.CONCAT(S12573,R12573),'Fuel &amp; Prime Mover Code Lookups'!I:I,0)))</f>
        <v>solar pv</v>
      </c>
      <c r="C12573" t="b">
        <f>INDEX('Fuel &amp; Prime Mover Code Lookups'!$N$15:$N$21,MATCH(Q12573,'Fuel &amp; Prime Mover Code Lookups'!$M$15:$M$21,0))</f>
        <v>1</v>
      </c>
      <c r="D12573" t="str">
        <f t="shared" si="196"/>
        <v>60713.61101.HI.PV</v>
      </c>
      <c r="E12573" s="63">
        <v>61101</v>
      </c>
      <c r="F12573" s="64" t="s">
        <v>20</v>
      </c>
      <c r="G12573" s="63" t="s">
        <v>501</v>
      </c>
      <c r="H12573" s="64" t="s">
        <v>11612</v>
      </c>
      <c r="I12573" s="64" t="s">
        <v>11613</v>
      </c>
      <c r="J12573" s="63">
        <v>60713</v>
      </c>
      <c r="K12573" s="64" t="s">
        <v>1142</v>
      </c>
      <c r="L12573" s="64" t="s">
        <v>505</v>
      </c>
      <c r="M12573" s="64" t="s">
        <v>404</v>
      </c>
      <c r="N12573" s="64" t="s">
        <v>404</v>
      </c>
      <c r="O12573" s="63">
        <v>22</v>
      </c>
      <c r="P12573" s="63">
        <v>2</v>
      </c>
      <c r="Q12573" s="64" t="s">
        <v>27</v>
      </c>
      <c r="R12573" s="64" t="s">
        <v>50</v>
      </c>
      <c r="S12573" s="64" t="s">
        <v>70</v>
      </c>
      <c r="T12573" s="64" t="s">
        <v>70</v>
      </c>
      <c r="U12573" s="64" t="s">
        <v>8637</v>
      </c>
      <c r="V12573" s="64" t="s">
        <v>506</v>
      </c>
      <c r="W12573" s="64" t="s">
        <v>404</v>
      </c>
      <c r="X12573" s="65">
        <v>0</v>
      </c>
      <c r="Y12573" s="65">
        <v>0</v>
      </c>
      <c r="Z12573" s="65">
        <v>0</v>
      </c>
      <c r="AA12573" s="65">
        <v>0</v>
      </c>
      <c r="AB12573" s="65">
        <v>0</v>
      </c>
      <c r="AC12573" s="65">
        <v>0</v>
      </c>
      <c r="AD12573" s="65">
        <v>0</v>
      </c>
      <c r="AE12573" s="65">
        <v>0</v>
      </c>
      <c r="AF12573" s="65">
        <v>0</v>
      </c>
      <c r="AG12573" s="65">
        <v>0</v>
      </c>
      <c r="AH12573" s="65">
        <v>0</v>
      </c>
      <c r="AI12573" s="65">
        <v>0</v>
      </c>
      <c r="AJ12573" s="65">
        <v>0</v>
      </c>
      <c r="AK12573" s="65">
        <v>0</v>
      </c>
      <c r="AL12573" s="65">
        <v>0</v>
      </c>
      <c r="AM12573" s="65">
        <v>0</v>
      </c>
      <c r="AN12573" s="65">
        <v>0</v>
      </c>
      <c r="AO12573" s="65">
        <v>0</v>
      </c>
      <c r="AP12573" s="65">
        <v>0</v>
      </c>
      <c r="AQ12573" s="65">
        <v>0</v>
      </c>
      <c r="AR12573" s="65">
        <v>0</v>
      </c>
      <c r="AS12573" s="65">
        <v>0</v>
      </c>
      <c r="AT12573" s="65">
        <v>0</v>
      </c>
      <c r="AU12573" s="65">
        <v>0</v>
      </c>
      <c r="AV12573" s="66">
        <v>0</v>
      </c>
      <c r="AW12573" s="66">
        <v>0</v>
      </c>
      <c r="AX12573" s="66">
        <v>0</v>
      </c>
      <c r="AY12573" s="66">
        <v>0</v>
      </c>
      <c r="AZ12573" s="66">
        <v>0</v>
      </c>
      <c r="BA12573" s="66">
        <v>0</v>
      </c>
      <c r="BB12573" s="66">
        <v>0</v>
      </c>
      <c r="BC12573" s="66">
        <v>0</v>
      </c>
      <c r="BD12573" s="66">
        <v>0</v>
      </c>
      <c r="BE12573" s="66">
        <v>0</v>
      </c>
      <c r="BF12573" s="66">
        <v>0</v>
      </c>
      <c r="BG12573" s="66">
        <v>0</v>
      </c>
      <c r="BH12573" s="65">
        <v>2358</v>
      </c>
      <c r="BI12573" s="65">
        <v>2915</v>
      </c>
      <c r="BJ12573" s="65">
        <v>3268</v>
      </c>
      <c r="BK12573" s="65">
        <v>4194</v>
      </c>
      <c r="BL12573" s="65">
        <v>4832</v>
      </c>
      <c r="BM12573" s="65">
        <v>4589</v>
      </c>
      <c r="BN12573" s="65">
        <v>4511</v>
      </c>
      <c r="BO12573" s="65">
        <v>4837</v>
      </c>
      <c r="BP12573" s="65">
        <v>4890</v>
      </c>
      <c r="BQ12573" s="65">
        <v>3777</v>
      </c>
      <c r="BR12573" s="65">
        <v>3300</v>
      </c>
      <c r="BS12573" s="65">
        <v>3433</v>
      </c>
      <c r="BT12573" s="65">
        <v>2358</v>
      </c>
      <c r="BU12573" s="65">
        <v>2915</v>
      </c>
      <c r="BV12573" s="65">
        <v>3268</v>
      </c>
      <c r="BW12573" s="65">
        <v>4194</v>
      </c>
      <c r="BX12573" s="65">
        <v>4832</v>
      </c>
      <c r="BY12573" s="65">
        <v>4589</v>
      </c>
      <c r="BZ12573" s="65">
        <v>4511</v>
      </c>
      <c r="CA12573" s="65">
        <v>4837</v>
      </c>
      <c r="CB12573" s="65">
        <v>4890</v>
      </c>
      <c r="CC12573" s="65">
        <v>3777</v>
      </c>
      <c r="CD12573" s="65">
        <v>3300</v>
      </c>
      <c r="CE12573" s="65">
        <v>3433</v>
      </c>
      <c r="CF12573" s="65">
        <v>268.93599999999998</v>
      </c>
      <c r="CG12573" s="65">
        <v>332.45100000000002</v>
      </c>
      <c r="CH12573" s="65">
        <v>372.71899999999999</v>
      </c>
      <c r="CI12573" s="65">
        <v>478.41500000000002</v>
      </c>
      <c r="CJ12573" s="65">
        <v>551.16300000000001</v>
      </c>
      <c r="CK12573" s="65">
        <v>523.43499999999995</v>
      </c>
      <c r="CL12573" s="65">
        <v>514.54</v>
      </c>
      <c r="CM12573" s="65">
        <v>551.74099999999999</v>
      </c>
      <c r="CN12573" s="65">
        <v>557.74599999999998</v>
      </c>
      <c r="CO12573" s="65">
        <v>430.85700000000003</v>
      </c>
      <c r="CP12573" s="65">
        <v>376.428</v>
      </c>
      <c r="CQ12573" s="65">
        <v>391.56900000000002</v>
      </c>
      <c r="CR12573" s="65">
        <v>0</v>
      </c>
      <c r="CS12573" s="65">
        <v>0</v>
      </c>
      <c r="CT12573" s="65">
        <v>46904</v>
      </c>
      <c r="CU12573" s="65">
        <v>46904</v>
      </c>
      <c r="CV12573" s="65">
        <v>5350</v>
      </c>
      <c r="CW12573" s="63">
        <v>2020</v>
      </c>
    </row>
    <row r="12574" spans="1:101" s="55" customFormat="1" hidden="1" x14ac:dyDescent="0.25">
      <c r="A12574" s="55" t="str">
        <f>_xlfn.CONCAT("Vintage",_xlfn.MAXIFS('Form 860'!AE:AE,'Form 860'!D:D,'Form 923'!D12574))</f>
        <v>Vintage2017</v>
      </c>
      <c r="B12574" t="str">
        <f>IF(COUNTIFS('Fuel &amp; Prime Mover Code Lookups'!G:G,S12574)=1,INDEX('Fuel &amp; Prime Mover Code Lookups'!J:J,MATCH(S12574,'Fuel &amp; Prime Mover Code Lookups'!G:G,0)),INDEX('Fuel &amp; Prime Mover Code Lookups'!J:J,MATCH(_xlfn.CONCAT(S12574,R12574),'Fuel &amp; Prime Mover Code Lookups'!I:I,0)))</f>
        <v>solar pv</v>
      </c>
      <c r="C12574" t="b">
        <f>INDEX('Fuel &amp; Prime Mover Code Lookups'!$N$15:$N$21,MATCH(Q12574,'Fuel &amp; Prime Mover Code Lookups'!$M$15:$M$21,0))</f>
        <v>1</v>
      </c>
      <c r="D12574" t="str">
        <f t="shared" si="196"/>
        <v>60947.61104.AZ.PV</v>
      </c>
      <c r="E12574" s="63">
        <v>61104</v>
      </c>
      <c r="F12574" s="64" t="s">
        <v>20</v>
      </c>
      <c r="G12574" s="63" t="s">
        <v>501</v>
      </c>
      <c r="H12574" s="64" t="s">
        <v>11614</v>
      </c>
      <c r="I12574" s="64" t="s">
        <v>8216</v>
      </c>
      <c r="J12574" s="63">
        <v>60947</v>
      </c>
      <c r="K12574" s="64" t="s">
        <v>624</v>
      </c>
      <c r="L12574" s="64" t="s">
        <v>625</v>
      </c>
      <c r="M12574" s="64" t="s">
        <v>526</v>
      </c>
      <c r="N12574" s="64" t="s">
        <v>404</v>
      </c>
      <c r="O12574" s="63">
        <v>22</v>
      </c>
      <c r="P12574" s="63">
        <v>2</v>
      </c>
      <c r="Q12574" s="64" t="s">
        <v>27</v>
      </c>
      <c r="R12574" s="64" t="s">
        <v>50</v>
      </c>
      <c r="S12574" s="64" t="s">
        <v>70</v>
      </c>
      <c r="T12574" s="64" t="s">
        <v>70</v>
      </c>
      <c r="U12574" s="64" t="s">
        <v>646</v>
      </c>
      <c r="V12574" s="64" t="s">
        <v>506</v>
      </c>
      <c r="W12574" s="64" t="s">
        <v>404</v>
      </c>
      <c r="X12574" s="65">
        <v>0</v>
      </c>
      <c r="Y12574" s="65">
        <v>0</v>
      </c>
      <c r="Z12574" s="65">
        <v>0</v>
      </c>
      <c r="AA12574" s="65">
        <v>0</v>
      </c>
      <c r="AB12574" s="65">
        <v>0</v>
      </c>
      <c r="AC12574" s="65">
        <v>0</v>
      </c>
      <c r="AD12574" s="65">
        <v>0</v>
      </c>
      <c r="AE12574" s="65">
        <v>0</v>
      </c>
      <c r="AF12574" s="65">
        <v>0</v>
      </c>
      <c r="AG12574" s="65">
        <v>0</v>
      </c>
      <c r="AH12574" s="65">
        <v>0</v>
      </c>
      <c r="AI12574" s="65">
        <v>0</v>
      </c>
      <c r="AJ12574" s="65">
        <v>0</v>
      </c>
      <c r="AK12574" s="65">
        <v>0</v>
      </c>
      <c r="AL12574" s="65">
        <v>0</v>
      </c>
      <c r="AM12574" s="65">
        <v>0</v>
      </c>
      <c r="AN12574" s="65">
        <v>0</v>
      </c>
      <c r="AO12574" s="65">
        <v>0</v>
      </c>
      <c r="AP12574" s="65">
        <v>0</v>
      </c>
      <c r="AQ12574" s="65">
        <v>0</v>
      </c>
      <c r="AR12574" s="65">
        <v>0</v>
      </c>
      <c r="AS12574" s="65">
        <v>0</v>
      </c>
      <c r="AT12574" s="65">
        <v>0</v>
      </c>
      <c r="AU12574" s="65">
        <v>0</v>
      </c>
      <c r="AV12574" s="66">
        <v>0</v>
      </c>
      <c r="AW12574" s="66">
        <v>0</v>
      </c>
      <c r="AX12574" s="66">
        <v>0</v>
      </c>
      <c r="AY12574" s="66">
        <v>0</v>
      </c>
      <c r="AZ12574" s="66">
        <v>0</v>
      </c>
      <c r="BA12574" s="66">
        <v>0</v>
      </c>
      <c r="BB12574" s="66">
        <v>0</v>
      </c>
      <c r="BC12574" s="66">
        <v>0</v>
      </c>
      <c r="BD12574" s="66">
        <v>0</v>
      </c>
      <c r="BE12574" s="66">
        <v>0</v>
      </c>
      <c r="BF12574" s="66">
        <v>0</v>
      </c>
      <c r="BG12574" s="66">
        <v>0</v>
      </c>
      <c r="BH12574" s="65">
        <v>1472</v>
      </c>
      <c r="BI12574" s="65">
        <v>1700</v>
      </c>
      <c r="BJ12574" s="65">
        <v>1919</v>
      </c>
      <c r="BK12574" s="65">
        <v>2565</v>
      </c>
      <c r="BL12574" s="65">
        <v>2778</v>
      </c>
      <c r="BM12574" s="65">
        <v>2654</v>
      </c>
      <c r="BN12574" s="65">
        <v>2660</v>
      </c>
      <c r="BO12574" s="65">
        <v>2445</v>
      </c>
      <c r="BP12574" s="65">
        <v>2209</v>
      </c>
      <c r="BQ12574" s="65">
        <v>2083</v>
      </c>
      <c r="BR12574" s="65">
        <v>1487</v>
      </c>
      <c r="BS12574" s="65">
        <v>1320</v>
      </c>
      <c r="BT12574" s="65">
        <v>1472</v>
      </c>
      <c r="BU12574" s="65">
        <v>1700</v>
      </c>
      <c r="BV12574" s="65">
        <v>1919</v>
      </c>
      <c r="BW12574" s="65">
        <v>2565</v>
      </c>
      <c r="BX12574" s="65">
        <v>2778</v>
      </c>
      <c r="BY12574" s="65">
        <v>2654</v>
      </c>
      <c r="BZ12574" s="65">
        <v>2660</v>
      </c>
      <c r="CA12574" s="65">
        <v>2445</v>
      </c>
      <c r="CB12574" s="65">
        <v>2209</v>
      </c>
      <c r="CC12574" s="65">
        <v>2083</v>
      </c>
      <c r="CD12574" s="65">
        <v>1487</v>
      </c>
      <c r="CE12574" s="65">
        <v>1320</v>
      </c>
      <c r="CF12574" s="65">
        <v>167.95500000000001</v>
      </c>
      <c r="CG12574" s="65">
        <v>193.95699999999999</v>
      </c>
      <c r="CH12574" s="65">
        <v>218.84299999999999</v>
      </c>
      <c r="CI12574" s="65">
        <v>292.54000000000002</v>
      </c>
      <c r="CJ12574" s="65">
        <v>316.87700000000001</v>
      </c>
      <c r="CK12574" s="65">
        <v>302.74400000000003</v>
      </c>
      <c r="CL12574" s="65">
        <v>303.36500000000001</v>
      </c>
      <c r="CM12574" s="65">
        <v>278.90199999999999</v>
      </c>
      <c r="CN12574" s="65">
        <v>251.995</v>
      </c>
      <c r="CO12574" s="65">
        <v>237.56299999999999</v>
      </c>
      <c r="CP12574" s="65">
        <v>169.65799999999999</v>
      </c>
      <c r="CQ12574" s="65">
        <v>150.601</v>
      </c>
      <c r="CR12574" s="65">
        <v>0</v>
      </c>
      <c r="CS12574" s="65">
        <v>0</v>
      </c>
      <c r="CT12574" s="65">
        <v>25292</v>
      </c>
      <c r="CU12574" s="65">
        <v>25292</v>
      </c>
      <c r="CV12574" s="65">
        <v>2885</v>
      </c>
      <c r="CW12574" s="63">
        <v>2020</v>
      </c>
    </row>
    <row r="12575" spans="1:101" s="55" customFormat="1" hidden="1" x14ac:dyDescent="0.25">
      <c r="A12575" s="55" t="str">
        <f>_xlfn.CONCAT("Vintage",_xlfn.MAXIFS('Form 860'!AE:AE,'Form 860'!D:D,'Form 923'!D12575))</f>
        <v>Vintage2019</v>
      </c>
      <c r="B12575" t="str">
        <f>IF(COUNTIFS('Fuel &amp; Prime Mover Code Lookups'!G:G,S12575)=1,INDEX('Fuel &amp; Prime Mover Code Lookups'!J:J,MATCH(S12575,'Fuel &amp; Prime Mover Code Lookups'!G:G,0)),INDEX('Fuel &amp; Prime Mover Code Lookups'!J:J,MATCH(_xlfn.CONCAT(S12575,R12575),'Fuel &amp; Prime Mover Code Lookups'!I:I,0)))</f>
        <v>onshore wind</v>
      </c>
      <c r="C12575" t="b">
        <f>INDEX('Fuel &amp; Prime Mover Code Lookups'!$N$15:$N$21,MATCH(Q12575,'Fuel &amp; Prime Mover Code Lookups'!$M$15:$M$21,0))</f>
        <v>1</v>
      </c>
      <c r="D12575" t="str">
        <f t="shared" si="196"/>
        <v>5109.61106.MI.WT</v>
      </c>
      <c r="E12575" s="63">
        <v>61106</v>
      </c>
      <c r="F12575" s="64" t="s">
        <v>20</v>
      </c>
      <c r="G12575" s="63" t="s">
        <v>501</v>
      </c>
      <c r="H12575" s="64" t="s">
        <v>11615</v>
      </c>
      <c r="I12575" s="64" t="s">
        <v>1706</v>
      </c>
      <c r="J12575" s="63">
        <v>5109</v>
      </c>
      <c r="K12575" s="64" t="s">
        <v>1687</v>
      </c>
      <c r="L12575" s="64" t="s">
        <v>712</v>
      </c>
      <c r="M12575" s="64" t="s">
        <v>841</v>
      </c>
      <c r="N12575" s="64" t="s">
        <v>404</v>
      </c>
      <c r="O12575" s="63">
        <v>22</v>
      </c>
      <c r="P12575" s="63">
        <v>1</v>
      </c>
      <c r="Q12575" s="64" t="s">
        <v>21</v>
      </c>
      <c r="R12575" s="64" t="s">
        <v>47</v>
      </c>
      <c r="S12575" s="64" t="s">
        <v>66</v>
      </c>
      <c r="T12575" s="64" t="s">
        <v>66</v>
      </c>
      <c r="U12575" s="64" t="s">
        <v>546</v>
      </c>
      <c r="V12575" s="64" t="s">
        <v>516</v>
      </c>
      <c r="W12575" s="64" t="s">
        <v>404</v>
      </c>
      <c r="X12575" s="65">
        <v>0</v>
      </c>
      <c r="Y12575" s="65">
        <v>0</v>
      </c>
      <c r="Z12575" s="65">
        <v>0</v>
      </c>
      <c r="AA12575" s="65">
        <v>0</v>
      </c>
      <c r="AB12575" s="65">
        <v>0</v>
      </c>
      <c r="AC12575" s="65">
        <v>0</v>
      </c>
      <c r="AD12575" s="65">
        <v>0</v>
      </c>
      <c r="AE12575" s="65">
        <v>0</v>
      </c>
      <c r="AF12575" s="65">
        <v>0</v>
      </c>
      <c r="AG12575" s="65">
        <v>0</v>
      </c>
      <c r="AH12575" s="65">
        <v>0</v>
      </c>
      <c r="AI12575" s="65">
        <v>0</v>
      </c>
      <c r="AJ12575" s="65">
        <v>0</v>
      </c>
      <c r="AK12575" s="65">
        <v>0</v>
      </c>
      <c r="AL12575" s="65">
        <v>0</v>
      </c>
      <c r="AM12575" s="65">
        <v>0</v>
      </c>
      <c r="AN12575" s="65">
        <v>0</v>
      </c>
      <c r="AO12575" s="65">
        <v>0</v>
      </c>
      <c r="AP12575" s="65">
        <v>0</v>
      </c>
      <c r="AQ12575" s="65">
        <v>0</v>
      </c>
      <c r="AR12575" s="65">
        <v>0</v>
      </c>
      <c r="AS12575" s="65">
        <v>0</v>
      </c>
      <c r="AT12575" s="65">
        <v>0</v>
      </c>
      <c r="AU12575" s="65">
        <v>0</v>
      </c>
      <c r="AV12575" s="66">
        <v>0</v>
      </c>
      <c r="AW12575" s="66">
        <v>0</v>
      </c>
      <c r="AX12575" s="66">
        <v>0</v>
      </c>
      <c r="AY12575" s="66">
        <v>0</v>
      </c>
      <c r="AZ12575" s="66">
        <v>0</v>
      </c>
      <c r="BA12575" s="66">
        <v>0</v>
      </c>
      <c r="BB12575" s="66">
        <v>0</v>
      </c>
      <c r="BC12575" s="66">
        <v>0</v>
      </c>
      <c r="BD12575" s="66">
        <v>0</v>
      </c>
      <c r="BE12575" s="66">
        <v>0</v>
      </c>
      <c r="BF12575" s="66">
        <v>0</v>
      </c>
      <c r="BG12575" s="66">
        <v>0</v>
      </c>
      <c r="BH12575" s="65">
        <v>336136</v>
      </c>
      <c r="BI12575" s="65">
        <v>383995</v>
      </c>
      <c r="BJ12575" s="65">
        <v>352653</v>
      </c>
      <c r="BK12575" s="65">
        <v>319145</v>
      </c>
      <c r="BL12575" s="65">
        <v>299489</v>
      </c>
      <c r="BM12575" s="65">
        <v>227916</v>
      </c>
      <c r="BN12575" s="65">
        <v>153089</v>
      </c>
      <c r="BO12575" s="65">
        <v>180039</v>
      </c>
      <c r="BP12575" s="65">
        <v>261414</v>
      </c>
      <c r="BQ12575" s="65">
        <v>309124</v>
      </c>
      <c r="BR12575" s="65">
        <v>467921</v>
      </c>
      <c r="BS12575" s="65">
        <v>353117</v>
      </c>
      <c r="BT12575" s="65">
        <v>336136</v>
      </c>
      <c r="BU12575" s="65">
        <v>383995</v>
      </c>
      <c r="BV12575" s="65">
        <v>352653</v>
      </c>
      <c r="BW12575" s="65">
        <v>319145</v>
      </c>
      <c r="BX12575" s="65">
        <v>299489</v>
      </c>
      <c r="BY12575" s="65">
        <v>227916</v>
      </c>
      <c r="BZ12575" s="65">
        <v>153089</v>
      </c>
      <c r="CA12575" s="65">
        <v>180039</v>
      </c>
      <c r="CB12575" s="65">
        <v>261414</v>
      </c>
      <c r="CC12575" s="65">
        <v>309124</v>
      </c>
      <c r="CD12575" s="65">
        <v>467921</v>
      </c>
      <c r="CE12575" s="65">
        <v>353117</v>
      </c>
      <c r="CF12575" s="65">
        <v>38341</v>
      </c>
      <c r="CG12575" s="65">
        <v>43800</v>
      </c>
      <c r="CH12575" s="65">
        <v>40225</v>
      </c>
      <c r="CI12575" s="65">
        <v>36403</v>
      </c>
      <c r="CJ12575" s="65">
        <v>34161</v>
      </c>
      <c r="CK12575" s="65">
        <v>25997</v>
      </c>
      <c r="CL12575" s="65">
        <v>17462</v>
      </c>
      <c r="CM12575" s="65">
        <v>20536</v>
      </c>
      <c r="CN12575" s="65">
        <v>29818</v>
      </c>
      <c r="CO12575" s="65">
        <v>35260</v>
      </c>
      <c r="CP12575" s="65">
        <v>53373</v>
      </c>
      <c r="CQ12575" s="65">
        <v>40278</v>
      </c>
      <c r="CR12575" s="65">
        <v>0</v>
      </c>
      <c r="CS12575" s="65">
        <v>0</v>
      </c>
      <c r="CT12575" s="65">
        <v>3644038</v>
      </c>
      <c r="CU12575" s="65">
        <v>3644038</v>
      </c>
      <c r="CV12575" s="65">
        <v>415654</v>
      </c>
      <c r="CW12575" s="63">
        <v>2020</v>
      </c>
    </row>
    <row r="12576" spans="1:101" s="55" customFormat="1" hidden="1" x14ac:dyDescent="0.25">
      <c r="A12576" s="55" t="str">
        <f>_xlfn.CONCAT("Vintage",_xlfn.MAXIFS('Form 860'!AE:AE,'Form 860'!D:D,'Form 923'!D12576))</f>
        <v>Vintage2017</v>
      </c>
      <c r="B12576" t="str">
        <f>IF(COUNTIFS('Fuel &amp; Prime Mover Code Lookups'!G:G,S12576)=1,INDEX('Fuel &amp; Prime Mover Code Lookups'!J:J,MATCH(S12576,'Fuel &amp; Prime Mover Code Lookups'!G:G,0)),INDEX('Fuel &amp; Prime Mover Code Lookups'!J:J,MATCH(_xlfn.CONCAT(S12576,R12576),'Fuel &amp; Prime Mover Code Lookups'!I:I,0)))</f>
        <v>other</v>
      </c>
      <c r="C12576" t="b">
        <f>INDEX('Fuel &amp; Prime Mover Code Lookups'!$N$15:$N$21,MATCH(Q12576,'Fuel &amp; Prime Mover Code Lookups'!$M$15:$M$21,0))</f>
        <v>1</v>
      </c>
      <c r="D12576" t="str">
        <f t="shared" si="196"/>
        <v>60723.61107.CA.BA</v>
      </c>
      <c r="E12576" s="63">
        <v>61107</v>
      </c>
      <c r="F12576" s="64" t="s">
        <v>20</v>
      </c>
      <c r="G12576" s="63" t="s">
        <v>501</v>
      </c>
      <c r="H12576" s="64" t="s">
        <v>11616</v>
      </c>
      <c r="I12576" s="64" t="s">
        <v>26122</v>
      </c>
      <c r="J12576" s="63">
        <v>60723</v>
      </c>
      <c r="K12576" s="64" t="s">
        <v>41</v>
      </c>
      <c r="L12576" s="64" t="s">
        <v>549</v>
      </c>
      <c r="M12576" s="64" t="s">
        <v>526</v>
      </c>
      <c r="N12576" s="64" t="s">
        <v>404</v>
      </c>
      <c r="O12576" s="63">
        <v>22</v>
      </c>
      <c r="P12576" s="63">
        <v>1</v>
      </c>
      <c r="Q12576" s="64" t="s">
        <v>21</v>
      </c>
      <c r="R12576" s="64" t="s">
        <v>51</v>
      </c>
      <c r="S12576" s="64" t="s">
        <v>73</v>
      </c>
      <c r="T12576" s="64" t="s">
        <v>78</v>
      </c>
      <c r="U12576" s="64" t="s">
        <v>550</v>
      </c>
      <c r="V12576" s="64" t="s">
        <v>506</v>
      </c>
      <c r="W12576" s="64" t="s">
        <v>630</v>
      </c>
      <c r="X12576" s="65">
        <v>197</v>
      </c>
      <c r="Y12576" s="65">
        <v>151</v>
      </c>
      <c r="Z12576" s="65">
        <v>232</v>
      </c>
      <c r="AA12576" s="65">
        <v>206</v>
      </c>
      <c r="AB12576" s="65">
        <v>200</v>
      </c>
      <c r="AC12576" s="65">
        <v>177</v>
      </c>
      <c r="AD12576" s="65">
        <v>210</v>
      </c>
      <c r="AE12576" s="65">
        <v>209</v>
      </c>
      <c r="AF12576" s="65">
        <v>226</v>
      </c>
      <c r="AG12576" s="65">
        <v>241</v>
      </c>
      <c r="AH12576" s="65">
        <v>238</v>
      </c>
      <c r="AI12576" s="65">
        <v>222</v>
      </c>
      <c r="AJ12576" s="65">
        <v>197</v>
      </c>
      <c r="AK12576" s="65">
        <v>151</v>
      </c>
      <c r="AL12576" s="65">
        <v>232</v>
      </c>
      <c r="AM12576" s="65">
        <v>206</v>
      </c>
      <c r="AN12576" s="65">
        <v>200</v>
      </c>
      <c r="AO12576" s="65">
        <v>177</v>
      </c>
      <c r="AP12576" s="65">
        <v>210</v>
      </c>
      <c r="AQ12576" s="65">
        <v>209</v>
      </c>
      <c r="AR12576" s="65">
        <v>226</v>
      </c>
      <c r="AS12576" s="65">
        <v>241</v>
      </c>
      <c r="AT12576" s="65">
        <v>238</v>
      </c>
      <c r="AU12576" s="65">
        <v>222</v>
      </c>
      <c r="AV12576" s="66">
        <v>0</v>
      </c>
      <c r="AW12576" s="66">
        <v>0</v>
      </c>
      <c r="AX12576" s="66">
        <v>0</v>
      </c>
      <c r="AY12576" s="66">
        <v>0</v>
      </c>
      <c r="AZ12576" s="66">
        <v>0</v>
      </c>
      <c r="BA12576" s="66">
        <v>0</v>
      </c>
      <c r="BB12576" s="66">
        <v>0</v>
      </c>
      <c r="BC12576" s="66">
        <v>0</v>
      </c>
      <c r="BD12576" s="66">
        <v>0</v>
      </c>
      <c r="BE12576" s="66">
        <v>0</v>
      </c>
      <c r="BF12576" s="66">
        <v>0</v>
      </c>
      <c r="BG12576" s="66">
        <v>0</v>
      </c>
      <c r="BH12576" s="65">
        <v>0</v>
      </c>
      <c r="BI12576" s="65">
        <v>0</v>
      </c>
      <c r="BJ12576" s="65">
        <v>0</v>
      </c>
      <c r="BK12576" s="65">
        <v>0</v>
      </c>
      <c r="BL12576" s="65">
        <v>0</v>
      </c>
      <c r="BM12576" s="65">
        <v>0</v>
      </c>
      <c r="BN12576" s="65">
        <v>0</v>
      </c>
      <c r="BO12576" s="65">
        <v>0</v>
      </c>
      <c r="BP12576" s="65">
        <v>0</v>
      </c>
      <c r="BQ12576" s="65">
        <v>0</v>
      </c>
      <c r="BR12576" s="65">
        <v>0</v>
      </c>
      <c r="BS12576" s="65">
        <v>0</v>
      </c>
      <c r="BT12576" s="65">
        <v>0</v>
      </c>
      <c r="BU12576" s="65">
        <v>0</v>
      </c>
      <c r="BV12576" s="65">
        <v>0</v>
      </c>
      <c r="BW12576" s="65">
        <v>0</v>
      </c>
      <c r="BX12576" s="65">
        <v>0</v>
      </c>
      <c r="BY12576" s="65">
        <v>0</v>
      </c>
      <c r="BZ12576" s="65">
        <v>0</v>
      </c>
      <c r="CA12576" s="65">
        <v>0</v>
      </c>
      <c r="CB12576" s="65">
        <v>0</v>
      </c>
      <c r="CC12576" s="65">
        <v>0</v>
      </c>
      <c r="CD12576" s="65">
        <v>0</v>
      </c>
      <c r="CE12576" s="65">
        <v>0</v>
      </c>
      <c r="CF12576" s="65">
        <v>-62.511000000000003</v>
      </c>
      <c r="CG12576" s="65">
        <v>-48.301000000000002</v>
      </c>
      <c r="CH12576" s="65">
        <v>-74.116</v>
      </c>
      <c r="CI12576" s="65">
        <v>-65.721999999999994</v>
      </c>
      <c r="CJ12576" s="65">
        <v>-63.673999999999999</v>
      </c>
      <c r="CK12576" s="65">
        <v>-56.55</v>
      </c>
      <c r="CL12576" s="65">
        <v>-66.858000000000004</v>
      </c>
      <c r="CM12576" s="65">
        <v>-66.632000000000005</v>
      </c>
      <c r="CN12576" s="65">
        <v>-72.034999999999997</v>
      </c>
      <c r="CO12576" s="65">
        <v>-76.930000000000007</v>
      </c>
      <c r="CP12576" s="65">
        <v>-75.831999999999994</v>
      </c>
      <c r="CQ12576" s="65">
        <v>-70.838999999999999</v>
      </c>
      <c r="CR12576" s="65">
        <v>2509</v>
      </c>
      <c r="CS12576" s="65">
        <v>2509</v>
      </c>
      <c r="CT12576" s="65">
        <v>0</v>
      </c>
      <c r="CU12576" s="65">
        <v>0</v>
      </c>
      <c r="CV12576" s="65">
        <v>-800</v>
      </c>
      <c r="CW12576" s="63">
        <v>2020</v>
      </c>
    </row>
    <row r="12577" spans="1:101" s="55" customFormat="1" hidden="1" x14ac:dyDescent="0.25">
      <c r="A12577" s="55" t="str">
        <f>_xlfn.CONCAT("Vintage",_xlfn.MAXIFS('Form 860'!AE:AE,'Form 860'!D:D,'Form 923'!D12577))</f>
        <v>Vintage2017</v>
      </c>
      <c r="B12577" t="str">
        <f>IF(COUNTIFS('Fuel &amp; Prime Mover Code Lookups'!G:G,S12577)=1,INDEX('Fuel &amp; Prime Mover Code Lookups'!J:J,MATCH(S12577,'Fuel &amp; Prime Mover Code Lookups'!G:G,0)),INDEX('Fuel &amp; Prime Mover Code Lookups'!J:J,MATCH(_xlfn.CONCAT(S12577,R12577),'Fuel &amp; Prime Mover Code Lookups'!I:I,0)))</f>
        <v>solar pv</v>
      </c>
      <c r="C12577" t="b">
        <f>INDEX('Fuel &amp; Prime Mover Code Lookups'!$N$15:$N$21,MATCH(Q12577,'Fuel &amp; Prime Mover Code Lookups'!$M$15:$M$21,0))</f>
        <v>1</v>
      </c>
      <c r="D12577" t="str">
        <f t="shared" si="196"/>
        <v>61012.61115.CA.PV</v>
      </c>
      <c r="E12577" s="63">
        <v>61115</v>
      </c>
      <c r="F12577" s="64" t="s">
        <v>20</v>
      </c>
      <c r="G12577" s="63" t="s">
        <v>501</v>
      </c>
      <c r="H12577" s="64" t="s">
        <v>11617</v>
      </c>
      <c r="I12577" s="64" t="s">
        <v>8023</v>
      </c>
      <c r="J12577" s="63">
        <v>61012</v>
      </c>
      <c r="K12577" s="64" t="s">
        <v>41</v>
      </c>
      <c r="L12577" s="64" t="s">
        <v>549</v>
      </c>
      <c r="M12577" s="64" t="s">
        <v>526</v>
      </c>
      <c r="N12577" s="64" t="s">
        <v>404</v>
      </c>
      <c r="O12577" s="63">
        <v>22</v>
      </c>
      <c r="P12577" s="63">
        <v>2</v>
      </c>
      <c r="Q12577" s="64" t="s">
        <v>27</v>
      </c>
      <c r="R12577" s="64" t="s">
        <v>50</v>
      </c>
      <c r="S12577" s="64" t="s">
        <v>70</v>
      </c>
      <c r="T12577" s="64" t="s">
        <v>70</v>
      </c>
      <c r="U12577" s="64" t="s">
        <v>550</v>
      </c>
      <c r="V12577" s="64" t="s">
        <v>506</v>
      </c>
      <c r="W12577" s="64" t="s">
        <v>404</v>
      </c>
      <c r="X12577" s="65">
        <v>0</v>
      </c>
      <c r="Y12577" s="65">
        <v>0</v>
      </c>
      <c r="Z12577" s="65">
        <v>0</v>
      </c>
      <c r="AA12577" s="65">
        <v>0</v>
      </c>
      <c r="AB12577" s="65">
        <v>0</v>
      </c>
      <c r="AC12577" s="65">
        <v>0</v>
      </c>
      <c r="AD12577" s="65">
        <v>0</v>
      </c>
      <c r="AE12577" s="65">
        <v>0</v>
      </c>
      <c r="AF12577" s="65">
        <v>0</v>
      </c>
      <c r="AG12577" s="65">
        <v>0</v>
      </c>
      <c r="AH12577" s="65">
        <v>0</v>
      </c>
      <c r="AI12577" s="65">
        <v>0</v>
      </c>
      <c r="AJ12577" s="65">
        <v>0</v>
      </c>
      <c r="AK12577" s="65">
        <v>0</v>
      </c>
      <c r="AL12577" s="65">
        <v>0</v>
      </c>
      <c r="AM12577" s="65">
        <v>0</v>
      </c>
      <c r="AN12577" s="65">
        <v>0</v>
      </c>
      <c r="AO12577" s="65">
        <v>0</v>
      </c>
      <c r="AP12577" s="65">
        <v>0</v>
      </c>
      <c r="AQ12577" s="65">
        <v>0</v>
      </c>
      <c r="AR12577" s="65">
        <v>0</v>
      </c>
      <c r="AS12577" s="65">
        <v>0</v>
      </c>
      <c r="AT12577" s="65">
        <v>0</v>
      </c>
      <c r="AU12577" s="65">
        <v>0</v>
      </c>
      <c r="AV12577" s="66">
        <v>0</v>
      </c>
      <c r="AW12577" s="66">
        <v>0</v>
      </c>
      <c r="AX12577" s="66">
        <v>0</v>
      </c>
      <c r="AY12577" s="66">
        <v>0</v>
      </c>
      <c r="AZ12577" s="66">
        <v>0</v>
      </c>
      <c r="BA12577" s="66">
        <v>0</v>
      </c>
      <c r="BB12577" s="66">
        <v>0</v>
      </c>
      <c r="BC12577" s="66">
        <v>0</v>
      </c>
      <c r="BD12577" s="66">
        <v>0</v>
      </c>
      <c r="BE12577" s="66">
        <v>0</v>
      </c>
      <c r="BF12577" s="66">
        <v>0</v>
      </c>
      <c r="BG12577" s="66">
        <v>0</v>
      </c>
      <c r="BH12577" s="65">
        <v>847</v>
      </c>
      <c r="BI12577" s="65">
        <v>1148</v>
      </c>
      <c r="BJ12577" s="65">
        <v>1123</v>
      </c>
      <c r="BK12577" s="65">
        <v>1415</v>
      </c>
      <c r="BL12577" s="65">
        <v>1852</v>
      </c>
      <c r="BM12577" s="65">
        <v>1844</v>
      </c>
      <c r="BN12577" s="65">
        <v>2083</v>
      </c>
      <c r="BO12577" s="65">
        <v>1726</v>
      </c>
      <c r="BP12577" s="65">
        <v>1355</v>
      </c>
      <c r="BQ12577" s="65">
        <v>1253</v>
      </c>
      <c r="BR12577" s="65">
        <v>990</v>
      </c>
      <c r="BS12577" s="65">
        <v>784</v>
      </c>
      <c r="BT12577" s="65">
        <v>847</v>
      </c>
      <c r="BU12577" s="65">
        <v>1148</v>
      </c>
      <c r="BV12577" s="65">
        <v>1123</v>
      </c>
      <c r="BW12577" s="65">
        <v>1415</v>
      </c>
      <c r="BX12577" s="65">
        <v>1852</v>
      </c>
      <c r="BY12577" s="65">
        <v>1844</v>
      </c>
      <c r="BZ12577" s="65">
        <v>2083</v>
      </c>
      <c r="CA12577" s="65">
        <v>1726</v>
      </c>
      <c r="CB12577" s="65">
        <v>1355</v>
      </c>
      <c r="CC12577" s="65">
        <v>1253</v>
      </c>
      <c r="CD12577" s="65">
        <v>990</v>
      </c>
      <c r="CE12577" s="65">
        <v>784</v>
      </c>
      <c r="CF12577" s="65">
        <v>96.563999999999993</v>
      </c>
      <c r="CG12577" s="65">
        <v>130.89599999999999</v>
      </c>
      <c r="CH12577" s="65">
        <v>128.09</v>
      </c>
      <c r="CI12577" s="65">
        <v>161.429</v>
      </c>
      <c r="CJ12577" s="65">
        <v>211.27</v>
      </c>
      <c r="CK12577" s="65">
        <v>210.38300000000001</v>
      </c>
      <c r="CL12577" s="65">
        <v>237.631</v>
      </c>
      <c r="CM12577" s="65">
        <v>196.87100000000001</v>
      </c>
      <c r="CN12577" s="65">
        <v>154.583</v>
      </c>
      <c r="CO12577" s="65">
        <v>142.88499999999999</v>
      </c>
      <c r="CP12577" s="65">
        <v>112.961</v>
      </c>
      <c r="CQ12577" s="65">
        <v>89.436999999999998</v>
      </c>
      <c r="CR12577" s="65">
        <v>0</v>
      </c>
      <c r="CS12577" s="65">
        <v>0</v>
      </c>
      <c r="CT12577" s="65">
        <v>16420</v>
      </c>
      <c r="CU12577" s="65">
        <v>16420</v>
      </c>
      <c r="CV12577" s="65">
        <v>1873</v>
      </c>
      <c r="CW12577" s="63">
        <v>2020</v>
      </c>
    </row>
    <row r="12578" spans="1:101" s="55" customFormat="1" hidden="1" x14ac:dyDescent="0.25">
      <c r="A12578" s="55" t="str">
        <f>_xlfn.CONCAT("Vintage",_xlfn.MAXIFS('Form 860'!AE:AE,'Form 860'!D:D,'Form 923'!D12578))</f>
        <v>Vintage2017</v>
      </c>
      <c r="B12578" t="str">
        <f>IF(COUNTIFS('Fuel &amp; Prime Mover Code Lookups'!G:G,S12578)=1,INDEX('Fuel &amp; Prime Mover Code Lookups'!J:J,MATCH(S12578,'Fuel &amp; Prime Mover Code Lookups'!G:G,0)),INDEX('Fuel &amp; Prime Mover Code Lookups'!J:J,MATCH(_xlfn.CONCAT(S12578,R12578),'Fuel &amp; Prime Mover Code Lookups'!I:I,0)))</f>
        <v>solar pv</v>
      </c>
      <c r="C12578" t="b">
        <f>INDEX('Fuel &amp; Prime Mover Code Lookups'!$N$15:$N$21,MATCH(Q12578,'Fuel &amp; Prime Mover Code Lookups'!$M$15:$M$21,0))</f>
        <v>1</v>
      </c>
      <c r="D12578" t="str">
        <f t="shared" si="196"/>
        <v>61012.61116.CA.PV</v>
      </c>
      <c r="E12578" s="63">
        <v>61116</v>
      </c>
      <c r="F12578" s="64" t="s">
        <v>20</v>
      </c>
      <c r="G12578" s="63" t="s">
        <v>501</v>
      </c>
      <c r="H12578" s="64" t="s">
        <v>11618</v>
      </c>
      <c r="I12578" s="64" t="s">
        <v>8023</v>
      </c>
      <c r="J12578" s="63">
        <v>61012</v>
      </c>
      <c r="K12578" s="64" t="s">
        <v>41</v>
      </c>
      <c r="L12578" s="64" t="s">
        <v>549</v>
      </c>
      <c r="M12578" s="64" t="s">
        <v>526</v>
      </c>
      <c r="N12578" s="64" t="s">
        <v>404</v>
      </c>
      <c r="O12578" s="63">
        <v>22</v>
      </c>
      <c r="P12578" s="63">
        <v>2</v>
      </c>
      <c r="Q12578" s="64" t="s">
        <v>27</v>
      </c>
      <c r="R12578" s="64" t="s">
        <v>50</v>
      </c>
      <c r="S12578" s="64" t="s">
        <v>70</v>
      </c>
      <c r="T12578" s="64" t="s">
        <v>70</v>
      </c>
      <c r="U12578" s="64" t="s">
        <v>550</v>
      </c>
      <c r="V12578" s="64" t="s">
        <v>506</v>
      </c>
      <c r="W12578" s="64" t="s">
        <v>404</v>
      </c>
      <c r="X12578" s="65">
        <v>0</v>
      </c>
      <c r="Y12578" s="65">
        <v>0</v>
      </c>
      <c r="Z12578" s="65">
        <v>0</v>
      </c>
      <c r="AA12578" s="65">
        <v>0</v>
      </c>
      <c r="AB12578" s="65">
        <v>0</v>
      </c>
      <c r="AC12578" s="65">
        <v>0</v>
      </c>
      <c r="AD12578" s="65">
        <v>0</v>
      </c>
      <c r="AE12578" s="65">
        <v>0</v>
      </c>
      <c r="AF12578" s="65">
        <v>0</v>
      </c>
      <c r="AG12578" s="65">
        <v>0</v>
      </c>
      <c r="AH12578" s="65">
        <v>0</v>
      </c>
      <c r="AI12578" s="65">
        <v>0</v>
      </c>
      <c r="AJ12578" s="65">
        <v>0</v>
      </c>
      <c r="AK12578" s="65">
        <v>0</v>
      </c>
      <c r="AL12578" s="65">
        <v>0</v>
      </c>
      <c r="AM12578" s="65">
        <v>0</v>
      </c>
      <c r="AN12578" s="65">
        <v>0</v>
      </c>
      <c r="AO12578" s="65">
        <v>0</v>
      </c>
      <c r="AP12578" s="65">
        <v>0</v>
      </c>
      <c r="AQ12578" s="65">
        <v>0</v>
      </c>
      <c r="AR12578" s="65">
        <v>0</v>
      </c>
      <c r="AS12578" s="65">
        <v>0</v>
      </c>
      <c r="AT12578" s="65">
        <v>0</v>
      </c>
      <c r="AU12578" s="65">
        <v>0</v>
      </c>
      <c r="AV12578" s="66">
        <v>0</v>
      </c>
      <c r="AW12578" s="66">
        <v>0</v>
      </c>
      <c r="AX12578" s="66">
        <v>0</v>
      </c>
      <c r="AY12578" s="66">
        <v>0</v>
      </c>
      <c r="AZ12578" s="66">
        <v>0</v>
      </c>
      <c r="BA12578" s="66">
        <v>0</v>
      </c>
      <c r="BB12578" s="66">
        <v>0</v>
      </c>
      <c r="BC12578" s="66">
        <v>0</v>
      </c>
      <c r="BD12578" s="66">
        <v>0</v>
      </c>
      <c r="BE12578" s="66">
        <v>0</v>
      </c>
      <c r="BF12578" s="66">
        <v>0</v>
      </c>
      <c r="BG12578" s="66">
        <v>0</v>
      </c>
      <c r="BH12578" s="65">
        <v>785</v>
      </c>
      <c r="BI12578" s="65">
        <v>1064</v>
      </c>
      <c r="BJ12578" s="65">
        <v>1041</v>
      </c>
      <c r="BK12578" s="65">
        <v>1312</v>
      </c>
      <c r="BL12578" s="65">
        <v>1717</v>
      </c>
      <c r="BM12578" s="65">
        <v>1710</v>
      </c>
      <c r="BN12578" s="65">
        <v>1931</v>
      </c>
      <c r="BO12578" s="65">
        <v>1600</v>
      </c>
      <c r="BP12578" s="65">
        <v>1256</v>
      </c>
      <c r="BQ12578" s="65">
        <v>1161</v>
      </c>
      <c r="BR12578" s="65">
        <v>918</v>
      </c>
      <c r="BS12578" s="65">
        <v>727</v>
      </c>
      <c r="BT12578" s="65">
        <v>785</v>
      </c>
      <c r="BU12578" s="65">
        <v>1064</v>
      </c>
      <c r="BV12578" s="65">
        <v>1041</v>
      </c>
      <c r="BW12578" s="65">
        <v>1312</v>
      </c>
      <c r="BX12578" s="65">
        <v>1717</v>
      </c>
      <c r="BY12578" s="65">
        <v>1710</v>
      </c>
      <c r="BZ12578" s="65">
        <v>1931</v>
      </c>
      <c r="CA12578" s="65">
        <v>1600</v>
      </c>
      <c r="CB12578" s="65">
        <v>1256</v>
      </c>
      <c r="CC12578" s="65">
        <v>1161</v>
      </c>
      <c r="CD12578" s="65">
        <v>918</v>
      </c>
      <c r="CE12578" s="65">
        <v>727</v>
      </c>
      <c r="CF12578" s="65">
        <v>89.498000000000005</v>
      </c>
      <c r="CG12578" s="65">
        <v>121.322</v>
      </c>
      <c r="CH12578" s="65">
        <v>118.721</v>
      </c>
      <c r="CI12578" s="65">
        <v>149.62200000000001</v>
      </c>
      <c r="CJ12578" s="65">
        <v>195.81700000000001</v>
      </c>
      <c r="CK12578" s="65">
        <v>194.995</v>
      </c>
      <c r="CL12578" s="65">
        <v>220.25</v>
      </c>
      <c r="CM12578" s="65">
        <v>182.471</v>
      </c>
      <c r="CN12578" s="65">
        <v>143.27600000000001</v>
      </c>
      <c r="CO12578" s="65">
        <v>132.434</v>
      </c>
      <c r="CP12578" s="65">
        <v>104.699</v>
      </c>
      <c r="CQ12578" s="65">
        <v>82.894999999999996</v>
      </c>
      <c r="CR12578" s="65">
        <v>0</v>
      </c>
      <c r="CS12578" s="65">
        <v>0</v>
      </c>
      <c r="CT12578" s="65">
        <v>15222</v>
      </c>
      <c r="CU12578" s="65">
        <v>15222</v>
      </c>
      <c r="CV12578" s="65">
        <v>1736</v>
      </c>
      <c r="CW12578" s="63">
        <v>2020</v>
      </c>
    </row>
    <row r="12579" spans="1:101" s="55" customFormat="1" hidden="1" x14ac:dyDescent="0.25">
      <c r="A12579" s="55" t="str">
        <f>_xlfn.CONCAT("Vintage",_xlfn.MAXIFS('Form 860'!AE:AE,'Form 860'!D:D,'Form 923'!D12579))</f>
        <v>Vintage2017</v>
      </c>
      <c r="B12579" t="str">
        <f>IF(COUNTIFS('Fuel &amp; Prime Mover Code Lookups'!G:G,S12579)=1,INDEX('Fuel &amp; Prime Mover Code Lookups'!J:J,MATCH(S12579,'Fuel &amp; Prime Mover Code Lookups'!G:G,0)),INDEX('Fuel &amp; Prime Mover Code Lookups'!J:J,MATCH(_xlfn.CONCAT(S12579,R12579),'Fuel &amp; Prime Mover Code Lookups'!I:I,0)))</f>
        <v>solar pv</v>
      </c>
      <c r="C12579" t="b">
        <f>INDEX('Fuel &amp; Prime Mover Code Lookups'!$N$15:$N$21,MATCH(Q12579,'Fuel &amp; Prime Mover Code Lookups'!$M$15:$M$21,0))</f>
        <v>1</v>
      </c>
      <c r="D12579" t="str">
        <f t="shared" si="196"/>
        <v>61012.61117.CA.PV</v>
      </c>
      <c r="E12579" s="63">
        <v>61117</v>
      </c>
      <c r="F12579" s="64" t="s">
        <v>20</v>
      </c>
      <c r="G12579" s="63" t="s">
        <v>501</v>
      </c>
      <c r="H12579" s="64" t="s">
        <v>11619</v>
      </c>
      <c r="I12579" s="64" t="s">
        <v>8023</v>
      </c>
      <c r="J12579" s="63">
        <v>61012</v>
      </c>
      <c r="K12579" s="64" t="s">
        <v>41</v>
      </c>
      <c r="L12579" s="64" t="s">
        <v>549</v>
      </c>
      <c r="M12579" s="64" t="s">
        <v>526</v>
      </c>
      <c r="N12579" s="64" t="s">
        <v>404</v>
      </c>
      <c r="O12579" s="63">
        <v>22</v>
      </c>
      <c r="P12579" s="63">
        <v>2</v>
      </c>
      <c r="Q12579" s="64" t="s">
        <v>27</v>
      </c>
      <c r="R12579" s="64" t="s">
        <v>50</v>
      </c>
      <c r="S12579" s="64" t="s">
        <v>70</v>
      </c>
      <c r="T12579" s="64" t="s">
        <v>70</v>
      </c>
      <c r="U12579" s="64" t="s">
        <v>550</v>
      </c>
      <c r="V12579" s="64" t="s">
        <v>506</v>
      </c>
      <c r="W12579" s="64" t="s">
        <v>404</v>
      </c>
      <c r="X12579" s="65">
        <v>0</v>
      </c>
      <c r="Y12579" s="65">
        <v>0</v>
      </c>
      <c r="Z12579" s="65">
        <v>0</v>
      </c>
      <c r="AA12579" s="65">
        <v>0</v>
      </c>
      <c r="AB12579" s="65">
        <v>0</v>
      </c>
      <c r="AC12579" s="65">
        <v>0</v>
      </c>
      <c r="AD12579" s="65">
        <v>0</v>
      </c>
      <c r="AE12579" s="65">
        <v>0</v>
      </c>
      <c r="AF12579" s="65">
        <v>0</v>
      </c>
      <c r="AG12579" s="65">
        <v>0</v>
      </c>
      <c r="AH12579" s="65">
        <v>0</v>
      </c>
      <c r="AI12579" s="65">
        <v>0</v>
      </c>
      <c r="AJ12579" s="65">
        <v>0</v>
      </c>
      <c r="AK12579" s="65">
        <v>0</v>
      </c>
      <c r="AL12579" s="65">
        <v>0</v>
      </c>
      <c r="AM12579" s="65">
        <v>0</v>
      </c>
      <c r="AN12579" s="65">
        <v>0</v>
      </c>
      <c r="AO12579" s="65">
        <v>0</v>
      </c>
      <c r="AP12579" s="65">
        <v>0</v>
      </c>
      <c r="AQ12579" s="65">
        <v>0</v>
      </c>
      <c r="AR12579" s="65">
        <v>0</v>
      </c>
      <c r="AS12579" s="65">
        <v>0</v>
      </c>
      <c r="AT12579" s="65">
        <v>0</v>
      </c>
      <c r="AU12579" s="65">
        <v>0</v>
      </c>
      <c r="AV12579" s="66">
        <v>0</v>
      </c>
      <c r="AW12579" s="66">
        <v>0</v>
      </c>
      <c r="AX12579" s="66">
        <v>0</v>
      </c>
      <c r="AY12579" s="66">
        <v>0</v>
      </c>
      <c r="AZ12579" s="66">
        <v>0</v>
      </c>
      <c r="BA12579" s="66">
        <v>0</v>
      </c>
      <c r="BB12579" s="66">
        <v>0</v>
      </c>
      <c r="BC12579" s="66">
        <v>0</v>
      </c>
      <c r="BD12579" s="66">
        <v>0</v>
      </c>
      <c r="BE12579" s="66">
        <v>0</v>
      </c>
      <c r="BF12579" s="66">
        <v>0</v>
      </c>
      <c r="BG12579" s="66">
        <v>0</v>
      </c>
      <c r="BH12579" s="65">
        <v>4296</v>
      </c>
      <c r="BI12579" s="65">
        <v>5824</v>
      </c>
      <c r="BJ12579" s="65">
        <v>5699</v>
      </c>
      <c r="BK12579" s="65">
        <v>7182</v>
      </c>
      <c r="BL12579" s="65">
        <v>9399</v>
      </c>
      <c r="BM12579" s="65">
        <v>9360</v>
      </c>
      <c r="BN12579" s="65">
        <v>10572</v>
      </c>
      <c r="BO12579" s="65">
        <v>8759</v>
      </c>
      <c r="BP12579" s="65">
        <v>6877</v>
      </c>
      <c r="BQ12579" s="65">
        <v>6357</v>
      </c>
      <c r="BR12579" s="65">
        <v>5026</v>
      </c>
      <c r="BS12579" s="65">
        <v>3979</v>
      </c>
      <c r="BT12579" s="65">
        <v>4296</v>
      </c>
      <c r="BU12579" s="65">
        <v>5824</v>
      </c>
      <c r="BV12579" s="65">
        <v>5699</v>
      </c>
      <c r="BW12579" s="65">
        <v>7182</v>
      </c>
      <c r="BX12579" s="65">
        <v>9399</v>
      </c>
      <c r="BY12579" s="65">
        <v>9360</v>
      </c>
      <c r="BZ12579" s="65">
        <v>10572</v>
      </c>
      <c r="CA12579" s="65">
        <v>8759</v>
      </c>
      <c r="CB12579" s="65">
        <v>6877</v>
      </c>
      <c r="CC12579" s="65">
        <v>6357</v>
      </c>
      <c r="CD12579" s="65">
        <v>5026</v>
      </c>
      <c r="CE12579" s="65">
        <v>3979</v>
      </c>
      <c r="CF12579" s="65">
        <v>490.03199999999998</v>
      </c>
      <c r="CG12579" s="65">
        <v>664.26499999999999</v>
      </c>
      <c r="CH12579" s="65">
        <v>650.024</v>
      </c>
      <c r="CI12579" s="65">
        <v>819.21299999999997</v>
      </c>
      <c r="CJ12579" s="65">
        <v>1072.144</v>
      </c>
      <c r="CK12579" s="65">
        <v>1067.6420000000001</v>
      </c>
      <c r="CL12579" s="65">
        <v>1205.9190000000001</v>
      </c>
      <c r="CM12579" s="65">
        <v>999.07100000000003</v>
      </c>
      <c r="CN12579" s="65">
        <v>784.46799999999996</v>
      </c>
      <c r="CO12579" s="65">
        <v>725.10500000000002</v>
      </c>
      <c r="CP12579" s="65">
        <v>573.24800000000005</v>
      </c>
      <c r="CQ12579" s="65">
        <v>453.86900000000003</v>
      </c>
      <c r="CR12579" s="65">
        <v>0</v>
      </c>
      <c r="CS12579" s="65">
        <v>0</v>
      </c>
      <c r="CT12579" s="65">
        <v>83330</v>
      </c>
      <c r="CU12579" s="65">
        <v>83330</v>
      </c>
      <c r="CV12579" s="65">
        <v>9505</v>
      </c>
      <c r="CW12579" s="63">
        <v>2020</v>
      </c>
    </row>
    <row r="12580" spans="1:101" s="55" customFormat="1" hidden="1" x14ac:dyDescent="0.25">
      <c r="A12580" s="55" t="str">
        <f>_xlfn.CONCAT("Vintage",_xlfn.MAXIFS('Form 860'!AE:AE,'Form 860'!D:D,'Form 923'!D12580))</f>
        <v>Vintage2017</v>
      </c>
      <c r="B12580" t="str">
        <f>IF(COUNTIFS('Fuel &amp; Prime Mover Code Lookups'!G:G,S12580)=1,INDEX('Fuel &amp; Prime Mover Code Lookups'!J:J,MATCH(S12580,'Fuel &amp; Prime Mover Code Lookups'!G:G,0)),INDEX('Fuel &amp; Prime Mover Code Lookups'!J:J,MATCH(_xlfn.CONCAT(S12580,R12580),'Fuel &amp; Prime Mover Code Lookups'!I:I,0)))</f>
        <v>solar pv</v>
      </c>
      <c r="C12580" t="b">
        <f>INDEX('Fuel &amp; Prime Mover Code Lookups'!$N$15:$N$21,MATCH(Q12580,'Fuel &amp; Prime Mover Code Lookups'!$M$15:$M$21,0))</f>
        <v>1</v>
      </c>
      <c r="D12580" t="str">
        <f t="shared" si="196"/>
        <v>61012.61118.CA.PV</v>
      </c>
      <c r="E12580" s="63">
        <v>61118</v>
      </c>
      <c r="F12580" s="64" t="s">
        <v>20</v>
      </c>
      <c r="G12580" s="63" t="s">
        <v>501</v>
      </c>
      <c r="H12580" s="64" t="s">
        <v>11620</v>
      </c>
      <c r="I12580" s="64" t="s">
        <v>8023</v>
      </c>
      <c r="J12580" s="63">
        <v>61012</v>
      </c>
      <c r="K12580" s="64" t="s">
        <v>41</v>
      </c>
      <c r="L12580" s="64" t="s">
        <v>549</v>
      </c>
      <c r="M12580" s="64" t="s">
        <v>526</v>
      </c>
      <c r="N12580" s="64" t="s">
        <v>404</v>
      </c>
      <c r="O12580" s="63">
        <v>22</v>
      </c>
      <c r="P12580" s="63">
        <v>2</v>
      </c>
      <c r="Q12580" s="64" t="s">
        <v>27</v>
      </c>
      <c r="R12580" s="64" t="s">
        <v>50</v>
      </c>
      <c r="S12580" s="64" t="s">
        <v>70</v>
      </c>
      <c r="T12580" s="64" t="s">
        <v>70</v>
      </c>
      <c r="U12580" s="64" t="s">
        <v>550</v>
      </c>
      <c r="V12580" s="64" t="s">
        <v>506</v>
      </c>
      <c r="W12580" s="64" t="s">
        <v>404</v>
      </c>
      <c r="X12580" s="65">
        <v>0</v>
      </c>
      <c r="Y12580" s="65">
        <v>0</v>
      </c>
      <c r="Z12580" s="65">
        <v>0</v>
      </c>
      <c r="AA12580" s="65">
        <v>0</v>
      </c>
      <c r="AB12580" s="65">
        <v>0</v>
      </c>
      <c r="AC12580" s="65">
        <v>0</v>
      </c>
      <c r="AD12580" s="65">
        <v>0</v>
      </c>
      <c r="AE12580" s="65">
        <v>0</v>
      </c>
      <c r="AF12580" s="65">
        <v>0</v>
      </c>
      <c r="AG12580" s="65">
        <v>0</v>
      </c>
      <c r="AH12580" s="65">
        <v>0</v>
      </c>
      <c r="AI12580" s="65">
        <v>0</v>
      </c>
      <c r="AJ12580" s="65">
        <v>0</v>
      </c>
      <c r="AK12580" s="65">
        <v>0</v>
      </c>
      <c r="AL12580" s="65">
        <v>0</v>
      </c>
      <c r="AM12580" s="65">
        <v>0</v>
      </c>
      <c r="AN12580" s="65">
        <v>0</v>
      </c>
      <c r="AO12580" s="65">
        <v>0</v>
      </c>
      <c r="AP12580" s="65">
        <v>0</v>
      </c>
      <c r="AQ12580" s="65">
        <v>0</v>
      </c>
      <c r="AR12580" s="65">
        <v>0</v>
      </c>
      <c r="AS12580" s="65">
        <v>0</v>
      </c>
      <c r="AT12580" s="65">
        <v>0</v>
      </c>
      <c r="AU12580" s="65">
        <v>0</v>
      </c>
      <c r="AV12580" s="66">
        <v>0</v>
      </c>
      <c r="AW12580" s="66">
        <v>0</v>
      </c>
      <c r="AX12580" s="66">
        <v>0</v>
      </c>
      <c r="AY12580" s="66">
        <v>0</v>
      </c>
      <c r="AZ12580" s="66">
        <v>0</v>
      </c>
      <c r="BA12580" s="66">
        <v>0</v>
      </c>
      <c r="BB12580" s="66">
        <v>0</v>
      </c>
      <c r="BC12580" s="66">
        <v>0</v>
      </c>
      <c r="BD12580" s="66">
        <v>0</v>
      </c>
      <c r="BE12580" s="66">
        <v>0</v>
      </c>
      <c r="BF12580" s="66">
        <v>0</v>
      </c>
      <c r="BG12580" s="66">
        <v>0</v>
      </c>
      <c r="BH12580" s="65">
        <v>1015</v>
      </c>
      <c r="BI12580" s="65">
        <v>1376</v>
      </c>
      <c r="BJ12580" s="65">
        <v>1347</v>
      </c>
      <c r="BK12580" s="65">
        <v>1697</v>
      </c>
      <c r="BL12580" s="65">
        <v>2221</v>
      </c>
      <c r="BM12580" s="65">
        <v>2212</v>
      </c>
      <c r="BN12580" s="65">
        <v>2498</v>
      </c>
      <c r="BO12580" s="65">
        <v>2070</v>
      </c>
      <c r="BP12580" s="65">
        <v>1625</v>
      </c>
      <c r="BQ12580" s="65">
        <v>1502</v>
      </c>
      <c r="BR12580" s="65">
        <v>1188</v>
      </c>
      <c r="BS12580" s="65">
        <v>940</v>
      </c>
      <c r="BT12580" s="65">
        <v>1015</v>
      </c>
      <c r="BU12580" s="65">
        <v>1376</v>
      </c>
      <c r="BV12580" s="65">
        <v>1347</v>
      </c>
      <c r="BW12580" s="65">
        <v>1697</v>
      </c>
      <c r="BX12580" s="65">
        <v>2221</v>
      </c>
      <c r="BY12580" s="65">
        <v>2212</v>
      </c>
      <c r="BZ12580" s="65">
        <v>2498</v>
      </c>
      <c r="CA12580" s="65">
        <v>2070</v>
      </c>
      <c r="CB12580" s="65">
        <v>1625</v>
      </c>
      <c r="CC12580" s="65">
        <v>1502</v>
      </c>
      <c r="CD12580" s="65">
        <v>1188</v>
      </c>
      <c r="CE12580" s="65">
        <v>940</v>
      </c>
      <c r="CF12580" s="65">
        <v>115.79300000000001</v>
      </c>
      <c r="CG12580" s="65">
        <v>156.964</v>
      </c>
      <c r="CH12580" s="65">
        <v>153.59800000000001</v>
      </c>
      <c r="CI12580" s="65">
        <v>193.577</v>
      </c>
      <c r="CJ12580" s="65">
        <v>253.34399999999999</v>
      </c>
      <c r="CK12580" s="65">
        <v>252.28</v>
      </c>
      <c r="CL12580" s="65">
        <v>284.95499999999998</v>
      </c>
      <c r="CM12580" s="65">
        <v>236.077</v>
      </c>
      <c r="CN12580" s="65">
        <v>185.36699999999999</v>
      </c>
      <c r="CO12580" s="65">
        <v>171.34</v>
      </c>
      <c r="CP12580" s="65">
        <v>135.45699999999999</v>
      </c>
      <c r="CQ12580" s="65">
        <v>107.248</v>
      </c>
      <c r="CR12580" s="65">
        <v>0</v>
      </c>
      <c r="CS12580" s="65">
        <v>0</v>
      </c>
      <c r="CT12580" s="65">
        <v>19691</v>
      </c>
      <c r="CU12580" s="65">
        <v>19691</v>
      </c>
      <c r="CV12580" s="65">
        <v>2246</v>
      </c>
      <c r="CW12580" s="63">
        <v>2020</v>
      </c>
    </row>
    <row r="12581" spans="1:101" s="55" customFormat="1" hidden="1" x14ac:dyDescent="0.25">
      <c r="A12581" s="55" t="str">
        <f>_xlfn.CONCAT("Vintage",_xlfn.MAXIFS('Form 860'!AE:AE,'Form 860'!D:D,'Form 923'!D12581))</f>
        <v>Vintage2016</v>
      </c>
      <c r="B12581" t="str">
        <f>IF(COUNTIFS('Fuel &amp; Prime Mover Code Lookups'!G:G,S12581)=1,INDEX('Fuel &amp; Prime Mover Code Lookups'!J:J,MATCH(S12581,'Fuel &amp; Prime Mover Code Lookups'!G:G,0)),INDEX('Fuel &amp; Prime Mover Code Lookups'!J:J,MATCH(_xlfn.CONCAT(S12581,R12581),'Fuel &amp; Prime Mover Code Lookups'!I:I,0)))</f>
        <v>solar pv</v>
      </c>
      <c r="C12581" t="b">
        <f>INDEX('Fuel &amp; Prime Mover Code Lookups'!$N$15:$N$21,MATCH(Q12581,'Fuel &amp; Prime Mover Code Lookups'!$M$15:$M$21,0))</f>
        <v>1</v>
      </c>
      <c r="D12581" t="str">
        <f t="shared" si="196"/>
        <v>60731.61119.UT.PV</v>
      </c>
      <c r="E12581" s="63">
        <v>61119</v>
      </c>
      <c r="F12581" s="64" t="s">
        <v>20</v>
      </c>
      <c r="G12581" s="63" t="s">
        <v>501</v>
      </c>
      <c r="H12581" s="64" t="s">
        <v>11621</v>
      </c>
      <c r="I12581" s="64" t="s">
        <v>11622</v>
      </c>
      <c r="J12581" s="63">
        <v>60731</v>
      </c>
      <c r="K12581" s="64" t="s">
        <v>673</v>
      </c>
      <c r="L12581" s="64" t="s">
        <v>625</v>
      </c>
      <c r="M12581" s="64" t="s">
        <v>526</v>
      </c>
      <c r="N12581" s="64" t="s">
        <v>404</v>
      </c>
      <c r="O12581" s="63">
        <v>22</v>
      </c>
      <c r="P12581" s="63">
        <v>2</v>
      </c>
      <c r="Q12581" s="64" t="s">
        <v>27</v>
      </c>
      <c r="R12581" s="64" t="s">
        <v>50</v>
      </c>
      <c r="S12581" s="64" t="s">
        <v>70</v>
      </c>
      <c r="T12581" s="64" t="s">
        <v>70</v>
      </c>
      <c r="U12581" s="64" t="s">
        <v>674</v>
      </c>
      <c r="V12581" s="64" t="s">
        <v>506</v>
      </c>
      <c r="W12581" s="64" t="s">
        <v>404</v>
      </c>
      <c r="X12581" s="65">
        <v>0</v>
      </c>
      <c r="Y12581" s="65">
        <v>0</v>
      </c>
      <c r="Z12581" s="65">
        <v>0</v>
      </c>
      <c r="AA12581" s="65">
        <v>0</v>
      </c>
      <c r="AB12581" s="65">
        <v>0</v>
      </c>
      <c r="AC12581" s="65">
        <v>0</v>
      </c>
      <c r="AD12581" s="65">
        <v>0</v>
      </c>
      <c r="AE12581" s="65">
        <v>0</v>
      </c>
      <c r="AF12581" s="65">
        <v>0</v>
      </c>
      <c r="AG12581" s="65">
        <v>0</v>
      </c>
      <c r="AH12581" s="65">
        <v>0</v>
      </c>
      <c r="AI12581" s="65">
        <v>0</v>
      </c>
      <c r="AJ12581" s="65">
        <v>0</v>
      </c>
      <c r="AK12581" s="65">
        <v>0</v>
      </c>
      <c r="AL12581" s="65">
        <v>0</v>
      </c>
      <c r="AM12581" s="65">
        <v>0</v>
      </c>
      <c r="AN12581" s="65">
        <v>0</v>
      </c>
      <c r="AO12581" s="65">
        <v>0</v>
      </c>
      <c r="AP12581" s="65">
        <v>0</v>
      </c>
      <c r="AQ12581" s="65">
        <v>0</v>
      </c>
      <c r="AR12581" s="65">
        <v>0</v>
      </c>
      <c r="AS12581" s="65">
        <v>0</v>
      </c>
      <c r="AT12581" s="65">
        <v>0</v>
      </c>
      <c r="AU12581" s="65">
        <v>0</v>
      </c>
      <c r="AV12581" s="66">
        <v>0</v>
      </c>
      <c r="AW12581" s="66">
        <v>0</v>
      </c>
      <c r="AX12581" s="66">
        <v>0</v>
      </c>
      <c r="AY12581" s="66">
        <v>0</v>
      </c>
      <c r="AZ12581" s="66">
        <v>0</v>
      </c>
      <c r="BA12581" s="66">
        <v>0</v>
      </c>
      <c r="BB12581" s="66">
        <v>0</v>
      </c>
      <c r="BC12581" s="66">
        <v>0</v>
      </c>
      <c r="BD12581" s="66">
        <v>0</v>
      </c>
      <c r="BE12581" s="66">
        <v>0</v>
      </c>
      <c r="BF12581" s="66">
        <v>0</v>
      </c>
      <c r="BG12581" s="66">
        <v>0</v>
      </c>
      <c r="BH12581" s="65">
        <v>3526</v>
      </c>
      <c r="BI12581" s="65">
        <v>4877</v>
      </c>
      <c r="BJ12581" s="65">
        <v>5383</v>
      </c>
      <c r="BK12581" s="65">
        <v>6755</v>
      </c>
      <c r="BL12581" s="65">
        <v>7297</v>
      </c>
      <c r="BM12581" s="65">
        <v>7999</v>
      </c>
      <c r="BN12581" s="65">
        <v>8240</v>
      </c>
      <c r="BO12581" s="65">
        <v>7822</v>
      </c>
      <c r="BP12581" s="65">
        <v>6642</v>
      </c>
      <c r="BQ12581" s="65">
        <v>5747</v>
      </c>
      <c r="BR12581" s="65">
        <v>3428</v>
      </c>
      <c r="BS12581" s="65">
        <v>3025</v>
      </c>
      <c r="BT12581" s="65">
        <v>3526</v>
      </c>
      <c r="BU12581" s="65">
        <v>4877</v>
      </c>
      <c r="BV12581" s="65">
        <v>5383</v>
      </c>
      <c r="BW12581" s="65">
        <v>6755</v>
      </c>
      <c r="BX12581" s="65">
        <v>7297</v>
      </c>
      <c r="BY12581" s="65">
        <v>7999</v>
      </c>
      <c r="BZ12581" s="65">
        <v>8240</v>
      </c>
      <c r="CA12581" s="65">
        <v>7822</v>
      </c>
      <c r="CB12581" s="65">
        <v>6642</v>
      </c>
      <c r="CC12581" s="65">
        <v>5747</v>
      </c>
      <c r="CD12581" s="65">
        <v>3428</v>
      </c>
      <c r="CE12581" s="65">
        <v>3025</v>
      </c>
      <c r="CF12581" s="65">
        <v>402.226</v>
      </c>
      <c r="CG12581" s="65">
        <v>556.25</v>
      </c>
      <c r="CH12581" s="65">
        <v>614.00099999999998</v>
      </c>
      <c r="CI12581" s="65">
        <v>770.54399999999998</v>
      </c>
      <c r="CJ12581" s="65">
        <v>832.31600000000003</v>
      </c>
      <c r="CK12581" s="65">
        <v>912.40300000000002</v>
      </c>
      <c r="CL12581" s="65">
        <v>939.9</v>
      </c>
      <c r="CM12581" s="65">
        <v>892.20600000000002</v>
      </c>
      <c r="CN12581" s="65">
        <v>757.596</v>
      </c>
      <c r="CO12581" s="65">
        <v>655.51300000000003</v>
      </c>
      <c r="CP12581" s="65">
        <v>390.983</v>
      </c>
      <c r="CQ12581" s="65">
        <v>345.06200000000001</v>
      </c>
      <c r="CR12581" s="65">
        <v>0</v>
      </c>
      <c r="CS12581" s="65">
        <v>0</v>
      </c>
      <c r="CT12581" s="65">
        <v>70741</v>
      </c>
      <c r="CU12581" s="65">
        <v>70741</v>
      </c>
      <c r="CV12581" s="65">
        <v>8069</v>
      </c>
      <c r="CW12581" s="63">
        <v>2020</v>
      </c>
    </row>
    <row r="12582" spans="1:101" s="55" customFormat="1" hidden="1" x14ac:dyDescent="0.25">
      <c r="A12582" s="55" t="str">
        <f>_xlfn.CONCAT("Vintage",_xlfn.MAXIFS('Form 860'!AE:AE,'Form 860'!D:D,'Form 923'!D12582))</f>
        <v>Vintage2016</v>
      </c>
      <c r="B12582" t="str">
        <f>IF(COUNTIFS('Fuel &amp; Prime Mover Code Lookups'!G:G,S12582)=1,INDEX('Fuel &amp; Prime Mover Code Lookups'!J:J,MATCH(S12582,'Fuel &amp; Prime Mover Code Lookups'!G:G,0)),INDEX('Fuel &amp; Prime Mover Code Lookups'!J:J,MATCH(_xlfn.CONCAT(S12582,R12582),'Fuel &amp; Prime Mover Code Lookups'!I:I,0)))</f>
        <v>solar pv</v>
      </c>
      <c r="C12582" t="b">
        <f>INDEX('Fuel &amp; Prime Mover Code Lookups'!$N$15:$N$21,MATCH(Q12582,'Fuel &amp; Prime Mover Code Lookups'!$M$15:$M$21,0))</f>
        <v>1</v>
      </c>
      <c r="D12582" t="str">
        <f t="shared" si="196"/>
        <v>60732.61120.UT.PV</v>
      </c>
      <c r="E12582" s="63">
        <v>61120</v>
      </c>
      <c r="F12582" s="64" t="s">
        <v>20</v>
      </c>
      <c r="G12582" s="63" t="s">
        <v>501</v>
      </c>
      <c r="H12582" s="64" t="s">
        <v>11623</v>
      </c>
      <c r="I12582" s="64" t="s">
        <v>11624</v>
      </c>
      <c r="J12582" s="63">
        <v>60732</v>
      </c>
      <c r="K12582" s="64" t="s">
        <v>673</v>
      </c>
      <c r="L12582" s="64" t="s">
        <v>625</v>
      </c>
      <c r="M12582" s="64" t="s">
        <v>526</v>
      </c>
      <c r="N12582" s="64" t="s">
        <v>404</v>
      </c>
      <c r="O12582" s="63">
        <v>22</v>
      </c>
      <c r="P12582" s="63">
        <v>2</v>
      </c>
      <c r="Q12582" s="64" t="s">
        <v>27</v>
      </c>
      <c r="R12582" s="64" t="s">
        <v>50</v>
      </c>
      <c r="S12582" s="64" t="s">
        <v>70</v>
      </c>
      <c r="T12582" s="64" t="s">
        <v>70</v>
      </c>
      <c r="U12582" s="64" t="s">
        <v>674</v>
      </c>
      <c r="V12582" s="64" t="s">
        <v>506</v>
      </c>
      <c r="W12582" s="64" t="s">
        <v>404</v>
      </c>
      <c r="X12582" s="65">
        <v>0</v>
      </c>
      <c r="Y12582" s="65">
        <v>0</v>
      </c>
      <c r="Z12582" s="65">
        <v>0</v>
      </c>
      <c r="AA12582" s="65">
        <v>0</v>
      </c>
      <c r="AB12582" s="65">
        <v>0</v>
      </c>
      <c r="AC12582" s="65">
        <v>0</v>
      </c>
      <c r="AD12582" s="65">
        <v>0</v>
      </c>
      <c r="AE12582" s="65">
        <v>0</v>
      </c>
      <c r="AF12582" s="65">
        <v>0</v>
      </c>
      <c r="AG12582" s="65">
        <v>0</v>
      </c>
      <c r="AH12582" s="65">
        <v>0</v>
      </c>
      <c r="AI12582" s="65">
        <v>0</v>
      </c>
      <c r="AJ12582" s="65">
        <v>0</v>
      </c>
      <c r="AK12582" s="65">
        <v>0</v>
      </c>
      <c r="AL12582" s="65">
        <v>0</v>
      </c>
      <c r="AM12582" s="65">
        <v>0</v>
      </c>
      <c r="AN12582" s="65">
        <v>0</v>
      </c>
      <c r="AO12582" s="65">
        <v>0</v>
      </c>
      <c r="AP12582" s="65">
        <v>0</v>
      </c>
      <c r="AQ12582" s="65">
        <v>0</v>
      </c>
      <c r="AR12582" s="65">
        <v>0</v>
      </c>
      <c r="AS12582" s="65">
        <v>0</v>
      </c>
      <c r="AT12582" s="65">
        <v>0</v>
      </c>
      <c r="AU12582" s="65">
        <v>0</v>
      </c>
      <c r="AV12582" s="66">
        <v>0</v>
      </c>
      <c r="AW12582" s="66">
        <v>0</v>
      </c>
      <c r="AX12582" s="66">
        <v>0</v>
      </c>
      <c r="AY12582" s="66">
        <v>0</v>
      </c>
      <c r="AZ12582" s="66">
        <v>0</v>
      </c>
      <c r="BA12582" s="66">
        <v>0</v>
      </c>
      <c r="BB12582" s="66">
        <v>0</v>
      </c>
      <c r="BC12582" s="66">
        <v>0</v>
      </c>
      <c r="BD12582" s="66">
        <v>0</v>
      </c>
      <c r="BE12582" s="66">
        <v>0</v>
      </c>
      <c r="BF12582" s="66">
        <v>0</v>
      </c>
      <c r="BG12582" s="66">
        <v>0</v>
      </c>
      <c r="BH12582" s="65">
        <v>3508</v>
      </c>
      <c r="BI12582" s="65">
        <v>4851</v>
      </c>
      <c r="BJ12582" s="65">
        <v>5355</v>
      </c>
      <c r="BK12582" s="65">
        <v>6720</v>
      </c>
      <c r="BL12582" s="65">
        <v>7259</v>
      </c>
      <c r="BM12582" s="65">
        <v>7957</v>
      </c>
      <c r="BN12582" s="65">
        <v>8197</v>
      </c>
      <c r="BO12582" s="65">
        <v>7781</v>
      </c>
      <c r="BP12582" s="65">
        <v>6607</v>
      </c>
      <c r="BQ12582" s="65">
        <v>5717</v>
      </c>
      <c r="BR12582" s="65">
        <v>3410</v>
      </c>
      <c r="BS12582" s="65">
        <v>3009</v>
      </c>
      <c r="BT12582" s="65">
        <v>3508</v>
      </c>
      <c r="BU12582" s="65">
        <v>4851</v>
      </c>
      <c r="BV12582" s="65">
        <v>5355</v>
      </c>
      <c r="BW12582" s="65">
        <v>6720</v>
      </c>
      <c r="BX12582" s="65">
        <v>7259</v>
      </c>
      <c r="BY12582" s="65">
        <v>7957</v>
      </c>
      <c r="BZ12582" s="65">
        <v>8197</v>
      </c>
      <c r="CA12582" s="65">
        <v>7781</v>
      </c>
      <c r="CB12582" s="65">
        <v>6607</v>
      </c>
      <c r="CC12582" s="65">
        <v>5717</v>
      </c>
      <c r="CD12582" s="65">
        <v>3410</v>
      </c>
      <c r="CE12582" s="65">
        <v>3009</v>
      </c>
      <c r="CF12582" s="65">
        <v>400.13099999999997</v>
      </c>
      <c r="CG12582" s="65">
        <v>553.35500000000002</v>
      </c>
      <c r="CH12582" s="65">
        <v>610.80499999999995</v>
      </c>
      <c r="CI12582" s="65">
        <v>766.53300000000002</v>
      </c>
      <c r="CJ12582" s="65">
        <v>827.98400000000004</v>
      </c>
      <c r="CK12582" s="65">
        <v>907.654</v>
      </c>
      <c r="CL12582" s="65">
        <v>935.00800000000004</v>
      </c>
      <c r="CM12582" s="65">
        <v>887.56200000000001</v>
      </c>
      <c r="CN12582" s="65">
        <v>753.65300000000002</v>
      </c>
      <c r="CO12582" s="65">
        <v>652.101</v>
      </c>
      <c r="CP12582" s="65">
        <v>388.94799999999998</v>
      </c>
      <c r="CQ12582" s="65">
        <v>343.26600000000002</v>
      </c>
      <c r="CR12582" s="65">
        <v>0</v>
      </c>
      <c r="CS12582" s="65">
        <v>0</v>
      </c>
      <c r="CT12582" s="65">
        <v>70371</v>
      </c>
      <c r="CU12582" s="65">
        <v>70371</v>
      </c>
      <c r="CV12582" s="65">
        <v>8027</v>
      </c>
      <c r="CW12582" s="63">
        <v>2020</v>
      </c>
    </row>
    <row r="12583" spans="1:101" s="55" customFormat="1" hidden="1" x14ac:dyDescent="0.25">
      <c r="A12583" s="55" t="str">
        <f>_xlfn.CONCAT("Vintage",_xlfn.MAXIFS('Form 860'!AE:AE,'Form 860'!D:D,'Form 923'!D12583))</f>
        <v>Vintage2016</v>
      </c>
      <c r="B12583" t="str">
        <f>IF(COUNTIFS('Fuel &amp; Prime Mover Code Lookups'!G:G,S12583)=1,INDEX('Fuel &amp; Prime Mover Code Lookups'!J:J,MATCH(S12583,'Fuel &amp; Prime Mover Code Lookups'!G:G,0)),INDEX('Fuel &amp; Prime Mover Code Lookups'!J:J,MATCH(_xlfn.CONCAT(S12583,R12583),'Fuel &amp; Prime Mover Code Lookups'!I:I,0)))</f>
        <v>solar pv</v>
      </c>
      <c r="C12583" t="b">
        <f>INDEX('Fuel &amp; Prime Mover Code Lookups'!$N$15:$N$21,MATCH(Q12583,'Fuel &amp; Prime Mover Code Lookups'!$M$15:$M$21,0))</f>
        <v>1</v>
      </c>
      <c r="D12583" t="str">
        <f t="shared" si="196"/>
        <v>60733.61121.UT.PV</v>
      </c>
      <c r="E12583" s="63">
        <v>61121</v>
      </c>
      <c r="F12583" s="64" t="s">
        <v>20</v>
      </c>
      <c r="G12583" s="63" t="s">
        <v>501</v>
      </c>
      <c r="H12583" s="64" t="s">
        <v>11625</v>
      </c>
      <c r="I12583" s="64" t="s">
        <v>11626</v>
      </c>
      <c r="J12583" s="63">
        <v>60733</v>
      </c>
      <c r="K12583" s="64" t="s">
        <v>673</v>
      </c>
      <c r="L12583" s="64" t="s">
        <v>625</v>
      </c>
      <c r="M12583" s="64" t="s">
        <v>526</v>
      </c>
      <c r="N12583" s="64" t="s">
        <v>404</v>
      </c>
      <c r="O12583" s="63">
        <v>22</v>
      </c>
      <c r="P12583" s="63">
        <v>2</v>
      </c>
      <c r="Q12583" s="64" t="s">
        <v>27</v>
      </c>
      <c r="R12583" s="64" t="s">
        <v>50</v>
      </c>
      <c r="S12583" s="64" t="s">
        <v>70</v>
      </c>
      <c r="T12583" s="64" t="s">
        <v>70</v>
      </c>
      <c r="U12583" s="64" t="s">
        <v>674</v>
      </c>
      <c r="V12583" s="64" t="s">
        <v>506</v>
      </c>
      <c r="W12583" s="64" t="s">
        <v>404</v>
      </c>
      <c r="X12583" s="65">
        <v>0</v>
      </c>
      <c r="Y12583" s="65">
        <v>0</v>
      </c>
      <c r="Z12583" s="65">
        <v>0</v>
      </c>
      <c r="AA12583" s="65">
        <v>0</v>
      </c>
      <c r="AB12583" s="65">
        <v>0</v>
      </c>
      <c r="AC12583" s="65">
        <v>0</v>
      </c>
      <c r="AD12583" s="65">
        <v>0</v>
      </c>
      <c r="AE12583" s="65">
        <v>0</v>
      </c>
      <c r="AF12583" s="65">
        <v>0</v>
      </c>
      <c r="AG12583" s="65">
        <v>0</v>
      </c>
      <c r="AH12583" s="65">
        <v>0</v>
      </c>
      <c r="AI12583" s="65">
        <v>0</v>
      </c>
      <c r="AJ12583" s="65">
        <v>0</v>
      </c>
      <c r="AK12583" s="65">
        <v>0</v>
      </c>
      <c r="AL12583" s="65">
        <v>0</v>
      </c>
      <c r="AM12583" s="65">
        <v>0</v>
      </c>
      <c r="AN12583" s="65">
        <v>0</v>
      </c>
      <c r="AO12583" s="65">
        <v>0</v>
      </c>
      <c r="AP12583" s="65">
        <v>0</v>
      </c>
      <c r="AQ12583" s="65">
        <v>0</v>
      </c>
      <c r="AR12583" s="65">
        <v>0</v>
      </c>
      <c r="AS12583" s="65">
        <v>0</v>
      </c>
      <c r="AT12583" s="65">
        <v>0</v>
      </c>
      <c r="AU12583" s="65">
        <v>0</v>
      </c>
      <c r="AV12583" s="66">
        <v>0</v>
      </c>
      <c r="AW12583" s="66">
        <v>0</v>
      </c>
      <c r="AX12583" s="66">
        <v>0</v>
      </c>
      <c r="AY12583" s="66">
        <v>0</v>
      </c>
      <c r="AZ12583" s="66">
        <v>0</v>
      </c>
      <c r="BA12583" s="66">
        <v>0</v>
      </c>
      <c r="BB12583" s="66">
        <v>0</v>
      </c>
      <c r="BC12583" s="66">
        <v>0</v>
      </c>
      <c r="BD12583" s="66">
        <v>0</v>
      </c>
      <c r="BE12583" s="66">
        <v>0</v>
      </c>
      <c r="BF12583" s="66">
        <v>0</v>
      </c>
      <c r="BG12583" s="66">
        <v>0</v>
      </c>
      <c r="BH12583" s="65">
        <v>3517</v>
      </c>
      <c r="BI12583" s="65">
        <v>4864</v>
      </c>
      <c r="BJ12583" s="65">
        <v>5369</v>
      </c>
      <c r="BK12583" s="65">
        <v>6738</v>
      </c>
      <c r="BL12583" s="65">
        <v>7278</v>
      </c>
      <c r="BM12583" s="65">
        <v>7978</v>
      </c>
      <c r="BN12583" s="65">
        <v>8219</v>
      </c>
      <c r="BO12583" s="65">
        <v>7802</v>
      </c>
      <c r="BP12583" s="65">
        <v>6625</v>
      </c>
      <c r="BQ12583" s="65">
        <v>5732</v>
      </c>
      <c r="BR12583" s="65">
        <v>3419</v>
      </c>
      <c r="BS12583" s="65">
        <v>3017</v>
      </c>
      <c r="BT12583" s="65">
        <v>3517</v>
      </c>
      <c r="BU12583" s="65">
        <v>4864</v>
      </c>
      <c r="BV12583" s="65">
        <v>5369</v>
      </c>
      <c r="BW12583" s="65">
        <v>6738</v>
      </c>
      <c r="BX12583" s="65">
        <v>7278</v>
      </c>
      <c r="BY12583" s="65">
        <v>7978</v>
      </c>
      <c r="BZ12583" s="65">
        <v>8219</v>
      </c>
      <c r="CA12583" s="65">
        <v>7802</v>
      </c>
      <c r="CB12583" s="65">
        <v>6625</v>
      </c>
      <c r="CC12583" s="65">
        <v>5732</v>
      </c>
      <c r="CD12583" s="65">
        <v>3419</v>
      </c>
      <c r="CE12583" s="65">
        <v>3017</v>
      </c>
      <c r="CF12583" s="65">
        <v>401.178</v>
      </c>
      <c r="CG12583" s="65">
        <v>554.803</v>
      </c>
      <c r="CH12583" s="65">
        <v>612.40300000000002</v>
      </c>
      <c r="CI12583" s="65">
        <v>768.53800000000001</v>
      </c>
      <c r="CJ12583" s="65">
        <v>830.15</v>
      </c>
      <c r="CK12583" s="65">
        <v>910.029</v>
      </c>
      <c r="CL12583" s="65">
        <v>937.45399999999995</v>
      </c>
      <c r="CM12583" s="65">
        <v>889.88400000000001</v>
      </c>
      <c r="CN12583" s="65">
        <v>755.62400000000002</v>
      </c>
      <c r="CO12583" s="65">
        <v>653.80700000000002</v>
      </c>
      <c r="CP12583" s="65">
        <v>389.96600000000001</v>
      </c>
      <c r="CQ12583" s="65">
        <v>344.16399999999999</v>
      </c>
      <c r="CR12583" s="65">
        <v>0</v>
      </c>
      <c r="CS12583" s="65">
        <v>0</v>
      </c>
      <c r="CT12583" s="65">
        <v>70558</v>
      </c>
      <c r="CU12583" s="65">
        <v>70558</v>
      </c>
      <c r="CV12583" s="65">
        <v>8048</v>
      </c>
      <c r="CW12583" s="63">
        <v>2020</v>
      </c>
    </row>
    <row r="12584" spans="1:101" s="55" customFormat="1" hidden="1" x14ac:dyDescent="0.25">
      <c r="A12584" s="55" t="str">
        <f>_xlfn.CONCAT("Vintage",_xlfn.MAXIFS('Form 860'!AE:AE,'Form 860'!D:D,'Form 923'!D12584))</f>
        <v>Vintage2017</v>
      </c>
      <c r="B12584" t="str">
        <f>IF(COUNTIFS('Fuel &amp; Prime Mover Code Lookups'!G:G,S12584)=1,INDEX('Fuel &amp; Prime Mover Code Lookups'!J:J,MATCH(S12584,'Fuel &amp; Prime Mover Code Lookups'!G:G,0)),INDEX('Fuel &amp; Prime Mover Code Lookups'!J:J,MATCH(_xlfn.CONCAT(S12584,R12584),'Fuel &amp; Prime Mover Code Lookups'!I:I,0)))</f>
        <v>solar pv</v>
      </c>
      <c r="C12584" t="b">
        <f>INDEX('Fuel &amp; Prime Mover Code Lookups'!$N$15:$N$21,MATCH(Q12584,'Fuel &amp; Prime Mover Code Lookups'!$M$15:$M$21,0))</f>
        <v>1</v>
      </c>
      <c r="D12584" t="str">
        <f t="shared" si="196"/>
        <v>60734.61124.VT.PV</v>
      </c>
      <c r="E12584" s="63">
        <v>61124</v>
      </c>
      <c r="F12584" s="64" t="s">
        <v>20</v>
      </c>
      <c r="G12584" s="63" t="s">
        <v>501</v>
      </c>
      <c r="H12584" s="64" t="s">
        <v>11627</v>
      </c>
      <c r="I12584" s="64" t="s">
        <v>11628</v>
      </c>
      <c r="J12584" s="63">
        <v>60734</v>
      </c>
      <c r="K12584" s="64" t="s">
        <v>1029</v>
      </c>
      <c r="L12584" s="64" t="s">
        <v>980</v>
      </c>
      <c r="M12584" s="64" t="s">
        <v>605</v>
      </c>
      <c r="N12584" s="64" t="s">
        <v>404</v>
      </c>
      <c r="O12584" s="63">
        <v>22</v>
      </c>
      <c r="P12584" s="63">
        <v>2</v>
      </c>
      <c r="Q12584" s="64" t="s">
        <v>27</v>
      </c>
      <c r="R12584" s="64" t="s">
        <v>50</v>
      </c>
      <c r="S12584" s="64" t="s">
        <v>70</v>
      </c>
      <c r="T12584" s="64" t="s">
        <v>70</v>
      </c>
      <c r="U12584" s="64" t="s">
        <v>981</v>
      </c>
      <c r="V12584" s="64" t="s">
        <v>506</v>
      </c>
      <c r="W12584" s="64" t="s">
        <v>404</v>
      </c>
      <c r="X12584" s="65">
        <v>0</v>
      </c>
      <c r="Y12584" s="65">
        <v>0</v>
      </c>
      <c r="Z12584" s="65">
        <v>0</v>
      </c>
      <c r="AA12584" s="65">
        <v>0</v>
      </c>
      <c r="AB12584" s="65">
        <v>0</v>
      </c>
      <c r="AC12584" s="65">
        <v>0</v>
      </c>
      <c r="AD12584" s="65">
        <v>0</v>
      </c>
      <c r="AE12584" s="65">
        <v>0</v>
      </c>
      <c r="AF12584" s="65">
        <v>0</v>
      </c>
      <c r="AG12584" s="65">
        <v>0</v>
      </c>
      <c r="AH12584" s="65">
        <v>0</v>
      </c>
      <c r="AI12584" s="65">
        <v>0</v>
      </c>
      <c r="AJ12584" s="65">
        <v>0</v>
      </c>
      <c r="AK12584" s="65">
        <v>0</v>
      </c>
      <c r="AL12584" s="65">
        <v>0</v>
      </c>
      <c r="AM12584" s="65">
        <v>0</v>
      </c>
      <c r="AN12584" s="65">
        <v>0</v>
      </c>
      <c r="AO12584" s="65">
        <v>0</v>
      </c>
      <c r="AP12584" s="65">
        <v>0</v>
      </c>
      <c r="AQ12584" s="65">
        <v>0</v>
      </c>
      <c r="AR12584" s="65">
        <v>0</v>
      </c>
      <c r="AS12584" s="65">
        <v>0</v>
      </c>
      <c r="AT12584" s="65">
        <v>0</v>
      </c>
      <c r="AU12584" s="65">
        <v>0</v>
      </c>
      <c r="AV12584" s="66">
        <v>0</v>
      </c>
      <c r="AW12584" s="66">
        <v>0</v>
      </c>
      <c r="AX12584" s="66">
        <v>0</v>
      </c>
      <c r="AY12584" s="66">
        <v>0</v>
      </c>
      <c r="AZ12584" s="66">
        <v>0</v>
      </c>
      <c r="BA12584" s="66">
        <v>0</v>
      </c>
      <c r="BB12584" s="66">
        <v>0</v>
      </c>
      <c r="BC12584" s="66">
        <v>0</v>
      </c>
      <c r="BD12584" s="66">
        <v>0</v>
      </c>
      <c r="BE12584" s="66">
        <v>0</v>
      </c>
      <c r="BF12584" s="66">
        <v>0</v>
      </c>
      <c r="BG12584" s="66">
        <v>0</v>
      </c>
      <c r="BH12584" s="65">
        <v>1270</v>
      </c>
      <c r="BI12584" s="65">
        <v>2262</v>
      </c>
      <c r="BJ12584" s="65">
        <v>6162</v>
      </c>
      <c r="BK12584" s="65">
        <v>6992</v>
      </c>
      <c r="BL12584" s="65">
        <v>9763</v>
      </c>
      <c r="BM12584" s="65">
        <v>9047</v>
      </c>
      <c r="BN12584" s="65">
        <v>9322</v>
      </c>
      <c r="BO12584" s="65">
        <v>8238</v>
      </c>
      <c r="BP12584" s="65">
        <v>6506</v>
      </c>
      <c r="BQ12584" s="65">
        <v>4555</v>
      </c>
      <c r="BR12584" s="65">
        <v>2727</v>
      </c>
      <c r="BS12584" s="65">
        <v>1126</v>
      </c>
      <c r="BT12584" s="65">
        <v>1270</v>
      </c>
      <c r="BU12584" s="65">
        <v>2262</v>
      </c>
      <c r="BV12584" s="65">
        <v>6162</v>
      </c>
      <c r="BW12584" s="65">
        <v>6992</v>
      </c>
      <c r="BX12584" s="65">
        <v>9763</v>
      </c>
      <c r="BY12584" s="65">
        <v>9047</v>
      </c>
      <c r="BZ12584" s="65">
        <v>9322</v>
      </c>
      <c r="CA12584" s="65">
        <v>8238</v>
      </c>
      <c r="CB12584" s="65">
        <v>6506</v>
      </c>
      <c r="CC12584" s="65">
        <v>4555</v>
      </c>
      <c r="CD12584" s="65">
        <v>2727</v>
      </c>
      <c r="CE12584" s="65">
        <v>1126</v>
      </c>
      <c r="CF12584" s="65">
        <v>144.88800000000001</v>
      </c>
      <c r="CG12584" s="65">
        <v>258.01799999999997</v>
      </c>
      <c r="CH12584" s="65">
        <v>702.86800000000005</v>
      </c>
      <c r="CI12584" s="65">
        <v>797.54300000000001</v>
      </c>
      <c r="CJ12584" s="65">
        <v>1113.5630000000001</v>
      </c>
      <c r="CK12584" s="65">
        <v>1031.952</v>
      </c>
      <c r="CL12584" s="65">
        <v>1063.3499999999999</v>
      </c>
      <c r="CM12584" s="65">
        <v>939.67399999999998</v>
      </c>
      <c r="CN12584" s="65">
        <v>742.05600000000004</v>
      </c>
      <c r="CO12584" s="65">
        <v>519.51099999999997</v>
      </c>
      <c r="CP12584" s="65">
        <v>311.10700000000003</v>
      </c>
      <c r="CQ12584" s="65">
        <v>128.47</v>
      </c>
      <c r="CR12584" s="65">
        <v>0</v>
      </c>
      <c r="CS12584" s="65">
        <v>0</v>
      </c>
      <c r="CT12584" s="65">
        <v>67970</v>
      </c>
      <c r="CU12584" s="65">
        <v>67970</v>
      </c>
      <c r="CV12584" s="65">
        <v>7753</v>
      </c>
      <c r="CW12584" s="63">
        <v>2020</v>
      </c>
    </row>
    <row r="12585" spans="1:101" s="55" customFormat="1" hidden="1" x14ac:dyDescent="0.25">
      <c r="A12585" s="55" t="str">
        <f>_xlfn.CONCAT("Vintage",_xlfn.MAXIFS('Form 860'!AE:AE,'Form 860'!D:D,'Form 923'!D12585))</f>
        <v>Vintage2016</v>
      </c>
      <c r="B12585" t="str">
        <f>IF(COUNTIFS('Fuel &amp; Prime Mover Code Lookups'!G:G,S12585)=1,INDEX('Fuel &amp; Prime Mover Code Lookups'!J:J,MATCH(S12585,'Fuel &amp; Prime Mover Code Lookups'!G:G,0)),INDEX('Fuel &amp; Prime Mover Code Lookups'!J:J,MATCH(_xlfn.CONCAT(S12585,R12585),'Fuel &amp; Prime Mover Code Lookups'!I:I,0)))</f>
        <v>solar pv</v>
      </c>
      <c r="C12585" t="b">
        <f>INDEX('Fuel &amp; Prime Mover Code Lookups'!$N$15:$N$21,MATCH(Q12585,'Fuel &amp; Prime Mover Code Lookups'!$M$15:$M$21,0))</f>
        <v>1</v>
      </c>
      <c r="D12585" t="str">
        <f t="shared" si="196"/>
        <v>27316.61125.VT.PV</v>
      </c>
      <c r="E12585" s="63">
        <v>61125</v>
      </c>
      <c r="F12585" s="64" t="s">
        <v>20</v>
      </c>
      <c r="G12585" s="63" t="s">
        <v>501</v>
      </c>
      <c r="H12585" s="64" t="s">
        <v>11629</v>
      </c>
      <c r="I12585" s="64" t="s">
        <v>11630</v>
      </c>
      <c r="J12585" s="63">
        <v>27316</v>
      </c>
      <c r="K12585" s="64" t="s">
        <v>1029</v>
      </c>
      <c r="L12585" s="64" t="s">
        <v>980</v>
      </c>
      <c r="M12585" s="64" t="s">
        <v>605</v>
      </c>
      <c r="N12585" s="64" t="s">
        <v>404</v>
      </c>
      <c r="O12585" s="63">
        <v>22</v>
      </c>
      <c r="P12585" s="63">
        <v>1</v>
      </c>
      <c r="Q12585" s="64" t="s">
        <v>21</v>
      </c>
      <c r="R12585" s="64" t="s">
        <v>50</v>
      </c>
      <c r="S12585" s="64" t="s">
        <v>70</v>
      </c>
      <c r="T12585" s="64" t="s">
        <v>70</v>
      </c>
      <c r="U12585" s="64" t="s">
        <v>981</v>
      </c>
      <c r="V12585" s="64" t="s">
        <v>506</v>
      </c>
      <c r="W12585" s="64" t="s">
        <v>404</v>
      </c>
      <c r="X12585" s="65">
        <v>0</v>
      </c>
      <c r="Y12585" s="65">
        <v>0</v>
      </c>
      <c r="Z12585" s="65">
        <v>0</v>
      </c>
      <c r="AA12585" s="65">
        <v>0</v>
      </c>
      <c r="AB12585" s="65">
        <v>0</v>
      </c>
      <c r="AC12585" s="65">
        <v>0</v>
      </c>
      <c r="AD12585" s="65">
        <v>0</v>
      </c>
      <c r="AE12585" s="65">
        <v>0</v>
      </c>
      <c r="AF12585" s="65">
        <v>0</v>
      </c>
      <c r="AG12585" s="65">
        <v>0</v>
      </c>
      <c r="AH12585" s="65">
        <v>0</v>
      </c>
      <c r="AI12585" s="65">
        <v>0</v>
      </c>
      <c r="AJ12585" s="65">
        <v>0</v>
      </c>
      <c r="AK12585" s="65">
        <v>0</v>
      </c>
      <c r="AL12585" s="65">
        <v>0</v>
      </c>
      <c r="AM12585" s="65">
        <v>0</v>
      </c>
      <c r="AN12585" s="65">
        <v>0</v>
      </c>
      <c r="AO12585" s="65">
        <v>0</v>
      </c>
      <c r="AP12585" s="65">
        <v>0</v>
      </c>
      <c r="AQ12585" s="65">
        <v>0</v>
      </c>
      <c r="AR12585" s="65">
        <v>0</v>
      </c>
      <c r="AS12585" s="65">
        <v>0</v>
      </c>
      <c r="AT12585" s="65">
        <v>0</v>
      </c>
      <c r="AU12585" s="65">
        <v>0</v>
      </c>
      <c r="AV12585" s="66">
        <v>0</v>
      </c>
      <c r="AW12585" s="66">
        <v>0</v>
      </c>
      <c r="AX12585" s="66">
        <v>0</v>
      </c>
      <c r="AY12585" s="66">
        <v>0</v>
      </c>
      <c r="AZ12585" s="66">
        <v>0</v>
      </c>
      <c r="BA12585" s="66">
        <v>0</v>
      </c>
      <c r="BB12585" s="66">
        <v>0</v>
      </c>
      <c r="BC12585" s="66">
        <v>0</v>
      </c>
      <c r="BD12585" s="66">
        <v>0</v>
      </c>
      <c r="BE12585" s="66">
        <v>0</v>
      </c>
      <c r="BF12585" s="66">
        <v>0</v>
      </c>
      <c r="BG12585" s="66">
        <v>0</v>
      </c>
      <c r="BH12585" s="65">
        <v>208</v>
      </c>
      <c r="BI12585" s="65">
        <v>371</v>
      </c>
      <c r="BJ12585" s="65">
        <v>1010</v>
      </c>
      <c r="BK12585" s="65">
        <v>1146</v>
      </c>
      <c r="BL12585" s="65">
        <v>1600</v>
      </c>
      <c r="BM12585" s="65">
        <v>1483</v>
      </c>
      <c r="BN12585" s="65">
        <v>1528</v>
      </c>
      <c r="BO12585" s="65">
        <v>1351</v>
      </c>
      <c r="BP12585" s="65">
        <v>1067</v>
      </c>
      <c r="BQ12585" s="65">
        <v>747</v>
      </c>
      <c r="BR12585" s="65">
        <v>447</v>
      </c>
      <c r="BS12585" s="65">
        <v>185</v>
      </c>
      <c r="BT12585" s="65">
        <v>208</v>
      </c>
      <c r="BU12585" s="65">
        <v>371</v>
      </c>
      <c r="BV12585" s="65">
        <v>1010</v>
      </c>
      <c r="BW12585" s="65">
        <v>1146</v>
      </c>
      <c r="BX12585" s="65">
        <v>1600</v>
      </c>
      <c r="BY12585" s="65">
        <v>1483</v>
      </c>
      <c r="BZ12585" s="65">
        <v>1528</v>
      </c>
      <c r="CA12585" s="65">
        <v>1351</v>
      </c>
      <c r="CB12585" s="65">
        <v>1067</v>
      </c>
      <c r="CC12585" s="65">
        <v>747</v>
      </c>
      <c r="CD12585" s="65">
        <v>447</v>
      </c>
      <c r="CE12585" s="65">
        <v>185</v>
      </c>
      <c r="CF12585" s="65">
        <v>23.751000000000001</v>
      </c>
      <c r="CG12585" s="65">
        <v>42.298999999999999</v>
      </c>
      <c r="CH12585" s="65">
        <v>115.226</v>
      </c>
      <c r="CI12585" s="65">
        <v>130.74600000000001</v>
      </c>
      <c r="CJ12585" s="65">
        <v>182.554</v>
      </c>
      <c r="CK12585" s="65">
        <v>169.17500000000001</v>
      </c>
      <c r="CL12585" s="65">
        <v>174.322</v>
      </c>
      <c r="CM12585" s="65">
        <v>154.047</v>
      </c>
      <c r="CN12585" s="65">
        <v>121.65</v>
      </c>
      <c r="CO12585" s="65">
        <v>85.167000000000002</v>
      </c>
      <c r="CP12585" s="65">
        <v>51.002000000000002</v>
      </c>
      <c r="CQ12585" s="65">
        <v>21.061</v>
      </c>
      <c r="CR12585" s="65">
        <v>0</v>
      </c>
      <c r="CS12585" s="65">
        <v>0</v>
      </c>
      <c r="CT12585" s="65">
        <v>11143</v>
      </c>
      <c r="CU12585" s="65">
        <v>11143</v>
      </c>
      <c r="CV12585" s="65">
        <v>1271</v>
      </c>
      <c r="CW12585" s="63">
        <v>2020</v>
      </c>
    </row>
    <row r="12586" spans="1:101" s="55" customFormat="1" hidden="1" x14ac:dyDescent="0.25">
      <c r="A12586" s="55" t="str">
        <f>_xlfn.CONCAT("Vintage",_xlfn.MAXIFS('Form 860'!AE:AE,'Form 860'!D:D,'Form 923'!D12586))</f>
        <v>Vintage2017</v>
      </c>
      <c r="B12586" t="str">
        <f>IF(COUNTIFS('Fuel &amp; Prime Mover Code Lookups'!G:G,S12586)=1,INDEX('Fuel &amp; Prime Mover Code Lookups'!J:J,MATCH(S12586,'Fuel &amp; Prime Mover Code Lookups'!G:G,0)),INDEX('Fuel &amp; Prime Mover Code Lookups'!J:J,MATCH(_xlfn.CONCAT(S12586,R12586),'Fuel &amp; Prime Mover Code Lookups'!I:I,0)))</f>
        <v>solar pv</v>
      </c>
      <c r="C12586" t="b">
        <f>INDEX('Fuel &amp; Prime Mover Code Lookups'!$N$15:$N$21,MATCH(Q12586,'Fuel &amp; Prime Mover Code Lookups'!$M$15:$M$21,0))</f>
        <v>1</v>
      </c>
      <c r="D12586" t="str">
        <f t="shared" si="196"/>
        <v>63026.61126.VA.PV</v>
      </c>
      <c r="E12586" s="63">
        <v>61126</v>
      </c>
      <c r="F12586" s="64" t="s">
        <v>20</v>
      </c>
      <c r="G12586" s="63" t="s">
        <v>501</v>
      </c>
      <c r="H12586" s="64" t="s">
        <v>11631</v>
      </c>
      <c r="I12586" s="64" t="s">
        <v>7550</v>
      </c>
      <c r="J12586" s="63">
        <v>63026</v>
      </c>
      <c r="K12586" s="64" t="s">
        <v>2737</v>
      </c>
      <c r="L12586" s="64" t="s">
        <v>651</v>
      </c>
      <c r="M12586" s="64" t="s">
        <v>841</v>
      </c>
      <c r="N12586" s="64" t="s">
        <v>404</v>
      </c>
      <c r="O12586" s="63">
        <v>22</v>
      </c>
      <c r="P12586" s="63">
        <v>2</v>
      </c>
      <c r="Q12586" s="64" t="s">
        <v>27</v>
      </c>
      <c r="R12586" s="64" t="s">
        <v>50</v>
      </c>
      <c r="S12586" s="64" t="s">
        <v>70</v>
      </c>
      <c r="T12586" s="64" t="s">
        <v>70</v>
      </c>
      <c r="U12586" s="64" t="s">
        <v>569</v>
      </c>
      <c r="V12586" s="64" t="s">
        <v>506</v>
      </c>
      <c r="W12586" s="64" t="s">
        <v>404</v>
      </c>
      <c r="X12586" s="65">
        <v>0</v>
      </c>
      <c r="Y12586" s="65">
        <v>0</v>
      </c>
      <c r="Z12586" s="65">
        <v>0</v>
      </c>
      <c r="AA12586" s="65">
        <v>0</v>
      </c>
      <c r="AB12586" s="65">
        <v>0</v>
      </c>
      <c r="AC12586" s="65">
        <v>0</v>
      </c>
      <c r="AD12586" s="65">
        <v>0</v>
      </c>
      <c r="AE12586" s="65">
        <v>0</v>
      </c>
      <c r="AF12586" s="65">
        <v>0</v>
      </c>
      <c r="AG12586" s="65">
        <v>0</v>
      </c>
      <c r="AH12586" s="65">
        <v>0</v>
      </c>
      <c r="AI12586" s="65">
        <v>0</v>
      </c>
      <c r="AJ12586" s="65">
        <v>0</v>
      </c>
      <c r="AK12586" s="65">
        <v>0</v>
      </c>
      <c r="AL12586" s="65">
        <v>0</v>
      </c>
      <c r="AM12586" s="65">
        <v>0</v>
      </c>
      <c r="AN12586" s="65">
        <v>0</v>
      </c>
      <c r="AO12586" s="65">
        <v>0</v>
      </c>
      <c r="AP12586" s="65">
        <v>0</v>
      </c>
      <c r="AQ12586" s="65">
        <v>0</v>
      </c>
      <c r="AR12586" s="65">
        <v>0</v>
      </c>
      <c r="AS12586" s="65">
        <v>0</v>
      </c>
      <c r="AT12586" s="65">
        <v>0</v>
      </c>
      <c r="AU12586" s="65">
        <v>0</v>
      </c>
      <c r="AV12586" s="66">
        <v>0</v>
      </c>
      <c r="AW12586" s="66">
        <v>0</v>
      </c>
      <c r="AX12586" s="66">
        <v>0</v>
      </c>
      <c r="AY12586" s="66">
        <v>0</v>
      </c>
      <c r="AZ12586" s="66">
        <v>0</v>
      </c>
      <c r="BA12586" s="66">
        <v>0</v>
      </c>
      <c r="BB12586" s="66">
        <v>0</v>
      </c>
      <c r="BC12586" s="66">
        <v>0</v>
      </c>
      <c r="BD12586" s="66">
        <v>0</v>
      </c>
      <c r="BE12586" s="66">
        <v>0</v>
      </c>
      <c r="BF12586" s="66">
        <v>0</v>
      </c>
      <c r="BG12586" s="66">
        <v>0</v>
      </c>
      <c r="BH12586" s="65">
        <v>2390</v>
      </c>
      <c r="BI12586" s="65">
        <v>2564</v>
      </c>
      <c r="BJ12586" s="65">
        <v>3553</v>
      </c>
      <c r="BK12586" s="65">
        <v>4563</v>
      </c>
      <c r="BL12586" s="65">
        <v>4785</v>
      </c>
      <c r="BM12586" s="65">
        <v>5301</v>
      </c>
      <c r="BN12586" s="65">
        <v>5844</v>
      </c>
      <c r="BO12586" s="65">
        <v>4107</v>
      </c>
      <c r="BP12586" s="65">
        <v>3395</v>
      </c>
      <c r="BQ12586" s="65">
        <v>3265</v>
      </c>
      <c r="BR12586" s="65">
        <v>2602</v>
      </c>
      <c r="BS12586" s="65">
        <v>2036</v>
      </c>
      <c r="BT12586" s="65">
        <v>2390</v>
      </c>
      <c r="BU12586" s="65">
        <v>2564</v>
      </c>
      <c r="BV12586" s="65">
        <v>3553</v>
      </c>
      <c r="BW12586" s="65">
        <v>4563</v>
      </c>
      <c r="BX12586" s="65">
        <v>4785</v>
      </c>
      <c r="BY12586" s="65">
        <v>5301</v>
      </c>
      <c r="BZ12586" s="65">
        <v>5844</v>
      </c>
      <c r="CA12586" s="65">
        <v>4107</v>
      </c>
      <c r="CB12586" s="65">
        <v>3395</v>
      </c>
      <c r="CC12586" s="65">
        <v>3265</v>
      </c>
      <c r="CD12586" s="65">
        <v>2602</v>
      </c>
      <c r="CE12586" s="65">
        <v>2036</v>
      </c>
      <c r="CF12586" s="65">
        <v>272.65499999999997</v>
      </c>
      <c r="CG12586" s="65">
        <v>292.45699999999999</v>
      </c>
      <c r="CH12586" s="65">
        <v>405.25599999999997</v>
      </c>
      <c r="CI12586" s="65">
        <v>520.43200000000002</v>
      </c>
      <c r="CJ12586" s="65">
        <v>545.83500000000004</v>
      </c>
      <c r="CK12586" s="65">
        <v>604.68100000000004</v>
      </c>
      <c r="CL12586" s="65">
        <v>666.53599999999994</v>
      </c>
      <c r="CM12586" s="65">
        <v>468.416</v>
      </c>
      <c r="CN12586" s="65">
        <v>387.29899999999998</v>
      </c>
      <c r="CO12586" s="65">
        <v>372.46199999999999</v>
      </c>
      <c r="CP12586" s="65">
        <v>296.76900000000001</v>
      </c>
      <c r="CQ12586" s="65">
        <v>232.202</v>
      </c>
      <c r="CR12586" s="65">
        <v>0</v>
      </c>
      <c r="CS12586" s="65">
        <v>0</v>
      </c>
      <c r="CT12586" s="65">
        <v>44405</v>
      </c>
      <c r="CU12586" s="65">
        <v>44405</v>
      </c>
      <c r="CV12586" s="65">
        <v>5065</v>
      </c>
      <c r="CW12586" s="63">
        <v>2020</v>
      </c>
    </row>
    <row r="12587" spans="1:101" s="55" customFormat="1" hidden="1" x14ac:dyDescent="0.25">
      <c r="A12587" s="55" t="str">
        <f>_xlfn.CONCAT("Vintage",_xlfn.MAXIFS('Form 860'!AE:AE,'Form 860'!D:D,'Form 923'!D12587))</f>
        <v>Vintage2019</v>
      </c>
      <c r="B12587" t="str">
        <f>IF(COUNTIFS('Fuel &amp; Prime Mover Code Lookups'!G:G,S12587)=1,INDEX('Fuel &amp; Prime Mover Code Lookups'!J:J,MATCH(S12587,'Fuel &amp; Prime Mover Code Lookups'!G:G,0)),INDEX('Fuel &amp; Prime Mover Code Lookups'!J:J,MATCH(_xlfn.CONCAT(S12587,R12587),'Fuel &amp; Prime Mover Code Lookups'!I:I,0)))</f>
        <v>solar pv</v>
      </c>
      <c r="C12587" t="b">
        <f>INDEX('Fuel &amp; Prime Mover Code Lookups'!$N$15:$N$21,MATCH(Q12587,'Fuel &amp; Prime Mover Code Lookups'!$M$15:$M$21,0))</f>
        <v>1</v>
      </c>
      <c r="D12587" t="str">
        <f t="shared" si="196"/>
        <v>63026.61127.NC.PV</v>
      </c>
      <c r="E12587" s="63">
        <v>61127</v>
      </c>
      <c r="F12587" s="64" t="s">
        <v>20</v>
      </c>
      <c r="G12587" s="63" t="s">
        <v>501</v>
      </c>
      <c r="H12587" s="64" t="s">
        <v>11632</v>
      </c>
      <c r="I12587" s="64" t="s">
        <v>7550</v>
      </c>
      <c r="J12587" s="63">
        <v>63026</v>
      </c>
      <c r="K12587" s="64" t="s">
        <v>1302</v>
      </c>
      <c r="L12587" s="64" t="s">
        <v>651</v>
      </c>
      <c r="M12587" s="64" t="s">
        <v>512</v>
      </c>
      <c r="N12587" s="64" t="s">
        <v>404</v>
      </c>
      <c r="O12587" s="63">
        <v>22</v>
      </c>
      <c r="P12587" s="63">
        <v>2</v>
      </c>
      <c r="Q12587" s="64" t="s">
        <v>27</v>
      </c>
      <c r="R12587" s="64" t="s">
        <v>50</v>
      </c>
      <c r="S12587" s="64" t="s">
        <v>70</v>
      </c>
      <c r="T12587" s="64" t="s">
        <v>70</v>
      </c>
      <c r="U12587" s="64" t="s">
        <v>2298</v>
      </c>
      <c r="V12587" s="64" t="s">
        <v>506</v>
      </c>
      <c r="W12587" s="64" t="s">
        <v>404</v>
      </c>
      <c r="X12587" s="65">
        <v>0</v>
      </c>
      <c r="Y12587" s="65">
        <v>0</v>
      </c>
      <c r="Z12587" s="65">
        <v>0</v>
      </c>
      <c r="AA12587" s="65">
        <v>0</v>
      </c>
      <c r="AB12587" s="65">
        <v>0</v>
      </c>
      <c r="AC12587" s="65">
        <v>0</v>
      </c>
      <c r="AD12587" s="65">
        <v>0</v>
      </c>
      <c r="AE12587" s="65">
        <v>0</v>
      </c>
      <c r="AF12587" s="65">
        <v>0</v>
      </c>
      <c r="AG12587" s="65">
        <v>0</v>
      </c>
      <c r="AH12587" s="65">
        <v>0</v>
      </c>
      <c r="AI12587" s="65">
        <v>0</v>
      </c>
      <c r="AJ12587" s="65">
        <v>0</v>
      </c>
      <c r="AK12587" s="65">
        <v>0</v>
      </c>
      <c r="AL12587" s="65">
        <v>0</v>
      </c>
      <c r="AM12587" s="65">
        <v>0</v>
      </c>
      <c r="AN12587" s="65">
        <v>0</v>
      </c>
      <c r="AO12587" s="65">
        <v>0</v>
      </c>
      <c r="AP12587" s="65">
        <v>0</v>
      </c>
      <c r="AQ12587" s="65">
        <v>0</v>
      </c>
      <c r="AR12587" s="65">
        <v>0</v>
      </c>
      <c r="AS12587" s="65">
        <v>0</v>
      </c>
      <c r="AT12587" s="65">
        <v>0</v>
      </c>
      <c r="AU12587" s="65">
        <v>0</v>
      </c>
      <c r="AV12587" s="66">
        <v>0</v>
      </c>
      <c r="AW12587" s="66">
        <v>0</v>
      </c>
      <c r="AX12587" s="66">
        <v>0</v>
      </c>
      <c r="AY12587" s="66">
        <v>0</v>
      </c>
      <c r="AZ12587" s="66">
        <v>0</v>
      </c>
      <c r="BA12587" s="66">
        <v>0</v>
      </c>
      <c r="BB12587" s="66">
        <v>0</v>
      </c>
      <c r="BC12587" s="66">
        <v>0</v>
      </c>
      <c r="BD12587" s="66">
        <v>0</v>
      </c>
      <c r="BE12587" s="66">
        <v>0</v>
      </c>
      <c r="BF12587" s="66">
        <v>0</v>
      </c>
      <c r="BG12587" s="66">
        <v>0</v>
      </c>
      <c r="BH12587" s="65">
        <v>1323</v>
      </c>
      <c r="BI12587" s="65">
        <v>1359</v>
      </c>
      <c r="BJ12587" s="65">
        <v>1738</v>
      </c>
      <c r="BK12587" s="65">
        <v>2361</v>
      </c>
      <c r="BL12587" s="65">
        <v>2363</v>
      </c>
      <c r="BM12587" s="65">
        <v>2299</v>
      </c>
      <c r="BN12587" s="65">
        <v>2572</v>
      </c>
      <c r="BO12587" s="65">
        <v>2065</v>
      </c>
      <c r="BP12587" s="65">
        <v>1749</v>
      </c>
      <c r="BQ12587" s="65">
        <v>1773</v>
      </c>
      <c r="BR12587" s="65">
        <v>1483</v>
      </c>
      <c r="BS12587" s="65">
        <v>1253</v>
      </c>
      <c r="BT12587" s="65">
        <v>1323</v>
      </c>
      <c r="BU12587" s="65">
        <v>1359</v>
      </c>
      <c r="BV12587" s="65">
        <v>1738</v>
      </c>
      <c r="BW12587" s="65">
        <v>2361</v>
      </c>
      <c r="BX12587" s="65">
        <v>2363</v>
      </c>
      <c r="BY12587" s="65">
        <v>2299</v>
      </c>
      <c r="BZ12587" s="65">
        <v>2572</v>
      </c>
      <c r="CA12587" s="65">
        <v>2065</v>
      </c>
      <c r="CB12587" s="65">
        <v>1749</v>
      </c>
      <c r="CC12587" s="65">
        <v>1773</v>
      </c>
      <c r="CD12587" s="65">
        <v>1483</v>
      </c>
      <c r="CE12587" s="65">
        <v>1253</v>
      </c>
      <c r="CF12587" s="65">
        <v>150.851</v>
      </c>
      <c r="CG12587" s="65">
        <v>155.029</v>
      </c>
      <c r="CH12587" s="65">
        <v>198.297</v>
      </c>
      <c r="CI12587" s="65">
        <v>269.339</v>
      </c>
      <c r="CJ12587" s="65">
        <v>269.553</v>
      </c>
      <c r="CK12587" s="65">
        <v>262.24200000000002</v>
      </c>
      <c r="CL12587" s="65">
        <v>293.33800000000002</v>
      </c>
      <c r="CM12587" s="65">
        <v>235.53800000000001</v>
      </c>
      <c r="CN12587" s="65">
        <v>199.48099999999999</v>
      </c>
      <c r="CO12587" s="65">
        <v>202.239</v>
      </c>
      <c r="CP12587" s="65">
        <v>169.14500000000001</v>
      </c>
      <c r="CQ12587" s="65">
        <v>142.94800000000001</v>
      </c>
      <c r="CR12587" s="65">
        <v>0</v>
      </c>
      <c r="CS12587" s="65">
        <v>0</v>
      </c>
      <c r="CT12587" s="65">
        <v>22338</v>
      </c>
      <c r="CU12587" s="65">
        <v>22338</v>
      </c>
      <c r="CV12587" s="65">
        <v>2548</v>
      </c>
      <c r="CW12587" s="63">
        <v>2020</v>
      </c>
    </row>
    <row r="12588" spans="1:101" s="55" customFormat="1" hidden="1" x14ac:dyDescent="0.25">
      <c r="A12588" s="55" t="str">
        <f>_xlfn.CONCAT("Vintage",_xlfn.MAXIFS('Form 860'!AE:AE,'Form 860'!D:D,'Form 923'!D12588))</f>
        <v>Vintage2018</v>
      </c>
      <c r="B12588" t="str">
        <f>IF(COUNTIFS('Fuel &amp; Prime Mover Code Lookups'!G:G,S12588)=1,INDEX('Fuel &amp; Prime Mover Code Lookups'!J:J,MATCH(S12588,'Fuel &amp; Prime Mover Code Lookups'!G:G,0)),INDEX('Fuel &amp; Prime Mover Code Lookups'!J:J,MATCH(_xlfn.CONCAT(S12588,R12588),'Fuel &amp; Prime Mover Code Lookups'!I:I,0)))</f>
        <v>solar pv</v>
      </c>
      <c r="C12588" t="b">
        <f>INDEX('Fuel &amp; Prime Mover Code Lookups'!$N$15:$N$21,MATCH(Q12588,'Fuel &amp; Prime Mover Code Lookups'!$M$15:$M$21,0))</f>
        <v>1</v>
      </c>
      <c r="D12588" t="str">
        <f t="shared" si="196"/>
        <v>63026.61128.NC.PV</v>
      </c>
      <c r="E12588" s="63">
        <v>61128</v>
      </c>
      <c r="F12588" s="64" t="s">
        <v>20</v>
      </c>
      <c r="G12588" s="63" t="s">
        <v>501</v>
      </c>
      <c r="H12588" s="64" t="s">
        <v>11633</v>
      </c>
      <c r="I12588" s="64" t="s">
        <v>7550</v>
      </c>
      <c r="J12588" s="63">
        <v>63026</v>
      </c>
      <c r="K12588" s="64" t="s">
        <v>1302</v>
      </c>
      <c r="L12588" s="64" t="s">
        <v>651</v>
      </c>
      <c r="M12588" s="64" t="s">
        <v>512</v>
      </c>
      <c r="N12588" s="64" t="s">
        <v>404</v>
      </c>
      <c r="O12588" s="63">
        <v>22</v>
      </c>
      <c r="P12588" s="63">
        <v>2</v>
      </c>
      <c r="Q12588" s="64" t="s">
        <v>27</v>
      </c>
      <c r="R12588" s="64" t="s">
        <v>50</v>
      </c>
      <c r="S12588" s="64" t="s">
        <v>70</v>
      </c>
      <c r="T12588" s="64" t="s">
        <v>70</v>
      </c>
      <c r="U12588" s="64" t="s">
        <v>2298</v>
      </c>
      <c r="V12588" s="64" t="s">
        <v>506</v>
      </c>
      <c r="W12588" s="64" t="s">
        <v>404</v>
      </c>
      <c r="X12588" s="65">
        <v>0</v>
      </c>
      <c r="Y12588" s="65">
        <v>0</v>
      </c>
      <c r="Z12588" s="65">
        <v>0</v>
      </c>
      <c r="AA12588" s="65">
        <v>0</v>
      </c>
      <c r="AB12588" s="65">
        <v>0</v>
      </c>
      <c r="AC12588" s="65">
        <v>0</v>
      </c>
      <c r="AD12588" s="65">
        <v>0</v>
      </c>
      <c r="AE12588" s="65">
        <v>0</v>
      </c>
      <c r="AF12588" s="65">
        <v>0</v>
      </c>
      <c r="AG12588" s="65">
        <v>0</v>
      </c>
      <c r="AH12588" s="65">
        <v>0</v>
      </c>
      <c r="AI12588" s="65">
        <v>0</v>
      </c>
      <c r="AJ12588" s="65">
        <v>0</v>
      </c>
      <c r="AK12588" s="65">
        <v>0</v>
      </c>
      <c r="AL12588" s="65">
        <v>0</v>
      </c>
      <c r="AM12588" s="65">
        <v>0</v>
      </c>
      <c r="AN12588" s="65">
        <v>0</v>
      </c>
      <c r="AO12588" s="65">
        <v>0</v>
      </c>
      <c r="AP12588" s="65">
        <v>0</v>
      </c>
      <c r="AQ12588" s="65">
        <v>0</v>
      </c>
      <c r="AR12588" s="65">
        <v>0</v>
      </c>
      <c r="AS12588" s="65">
        <v>0</v>
      </c>
      <c r="AT12588" s="65">
        <v>0</v>
      </c>
      <c r="AU12588" s="65">
        <v>0</v>
      </c>
      <c r="AV12588" s="66">
        <v>0</v>
      </c>
      <c r="AW12588" s="66">
        <v>0</v>
      </c>
      <c r="AX12588" s="66">
        <v>0</v>
      </c>
      <c r="AY12588" s="66">
        <v>0</v>
      </c>
      <c r="AZ12588" s="66">
        <v>0</v>
      </c>
      <c r="BA12588" s="66">
        <v>0</v>
      </c>
      <c r="BB12588" s="66">
        <v>0</v>
      </c>
      <c r="BC12588" s="66">
        <v>0</v>
      </c>
      <c r="BD12588" s="66">
        <v>0</v>
      </c>
      <c r="BE12588" s="66">
        <v>0</v>
      </c>
      <c r="BF12588" s="66">
        <v>0</v>
      </c>
      <c r="BG12588" s="66">
        <v>0</v>
      </c>
      <c r="BH12588" s="65">
        <v>3893</v>
      </c>
      <c r="BI12588" s="65">
        <v>4001</v>
      </c>
      <c r="BJ12588" s="65">
        <v>5118</v>
      </c>
      <c r="BK12588" s="65">
        <v>6951</v>
      </c>
      <c r="BL12588" s="65">
        <v>6957</v>
      </c>
      <c r="BM12588" s="65">
        <v>6768</v>
      </c>
      <c r="BN12588" s="65">
        <v>7571</v>
      </c>
      <c r="BO12588" s="65">
        <v>6079</v>
      </c>
      <c r="BP12588" s="65">
        <v>5148</v>
      </c>
      <c r="BQ12588" s="65">
        <v>5220</v>
      </c>
      <c r="BR12588" s="65">
        <v>4365</v>
      </c>
      <c r="BS12588" s="65">
        <v>3689</v>
      </c>
      <c r="BT12588" s="65">
        <v>3893</v>
      </c>
      <c r="BU12588" s="65">
        <v>4001</v>
      </c>
      <c r="BV12588" s="65">
        <v>5118</v>
      </c>
      <c r="BW12588" s="65">
        <v>6951</v>
      </c>
      <c r="BX12588" s="65">
        <v>6957</v>
      </c>
      <c r="BY12588" s="65">
        <v>6768</v>
      </c>
      <c r="BZ12588" s="65">
        <v>7571</v>
      </c>
      <c r="CA12588" s="65">
        <v>6079</v>
      </c>
      <c r="CB12588" s="65">
        <v>5148</v>
      </c>
      <c r="CC12588" s="65">
        <v>5220</v>
      </c>
      <c r="CD12588" s="65">
        <v>4365</v>
      </c>
      <c r="CE12588" s="65">
        <v>3689</v>
      </c>
      <c r="CF12588" s="65">
        <v>444.084</v>
      </c>
      <c r="CG12588" s="65">
        <v>456.38600000000002</v>
      </c>
      <c r="CH12588" s="65">
        <v>583.76199999999994</v>
      </c>
      <c r="CI12588" s="65">
        <v>792.90200000000004</v>
      </c>
      <c r="CJ12588" s="65">
        <v>793.53200000000004</v>
      </c>
      <c r="CK12588" s="65">
        <v>772.00800000000004</v>
      </c>
      <c r="CL12588" s="65">
        <v>863.55</v>
      </c>
      <c r="CM12588" s="65">
        <v>693.39499999999998</v>
      </c>
      <c r="CN12588" s="65">
        <v>587.24800000000005</v>
      </c>
      <c r="CO12588" s="65">
        <v>595.36699999999996</v>
      </c>
      <c r="CP12588" s="65">
        <v>497.94299999999998</v>
      </c>
      <c r="CQ12588" s="65">
        <v>420.82299999999998</v>
      </c>
      <c r="CR12588" s="65">
        <v>0</v>
      </c>
      <c r="CS12588" s="65">
        <v>0</v>
      </c>
      <c r="CT12588" s="65">
        <v>65760</v>
      </c>
      <c r="CU12588" s="65">
        <v>65760</v>
      </c>
      <c r="CV12588" s="65">
        <v>7501</v>
      </c>
      <c r="CW12588" s="63">
        <v>2020</v>
      </c>
    </row>
    <row r="12589" spans="1:101" s="55" customFormat="1" hidden="1" x14ac:dyDescent="0.25">
      <c r="A12589" s="55" t="str">
        <f>_xlfn.CONCAT("Vintage",_xlfn.MAXIFS('Form 860'!AE:AE,'Form 860'!D:D,'Form 923'!D12589))</f>
        <v>Vintage2017</v>
      </c>
      <c r="B12589" t="str">
        <f>IF(COUNTIFS('Fuel &amp; Prime Mover Code Lookups'!G:G,S12589)=1,INDEX('Fuel &amp; Prime Mover Code Lookups'!J:J,MATCH(S12589,'Fuel &amp; Prime Mover Code Lookups'!G:G,0)),INDEX('Fuel &amp; Prime Mover Code Lookups'!J:J,MATCH(_xlfn.CONCAT(S12589,R12589),'Fuel &amp; Prime Mover Code Lookups'!I:I,0)))</f>
        <v>solar pv</v>
      </c>
      <c r="C12589" t="b">
        <f>INDEX('Fuel &amp; Prime Mover Code Lookups'!$N$15:$N$21,MATCH(Q12589,'Fuel &amp; Prime Mover Code Lookups'!$M$15:$M$21,0))</f>
        <v>1</v>
      </c>
      <c r="D12589" t="str">
        <f t="shared" si="196"/>
        <v>63026.61129.NC.PV</v>
      </c>
      <c r="E12589" s="63">
        <v>61129</v>
      </c>
      <c r="F12589" s="64" t="s">
        <v>20</v>
      </c>
      <c r="G12589" s="63" t="s">
        <v>501</v>
      </c>
      <c r="H12589" s="64" t="s">
        <v>11634</v>
      </c>
      <c r="I12589" s="64" t="s">
        <v>7550</v>
      </c>
      <c r="J12589" s="63">
        <v>63026</v>
      </c>
      <c r="K12589" s="64" t="s">
        <v>1302</v>
      </c>
      <c r="L12589" s="64" t="s">
        <v>651</v>
      </c>
      <c r="M12589" s="64" t="s">
        <v>512</v>
      </c>
      <c r="N12589" s="64" t="s">
        <v>404</v>
      </c>
      <c r="O12589" s="63">
        <v>22</v>
      </c>
      <c r="P12589" s="63">
        <v>2</v>
      </c>
      <c r="Q12589" s="64" t="s">
        <v>27</v>
      </c>
      <c r="R12589" s="64" t="s">
        <v>50</v>
      </c>
      <c r="S12589" s="64" t="s">
        <v>70</v>
      </c>
      <c r="T12589" s="64" t="s">
        <v>70</v>
      </c>
      <c r="U12589" s="64" t="s">
        <v>1303</v>
      </c>
      <c r="V12589" s="64" t="s">
        <v>506</v>
      </c>
      <c r="W12589" s="64" t="s">
        <v>404</v>
      </c>
      <c r="X12589" s="65">
        <v>0</v>
      </c>
      <c r="Y12589" s="65">
        <v>0</v>
      </c>
      <c r="Z12589" s="65">
        <v>0</v>
      </c>
      <c r="AA12589" s="65">
        <v>0</v>
      </c>
      <c r="AB12589" s="65">
        <v>0</v>
      </c>
      <c r="AC12589" s="65">
        <v>0</v>
      </c>
      <c r="AD12589" s="65">
        <v>0</v>
      </c>
      <c r="AE12589" s="65">
        <v>0</v>
      </c>
      <c r="AF12589" s="65">
        <v>0</v>
      </c>
      <c r="AG12589" s="65">
        <v>0</v>
      </c>
      <c r="AH12589" s="65">
        <v>0</v>
      </c>
      <c r="AI12589" s="65">
        <v>0</v>
      </c>
      <c r="AJ12589" s="65">
        <v>0</v>
      </c>
      <c r="AK12589" s="65">
        <v>0</v>
      </c>
      <c r="AL12589" s="65">
        <v>0</v>
      </c>
      <c r="AM12589" s="65">
        <v>0</v>
      </c>
      <c r="AN12589" s="65">
        <v>0</v>
      </c>
      <c r="AO12589" s="65">
        <v>0</v>
      </c>
      <c r="AP12589" s="65">
        <v>0</v>
      </c>
      <c r="AQ12589" s="65">
        <v>0</v>
      </c>
      <c r="AR12589" s="65">
        <v>0</v>
      </c>
      <c r="AS12589" s="65">
        <v>0</v>
      </c>
      <c r="AT12589" s="65">
        <v>0</v>
      </c>
      <c r="AU12589" s="65">
        <v>0</v>
      </c>
      <c r="AV12589" s="66">
        <v>0</v>
      </c>
      <c r="AW12589" s="66">
        <v>0</v>
      </c>
      <c r="AX12589" s="66">
        <v>0</v>
      </c>
      <c r="AY12589" s="66">
        <v>0</v>
      </c>
      <c r="AZ12589" s="66">
        <v>0</v>
      </c>
      <c r="BA12589" s="66">
        <v>0</v>
      </c>
      <c r="BB12589" s="66">
        <v>0</v>
      </c>
      <c r="BC12589" s="66">
        <v>0</v>
      </c>
      <c r="BD12589" s="66">
        <v>0</v>
      </c>
      <c r="BE12589" s="66">
        <v>0</v>
      </c>
      <c r="BF12589" s="66">
        <v>0</v>
      </c>
      <c r="BG12589" s="66">
        <v>0</v>
      </c>
      <c r="BH12589" s="65">
        <v>4672</v>
      </c>
      <c r="BI12589" s="65">
        <v>4801</v>
      </c>
      <c r="BJ12589" s="65">
        <v>6141</v>
      </c>
      <c r="BK12589" s="65">
        <v>8341</v>
      </c>
      <c r="BL12589" s="65">
        <v>8348</v>
      </c>
      <c r="BM12589" s="65">
        <v>8122</v>
      </c>
      <c r="BN12589" s="65">
        <v>9085</v>
      </c>
      <c r="BO12589" s="65">
        <v>7295</v>
      </c>
      <c r="BP12589" s="65">
        <v>6178</v>
      </c>
      <c r="BQ12589" s="65">
        <v>6263</v>
      </c>
      <c r="BR12589" s="65">
        <v>5238</v>
      </c>
      <c r="BS12589" s="65">
        <v>4427</v>
      </c>
      <c r="BT12589" s="65">
        <v>4672</v>
      </c>
      <c r="BU12589" s="65">
        <v>4801</v>
      </c>
      <c r="BV12589" s="65">
        <v>6141</v>
      </c>
      <c r="BW12589" s="65">
        <v>8341</v>
      </c>
      <c r="BX12589" s="65">
        <v>8348</v>
      </c>
      <c r="BY12589" s="65">
        <v>8122</v>
      </c>
      <c r="BZ12589" s="65">
        <v>9085</v>
      </c>
      <c r="CA12589" s="65">
        <v>7295</v>
      </c>
      <c r="CB12589" s="65">
        <v>6178</v>
      </c>
      <c r="CC12589" s="65">
        <v>6263</v>
      </c>
      <c r="CD12589" s="65">
        <v>5238</v>
      </c>
      <c r="CE12589" s="65">
        <v>4427</v>
      </c>
      <c r="CF12589" s="65">
        <v>532.88900000000001</v>
      </c>
      <c r="CG12589" s="65">
        <v>547.65099999999995</v>
      </c>
      <c r="CH12589" s="65">
        <v>700.49900000000002</v>
      </c>
      <c r="CI12589" s="65">
        <v>951.46100000000001</v>
      </c>
      <c r="CJ12589" s="65">
        <v>952.21799999999996</v>
      </c>
      <c r="CK12589" s="65">
        <v>926.38900000000001</v>
      </c>
      <c r="CL12589" s="65">
        <v>1036.2370000000001</v>
      </c>
      <c r="CM12589" s="65">
        <v>832.05499999999995</v>
      </c>
      <c r="CN12589" s="65">
        <v>704.68200000000002</v>
      </c>
      <c r="CO12589" s="65">
        <v>714.42499999999995</v>
      </c>
      <c r="CP12589" s="65">
        <v>597.51800000000003</v>
      </c>
      <c r="CQ12589" s="65">
        <v>504.976</v>
      </c>
      <c r="CR12589" s="65">
        <v>0</v>
      </c>
      <c r="CS12589" s="65">
        <v>0</v>
      </c>
      <c r="CT12589" s="65">
        <v>78911</v>
      </c>
      <c r="CU12589" s="65">
        <v>78911</v>
      </c>
      <c r="CV12589" s="65">
        <v>9001</v>
      </c>
      <c r="CW12589" s="63">
        <v>2020</v>
      </c>
    </row>
    <row r="12590" spans="1:101" s="55" customFormat="1" hidden="1" x14ac:dyDescent="0.25">
      <c r="A12590" s="55" t="str">
        <f>_xlfn.CONCAT("Vintage",_xlfn.MAXIFS('Form 860'!AE:AE,'Form 860'!D:D,'Form 923'!D12590))</f>
        <v>Vintage2015</v>
      </c>
      <c r="B12590" t="str">
        <f>IF(COUNTIFS('Fuel &amp; Prime Mover Code Lookups'!G:G,S12590)=1,INDEX('Fuel &amp; Prime Mover Code Lookups'!J:J,MATCH(S12590,'Fuel &amp; Prime Mover Code Lookups'!G:G,0)),INDEX('Fuel &amp; Prime Mover Code Lookups'!J:J,MATCH(_xlfn.CONCAT(S12590,R12590),'Fuel &amp; Prime Mover Code Lookups'!I:I,0)))</f>
        <v>solar pv</v>
      </c>
      <c r="C12590" t="b">
        <f>INDEX('Fuel &amp; Prime Mover Code Lookups'!$N$15:$N$21,MATCH(Q12590,'Fuel &amp; Prime Mover Code Lookups'!$M$15:$M$21,0))</f>
        <v>1</v>
      </c>
      <c r="D12590" t="str">
        <f t="shared" si="196"/>
        <v>63026.61131.NC.PV</v>
      </c>
      <c r="E12590" s="63">
        <v>61131</v>
      </c>
      <c r="F12590" s="64" t="s">
        <v>20</v>
      </c>
      <c r="G12590" s="63" t="s">
        <v>501</v>
      </c>
      <c r="H12590" s="64" t="s">
        <v>11635</v>
      </c>
      <c r="I12590" s="64" t="s">
        <v>7550</v>
      </c>
      <c r="J12590" s="63">
        <v>63026</v>
      </c>
      <c r="K12590" s="64" t="s">
        <v>1302</v>
      </c>
      <c r="L12590" s="64" t="s">
        <v>651</v>
      </c>
      <c r="M12590" s="64" t="s">
        <v>512</v>
      </c>
      <c r="N12590" s="64" t="s">
        <v>404</v>
      </c>
      <c r="O12590" s="63">
        <v>22</v>
      </c>
      <c r="P12590" s="63">
        <v>2</v>
      </c>
      <c r="Q12590" s="64" t="s">
        <v>27</v>
      </c>
      <c r="R12590" s="64" t="s">
        <v>50</v>
      </c>
      <c r="S12590" s="64" t="s">
        <v>70</v>
      </c>
      <c r="T12590" s="64" t="s">
        <v>70</v>
      </c>
      <c r="U12590" s="64" t="s">
        <v>569</v>
      </c>
      <c r="V12590" s="64" t="s">
        <v>506</v>
      </c>
      <c r="W12590" s="64" t="s">
        <v>404</v>
      </c>
      <c r="X12590" s="65">
        <v>0</v>
      </c>
      <c r="Y12590" s="65">
        <v>0</v>
      </c>
      <c r="Z12590" s="65">
        <v>0</v>
      </c>
      <c r="AA12590" s="65">
        <v>0</v>
      </c>
      <c r="AB12590" s="65">
        <v>0</v>
      </c>
      <c r="AC12590" s="65">
        <v>0</v>
      </c>
      <c r="AD12590" s="65">
        <v>0</v>
      </c>
      <c r="AE12590" s="65">
        <v>0</v>
      </c>
      <c r="AF12590" s="65">
        <v>0</v>
      </c>
      <c r="AG12590" s="65">
        <v>0</v>
      </c>
      <c r="AH12590" s="65">
        <v>0</v>
      </c>
      <c r="AI12590" s="65">
        <v>0</v>
      </c>
      <c r="AJ12590" s="65">
        <v>0</v>
      </c>
      <c r="AK12590" s="65">
        <v>0</v>
      </c>
      <c r="AL12590" s="65">
        <v>0</v>
      </c>
      <c r="AM12590" s="65">
        <v>0</v>
      </c>
      <c r="AN12590" s="65">
        <v>0</v>
      </c>
      <c r="AO12590" s="65">
        <v>0</v>
      </c>
      <c r="AP12590" s="65">
        <v>0</v>
      </c>
      <c r="AQ12590" s="65">
        <v>0</v>
      </c>
      <c r="AR12590" s="65">
        <v>0</v>
      </c>
      <c r="AS12590" s="65">
        <v>0</v>
      </c>
      <c r="AT12590" s="65">
        <v>0</v>
      </c>
      <c r="AU12590" s="65">
        <v>0</v>
      </c>
      <c r="AV12590" s="66">
        <v>0</v>
      </c>
      <c r="AW12590" s="66">
        <v>0</v>
      </c>
      <c r="AX12590" s="66">
        <v>0</v>
      </c>
      <c r="AY12590" s="66">
        <v>0</v>
      </c>
      <c r="AZ12590" s="66">
        <v>0</v>
      </c>
      <c r="BA12590" s="66">
        <v>0</v>
      </c>
      <c r="BB12590" s="66">
        <v>0</v>
      </c>
      <c r="BC12590" s="66">
        <v>0</v>
      </c>
      <c r="BD12590" s="66">
        <v>0</v>
      </c>
      <c r="BE12590" s="66">
        <v>0</v>
      </c>
      <c r="BF12590" s="66">
        <v>0</v>
      </c>
      <c r="BG12590" s="66">
        <v>0</v>
      </c>
      <c r="BH12590" s="65">
        <v>2553</v>
      </c>
      <c r="BI12590" s="65">
        <v>2623</v>
      </c>
      <c r="BJ12590" s="65">
        <v>3355</v>
      </c>
      <c r="BK12590" s="65">
        <v>4558</v>
      </c>
      <c r="BL12590" s="65">
        <v>4561</v>
      </c>
      <c r="BM12590" s="65">
        <v>4438</v>
      </c>
      <c r="BN12590" s="65">
        <v>4964</v>
      </c>
      <c r="BO12590" s="65">
        <v>3986</v>
      </c>
      <c r="BP12590" s="65">
        <v>3376</v>
      </c>
      <c r="BQ12590" s="65">
        <v>3422</v>
      </c>
      <c r="BR12590" s="65">
        <v>2862</v>
      </c>
      <c r="BS12590" s="65">
        <v>2419</v>
      </c>
      <c r="BT12590" s="65">
        <v>2553</v>
      </c>
      <c r="BU12590" s="65">
        <v>2623</v>
      </c>
      <c r="BV12590" s="65">
        <v>3355</v>
      </c>
      <c r="BW12590" s="65">
        <v>4558</v>
      </c>
      <c r="BX12590" s="65">
        <v>4561</v>
      </c>
      <c r="BY12590" s="65">
        <v>4438</v>
      </c>
      <c r="BZ12590" s="65">
        <v>4964</v>
      </c>
      <c r="CA12590" s="65">
        <v>3986</v>
      </c>
      <c r="CB12590" s="65">
        <v>3376</v>
      </c>
      <c r="CC12590" s="65">
        <v>3422</v>
      </c>
      <c r="CD12590" s="65">
        <v>2862</v>
      </c>
      <c r="CE12590" s="65">
        <v>2419</v>
      </c>
      <c r="CF12590" s="65">
        <v>291.16300000000001</v>
      </c>
      <c r="CG12590" s="65">
        <v>299.22699999999998</v>
      </c>
      <c r="CH12590" s="65">
        <v>382.74099999999999</v>
      </c>
      <c r="CI12590" s="65">
        <v>519.86300000000006</v>
      </c>
      <c r="CJ12590" s="65">
        <v>520.27599999999995</v>
      </c>
      <c r="CK12590" s="65">
        <v>506.16399999999999</v>
      </c>
      <c r="CL12590" s="65">
        <v>566.18299999999999</v>
      </c>
      <c r="CM12590" s="65">
        <v>454.62099999999998</v>
      </c>
      <c r="CN12590" s="65">
        <v>385.02699999999999</v>
      </c>
      <c r="CO12590" s="65">
        <v>390.35</v>
      </c>
      <c r="CP12590" s="65">
        <v>326.47399999999999</v>
      </c>
      <c r="CQ12590" s="65">
        <v>275.911</v>
      </c>
      <c r="CR12590" s="65">
        <v>0</v>
      </c>
      <c r="CS12590" s="65">
        <v>0</v>
      </c>
      <c r="CT12590" s="65">
        <v>43117</v>
      </c>
      <c r="CU12590" s="65">
        <v>43117</v>
      </c>
      <c r="CV12590" s="65">
        <v>4918</v>
      </c>
      <c r="CW12590" s="63">
        <v>2020</v>
      </c>
    </row>
    <row r="12591" spans="1:101" s="55" customFormat="1" hidden="1" x14ac:dyDescent="0.25">
      <c r="A12591" s="55" t="str">
        <f>_xlfn.CONCAT("Vintage",_xlfn.MAXIFS('Form 860'!AE:AE,'Form 860'!D:D,'Form 923'!D12591))</f>
        <v>Vintage2018</v>
      </c>
      <c r="B12591" t="str">
        <f>IF(COUNTIFS('Fuel &amp; Prime Mover Code Lookups'!G:G,S12591)=1,INDEX('Fuel &amp; Prime Mover Code Lookups'!J:J,MATCH(S12591,'Fuel &amp; Prime Mover Code Lookups'!G:G,0)),INDEX('Fuel &amp; Prime Mover Code Lookups'!J:J,MATCH(_xlfn.CONCAT(S12591,R12591),'Fuel &amp; Prime Mover Code Lookups'!I:I,0)))</f>
        <v>solar pv</v>
      </c>
      <c r="C12591" t="b">
        <f>INDEX('Fuel &amp; Prime Mover Code Lookups'!$N$15:$N$21,MATCH(Q12591,'Fuel &amp; Prime Mover Code Lookups'!$M$15:$M$21,0))</f>
        <v>1</v>
      </c>
      <c r="D12591" t="str">
        <f t="shared" si="196"/>
        <v>60025.61134.NC.PV</v>
      </c>
      <c r="E12591" s="63">
        <v>61134</v>
      </c>
      <c r="F12591" s="64" t="s">
        <v>20</v>
      </c>
      <c r="G12591" s="63" t="s">
        <v>501</v>
      </c>
      <c r="H12591" s="64" t="s">
        <v>11636</v>
      </c>
      <c r="I12591" s="64" t="s">
        <v>6573</v>
      </c>
      <c r="J12591" s="63">
        <v>60025</v>
      </c>
      <c r="K12591" s="64" t="s">
        <v>1302</v>
      </c>
      <c r="L12591" s="64" t="s">
        <v>651</v>
      </c>
      <c r="M12591" s="64" t="s">
        <v>512</v>
      </c>
      <c r="N12591" s="64" t="s">
        <v>404</v>
      </c>
      <c r="O12591" s="63">
        <v>22</v>
      </c>
      <c r="P12591" s="63">
        <v>2</v>
      </c>
      <c r="Q12591" s="64" t="s">
        <v>27</v>
      </c>
      <c r="R12591" s="64" t="s">
        <v>50</v>
      </c>
      <c r="S12591" s="64" t="s">
        <v>70</v>
      </c>
      <c r="T12591" s="64" t="s">
        <v>70</v>
      </c>
      <c r="U12591" s="64" t="s">
        <v>569</v>
      </c>
      <c r="V12591" s="64" t="s">
        <v>506</v>
      </c>
      <c r="W12591" s="64" t="s">
        <v>404</v>
      </c>
      <c r="X12591" s="65">
        <v>0</v>
      </c>
      <c r="Y12591" s="65">
        <v>0</v>
      </c>
      <c r="Z12591" s="65">
        <v>0</v>
      </c>
      <c r="AA12591" s="65">
        <v>0</v>
      </c>
      <c r="AB12591" s="65">
        <v>0</v>
      </c>
      <c r="AC12591" s="65">
        <v>0</v>
      </c>
      <c r="AD12591" s="65">
        <v>0</v>
      </c>
      <c r="AE12591" s="65">
        <v>0</v>
      </c>
      <c r="AF12591" s="65">
        <v>0</v>
      </c>
      <c r="AG12591" s="65">
        <v>0</v>
      </c>
      <c r="AH12591" s="65">
        <v>0</v>
      </c>
      <c r="AI12591" s="65">
        <v>0</v>
      </c>
      <c r="AJ12591" s="65">
        <v>0</v>
      </c>
      <c r="AK12591" s="65">
        <v>0</v>
      </c>
      <c r="AL12591" s="65">
        <v>0</v>
      </c>
      <c r="AM12591" s="65">
        <v>0</v>
      </c>
      <c r="AN12591" s="65">
        <v>0</v>
      </c>
      <c r="AO12591" s="65">
        <v>0</v>
      </c>
      <c r="AP12591" s="65">
        <v>0</v>
      </c>
      <c r="AQ12591" s="65">
        <v>0</v>
      </c>
      <c r="AR12591" s="65">
        <v>0</v>
      </c>
      <c r="AS12591" s="65">
        <v>0</v>
      </c>
      <c r="AT12591" s="65">
        <v>0</v>
      </c>
      <c r="AU12591" s="65">
        <v>0</v>
      </c>
      <c r="AV12591" s="66">
        <v>0</v>
      </c>
      <c r="AW12591" s="66">
        <v>0</v>
      </c>
      <c r="AX12591" s="66">
        <v>0</v>
      </c>
      <c r="AY12591" s="66">
        <v>0</v>
      </c>
      <c r="AZ12591" s="66">
        <v>0</v>
      </c>
      <c r="BA12591" s="66">
        <v>0</v>
      </c>
      <c r="BB12591" s="66">
        <v>0</v>
      </c>
      <c r="BC12591" s="66">
        <v>0</v>
      </c>
      <c r="BD12591" s="66">
        <v>0</v>
      </c>
      <c r="BE12591" s="66">
        <v>0</v>
      </c>
      <c r="BF12591" s="66">
        <v>0</v>
      </c>
      <c r="BG12591" s="66">
        <v>0</v>
      </c>
      <c r="BH12591" s="65">
        <v>5065</v>
      </c>
      <c r="BI12591" s="65">
        <v>5205</v>
      </c>
      <c r="BJ12591" s="65">
        <v>6658</v>
      </c>
      <c r="BK12591" s="65">
        <v>9043</v>
      </c>
      <c r="BL12591" s="65">
        <v>9050</v>
      </c>
      <c r="BM12591" s="65">
        <v>8805</v>
      </c>
      <c r="BN12591" s="65">
        <v>9849</v>
      </c>
      <c r="BO12591" s="65">
        <v>7908</v>
      </c>
      <c r="BP12591" s="65">
        <v>6698</v>
      </c>
      <c r="BQ12591" s="65">
        <v>6790</v>
      </c>
      <c r="BR12591" s="65">
        <v>5679</v>
      </c>
      <c r="BS12591" s="65">
        <v>4799</v>
      </c>
      <c r="BT12591" s="65">
        <v>5065</v>
      </c>
      <c r="BU12591" s="65">
        <v>5205</v>
      </c>
      <c r="BV12591" s="65">
        <v>6658</v>
      </c>
      <c r="BW12591" s="65">
        <v>9043</v>
      </c>
      <c r="BX12591" s="65">
        <v>9050</v>
      </c>
      <c r="BY12591" s="65">
        <v>8805</v>
      </c>
      <c r="BZ12591" s="65">
        <v>9849</v>
      </c>
      <c r="CA12591" s="65">
        <v>7908</v>
      </c>
      <c r="CB12591" s="65">
        <v>6698</v>
      </c>
      <c r="CC12591" s="65">
        <v>6790</v>
      </c>
      <c r="CD12591" s="65">
        <v>5679</v>
      </c>
      <c r="CE12591" s="65">
        <v>4799</v>
      </c>
      <c r="CF12591" s="65">
        <v>577.70699999999999</v>
      </c>
      <c r="CG12591" s="65">
        <v>593.70899999999995</v>
      </c>
      <c r="CH12591" s="65">
        <v>759.41200000000003</v>
      </c>
      <c r="CI12591" s="65">
        <v>1031.481</v>
      </c>
      <c r="CJ12591" s="65">
        <v>1032.3009999999999</v>
      </c>
      <c r="CK12591" s="65">
        <v>1004.3</v>
      </c>
      <c r="CL12591" s="65">
        <v>1123.386</v>
      </c>
      <c r="CM12591" s="65">
        <v>902.03200000000004</v>
      </c>
      <c r="CN12591" s="65">
        <v>763.947</v>
      </c>
      <c r="CO12591" s="65">
        <v>774.50900000000001</v>
      </c>
      <c r="CP12591" s="65">
        <v>647.77099999999996</v>
      </c>
      <c r="CQ12591" s="65">
        <v>547.44500000000005</v>
      </c>
      <c r="CR12591" s="65">
        <v>0</v>
      </c>
      <c r="CS12591" s="65">
        <v>0</v>
      </c>
      <c r="CT12591" s="65">
        <v>85549</v>
      </c>
      <c r="CU12591" s="65">
        <v>85549</v>
      </c>
      <c r="CV12591" s="65">
        <v>9758</v>
      </c>
      <c r="CW12591" s="63">
        <v>2020</v>
      </c>
    </row>
    <row r="12592" spans="1:101" s="55" customFormat="1" hidden="1" x14ac:dyDescent="0.25">
      <c r="A12592" s="55" t="str">
        <f>_xlfn.CONCAT("Vintage",_xlfn.MAXIFS('Form 860'!AE:AE,'Form 860'!D:D,'Form 923'!D12592))</f>
        <v>Vintage2017</v>
      </c>
      <c r="B12592" t="str">
        <f>IF(COUNTIFS('Fuel &amp; Prime Mover Code Lookups'!G:G,S12592)=1,INDEX('Fuel &amp; Prime Mover Code Lookups'!J:J,MATCH(S12592,'Fuel &amp; Prime Mover Code Lookups'!G:G,0)),INDEX('Fuel &amp; Prime Mover Code Lookups'!J:J,MATCH(_xlfn.CONCAT(S12592,R12592),'Fuel &amp; Prime Mover Code Lookups'!I:I,0)))</f>
        <v>solar pv</v>
      </c>
      <c r="C12592" t="b">
        <f>INDEX('Fuel &amp; Prime Mover Code Lookups'!$N$15:$N$21,MATCH(Q12592,'Fuel &amp; Prime Mover Code Lookups'!$M$15:$M$21,0))</f>
        <v>1</v>
      </c>
      <c r="D12592" t="str">
        <f t="shared" si="196"/>
        <v>58822.61135.MO.PV</v>
      </c>
      <c r="E12592" s="63">
        <v>61135</v>
      </c>
      <c r="F12592" s="64" t="s">
        <v>20</v>
      </c>
      <c r="G12592" s="63" t="s">
        <v>501</v>
      </c>
      <c r="H12592" s="64" t="s">
        <v>11637</v>
      </c>
      <c r="I12592" s="64" t="s">
        <v>9392</v>
      </c>
      <c r="J12592" s="63">
        <v>58822</v>
      </c>
      <c r="K12592" s="64" t="s">
        <v>1103</v>
      </c>
      <c r="L12592" s="64" t="s">
        <v>544</v>
      </c>
      <c r="M12592" s="64" t="s">
        <v>512</v>
      </c>
      <c r="N12592" s="64" t="s">
        <v>404</v>
      </c>
      <c r="O12592" s="63">
        <v>22</v>
      </c>
      <c r="P12592" s="63">
        <v>2</v>
      </c>
      <c r="Q12592" s="64" t="s">
        <v>27</v>
      </c>
      <c r="R12592" s="64" t="s">
        <v>50</v>
      </c>
      <c r="S12592" s="64" t="s">
        <v>70</v>
      </c>
      <c r="T12592" s="64" t="s">
        <v>70</v>
      </c>
      <c r="U12592" s="64" t="s">
        <v>574</v>
      </c>
      <c r="V12592" s="64" t="s">
        <v>506</v>
      </c>
      <c r="W12592" s="64" t="s">
        <v>404</v>
      </c>
      <c r="X12592" s="65">
        <v>0</v>
      </c>
      <c r="Y12592" s="65">
        <v>0</v>
      </c>
      <c r="Z12592" s="65">
        <v>0</v>
      </c>
      <c r="AA12592" s="65">
        <v>0</v>
      </c>
      <c r="AB12592" s="65">
        <v>0</v>
      </c>
      <c r="AC12592" s="65">
        <v>0</v>
      </c>
      <c r="AD12592" s="65">
        <v>0</v>
      </c>
      <c r="AE12592" s="65">
        <v>0</v>
      </c>
      <c r="AF12592" s="65">
        <v>0</v>
      </c>
      <c r="AG12592" s="65">
        <v>0</v>
      </c>
      <c r="AH12592" s="65">
        <v>0</v>
      </c>
      <c r="AI12592" s="65">
        <v>0</v>
      </c>
      <c r="AJ12592" s="65">
        <v>0</v>
      </c>
      <c r="AK12592" s="65">
        <v>0</v>
      </c>
      <c r="AL12592" s="65">
        <v>0</v>
      </c>
      <c r="AM12592" s="65">
        <v>0</v>
      </c>
      <c r="AN12592" s="65">
        <v>0</v>
      </c>
      <c r="AO12592" s="65">
        <v>0</v>
      </c>
      <c r="AP12592" s="65">
        <v>0</v>
      </c>
      <c r="AQ12592" s="65">
        <v>0</v>
      </c>
      <c r="AR12592" s="65">
        <v>0</v>
      </c>
      <c r="AS12592" s="65">
        <v>0</v>
      </c>
      <c r="AT12592" s="65">
        <v>0</v>
      </c>
      <c r="AU12592" s="65">
        <v>0</v>
      </c>
      <c r="AV12592" s="66">
        <v>0</v>
      </c>
      <c r="AW12592" s="66">
        <v>0</v>
      </c>
      <c r="AX12592" s="66">
        <v>0</v>
      </c>
      <c r="AY12592" s="66">
        <v>0</v>
      </c>
      <c r="AZ12592" s="66">
        <v>0</v>
      </c>
      <c r="BA12592" s="66">
        <v>0</v>
      </c>
      <c r="BB12592" s="66">
        <v>0</v>
      </c>
      <c r="BC12592" s="66">
        <v>0</v>
      </c>
      <c r="BD12592" s="66">
        <v>0</v>
      </c>
      <c r="BE12592" s="66">
        <v>0</v>
      </c>
      <c r="BF12592" s="66">
        <v>0</v>
      </c>
      <c r="BG12592" s="66">
        <v>0</v>
      </c>
      <c r="BH12592" s="65">
        <v>1675</v>
      </c>
      <c r="BI12592" s="65">
        <v>2516</v>
      </c>
      <c r="BJ12592" s="65">
        <v>2897</v>
      </c>
      <c r="BK12592" s="65">
        <v>3385</v>
      </c>
      <c r="BL12592" s="65">
        <v>3147</v>
      </c>
      <c r="BM12592" s="65">
        <v>4045</v>
      </c>
      <c r="BN12592" s="65">
        <v>3925</v>
      </c>
      <c r="BO12592" s="65">
        <v>4039</v>
      </c>
      <c r="BP12592" s="65">
        <v>3497</v>
      </c>
      <c r="BQ12592" s="65">
        <v>2765</v>
      </c>
      <c r="BR12592" s="65">
        <v>2601</v>
      </c>
      <c r="BS12592" s="65">
        <v>2276</v>
      </c>
      <c r="BT12592" s="65">
        <v>1675</v>
      </c>
      <c r="BU12592" s="65">
        <v>2516</v>
      </c>
      <c r="BV12592" s="65">
        <v>2897</v>
      </c>
      <c r="BW12592" s="65">
        <v>3385</v>
      </c>
      <c r="BX12592" s="65">
        <v>3147</v>
      </c>
      <c r="BY12592" s="65">
        <v>4045</v>
      </c>
      <c r="BZ12592" s="65">
        <v>3925</v>
      </c>
      <c r="CA12592" s="65">
        <v>4039</v>
      </c>
      <c r="CB12592" s="65">
        <v>3497</v>
      </c>
      <c r="CC12592" s="65">
        <v>2765</v>
      </c>
      <c r="CD12592" s="65">
        <v>2601</v>
      </c>
      <c r="CE12592" s="65">
        <v>2276</v>
      </c>
      <c r="CF12592" s="65">
        <v>191.096</v>
      </c>
      <c r="CG12592" s="65">
        <v>286.95800000000003</v>
      </c>
      <c r="CH12592" s="65">
        <v>330.47500000000002</v>
      </c>
      <c r="CI12592" s="65">
        <v>386.07900000000001</v>
      </c>
      <c r="CJ12592" s="65">
        <v>358.96</v>
      </c>
      <c r="CK12592" s="65">
        <v>461.44499999999999</v>
      </c>
      <c r="CL12592" s="65">
        <v>447.67500000000001</v>
      </c>
      <c r="CM12592" s="65">
        <v>460.709</v>
      </c>
      <c r="CN12592" s="65">
        <v>398.90300000000002</v>
      </c>
      <c r="CO12592" s="65">
        <v>315.44299999999998</v>
      </c>
      <c r="CP12592" s="65">
        <v>296.62799999999999</v>
      </c>
      <c r="CQ12592" s="65">
        <v>259.62900000000002</v>
      </c>
      <c r="CR12592" s="65">
        <v>0</v>
      </c>
      <c r="CS12592" s="65">
        <v>0</v>
      </c>
      <c r="CT12592" s="65">
        <v>36768</v>
      </c>
      <c r="CU12592" s="65">
        <v>36768</v>
      </c>
      <c r="CV12592" s="65">
        <v>4194</v>
      </c>
      <c r="CW12592" s="63">
        <v>2020</v>
      </c>
    </row>
    <row r="12593" spans="1:101" s="55" customFormat="1" hidden="1" x14ac:dyDescent="0.25">
      <c r="A12593" s="55" t="str">
        <f>_xlfn.CONCAT("Vintage",_xlfn.MAXIFS('Form 860'!AE:AE,'Form 860'!D:D,'Form 923'!D12593))</f>
        <v>Vintage2018</v>
      </c>
      <c r="B12593" t="str">
        <f>IF(COUNTIFS('Fuel &amp; Prime Mover Code Lookups'!G:G,S12593)=1,INDEX('Fuel &amp; Prime Mover Code Lookups'!J:J,MATCH(S12593,'Fuel &amp; Prime Mover Code Lookups'!G:G,0)),INDEX('Fuel &amp; Prime Mover Code Lookups'!J:J,MATCH(_xlfn.CONCAT(S12593,R12593),'Fuel &amp; Prime Mover Code Lookups'!I:I,0)))</f>
        <v>solar pv</v>
      </c>
      <c r="C12593" t="b">
        <f>INDEX('Fuel &amp; Prime Mover Code Lookups'!$N$15:$N$21,MATCH(Q12593,'Fuel &amp; Prime Mover Code Lookups'!$M$15:$M$21,0))</f>
        <v>1</v>
      </c>
      <c r="D12593" t="str">
        <f t="shared" si="196"/>
        <v>60904.61138.MN.PV</v>
      </c>
      <c r="E12593" s="63">
        <v>61138</v>
      </c>
      <c r="F12593" s="64" t="s">
        <v>20</v>
      </c>
      <c r="G12593" s="63" t="s">
        <v>501</v>
      </c>
      <c r="H12593" s="64" t="s">
        <v>11638</v>
      </c>
      <c r="I12593" s="64" t="s">
        <v>11639</v>
      </c>
      <c r="J12593" s="63">
        <v>60904</v>
      </c>
      <c r="K12593" s="64" t="s">
        <v>543</v>
      </c>
      <c r="L12593" s="64" t="s">
        <v>544</v>
      </c>
      <c r="M12593" s="64" t="s">
        <v>545</v>
      </c>
      <c r="N12593" s="64" t="s">
        <v>404</v>
      </c>
      <c r="O12593" s="63">
        <v>22</v>
      </c>
      <c r="P12593" s="63">
        <v>2</v>
      </c>
      <c r="Q12593" s="64" t="s">
        <v>27</v>
      </c>
      <c r="R12593" s="64" t="s">
        <v>50</v>
      </c>
      <c r="S12593" s="64" t="s">
        <v>70</v>
      </c>
      <c r="T12593" s="64" t="s">
        <v>70</v>
      </c>
      <c r="U12593" s="64" t="s">
        <v>546</v>
      </c>
      <c r="V12593" s="64" t="s">
        <v>506</v>
      </c>
      <c r="W12593" s="64" t="s">
        <v>404</v>
      </c>
      <c r="X12593" s="65">
        <v>0</v>
      </c>
      <c r="Y12593" s="65">
        <v>0</v>
      </c>
      <c r="Z12593" s="65">
        <v>0</v>
      </c>
      <c r="AA12593" s="65">
        <v>0</v>
      </c>
      <c r="AB12593" s="65">
        <v>0</v>
      </c>
      <c r="AC12593" s="65">
        <v>0</v>
      </c>
      <c r="AD12593" s="65">
        <v>0</v>
      </c>
      <c r="AE12593" s="65">
        <v>0</v>
      </c>
      <c r="AF12593" s="65">
        <v>0</v>
      </c>
      <c r="AG12593" s="65">
        <v>0</v>
      </c>
      <c r="AH12593" s="65">
        <v>0</v>
      </c>
      <c r="AI12593" s="65">
        <v>0</v>
      </c>
      <c r="AJ12593" s="65">
        <v>0</v>
      </c>
      <c r="AK12593" s="65">
        <v>0</v>
      </c>
      <c r="AL12593" s="65">
        <v>0</v>
      </c>
      <c r="AM12593" s="65">
        <v>0</v>
      </c>
      <c r="AN12593" s="65">
        <v>0</v>
      </c>
      <c r="AO12593" s="65">
        <v>0</v>
      </c>
      <c r="AP12593" s="65">
        <v>0</v>
      </c>
      <c r="AQ12593" s="65">
        <v>0</v>
      </c>
      <c r="AR12593" s="65">
        <v>0</v>
      </c>
      <c r="AS12593" s="65">
        <v>0</v>
      </c>
      <c r="AT12593" s="65">
        <v>0</v>
      </c>
      <c r="AU12593" s="65">
        <v>0</v>
      </c>
      <c r="AV12593" s="66">
        <v>0</v>
      </c>
      <c r="AW12593" s="66">
        <v>0</v>
      </c>
      <c r="AX12593" s="66">
        <v>0</v>
      </c>
      <c r="AY12593" s="66">
        <v>0</v>
      </c>
      <c r="AZ12593" s="66">
        <v>0</v>
      </c>
      <c r="BA12593" s="66">
        <v>0</v>
      </c>
      <c r="BB12593" s="66">
        <v>0</v>
      </c>
      <c r="BC12593" s="66">
        <v>0</v>
      </c>
      <c r="BD12593" s="66">
        <v>0</v>
      </c>
      <c r="BE12593" s="66">
        <v>0</v>
      </c>
      <c r="BF12593" s="66">
        <v>0</v>
      </c>
      <c r="BG12593" s="66">
        <v>0</v>
      </c>
      <c r="BH12593" s="65">
        <v>1393</v>
      </c>
      <c r="BI12593" s="65">
        <v>3090</v>
      </c>
      <c r="BJ12593" s="65">
        <v>3749</v>
      </c>
      <c r="BK12593" s="65">
        <v>4956</v>
      </c>
      <c r="BL12593" s="65">
        <v>5156</v>
      </c>
      <c r="BM12593" s="65">
        <v>5588</v>
      </c>
      <c r="BN12593" s="65">
        <v>5388</v>
      </c>
      <c r="BO12593" s="65">
        <v>5336</v>
      </c>
      <c r="BP12593" s="65">
        <v>3763</v>
      </c>
      <c r="BQ12593" s="65">
        <v>2816</v>
      </c>
      <c r="BR12593" s="65">
        <v>2155</v>
      </c>
      <c r="BS12593" s="65">
        <v>1349</v>
      </c>
      <c r="BT12593" s="65">
        <v>1393</v>
      </c>
      <c r="BU12593" s="65">
        <v>3090</v>
      </c>
      <c r="BV12593" s="65">
        <v>3749</v>
      </c>
      <c r="BW12593" s="65">
        <v>4956</v>
      </c>
      <c r="BX12593" s="65">
        <v>5156</v>
      </c>
      <c r="BY12593" s="65">
        <v>5588</v>
      </c>
      <c r="BZ12593" s="65">
        <v>5388</v>
      </c>
      <c r="CA12593" s="65">
        <v>5336</v>
      </c>
      <c r="CB12593" s="65">
        <v>3763</v>
      </c>
      <c r="CC12593" s="65">
        <v>2816</v>
      </c>
      <c r="CD12593" s="65">
        <v>2155</v>
      </c>
      <c r="CE12593" s="65">
        <v>1349</v>
      </c>
      <c r="CF12593" s="65">
        <v>158.92599999999999</v>
      </c>
      <c r="CG12593" s="65">
        <v>352.44</v>
      </c>
      <c r="CH12593" s="65">
        <v>427.61099999999999</v>
      </c>
      <c r="CI12593" s="65">
        <v>565.33399999999995</v>
      </c>
      <c r="CJ12593" s="65">
        <v>588.06299999999999</v>
      </c>
      <c r="CK12593" s="65">
        <v>637.39499999999998</v>
      </c>
      <c r="CL12593" s="65">
        <v>614.62</v>
      </c>
      <c r="CM12593" s="65">
        <v>608.59400000000005</v>
      </c>
      <c r="CN12593" s="65">
        <v>429.16699999999997</v>
      </c>
      <c r="CO12593" s="65">
        <v>321.17200000000003</v>
      </c>
      <c r="CP12593" s="65">
        <v>245.791</v>
      </c>
      <c r="CQ12593" s="65">
        <v>153.887</v>
      </c>
      <c r="CR12593" s="65">
        <v>0</v>
      </c>
      <c r="CS12593" s="65">
        <v>0</v>
      </c>
      <c r="CT12593" s="65">
        <v>44739</v>
      </c>
      <c r="CU12593" s="65">
        <v>44739</v>
      </c>
      <c r="CV12593" s="65">
        <v>5103</v>
      </c>
      <c r="CW12593" s="63">
        <v>2020</v>
      </c>
    </row>
    <row r="12594" spans="1:101" s="55" customFormat="1" hidden="1" x14ac:dyDescent="0.25">
      <c r="A12594" s="55" t="str">
        <f>_xlfn.CONCAT("Vintage",_xlfn.MAXIFS('Form 860'!AE:AE,'Form 860'!D:D,'Form 923'!D12594))</f>
        <v>Vintage2018</v>
      </c>
      <c r="B12594" t="str">
        <f>IF(COUNTIFS('Fuel &amp; Prime Mover Code Lookups'!G:G,S12594)=1,INDEX('Fuel &amp; Prime Mover Code Lookups'!J:J,MATCH(S12594,'Fuel &amp; Prime Mover Code Lookups'!G:G,0)),INDEX('Fuel &amp; Prime Mover Code Lookups'!J:J,MATCH(_xlfn.CONCAT(S12594,R12594),'Fuel &amp; Prime Mover Code Lookups'!I:I,0)))</f>
        <v>solar pv</v>
      </c>
      <c r="C12594" t="b">
        <f>INDEX('Fuel &amp; Prime Mover Code Lookups'!$N$15:$N$21,MATCH(Q12594,'Fuel &amp; Prime Mover Code Lookups'!$M$15:$M$21,0))</f>
        <v>1</v>
      </c>
      <c r="D12594" t="str">
        <f t="shared" si="196"/>
        <v>62759.61139.MN.PV</v>
      </c>
      <c r="E12594" s="63">
        <v>61139</v>
      </c>
      <c r="F12594" s="64" t="s">
        <v>20</v>
      </c>
      <c r="G12594" s="63" t="s">
        <v>501</v>
      </c>
      <c r="H12594" s="64" t="s">
        <v>11640</v>
      </c>
      <c r="I12594" s="64" t="s">
        <v>11577</v>
      </c>
      <c r="J12594" s="63">
        <v>62759</v>
      </c>
      <c r="K12594" s="64" t="s">
        <v>543</v>
      </c>
      <c r="L12594" s="64" t="s">
        <v>544</v>
      </c>
      <c r="M12594" s="64" t="s">
        <v>545</v>
      </c>
      <c r="N12594" s="64" t="s">
        <v>404</v>
      </c>
      <c r="O12594" s="63">
        <v>22</v>
      </c>
      <c r="P12594" s="63">
        <v>2</v>
      </c>
      <c r="Q12594" s="64" t="s">
        <v>27</v>
      </c>
      <c r="R12594" s="64" t="s">
        <v>50</v>
      </c>
      <c r="S12594" s="64" t="s">
        <v>70</v>
      </c>
      <c r="T12594" s="64" t="s">
        <v>70</v>
      </c>
      <c r="U12594" s="64" t="s">
        <v>546</v>
      </c>
      <c r="V12594" s="64" t="s">
        <v>506</v>
      </c>
      <c r="W12594" s="64" t="s">
        <v>404</v>
      </c>
      <c r="X12594" s="65">
        <v>0</v>
      </c>
      <c r="Y12594" s="65">
        <v>0</v>
      </c>
      <c r="Z12594" s="65">
        <v>0</v>
      </c>
      <c r="AA12594" s="65">
        <v>0</v>
      </c>
      <c r="AB12594" s="65">
        <v>0</v>
      </c>
      <c r="AC12594" s="65">
        <v>0</v>
      </c>
      <c r="AD12594" s="65">
        <v>0</v>
      </c>
      <c r="AE12594" s="65">
        <v>0</v>
      </c>
      <c r="AF12594" s="65">
        <v>0</v>
      </c>
      <c r="AG12594" s="65">
        <v>0</v>
      </c>
      <c r="AH12594" s="65">
        <v>0</v>
      </c>
      <c r="AI12594" s="65">
        <v>0</v>
      </c>
      <c r="AJ12594" s="65">
        <v>0</v>
      </c>
      <c r="AK12594" s="65">
        <v>0</v>
      </c>
      <c r="AL12594" s="65">
        <v>0</v>
      </c>
      <c r="AM12594" s="65">
        <v>0</v>
      </c>
      <c r="AN12594" s="65">
        <v>0</v>
      </c>
      <c r="AO12594" s="65">
        <v>0</v>
      </c>
      <c r="AP12594" s="65">
        <v>0</v>
      </c>
      <c r="AQ12594" s="65">
        <v>0</v>
      </c>
      <c r="AR12594" s="65">
        <v>0</v>
      </c>
      <c r="AS12594" s="65">
        <v>0</v>
      </c>
      <c r="AT12594" s="65">
        <v>0</v>
      </c>
      <c r="AU12594" s="65">
        <v>0</v>
      </c>
      <c r="AV12594" s="66">
        <v>0</v>
      </c>
      <c r="AW12594" s="66">
        <v>0</v>
      </c>
      <c r="AX12594" s="66">
        <v>0</v>
      </c>
      <c r="AY12594" s="66">
        <v>0</v>
      </c>
      <c r="AZ12594" s="66">
        <v>0</v>
      </c>
      <c r="BA12594" s="66">
        <v>0</v>
      </c>
      <c r="BB12594" s="66">
        <v>0</v>
      </c>
      <c r="BC12594" s="66">
        <v>0</v>
      </c>
      <c r="BD12594" s="66">
        <v>0</v>
      </c>
      <c r="BE12594" s="66">
        <v>0</v>
      </c>
      <c r="BF12594" s="66">
        <v>0</v>
      </c>
      <c r="BG12594" s="66">
        <v>0</v>
      </c>
      <c r="BH12594" s="65">
        <v>1943</v>
      </c>
      <c r="BI12594" s="65">
        <v>4309</v>
      </c>
      <c r="BJ12594" s="65">
        <v>5228</v>
      </c>
      <c r="BK12594" s="65">
        <v>6911</v>
      </c>
      <c r="BL12594" s="65">
        <v>7189</v>
      </c>
      <c r="BM12594" s="65">
        <v>7792</v>
      </c>
      <c r="BN12594" s="65">
        <v>7514</v>
      </c>
      <c r="BO12594" s="65">
        <v>7440</v>
      </c>
      <c r="BP12594" s="65">
        <v>5247</v>
      </c>
      <c r="BQ12594" s="65">
        <v>3926</v>
      </c>
      <c r="BR12594" s="65">
        <v>3005</v>
      </c>
      <c r="BS12594" s="65">
        <v>1881</v>
      </c>
      <c r="BT12594" s="65">
        <v>1943</v>
      </c>
      <c r="BU12594" s="65">
        <v>4309</v>
      </c>
      <c r="BV12594" s="65">
        <v>5228</v>
      </c>
      <c r="BW12594" s="65">
        <v>6911</v>
      </c>
      <c r="BX12594" s="65">
        <v>7189</v>
      </c>
      <c r="BY12594" s="65">
        <v>7792</v>
      </c>
      <c r="BZ12594" s="65">
        <v>7514</v>
      </c>
      <c r="CA12594" s="65">
        <v>7440</v>
      </c>
      <c r="CB12594" s="65">
        <v>5247</v>
      </c>
      <c r="CC12594" s="65">
        <v>3926</v>
      </c>
      <c r="CD12594" s="65">
        <v>3005</v>
      </c>
      <c r="CE12594" s="65">
        <v>1881</v>
      </c>
      <c r="CF12594" s="65">
        <v>221.61799999999999</v>
      </c>
      <c r="CG12594" s="65">
        <v>491.46800000000002</v>
      </c>
      <c r="CH12594" s="65">
        <v>596.29300000000001</v>
      </c>
      <c r="CI12594" s="65">
        <v>788.34299999999996</v>
      </c>
      <c r="CJ12594" s="65">
        <v>820.03800000000001</v>
      </c>
      <c r="CK12594" s="65">
        <v>888.83</v>
      </c>
      <c r="CL12594" s="65">
        <v>857.072</v>
      </c>
      <c r="CM12594" s="65">
        <v>848.66899999999998</v>
      </c>
      <c r="CN12594" s="65">
        <v>598.46199999999999</v>
      </c>
      <c r="CO12594" s="65">
        <v>447.86599999999999</v>
      </c>
      <c r="CP12594" s="65">
        <v>342.75</v>
      </c>
      <c r="CQ12594" s="65">
        <v>214.59100000000001</v>
      </c>
      <c r="CR12594" s="65">
        <v>0</v>
      </c>
      <c r="CS12594" s="65">
        <v>0</v>
      </c>
      <c r="CT12594" s="65">
        <v>62385</v>
      </c>
      <c r="CU12594" s="65">
        <v>62385</v>
      </c>
      <c r="CV12594" s="65">
        <v>7116</v>
      </c>
      <c r="CW12594" s="63">
        <v>2020</v>
      </c>
    </row>
    <row r="12595" spans="1:101" s="55" customFormat="1" hidden="1" x14ac:dyDescent="0.25">
      <c r="A12595" s="55" t="str">
        <f>_xlfn.CONCAT("Vintage",_xlfn.MAXIFS('Form 860'!AE:AE,'Form 860'!D:D,'Form 923'!D12595))</f>
        <v>Vintage2017</v>
      </c>
      <c r="B12595" t="str">
        <f>IF(COUNTIFS('Fuel &amp; Prime Mover Code Lookups'!G:G,S12595)=1,INDEX('Fuel &amp; Prime Mover Code Lookups'!J:J,MATCH(S12595,'Fuel &amp; Prime Mover Code Lookups'!G:G,0)),INDEX('Fuel &amp; Prime Mover Code Lookups'!J:J,MATCH(_xlfn.CONCAT(S12595,R12595),'Fuel &amp; Prime Mover Code Lookups'!I:I,0)))</f>
        <v>solar pv</v>
      </c>
      <c r="C12595" t="b">
        <f>INDEX('Fuel &amp; Prime Mover Code Lookups'!$N$15:$N$21,MATCH(Q12595,'Fuel &amp; Prime Mover Code Lookups'!$M$15:$M$21,0))</f>
        <v>1</v>
      </c>
      <c r="D12595" t="str">
        <f t="shared" si="196"/>
        <v>61060.61140.MN.PV</v>
      </c>
      <c r="E12595" s="63">
        <v>61140</v>
      </c>
      <c r="F12595" s="64" t="s">
        <v>20</v>
      </c>
      <c r="G12595" s="63" t="s">
        <v>501</v>
      </c>
      <c r="H12595" s="64" t="s">
        <v>11641</v>
      </c>
      <c r="I12595" s="64" t="s">
        <v>9025</v>
      </c>
      <c r="J12595" s="63">
        <v>61060</v>
      </c>
      <c r="K12595" s="64" t="s">
        <v>543</v>
      </c>
      <c r="L12595" s="64" t="s">
        <v>544</v>
      </c>
      <c r="M12595" s="64" t="s">
        <v>545</v>
      </c>
      <c r="N12595" s="64" t="s">
        <v>404</v>
      </c>
      <c r="O12595" s="63">
        <v>22</v>
      </c>
      <c r="P12595" s="63">
        <v>2</v>
      </c>
      <c r="Q12595" s="64" t="s">
        <v>27</v>
      </c>
      <c r="R12595" s="64" t="s">
        <v>50</v>
      </c>
      <c r="S12595" s="64" t="s">
        <v>70</v>
      </c>
      <c r="T12595" s="64" t="s">
        <v>70</v>
      </c>
      <c r="U12595" s="64" t="s">
        <v>546</v>
      </c>
      <c r="V12595" s="64" t="s">
        <v>506</v>
      </c>
      <c r="W12595" s="64" t="s">
        <v>404</v>
      </c>
      <c r="X12595" s="65">
        <v>0</v>
      </c>
      <c r="Y12595" s="65">
        <v>0</v>
      </c>
      <c r="Z12595" s="65">
        <v>0</v>
      </c>
      <c r="AA12595" s="65">
        <v>0</v>
      </c>
      <c r="AB12595" s="65">
        <v>0</v>
      </c>
      <c r="AC12595" s="65">
        <v>0</v>
      </c>
      <c r="AD12595" s="65">
        <v>0</v>
      </c>
      <c r="AE12595" s="65">
        <v>0</v>
      </c>
      <c r="AF12595" s="65">
        <v>0</v>
      </c>
      <c r="AG12595" s="65">
        <v>0</v>
      </c>
      <c r="AH12595" s="65">
        <v>0</v>
      </c>
      <c r="AI12595" s="65">
        <v>0</v>
      </c>
      <c r="AJ12595" s="65">
        <v>0</v>
      </c>
      <c r="AK12595" s="65">
        <v>0</v>
      </c>
      <c r="AL12595" s="65">
        <v>0</v>
      </c>
      <c r="AM12595" s="65">
        <v>0</v>
      </c>
      <c r="AN12595" s="65">
        <v>0</v>
      </c>
      <c r="AO12595" s="65">
        <v>0</v>
      </c>
      <c r="AP12595" s="65">
        <v>0</v>
      </c>
      <c r="AQ12595" s="65">
        <v>0</v>
      </c>
      <c r="AR12595" s="65">
        <v>0</v>
      </c>
      <c r="AS12595" s="65">
        <v>0</v>
      </c>
      <c r="AT12595" s="65">
        <v>0</v>
      </c>
      <c r="AU12595" s="65">
        <v>0</v>
      </c>
      <c r="AV12595" s="66">
        <v>0</v>
      </c>
      <c r="AW12595" s="66">
        <v>0</v>
      </c>
      <c r="AX12595" s="66">
        <v>0</v>
      </c>
      <c r="AY12595" s="66">
        <v>0</v>
      </c>
      <c r="AZ12595" s="66">
        <v>0</v>
      </c>
      <c r="BA12595" s="66">
        <v>0</v>
      </c>
      <c r="BB12595" s="66">
        <v>0</v>
      </c>
      <c r="BC12595" s="66">
        <v>0</v>
      </c>
      <c r="BD12595" s="66">
        <v>0</v>
      </c>
      <c r="BE12595" s="66">
        <v>0</v>
      </c>
      <c r="BF12595" s="66">
        <v>0</v>
      </c>
      <c r="BG12595" s="66">
        <v>0</v>
      </c>
      <c r="BH12595" s="65">
        <v>919</v>
      </c>
      <c r="BI12595" s="65">
        <v>2037</v>
      </c>
      <c r="BJ12595" s="65">
        <v>2472</v>
      </c>
      <c r="BK12595" s="65">
        <v>3268</v>
      </c>
      <c r="BL12595" s="65">
        <v>3400</v>
      </c>
      <c r="BM12595" s="65">
        <v>3685</v>
      </c>
      <c r="BN12595" s="65">
        <v>3553</v>
      </c>
      <c r="BO12595" s="65">
        <v>3518</v>
      </c>
      <c r="BP12595" s="65">
        <v>2481</v>
      </c>
      <c r="BQ12595" s="65">
        <v>1857</v>
      </c>
      <c r="BR12595" s="65">
        <v>1421</v>
      </c>
      <c r="BS12595" s="65">
        <v>890</v>
      </c>
      <c r="BT12595" s="65">
        <v>919</v>
      </c>
      <c r="BU12595" s="65">
        <v>2037</v>
      </c>
      <c r="BV12595" s="65">
        <v>2472</v>
      </c>
      <c r="BW12595" s="65">
        <v>3268</v>
      </c>
      <c r="BX12595" s="65">
        <v>3400</v>
      </c>
      <c r="BY12595" s="65">
        <v>3685</v>
      </c>
      <c r="BZ12595" s="65">
        <v>3553</v>
      </c>
      <c r="CA12595" s="65">
        <v>3518</v>
      </c>
      <c r="CB12595" s="65">
        <v>2481</v>
      </c>
      <c r="CC12595" s="65">
        <v>1857</v>
      </c>
      <c r="CD12595" s="65">
        <v>1421</v>
      </c>
      <c r="CE12595" s="65">
        <v>890</v>
      </c>
      <c r="CF12595" s="65">
        <v>104.798</v>
      </c>
      <c r="CG12595" s="65">
        <v>232.405</v>
      </c>
      <c r="CH12595" s="65">
        <v>281.97399999999999</v>
      </c>
      <c r="CI12595" s="65">
        <v>372.79</v>
      </c>
      <c r="CJ12595" s="65">
        <v>387.77800000000002</v>
      </c>
      <c r="CK12595" s="65">
        <v>420.30799999999999</v>
      </c>
      <c r="CL12595" s="65">
        <v>405.291</v>
      </c>
      <c r="CM12595" s="65">
        <v>401.31700000000001</v>
      </c>
      <c r="CN12595" s="65">
        <v>282.99900000000002</v>
      </c>
      <c r="CO12595" s="65">
        <v>211.786</v>
      </c>
      <c r="CP12595" s="65">
        <v>162.07900000000001</v>
      </c>
      <c r="CQ12595" s="65">
        <v>101.47499999999999</v>
      </c>
      <c r="CR12595" s="65">
        <v>0</v>
      </c>
      <c r="CS12595" s="65">
        <v>0</v>
      </c>
      <c r="CT12595" s="65">
        <v>29501</v>
      </c>
      <c r="CU12595" s="65">
        <v>29501</v>
      </c>
      <c r="CV12595" s="65">
        <v>3365</v>
      </c>
      <c r="CW12595" s="63">
        <v>2020</v>
      </c>
    </row>
    <row r="12596" spans="1:101" s="55" customFormat="1" hidden="1" x14ac:dyDescent="0.25">
      <c r="A12596" s="55" t="str">
        <f>_xlfn.CONCAT("Vintage",_xlfn.MAXIFS('Form 860'!AE:AE,'Form 860'!D:D,'Form 923'!D12596))</f>
        <v>Vintage2017</v>
      </c>
      <c r="B12596" t="str">
        <f>IF(COUNTIFS('Fuel &amp; Prime Mover Code Lookups'!G:G,S12596)=1,INDEX('Fuel &amp; Prime Mover Code Lookups'!J:J,MATCH(S12596,'Fuel &amp; Prime Mover Code Lookups'!G:G,0)),INDEX('Fuel &amp; Prime Mover Code Lookups'!J:J,MATCH(_xlfn.CONCAT(S12596,R12596),'Fuel &amp; Prime Mover Code Lookups'!I:I,0)))</f>
        <v>solar pv</v>
      </c>
      <c r="C12596" t="b">
        <f>INDEX('Fuel &amp; Prime Mover Code Lookups'!$N$15:$N$21,MATCH(Q12596,'Fuel &amp; Prime Mover Code Lookups'!$M$15:$M$21,0))</f>
        <v>1</v>
      </c>
      <c r="D12596" t="str">
        <f t="shared" si="196"/>
        <v>61060.61141.MN.PV</v>
      </c>
      <c r="E12596" s="63">
        <v>61141</v>
      </c>
      <c r="F12596" s="64" t="s">
        <v>20</v>
      </c>
      <c r="G12596" s="63" t="s">
        <v>501</v>
      </c>
      <c r="H12596" s="64" t="s">
        <v>11642</v>
      </c>
      <c r="I12596" s="64" t="s">
        <v>9025</v>
      </c>
      <c r="J12596" s="63">
        <v>61060</v>
      </c>
      <c r="K12596" s="64" t="s">
        <v>543</v>
      </c>
      <c r="L12596" s="64" t="s">
        <v>544</v>
      </c>
      <c r="M12596" s="64" t="s">
        <v>545</v>
      </c>
      <c r="N12596" s="64" t="s">
        <v>404</v>
      </c>
      <c r="O12596" s="63">
        <v>22</v>
      </c>
      <c r="P12596" s="63">
        <v>2</v>
      </c>
      <c r="Q12596" s="64" t="s">
        <v>27</v>
      </c>
      <c r="R12596" s="64" t="s">
        <v>50</v>
      </c>
      <c r="S12596" s="64" t="s">
        <v>70</v>
      </c>
      <c r="T12596" s="64" t="s">
        <v>70</v>
      </c>
      <c r="U12596" s="64" t="s">
        <v>546</v>
      </c>
      <c r="V12596" s="64" t="s">
        <v>506</v>
      </c>
      <c r="W12596" s="64" t="s">
        <v>404</v>
      </c>
      <c r="X12596" s="65">
        <v>0</v>
      </c>
      <c r="Y12596" s="65">
        <v>0</v>
      </c>
      <c r="Z12596" s="65">
        <v>0</v>
      </c>
      <c r="AA12596" s="65">
        <v>0</v>
      </c>
      <c r="AB12596" s="65">
        <v>0</v>
      </c>
      <c r="AC12596" s="65">
        <v>0</v>
      </c>
      <c r="AD12596" s="65">
        <v>0</v>
      </c>
      <c r="AE12596" s="65">
        <v>0</v>
      </c>
      <c r="AF12596" s="65">
        <v>0</v>
      </c>
      <c r="AG12596" s="65">
        <v>0</v>
      </c>
      <c r="AH12596" s="65">
        <v>0</v>
      </c>
      <c r="AI12596" s="65">
        <v>0</v>
      </c>
      <c r="AJ12596" s="65">
        <v>0</v>
      </c>
      <c r="AK12596" s="65">
        <v>0</v>
      </c>
      <c r="AL12596" s="65">
        <v>0</v>
      </c>
      <c r="AM12596" s="65">
        <v>0</v>
      </c>
      <c r="AN12596" s="65">
        <v>0</v>
      </c>
      <c r="AO12596" s="65">
        <v>0</v>
      </c>
      <c r="AP12596" s="65">
        <v>0</v>
      </c>
      <c r="AQ12596" s="65">
        <v>0</v>
      </c>
      <c r="AR12596" s="65">
        <v>0</v>
      </c>
      <c r="AS12596" s="65">
        <v>0</v>
      </c>
      <c r="AT12596" s="65">
        <v>0</v>
      </c>
      <c r="AU12596" s="65">
        <v>0</v>
      </c>
      <c r="AV12596" s="66">
        <v>0</v>
      </c>
      <c r="AW12596" s="66">
        <v>0</v>
      </c>
      <c r="AX12596" s="66">
        <v>0</v>
      </c>
      <c r="AY12596" s="66">
        <v>0</v>
      </c>
      <c r="AZ12596" s="66">
        <v>0</v>
      </c>
      <c r="BA12596" s="66">
        <v>0</v>
      </c>
      <c r="BB12596" s="66">
        <v>0</v>
      </c>
      <c r="BC12596" s="66">
        <v>0</v>
      </c>
      <c r="BD12596" s="66">
        <v>0</v>
      </c>
      <c r="BE12596" s="66">
        <v>0</v>
      </c>
      <c r="BF12596" s="66">
        <v>0</v>
      </c>
      <c r="BG12596" s="66">
        <v>0</v>
      </c>
      <c r="BH12596" s="65">
        <v>1349</v>
      </c>
      <c r="BI12596" s="65">
        <v>2991</v>
      </c>
      <c r="BJ12596" s="65">
        <v>3629</v>
      </c>
      <c r="BK12596" s="65">
        <v>4798</v>
      </c>
      <c r="BL12596" s="65">
        <v>4991</v>
      </c>
      <c r="BM12596" s="65">
        <v>5410</v>
      </c>
      <c r="BN12596" s="65">
        <v>5216</v>
      </c>
      <c r="BO12596" s="65">
        <v>5165</v>
      </c>
      <c r="BP12596" s="65">
        <v>3642</v>
      </c>
      <c r="BQ12596" s="65">
        <v>2726</v>
      </c>
      <c r="BR12596" s="65">
        <v>2086</v>
      </c>
      <c r="BS12596" s="65">
        <v>1306</v>
      </c>
      <c r="BT12596" s="65">
        <v>1349</v>
      </c>
      <c r="BU12596" s="65">
        <v>2991</v>
      </c>
      <c r="BV12596" s="65">
        <v>3629</v>
      </c>
      <c r="BW12596" s="65">
        <v>4798</v>
      </c>
      <c r="BX12596" s="65">
        <v>4991</v>
      </c>
      <c r="BY12596" s="65">
        <v>5410</v>
      </c>
      <c r="BZ12596" s="65">
        <v>5216</v>
      </c>
      <c r="CA12596" s="65">
        <v>5165</v>
      </c>
      <c r="CB12596" s="65">
        <v>3642</v>
      </c>
      <c r="CC12596" s="65">
        <v>2726</v>
      </c>
      <c r="CD12596" s="65">
        <v>2086</v>
      </c>
      <c r="CE12596" s="65">
        <v>1306</v>
      </c>
      <c r="CF12596" s="65">
        <v>153.851</v>
      </c>
      <c r="CG12596" s="65">
        <v>341.18200000000002</v>
      </c>
      <c r="CH12596" s="65">
        <v>413.95299999999997</v>
      </c>
      <c r="CI12596" s="65">
        <v>547.27599999999995</v>
      </c>
      <c r="CJ12596" s="65">
        <v>569.279</v>
      </c>
      <c r="CK12596" s="65">
        <v>617.03499999999997</v>
      </c>
      <c r="CL12596" s="65">
        <v>594.98800000000006</v>
      </c>
      <c r="CM12596" s="65">
        <v>589.154</v>
      </c>
      <c r="CN12596" s="65">
        <v>415.45800000000003</v>
      </c>
      <c r="CO12596" s="65">
        <v>310.91300000000001</v>
      </c>
      <c r="CP12596" s="65">
        <v>237.94</v>
      </c>
      <c r="CQ12596" s="65">
        <v>148.971</v>
      </c>
      <c r="CR12596" s="65">
        <v>0</v>
      </c>
      <c r="CS12596" s="65">
        <v>0</v>
      </c>
      <c r="CT12596" s="65">
        <v>43309</v>
      </c>
      <c r="CU12596" s="65">
        <v>43309</v>
      </c>
      <c r="CV12596" s="65">
        <v>4940</v>
      </c>
      <c r="CW12596" s="63">
        <v>2020</v>
      </c>
    </row>
    <row r="12597" spans="1:101" s="55" customFormat="1" hidden="1" x14ac:dyDescent="0.25">
      <c r="A12597" s="55" t="str">
        <f>_xlfn.CONCAT("Vintage",_xlfn.MAXIFS('Form 860'!AE:AE,'Form 860'!D:D,'Form 923'!D12597))</f>
        <v>Vintage2018</v>
      </c>
      <c r="B12597" t="str">
        <f>IF(COUNTIFS('Fuel &amp; Prime Mover Code Lookups'!G:G,S12597)=1,INDEX('Fuel &amp; Prime Mover Code Lookups'!J:J,MATCH(S12597,'Fuel &amp; Prime Mover Code Lookups'!G:G,0)),INDEX('Fuel &amp; Prime Mover Code Lookups'!J:J,MATCH(_xlfn.CONCAT(S12597,R12597),'Fuel &amp; Prime Mover Code Lookups'!I:I,0)))</f>
        <v>solar pv</v>
      </c>
      <c r="C12597" t="b">
        <f>INDEX('Fuel &amp; Prime Mover Code Lookups'!$N$15:$N$21,MATCH(Q12597,'Fuel &amp; Prime Mover Code Lookups'!$M$15:$M$21,0))</f>
        <v>1</v>
      </c>
      <c r="D12597" t="str">
        <f t="shared" si="196"/>
        <v>62759.61142.MN.PV</v>
      </c>
      <c r="E12597" s="63">
        <v>61142</v>
      </c>
      <c r="F12597" s="64" t="s">
        <v>20</v>
      </c>
      <c r="G12597" s="63" t="s">
        <v>501</v>
      </c>
      <c r="H12597" s="64" t="s">
        <v>11643</v>
      </c>
      <c r="I12597" s="64" t="s">
        <v>11577</v>
      </c>
      <c r="J12597" s="63">
        <v>62759</v>
      </c>
      <c r="K12597" s="64" t="s">
        <v>543</v>
      </c>
      <c r="L12597" s="64" t="s">
        <v>544</v>
      </c>
      <c r="M12597" s="64" t="s">
        <v>545</v>
      </c>
      <c r="N12597" s="64" t="s">
        <v>404</v>
      </c>
      <c r="O12597" s="63">
        <v>22</v>
      </c>
      <c r="P12597" s="63">
        <v>2</v>
      </c>
      <c r="Q12597" s="64" t="s">
        <v>27</v>
      </c>
      <c r="R12597" s="64" t="s">
        <v>50</v>
      </c>
      <c r="S12597" s="64" t="s">
        <v>70</v>
      </c>
      <c r="T12597" s="64" t="s">
        <v>70</v>
      </c>
      <c r="U12597" s="64" t="s">
        <v>546</v>
      </c>
      <c r="V12597" s="64" t="s">
        <v>506</v>
      </c>
      <c r="W12597" s="64" t="s">
        <v>404</v>
      </c>
      <c r="X12597" s="65">
        <v>0</v>
      </c>
      <c r="Y12597" s="65">
        <v>0</v>
      </c>
      <c r="Z12597" s="65">
        <v>0</v>
      </c>
      <c r="AA12597" s="65">
        <v>0</v>
      </c>
      <c r="AB12597" s="65">
        <v>0</v>
      </c>
      <c r="AC12597" s="65">
        <v>0</v>
      </c>
      <c r="AD12597" s="65">
        <v>0</v>
      </c>
      <c r="AE12597" s="65">
        <v>0</v>
      </c>
      <c r="AF12597" s="65">
        <v>0</v>
      </c>
      <c r="AG12597" s="65">
        <v>0</v>
      </c>
      <c r="AH12597" s="65">
        <v>0</v>
      </c>
      <c r="AI12597" s="65">
        <v>0</v>
      </c>
      <c r="AJ12597" s="65">
        <v>0</v>
      </c>
      <c r="AK12597" s="65">
        <v>0</v>
      </c>
      <c r="AL12597" s="65">
        <v>0</v>
      </c>
      <c r="AM12597" s="65">
        <v>0</v>
      </c>
      <c r="AN12597" s="65">
        <v>0</v>
      </c>
      <c r="AO12597" s="65">
        <v>0</v>
      </c>
      <c r="AP12597" s="65">
        <v>0</v>
      </c>
      <c r="AQ12597" s="65">
        <v>0</v>
      </c>
      <c r="AR12597" s="65">
        <v>0</v>
      </c>
      <c r="AS12597" s="65">
        <v>0</v>
      </c>
      <c r="AT12597" s="65">
        <v>0</v>
      </c>
      <c r="AU12597" s="65">
        <v>0</v>
      </c>
      <c r="AV12597" s="66">
        <v>0</v>
      </c>
      <c r="AW12597" s="66">
        <v>0</v>
      </c>
      <c r="AX12597" s="66">
        <v>0</v>
      </c>
      <c r="AY12597" s="66">
        <v>0</v>
      </c>
      <c r="AZ12597" s="66">
        <v>0</v>
      </c>
      <c r="BA12597" s="66">
        <v>0</v>
      </c>
      <c r="BB12597" s="66">
        <v>0</v>
      </c>
      <c r="BC12597" s="66">
        <v>0</v>
      </c>
      <c r="BD12597" s="66">
        <v>0</v>
      </c>
      <c r="BE12597" s="66">
        <v>0</v>
      </c>
      <c r="BF12597" s="66">
        <v>0</v>
      </c>
      <c r="BG12597" s="66">
        <v>0</v>
      </c>
      <c r="BH12597" s="65">
        <v>2523</v>
      </c>
      <c r="BI12597" s="65">
        <v>5595</v>
      </c>
      <c r="BJ12597" s="65">
        <v>6789</v>
      </c>
      <c r="BK12597" s="65">
        <v>8975</v>
      </c>
      <c r="BL12597" s="65">
        <v>9336</v>
      </c>
      <c r="BM12597" s="65">
        <v>10119</v>
      </c>
      <c r="BN12597" s="65">
        <v>9758</v>
      </c>
      <c r="BO12597" s="65">
        <v>9662</v>
      </c>
      <c r="BP12597" s="65">
        <v>6814</v>
      </c>
      <c r="BQ12597" s="65">
        <v>5099</v>
      </c>
      <c r="BR12597" s="65">
        <v>3902</v>
      </c>
      <c r="BS12597" s="65">
        <v>2443</v>
      </c>
      <c r="BT12597" s="65">
        <v>2523</v>
      </c>
      <c r="BU12597" s="65">
        <v>5595</v>
      </c>
      <c r="BV12597" s="65">
        <v>6789</v>
      </c>
      <c r="BW12597" s="65">
        <v>8975</v>
      </c>
      <c r="BX12597" s="65">
        <v>9336</v>
      </c>
      <c r="BY12597" s="65">
        <v>10119</v>
      </c>
      <c r="BZ12597" s="65">
        <v>9758</v>
      </c>
      <c r="CA12597" s="65">
        <v>9662</v>
      </c>
      <c r="CB12597" s="65">
        <v>6814</v>
      </c>
      <c r="CC12597" s="65">
        <v>5099</v>
      </c>
      <c r="CD12597" s="65">
        <v>3902</v>
      </c>
      <c r="CE12597" s="65">
        <v>2443</v>
      </c>
      <c r="CF12597" s="65">
        <v>287.8</v>
      </c>
      <c r="CG12597" s="65">
        <v>638.23199999999997</v>
      </c>
      <c r="CH12597" s="65">
        <v>774.36</v>
      </c>
      <c r="CI12597" s="65">
        <v>1023.76</v>
      </c>
      <c r="CJ12597" s="65">
        <v>1064.92</v>
      </c>
      <c r="CK12597" s="65">
        <v>1154.2550000000001</v>
      </c>
      <c r="CL12597" s="65">
        <v>1113.0129999999999</v>
      </c>
      <c r="CM12597" s="65">
        <v>1102.0999999999999</v>
      </c>
      <c r="CN12597" s="65">
        <v>777.17600000000004</v>
      </c>
      <c r="CO12597" s="65">
        <v>581.60900000000004</v>
      </c>
      <c r="CP12597" s="65">
        <v>445.10199999999998</v>
      </c>
      <c r="CQ12597" s="65">
        <v>278.673</v>
      </c>
      <c r="CR12597" s="65">
        <v>0</v>
      </c>
      <c r="CS12597" s="65">
        <v>0</v>
      </c>
      <c r="CT12597" s="65">
        <v>81015</v>
      </c>
      <c r="CU12597" s="65">
        <v>81015</v>
      </c>
      <c r="CV12597" s="65">
        <v>9241</v>
      </c>
      <c r="CW12597" s="63">
        <v>2020</v>
      </c>
    </row>
    <row r="12598" spans="1:101" s="55" customFormat="1" hidden="1" x14ac:dyDescent="0.25">
      <c r="A12598" s="55" t="str">
        <f>_xlfn.CONCAT("Vintage",_xlfn.MAXIFS('Form 860'!AE:AE,'Form 860'!D:D,'Form 923'!D12598))</f>
        <v>Vintage2017</v>
      </c>
      <c r="B12598" t="str">
        <f>IF(COUNTIFS('Fuel &amp; Prime Mover Code Lookups'!G:G,S12598)=1,INDEX('Fuel &amp; Prime Mover Code Lookups'!J:J,MATCH(S12598,'Fuel &amp; Prime Mover Code Lookups'!G:G,0)),INDEX('Fuel &amp; Prime Mover Code Lookups'!J:J,MATCH(_xlfn.CONCAT(S12598,R12598),'Fuel &amp; Prime Mover Code Lookups'!I:I,0)))</f>
        <v>biomass</v>
      </c>
      <c r="C12598" t="b">
        <f>INDEX('Fuel &amp; Prime Mover Code Lookups'!$N$15:$N$21,MATCH(Q12598,'Fuel &amp; Prime Mover Code Lookups'!$M$15:$M$21,0))</f>
        <v>1</v>
      </c>
      <c r="D12598" t="str">
        <f t="shared" si="196"/>
        <v>55858.61145.OH.IC</v>
      </c>
      <c r="E12598" s="63">
        <v>61145</v>
      </c>
      <c r="F12598" s="64" t="s">
        <v>20</v>
      </c>
      <c r="G12598" s="63" t="s">
        <v>501</v>
      </c>
      <c r="H12598" s="64" t="s">
        <v>11644</v>
      </c>
      <c r="I12598" s="64" t="s">
        <v>4190</v>
      </c>
      <c r="J12598" s="63">
        <v>55858</v>
      </c>
      <c r="K12598" s="64" t="s">
        <v>2345</v>
      </c>
      <c r="L12598" s="64" t="s">
        <v>712</v>
      </c>
      <c r="M12598" s="64" t="s">
        <v>841</v>
      </c>
      <c r="N12598" s="64" t="s">
        <v>404</v>
      </c>
      <c r="O12598" s="63">
        <v>22</v>
      </c>
      <c r="P12598" s="63">
        <v>2</v>
      </c>
      <c r="Q12598" s="64" t="s">
        <v>27</v>
      </c>
      <c r="R12598" s="64" t="s">
        <v>40</v>
      </c>
      <c r="S12598" s="64" t="s">
        <v>68</v>
      </c>
      <c r="T12598" s="64" t="s">
        <v>648</v>
      </c>
      <c r="U12598" s="64" t="s">
        <v>569</v>
      </c>
      <c r="V12598" s="64" t="s">
        <v>506</v>
      </c>
      <c r="W12598" s="64" t="s">
        <v>517</v>
      </c>
      <c r="X12598" s="65">
        <v>56305</v>
      </c>
      <c r="Y12598" s="65">
        <v>50434</v>
      </c>
      <c r="Z12598" s="65">
        <v>57386</v>
      </c>
      <c r="AA12598" s="65">
        <v>55129</v>
      </c>
      <c r="AB12598" s="65">
        <v>54217</v>
      </c>
      <c r="AC12598" s="65">
        <v>50683</v>
      </c>
      <c r="AD12598" s="65">
        <v>49607</v>
      </c>
      <c r="AE12598" s="65">
        <v>49093</v>
      </c>
      <c r="AF12598" s="65">
        <v>49098</v>
      </c>
      <c r="AG12598" s="65">
        <v>53377</v>
      </c>
      <c r="AH12598" s="65">
        <v>50539</v>
      </c>
      <c r="AI12598" s="65">
        <v>55747</v>
      </c>
      <c r="AJ12598" s="65">
        <v>56305</v>
      </c>
      <c r="AK12598" s="65">
        <v>50434</v>
      </c>
      <c r="AL12598" s="65">
        <v>57386</v>
      </c>
      <c r="AM12598" s="65">
        <v>55129</v>
      </c>
      <c r="AN12598" s="65">
        <v>54217</v>
      </c>
      <c r="AO12598" s="65">
        <v>50683</v>
      </c>
      <c r="AP12598" s="65">
        <v>49607</v>
      </c>
      <c r="AQ12598" s="65">
        <v>49093</v>
      </c>
      <c r="AR12598" s="65">
        <v>49098</v>
      </c>
      <c r="AS12598" s="65">
        <v>53377</v>
      </c>
      <c r="AT12598" s="65">
        <v>50539</v>
      </c>
      <c r="AU12598" s="65">
        <v>55747</v>
      </c>
      <c r="AV12598" s="66">
        <v>0.5</v>
      </c>
      <c r="AW12598" s="66">
        <v>0.5</v>
      </c>
      <c r="AX12598" s="66">
        <v>0.5</v>
      </c>
      <c r="AY12598" s="66">
        <v>0.5</v>
      </c>
      <c r="AZ12598" s="66">
        <v>0.5</v>
      </c>
      <c r="BA12598" s="66">
        <v>0.5</v>
      </c>
      <c r="BB12598" s="66">
        <v>0.5</v>
      </c>
      <c r="BC12598" s="66">
        <v>0.5</v>
      </c>
      <c r="BD12598" s="66">
        <v>0.5</v>
      </c>
      <c r="BE12598" s="66">
        <v>0.5</v>
      </c>
      <c r="BF12598" s="66">
        <v>0.5</v>
      </c>
      <c r="BG12598" s="66">
        <v>0.5</v>
      </c>
      <c r="BH12598" s="65">
        <v>28153</v>
      </c>
      <c r="BI12598" s="65">
        <v>25217</v>
      </c>
      <c r="BJ12598" s="65">
        <v>28693</v>
      </c>
      <c r="BK12598" s="65">
        <v>27565</v>
      </c>
      <c r="BL12598" s="65">
        <v>27109</v>
      </c>
      <c r="BM12598" s="65">
        <v>25342</v>
      </c>
      <c r="BN12598" s="65">
        <v>24804</v>
      </c>
      <c r="BO12598" s="65">
        <v>24547</v>
      </c>
      <c r="BP12598" s="65">
        <v>24549</v>
      </c>
      <c r="BQ12598" s="65">
        <v>26689</v>
      </c>
      <c r="BR12598" s="65">
        <v>25270</v>
      </c>
      <c r="BS12598" s="65">
        <v>27874</v>
      </c>
      <c r="BT12598" s="65">
        <v>28153</v>
      </c>
      <c r="BU12598" s="65">
        <v>25217</v>
      </c>
      <c r="BV12598" s="65">
        <v>28693</v>
      </c>
      <c r="BW12598" s="65">
        <v>27565</v>
      </c>
      <c r="BX12598" s="65">
        <v>27109</v>
      </c>
      <c r="BY12598" s="65">
        <v>25342</v>
      </c>
      <c r="BZ12598" s="65">
        <v>24804</v>
      </c>
      <c r="CA12598" s="65">
        <v>24547</v>
      </c>
      <c r="CB12598" s="65">
        <v>24549</v>
      </c>
      <c r="CC12598" s="65">
        <v>26689</v>
      </c>
      <c r="CD12598" s="65">
        <v>25270</v>
      </c>
      <c r="CE12598" s="65">
        <v>27874</v>
      </c>
      <c r="CF12598" s="65">
        <v>2433.5410000000002</v>
      </c>
      <c r="CG12598" s="65">
        <v>2179.8180000000002</v>
      </c>
      <c r="CH12598" s="65">
        <v>2480.2840000000001</v>
      </c>
      <c r="CI12598" s="65">
        <v>2382.7159999999999</v>
      </c>
      <c r="CJ12598" s="65">
        <v>2343.29</v>
      </c>
      <c r="CK12598" s="65">
        <v>2190.547</v>
      </c>
      <c r="CL12598" s="65">
        <v>2144.067</v>
      </c>
      <c r="CM12598" s="65">
        <v>2121.86</v>
      </c>
      <c r="CN12598" s="65">
        <v>2122.0700000000002</v>
      </c>
      <c r="CO12598" s="65">
        <v>2307.0129999999999</v>
      </c>
      <c r="CP12598" s="65">
        <v>2184.35</v>
      </c>
      <c r="CQ12598" s="65">
        <v>2409.444</v>
      </c>
      <c r="CR12598" s="65">
        <v>631615</v>
      </c>
      <c r="CS12598" s="65">
        <v>631615</v>
      </c>
      <c r="CT12598" s="65">
        <v>315812</v>
      </c>
      <c r="CU12598" s="65">
        <v>315812</v>
      </c>
      <c r="CV12598" s="65">
        <v>27299</v>
      </c>
      <c r="CW12598" s="63">
        <v>2020</v>
      </c>
    </row>
    <row r="12599" spans="1:101" s="55" customFormat="1" hidden="1" x14ac:dyDescent="0.25">
      <c r="A12599" s="55" t="str">
        <f>_xlfn.CONCAT("Vintage",_xlfn.MAXIFS('Form 860'!AE:AE,'Form 860'!D:D,'Form 923'!D12599))</f>
        <v>Vintage2016</v>
      </c>
      <c r="B12599" t="str">
        <f>IF(COUNTIFS('Fuel &amp; Prime Mover Code Lookups'!G:G,S12599)=1,INDEX('Fuel &amp; Prime Mover Code Lookups'!J:J,MATCH(S12599,'Fuel &amp; Prime Mover Code Lookups'!G:G,0)),INDEX('Fuel &amp; Prime Mover Code Lookups'!J:J,MATCH(_xlfn.CONCAT(S12599,R12599),'Fuel &amp; Prime Mover Code Lookups'!I:I,0)))</f>
        <v>solar pv</v>
      </c>
      <c r="C12599" t="b">
        <f>INDEX('Fuel &amp; Prime Mover Code Lookups'!$N$15:$N$21,MATCH(Q12599,'Fuel &amp; Prime Mover Code Lookups'!$M$15:$M$21,0))</f>
        <v>1</v>
      </c>
      <c r="D12599" t="str">
        <f t="shared" si="196"/>
        <v>60947.61152.CA.PV</v>
      </c>
      <c r="E12599" s="63">
        <v>61152</v>
      </c>
      <c r="F12599" s="64" t="s">
        <v>20</v>
      </c>
      <c r="G12599" s="63" t="s">
        <v>501</v>
      </c>
      <c r="H12599" s="64" t="s">
        <v>11645</v>
      </c>
      <c r="I12599" s="64" t="s">
        <v>8216</v>
      </c>
      <c r="J12599" s="63">
        <v>60947</v>
      </c>
      <c r="K12599" s="64" t="s">
        <v>41</v>
      </c>
      <c r="L12599" s="64" t="s">
        <v>549</v>
      </c>
      <c r="M12599" s="64" t="s">
        <v>526</v>
      </c>
      <c r="N12599" s="64" t="s">
        <v>404</v>
      </c>
      <c r="O12599" s="63">
        <v>22</v>
      </c>
      <c r="P12599" s="63">
        <v>2</v>
      </c>
      <c r="Q12599" s="64" t="s">
        <v>27</v>
      </c>
      <c r="R12599" s="64" t="s">
        <v>50</v>
      </c>
      <c r="S12599" s="64" t="s">
        <v>70</v>
      </c>
      <c r="T12599" s="64" t="s">
        <v>70</v>
      </c>
      <c r="U12599" s="64" t="s">
        <v>664</v>
      </c>
      <c r="V12599" s="64" t="s">
        <v>506</v>
      </c>
      <c r="W12599" s="64" t="s">
        <v>404</v>
      </c>
      <c r="X12599" s="65">
        <v>0</v>
      </c>
      <c r="Y12599" s="65">
        <v>0</v>
      </c>
      <c r="Z12599" s="65">
        <v>0</v>
      </c>
      <c r="AA12599" s="65">
        <v>0</v>
      </c>
      <c r="AB12599" s="65">
        <v>0</v>
      </c>
      <c r="AC12599" s="65">
        <v>0</v>
      </c>
      <c r="AD12599" s="65">
        <v>0</v>
      </c>
      <c r="AE12599" s="65">
        <v>0</v>
      </c>
      <c r="AF12599" s="65">
        <v>0</v>
      </c>
      <c r="AG12599" s="65">
        <v>0</v>
      </c>
      <c r="AH12599" s="65">
        <v>0</v>
      </c>
      <c r="AI12599" s="65">
        <v>0</v>
      </c>
      <c r="AJ12599" s="65">
        <v>0</v>
      </c>
      <c r="AK12599" s="65">
        <v>0</v>
      </c>
      <c r="AL12599" s="65">
        <v>0</v>
      </c>
      <c r="AM12599" s="65">
        <v>0</v>
      </c>
      <c r="AN12599" s="65">
        <v>0</v>
      </c>
      <c r="AO12599" s="65">
        <v>0</v>
      </c>
      <c r="AP12599" s="65">
        <v>0</v>
      </c>
      <c r="AQ12599" s="65">
        <v>0</v>
      </c>
      <c r="AR12599" s="65">
        <v>0</v>
      </c>
      <c r="AS12599" s="65">
        <v>0</v>
      </c>
      <c r="AT12599" s="65">
        <v>0</v>
      </c>
      <c r="AU12599" s="65">
        <v>0</v>
      </c>
      <c r="AV12599" s="66">
        <v>0</v>
      </c>
      <c r="AW12599" s="66">
        <v>0</v>
      </c>
      <c r="AX12599" s="66">
        <v>0</v>
      </c>
      <c r="AY12599" s="66">
        <v>0</v>
      </c>
      <c r="AZ12599" s="66">
        <v>0</v>
      </c>
      <c r="BA12599" s="66">
        <v>0</v>
      </c>
      <c r="BB12599" s="66">
        <v>0</v>
      </c>
      <c r="BC12599" s="66">
        <v>0</v>
      </c>
      <c r="BD12599" s="66">
        <v>0</v>
      </c>
      <c r="BE12599" s="66">
        <v>0</v>
      </c>
      <c r="BF12599" s="66">
        <v>0</v>
      </c>
      <c r="BG12599" s="66">
        <v>0</v>
      </c>
      <c r="BH12599" s="65">
        <v>2340</v>
      </c>
      <c r="BI12599" s="65">
        <v>3172</v>
      </c>
      <c r="BJ12599" s="65">
        <v>3104</v>
      </c>
      <c r="BK12599" s="65">
        <v>3912</v>
      </c>
      <c r="BL12599" s="65">
        <v>5120</v>
      </c>
      <c r="BM12599" s="65">
        <v>5098</v>
      </c>
      <c r="BN12599" s="65">
        <v>5758</v>
      </c>
      <c r="BO12599" s="65">
        <v>4771</v>
      </c>
      <c r="BP12599" s="65">
        <v>3746</v>
      </c>
      <c r="BQ12599" s="65">
        <v>3462</v>
      </c>
      <c r="BR12599" s="65">
        <v>2737</v>
      </c>
      <c r="BS12599" s="65">
        <v>2167</v>
      </c>
      <c r="BT12599" s="65">
        <v>2340</v>
      </c>
      <c r="BU12599" s="65">
        <v>3172</v>
      </c>
      <c r="BV12599" s="65">
        <v>3104</v>
      </c>
      <c r="BW12599" s="65">
        <v>3912</v>
      </c>
      <c r="BX12599" s="65">
        <v>5120</v>
      </c>
      <c r="BY12599" s="65">
        <v>5098</v>
      </c>
      <c r="BZ12599" s="65">
        <v>5758</v>
      </c>
      <c r="CA12599" s="65">
        <v>4771</v>
      </c>
      <c r="CB12599" s="65">
        <v>3746</v>
      </c>
      <c r="CC12599" s="65">
        <v>3462</v>
      </c>
      <c r="CD12599" s="65">
        <v>2737</v>
      </c>
      <c r="CE12599" s="65">
        <v>2167</v>
      </c>
      <c r="CF12599" s="65">
        <v>266.90199999999999</v>
      </c>
      <c r="CG12599" s="65">
        <v>361.79899999999998</v>
      </c>
      <c r="CH12599" s="65">
        <v>354.04199999999997</v>
      </c>
      <c r="CI12599" s="65">
        <v>446.19299999999998</v>
      </c>
      <c r="CJ12599" s="65">
        <v>583.95500000000004</v>
      </c>
      <c r="CK12599" s="65">
        <v>581.50199999999995</v>
      </c>
      <c r="CL12599" s="65">
        <v>656.81700000000001</v>
      </c>
      <c r="CM12599" s="65">
        <v>544.154</v>
      </c>
      <c r="CN12599" s="65">
        <v>427.26900000000001</v>
      </c>
      <c r="CO12599" s="65">
        <v>394.93599999999998</v>
      </c>
      <c r="CP12599" s="65">
        <v>312.226</v>
      </c>
      <c r="CQ12599" s="65">
        <v>247.20500000000001</v>
      </c>
      <c r="CR12599" s="65">
        <v>0</v>
      </c>
      <c r="CS12599" s="65">
        <v>0</v>
      </c>
      <c r="CT12599" s="65">
        <v>45387</v>
      </c>
      <c r="CU12599" s="65">
        <v>45387</v>
      </c>
      <c r="CV12599" s="65">
        <v>5177</v>
      </c>
      <c r="CW12599" s="63">
        <v>2020</v>
      </c>
    </row>
    <row r="12600" spans="1:101" s="55" customFormat="1" hidden="1" x14ac:dyDescent="0.25">
      <c r="A12600" s="55" t="str">
        <f>_xlfn.CONCAT("Vintage",_xlfn.MAXIFS('Form 860'!AE:AE,'Form 860'!D:D,'Form 923'!D12600))</f>
        <v>Vintage2016</v>
      </c>
      <c r="B12600" t="str">
        <f>IF(COUNTIFS('Fuel &amp; Prime Mover Code Lookups'!G:G,S12600)=1,INDEX('Fuel &amp; Prime Mover Code Lookups'!J:J,MATCH(S12600,'Fuel &amp; Prime Mover Code Lookups'!G:G,0)),INDEX('Fuel &amp; Prime Mover Code Lookups'!J:J,MATCH(_xlfn.CONCAT(S12600,R12600),'Fuel &amp; Prime Mover Code Lookups'!I:I,0)))</f>
        <v>other</v>
      </c>
      <c r="C12600" t="b">
        <f>INDEX('Fuel &amp; Prime Mover Code Lookups'!$N$15:$N$21,MATCH(Q12600,'Fuel &amp; Prime Mover Code Lookups'!$M$15:$M$21,0))</f>
        <v>1</v>
      </c>
      <c r="D12600" t="str">
        <f t="shared" si="196"/>
        <v>57128.61153.CA.FC</v>
      </c>
      <c r="E12600" s="63">
        <v>61153</v>
      </c>
      <c r="F12600" s="64" t="s">
        <v>20</v>
      </c>
      <c r="G12600" s="63" t="s">
        <v>501</v>
      </c>
      <c r="H12600" s="64" t="s">
        <v>11646</v>
      </c>
      <c r="I12600" s="64" t="s">
        <v>8079</v>
      </c>
      <c r="J12600" s="63">
        <v>57128</v>
      </c>
      <c r="K12600" s="64" t="s">
        <v>41</v>
      </c>
      <c r="L12600" s="64" t="s">
        <v>549</v>
      </c>
      <c r="M12600" s="64" t="s">
        <v>526</v>
      </c>
      <c r="N12600" s="64" t="s">
        <v>404</v>
      </c>
      <c r="O12600" s="63">
        <v>22</v>
      </c>
      <c r="P12600" s="63">
        <v>2</v>
      </c>
      <c r="Q12600" s="64" t="s">
        <v>27</v>
      </c>
      <c r="R12600" s="64" t="s">
        <v>55</v>
      </c>
      <c r="S12600" s="64" t="s">
        <v>60</v>
      </c>
      <c r="T12600" s="64" t="s">
        <v>60</v>
      </c>
      <c r="U12600" s="64" t="s">
        <v>550</v>
      </c>
      <c r="V12600" s="64" t="s">
        <v>506</v>
      </c>
      <c r="W12600" s="64" t="s">
        <v>517</v>
      </c>
      <c r="X12600" s="65">
        <v>4614</v>
      </c>
      <c r="Y12600" s="65">
        <v>4075</v>
      </c>
      <c r="Z12600" s="65">
        <v>4524</v>
      </c>
      <c r="AA12600" s="65">
        <v>3199</v>
      </c>
      <c r="AB12600" s="65">
        <v>3008</v>
      </c>
      <c r="AC12600" s="65">
        <v>4232</v>
      </c>
      <c r="AD12600" s="65">
        <v>5920</v>
      </c>
      <c r="AE12600" s="65">
        <v>7361</v>
      </c>
      <c r="AF12600" s="65">
        <v>6411</v>
      </c>
      <c r="AG12600" s="65">
        <v>6658</v>
      </c>
      <c r="AH12600" s="65">
        <v>5318</v>
      </c>
      <c r="AI12600" s="65">
        <v>5895</v>
      </c>
      <c r="AJ12600" s="65">
        <v>4614</v>
      </c>
      <c r="AK12600" s="65">
        <v>4075</v>
      </c>
      <c r="AL12600" s="65">
        <v>4524</v>
      </c>
      <c r="AM12600" s="65">
        <v>3199</v>
      </c>
      <c r="AN12600" s="65">
        <v>3008</v>
      </c>
      <c r="AO12600" s="65">
        <v>4232</v>
      </c>
      <c r="AP12600" s="65">
        <v>5920</v>
      </c>
      <c r="AQ12600" s="65">
        <v>7361</v>
      </c>
      <c r="AR12600" s="65">
        <v>6411</v>
      </c>
      <c r="AS12600" s="65">
        <v>6658</v>
      </c>
      <c r="AT12600" s="65">
        <v>5318</v>
      </c>
      <c r="AU12600" s="65">
        <v>5895</v>
      </c>
      <c r="AV12600" s="66">
        <v>1.02</v>
      </c>
      <c r="AW12600" s="66">
        <v>1.02</v>
      </c>
      <c r="AX12600" s="66">
        <v>1.02</v>
      </c>
      <c r="AY12600" s="66">
        <v>1.02</v>
      </c>
      <c r="AZ12600" s="66">
        <v>1.02</v>
      </c>
      <c r="BA12600" s="66">
        <v>1.02</v>
      </c>
      <c r="BB12600" s="66">
        <v>1.02</v>
      </c>
      <c r="BC12600" s="66">
        <v>1.02</v>
      </c>
      <c r="BD12600" s="66">
        <v>1.02</v>
      </c>
      <c r="BE12600" s="66">
        <v>1.02</v>
      </c>
      <c r="BF12600" s="66">
        <v>1.02</v>
      </c>
      <c r="BG12600" s="66">
        <v>1.02</v>
      </c>
      <c r="BH12600" s="65">
        <v>4706</v>
      </c>
      <c r="BI12600" s="65">
        <v>4157</v>
      </c>
      <c r="BJ12600" s="65">
        <v>4614</v>
      </c>
      <c r="BK12600" s="65">
        <v>3263</v>
      </c>
      <c r="BL12600" s="65">
        <v>3068</v>
      </c>
      <c r="BM12600" s="65">
        <v>4317</v>
      </c>
      <c r="BN12600" s="65">
        <v>6038</v>
      </c>
      <c r="BO12600" s="65">
        <v>7508</v>
      </c>
      <c r="BP12600" s="65">
        <v>6539</v>
      </c>
      <c r="BQ12600" s="65">
        <v>6791</v>
      </c>
      <c r="BR12600" s="65">
        <v>5424</v>
      </c>
      <c r="BS12600" s="65">
        <v>6013</v>
      </c>
      <c r="BT12600" s="65">
        <v>4706</v>
      </c>
      <c r="BU12600" s="65">
        <v>4157</v>
      </c>
      <c r="BV12600" s="65">
        <v>4614</v>
      </c>
      <c r="BW12600" s="65">
        <v>3263</v>
      </c>
      <c r="BX12600" s="65">
        <v>3068</v>
      </c>
      <c r="BY12600" s="65">
        <v>4317</v>
      </c>
      <c r="BZ12600" s="65">
        <v>6038</v>
      </c>
      <c r="CA12600" s="65">
        <v>7508</v>
      </c>
      <c r="CB12600" s="65">
        <v>6539</v>
      </c>
      <c r="CC12600" s="65">
        <v>6791</v>
      </c>
      <c r="CD12600" s="65">
        <v>5424</v>
      </c>
      <c r="CE12600" s="65">
        <v>6013</v>
      </c>
      <c r="CF12600" s="65">
        <v>632.34500000000003</v>
      </c>
      <c r="CG12600" s="65">
        <v>558.41999999999996</v>
      </c>
      <c r="CH12600" s="65">
        <v>619.88300000000004</v>
      </c>
      <c r="CI12600" s="65">
        <v>438.38200000000001</v>
      </c>
      <c r="CJ12600" s="65">
        <v>412.19799999999998</v>
      </c>
      <c r="CK12600" s="65">
        <v>579.84199999999998</v>
      </c>
      <c r="CL12600" s="65">
        <v>811.13800000000003</v>
      </c>
      <c r="CM12600" s="65">
        <v>1008.707</v>
      </c>
      <c r="CN12600" s="65">
        <v>878.42700000000002</v>
      </c>
      <c r="CO12600" s="65">
        <v>912.26800000000003</v>
      </c>
      <c r="CP12600" s="65">
        <v>728.68700000000001</v>
      </c>
      <c r="CQ12600" s="65">
        <v>807.70299999999997</v>
      </c>
      <c r="CR12600" s="65">
        <v>61215</v>
      </c>
      <c r="CS12600" s="65">
        <v>61215</v>
      </c>
      <c r="CT12600" s="65">
        <v>62438</v>
      </c>
      <c r="CU12600" s="65">
        <v>62438</v>
      </c>
      <c r="CV12600" s="65">
        <v>8388</v>
      </c>
      <c r="CW12600" s="63">
        <v>2020</v>
      </c>
    </row>
    <row r="12601" spans="1:101" s="55" customFormat="1" hidden="1" x14ac:dyDescent="0.25">
      <c r="A12601" s="55" t="str">
        <f>_xlfn.CONCAT("Vintage",_xlfn.MAXIFS('Form 860'!AE:AE,'Form 860'!D:D,'Form 923'!D12601))</f>
        <v>Vintage2016</v>
      </c>
      <c r="B12601" t="str">
        <f>IF(COUNTIFS('Fuel &amp; Prime Mover Code Lookups'!G:G,S12601)=1,INDEX('Fuel &amp; Prime Mover Code Lookups'!J:J,MATCH(S12601,'Fuel &amp; Prime Mover Code Lookups'!G:G,0)),INDEX('Fuel &amp; Prime Mover Code Lookups'!J:J,MATCH(_xlfn.CONCAT(S12601,R12601),'Fuel &amp; Prime Mover Code Lookups'!I:I,0)))</f>
        <v>other</v>
      </c>
      <c r="C12601" t="b">
        <f>INDEX('Fuel &amp; Prime Mover Code Lookups'!$N$15:$N$21,MATCH(Q12601,'Fuel &amp; Prime Mover Code Lookups'!$M$15:$M$21,0))</f>
        <v>1</v>
      </c>
      <c r="D12601" t="str">
        <f t="shared" si="196"/>
        <v>57128.61154.CA.FC</v>
      </c>
      <c r="E12601" s="63">
        <v>61154</v>
      </c>
      <c r="F12601" s="64" t="s">
        <v>20</v>
      </c>
      <c r="G12601" s="63" t="s">
        <v>501</v>
      </c>
      <c r="H12601" s="64" t="s">
        <v>11647</v>
      </c>
      <c r="I12601" s="64" t="s">
        <v>8079</v>
      </c>
      <c r="J12601" s="63">
        <v>57128</v>
      </c>
      <c r="K12601" s="64" t="s">
        <v>41</v>
      </c>
      <c r="L12601" s="64" t="s">
        <v>549</v>
      </c>
      <c r="M12601" s="64" t="s">
        <v>526</v>
      </c>
      <c r="N12601" s="64" t="s">
        <v>404</v>
      </c>
      <c r="O12601" s="63">
        <v>22</v>
      </c>
      <c r="P12601" s="63">
        <v>2</v>
      </c>
      <c r="Q12601" s="64" t="s">
        <v>27</v>
      </c>
      <c r="R12601" s="64" t="s">
        <v>55</v>
      </c>
      <c r="S12601" s="64" t="s">
        <v>60</v>
      </c>
      <c r="T12601" s="64" t="s">
        <v>60</v>
      </c>
      <c r="U12601" s="64" t="s">
        <v>550</v>
      </c>
      <c r="V12601" s="64" t="s">
        <v>506</v>
      </c>
      <c r="W12601" s="64" t="s">
        <v>517</v>
      </c>
      <c r="X12601" s="65">
        <v>4610</v>
      </c>
      <c r="Y12601" s="65">
        <v>4071</v>
      </c>
      <c r="Z12601" s="65">
        <v>4520</v>
      </c>
      <c r="AA12601" s="65">
        <v>3196</v>
      </c>
      <c r="AB12601" s="65">
        <v>3005</v>
      </c>
      <c r="AC12601" s="65">
        <v>4228</v>
      </c>
      <c r="AD12601" s="65">
        <v>5914</v>
      </c>
      <c r="AE12601" s="65">
        <v>7354</v>
      </c>
      <c r="AF12601" s="65">
        <v>6405</v>
      </c>
      <c r="AG12601" s="65">
        <v>6651</v>
      </c>
      <c r="AH12601" s="65">
        <v>5313</v>
      </c>
      <c r="AI12601" s="65">
        <v>5889</v>
      </c>
      <c r="AJ12601" s="65">
        <v>4610</v>
      </c>
      <c r="AK12601" s="65">
        <v>4071</v>
      </c>
      <c r="AL12601" s="65">
        <v>4520</v>
      </c>
      <c r="AM12601" s="65">
        <v>3196</v>
      </c>
      <c r="AN12601" s="65">
        <v>3005</v>
      </c>
      <c r="AO12601" s="65">
        <v>4228</v>
      </c>
      <c r="AP12601" s="65">
        <v>5914</v>
      </c>
      <c r="AQ12601" s="65">
        <v>7354</v>
      </c>
      <c r="AR12601" s="65">
        <v>6405</v>
      </c>
      <c r="AS12601" s="65">
        <v>6651</v>
      </c>
      <c r="AT12601" s="65">
        <v>5313</v>
      </c>
      <c r="AU12601" s="65">
        <v>5889</v>
      </c>
      <c r="AV12601" s="66">
        <v>1.02</v>
      </c>
      <c r="AW12601" s="66">
        <v>1.02</v>
      </c>
      <c r="AX12601" s="66">
        <v>1.02</v>
      </c>
      <c r="AY12601" s="66">
        <v>1.02</v>
      </c>
      <c r="AZ12601" s="66">
        <v>1.02</v>
      </c>
      <c r="BA12601" s="66">
        <v>1.02</v>
      </c>
      <c r="BB12601" s="66">
        <v>1.02</v>
      </c>
      <c r="BC12601" s="66">
        <v>1.02</v>
      </c>
      <c r="BD12601" s="66">
        <v>1.02</v>
      </c>
      <c r="BE12601" s="66">
        <v>1.02</v>
      </c>
      <c r="BF12601" s="66">
        <v>1.02</v>
      </c>
      <c r="BG12601" s="66">
        <v>1.02</v>
      </c>
      <c r="BH12601" s="65">
        <v>4702</v>
      </c>
      <c r="BI12601" s="65">
        <v>4152</v>
      </c>
      <c r="BJ12601" s="65">
        <v>4610</v>
      </c>
      <c r="BK12601" s="65">
        <v>3260</v>
      </c>
      <c r="BL12601" s="65">
        <v>3065</v>
      </c>
      <c r="BM12601" s="65">
        <v>4313</v>
      </c>
      <c r="BN12601" s="65">
        <v>6032</v>
      </c>
      <c r="BO12601" s="65">
        <v>7501</v>
      </c>
      <c r="BP12601" s="65">
        <v>6533</v>
      </c>
      <c r="BQ12601" s="65">
        <v>6784</v>
      </c>
      <c r="BR12601" s="65">
        <v>5419</v>
      </c>
      <c r="BS12601" s="65">
        <v>6007</v>
      </c>
      <c r="BT12601" s="65">
        <v>4702</v>
      </c>
      <c r="BU12601" s="65">
        <v>4152</v>
      </c>
      <c r="BV12601" s="65">
        <v>4610</v>
      </c>
      <c r="BW12601" s="65">
        <v>3260</v>
      </c>
      <c r="BX12601" s="65">
        <v>3065</v>
      </c>
      <c r="BY12601" s="65">
        <v>4313</v>
      </c>
      <c r="BZ12601" s="65">
        <v>6032</v>
      </c>
      <c r="CA12601" s="65">
        <v>7501</v>
      </c>
      <c r="CB12601" s="65">
        <v>6533</v>
      </c>
      <c r="CC12601" s="65">
        <v>6784</v>
      </c>
      <c r="CD12601" s="65">
        <v>5419</v>
      </c>
      <c r="CE12601" s="65">
        <v>6007</v>
      </c>
      <c r="CF12601" s="65">
        <v>648.327</v>
      </c>
      <c r="CG12601" s="65">
        <v>572.53300000000002</v>
      </c>
      <c r="CH12601" s="65">
        <v>635.54999999999995</v>
      </c>
      <c r="CI12601" s="65">
        <v>449.46100000000001</v>
      </c>
      <c r="CJ12601" s="65">
        <v>422.61599999999999</v>
      </c>
      <c r="CK12601" s="65">
        <v>594.49800000000005</v>
      </c>
      <c r="CL12601" s="65">
        <v>831.63900000000001</v>
      </c>
      <c r="CM12601" s="65">
        <v>1034.202</v>
      </c>
      <c r="CN12601" s="65">
        <v>900.62800000000004</v>
      </c>
      <c r="CO12601" s="65">
        <v>935.32500000000005</v>
      </c>
      <c r="CP12601" s="65">
        <v>747.10400000000004</v>
      </c>
      <c r="CQ12601" s="65">
        <v>828.11699999999996</v>
      </c>
      <c r="CR12601" s="65">
        <v>61156</v>
      </c>
      <c r="CS12601" s="65">
        <v>61156</v>
      </c>
      <c r="CT12601" s="65">
        <v>62378</v>
      </c>
      <c r="CU12601" s="65">
        <v>62378</v>
      </c>
      <c r="CV12601" s="65">
        <v>8600</v>
      </c>
      <c r="CW12601" s="63">
        <v>2020</v>
      </c>
    </row>
    <row r="12602" spans="1:101" s="55" customFormat="1" hidden="1" x14ac:dyDescent="0.25">
      <c r="A12602" s="55" t="str">
        <f>_xlfn.CONCAT("Vintage",_xlfn.MAXIFS('Form 860'!AE:AE,'Form 860'!D:D,'Form 923'!D12602))</f>
        <v>Vintage2018</v>
      </c>
      <c r="B12602" t="str">
        <f>IF(COUNTIFS('Fuel &amp; Prime Mover Code Lookups'!G:G,S12602)=1,INDEX('Fuel &amp; Prime Mover Code Lookups'!J:J,MATCH(S12602,'Fuel &amp; Prime Mover Code Lookups'!G:G,0)),INDEX('Fuel &amp; Prime Mover Code Lookups'!J:J,MATCH(_xlfn.CONCAT(S12602,R12602),'Fuel &amp; Prime Mover Code Lookups'!I:I,0)))</f>
        <v>onshore wind</v>
      </c>
      <c r="C12602" t="b">
        <f>INDEX('Fuel &amp; Prime Mover Code Lookups'!$N$15:$N$21,MATCH(Q12602,'Fuel &amp; Prime Mover Code Lookups'!$M$15:$M$21,0))</f>
        <v>1</v>
      </c>
      <c r="D12602" t="str">
        <f t="shared" si="196"/>
        <v>56769.61155.MT.WT</v>
      </c>
      <c r="E12602" s="63">
        <v>61155</v>
      </c>
      <c r="F12602" s="64" t="s">
        <v>20</v>
      </c>
      <c r="G12602" s="63" t="s">
        <v>501</v>
      </c>
      <c r="H12602" s="64" t="s">
        <v>11648</v>
      </c>
      <c r="I12602" s="64" t="s">
        <v>5977</v>
      </c>
      <c r="J12602" s="63">
        <v>56769</v>
      </c>
      <c r="K12602" s="64" t="s">
        <v>1988</v>
      </c>
      <c r="L12602" s="64" t="s">
        <v>625</v>
      </c>
      <c r="M12602" s="64" t="s">
        <v>526</v>
      </c>
      <c r="N12602" s="64" t="s">
        <v>404</v>
      </c>
      <c r="O12602" s="63">
        <v>22</v>
      </c>
      <c r="P12602" s="63">
        <v>2</v>
      </c>
      <c r="Q12602" s="64" t="s">
        <v>27</v>
      </c>
      <c r="R12602" s="64" t="s">
        <v>47</v>
      </c>
      <c r="S12602" s="64" t="s">
        <v>66</v>
      </c>
      <c r="T12602" s="64" t="s">
        <v>66</v>
      </c>
      <c r="U12602" s="64" t="s">
        <v>1991</v>
      </c>
      <c r="V12602" s="64" t="s">
        <v>516</v>
      </c>
      <c r="W12602" s="64" t="s">
        <v>404</v>
      </c>
      <c r="X12602" s="65">
        <v>0</v>
      </c>
      <c r="Y12602" s="65">
        <v>0</v>
      </c>
      <c r="Z12602" s="65">
        <v>0</v>
      </c>
      <c r="AA12602" s="65">
        <v>0</v>
      </c>
      <c r="AB12602" s="65">
        <v>0</v>
      </c>
      <c r="AC12602" s="65">
        <v>0</v>
      </c>
      <c r="AD12602" s="65">
        <v>0</v>
      </c>
      <c r="AE12602" s="65">
        <v>0</v>
      </c>
      <c r="AF12602" s="65">
        <v>0</v>
      </c>
      <c r="AG12602" s="65">
        <v>0</v>
      </c>
      <c r="AH12602" s="65">
        <v>0</v>
      </c>
      <c r="AI12602" s="65">
        <v>0</v>
      </c>
      <c r="AJ12602" s="65">
        <v>0</v>
      </c>
      <c r="AK12602" s="65">
        <v>0</v>
      </c>
      <c r="AL12602" s="65">
        <v>0</v>
      </c>
      <c r="AM12602" s="65">
        <v>0</v>
      </c>
      <c r="AN12602" s="65">
        <v>0</v>
      </c>
      <c r="AO12602" s="65">
        <v>0</v>
      </c>
      <c r="AP12602" s="65">
        <v>0</v>
      </c>
      <c r="AQ12602" s="65">
        <v>0</v>
      </c>
      <c r="AR12602" s="65">
        <v>0</v>
      </c>
      <c r="AS12602" s="65">
        <v>0</v>
      </c>
      <c r="AT12602" s="65">
        <v>0</v>
      </c>
      <c r="AU12602" s="65">
        <v>0</v>
      </c>
      <c r="AV12602" s="66">
        <v>0</v>
      </c>
      <c r="AW12602" s="66">
        <v>0</v>
      </c>
      <c r="AX12602" s="66">
        <v>0</v>
      </c>
      <c r="AY12602" s="66">
        <v>0</v>
      </c>
      <c r="AZ12602" s="66">
        <v>0</v>
      </c>
      <c r="BA12602" s="66">
        <v>0</v>
      </c>
      <c r="BB12602" s="66">
        <v>0</v>
      </c>
      <c r="BC12602" s="66">
        <v>0</v>
      </c>
      <c r="BD12602" s="66">
        <v>0</v>
      </c>
      <c r="BE12602" s="66">
        <v>0</v>
      </c>
      <c r="BF12602" s="66">
        <v>0</v>
      </c>
      <c r="BG12602" s="66">
        <v>0</v>
      </c>
      <c r="BH12602" s="65">
        <v>102504</v>
      </c>
      <c r="BI12602" s="65">
        <v>85505</v>
      </c>
      <c r="BJ12602" s="65">
        <v>57766</v>
      </c>
      <c r="BK12602" s="65">
        <v>67962</v>
      </c>
      <c r="BL12602" s="65">
        <v>50594</v>
      </c>
      <c r="BM12602" s="65">
        <v>58502</v>
      </c>
      <c r="BN12602" s="65">
        <v>38540</v>
      </c>
      <c r="BO12602" s="65">
        <v>34612</v>
      </c>
      <c r="BP12602" s="65">
        <v>58467</v>
      </c>
      <c r="BQ12602" s="65">
        <v>73082</v>
      </c>
      <c r="BR12602" s="65">
        <v>102372</v>
      </c>
      <c r="BS12602" s="65">
        <v>103819</v>
      </c>
      <c r="BT12602" s="65">
        <v>102504</v>
      </c>
      <c r="BU12602" s="65">
        <v>85505</v>
      </c>
      <c r="BV12602" s="65">
        <v>57766</v>
      </c>
      <c r="BW12602" s="65">
        <v>67962</v>
      </c>
      <c r="BX12602" s="65">
        <v>50594</v>
      </c>
      <c r="BY12602" s="65">
        <v>58502</v>
      </c>
      <c r="BZ12602" s="65">
        <v>38540</v>
      </c>
      <c r="CA12602" s="65">
        <v>34612</v>
      </c>
      <c r="CB12602" s="65">
        <v>58467</v>
      </c>
      <c r="CC12602" s="65">
        <v>73082</v>
      </c>
      <c r="CD12602" s="65">
        <v>102372</v>
      </c>
      <c r="CE12602" s="65">
        <v>103819</v>
      </c>
      <c r="CF12602" s="65">
        <v>11692</v>
      </c>
      <c r="CG12602" s="65">
        <v>9753</v>
      </c>
      <c r="CH12602" s="65">
        <v>6589</v>
      </c>
      <c r="CI12602" s="65">
        <v>7752</v>
      </c>
      <c r="CJ12602" s="65">
        <v>5771</v>
      </c>
      <c r="CK12602" s="65">
        <v>6673</v>
      </c>
      <c r="CL12602" s="65">
        <v>4396</v>
      </c>
      <c r="CM12602" s="65">
        <v>3948</v>
      </c>
      <c r="CN12602" s="65">
        <v>6669</v>
      </c>
      <c r="CO12602" s="65">
        <v>8336</v>
      </c>
      <c r="CP12602" s="65">
        <v>11677</v>
      </c>
      <c r="CQ12602" s="65">
        <v>11842</v>
      </c>
      <c r="CR12602" s="65">
        <v>0</v>
      </c>
      <c r="CS12602" s="65">
        <v>0</v>
      </c>
      <c r="CT12602" s="65">
        <v>833725</v>
      </c>
      <c r="CU12602" s="65">
        <v>833725</v>
      </c>
      <c r="CV12602" s="65">
        <v>95098</v>
      </c>
      <c r="CW12602" s="63">
        <v>2020</v>
      </c>
    </row>
    <row r="12603" spans="1:101" s="55" customFormat="1" hidden="1" x14ac:dyDescent="0.25">
      <c r="A12603" s="55" t="str">
        <f>_xlfn.CONCAT("Vintage",_xlfn.MAXIFS('Form 860'!AE:AE,'Form 860'!D:D,'Form 923'!D12603))</f>
        <v>Vintage2017</v>
      </c>
      <c r="B12603" t="str">
        <f>IF(COUNTIFS('Fuel &amp; Prime Mover Code Lookups'!G:G,S12603)=1,INDEX('Fuel &amp; Prime Mover Code Lookups'!J:J,MATCH(S12603,'Fuel &amp; Prime Mover Code Lookups'!G:G,0)),INDEX('Fuel &amp; Prime Mover Code Lookups'!J:J,MATCH(_xlfn.CONCAT(S12603,R12603),'Fuel &amp; Prime Mover Code Lookups'!I:I,0)))</f>
        <v>solar pv</v>
      </c>
      <c r="C12603" t="b">
        <f>INDEX('Fuel &amp; Prime Mover Code Lookups'!$N$15:$N$21,MATCH(Q12603,'Fuel &amp; Prime Mover Code Lookups'!$M$15:$M$21,0))</f>
        <v>1</v>
      </c>
      <c r="D12603" t="str">
        <f t="shared" si="196"/>
        <v>60865.61156.NC.PV</v>
      </c>
      <c r="E12603" s="63">
        <v>61156</v>
      </c>
      <c r="F12603" s="64" t="s">
        <v>20</v>
      </c>
      <c r="G12603" s="63" t="s">
        <v>501</v>
      </c>
      <c r="H12603" s="64" t="s">
        <v>11649</v>
      </c>
      <c r="I12603" s="64" t="s">
        <v>9228</v>
      </c>
      <c r="J12603" s="63">
        <v>60865</v>
      </c>
      <c r="K12603" s="64" t="s">
        <v>1302</v>
      </c>
      <c r="L12603" s="64" t="s">
        <v>651</v>
      </c>
      <c r="M12603" s="64" t="s">
        <v>512</v>
      </c>
      <c r="N12603" s="64" t="s">
        <v>404</v>
      </c>
      <c r="O12603" s="63">
        <v>22</v>
      </c>
      <c r="P12603" s="63">
        <v>2</v>
      </c>
      <c r="Q12603" s="64" t="s">
        <v>27</v>
      </c>
      <c r="R12603" s="64" t="s">
        <v>50</v>
      </c>
      <c r="S12603" s="64" t="s">
        <v>70</v>
      </c>
      <c r="T12603" s="64" t="s">
        <v>70</v>
      </c>
      <c r="U12603" s="64" t="s">
        <v>2298</v>
      </c>
      <c r="V12603" s="64" t="s">
        <v>506</v>
      </c>
      <c r="W12603" s="64" t="s">
        <v>404</v>
      </c>
      <c r="X12603" s="65">
        <v>0</v>
      </c>
      <c r="Y12603" s="65">
        <v>0</v>
      </c>
      <c r="Z12603" s="65">
        <v>0</v>
      </c>
      <c r="AA12603" s="65">
        <v>0</v>
      </c>
      <c r="AB12603" s="65">
        <v>0</v>
      </c>
      <c r="AC12603" s="65">
        <v>0</v>
      </c>
      <c r="AD12603" s="65">
        <v>0</v>
      </c>
      <c r="AE12603" s="65">
        <v>0</v>
      </c>
      <c r="AF12603" s="65">
        <v>0</v>
      </c>
      <c r="AG12603" s="65">
        <v>0</v>
      </c>
      <c r="AH12603" s="65">
        <v>0</v>
      </c>
      <c r="AI12603" s="65">
        <v>0</v>
      </c>
      <c r="AJ12603" s="65">
        <v>0</v>
      </c>
      <c r="AK12603" s="65">
        <v>0</v>
      </c>
      <c r="AL12603" s="65">
        <v>0</v>
      </c>
      <c r="AM12603" s="65">
        <v>0</v>
      </c>
      <c r="AN12603" s="65">
        <v>0</v>
      </c>
      <c r="AO12603" s="65">
        <v>0</v>
      </c>
      <c r="AP12603" s="65">
        <v>0</v>
      </c>
      <c r="AQ12603" s="65">
        <v>0</v>
      </c>
      <c r="AR12603" s="65">
        <v>0</v>
      </c>
      <c r="AS12603" s="65">
        <v>0</v>
      </c>
      <c r="AT12603" s="65">
        <v>0</v>
      </c>
      <c r="AU12603" s="65">
        <v>0</v>
      </c>
      <c r="AV12603" s="66">
        <v>0</v>
      </c>
      <c r="AW12603" s="66">
        <v>0</v>
      </c>
      <c r="AX12603" s="66">
        <v>0</v>
      </c>
      <c r="AY12603" s="66">
        <v>0</v>
      </c>
      <c r="AZ12603" s="66">
        <v>0</v>
      </c>
      <c r="BA12603" s="66">
        <v>0</v>
      </c>
      <c r="BB12603" s="66">
        <v>0</v>
      </c>
      <c r="BC12603" s="66">
        <v>0</v>
      </c>
      <c r="BD12603" s="66">
        <v>0</v>
      </c>
      <c r="BE12603" s="66">
        <v>0</v>
      </c>
      <c r="BF12603" s="66">
        <v>0</v>
      </c>
      <c r="BG12603" s="66">
        <v>0</v>
      </c>
      <c r="BH12603" s="65">
        <v>4771</v>
      </c>
      <c r="BI12603" s="65">
        <v>4904</v>
      </c>
      <c r="BJ12603" s="65">
        <v>6272</v>
      </c>
      <c r="BK12603" s="65">
        <v>8519</v>
      </c>
      <c r="BL12603" s="65">
        <v>8526</v>
      </c>
      <c r="BM12603" s="65">
        <v>8295</v>
      </c>
      <c r="BN12603" s="65">
        <v>9278</v>
      </c>
      <c r="BO12603" s="65">
        <v>7450</v>
      </c>
      <c r="BP12603" s="65">
        <v>6310</v>
      </c>
      <c r="BQ12603" s="65">
        <v>6397</v>
      </c>
      <c r="BR12603" s="65">
        <v>5350</v>
      </c>
      <c r="BS12603" s="65">
        <v>4522</v>
      </c>
      <c r="BT12603" s="65">
        <v>4771</v>
      </c>
      <c r="BU12603" s="65">
        <v>4904</v>
      </c>
      <c r="BV12603" s="65">
        <v>6272</v>
      </c>
      <c r="BW12603" s="65">
        <v>8519</v>
      </c>
      <c r="BX12603" s="65">
        <v>8526</v>
      </c>
      <c r="BY12603" s="65">
        <v>8295</v>
      </c>
      <c r="BZ12603" s="65">
        <v>9278</v>
      </c>
      <c r="CA12603" s="65">
        <v>7450</v>
      </c>
      <c r="CB12603" s="65">
        <v>6310</v>
      </c>
      <c r="CC12603" s="65">
        <v>6397</v>
      </c>
      <c r="CD12603" s="65">
        <v>5350</v>
      </c>
      <c r="CE12603" s="65">
        <v>4522</v>
      </c>
      <c r="CF12603" s="65">
        <v>544.25599999999997</v>
      </c>
      <c r="CG12603" s="65">
        <v>559.33199999999999</v>
      </c>
      <c r="CH12603" s="65">
        <v>715.44100000000003</v>
      </c>
      <c r="CI12603" s="65">
        <v>971.75699999999995</v>
      </c>
      <c r="CJ12603" s="65">
        <v>972.529</v>
      </c>
      <c r="CK12603" s="65">
        <v>946.15</v>
      </c>
      <c r="CL12603" s="65">
        <v>1058.3409999999999</v>
      </c>
      <c r="CM12603" s="65">
        <v>849.80399999999997</v>
      </c>
      <c r="CN12603" s="65">
        <v>719.71400000000006</v>
      </c>
      <c r="CO12603" s="65">
        <v>729.66399999999999</v>
      </c>
      <c r="CP12603" s="65">
        <v>610.26400000000001</v>
      </c>
      <c r="CQ12603" s="65">
        <v>515.74800000000005</v>
      </c>
      <c r="CR12603" s="65">
        <v>0</v>
      </c>
      <c r="CS12603" s="65">
        <v>0</v>
      </c>
      <c r="CT12603" s="65">
        <v>80594</v>
      </c>
      <c r="CU12603" s="65">
        <v>80594</v>
      </c>
      <c r="CV12603" s="65">
        <v>9193</v>
      </c>
      <c r="CW12603" s="63">
        <v>2020</v>
      </c>
    </row>
    <row r="12604" spans="1:101" s="55" customFormat="1" hidden="1" x14ac:dyDescent="0.25">
      <c r="A12604" s="55" t="str">
        <f>_xlfn.CONCAT("Vintage",_xlfn.MAXIFS('Form 860'!AE:AE,'Form 860'!D:D,'Form 923'!D12604))</f>
        <v>Vintage2017</v>
      </c>
      <c r="B12604" t="str">
        <f>IF(COUNTIFS('Fuel &amp; Prime Mover Code Lookups'!G:G,S12604)=1,INDEX('Fuel &amp; Prime Mover Code Lookups'!J:J,MATCH(S12604,'Fuel &amp; Prime Mover Code Lookups'!G:G,0)),INDEX('Fuel &amp; Prime Mover Code Lookups'!J:J,MATCH(_xlfn.CONCAT(S12604,R12604),'Fuel &amp; Prime Mover Code Lookups'!I:I,0)))</f>
        <v>solar pv</v>
      </c>
      <c r="C12604" t="b">
        <f>INDEX('Fuel &amp; Prime Mover Code Lookups'!$N$15:$N$21,MATCH(Q12604,'Fuel &amp; Prime Mover Code Lookups'!$M$15:$M$21,0))</f>
        <v>1</v>
      </c>
      <c r="D12604" t="str">
        <f t="shared" si="196"/>
        <v>60865.61157.NC.PV</v>
      </c>
      <c r="E12604" s="63">
        <v>61157</v>
      </c>
      <c r="F12604" s="64" t="s">
        <v>20</v>
      </c>
      <c r="G12604" s="63" t="s">
        <v>501</v>
      </c>
      <c r="H12604" s="64" t="s">
        <v>11650</v>
      </c>
      <c r="I12604" s="64" t="s">
        <v>9228</v>
      </c>
      <c r="J12604" s="63">
        <v>60865</v>
      </c>
      <c r="K12604" s="64" t="s">
        <v>1302</v>
      </c>
      <c r="L12604" s="64" t="s">
        <v>651</v>
      </c>
      <c r="M12604" s="64" t="s">
        <v>512</v>
      </c>
      <c r="N12604" s="64" t="s">
        <v>404</v>
      </c>
      <c r="O12604" s="63">
        <v>22</v>
      </c>
      <c r="P12604" s="63">
        <v>2</v>
      </c>
      <c r="Q12604" s="64" t="s">
        <v>27</v>
      </c>
      <c r="R12604" s="64" t="s">
        <v>50</v>
      </c>
      <c r="S12604" s="64" t="s">
        <v>70</v>
      </c>
      <c r="T12604" s="64" t="s">
        <v>70</v>
      </c>
      <c r="U12604" s="64" t="s">
        <v>2298</v>
      </c>
      <c r="V12604" s="64" t="s">
        <v>506</v>
      </c>
      <c r="W12604" s="64" t="s">
        <v>404</v>
      </c>
      <c r="X12604" s="65">
        <v>0</v>
      </c>
      <c r="Y12604" s="65">
        <v>0</v>
      </c>
      <c r="Z12604" s="65">
        <v>0</v>
      </c>
      <c r="AA12604" s="65">
        <v>0</v>
      </c>
      <c r="AB12604" s="65">
        <v>0</v>
      </c>
      <c r="AC12604" s="65">
        <v>0</v>
      </c>
      <c r="AD12604" s="65">
        <v>0</v>
      </c>
      <c r="AE12604" s="65">
        <v>0</v>
      </c>
      <c r="AF12604" s="65">
        <v>0</v>
      </c>
      <c r="AG12604" s="65">
        <v>0</v>
      </c>
      <c r="AH12604" s="65">
        <v>0</v>
      </c>
      <c r="AI12604" s="65">
        <v>0</v>
      </c>
      <c r="AJ12604" s="65">
        <v>0</v>
      </c>
      <c r="AK12604" s="65">
        <v>0</v>
      </c>
      <c r="AL12604" s="65">
        <v>0</v>
      </c>
      <c r="AM12604" s="65">
        <v>0</v>
      </c>
      <c r="AN12604" s="65">
        <v>0</v>
      </c>
      <c r="AO12604" s="65">
        <v>0</v>
      </c>
      <c r="AP12604" s="65">
        <v>0</v>
      </c>
      <c r="AQ12604" s="65">
        <v>0</v>
      </c>
      <c r="AR12604" s="65">
        <v>0</v>
      </c>
      <c r="AS12604" s="65">
        <v>0</v>
      </c>
      <c r="AT12604" s="65">
        <v>0</v>
      </c>
      <c r="AU12604" s="65">
        <v>0</v>
      </c>
      <c r="AV12604" s="66">
        <v>0</v>
      </c>
      <c r="AW12604" s="66">
        <v>0</v>
      </c>
      <c r="AX12604" s="66">
        <v>0</v>
      </c>
      <c r="AY12604" s="66">
        <v>0</v>
      </c>
      <c r="AZ12604" s="66">
        <v>0</v>
      </c>
      <c r="BA12604" s="66">
        <v>0</v>
      </c>
      <c r="BB12604" s="66">
        <v>0</v>
      </c>
      <c r="BC12604" s="66">
        <v>0</v>
      </c>
      <c r="BD12604" s="66">
        <v>0</v>
      </c>
      <c r="BE12604" s="66">
        <v>0</v>
      </c>
      <c r="BF12604" s="66">
        <v>0</v>
      </c>
      <c r="BG12604" s="66">
        <v>0</v>
      </c>
      <c r="BH12604" s="65">
        <v>4700</v>
      </c>
      <c r="BI12604" s="65">
        <v>4830</v>
      </c>
      <c r="BJ12604" s="65">
        <v>6178</v>
      </c>
      <c r="BK12604" s="65">
        <v>8392</v>
      </c>
      <c r="BL12604" s="65">
        <v>8398</v>
      </c>
      <c r="BM12604" s="65">
        <v>8170</v>
      </c>
      <c r="BN12604" s="65">
        <v>9139</v>
      </c>
      <c r="BO12604" s="65">
        <v>7338</v>
      </c>
      <c r="BP12604" s="65">
        <v>6215</v>
      </c>
      <c r="BQ12604" s="65">
        <v>6301</v>
      </c>
      <c r="BR12604" s="65">
        <v>5270</v>
      </c>
      <c r="BS12604" s="65">
        <v>4454</v>
      </c>
      <c r="BT12604" s="65">
        <v>4700</v>
      </c>
      <c r="BU12604" s="65">
        <v>4830</v>
      </c>
      <c r="BV12604" s="65">
        <v>6178</v>
      </c>
      <c r="BW12604" s="65">
        <v>8392</v>
      </c>
      <c r="BX12604" s="65">
        <v>8398</v>
      </c>
      <c r="BY12604" s="65">
        <v>8170</v>
      </c>
      <c r="BZ12604" s="65">
        <v>9139</v>
      </c>
      <c r="CA12604" s="65">
        <v>7338</v>
      </c>
      <c r="CB12604" s="65">
        <v>6215</v>
      </c>
      <c r="CC12604" s="65">
        <v>6301</v>
      </c>
      <c r="CD12604" s="65">
        <v>5270</v>
      </c>
      <c r="CE12604" s="65">
        <v>4454</v>
      </c>
      <c r="CF12604" s="65">
        <v>536.08699999999999</v>
      </c>
      <c r="CG12604" s="65">
        <v>550.93600000000004</v>
      </c>
      <c r="CH12604" s="65">
        <v>704.702</v>
      </c>
      <c r="CI12604" s="65">
        <v>957.16899999999998</v>
      </c>
      <c r="CJ12604" s="65">
        <v>957.93</v>
      </c>
      <c r="CK12604" s="65">
        <v>931.947</v>
      </c>
      <c r="CL12604" s="65">
        <v>1042.453</v>
      </c>
      <c r="CM12604" s="65">
        <v>837.04700000000003</v>
      </c>
      <c r="CN12604" s="65">
        <v>708.91</v>
      </c>
      <c r="CO12604" s="65">
        <v>718.71100000000001</v>
      </c>
      <c r="CP12604" s="65">
        <v>601.10299999999995</v>
      </c>
      <c r="CQ12604" s="65">
        <v>508.005</v>
      </c>
      <c r="CR12604" s="65">
        <v>0</v>
      </c>
      <c r="CS12604" s="65">
        <v>0</v>
      </c>
      <c r="CT12604" s="65">
        <v>79385</v>
      </c>
      <c r="CU12604" s="65">
        <v>79385</v>
      </c>
      <c r="CV12604" s="65">
        <v>9055</v>
      </c>
      <c r="CW12604" s="63">
        <v>2020</v>
      </c>
    </row>
    <row r="12605" spans="1:101" s="55" customFormat="1" hidden="1" x14ac:dyDescent="0.25">
      <c r="A12605" s="55" t="str">
        <f>_xlfn.CONCAT("Vintage",_xlfn.MAXIFS('Form 860'!AE:AE,'Form 860'!D:D,'Form 923'!D12605))</f>
        <v>Vintage2017</v>
      </c>
      <c r="B12605" t="str">
        <f>IF(COUNTIFS('Fuel &amp; Prime Mover Code Lookups'!G:G,S12605)=1,INDEX('Fuel &amp; Prime Mover Code Lookups'!J:J,MATCH(S12605,'Fuel &amp; Prime Mover Code Lookups'!G:G,0)),INDEX('Fuel &amp; Prime Mover Code Lookups'!J:J,MATCH(_xlfn.CONCAT(S12605,R12605),'Fuel &amp; Prime Mover Code Lookups'!I:I,0)))</f>
        <v>solar pv</v>
      </c>
      <c r="C12605" t="b">
        <f>INDEX('Fuel &amp; Prime Mover Code Lookups'!$N$15:$N$21,MATCH(Q12605,'Fuel &amp; Prime Mover Code Lookups'!$M$15:$M$21,0))</f>
        <v>1</v>
      </c>
      <c r="D12605" t="str">
        <f t="shared" si="196"/>
        <v>60865.61158.NC.PV</v>
      </c>
      <c r="E12605" s="63">
        <v>61158</v>
      </c>
      <c r="F12605" s="64" t="s">
        <v>20</v>
      </c>
      <c r="G12605" s="63" t="s">
        <v>501</v>
      </c>
      <c r="H12605" s="64" t="s">
        <v>11651</v>
      </c>
      <c r="I12605" s="64" t="s">
        <v>9228</v>
      </c>
      <c r="J12605" s="63">
        <v>60865</v>
      </c>
      <c r="K12605" s="64" t="s">
        <v>1302</v>
      </c>
      <c r="L12605" s="64" t="s">
        <v>651</v>
      </c>
      <c r="M12605" s="64" t="s">
        <v>512</v>
      </c>
      <c r="N12605" s="64" t="s">
        <v>404</v>
      </c>
      <c r="O12605" s="63">
        <v>22</v>
      </c>
      <c r="P12605" s="63">
        <v>2</v>
      </c>
      <c r="Q12605" s="64" t="s">
        <v>27</v>
      </c>
      <c r="R12605" s="64" t="s">
        <v>50</v>
      </c>
      <c r="S12605" s="64" t="s">
        <v>70</v>
      </c>
      <c r="T12605" s="64" t="s">
        <v>70</v>
      </c>
      <c r="U12605" s="64" t="s">
        <v>2298</v>
      </c>
      <c r="V12605" s="64" t="s">
        <v>506</v>
      </c>
      <c r="W12605" s="64" t="s">
        <v>404</v>
      </c>
      <c r="X12605" s="65">
        <v>0</v>
      </c>
      <c r="Y12605" s="65">
        <v>0</v>
      </c>
      <c r="Z12605" s="65">
        <v>0</v>
      </c>
      <c r="AA12605" s="65">
        <v>0</v>
      </c>
      <c r="AB12605" s="65">
        <v>0</v>
      </c>
      <c r="AC12605" s="65">
        <v>0</v>
      </c>
      <c r="AD12605" s="65">
        <v>0</v>
      </c>
      <c r="AE12605" s="65">
        <v>0</v>
      </c>
      <c r="AF12605" s="65">
        <v>0</v>
      </c>
      <c r="AG12605" s="65">
        <v>0</v>
      </c>
      <c r="AH12605" s="65">
        <v>0</v>
      </c>
      <c r="AI12605" s="65">
        <v>0</v>
      </c>
      <c r="AJ12605" s="65">
        <v>0</v>
      </c>
      <c r="AK12605" s="65">
        <v>0</v>
      </c>
      <c r="AL12605" s="65">
        <v>0</v>
      </c>
      <c r="AM12605" s="65">
        <v>0</v>
      </c>
      <c r="AN12605" s="65">
        <v>0</v>
      </c>
      <c r="AO12605" s="65">
        <v>0</v>
      </c>
      <c r="AP12605" s="65">
        <v>0</v>
      </c>
      <c r="AQ12605" s="65">
        <v>0</v>
      </c>
      <c r="AR12605" s="65">
        <v>0</v>
      </c>
      <c r="AS12605" s="65">
        <v>0</v>
      </c>
      <c r="AT12605" s="65">
        <v>0</v>
      </c>
      <c r="AU12605" s="65">
        <v>0</v>
      </c>
      <c r="AV12605" s="66">
        <v>0</v>
      </c>
      <c r="AW12605" s="66">
        <v>0</v>
      </c>
      <c r="AX12605" s="66">
        <v>0</v>
      </c>
      <c r="AY12605" s="66">
        <v>0</v>
      </c>
      <c r="AZ12605" s="66">
        <v>0</v>
      </c>
      <c r="BA12605" s="66">
        <v>0</v>
      </c>
      <c r="BB12605" s="66">
        <v>0</v>
      </c>
      <c r="BC12605" s="66">
        <v>0</v>
      </c>
      <c r="BD12605" s="66">
        <v>0</v>
      </c>
      <c r="BE12605" s="66">
        <v>0</v>
      </c>
      <c r="BF12605" s="66">
        <v>0</v>
      </c>
      <c r="BG12605" s="66">
        <v>0</v>
      </c>
      <c r="BH12605" s="65">
        <v>4628</v>
      </c>
      <c r="BI12605" s="65">
        <v>4756</v>
      </c>
      <c r="BJ12605" s="65">
        <v>6084</v>
      </c>
      <c r="BK12605" s="65">
        <v>8264</v>
      </c>
      <c r="BL12605" s="65">
        <v>8270</v>
      </c>
      <c r="BM12605" s="65">
        <v>8046</v>
      </c>
      <c r="BN12605" s="65">
        <v>9000</v>
      </c>
      <c r="BO12605" s="65">
        <v>7227</v>
      </c>
      <c r="BP12605" s="65">
        <v>6120</v>
      </c>
      <c r="BQ12605" s="65">
        <v>6205</v>
      </c>
      <c r="BR12605" s="65">
        <v>5190</v>
      </c>
      <c r="BS12605" s="65">
        <v>4386</v>
      </c>
      <c r="BT12605" s="65">
        <v>4628</v>
      </c>
      <c r="BU12605" s="65">
        <v>4756</v>
      </c>
      <c r="BV12605" s="65">
        <v>6084</v>
      </c>
      <c r="BW12605" s="65">
        <v>8264</v>
      </c>
      <c r="BX12605" s="65">
        <v>8270</v>
      </c>
      <c r="BY12605" s="65">
        <v>8046</v>
      </c>
      <c r="BZ12605" s="65">
        <v>9000</v>
      </c>
      <c r="CA12605" s="65">
        <v>7227</v>
      </c>
      <c r="CB12605" s="65">
        <v>6120</v>
      </c>
      <c r="CC12605" s="65">
        <v>6205</v>
      </c>
      <c r="CD12605" s="65">
        <v>5190</v>
      </c>
      <c r="CE12605" s="65">
        <v>4386</v>
      </c>
      <c r="CF12605" s="65">
        <v>527.91600000000005</v>
      </c>
      <c r="CG12605" s="65">
        <v>542.54</v>
      </c>
      <c r="CH12605" s="65">
        <v>693.96199999999999</v>
      </c>
      <c r="CI12605" s="65">
        <v>942.58199999999999</v>
      </c>
      <c r="CJ12605" s="65">
        <v>943.33100000000002</v>
      </c>
      <c r="CK12605" s="65">
        <v>917.74400000000003</v>
      </c>
      <c r="CL12605" s="65">
        <v>1026.566</v>
      </c>
      <c r="CM12605" s="65">
        <v>824.29</v>
      </c>
      <c r="CN12605" s="65">
        <v>698.10599999999999</v>
      </c>
      <c r="CO12605" s="65">
        <v>707.75800000000004</v>
      </c>
      <c r="CP12605" s="65">
        <v>591.94200000000001</v>
      </c>
      <c r="CQ12605" s="65">
        <v>500.26299999999998</v>
      </c>
      <c r="CR12605" s="65">
        <v>0</v>
      </c>
      <c r="CS12605" s="65">
        <v>0</v>
      </c>
      <c r="CT12605" s="65">
        <v>78176</v>
      </c>
      <c r="CU12605" s="65">
        <v>78176</v>
      </c>
      <c r="CV12605" s="65">
        <v>8917</v>
      </c>
      <c r="CW12605" s="63">
        <v>2020</v>
      </c>
    </row>
    <row r="12606" spans="1:101" s="55" customFormat="1" hidden="1" x14ac:dyDescent="0.25">
      <c r="A12606" s="55" t="str">
        <f>_xlfn.CONCAT("Vintage",_xlfn.MAXIFS('Form 860'!AE:AE,'Form 860'!D:D,'Form 923'!D12606))</f>
        <v>Vintage2015</v>
      </c>
      <c r="B12606" t="str">
        <f>IF(COUNTIFS('Fuel &amp; Prime Mover Code Lookups'!G:G,S12606)=1,INDEX('Fuel &amp; Prime Mover Code Lookups'!J:J,MATCH(S12606,'Fuel &amp; Prime Mover Code Lookups'!G:G,0)),INDEX('Fuel &amp; Prime Mover Code Lookups'!J:J,MATCH(_xlfn.CONCAT(S12606,R12606),'Fuel &amp; Prime Mover Code Lookups'!I:I,0)))</f>
        <v>solar pv</v>
      </c>
      <c r="C12606" t="b">
        <f>INDEX('Fuel &amp; Prime Mover Code Lookups'!$N$15:$N$21,MATCH(Q12606,'Fuel &amp; Prime Mover Code Lookups'!$M$15:$M$21,0))</f>
        <v>1</v>
      </c>
      <c r="D12606" t="str">
        <f t="shared" si="196"/>
        <v>60777.61160.NC.PV</v>
      </c>
      <c r="E12606" s="63">
        <v>61160</v>
      </c>
      <c r="F12606" s="64" t="s">
        <v>20</v>
      </c>
      <c r="G12606" s="63" t="s">
        <v>501</v>
      </c>
      <c r="H12606" s="64" t="s">
        <v>11652</v>
      </c>
      <c r="I12606" s="64" t="s">
        <v>11653</v>
      </c>
      <c r="J12606" s="63">
        <v>60777</v>
      </c>
      <c r="K12606" s="64" t="s">
        <v>1302</v>
      </c>
      <c r="L12606" s="64" t="s">
        <v>651</v>
      </c>
      <c r="M12606" s="64" t="s">
        <v>512</v>
      </c>
      <c r="N12606" s="64" t="s">
        <v>404</v>
      </c>
      <c r="O12606" s="63">
        <v>22</v>
      </c>
      <c r="P12606" s="63">
        <v>2</v>
      </c>
      <c r="Q12606" s="64" t="s">
        <v>27</v>
      </c>
      <c r="R12606" s="64" t="s">
        <v>50</v>
      </c>
      <c r="S12606" s="64" t="s">
        <v>70</v>
      </c>
      <c r="T12606" s="64" t="s">
        <v>70</v>
      </c>
      <c r="U12606" s="64" t="s">
        <v>2298</v>
      </c>
      <c r="V12606" s="64" t="s">
        <v>506</v>
      </c>
      <c r="W12606" s="64" t="s">
        <v>404</v>
      </c>
      <c r="X12606" s="65">
        <v>0</v>
      </c>
      <c r="Y12606" s="65">
        <v>0</v>
      </c>
      <c r="Z12606" s="65">
        <v>0</v>
      </c>
      <c r="AA12606" s="65">
        <v>0</v>
      </c>
      <c r="AB12606" s="65">
        <v>0</v>
      </c>
      <c r="AC12606" s="65">
        <v>0</v>
      </c>
      <c r="AD12606" s="65">
        <v>0</v>
      </c>
      <c r="AE12606" s="65">
        <v>0</v>
      </c>
      <c r="AF12606" s="65">
        <v>0</v>
      </c>
      <c r="AG12606" s="65">
        <v>0</v>
      </c>
      <c r="AH12606" s="65">
        <v>0</v>
      </c>
      <c r="AI12606" s="65">
        <v>0</v>
      </c>
      <c r="AJ12606" s="65">
        <v>0</v>
      </c>
      <c r="AK12606" s="65">
        <v>0</v>
      </c>
      <c r="AL12606" s="65">
        <v>0</v>
      </c>
      <c r="AM12606" s="65">
        <v>0</v>
      </c>
      <c r="AN12606" s="65">
        <v>0</v>
      </c>
      <c r="AO12606" s="65">
        <v>0</v>
      </c>
      <c r="AP12606" s="65">
        <v>0</v>
      </c>
      <c r="AQ12606" s="65">
        <v>0</v>
      </c>
      <c r="AR12606" s="65">
        <v>0</v>
      </c>
      <c r="AS12606" s="65">
        <v>0</v>
      </c>
      <c r="AT12606" s="65">
        <v>0</v>
      </c>
      <c r="AU12606" s="65">
        <v>0</v>
      </c>
      <c r="AV12606" s="66">
        <v>0</v>
      </c>
      <c r="AW12606" s="66">
        <v>0</v>
      </c>
      <c r="AX12606" s="66">
        <v>0</v>
      </c>
      <c r="AY12606" s="66">
        <v>0</v>
      </c>
      <c r="AZ12606" s="66">
        <v>0</v>
      </c>
      <c r="BA12606" s="66">
        <v>0</v>
      </c>
      <c r="BB12606" s="66">
        <v>0</v>
      </c>
      <c r="BC12606" s="66">
        <v>0</v>
      </c>
      <c r="BD12606" s="66">
        <v>0</v>
      </c>
      <c r="BE12606" s="66">
        <v>0</v>
      </c>
      <c r="BF12606" s="66">
        <v>0</v>
      </c>
      <c r="BG12606" s="66">
        <v>0</v>
      </c>
      <c r="BH12606" s="65">
        <v>411</v>
      </c>
      <c r="BI12606" s="65">
        <v>422</v>
      </c>
      <c r="BJ12606" s="65">
        <v>540</v>
      </c>
      <c r="BK12606" s="65">
        <v>733</v>
      </c>
      <c r="BL12606" s="65">
        <v>734</v>
      </c>
      <c r="BM12606" s="65">
        <v>714</v>
      </c>
      <c r="BN12606" s="65">
        <v>798</v>
      </c>
      <c r="BO12606" s="65">
        <v>641</v>
      </c>
      <c r="BP12606" s="65">
        <v>543</v>
      </c>
      <c r="BQ12606" s="65">
        <v>550</v>
      </c>
      <c r="BR12606" s="65">
        <v>460</v>
      </c>
      <c r="BS12606" s="65">
        <v>389</v>
      </c>
      <c r="BT12606" s="65">
        <v>411</v>
      </c>
      <c r="BU12606" s="65">
        <v>422</v>
      </c>
      <c r="BV12606" s="65">
        <v>540</v>
      </c>
      <c r="BW12606" s="65">
        <v>733</v>
      </c>
      <c r="BX12606" s="65">
        <v>734</v>
      </c>
      <c r="BY12606" s="65">
        <v>714</v>
      </c>
      <c r="BZ12606" s="65">
        <v>798</v>
      </c>
      <c r="CA12606" s="65">
        <v>641</v>
      </c>
      <c r="CB12606" s="65">
        <v>543</v>
      </c>
      <c r="CC12606" s="65">
        <v>550</v>
      </c>
      <c r="CD12606" s="65">
        <v>460</v>
      </c>
      <c r="CE12606" s="65">
        <v>389</v>
      </c>
      <c r="CF12606" s="65">
        <v>46.83</v>
      </c>
      <c r="CG12606" s="65">
        <v>48.127000000000002</v>
      </c>
      <c r="CH12606" s="65">
        <v>61.558999999999997</v>
      </c>
      <c r="CI12606" s="65">
        <v>83.614000000000004</v>
      </c>
      <c r="CJ12606" s="65">
        <v>83.68</v>
      </c>
      <c r="CK12606" s="65">
        <v>81.41</v>
      </c>
      <c r="CL12606" s="65">
        <v>91.063999999999993</v>
      </c>
      <c r="CM12606" s="65">
        <v>73.12</v>
      </c>
      <c r="CN12606" s="65">
        <v>61.927</v>
      </c>
      <c r="CO12606" s="65">
        <v>62.783000000000001</v>
      </c>
      <c r="CP12606" s="65">
        <v>52.509</v>
      </c>
      <c r="CQ12606" s="65">
        <v>44.377000000000002</v>
      </c>
      <c r="CR12606" s="65">
        <v>0</v>
      </c>
      <c r="CS12606" s="65">
        <v>0</v>
      </c>
      <c r="CT12606" s="65">
        <v>6935</v>
      </c>
      <c r="CU12606" s="65">
        <v>6935</v>
      </c>
      <c r="CV12606" s="65">
        <v>791</v>
      </c>
      <c r="CW12606" s="63">
        <v>2020</v>
      </c>
    </row>
    <row r="12607" spans="1:101" s="55" customFormat="1" hidden="1" x14ac:dyDescent="0.25">
      <c r="A12607" s="55" t="str">
        <f>_xlfn.CONCAT("Vintage",_xlfn.MAXIFS('Form 860'!AE:AE,'Form 860'!D:D,'Form 923'!D12607))</f>
        <v>Vintage2020</v>
      </c>
      <c r="B12607" t="str">
        <f>IF(COUNTIFS('Fuel &amp; Prime Mover Code Lookups'!G:G,S12607)=1,INDEX('Fuel &amp; Prime Mover Code Lookups'!J:J,MATCH(S12607,'Fuel &amp; Prime Mover Code Lookups'!G:G,0)),INDEX('Fuel &amp; Prime Mover Code Lookups'!J:J,MATCH(_xlfn.CONCAT(S12607,R12607),'Fuel &amp; Prime Mover Code Lookups'!I:I,0)))</f>
        <v>onshore wind</v>
      </c>
      <c r="C12607" t="b">
        <f>INDEX('Fuel &amp; Prime Mover Code Lookups'!$N$15:$N$21,MATCH(Q12607,'Fuel &amp; Prime Mover Code Lookups'!$M$15:$M$21,0))</f>
        <v>1</v>
      </c>
      <c r="D12607" t="str">
        <f t="shared" si="196"/>
        <v>60719.61161.IL.WT</v>
      </c>
      <c r="E12607" s="63">
        <v>61161</v>
      </c>
      <c r="F12607" s="64" t="s">
        <v>20</v>
      </c>
      <c r="G12607" s="63" t="s">
        <v>501</v>
      </c>
      <c r="H12607" s="64" t="s">
        <v>11654</v>
      </c>
      <c r="I12607" s="64" t="s">
        <v>11655</v>
      </c>
      <c r="J12607" s="63">
        <v>60719</v>
      </c>
      <c r="K12607" s="64" t="s">
        <v>711</v>
      </c>
      <c r="L12607" s="64" t="s">
        <v>712</v>
      </c>
      <c r="M12607" s="64" t="s">
        <v>512</v>
      </c>
      <c r="N12607" s="64" t="s">
        <v>404</v>
      </c>
      <c r="O12607" s="63">
        <v>22</v>
      </c>
      <c r="P12607" s="63">
        <v>2</v>
      </c>
      <c r="Q12607" s="64" t="s">
        <v>27</v>
      </c>
      <c r="R12607" s="64" t="s">
        <v>47</v>
      </c>
      <c r="S12607" s="64" t="s">
        <v>66</v>
      </c>
      <c r="T12607" s="64" t="s">
        <v>66</v>
      </c>
      <c r="U12607" s="64" t="s">
        <v>546</v>
      </c>
      <c r="V12607" s="64" t="s">
        <v>516</v>
      </c>
      <c r="W12607" s="64" t="s">
        <v>404</v>
      </c>
      <c r="X12607" s="65" t="s">
        <v>501</v>
      </c>
      <c r="Y12607" s="65" t="s">
        <v>501</v>
      </c>
      <c r="Z12607" s="65" t="s">
        <v>501</v>
      </c>
      <c r="AA12607" s="65" t="s">
        <v>501</v>
      </c>
      <c r="AB12607" s="65" t="s">
        <v>501</v>
      </c>
      <c r="AC12607" s="65" t="s">
        <v>501</v>
      </c>
      <c r="AD12607" s="65">
        <v>0</v>
      </c>
      <c r="AE12607" s="65">
        <v>0</v>
      </c>
      <c r="AF12607" s="65">
        <v>0</v>
      </c>
      <c r="AG12607" s="65">
        <v>0</v>
      </c>
      <c r="AH12607" s="65">
        <v>0</v>
      </c>
      <c r="AI12607" s="65">
        <v>0</v>
      </c>
      <c r="AJ12607" s="65" t="s">
        <v>501</v>
      </c>
      <c r="AK12607" s="65" t="s">
        <v>501</v>
      </c>
      <c r="AL12607" s="65" t="s">
        <v>501</v>
      </c>
      <c r="AM12607" s="65" t="s">
        <v>501</v>
      </c>
      <c r="AN12607" s="65" t="s">
        <v>501</v>
      </c>
      <c r="AO12607" s="65" t="s">
        <v>501</v>
      </c>
      <c r="AP12607" s="65">
        <v>0</v>
      </c>
      <c r="AQ12607" s="65">
        <v>0</v>
      </c>
      <c r="AR12607" s="65">
        <v>0</v>
      </c>
      <c r="AS12607" s="65">
        <v>0</v>
      </c>
      <c r="AT12607" s="65">
        <v>0</v>
      </c>
      <c r="AU12607" s="65">
        <v>0</v>
      </c>
      <c r="AV12607" s="66" t="s">
        <v>501</v>
      </c>
      <c r="AW12607" s="66" t="s">
        <v>501</v>
      </c>
      <c r="AX12607" s="66" t="s">
        <v>501</v>
      </c>
      <c r="AY12607" s="66" t="s">
        <v>501</v>
      </c>
      <c r="AZ12607" s="66" t="s">
        <v>501</v>
      </c>
      <c r="BA12607" s="66" t="s">
        <v>501</v>
      </c>
      <c r="BB12607" s="66">
        <v>0</v>
      </c>
      <c r="BC12607" s="66">
        <v>0</v>
      </c>
      <c r="BD12607" s="66">
        <v>0</v>
      </c>
      <c r="BE12607" s="66">
        <v>0</v>
      </c>
      <c r="BF12607" s="66">
        <v>0</v>
      </c>
      <c r="BG12607" s="66">
        <v>0</v>
      </c>
      <c r="BH12607" s="65" t="s">
        <v>501</v>
      </c>
      <c r="BI12607" s="65" t="s">
        <v>501</v>
      </c>
      <c r="BJ12607" s="65" t="s">
        <v>501</v>
      </c>
      <c r="BK12607" s="65" t="s">
        <v>501</v>
      </c>
      <c r="BL12607" s="65" t="s">
        <v>501</v>
      </c>
      <c r="BM12607" s="65" t="s">
        <v>501</v>
      </c>
      <c r="BN12607" s="65">
        <v>164609</v>
      </c>
      <c r="BO12607" s="65">
        <v>188596</v>
      </c>
      <c r="BP12607" s="65">
        <v>327272</v>
      </c>
      <c r="BQ12607" s="65">
        <v>509073</v>
      </c>
      <c r="BR12607" s="65">
        <v>677636</v>
      </c>
      <c r="BS12607" s="65">
        <v>556731</v>
      </c>
      <c r="BT12607" s="65" t="s">
        <v>501</v>
      </c>
      <c r="BU12607" s="65" t="s">
        <v>501</v>
      </c>
      <c r="BV12607" s="65" t="s">
        <v>501</v>
      </c>
      <c r="BW12607" s="65" t="s">
        <v>501</v>
      </c>
      <c r="BX12607" s="65" t="s">
        <v>501</v>
      </c>
      <c r="BY12607" s="65" t="s">
        <v>501</v>
      </c>
      <c r="BZ12607" s="65">
        <v>164609</v>
      </c>
      <c r="CA12607" s="65">
        <v>188596</v>
      </c>
      <c r="CB12607" s="65">
        <v>327272</v>
      </c>
      <c r="CC12607" s="65">
        <v>509073</v>
      </c>
      <c r="CD12607" s="65">
        <v>677636</v>
      </c>
      <c r="CE12607" s="65">
        <v>556731</v>
      </c>
      <c r="CF12607" s="65" t="s">
        <v>501</v>
      </c>
      <c r="CG12607" s="65" t="s">
        <v>501</v>
      </c>
      <c r="CH12607" s="65" t="s">
        <v>501</v>
      </c>
      <c r="CI12607" s="65" t="s">
        <v>501</v>
      </c>
      <c r="CJ12607" s="65" t="s">
        <v>501</v>
      </c>
      <c r="CK12607" s="65" t="s">
        <v>501</v>
      </c>
      <c r="CL12607" s="65">
        <v>18776</v>
      </c>
      <c r="CM12607" s="65">
        <v>21512</v>
      </c>
      <c r="CN12607" s="65">
        <v>37330</v>
      </c>
      <c r="CO12607" s="65">
        <v>58067</v>
      </c>
      <c r="CP12607" s="65">
        <v>77294</v>
      </c>
      <c r="CQ12607" s="65">
        <v>63503</v>
      </c>
      <c r="CR12607" s="65">
        <v>0</v>
      </c>
      <c r="CS12607" s="65">
        <v>0</v>
      </c>
      <c r="CT12607" s="65">
        <v>2423917</v>
      </c>
      <c r="CU12607" s="65">
        <v>2423917</v>
      </c>
      <c r="CV12607" s="65">
        <v>276482</v>
      </c>
      <c r="CW12607" s="63">
        <v>2020</v>
      </c>
    </row>
    <row r="12608" spans="1:101" s="55" customFormat="1" hidden="1" x14ac:dyDescent="0.25">
      <c r="A12608" s="55" t="str">
        <f>_xlfn.CONCAT("Vintage",_xlfn.MAXIFS('Form 860'!AE:AE,'Form 860'!D:D,'Form 923'!D12608))</f>
        <v>Vintage2016</v>
      </c>
      <c r="B12608" t="str">
        <f>IF(COUNTIFS('Fuel &amp; Prime Mover Code Lookups'!G:G,S12608)=1,INDEX('Fuel &amp; Prime Mover Code Lookups'!J:J,MATCH(S12608,'Fuel &amp; Prime Mover Code Lookups'!G:G,0)),INDEX('Fuel &amp; Prime Mover Code Lookups'!J:J,MATCH(_xlfn.CONCAT(S12608,R12608),'Fuel &amp; Prime Mover Code Lookups'!I:I,0)))</f>
        <v>solar pv</v>
      </c>
      <c r="C12608" t="b">
        <f>INDEX('Fuel &amp; Prime Mover Code Lookups'!$N$15:$N$21,MATCH(Q12608,'Fuel &amp; Prime Mover Code Lookups'!$M$15:$M$21,0))</f>
        <v>0</v>
      </c>
      <c r="D12608" t="str">
        <f t="shared" si="196"/>
        <v>60752.61162.NJ.PV</v>
      </c>
      <c r="E12608" s="63">
        <v>61162</v>
      </c>
      <c r="F12608" s="64" t="s">
        <v>20</v>
      </c>
      <c r="G12608" s="63" t="s">
        <v>501</v>
      </c>
      <c r="H12608" s="64" t="s">
        <v>11656</v>
      </c>
      <c r="I12608" s="64" t="s">
        <v>11657</v>
      </c>
      <c r="J12608" s="63">
        <v>60752</v>
      </c>
      <c r="K12608" s="64" t="s">
        <v>2131</v>
      </c>
      <c r="L12608" s="64" t="s">
        <v>604</v>
      </c>
      <c r="M12608" s="64" t="s">
        <v>841</v>
      </c>
      <c r="N12608" s="64" t="s">
        <v>404</v>
      </c>
      <c r="O12608" s="63">
        <v>32511</v>
      </c>
      <c r="P12608" s="63">
        <v>6</v>
      </c>
      <c r="Q12608" s="64" t="s">
        <v>33</v>
      </c>
      <c r="R12608" s="64" t="s">
        <v>50</v>
      </c>
      <c r="S12608" s="64" t="s">
        <v>70</v>
      </c>
      <c r="T12608" s="64" t="s">
        <v>70</v>
      </c>
      <c r="U12608" s="64" t="s">
        <v>569</v>
      </c>
      <c r="V12608" s="64" t="s">
        <v>506</v>
      </c>
      <c r="W12608" s="64" t="s">
        <v>404</v>
      </c>
      <c r="X12608" s="65">
        <v>0</v>
      </c>
      <c r="Y12608" s="65">
        <v>0</v>
      </c>
      <c r="Z12608" s="65">
        <v>0</v>
      </c>
      <c r="AA12608" s="65">
        <v>0</v>
      </c>
      <c r="AB12608" s="65">
        <v>0</v>
      </c>
      <c r="AC12608" s="65">
        <v>0</v>
      </c>
      <c r="AD12608" s="65">
        <v>0</v>
      </c>
      <c r="AE12608" s="65">
        <v>0</v>
      </c>
      <c r="AF12608" s="65">
        <v>0</v>
      </c>
      <c r="AG12608" s="65">
        <v>0</v>
      </c>
      <c r="AH12608" s="65">
        <v>0</v>
      </c>
      <c r="AI12608" s="65">
        <v>0</v>
      </c>
      <c r="AJ12608" s="65">
        <v>0</v>
      </c>
      <c r="AK12608" s="65">
        <v>0</v>
      </c>
      <c r="AL12608" s="65">
        <v>0</v>
      </c>
      <c r="AM12608" s="65">
        <v>0</v>
      </c>
      <c r="AN12608" s="65">
        <v>0</v>
      </c>
      <c r="AO12608" s="65">
        <v>0</v>
      </c>
      <c r="AP12608" s="65">
        <v>0</v>
      </c>
      <c r="AQ12608" s="65">
        <v>0</v>
      </c>
      <c r="AR12608" s="65">
        <v>0</v>
      </c>
      <c r="AS12608" s="65">
        <v>0</v>
      </c>
      <c r="AT12608" s="65">
        <v>0</v>
      </c>
      <c r="AU12608" s="65">
        <v>0</v>
      </c>
      <c r="AV12608" s="66">
        <v>0</v>
      </c>
      <c r="AW12608" s="66">
        <v>0</v>
      </c>
      <c r="AX12608" s="66">
        <v>0</v>
      </c>
      <c r="AY12608" s="66">
        <v>0</v>
      </c>
      <c r="AZ12608" s="66">
        <v>0</v>
      </c>
      <c r="BA12608" s="66">
        <v>0</v>
      </c>
      <c r="BB12608" s="66">
        <v>0</v>
      </c>
      <c r="BC12608" s="66">
        <v>0</v>
      </c>
      <c r="BD12608" s="66">
        <v>0</v>
      </c>
      <c r="BE12608" s="66">
        <v>0</v>
      </c>
      <c r="BF12608" s="66">
        <v>0</v>
      </c>
      <c r="BG12608" s="66">
        <v>0</v>
      </c>
      <c r="BH12608" s="65">
        <v>468</v>
      </c>
      <c r="BI12608" s="65">
        <v>525</v>
      </c>
      <c r="BJ12608" s="65">
        <v>753</v>
      </c>
      <c r="BK12608" s="65">
        <v>783</v>
      </c>
      <c r="BL12608" s="65">
        <v>1024</v>
      </c>
      <c r="BM12608" s="65">
        <v>1075</v>
      </c>
      <c r="BN12608" s="65">
        <v>1013</v>
      </c>
      <c r="BO12608" s="65">
        <v>875</v>
      </c>
      <c r="BP12608" s="65">
        <v>804</v>
      </c>
      <c r="BQ12608" s="65">
        <v>580</v>
      </c>
      <c r="BR12608" s="65">
        <v>533</v>
      </c>
      <c r="BS12608" s="65">
        <v>369</v>
      </c>
      <c r="BT12608" s="65">
        <v>468</v>
      </c>
      <c r="BU12608" s="65">
        <v>525</v>
      </c>
      <c r="BV12608" s="65">
        <v>753</v>
      </c>
      <c r="BW12608" s="65">
        <v>783</v>
      </c>
      <c r="BX12608" s="65">
        <v>1024</v>
      </c>
      <c r="BY12608" s="65">
        <v>1075</v>
      </c>
      <c r="BZ12608" s="65">
        <v>1013</v>
      </c>
      <c r="CA12608" s="65">
        <v>875</v>
      </c>
      <c r="CB12608" s="65">
        <v>804</v>
      </c>
      <c r="CC12608" s="65">
        <v>580</v>
      </c>
      <c r="CD12608" s="65">
        <v>533</v>
      </c>
      <c r="CE12608" s="65">
        <v>369</v>
      </c>
      <c r="CF12608" s="65">
        <v>53.344999999999999</v>
      </c>
      <c r="CG12608" s="65">
        <v>59.933</v>
      </c>
      <c r="CH12608" s="65">
        <v>85.837000000000003</v>
      </c>
      <c r="CI12608" s="65">
        <v>89.260999999999996</v>
      </c>
      <c r="CJ12608" s="65">
        <v>116.819</v>
      </c>
      <c r="CK12608" s="65">
        <v>122.628</v>
      </c>
      <c r="CL12608" s="65">
        <v>115.497</v>
      </c>
      <c r="CM12608" s="65">
        <v>99.793000000000006</v>
      </c>
      <c r="CN12608" s="65">
        <v>91.694000000000003</v>
      </c>
      <c r="CO12608" s="65">
        <v>66.213999999999999</v>
      </c>
      <c r="CP12608" s="65">
        <v>60.759</v>
      </c>
      <c r="CQ12608" s="65">
        <v>42.08</v>
      </c>
      <c r="CR12608" s="65">
        <v>0</v>
      </c>
      <c r="CS12608" s="65">
        <v>0</v>
      </c>
      <c r="CT12608" s="65">
        <v>8802</v>
      </c>
      <c r="CU12608" s="65">
        <v>8802</v>
      </c>
      <c r="CV12608" s="65">
        <v>1003.86</v>
      </c>
      <c r="CW12608" s="63">
        <v>2020</v>
      </c>
    </row>
    <row r="12609" spans="1:101" s="55" customFormat="1" hidden="1" x14ac:dyDescent="0.25">
      <c r="A12609" s="55" t="str">
        <f>_xlfn.CONCAT("Vintage",_xlfn.MAXIFS('Form 860'!AE:AE,'Form 860'!D:D,'Form 923'!D12609))</f>
        <v>Vintage2016</v>
      </c>
      <c r="B12609" t="str">
        <f>IF(COUNTIFS('Fuel &amp; Prime Mover Code Lookups'!G:G,S12609)=1,INDEX('Fuel &amp; Prime Mover Code Lookups'!J:J,MATCH(S12609,'Fuel &amp; Prime Mover Code Lookups'!G:G,0)),INDEX('Fuel &amp; Prime Mover Code Lookups'!J:J,MATCH(_xlfn.CONCAT(S12609,R12609),'Fuel &amp; Prime Mover Code Lookups'!I:I,0)))</f>
        <v>solar pv</v>
      </c>
      <c r="C12609" t="b">
        <f>INDEX('Fuel &amp; Prime Mover Code Lookups'!$N$15:$N$21,MATCH(Q12609,'Fuel &amp; Prime Mover Code Lookups'!$M$15:$M$21,0))</f>
        <v>1</v>
      </c>
      <c r="D12609" t="str">
        <f t="shared" si="196"/>
        <v>60792.61163.MA.PV</v>
      </c>
      <c r="E12609" s="63">
        <v>61163</v>
      </c>
      <c r="F12609" s="64" t="s">
        <v>20</v>
      </c>
      <c r="G12609" s="63" t="s">
        <v>501</v>
      </c>
      <c r="H12609" s="64" t="s">
        <v>11658</v>
      </c>
      <c r="I12609" s="64" t="s">
        <v>11659</v>
      </c>
      <c r="J12609" s="63">
        <v>60792</v>
      </c>
      <c r="K12609" s="64" t="s">
        <v>992</v>
      </c>
      <c r="L12609" s="64" t="s">
        <v>980</v>
      </c>
      <c r="M12609" s="64" t="s">
        <v>605</v>
      </c>
      <c r="N12609" s="64" t="s">
        <v>404</v>
      </c>
      <c r="O12609" s="63">
        <v>22</v>
      </c>
      <c r="P12609" s="63">
        <v>2</v>
      </c>
      <c r="Q12609" s="64" t="s">
        <v>27</v>
      </c>
      <c r="R12609" s="64" t="s">
        <v>50</v>
      </c>
      <c r="S12609" s="64" t="s">
        <v>70</v>
      </c>
      <c r="T12609" s="64" t="s">
        <v>70</v>
      </c>
      <c r="U12609" s="64" t="s">
        <v>981</v>
      </c>
      <c r="V12609" s="64" t="s">
        <v>506</v>
      </c>
      <c r="W12609" s="64" t="s">
        <v>404</v>
      </c>
      <c r="X12609" s="65">
        <v>0</v>
      </c>
      <c r="Y12609" s="65">
        <v>0</v>
      </c>
      <c r="Z12609" s="65">
        <v>0</v>
      </c>
      <c r="AA12609" s="65">
        <v>0</v>
      </c>
      <c r="AB12609" s="65">
        <v>0</v>
      </c>
      <c r="AC12609" s="65">
        <v>0</v>
      </c>
      <c r="AD12609" s="65">
        <v>0</v>
      </c>
      <c r="AE12609" s="65">
        <v>0</v>
      </c>
      <c r="AF12609" s="65">
        <v>0</v>
      </c>
      <c r="AG12609" s="65">
        <v>0</v>
      </c>
      <c r="AH12609" s="65">
        <v>0</v>
      </c>
      <c r="AI12609" s="65">
        <v>0</v>
      </c>
      <c r="AJ12609" s="65">
        <v>0</v>
      </c>
      <c r="AK12609" s="65">
        <v>0</v>
      </c>
      <c r="AL12609" s="65">
        <v>0</v>
      </c>
      <c r="AM12609" s="65">
        <v>0</v>
      </c>
      <c r="AN12609" s="65">
        <v>0</v>
      </c>
      <c r="AO12609" s="65">
        <v>0</v>
      </c>
      <c r="AP12609" s="65">
        <v>0</v>
      </c>
      <c r="AQ12609" s="65">
        <v>0</v>
      </c>
      <c r="AR12609" s="65">
        <v>0</v>
      </c>
      <c r="AS12609" s="65">
        <v>0</v>
      </c>
      <c r="AT12609" s="65">
        <v>0</v>
      </c>
      <c r="AU12609" s="65">
        <v>0</v>
      </c>
      <c r="AV12609" s="66">
        <v>0</v>
      </c>
      <c r="AW12609" s="66">
        <v>0</v>
      </c>
      <c r="AX12609" s="66">
        <v>0</v>
      </c>
      <c r="AY12609" s="66">
        <v>0</v>
      </c>
      <c r="AZ12609" s="66">
        <v>0</v>
      </c>
      <c r="BA12609" s="66">
        <v>0</v>
      </c>
      <c r="BB12609" s="66">
        <v>0</v>
      </c>
      <c r="BC12609" s="66">
        <v>0</v>
      </c>
      <c r="BD12609" s="66">
        <v>0</v>
      </c>
      <c r="BE12609" s="66">
        <v>0</v>
      </c>
      <c r="BF12609" s="66">
        <v>0</v>
      </c>
      <c r="BG12609" s="66">
        <v>0</v>
      </c>
      <c r="BH12609" s="65">
        <v>739</v>
      </c>
      <c r="BI12609" s="65">
        <v>968</v>
      </c>
      <c r="BJ12609" s="65">
        <v>1472</v>
      </c>
      <c r="BK12609" s="65">
        <v>1412</v>
      </c>
      <c r="BL12609" s="65">
        <v>1990</v>
      </c>
      <c r="BM12609" s="65">
        <v>1880</v>
      </c>
      <c r="BN12609" s="65">
        <v>1852</v>
      </c>
      <c r="BO12609" s="65">
        <v>1750</v>
      </c>
      <c r="BP12609" s="65">
        <v>1520</v>
      </c>
      <c r="BQ12609" s="65">
        <v>1105</v>
      </c>
      <c r="BR12609" s="65">
        <v>790</v>
      </c>
      <c r="BS12609" s="65">
        <v>601</v>
      </c>
      <c r="BT12609" s="65">
        <v>739</v>
      </c>
      <c r="BU12609" s="65">
        <v>968</v>
      </c>
      <c r="BV12609" s="65">
        <v>1472</v>
      </c>
      <c r="BW12609" s="65">
        <v>1412</v>
      </c>
      <c r="BX12609" s="65">
        <v>1990</v>
      </c>
      <c r="BY12609" s="65">
        <v>1880</v>
      </c>
      <c r="BZ12609" s="65">
        <v>1852</v>
      </c>
      <c r="CA12609" s="65">
        <v>1750</v>
      </c>
      <c r="CB12609" s="65">
        <v>1520</v>
      </c>
      <c r="CC12609" s="65">
        <v>1105</v>
      </c>
      <c r="CD12609" s="65">
        <v>790</v>
      </c>
      <c r="CE12609" s="65">
        <v>601</v>
      </c>
      <c r="CF12609" s="65">
        <v>84.26</v>
      </c>
      <c r="CG12609" s="65">
        <v>110.366</v>
      </c>
      <c r="CH12609" s="65">
        <v>167.93199999999999</v>
      </c>
      <c r="CI12609" s="65">
        <v>161.01300000000001</v>
      </c>
      <c r="CJ12609" s="65">
        <v>226.99799999999999</v>
      </c>
      <c r="CK12609" s="65">
        <v>214.46700000000001</v>
      </c>
      <c r="CL12609" s="65">
        <v>211.20400000000001</v>
      </c>
      <c r="CM12609" s="65">
        <v>199.65100000000001</v>
      </c>
      <c r="CN12609" s="65">
        <v>173.34899999999999</v>
      </c>
      <c r="CO12609" s="65">
        <v>126.03</v>
      </c>
      <c r="CP12609" s="65">
        <v>90.134</v>
      </c>
      <c r="CQ12609" s="65">
        <v>68.596000000000004</v>
      </c>
      <c r="CR12609" s="65">
        <v>0</v>
      </c>
      <c r="CS12609" s="65">
        <v>0</v>
      </c>
      <c r="CT12609" s="65">
        <v>16079</v>
      </c>
      <c r="CU12609" s="65">
        <v>16079</v>
      </c>
      <c r="CV12609" s="65">
        <v>1834</v>
      </c>
      <c r="CW12609" s="63">
        <v>2020</v>
      </c>
    </row>
    <row r="12610" spans="1:101" s="55" customFormat="1" hidden="1" x14ac:dyDescent="0.25">
      <c r="A12610" s="55" t="str">
        <f>_xlfn.CONCAT("Vintage",_xlfn.MAXIFS('Form 860'!AE:AE,'Form 860'!D:D,'Form 923'!D12610))</f>
        <v>Vintage2016</v>
      </c>
      <c r="B12610" t="str">
        <f>IF(COUNTIFS('Fuel &amp; Prime Mover Code Lookups'!G:G,S12610)=1,INDEX('Fuel &amp; Prime Mover Code Lookups'!J:J,MATCH(S12610,'Fuel &amp; Prime Mover Code Lookups'!G:G,0)),INDEX('Fuel &amp; Prime Mover Code Lookups'!J:J,MATCH(_xlfn.CONCAT(S12610,R12610),'Fuel &amp; Prime Mover Code Lookups'!I:I,0)))</f>
        <v>solar pv</v>
      </c>
      <c r="C12610" t="b">
        <f>INDEX('Fuel &amp; Prime Mover Code Lookups'!$N$15:$N$21,MATCH(Q12610,'Fuel &amp; Prime Mover Code Lookups'!$M$15:$M$21,0))</f>
        <v>1</v>
      </c>
      <c r="D12610" t="str">
        <f t="shared" si="196"/>
        <v>60792.61164.MA.PV</v>
      </c>
      <c r="E12610" s="63">
        <v>61164</v>
      </c>
      <c r="F12610" s="64" t="s">
        <v>20</v>
      </c>
      <c r="G12610" s="63" t="s">
        <v>501</v>
      </c>
      <c r="H12610" s="64" t="s">
        <v>11660</v>
      </c>
      <c r="I12610" s="64" t="s">
        <v>11659</v>
      </c>
      <c r="J12610" s="63">
        <v>60792</v>
      </c>
      <c r="K12610" s="64" t="s">
        <v>992</v>
      </c>
      <c r="L12610" s="64" t="s">
        <v>980</v>
      </c>
      <c r="M12610" s="64" t="s">
        <v>605</v>
      </c>
      <c r="N12610" s="64" t="s">
        <v>404</v>
      </c>
      <c r="O12610" s="63">
        <v>22</v>
      </c>
      <c r="P12610" s="63">
        <v>2</v>
      </c>
      <c r="Q12610" s="64" t="s">
        <v>27</v>
      </c>
      <c r="R12610" s="64" t="s">
        <v>50</v>
      </c>
      <c r="S12610" s="64" t="s">
        <v>70</v>
      </c>
      <c r="T12610" s="64" t="s">
        <v>70</v>
      </c>
      <c r="U12610" s="64" t="s">
        <v>981</v>
      </c>
      <c r="V12610" s="64" t="s">
        <v>506</v>
      </c>
      <c r="W12610" s="64" t="s">
        <v>404</v>
      </c>
      <c r="X12610" s="65">
        <v>0</v>
      </c>
      <c r="Y12610" s="65">
        <v>0</v>
      </c>
      <c r="Z12610" s="65">
        <v>0</v>
      </c>
      <c r="AA12610" s="65">
        <v>0</v>
      </c>
      <c r="AB12610" s="65">
        <v>0</v>
      </c>
      <c r="AC12610" s="65">
        <v>0</v>
      </c>
      <c r="AD12610" s="65">
        <v>0</v>
      </c>
      <c r="AE12610" s="65">
        <v>0</v>
      </c>
      <c r="AF12610" s="65">
        <v>0</v>
      </c>
      <c r="AG12610" s="65">
        <v>0</v>
      </c>
      <c r="AH12610" s="65">
        <v>0</v>
      </c>
      <c r="AI12610" s="65">
        <v>0</v>
      </c>
      <c r="AJ12610" s="65">
        <v>0</v>
      </c>
      <c r="AK12610" s="65">
        <v>0</v>
      </c>
      <c r="AL12610" s="65">
        <v>0</v>
      </c>
      <c r="AM12610" s="65">
        <v>0</v>
      </c>
      <c r="AN12610" s="65">
        <v>0</v>
      </c>
      <c r="AO12610" s="65">
        <v>0</v>
      </c>
      <c r="AP12610" s="65">
        <v>0</v>
      </c>
      <c r="AQ12610" s="65">
        <v>0</v>
      </c>
      <c r="AR12610" s="65">
        <v>0</v>
      </c>
      <c r="AS12610" s="65">
        <v>0</v>
      </c>
      <c r="AT12610" s="65">
        <v>0</v>
      </c>
      <c r="AU12610" s="65">
        <v>0</v>
      </c>
      <c r="AV12610" s="66">
        <v>0</v>
      </c>
      <c r="AW12610" s="66">
        <v>0</v>
      </c>
      <c r="AX12610" s="66">
        <v>0</v>
      </c>
      <c r="AY12610" s="66">
        <v>0</v>
      </c>
      <c r="AZ12610" s="66">
        <v>0</v>
      </c>
      <c r="BA12610" s="66">
        <v>0</v>
      </c>
      <c r="BB12610" s="66">
        <v>0</v>
      </c>
      <c r="BC12610" s="66">
        <v>0</v>
      </c>
      <c r="BD12610" s="66">
        <v>0</v>
      </c>
      <c r="BE12610" s="66">
        <v>0</v>
      </c>
      <c r="BF12610" s="66">
        <v>0</v>
      </c>
      <c r="BG12610" s="66">
        <v>0</v>
      </c>
      <c r="BH12610" s="65">
        <v>745</v>
      </c>
      <c r="BI12610" s="65">
        <v>975</v>
      </c>
      <c r="BJ12610" s="65">
        <v>1484</v>
      </c>
      <c r="BK12610" s="65">
        <v>1423</v>
      </c>
      <c r="BL12610" s="65">
        <v>2006</v>
      </c>
      <c r="BM12610" s="65">
        <v>1896</v>
      </c>
      <c r="BN12610" s="65">
        <v>1867</v>
      </c>
      <c r="BO12610" s="65">
        <v>1765</v>
      </c>
      <c r="BP12610" s="65">
        <v>1532</v>
      </c>
      <c r="BQ12610" s="65">
        <v>1114</v>
      </c>
      <c r="BR12610" s="65">
        <v>797</v>
      </c>
      <c r="BS12610" s="65">
        <v>606</v>
      </c>
      <c r="BT12610" s="65">
        <v>745</v>
      </c>
      <c r="BU12610" s="65">
        <v>975</v>
      </c>
      <c r="BV12610" s="65">
        <v>1484</v>
      </c>
      <c r="BW12610" s="65">
        <v>1423</v>
      </c>
      <c r="BX12610" s="65">
        <v>2006</v>
      </c>
      <c r="BY12610" s="65">
        <v>1896</v>
      </c>
      <c r="BZ12610" s="65">
        <v>1867</v>
      </c>
      <c r="CA12610" s="65">
        <v>1765</v>
      </c>
      <c r="CB12610" s="65">
        <v>1532</v>
      </c>
      <c r="CC12610" s="65">
        <v>1114</v>
      </c>
      <c r="CD12610" s="65">
        <v>797</v>
      </c>
      <c r="CE12610" s="65">
        <v>606</v>
      </c>
      <c r="CF12610" s="65">
        <v>84.948999999999998</v>
      </c>
      <c r="CG12610" s="65">
        <v>111.26900000000001</v>
      </c>
      <c r="CH12610" s="65">
        <v>169.30500000000001</v>
      </c>
      <c r="CI12610" s="65">
        <v>162.33000000000001</v>
      </c>
      <c r="CJ12610" s="65">
        <v>228.85499999999999</v>
      </c>
      <c r="CK12610" s="65">
        <v>216.221</v>
      </c>
      <c r="CL12610" s="65">
        <v>212.93100000000001</v>
      </c>
      <c r="CM12610" s="65">
        <v>201.28399999999999</v>
      </c>
      <c r="CN12610" s="65">
        <v>174.767</v>
      </c>
      <c r="CO12610" s="65">
        <v>127.06100000000001</v>
      </c>
      <c r="CP12610" s="65">
        <v>90.870999999999995</v>
      </c>
      <c r="CQ12610" s="65">
        <v>69.156999999999996</v>
      </c>
      <c r="CR12610" s="65">
        <v>0</v>
      </c>
      <c r="CS12610" s="65">
        <v>0</v>
      </c>
      <c r="CT12610" s="65">
        <v>16210</v>
      </c>
      <c r="CU12610" s="65">
        <v>16210</v>
      </c>
      <c r="CV12610" s="65">
        <v>1849</v>
      </c>
      <c r="CW12610" s="63">
        <v>2020</v>
      </c>
    </row>
    <row r="12611" spans="1:101" s="55" customFormat="1" hidden="1" x14ac:dyDescent="0.25">
      <c r="A12611" s="55" t="str">
        <f>_xlfn.CONCAT("Vintage",_xlfn.MAXIFS('Form 860'!AE:AE,'Form 860'!D:D,'Form 923'!D12611))</f>
        <v>Vintage2017</v>
      </c>
      <c r="B12611" t="str">
        <f>IF(COUNTIFS('Fuel &amp; Prime Mover Code Lookups'!G:G,S12611)=1,INDEX('Fuel &amp; Prime Mover Code Lookups'!J:J,MATCH(S12611,'Fuel &amp; Prime Mover Code Lookups'!G:G,0)),INDEX('Fuel &amp; Prime Mover Code Lookups'!J:J,MATCH(_xlfn.CONCAT(S12611,R12611),'Fuel &amp; Prime Mover Code Lookups'!I:I,0)))</f>
        <v>solar pv</v>
      </c>
      <c r="C12611" t="b">
        <f>INDEX('Fuel &amp; Prime Mover Code Lookups'!$N$15:$N$21,MATCH(Q12611,'Fuel &amp; Prime Mover Code Lookups'!$M$15:$M$21,0))</f>
        <v>1</v>
      </c>
      <c r="D12611" t="str">
        <f t="shared" si="196"/>
        <v>61724.61165.NM.PV</v>
      </c>
      <c r="E12611" s="63">
        <v>61165</v>
      </c>
      <c r="F12611" s="64" t="s">
        <v>20</v>
      </c>
      <c r="G12611" s="63" t="s">
        <v>501</v>
      </c>
      <c r="H12611" s="64" t="s">
        <v>11661</v>
      </c>
      <c r="I12611" s="64" t="s">
        <v>11662</v>
      </c>
      <c r="J12611" s="63">
        <v>61724</v>
      </c>
      <c r="K12611" s="64" t="s">
        <v>1024</v>
      </c>
      <c r="L12611" s="64" t="s">
        <v>625</v>
      </c>
      <c r="M12611" s="64" t="s">
        <v>526</v>
      </c>
      <c r="N12611" s="64" t="s">
        <v>404</v>
      </c>
      <c r="O12611" s="63">
        <v>22</v>
      </c>
      <c r="P12611" s="63">
        <v>2</v>
      </c>
      <c r="Q12611" s="64" t="s">
        <v>27</v>
      </c>
      <c r="R12611" s="64" t="s">
        <v>50</v>
      </c>
      <c r="S12611" s="64" t="s">
        <v>70</v>
      </c>
      <c r="T12611" s="64" t="s">
        <v>70</v>
      </c>
      <c r="U12611" s="64" t="s">
        <v>2153</v>
      </c>
      <c r="V12611" s="64" t="s">
        <v>506</v>
      </c>
      <c r="W12611" s="64" t="s">
        <v>404</v>
      </c>
      <c r="X12611" s="65">
        <v>0</v>
      </c>
      <c r="Y12611" s="65">
        <v>0</v>
      </c>
      <c r="Z12611" s="65">
        <v>0</v>
      </c>
      <c r="AA12611" s="65">
        <v>0</v>
      </c>
      <c r="AB12611" s="65">
        <v>0</v>
      </c>
      <c r="AC12611" s="65">
        <v>0</v>
      </c>
      <c r="AD12611" s="65">
        <v>0</v>
      </c>
      <c r="AE12611" s="65">
        <v>0</v>
      </c>
      <c r="AF12611" s="65">
        <v>0</v>
      </c>
      <c r="AG12611" s="65">
        <v>0</v>
      </c>
      <c r="AH12611" s="65">
        <v>0</v>
      </c>
      <c r="AI12611" s="65">
        <v>0</v>
      </c>
      <c r="AJ12611" s="65">
        <v>0</v>
      </c>
      <c r="AK12611" s="65">
        <v>0</v>
      </c>
      <c r="AL12611" s="65">
        <v>0</v>
      </c>
      <c r="AM12611" s="65">
        <v>0</v>
      </c>
      <c r="AN12611" s="65">
        <v>0</v>
      </c>
      <c r="AO12611" s="65">
        <v>0</v>
      </c>
      <c r="AP12611" s="65">
        <v>0</v>
      </c>
      <c r="AQ12611" s="65">
        <v>0</v>
      </c>
      <c r="AR12611" s="65">
        <v>0</v>
      </c>
      <c r="AS12611" s="65">
        <v>0</v>
      </c>
      <c r="AT12611" s="65">
        <v>0</v>
      </c>
      <c r="AU12611" s="65">
        <v>0</v>
      </c>
      <c r="AV12611" s="66">
        <v>0</v>
      </c>
      <c r="AW12611" s="66">
        <v>0</v>
      </c>
      <c r="AX12611" s="66">
        <v>0</v>
      </c>
      <c r="AY12611" s="66">
        <v>0</v>
      </c>
      <c r="AZ12611" s="66">
        <v>0</v>
      </c>
      <c r="BA12611" s="66">
        <v>0</v>
      </c>
      <c r="BB12611" s="66">
        <v>0</v>
      </c>
      <c r="BC12611" s="66">
        <v>0</v>
      </c>
      <c r="BD12611" s="66">
        <v>0</v>
      </c>
      <c r="BE12611" s="66">
        <v>0</v>
      </c>
      <c r="BF12611" s="66">
        <v>0</v>
      </c>
      <c r="BG12611" s="66">
        <v>0</v>
      </c>
      <c r="BH12611" s="65">
        <v>2577</v>
      </c>
      <c r="BI12611" s="65">
        <v>2707</v>
      </c>
      <c r="BJ12611" s="65">
        <v>3094</v>
      </c>
      <c r="BK12611" s="65">
        <v>4302</v>
      </c>
      <c r="BL12611" s="65">
        <v>4796</v>
      </c>
      <c r="BM12611" s="65">
        <v>4507</v>
      </c>
      <c r="BN12611" s="65">
        <v>4407</v>
      </c>
      <c r="BO12611" s="65">
        <v>4162</v>
      </c>
      <c r="BP12611" s="65">
        <v>3665</v>
      </c>
      <c r="BQ12611" s="65">
        <v>3505</v>
      </c>
      <c r="BR12611" s="65">
        <v>2816</v>
      </c>
      <c r="BS12611" s="65">
        <v>2597</v>
      </c>
      <c r="BT12611" s="65">
        <v>2577</v>
      </c>
      <c r="BU12611" s="65">
        <v>2707</v>
      </c>
      <c r="BV12611" s="65">
        <v>3094</v>
      </c>
      <c r="BW12611" s="65">
        <v>4302</v>
      </c>
      <c r="BX12611" s="65">
        <v>4796</v>
      </c>
      <c r="BY12611" s="65">
        <v>4507</v>
      </c>
      <c r="BZ12611" s="65">
        <v>4407</v>
      </c>
      <c r="CA12611" s="65">
        <v>4162</v>
      </c>
      <c r="CB12611" s="65">
        <v>3665</v>
      </c>
      <c r="CC12611" s="65">
        <v>3505</v>
      </c>
      <c r="CD12611" s="65">
        <v>2816</v>
      </c>
      <c r="CE12611" s="65">
        <v>2597</v>
      </c>
      <c r="CF12611" s="65">
        <v>293.98599999999999</v>
      </c>
      <c r="CG12611" s="65">
        <v>308.77199999999999</v>
      </c>
      <c r="CH12611" s="65">
        <v>352.88900000000001</v>
      </c>
      <c r="CI12611" s="65">
        <v>490.74</v>
      </c>
      <c r="CJ12611" s="65">
        <v>547.01800000000003</v>
      </c>
      <c r="CK12611" s="65">
        <v>514.04600000000005</v>
      </c>
      <c r="CL12611" s="65">
        <v>502.65100000000001</v>
      </c>
      <c r="CM12611" s="65">
        <v>474.762</v>
      </c>
      <c r="CN12611" s="65">
        <v>418.00599999999997</v>
      </c>
      <c r="CO12611" s="65">
        <v>399.75200000000001</v>
      </c>
      <c r="CP12611" s="65">
        <v>321.19200000000001</v>
      </c>
      <c r="CQ12611" s="65">
        <v>296.18599999999998</v>
      </c>
      <c r="CR12611" s="65">
        <v>0</v>
      </c>
      <c r="CS12611" s="65">
        <v>0</v>
      </c>
      <c r="CT12611" s="65">
        <v>43135</v>
      </c>
      <c r="CU12611" s="65">
        <v>43135</v>
      </c>
      <c r="CV12611" s="65">
        <v>4920</v>
      </c>
      <c r="CW12611" s="63">
        <v>2020</v>
      </c>
    </row>
    <row r="12612" spans="1:101" s="55" customFormat="1" hidden="1" x14ac:dyDescent="0.25">
      <c r="A12612" s="55" t="str">
        <f>_xlfn.CONCAT("Vintage",_xlfn.MAXIFS('Form 860'!AE:AE,'Form 860'!D:D,'Form 923'!D12612))</f>
        <v>Vintage1983</v>
      </c>
      <c r="B12612" t="str">
        <f>IF(COUNTIFS('Fuel &amp; Prime Mover Code Lookups'!G:G,S12612)=1,INDEX('Fuel &amp; Prime Mover Code Lookups'!J:J,MATCH(S12612,'Fuel &amp; Prime Mover Code Lookups'!G:G,0)),INDEX('Fuel &amp; Prime Mover Code Lookups'!J:J,MATCH(_xlfn.CONCAT(S12612,R12612),'Fuel &amp; Prime Mover Code Lookups'!I:I,0)))</f>
        <v>hydro</v>
      </c>
      <c r="C12612" t="b">
        <f>INDEX('Fuel &amp; Prime Mover Code Lookups'!$N$15:$N$21,MATCH(Q12612,'Fuel &amp; Prime Mover Code Lookups'!$M$15:$M$21,0))</f>
        <v>0</v>
      </c>
      <c r="D12612" t="str">
        <f t="shared" si="196"/>
        <v>60123.61166.AK.HY</v>
      </c>
      <c r="E12612" s="63">
        <v>61166</v>
      </c>
      <c r="F12612" s="64" t="s">
        <v>20</v>
      </c>
      <c r="G12612" s="63" t="s">
        <v>501</v>
      </c>
      <c r="H12612" s="64" t="s">
        <v>11663</v>
      </c>
      <c r="I12612" s="64" t="s">
        <v>586</v>
      </c>
      <c r="J12612" s="63">
        <v>60123</v>
      </c>
      <c r="K12612" s="64" t="s">
        <v>504</v>
      </c>
      <c r="L12612" s="64" t="s">
        <v>505</v>
      </c>
      <c r="M12612" s="64" t="s">
        <v>404</v>
      </c>
      <c r="N12612" s="64" t="s">
        <v>404</v>
      </c>
      <c r="O12612" s="63">
        <v>22131</v>
      </c>
      <c r="P12612" s="63">
        <v>4</v>
      </c>
      <c r="Q12612" s="64" t="s">
        <v>34</v>
      </c>
      <c r="R12612" s="64" t="s">
        <v>46</v>
      </c>
      <c r="S12612" s="64" t="s">
        <v>59</v>
      </c>
      <c r="T12612" s="64" t="s">
        <v>513</v>
      </c>
      <c r="U12612" s="64" t="s">
        <v>142</v>
      </c>
      <c r="V12612" s="64" t="s">
        <v>506</v>
      </c>
      <c r="W12612" s="64" t="s">
        <v>404</v>
      </c>
      <c r="X12612" s="65">
        <v>0</v>
      </c>
      <c r="Y12612" s="65">
        <v>0</v>
      </c>
      <c r="Z12612" s="65">
        <v>0</v>
      </c>
      <c r="AA12612" s="65">
        <v>0</v>
      </c>
      <c r="AB12612" s="65">
        <v>0</v>
      </c>
      <c r="AC12612" s="65">
        <v>0</v>
      </c>
      <c r="AD12612" s="65">
        <v>0</v>
      </c>
      <c r="AE12612" s="65">
        <v>0</v>
      </c>
      <c r="AF12612" s="65">
        <v>0</v>
      </c>
      <c r="AG12612" s="65">
        <v>0</v>
      </c>
      <c r="AH12612" s="65">
        <v>0</v>
      </c>
      <c r="AI12612" s="65">
        <v>0</v>
      </c>
      <c r="AJ12612" s="65">
        <v>0</v>
      </c>
      <c r="AK12612" s="65">
        <v>0</v>
      </c>
      <c r="AL12612" s="65">
        <v>0</v>
      </c>
      <c r="AM12612" s="65">
        <v>0</v>
      </c>
      <c r="AN12612" s="65">
        <v>0</v>
      </c>
      <c r="AO12612" s="65">
        <v>0</v>
      </c>
      <c r="AP12612" s="65">
        <v>0</v>
      </c>
      <c r="AQ12612" s="65">
        <v>0</v>
      </c>
      <c r="AR12612" s="65">
        <v>0</v>
      </c>
      <c r="AS12612" s="65">
        <v>0</v>
      </c>
      <c r="AT12612" s="65">
        <v>0</v>
      </c>
      <c r="AU12612" s="65">
        <v>0</v>
      </c>
      <c r="AV12612" s="66">
        <v>0</v>
      </c>
      <c r="AW12612" s="66">
        <v>0</v>
      </c>
      <c r="AX12612" s="66">
        <v>0</v>
      </c>
      <c r="AY12612" s="66">
        <v>0</v>
      </c>
      <c r="AZ12612" s="66">
        <v>0</v>
      </c>
      <c r="BA12612" s="66">
        <v>0</v>
      </c>
      <c r="BB12612" s="66">
        <v>0</v>
      </c>
      <c r="BC12612" s="66">
        <v>0</v>
      </c>
      <c r="BD12612" s="66">
        <v>0</v>
      </c>
      <c r="BE12612" s="66">
        <v>0</v>
      </c>
      <c r="BF12612" s="66">
        <v>0</v>
      </c>
      <c r="BG12612" s="66">
        <v>0</v>
      </c>
      <c r="BH12612" s="65">
        <v>67136</v>
      </c>
      <c r="BI12612" s="65">
        <v>70105</v>
      </c>
      <c r="BJ12612" s="65">
        <v>61502</v>
      </c>
      <c r="BK12612" s="65">
        <v>56839</v>
      </c>
      <c r="BL12612" s="65">
        <v>83378</v>
      </c>
      <c r="BM12612" s="65">
        <v>81220</v>
      </c>
      <c r="BN12612" s="65">
        <v>76441</v>
      </c>
      <c r="BO12612" s="65">
        <v>64763</v>
      </c>
      <c r="BP12612" s="65">
        <v>51888</v>
      </c>
      <c r="BQ12612" s="65">
        <v>51604</v>
      </c>
      <c r="BR12612" s="65">
        <v>59383</v>
      </c>
      <c r="BS12612" s="65">
        <v>61763</v>
      </c>
      <c r="BT12612" s="65">
        <v>67136</v>
      </c>
      <c r="BU12612" s="65">
        <v>70105</v>
      </c>
      <c r="BV12612" s="65">
        <v>61502</v>
      </c>
      <c r="BW12612" s="65">
        <v>56839</v>
      </c>
      <c r="BX12612" s="65">
        <v>83378</v>
      </c>
      <c r="BY12612" s="65">
        <v>81220</v>
      </c>
      <c r="BZ12612" s="65">
        <v>76441</v>
      </c>
      <c r="CA12612" s="65">
        <v>64763</v>
      </c>
      <c r="CB12612" s="65">
        <v>51888</v>
      </c>
      <c r="CC12612" s="65">
        <v>51604</v>
      </c>
      <c r="CD12612" s="65">
        <v>59383</v>
      </c>
      <c r="CE12612" s="65">
        <v>61763</v>
      </c>
      <c r="CF12612" s="65">
        <v>7657.7719999999999</v>
      </c>
      <c r="CG12612" s="65">
        <v>7996.5129999999999</v>
      </c>
      <c r="CH12612" s="65">
        <v>7015.2209999999995</v>
      </c>
      <c r="CI12612" s="65">
        <v>6483.27</v>
      </c>
      <c r="CJ12612" s="65">
        <v>9510.4009999999998</v>
      </c>
      <c r="CK12612" s="65">
        <v>9264.3369999999995</v>
      </c>
      <c r="CL12612" s="65">
        <v>8719.1919999999991</v>
      </c>
      <c r="CM12612" s="65">
        <v>7387.1319999999996</v>
      </c>
      <c r="CN12612" s="65">
        <v>5918.5609999999997</v>
      </c>
      <c r="CO12612" s="65">
        <v>5886.165</v>
      </c>
      <c r="CP12612" s="65">
        <v>6773.4629999999997</v>
      </c>
      <c r="CQ12612" s="65">
        <v>7044.973</v>
      </c>
      <c r="CR12612" s="65">
        <v>0</v>
      </c>
      <c r="CS12612" s="65">
        <v>0</v>
      </c>
      <c r="CT12612" s="65">
        <v>786022</v>
      </c>
      <c r="CU12612" s="65">
        <v>786022</v>
      </c>
      <c r="CV12612" s="65">
        <v>89657</v>
      </c>
      <c r="CW12612" s="63">
        <v>2020</v>
      </c>
    </row>
    <row r="12613" spans="1:101" s="55" customFormat="1" hidden="1" x14ac:dyDescent="0.25">
      <c r="A12613" s="55" t="str">
        <f>_xlfn.CONCAT("Vintage",_xlfn.MAXIFS('Form 860'!AE:AE,'Form 860'!D:D,'Form 923'!D12613))</f>
        <v>Vintage2017</v>
      </c>
      <c r="B12613" t="str">
        <f>IF(COUNTIFS('Fuel &amp; Prime Mover Code Lookups'!G:G,S12613)=1,INDEX('Fuel &amp; Prime Mover Code Lookups'!J:J,MATCH(S12613,'Fuel &amp; Prime Mover Code Lookups'!G:G,0)),INDEX('Fuel &amp; Prime Mover Code Lookups'!J:J,MATCH(_xlfn.CONCAT(S12613,R12613),'Fuel &amp; Prime Mover Code Lookups'!I:I,0)))</f>
        <v>solar pv</v>
      </c>
      <c r="C12613" t="b">
        <f>INDEX('Fuel &amp; Prime Mover Code Lookups'!$N$15:$N$21,MATCH(Q12613,'Fuel &amp; Prime Mover Code Lookups'!$M$15:$M$21,0))</f>
        <v>1</v>
      </c>
      <c r="D12613" t="str">
        <f t="shared" si="196"/>
        <v>60793.61172.HI.PV</v>
      </c>
      <c r="E12613" s="63">
        <v>61172</v>
      </c>
      <c r="F12613" s="64" t="s">
        <v>20</v>
      </c>
      <c r="G12613" s="63" t="s">
        <v>501</v>
      </c>
      <c r="H12613" s="64" t="s">
        <v>11664</v>
      </c>
      <c r="I12613" s="64" t="s">
        <v>11665</v>
      </c>
      <c r="J12613" s="63">
        <v>60793</v>
      </c>
      <c r="K12613" s="64" t="s">
        <v>1142</v>
      </c>
      <c r="L12613" s="64" t="s">
        <v>505</v>
      </c>
      <c r="M12613" s="64" t="s">
        <v>404</v>
      </c>
      <c r="N12613" s="64" t="s">
        <v>404</v>
      </c>
      <c r="O12613" s="63">
        <v>22</v>
      </c>
      <c r="P12613" s="63">
        <v>2</v>
      </c>
      <c r="Q12613" s="64" t="s">
        <v>27</v>
      </c>
      <c r="R12613" s="64" t="s">
        <v>50</v>
      </c>
      <c r="S12613" s="64" t="s">
        <v>70</v>
      </c>
      <c r="T12613" s="64" t="s">
        <v>70</v>
      </c>
      <c r="U12613" s="64" t="s">
        <v>8637</v>
      </c>
      <c r="V12613" s="64" t="s">
        <v>516</v>
      </c>
      <c r="W12613" s="64" t="s">
        <v>404</v>
      </c>
      <c r="X12613" s="65">
        <v>0</v>
      </c>
      <c r="Y12613" s="65">
        <v>0</v>
      </c>
      <c r="Z12613" s="65">
        <v>0</v>
      </c>
      <c r="AA12613" s="65">
        <v>0</v>
      </c>
      <c r="AB12613" s="65">
        <v>0</v>
      </c>
      <c r="AC12613" s="65">
        <v>0</v>
      </c>
      <c r="AD12613" s="65">
        <v>0</v>
      </c>
      <c r="AE12613" s="65">
        <v>0</v>
      </c>
      <c r="AF12613" s="65">
        <v>0</v>
      </c>
      <c r="AG12613" s="65">
        <v>0</v>
      </c>
      <c r="AH12613" s="65">
        <v>0</v>
      </c>
      <c r="AI12613" s="65">
        <v>0</v>
      </c>
      <c r="AJ12613" s="65">
        <v>0</v>
      </c>
      <c r="AK12613" s="65">
        <v>0</v>
      </c>
      <c r="AL12613" s="65">
        <v>0</v>
      </c>
      <c r="AM12613" s="65">
        <v>0</v>
      </c>
      <c r="AN12613" s="65">
        <v>0</v>
      </c>
      <c r="AO12613" s="65">
        <v>0</v>
      </c>
      <c r="AP12613" s="65">
        <v>0</v>
      </c>
      <c r="AQ12613" s="65">
        <v>0</v>
      </c>
      <c r="AR12613" s="65">
        <v>0</v>
      </c>
      <c r="AS12613" s="65">
        <v>0</v>
      </c>
      <c r="AT12613" s="65">
        <v>0</v>
      </c>
      <c r="AU12613" s="65">
        <v>0</v>
      </c>
      <c r="AV12613" s="66">
        <v>0</v>
      </c>
      <c r="AW12613" s="66">
        <v>0</v>
      </c>
      <c r="AX12613" s="66">
        <v>0</v>
      </c>
      <c r="AY12613" s="66">
        <v>0</v>
      </c>
      <c r="AZ12613" s="66">
        <v>0</v>
      </c>
      <c r="BA12613" s="66">
        <v>0</v>
      </c>
      <c r="BB12613" s="66">
        <v>0</v>
      </c>
      <c r="BC12613" s="66">
        <v>0</v>
      </c>
      <c r="BD12613" s="66">
        <v>0</v>
      </c>
      <c r="BE12613" s="66">
        <v>0</v>
      </c>
      <c r="BF12613" s="66">
        <v>0</v>
      </c>
      <c r="BG12613" s="66">
        <v>0</v>
      </c>
      <c r="BH12613" s="65">
        <v>41897</v>
      </c>
      <c r="BI12613" s="65">
        <v>43177</v>
      </c>
      <c r="BJ12613" s="65">
        <v>42336</v>
      </c>
      <c r="BK12613" s="65">
        <v>50051</v>
      </c>
      <c r="BL12613" s="65">
        <v>53523</v>
      </c>
      <c r="BM12613" s="65">
        <v>45141</v>
      </c>
      <c r="BN12613" s="65">
        <v>51120</v>
      </c>
      <c r="BO12613" s="65">
        <v>54890</v>
      </c>
      <c r="BP12613" s="65">
        <v>50033</v>
      </c>
      <c r="BQ12613" s="65">
        <v>45808</v>
      </c>
      <c r="BR12613" s="65">
        <v>41380</v>
      </c>
      <c r="BS12613" s="65">
        <v>40582</v>
      </c>
      <c r="BT12613" s="65">
        <v>41897</v>
      </c>
      <c r="BU12613" s="65">
        <v>43177</v>
      </c>
      <c r="BV12613" s="65">
        <v>42336</v>
      </c>
      <c r="BW12613" s="65">
        <v>50051</v>
      </c>
      <c r="BX12613" s="65">
        <v>53523</v>
      </c>
      <c r="BY12613" s="65">
        <v>45141</v>
      </c>
      <c r="BZ12613" s="65">
        <v>51120</v>
      </c>
      <c r="CA12613" s="65">
        <v>54890</v>
      </c>
      <c r="CB12613" s="65">
        <v>50033</v>
      </c>
      <c r="CC12613" s="65">
        <v>45808</v>
      </c>
      <c r="CD12613" s="65">
        <v>41380</v>
      </c>
      <c r="CE12613" s="65">
        <v>40582</v>
      </c>
      <c r="CF12613" s="65">
        <v>4779</v>
      </c>
      <c r="CG12613" s="65">
        <v>4925</v>
      </c>
      <c r="CH12613" s="65">
        <v>4829</v>
      </c>
      <c r="CI12613" s="65">
        <v>5709</v>
      </c>
      <c r="CJ12613" s="65">
        <v>6105</v>
      </c>
      <c r="CK12613" s="65">
        <v>5149</v>
      </c>
      <c r="CL12613" s="65">
        <v>5831</v>
      </c>
      <c r="CM12613" s="65">
        <v>6261</v>
      </c>
      <c r="CN12613" s="65">
        <v>5707</v>
      </c>
      <c r="CO12613" s="65">
        <v>5225</v>
      </c>
      <c r="CP12613" s="65">
        <v>4720</v>
      </c>
      <c r="CQ12613" s="65">
        <v>4629</v>
      </c>
      <c r="CR12613" s="65">
        <v>0</v>
      </c>
      <c r="CS12613" s="65">
        <v>0</v>
      </c>
      <c r="CT12613" s="65">
        <v>559938</v>
      </c>
      <c r="CU12613" s="65">
        <v>559938</v>
      </c>
      <c r="CV12613" s="65">
        <v>63869</v>
      </c>
      <c r="CW12613" s="63">
        <v>2020</v>
      </c>
    </row>
    <row r="12614" spans="1:101" s="55" customFormat="1" hidden="1" x14ac:dyDescent="0.25">
      <c r="A12614" s="55" t="str">
        <f>_xlfn.CONCAT("Vintage",_xlfn.MAXIFS('Form 860'!AE:AE,'Form 860'!D:D,'Form 923'!D12614))</f>
        <v>Vintage2015</v>
      </c>
      <c r="B12614" t="str">
        <f>IF(COUNTIFS('Fuel &amp; Prime Mover Code Lookups'!G:G,S12614)=1,INDEX('Fuel &amp; Prime Mover Code Lookups'!J:J,MATCH(S12614,'Fuel &amp; Prime Mover Code Lookups'!G:G,0)),INDEX('Fuel &amp; Prime Mover Code Lookups'!J:J,MATCH(_xlfn.CONCAT(S12614,R12614),'Fuel &amp; Prime Mover Code Lookups'!I:I,0)))</f>
        <v>solar pv</v>
      </c>
      <c r="C12614" t="b">
        <f>INDEX('Fuel &amp; Prime Mover Code Lookups'!$N$15:$N$21,MATCH(Q12614,'Fuel &amp; Prime Mover Code Lookups'!$M$15:$M$21,0))</f>
        <v>0</v>
      </c>
      <c r="D12614" t="str">
        <f t="shared" si="196"/>
        <v>57389.61173.FL.PV</v>
      </c>
      <c r="E12614" s="63">
        <v>61173</v>
      </c>
      <c r="F12614" s="64" t="s">
        <v>20</v>
      </c>
      <c r="G12614" s="63" t="s">
        <v>501</v>
      </c>
      <c r="H12614" s="64" t="s">
        <v>11666</v>
      </c>
      <c r="I12614" s="64" t="s">
        <v>8304</v>
      </c>
      <c r="J12614" s="63">
        <v>57389</v>
      </c>
      <c r="K12614" s="64" t="s">
        <v>654</v>
      </c>
      <c r="L12614" s="64" t="s">
        <v>651</v>
      </c>
      <c r="M12614" s="64" t="s">
        <v>512</v>
      </c>
      <c r="N12614" s="64" t="s">
        <v>404</v>
      </c>
      <c r="O12614" s="63">
        <v>53</v>
      </c>
      <c r="P12614" s="63">
        <v>4</v>
      </c>
      <c r="Q12614" s="64" t="s">
        <v>34</v>
      </c>
      <c r="R12614" s="64" t="s">
        <v>50</v>
      </c>
      <c r="S12614" s="64" t="s">
        <v>70</v>
      </c>
      <c r="T12614" s="64" t="s">
        <v>70</v>
      </c>
      <c r="U12614" s="64" t="s">
        <v>1046</v>
      </c>
      <c r="V12614" s="64" t="s">
        <v>506</v>
      </c>
      <c r="W12614" s="64" t="s">
        <v>404</v>
      </c>
      <c r="X12614" s="65">
        <v>0</v>
      </c>
      <c r="Y12614" s="65">
        <v>0</v>
      </c>
      <c r="Z12614" s="65">
        <v>0</v>
      </c>
      <c r="AA12614" s="65">
        <v>0</v>
      </c>
      <c r="AB12614" s="65">
        <v>0</v>
      </c>
      <c r="AC12614" s="65">
        <v>0</v>
      </c>
      <c r="AD12614" s="65">
        <v>0</v>
      </c>
      <c r="AE12614" s="65">
        <v>0</v>
      </c>
      <c r="AF12614" s="65">
        <v>0</v>
      </c>
      <c r="AG12614" s="65">
        <v>0</v>
      </c>
      <c r="AH12614" s="65">
        <v>0</v>
      </c>
      <c r="AI12614" s="65">
        <v>0</v>
      </c>
      <c r="AJ12614" s="65">
        <v>0</v>
      </c>
      <c r="AK12614" s="65">
        <v>0</v>
      </c>
      <c r="AL12614" s="65">
        <v>0</v>
      </c>
      <c r="AM12614" s="65">
        <v>0</v>
      </c>
      <c r="AN12614" s="65">
        <v>0</v>
      </c>
      <c r="AO12614" s="65">
        <v>0</v>
      </c>
      <c r="AP12614" s="65">
        <v>0</v>
      </c>
      <c r="AQ12614" s="65">
        <v>0</v>
      </c>
      <c r="AR12614" s="65">
        <v>0</v>
      </c>
      <c r="AS12614" s="65">
        <v>0</v>
      </c>
      <c r="AT12614" s="65">
        <v>0</v>
      </c>
      <c r="AU12614" s="65">
        <v>0</v>
      </c>
      <c r="AV12614" s="66">
        <v>0</v>
      </c>
      <c r="AW12614" s="66">
        <v>0</v>
      </c>
      <c r="AX12614" s="66">
        <v>0</v>
      </c>
      <c r="AY12614" s="66">
        <v>0</v>
      </c>
      <c r="AZ12614" s="66">
        <v>0</v>
      </c>
      <c r="BA12614" s="66">
        <v>0</v>
      </c>
      <c r="BB12614" s="66">
        <v>0</v>
      </c>
      <c r="BC12614" s="66">
        <v>0</v>
      </c>
      <c r="BD12614" s="66">
        <v>0</v>
      </c>
      <c r="BE12614" s="66">
        <v>0</v>
      </c>
      <c r="BF12614" s="66">
        <v>0</v>
      </c>
      <c r="BG12614" s="66">
        <v>0</v>
      </c>
      <c r="BH12614" s="65">
        <v>946</v>
      </c>
      <c r="BI12614" s="65">
        <v>1024</v>
      </c>
      <c r="BJ12614" s="65">
        <v>1365</v>
      </c>
      <c r="BK12614" s="65">
        <v>1237</v>
      </c>
      <c r="BL12614" s="65">
        <v>1459</v>
      </c>
      <c r="BM12614" s="65">
        <v>1260</v>
      </c>
      <c r="BN12614" s="65">
        <v>1291</v>
      </c>
      <c r="BO12614" s="65">
        <v>1232</v>
      </c>
      <c r="BP12614" s="65">
        <v>1067</v>
      </c>
      <c r="BQ12614" s="65">
        <v>1041</v>
      </c>
      <c r="BR12614" s="65">
        <v>911</v>
      </c>
      <c r="BS12614" s="65">
        <v>991</v>
      </c>
      <c r="BT12614" s="65">
        <v>946</v>
      </c>
      <c r="BU12614" s="65">
        <v>1024</v>
      </c>
      <c r="BV12614" s="65">
        <v>1365</v>
      </c>
      <c r="BW12614" s="65">
        <v>1237</v>
      </c>
      <c r="BX12614" s="65">
        <v>1459</v>
      </c>
      <c r="BY12614" s="65">
        <v>1260</v>
      </c>
      <c r="BZ12614" s="65">
        <v>1291</v>
      </c>
      <c r="CA12614" s="65">
        <v>1232</v>
      </c>
      <c r="CB12614" s="65">
        <v>1067</v>
      </c>
      <c r="CC12614" s="65">
        <v>1041</v>
      </c>
      <c r="CD12614" s="65">
        <v>911</v>
      </c>
      <c r="CE12614" s="65">
        <v>991</v>
      </c>
      <c r="CF12614" s="65">
        <v>107.904</v>
      </c>
      <c r="CG12614" s="65">
        <v>116.813</v>
      </c>
      <c r="CH12614" s="65">
        <v>155.69800000000001</v>
      </c>
      <c r="CI12614" s="65">
        <v>141.08000000000001</v>
      </c>
      <c r="CJ12614" s="65">
        <v>166.43700000000001</v>
      </c>
      <c r="CK12614" s="65">
        <v>143.678</v>
      </c>
      <c r="CL12614" s="65">
        <v>147.31100000000001</v>
      </c>
      <c r="CM12614" s="65">
        <v>140.56</v>
      </c>
      <c r="CN12614" s="65">
        <v>121.723</v>
      </c>
      <c r="CO12614" s="65">
        <v>118.79300000000001</v>
      </c>
      <c r="CP12614" s="65">
        <v>103.923</v>
      </c>
      <c r="CQ12614" s="65">
        <v>113.08</v>
      </c>
      <c r="CR12614" s="65">
        <v>0</v>
      </c>
      <c r="CS12614" s="65">
        <v>0</v>
      </c>
      <c r="CT12614" s="65">
        <v>13824</v>
      </c>
      <c r="CU12614" s="65">
        <v>13824</v>
      </c>
      <c r="CV12614" s="65">
        <v>1577</v>
      </c>
      <c r="CW12614" s="63">
        <v>2020</v>
      </c>
    </row>
    <row r="12615" spans="1:101" s="55" customFormat="1" hidden="1" x14ac:dyDescent="0.25">
      <c r="A12615" s="55" t="str">
        <f>_xlfn.CONCAT("Vintage",_xlfn.MAXIFS('Form 860'!AE:AE,'Form 860'!D:D,'Form 923'!D12615))</f>
        <v>Vintage2018</v>
      </c>
      <c r="B12615" t="str">
        <f>IF(COUNTIFS('Fuel &amp; Prime Mover Code Lookups'!G:G,S12615)=1,INDEX('Fuel &amp; Prime Mover Code Lookups'!J:J,MATCH(S12615,'Fuel &amp; Prime Mover Code Lookups'!G:G,0)),INDEX('Fuel &amp; Prime Mover Code Lookups'!J:J,MATCH(_xlfn.CONCAT(S12615,R12615),'Fuel &amp; Prime Mover Code Lookups'!I:I,0)))</f>
        <v>solar pv</v>
      </c>
      <c r="C12615" t="b">
        <f>INDEX('Fuel &amp; Prime Mover Code Lookups'!$N$15:$N$21,MATCH(Q12615,'Fuel &amp; Prime Mover Code Lookups'!$M$15:$M$21,0))</f>
        <v>1</v>
      </c>
      <c r="D12615" t="str">
        <f t="shared" si="196"/>
        <v>60822.61174.MN.PV</v>
      </c>
      <c r="E12615" s="63">
        <v>61174</v>
      </c>
      <c r="F12615" s="64" t="s">
        <v>20</v>
      </c>
      <c r="G12615" s="63" t="s">
        <v>501</v>
      </c>
      <c r="H12615" s="64" t="s">
        <v>11667</v>
      </c>
      <c r="I12615" s="64" t="s">
        <v>11667</v>
      </c>
      <c r="J12615" s="63">
        <v>60822</v>
      </c>
      <c r="K12615" s="64" t="s">
        <v>543</v>
      </c>
      <c r="L12615" s="64" t="s">
        <v>544</v>
      </c>
      <c r="M12615" s="64" t="s">
        <v>545</v>
      </c>
      <c r="N12615" s="64" t="s">
        <v>404</v>
      </c>
      <c r="O12615" s="63">
        <v>22</v>
      </c>
      <c r="P12615" s="63">
        <v>2</v>
      </c>
      <c r="Q12615" s="64" t="s">
        <v>27</v>
      </c>
      <c r="R12615" s="64" t="s">
        <v>50</v>
      </c>
      <c r="S12615" s="64" t="s">
        <v>70</v>
      </c>
      <c r="T12615" s="64" t="s">
        <v>70</v>
      </c>
      <c r="U12615" s="64" t="s">
        <v>546</v>
      </c>
      <c r="V12615" s="64" t="s">
        <v>506</v>
      </c>
      <c r="W12615" s="64" t="s">
        <v>404</v>
      </c>
      <c r="X12615" s="65">
        <v>0</v>
      </c>
      <c r="Y12615" s="65">
        <v>0</v>
      </c>
      <c r="Z12615" s="65">
        <v>0</v>
      </c>
      <c r="AA12615" s="65">
        <v>0</v>
      </c>
      <c r="AB12615" s="65">
        <v>0</v>
      </c>
      <c r="AC12615" s="65">
        <v>0</v>
      </c>
      <c r="AD12615" s="65">
        <v>0</v>
      </c>
      <c r="AE12615" s="65">
        <v>0</v>
      </c>
      <c r="AF12615" s="65">
        <v>0</v>
      </c>
      <c r="AG12615" s="65">
        <v>0</v>
      </c>
      <c r="AH12615" s="65">
        <v>0</v>
      </c>
      <c r="AI12615" s="65">
        <v>0</v>
      </c>
      <c r="AJ12615" s="65">
        <v>0</v>
      </c>
      <c r="AK12615" s="65">
        <v>0</v>
      </c>
      <c r="AL12615" s="65">
        <v>0</v>
      </c>
      <c r="AM12615" s="65">
        <v>0</v>
      </c>
      <c r="AN12615" s="65">
        <v>0</v>
      </c>
      <c r="AO12615" s="65">
        <v>0</v>
      </c>
      <c r="AP12615" s="65">
        <v>0</v>
      </c>
      <c r="AQ12615" s="65">
        <v>0</v>
      </c>
      <c r="AR12615" s="65">
        <v>0</v>
      </c>
      <c r="AS12615" s="65">
        <v>0</v>
      </c>
      <c r="AT12615" s="65">
        <v>0</v>
      </c>
      <c r="AU12615" s="65">
        <v>0</v>
      </c>
      <c r="AV12615" s="66">
        <v>0</v>
      </c>
      <c r="AW12615" s="66">
        <v>0</v>
      </c>
      <c r="AX12615" s="66">
        <v>0</v>
      </c>
      <c r="AY12615" s="66">
        <v>0</v>
      </c>
      <c r="AZ12615" s="66">
        <v>0</v>
      </c>
      <c r="BA12615" s="66">
        <v>0</v>
      </c>
      <c r="BB12615" s="66">
        <v>0</v>
      </c>
      <c r="BC12615" s="66">
        <v>0</v>
      </c>
      <c r="BD12615" s="66">
        <v>0</v>
      </c>
      <c r="BE12615" s="66">
        <v>0</v>
      </c>
      <c r="BF12615" s="66">
        <v>0</v>
      </c>
      <c r="BG12615" s="66">
        <v>0</v>
      </c>
      <c r="BH12615" s="65">
        <v>1768</v>
      </c>
      <c r="BI12615" s="65">
        <v>3920</v>
      </c>
      <c r="BJ12615" s="65">
        <v>4756</v>
      </c>
      <c r="BK12615" s="65">
        <v>6288</v>
      </c>
      <c r="BL12615" s="65">
        <v>6541</v>
      </c>
      <c r="BM12615" s="65">
        <v>7089</v>
      </c>
      <c r="BN12615" s="65">
        <v>6836</v>
      </c>
      <c r="BO12615" s="65">
        <v>6769</v>
      </c>
      <c r="BP12615" s="65">
        <v>4773</v>
      </c>
      <c r="BQ12615" s="65">
        <v>3572</v>
      </c>
      <c r="BR12615" s="65">
        <v>2734</v>
      </c>
      <c r="BS12615" s="65">
        <v>1712</v>
      </c>
      <c r="BT12615" s="65">
        <v>1768</v>
      </c>
      <c r="BU12615" s="65">
        <v>3920</v>
      </c>
      <c r="BV12615" s="65">
        <v>4756</v>
      </c>
      <c r="BW12615" s="65">
        <v>6288</v>
      </c>
      <c r="BX12615" s="65">
        <v>6541</v>
      </c>
      <c r="BY12615" s="65">
        <v>7089</v>
      </c>
      <c r="BZ12615" s="65">
        <v>6836</v>
      </c>
      <c r="CA12615" s="65">
        <v>6769</v>
      </c>
      <c r="CB12615" s="65">
        <v>4773</v>
      </c>
      <c r="CC12615" s="65">
        <v>3572</v>
      </c>
      <c r="CD12615" s="65">
        <v>2734</v>
      </c>
      <c r="CE12615" s="65">
        <v>1712</v>
      </c>
      <c r="CF12615" s="65">
        <v>201.624</v>
      </c>
      <c r="CG12615" s="65">
        <v>447.12799999999999</v>
      </c>
      <c r="CH12615" s="65">
        <v>542.49599999999998</v>
      </c>
      <c r="CI12615" s="65">
        <v>717.21900000000005</v>
      </c>
      <c r="CJ12615" s="65">
        <v>746.05499999999995</v>
      </c>
      <c r="CK12615" s="65">
        <v>808.64099999999996</v>
      </c>
      <c r="CL12615" s="65">
        <v>779.74800000000005</v>
      </c>
      <c r="CM12615" s="65">
        <v>772.10199999999998</v>
      </c>
      <c r="CN12615" s="65">
        <v>544.46900000000005</v>
      </c>
      <c r="CO12615" s="65">
        <v>407.46</v>
      </c>
      <c r="CP12615" s="65">
        <v>311.827</v>
      </c>
      <c r="CQ12615" s="65">
        <v>195.23099999999999</v>
      </c>
      <c r="CR12615" s="65">
        <v>0</v>
      </c>
      <c r="CS12615" s="65">
        <v>0</v>
      </c>
      <c r="CT12615" s="65">
        <v>56758</v>
      </c>
      <c r="CU12615" s="65">
        <v>56758</v>
      </c>
      <c r="CV12615" s="65">
        <v>6474</v>
      </c>
      <c r="CW12615" s="63">
        <v>2020</v>
      </c>
    </row>
    <row r="12616" spans="1:101" s="55" customFormat="1" hidden="1" x14ac:dyDescent="0.25">
      <c r="A12616" s="55" t="str">
        <f>_xlfn.CONCAT("Vintage",_xlfn.MAXIFS('Form 860'!AE:AE,'Form 860'!D:D,'Form 923'!D12616))</f>
        <v>Vintage2017</v>
      </c>
      <c r="B12616" t="str">
        <f>IF(COUNTIFS('Fuel &amp; Prime Mover Code Lookups'!G:G,S12616)=1,INDEX('Fuel &amp; Prime Mover Code Lookups'!J:J,MATCH(S12616,'Fuel &amp; Prime Mover Code Lookups'!G:G,0)),INDEX('Fuel &amp; Prime Mover Code Lookups'!J:J,MATCH(_xlfn.CONCAT(S12616,R12616),'Fuel &amp; Prime Mover Code Lookups'!I:I,0)))</f>
        <v>solar pv</v>
      </c>
      <c r="C12616" t="b">
        <f>INDEX('Fuel &amp; Prime Mover Code Lookups'!$N$15:$N$21,MATCH(Q12616,'Fuel &amp; Prime Mover Code Lookups'!$M$15:$M$21,0))</f>
        <v>1</v>
      </c>
      <c r="D12616" t="str">
        <f t="shared" si="196"/>
        <v>60823.61175.MN.PV</v>
      </c>
      <c r="E12616" s="63">
        <v>61175</v>
      </c>
      <c r="F12616" s="64" t="s">
        <v>20</v>
      </c>
      <c r="G12616" s="63" t="s">
        <v>501</v>
      </c>
      <c r="H12616" s="64" t="s">
        <v>11668</v>
      </c>
      <c r="I12616" s="64" t="s">
        <v>11668</v>
      </c>
      <c r="J12616" s="63">
        <v>60823</v>
      </c>
      <c r="K12616" s="64" t="s">
        <v>543</v>
      </c>
      <c r="L12616" s="64" t="s">
        <v>544</v>
      </c>
      <c r="M12616" s="64" t="s">
        <v>545</v>
      </c>
      <c r="N12616" s="64" t="s">
        <v>404</v>
      </c>
      <c r="O12616" s="63">
        <v>22</v>
      </c>
      <c r="P12616" s="63">
        <v>2</v>
      </c>
      <c r="Q12616" s="64" t="s">
        <v>27</v>
      </c>
      <c r="R12616" s="64" t="s">
        <v>50</v>
      </c>
      <c r="S12616" s="64" t="s">
        <v>70</v>
      </c>
      <c r="T12616" s="64" t="s">
        <v>70</v>
      </c>
      <c r="U12616" s="64" t="s">
        <v>546</v>
      </c>
      <c r="V12616" s="64" t="s">
        <v>506</v>
      </c>
      <c r="W12616" s="64" t="s">
        <v>404</v>
      </c>
      <c r="X12616" s="65">
        <v>0</v>
      </c>
      <c r="Y12616" s="65">
        <v>0</v>
      </c>
      <c r="Z12616" s="65">
        <v>0</v>
      </c>
      <c r="AA12616" s="65">
        <v>0</v>
      </c>
      <c r="AB12616" s="65">
        <v>0</v>
      </c>
      <c r="AC12616" s="65">
        <v>0</v>
      </c>
      <c r="AD12616" s="65">
        <v>0</v>
      </c>
      <c r="AE12616" s="65">
        <v>0</v>
      </c>
      <c r="AF12616" s="65">
        <v>0</v>
      </c>
      <c r="AG12616" s="65">
        <v>0</v>
      </c>
      <c r="AH12616" s="65">
        <v>0</v>
      </c>
      <c r="AI12616" s="65">
        <v>0</v>
      </c>
      <c r="AJ12616" s="65">
        <v>0</v>
      </c>
      <c r="AK12616" s="65">
        <v>0</v>
      </c>
      <c r="AL12616" s="65">
        <v>0</v>
      </c>
      <c r="AM12616" s="65">
        <v>0</v>
      </c>
      <c r="AN12616" s="65">
        <v>0</v>
      </c>
      <c r="AO12616" s="65">
        <v>0</v>
      </c>
      <c r="AP12616" s="65">
        <v>0</v>
      </c>
      <c r="AQ12616" s="65">
        <v>0</v>
      </c>
      <c r="AR12616" s="65">
        <v>0</v>
      </c>
      <c r="AS12616" s="65">
        <v>0</v>
      </c>
      <c r="AT12616" s="65">
        <v>0</v>
      </c>
      <c r="AU12616" s="65">
        <v>0</v>
      </c>
      <c r="AV12616" s="66">
        <v>0</v>
      </c>
      <c r="AW12616" s="66">
        <v>0</v>
      </c>
      <c r="AX12616" s="66">
        <v>0</v>
      </c>
      <c r="AY12616" s="66">
        <v>0</v>
      </c>
      <c r="AZ12616" s="66">
        <v>0</v>
      </c>
      <c r="BA12616" s="66">
        <v>0</v>
      </c>
      <c r="BB12616" s="66">
        <v>0</v>
      </c>
      <c r="BC12616" s="66">
        <v>0</v>
      </c>
      <c r="BD12616" s="66">
        <v>0</v>
      </c>
      <c r="BE12616" s="66">
        <v>0</v>
      </c>
      <c r="BF12616" s="66">
        <v>0</v>
      </c>
      <c r="BG12616" s="66">
        <v>0</v>
      </c>
      <c r="BH12616" s="65">
        <v>895</v>
      </c>
      <c r="BI12616" s="65">
        <v>1985</v>
      </c>
      <c r="BJ12616" s="65">
        <v>2408</v>
      </c>
      <c r="BK12616" s="65">
        <v>3184</v>
      </c>
      <c r="BL12616" s="65">
        <v>3312</v>
      </c>
      <c r="BM12616" s="65">
        <v>3590</v>
      </c>
      <c r="BN12616" s="65">
        <v>3461</v>
      </c>
      <c r="BO12616" s="65">
        <v>3427</v>
      </c>
      <c r="BP12616" s="65">
        <v>2417</v>
      </c>
      <c r="BQ12616" s="65">
        <v>1809</v>
      </c>
      <c r="BR12616" s="65">
        <v>1384</v>
      </c>
      <c r="BS12616" s="65">
        <v>867</v>
      </c>
      <c r="BT12616" s="65">
        <v>895</v>
      </c>
      <c r="BU12616" s="65">
        <v>1985</v>
      </c>
      <c r="BV12616" s="65">
        <v>2408</v>
      </c>
      <c r="BW12616" s="65">
        <v>3184</v>
      </c>
      <c r="BX12616" s="65">
        <v>3312</v>
      </c>
      <c r="BY12616" s="65">
        <v>3590</v>
      </c>
      <c r="BZ12616" s="65">
        <v>3461</v>
      </c>
      <c r="CA12616" s="65">
        <v>3427</v>
      </c>
      <c r="CB12616" s="65">
        <v>2417</v>
      </c>
      <c r="CC12616" s="65">
        <v>1809</v>
      </c>
      <c r="CD12616" s="65">
        <v>1384</v>
      </c>
      <c r="CE12616" s="65">
        <v>867</v>
      </c>
      <c r="CF12616" s="65">
        <v>102.089</v>
      </c>
      <c r="CG12616" s="65">
        <v>226.39599999999999</v>
      </c>
      <c r="CH12616" s="65">
        <v>274.68400000000003</v>
      </c>
      <c r="CI12616" s="65">
        <v>363.15199999999999</v>
      </c>
      <c r="CJ12616" s="65">
        <v>377.75200000000001</v>
      </c>
      <c r="CK12616" s="65">
        <v>409.44099999999997</v>
      </c>
      <c r="CL12616" s="65">
        <v>394.81200000000001</v>
      </c>
      <c r="CM12616" s="65">
        <v>390.94099999999997</v>
      </c>
      <c r="CN12616" s="65">
        <v>275.68299999999999</v>
      </c>
      <c r="CO12616" s="65">
        <v>206.31</v>
      </c>
      <c r="CP12616" s="65">
        <v>157.88800000000001</v>
      </c>
      <c r="CQ12616" s="65">
        <v>98.852000000000004</v>
      </c>
      <c r="CR12616" s="65">
        <v>0</v>
      </c>
      <c r="CS12616" s="65">
        <v>0</v>
      </c>
      <c r="CT12616" s="65">
        <v>28739</v>
      </c>
      <c r="CU12616" s="65">
        <v>28739</v>
      </c>
      <c r="CV12616" s="65">
        <v>3278</v>
      </c>
      <c r="CW12616" s="63">
        <v>2020</v>
      </c>
    </row>
    <row r="12617" spans="1:101" s="55" customFormat="1" hidden="1" x14ac:dyDescent="0.25">
      <c r="A12617" s="55" t="str">
        <f>_xlfn.CONCAT("Vintage",_xlfn.MAXIFS('Form 860'!AE:AE,'Form 860'!D:D,'Form 923'!D12617))</f>
        <v>Vintage2018</v>
      </c>
      <c r="B12617" t="str">
        <f>IF(COUNTIFS('Fuel &amp; Prime Mover Code Lookups'!G:G,S12617)=1,INDEX('Fuel &amp; Prime Mover Code Lookups'!J:J,MATCH(S12617,'Fuel &amp; Prime Mover Code Lookups'!G:G,0)),INDEX('Fuel &amp; Prime Mover Code Lookups'!J:J,MATCH(_xlfn.CONCAT(S12617,R12617),'Fuel &amp; Prime Mover Code Lookups'!I:I,0)))</f>
        <v>solar pv</v>
      </c>
      <c r="C12617" t="b">
        <f>INDEX('Fuel &amp; Prime Mover Code Lookups'!$N$15:$N$21,MATCH(Q12617,'Fuel &amp; Prime Mover Code Lookups'!$M$15:$M$21,0))</f>
        <v>1</v>
      </c>
      <c r="D12617" t="str">
        <f t="shared" si="196"/>
        <v>60824.61176.MN.PV</v>
      </c>
      <c r="E12617" s="63">
        <v>61176</v>
      </c>
      <c r="F12617" s="64" t="s">
        <v>20</v>
      </c>
      <c r="G12617" s="63" t="s">
        <v>501</v>
      </c>
      <c r="H12617" s="64" t="s">
        <v>11669</v>
      </c>
      <c r="I12617" s="64" t="s">
        <v>11669</v>
      </c>
      <c r="J12617" s="63">
        <v>60824</v>
      </c>
      <c r="K12617" s="64" t="s">
        <v>543</v>
      </c>
      <c r="L12617" s="64" t="s">
        <v>544</v>
      </c>
      <c r="M12617" s="64" t="s">
        <v>545</v>
      </c>
      <c r="N12617" s="64" t="s">
        <v>404</v>
      </c>
      <c r="O12617" s="63">
        <v>22</v>
      </c>
      <c r="P12617" s="63">
        <v>2</v>
      </c>
      <c r="Q12617" s="64" t="s">
        <v>27</v>
      </c>
      <c r="R12617" s="64" t="s">
        <v>50</v>
      </c>
      <c r="S12617" s="64" t="s">
        <v>70</v>
      </c>
      <c r="T12617" s="64" t="s">
        <v>70</v>
      </c>
      <c r="U12617" s="64" t="s">
        <v>546</v>
      </c>
      <c r="V12617" s="64" t="s">
        <v>506</v>
      </c>
      <c r="W12617" s="64" t="s">
        <v>404</v>
      </c>
      <c r="X12617" s="65">
        <v>0</v>
      </c>
      <c r="Y12617" s="65">
        <v>0</v>
      </c>
      <c r="Z12617" s="65">
        <v>0</v>
      </c>
      <c r="AA12617" s="65">
        <v>0</v>
      </c>
      <c r="AB12617" s="65">
        <v>0</v>
      </c>
      <c r="AC12617" s="65">
        <v>0</v>
      </c>
      <c r="AD12617" s="65">
        <v>0</v>
      </c>
      <c r="AE12617" s="65">
        <v>0</v>
      </c>
      <c r="AF12617" s="65">
        <v>0</v>
      </c>
      <c r="AG12617" s="65">
        <v>0</v>
      </c>
      <c r="AH12617" s="65">
        <v>0</v>
      </c>
      <c r="AI12617" s="65">
        <v>0</v>
      </c>
      <c r="AJ12617" s="65">
        <v>0</v>
      </c>
      <c r="AK12617" s="65">
        <v>0</v>
      </c>
      <c r="AL12617" s="65">
        <v>0</v>
      </c>
      <c r="AM12617" s="65">
        <v>0</v>
      </c>
      <c r="AN12617" s="65">
        <v>0</v>
      </c>
      <c r="AO12617" s="65">
        <v>0</v>
      </c>
      <c r="AP12617" s="65">
        <v>0</v>
      </c>
      <c r="AQ12617" s="65">
        <v>0</v>
      </c>
      <c r="AR12617" s="65">
        <v>0</v>
      </c>
      <c r="AS12617" s="65">
        <v>0</v>
      </c>
      <c r="AT12617" s="65">
        <v>0</v>
      </c>
      <c r="AU12617" s="65">
        <v>0</v>
      </c>
      <c r="AV12617" s="66">
        <v>0</v>
      </c>
      <c r="AW12617" s="66">
        <v>0</v>
      </c>
      <c r="AX12617" s="66">
        <v>0</v>
      </c>
      <c r="AY12617" s="66">
        <v>0</v>
      </c>
      <c r="AZ12617" s="66">
        <v>0</v>
      </c>
      <c r="BA12617" s="66">
        <v>0</v>
      </c>
      <c r="BB12617" s="66">
        <v>0</v>
      </c>
      <c r="BC12617" s="66">
        <v>0</v>
      </c>
      <c r="BD12617" s="66">
        <v>0</v>
      </c>
      <c r="BE12617" s="66">
        <v>0</v>
      </c>
      <c r="BF12617" s="66">
        <v>0</v>
      </c>
      <c r="BG12617" s="66">
        <v>0</v>
      </c>
      <c r="BH12617" s="65">
        <v>1410</v>
      </c>
      <c r="BI12617" s="65">
        <v>3127</v>
      </c>
      <c r="BJ12617" s="65">
        <v>3794</v>
      </c>
      <c r="BK12617" s="65">
        <v>5016</v>
      </c>
      <c r="BL12617" s="65">
        <v>5218</v>
      </c>
      <c r="BM12617" s="65">
        <v>5656</v>
      </c>
      <c r="BN12617" s="65">
        <v>5454</v>
      </c>
      <c r="BO12617" s="65">
        <v>5400</v>
      </c>
      <c r="BP12617" s="65">
        <v>3808</v>
      </c>
      <c r="BQ12617" s="65">
        <v>2850</v>
      </c>
      <c r="BR12617" s="65">
        <v>2181</v>
      </c>
      <c r="BS12617" s="65">
        <v>1366</v>
      </c>
      <c r="BT12617" s="65">
        <v>1410</v>
      </c>
      <c r="BU12617" s="65">
        <v>3127</v>
      </c>
      <c r="BV12617" s="65">
        <v>3794</v>
      </c>
      <c r="BW12617" s="65">
        <v>5016</v>
      </c>
      <c r="BX12617" s="65">
        <v>5218</v>
      </c>
      <c r="BY12617" s="65">
        <v>5656</v>
      </c>
      <c r="BZ12617" s="65">
        <v>5454</v>
      </c>
      <c r="CA12617" s="65">
        <v>5400</v>
      </c>
      <c r="CB12617" s="65">
        <v>3808</v>
      </c>
      <c r="CC12617" s="65">
        <v>2850</v>
      </c>
      <c r="CD12617" s="65">
        <v>2181</v>
      </c>
      <c r="CE12617" s="65">
        <v>1366</v>
      </c>
      <c r="CF12617" s="65">
        <v>160.85599999999999</v>
      </c>
      <c r="CG12617" s="65">
        <v>356.72199999999998</v>
      </c>
      <c r="CH12617" s="65">
        <v>432.80700000000002</v>
      </c>
      <c r="CI12617" s="65">
        <v>572.202</v>
      </c>
      <c r="CJ12617" s="65">
        <v>595.20799999999997</v>
      </c>
      <c r="CK12617" s="65">
        <v>645.13900000000001</v>
      </c>
      <c r="CL12617" s="65">
        <v>622.08799999999997</v>
      </c>
      <c r="CM12617" s="65">
        <v>615.98800000000006</v>
      </c>
      <c r="CN12617" s="65">
        <v>434.38099999999997</v>
      </c>
      <c r="CO12617" s="65">
        <v>325.07400000000001</v>
      </c>
      <c r="CP12617" s="65">
        <v>248.77799999999999</v>
      </c>
      <c r="CQ12617" s="65">
        <v>155.75700000000001</v>
      </c>
      <c r="CR12617" s="65">
        <v>0</v>
      </c>
      <c r="CS12617" s="65">
        <v>0</v>
      </c>
      <c r="CT12617" s="65">
        <v>45280</v>
      </c>
      <c r="CU12617" s="65">
        <v>45280</v>
      </c>
      <c r="CV12617" s="65">
        <v>5165</v>
      </c>
      <c r="CW12617" s="63">
        <v>2020</v>
      </c>
    </row>
    <row r="12618" spans="1:101" s="55" customFormat="1" hidden="1" x14ac:dyDescent="0.25">
      <c r="A12618" s="55" t="str">
        <f>_xlfn.CONCAT("Vintage",_xlfn.MAXIFS('Form 860'!AE:AE,'Form 860'!D:D,'Form 923'!D12618))</f>
        <v>Vintage2018</v>
      </c>
      <c r="B12618" t="str">
        <f>IF(COUNTIFS('Fuel &amp; Prime Mover Code Lookups'!G:G,S12618)=1,INDEX('Fuel &amp; Prime Mover Code Lookups'!J:J,MATCH(S12618,'Fuel &amp; Prime Mover Code Lookups'!G:G,0)),INDEX('Fuel &amp; Prime Mover Code Lookups'!J:J,MATCH(_xlfn.CONCAT(S12618,R12618),'Fuel &amp; Prime Mover Code Lookups'!I:I,0)))</f>
        <v>solar pv</v>
      </c>
      <c r="C12618" t="b">
        <f>INDEX('Fuel &amp; Prime Mover Code Lookups'!$N$15:$N$21,MATCH(Q12618,'Fuel &amp; Prime Mover Code Lookups'!$M$15:$M$21,0))</f>
        <v>1</v>
      </c>
      <c r="D12618" t="str">
        <f t="shared" si="196"/>
        <v>60825.61177.MN.PV</v>
      </c>
      <c r="E12618" s="63">
        <v>61177</v>
      </c>
      <c r="F12618" s="64" t="s">
        <v>20</v>
      </c>
      <c r="G12618" s="63" t="s">
        <v>501</v>
      </c>
      <c r="H12618" s="64" t="s">
        <v>11670</v>
      </c>
      <c r="I12618" s="64" t="s">
        <v>11670</v>
      </c>
      <c r="J12618" s="63">
        <v>60825</v>
      </c>
      <c r="K12618" s="64" t="s">
        <v>543</v>
      </c>
      <c r="L12618" s="64" t="s">
        <v>544</v>
      </c>
      <c r="M12618" s="64" t="s">
        <v>545</v>
      </c>
      <c r="N12618" s="64" t="s">
        <v>404</v>
      </c>
      <c r="O12618" s="63">
        <v>22</v>
      </c>
      <c r="P12618" s="63">
        <v>2</v>
      </c>
      <c r="Q12618" s="64" t="s">
        <v>27</v>
      </c>
      <c r="R12618" s="64" t="s">
        <v>50</v>
      </c>
      <c r="S12618" s="64" t="s">
        <v>70</v>
      </c>
      <c r="T12618" s="64" t="s">
        <v>70</v>
      </c>
      <c r="U12618" s="64" t="s">
        <v>546</v>
      </c>
      <c r="V12618" s="64" t="s">
        <v>506</v>
      </c>
      <c r="W12618" s="64" t="s">
        <v>404</v>
      </c>
      <c r="X12618" s="65">
        <v>0</v>
      </c>
      <c r="Y12618" s="65">
        <v>0</v>
      </c>
      <c r="Z12618" s="65">
        <v>0</v>
      </c>
      <c r="AA12618" s="65">
        <v>0</v>
      </c>
      <c r="AB12618" s="65">
        <v>0</v>
      </c>
      <c r="AC12618" s="65">
        <v>0</v>
      </c>
      <c r="AD12618" s="65">
        <v>0</v>
      </c>
      <c r="AE12618" s="65">
        <v>0</v>
      </c>
      <c r="AF12618" s="65">
        <v>0</v>
      </c>
      <c r="AG12618" s="65">
        <v>0</v>
      </c>
      <c r="AH12618" s="65">
        <v>0</v>
      </c>
      <c r="AI12618" s="65">
        <v>0</v>
      </c>
      <c r="AJ12618" s="65">
        <v>0</v>
      </c>
      <c r="AK12618" s="65">
        <v>0</v>
      </c>
      <c r="AL12618" s="65">
        <v>0</v>
      </c>
      <c r="AM12618" s="65">
        <v>0</v>
      </c>
      <c r="AN12618" s="65">
        <v>0</v>
      </c>
      <c r="AO12618" s="65">
        <v>0</v>
      </c>
      <c r="AP12618" s="65">
        <v>0</v>
      </c>
      <c r="AQ12618" s="65">
        <v>0</v>
      </c>
      <c r="AR12618" s="65">
        <v>0</v>
      </c>
      <c r="AS12618" s="65">
        <v>0</v>
      </c>
      <c r="AT12618" s="65">
        <v>0</v>
      </c>
      <c r="AU12618" s="65">
        <v>0</v>
      </c>
      <c r="AV12618" s="66">
        <v>0</v>
      </c>
      <c r="AW12618" s="66">
        <v>0</v>
      </c>
      <c r="AX12618" s="66">
        <v>0</v>
      </c>
      <c r="AY12618" s="66">
        <v>0</v>
      </c>
      <c r="AZ12618" s="66">
        <v>0</v>
      </c>
      <c r="BA12618" s="66">
        <v>0</v>
      </c>
      <c r="BB12618" s="66">
        <v>0</v>
      </c>
      <c r="BC12618" s="66">
        <v>0</v>
      </c>
      <c r="BD12618" s="66">
        <v>0</v>
      </c>
      <c r="BE12618" s="66">
        <v>0</v>
      </c>
      <c r="BF12618" s="66">
        <v>0</v>
      </c>
      <c r="BG12618" s="66">
        <v>0</v>
      </c>
      <c r="BH12618" s="65">
        <v>2274</v>
      </c>
      <c r="BI12618" s="65">
        <v>5043</v>
      </c>
      <c r="BJ12618" s="65">
        <v>6118</v>
      </c>
      <c r="BK12618" s="65">
        <v>8089</v>
      </c>
      <c r="BL12618" s="65">
        <v>8414</v>
      </c>
      <c r="BM12618" s="65">
        <v>9120</v>
      </c>
      <c r="BN12618" s="65">
        <v>8794</v>
      </c>
      <c r="BO12618" s="65">
        <v>8708</v>
      </c>
      <c r="BP12618" s="65">
        <v>6140</v>
      </c>
      <c r="BQ12618" s="65">
        <v>4595</v>
      </c>
      <c r="BR12618" s="65">
        <v>3517</v>
      </c>
      <c r="BS12618" s="65">
        <v>2202</v>
      </c>
      <c r="BT12618" s="65">
        <v>2274</v>
      </c>
      <c r="BU12618" s="65">
        <v>5043</v>
      </c>
      <c r="BV12618" s="65">
        <v>6118</v>
      </c>
      <c r="BW12618" s="65">
        <v>8089</v>
      </c>
      <c r="BX12618" s="65">
        <v>8414</v>
      </c>
      <c r="BY12618" s="65">
        <v>9120</v>
      </c>
      <c r="BZ12618" s="65">
        <v>8794</v>
      </c>
      <c r="CA12618" s="65">
        <v>8708</v>
      </c>
      <c r="CB12618" s="65">
        <v>6140</v>
      </c>
      <c r="CC12618" s="65">
        <v>4595</v>
      </c>
      <c r="CD12618" s="65">
        <v>3517</v>
      </c>
      <c r="CE12618" s="65">
        <v>2202</v>
      </c>
      <c r="CF12618" s="65">
        <v>259.36399999999998</v>
      </c>
      <c r="CG12618" s="65">
        <v>575.17499999999995</v>
      </c>
      <c r="CH12618" s="65">
        <v>697.85400000000004</v>
      </c>
      <c r="CI12618" s="65">
        <v>922.61400000000003</v>
      </c>
      <c r="CJ12618" s="65">
        <v>959.70799999999997</v>
      </c>
      <c r="CK12618" s="65">
        <v>1040.2159999999999</v>
      </c>
      <c r="CL12618" s="65">
        <v>1003.049</v>
      </c>
      <c r="CM12618" s="65">
        <v>993.21400000000006</v>
      </c>
      <c r="CN12618" s="65">
        <v>700.39200000000005</v>
      </c>
      <c r="CO12618" s="65">
        <v>524.14700000000005</v>
      </c>
      <c r="CP12618" s="65">
        <v>401.12700000000001</v>
      </c>
      <c r="CQ12618" s="65">
        <v>251.14</v>
      </c>
      <c r="CR12618" s="65">
        <v>0</v>
      </c>
      <c r="CS12618" s="65">
        <v>0</v>
      </c>
      <c r="CT12618" s="65">
        <v>73014</v>
      </c>
      <c r="CU12618" s="65">
        <v>73014</v>
      </c>
      <c r="CV12618" s="65">
        <v>8328</v>
      </c>
      <c r="CW12618" s="63">
        <v>2020</v>
      </c>
    </row>
    <row r="12619" spans="1:101" s="55" customFormat="1" hidden="1" x14ac:dyDescent="0.25">
      <c r="A12619" s="55" t="str">
        <f>_xlfn.CONCAT("Vintage",_xlfn.MAXIFS('Form 860'!AE:AE,'Form 860'!D:D,'Form 923'!D12619))</f>
        <v>Vintage2017</v>
      </c>
      <c r="B12619" t="str">
        <f>IF(COUNTIFS('Fuel &amp; Prime Mover Code Lookups'!G:G,S12619)=1,INDEX('Fuel &amp; Prime Mover Code Lookups'!J:J,MATCH(S12619,'Fuel &amp; Prime Mover Code Lookups'!G:G,0)),INDEX('Fuel &amp; Prime Mover Code Lookups'!J:J,MATCH(_xlfn.CONCAT(S12619,R12619),'Fuel &amp; Prime Mover Code Lookups'!I:I,0)))</f>
        <v>solar pv</v>
      </c>
      <c r="C12619" t="b">
        <f>INDEX('Fuel &amp; Prime Mover Code Lookups'!$N$15:$N$21,MATCH(Q12619,'Fuel &amp; Prime Mover Code Lookups'!$M$15:$M$21,0))</f>
        <v>1</v>
      </c>
      <c r="D12619" t="str">
        <f t="shared" ref="D12619:D12682" si="197">J12619&amp;"."&amp;E12619&amp;"."&amp;K12619&amp;"."&amp;R12619</f>
        <v>60826.61178.MN.PV</v>
      </c>
      <c r="E12619" s="63">
        <v>61178</v>
      </c>
      <c r="F12619" s="64" t="s">
        <v>20</v>
      </c>
      <c r="G12619" s="63" t="s">
        <v>501</v>
      </c>
      <c r="H12619" s="64" t="s">
        <v>11671</v>
      </c>
      <c r="I12619" s="64" t="s">
        <v>11671</v>
      </c>
      <c r="J12619" s="63">
        <v>60826</v>
      </c>
      <c r="K12619" s="64" t="s">
        <v>543</v>
      </c>
      <c r="L12619" s="64" t="s">
        <v>544</v>
      </c>
      <c r="M12619" s="64" t="s">
        <v>545</v>
      </c>
      <c r="N12619" s="64" t="s">
        <v>404</v>
      </c>
      <c r="O12619" s="63">
        <v>22</v>
      </c>
      <c r="P12619" s="63">
        <v>2</v>
      </c>
      <c r="Q12619" s="64" t="s">
        <v>27</v>
      </c>
      <c r="R12619" s="64" t="s">
        <v>50</v>
      </c>
      <c r="S12619" s="64" t="s">
        <v>70</v>
      </c>
      <c r="T12619" s="64" t="s">
        <v>70</v>
      </c>
      <c r="U12619" s="64" t="s">
        <v>546</v>
      </c>
      <c r="V12619" s="64" t="s">
        <v>506</v>
      </c>
      <c r="W12619" s="64" t="s">
        <v>404</v>
      </c>
      <c r="X12619" s="65">
        <v>0</v>
      </c>
      <c r="Y12619" s="65">
        <v>0</v>
      </c>
      <c r="Z12619" s="65">
        <v>0</v>
      </c>
      <c r="AA12619" s="65">
        <v>0</v>
      </c>
      <c r="AB12619" s="65">
        <v>0</v>
      </c>
      <c r="AC12619" s="65">
        <v>0</v>
      </c>
      <c r="AD12619" s="65">
        <v>0</v>
      </c>
      <c r="AE12619" s="65">
        <v>0</v>
      </c>
      <c r="AF12619" s="65">
        <v>0</v>
      </c>
      <c r="AG12619" s="65">
        <v>0</v>
      </c>
      <c r="AH12619" s="65">
        <v>0</v>
      </c>
      <c r="AI12619" s="65">
        <v>0</v>
      </c>
      <c r="AJ12619" s="65">
        <v>0</v>
      </c>
      <c r="AK12619" s="65">
        <v>0</v>
      </c>
      <c r="AL12619" s="65">
        <v>0</v>
      </c>
      <c r="AM12619" s="65">
        <v>0</v>
      </c>
      <c r="AN12619" s="65">
        <v>0</v>
      </c>
      <c r="AO12619" s="65">
        <v>0</v>
      </c>
      <c r="AP12619" s="65">
        <v>0</v>
      </c>
      <c r="AQ12619" s="65">
        <v>0</v>
      </c>
      <c r="AR12619" s="65">
        <v>0</v>
      </c>
      <c r="AS12619" s="65">
        <v>0</v>
      </c>
      <c r="AT12619" s="65">
        <v>0</v>
      </c>
      <c r="AU12619" s="65">
        <v>0</v>
      </c>
      <c r="AV12619" s="66">
        <v>0</v>
      </c>
      <c r="AW12619" s="66">
        <v>0</v>
      </c>
      <c r="AX12619" s="66">
        <v>0</v>
      </c>
      <c r="AY12619" s="66">
        <v>0</v>
      </c>
      <c r="AZ12619" s="66">
        <v>0</v>
      </c>
      <c r="BA12619" s="66">
        <v>0</v>
      </c>
      <c r="BB12619" s="66">
        <v>0</v>
      </c>
      <c r="BC12619" s="66">
        <v>0</v>
      </c>
      <c r="BD12619" s="66">
        <v>0</v>
      </c>
      <c r="BE12619" s="66">
        <v>0</v>
      </c>
      <c r="BF12619" s="66">
        <v>0</v>
      </c>
      <c r="BG12619" s="66">
        <v>0</v>
      </c>
      <c r="BH12619" s="65">
        <v>2245</v>
      </c>
      <c r="BI12619" s="65">
        <v>4980</v>
      </c>
      <c r="BJ12619" s="65">
        <v>6042</v>
      </c>
      <c r="BK12619" s="65">
        <v>7988</v>
      </c>
      <c r="BL12619" s="65">
        <v>8309</v>
      </c>
      <c r="BM12619" s="65">
        <v>9006</v>
      </c>
      <c r="BN12619" s="65">
        <v>8684</v>
      </c>
      <c r="BO12619" s="65">
        <v>8599</v>
      </c>
      <c r="BP12619" s="65">
        <v>6064</v>
      </c>
      <c r="BQ12619" s="65">
        <v>4538</v>
      </c>
      <c r="BR12619" s="65">
        <v>3473</v>
      </c>
      <c r="BS12619" s="65">
        <v>2174</v>
      </c>
      <c r="BT12619" s="65">
        <v>2245</v>
      </c>
      <c r="BU12619" s="65">
        <v>4980</v>
      </c>
      <c r="BV12619" s="65">
        <v>6042</v>
      </c>
      <c r="BW12619" s="65">
        <v>7988</v>
      </c>
      <c r="BX12619" s="65">
        <v>8309</v>
      </c>
      <c r="BY12619" s="65">
        <v>9006</v>
      </c>
      <c r="BZ12619" s="65">
        <v>8684</v>
      </c>
      <c r="CA12619" s="65">
        <v>8599</v>
      </c>
      <c r="CB12619" s="65">
        <v>6064</v>
      </c>
      <c r="CC12619" s="65">
        <v>4538</v>
      </c>
      <c r="CD12619" s="65">
        <v>3473</v>
      </c>
      <c r="CE12619" s="65">
        <v>2174</v>
      </c>
      <c r="CF12619" s="65">
        <v>256.125</v>
      </c>
      <c r="CG12619" s="65">
        <v>567.99300000000005</v>
      </c>
      <c r="CH12619" s="65">
        <v>689.13900000000001</v>
      </c>
      <c r="CI12619" s="65">
        <v>911.09199999999998</v>
      </c>
      <c r="CJ12619" s="65">
        <v>947.72299999999996</v>
      </c>
      <c r="CK12619" s="65">
        <v>1027.2260000000001</v>
      </c>
      <c r="CL12619" s="65">
        <v>990.52300000000002</v>
      </c>
      <c r="CM12619" s="65">
        <v>980.81100000000004</v>
      </c>
      <c r="CN12619" s="65">
        <v>691.64499999999998</v>
      </c>
      <c r="CO12619" s="65">
        <v>517.601</v>
      </c>
      <c r="CP12619" s="65">
        <v>396.11799999999999</v>
      </c>
      <c r="CQ12619" s="65">
        <v>248.00399999999999</v>
      </c>
      <c r="CR12619" s="65">
        <v>0</v>
      </c>
      <c r="CS12619" s="65">
        <v>0</v>
      </c>
      <c r="CT12619" s="65">
        <v>72102</v>
      </c>
      <c r="CU12619" s="65">
        <v>72102</v>
      </c>
      <c r="CV12619" s="65">
        <v>8224</v>
      </c>
      <c r="CW12619" s="63">
        <v>2020</v>
      </c>
    </row>
    <row r="12620" spans="1:101" s="55" customFormat="1" hidden="1" x14ac:dyDescent="0.25">
      <c r="A12620" s="55" t="str">
        <f>_xlfn.CONCAT("Vintage",_xlfn.MAXIFS('Form 860'!AE:AE,'Form 860'!D:D,'Form 923'!D12620))</f>
        <v>Vintage2018</v>
      </c>
      <c r="B12620" t="str">
        <f>IF(COUNTIFS('Fuel &amp; Prime Mover Code Lookups'!G:G,S12620)=1,INDEX('Fuel &amp; Prime Mover Code Lookups'!J:J,MATCH(S12620,'Fuel &amp; Prime Mover Code Lookups'!G:G,0)),INDEX('Fuel &amp; Prime Mover Code Lookups'!J:J,MATCH(_xlfn.CONCAT(S12620,R12620),'Fuel &amp; Prime Mover Code Lookups'!I:I,0)))</f>
        <v>solar pv</v>
      </c>
      <c r="C12620" t="b">
        <f>INDEX('Fuel &amp; Prime Mover Code Lookups'!$N$15:$N$21,MATCH(Q12620,'Fuel &amp; Prime Mover Code Lookups'!$M$15:$M$21,0))</f>
        <v>1</v>
      </c>
      <c r="D12620" t="str">
        <f t="shared" si="197"/>
        <v>60827.61179.MN.PV</v>
      </c>
      <c r="E12620" s="63">
        <v>61179</v>
      </c>
      <c r="F12620" s="64" t="s">
        <v>20</v>
      </c>
      <c r="G12620" s="63" t="s">
        <v>501</v>
      </c>
      <c r="H12620" s="64" t="s">
        <v>11672</v>
      </c>
      <c r="I12620" s="64" t="s">
        <v>11672</v>
      </c>
      <c r="J12620" s="63">
        <v>60827</v>
      </c>
      <c r="K12620" s="64" t="s">
        <v>543</v>
      </c>
      <c r="L12620" s="64" t="s">
        <v>544</v>
      </c>
      <c r="M12620" s="64" t="s">
        <v>545</v>
      </c>
      <c r="N12620" s="64" t="s">
        <v>404</v>
      </c>
      <c r="O12620" s="63">
        <v>22</v>
      </c>
      <c r="P12620" s="63">
        <v>2</v>
      </c>
      <c r="Q12620" s="64" t="s">
        <v>27</v>
      </c>
      <c r="R12620" s="64" t="s">
        <v>50</v>
      </c>
      <c r="S12620" s="64" t="s">
        <v>70</v>
      </c>
      <c r="T12620" s="64" t="s">
        <v>70</v>
      </c>
      <c r="U12620" s="64" t="s">
        <v>546</v>
      </c>
      <c r="V12620" s="64" t="s">
        <v>506</v>
      </c>
      <c r="W12620" s="64" t="s">
        <v>404</v>
      </c>
      <c r="X12620" s="65">
        <v>0</v>
      </c>
      <c r="Y12620" s="65">
        <v>0</v>
      </c>
      <c r="Z12620" s="65">
        <v>0</v>
      </c>
      <c r="AA12620" s="65">
        <v>0</v>
      </c>
      <c r="AB12620" s="65">
        <v>0</v>
      </c>
      <c r="AC12620" s="65">
        <v>0</v>
      </c>
      <c r="AD12620" s="65">
        <v>0</v>
      </c>
      <c r="AE12620" s="65">
        <v>0</v>
      </c>
      <c r="AF12620" s="65">
        <v>0</v>
      </c>
      <c r="AG12620" s="65">
        <v>0</v>
      </c>
      <c r="AH12620" s="65">
        <v>0</v>
      </c>
      <c r="AI12620" s="65">
        <v>0</v>
      </c>
      <c r="AJ12620" s="65">
        <v>0</v>
      </c>
      <c r="AK12620" s="65">
        <v>0</v>
      </c>
      <c r="AL12620" s="65">
        <v>0</v>
      </c>
      <c r="AM12620" s="65">
        <v>0</v>
      </c>
      <c r="AN12620" s="65">
        <v>0</v>
      </c>
      <c r="AO12620" s="65">
        <v>0</v>
      </c>
      <c r="AP12620" s="65">
        <v>0</v>
      </c>
      <c r="AQ12620" s="65">
        <v>0</v>
      </c>
      <c r="AR12620" s="65">
        <v>0</v>
      </c>
      <c r="AS12620" s="65">
        <v>0</v>
      </c>
      <c r="AT12620" s="65">
        <v>0</v>
      </c>
      <c r="AU12620" s="65">
        <v>0</v>
      </c>
      <c r="AV12620" s="66">
        <v>0</v>
      </c>
      <c r="AW12620" s="66">
        <v>0</v>
      </c>
      <c r="AX12620" s="66">
        <v>0</v>
      </c>
      <c r="AY12620" s="66">
        <v>0</v>
      </c>
      <c r="AZ12620" s="66">
        <v>0</v>
      </c>
      <c r="BA12620" s="66">
        <v>0</v>
      </c>
      <c r="BB12620" s="66">
        <v>0</v>
      </c>
      <c r="BC12620" s="66">
        <v>0</v>
      </c>
      <c r="BD12620" s="66">
        <v>0</v>
      </c>
      <c r="BE12620" s="66">
        <v>0</v>
      </c>
      <c r="BF12620" s="66">
        <v>0</v>
      </c>
      <c r="BG12620" s="66">
        <v>0</v>
      </c>
      <c r="BH12620" s="65">
        <v>1889</v>
      </c>
      <c r="BI12620" s="65">
        <v>4189</v>
      </c>
      <c r="BJ12620" s="65">
        <v>5082</v>
      </c>
      <c r="BK12620" s="65">
        <v>6719</v>
      </c>
      <c r="BL12620" s="65">
        <v>6989</v>
      </c>
      <c r="BM12620" s="65">
        <v>7576</v>
      </c>
      <c r="BN12620" s="65">
        <v>7305</v>
      </c>
      <c r="BO12620" s="65">
        <v>7233</v>
      </c>
      <c r="BP12620" s="65">
        <v>5101</v>
      </c>
      <c r="BQ12620" s="65">
        <v>3817</v>
      </c>
      <c r="BR12620" s="65">
        <v>2921</v>
      </c>
      <c r="BS12620" s="65">
        <v>1829</v>
      </c>
      <c r="BT12620" s="65">
        <v>1889</v>
      </c>
      <c r="BU12620" s="65">
        <v>4189</v>
      </c>
      <c r="BV12620" s="65">
        <v>5082</v>
      </c>
      <c r="BW12620" s="65">
        <v>6719</v>
      </c>
      <c r="BX12620" s="65">
        <v>6989</v>
      </c>
      <c r="BY12620" s="65">
        <v>7576</v>
      </c>
      <c r="BZ12620" s="65">
        <v>7305</v>
      </c>
      <c r="CA12620" s="65">
        <v>7233</v>
      </c>
      <c r="CB12620" s="65">
        <v>5101</v>
      </c>
      <c r="CC12620" s="65">
        <v>3817</v>
      </c>
      <c r="CD12620" s="65">
        <v>2921</v>
      </c>
      <c r="CE12620" s="65">
        <v>1829</v>
      </c>
      <c r="CF12620" s="65">
        <v>215.453</v>
      </c>
      <c r="CG12620" s="65">
        <v>477.79300000000001</v>
      </c>
      <c r="CH12620" s="65">
        <v>579.70100000000002</v>
      </c>
      <c r="CI12620" s="65">
        <v>766.40700000000004</v>
      </c>
      <c r="CJ12620" s="65">
        <v>797.221</v>
      </c>
      <c r="CK12620" s="65">
        <v>864.09900000000005</v>
      </c>
      <c r="CL12620" s="65">
        <v>833.22400000000005</v>
      </c>
      <c r="CM12620" s="65">
        <v>825.05499999999995</v>
      </c>
      <c r="CN12620" s="65">
        <v>581.80999999999995</v>
      </c>
      <c r="CO12620" s="65">
        <v>435.404</v>
      </c>
      <c r="CP12620" s="65">
        <v>333.21300000000002</v>
      </c>
      <c r="CQ12620" s="65">
        <v>208.62</v>
      </c>
      <c r="CR12620" s="65">
        <v>0</v>
      </c>
      <c r="CS12620" s="65">
        <v>0</v>
      </c>
      <c r="CT12620" s="65">
        <v>60650</v>
      </c>
      <c r="CU12620" s="65">
        <v>60650</v>
      </c>
      <c r="CV12620" s="65">
        <v>6918</v>
      </c>
      <c r="CW12620" s="63">
        <v>2020</v>
      </c>
    </row>
    <row r="12621" spans="1:101" s="55" customFormat="1" hidden="1" x14ac:dyDescent="0.25">
      <c r="A12621" s="55" t="str">
        <f>_xlfn.CONCAT("Vintage",_xlfn.MAXIFS('Form 860'!AE:AE,'Form 860'!D:D,'Form 923'!D12621))</f>
        <v>Vintage2017</v>
      </c>
      <c r="B12621" t="str">
        <f>IF(COUNTIFS('Fuel &amp; Prime Mover Code Lookups'!G:G,S12621)=1,INDEX('Fuel &amp; Prime Mover Code Lookups'!J:J,MATCH(S12621,'Fuel &amp; Prime Mover Code Lookups'!G:G,0)),INDEX('Fuel &amp; Prime Mover Code Lookups'!J:J,MATCH(_xlfn.CONCAT(S12621,R12621),'Fuel &amp; Prime Mover Code Lookups'!I:I,0)))</f>
        <v>solar pv</v>
      </c>
      <c r="C12621" t="b">
        <f>INDEX('Fuel &amp; Prime Mover Code Lookups'!$N$15:$N$21,MATCH(Q12621,'Fuel &amp; Prime Mover Code Lookups'!$M$15:$M$21,0))</f>
        <v>1</v>
      </c>
      <c r="D12621" t="str">
        <f t="shared" si="197"/>
        <v>60829.61180.MN.PV</v>
      </c>
      <c r="E12621" s="63">
        <v>61180</v>
      </c>
      <c r="F12621" s="64" t="s">
        <v>20</v>
      </c>
      <c r="G12621" s="63" t="s">
        <v>501</v>
      </c>
      <c r="H12621" s="64" t="s">
        <v>11673</v>
      </c>
      <c r="I12621" s="64" t="s">
        <v>11673</v>
      </c>
      <c r="J12621" s="63">
        <v>60829</v>
      </c>
      <c r="K12621" s="64" t="s">
        <v>543</v>
      </c>
      <c r="L12621" s="64" t="s">
        <v>544</v>
      </c>
      <c r="M12621" s="64" t="s">
        <v>545</v>
      </c>
      <c r="N12621" s="64" t="s">
        <v>404</v>
      </c>
      <c r="O12621" s="63">
        <v>22</v>
      </c>
      <c r="P12621" s="63">
        <v>2</v>
      </c>
      <c r="Q12621" s="64" t="s">
        <v>27</v>
      </c>
      <c r="R12621" s="64" t="s">
        <v>50</v>
      </c>
      <c r="S12621" s="64" t="s">
        <v>70</v>
      </c>
      <c r="T12621" s="64" t="s">
        <v>70</v>
      </c>
      <c r="U12621" s="64" t="s">
        <v>546</v>
      </c>
      <c r="V12621" s="64" t="s">
        <v>506</v>
      </c>
      <c r="W12621" s="64" t="s">
        <v>404</v>
      </c>
      <c r="X12621" s="65">
        <v>0</v>
      </c>
      <c r="Y12621" s="65">
        <v>0</v>
      </c>
      <c r="Z12621" s="65">
        <v>0</v>
      </c>
      <c r="AA12621" s="65">
        <v>0</v>
      </c>
      <c r="AB12621" s="65">
        <v>0</v>
      </c>
      <c r="AC12621" s="65">
        <v>0</v>
      </c>
      <c r="AD12621" s="65">
        <v>0</v>
      </c>
      <c r="AE12621" s="65">
        <v>0</v>
      </c>
      <c r="AF12621" s="65">
        <v>0</v>
      </c>
      <c r="AG12621" s="65">
        <v>0</v>
      </c>
      <c r="AH12621" s="65">
        <v>0</v>
      </c>
      <c r="AI12621" s="65">
        <v>0</v>
      </c>
      <c r="AJ12621" s="65">
        <v>0</v>
      </c>
      <c r="AK12621" s="65">
        <v>0</v>
      </c>
      <c r="AL12621" s="65">
        <v>0</v>
      </c>
      <c r="AM12621" s="65">
        <v>0</v>
      </c>
      <c r="AN12621" s="65">
        <v>0</v>
      </c>
      <c r="AO12621" s="65">
        <v>0</v>
      </c>
      <c r="AP12621" s="65">
        <v>0</v>
      </c>
      <c r="AQ12621" s="65">
        <v>0</v>
      </c>
      <c r="AR12621" s="65">
        <v>0</v>
      </c>
      <c r="AS12621" s="65">
        <v>0</v>
      </c>
      <c r="AT12621" s="65">
        <v>0</v>
      </c>
      <c r="AU12621" s="65">
        <v>0</v>
      </c>
      <c r="AV12621" s="66">
        <v>0</v>
      </c>
      <c r="AW12621" s="66">
        <v>0</v>
      </c>
      <c r="AX12621" s="66">
        <v>0</v>
      </c>
      <c r="AY12621" s="66">
        <v>0</v>
      </c>
      <c r="AZ12621" s="66">
        <v>0</v>
      </c>
      <c r="BA12621" s="66">
        <v>0</v>
      </c>
      <c r="BB12621" s="66">
        <v>0</v>
      </c>
      <c r="BC12621" s="66">
        <v>0</v>
      </c>
      <c r="BD12621" s="66">
        <v>0</v>
      </c>
      <c r="BE12621" s="66">
        <v>0</v>
      </c>
      <c r="BF12621" s="66">
        <v>0</v>
      </c>
      <c r="BG12621" s="66">
        <v>0</v>
      </c>
      <c r="BH12621" s="65">
        <v>766</v>
      </c>
      <c r="BI12621" s="65">
        <v>1699</v>
      </c>
      <c r="BJ12621" s="65">
        <v>2061</v>
      </c>
      <c r="BK12621" s="65">
        <v>2725</v>
      </c>
      <c r="BL12621" s="65">
        <v>2835</v>
      </c>
      <c r="BM12621" s="65">
        <v>3073</v>
      </c>
      <c r="BN12621" s="65">
        <v>2963</v>
      </c>
      <c r="BO12621" s="65">
        <v>2934</v>
      </c>
      <c r="BP12621" s="65">
        <v>2069</v>
      </c>
      <c r="BQ12621" s="65">
        <v>1548</v>
      </c>
      <c r="BR12621" s="65">
        <v>1185</v>
      </c>
      <c r="BS12621" s="65">
        <v>742</v>
      </c>
      <c r="BT12621" s="65">
        <v>766</v>
      </c>
      <c r="BU12621" s="65">
        <v>1699</v>
      </c>
      <c r="BV12621" s="65">
        <v>2061</v>
      </c>
      <c r="BW12621" s="65">
        <v>2725</v>
      </c>
      <c r="BX12621" s="65">
        <v>2835</v>
      </c>
      <c r="BY12621" s="65">
        <v>3073</v>
      </c>
      <c r="BZ12621" s="65">
        <v>2963</v>
      </c>
      <c r="CA12621" s="65">
        <v>2934</v>
      </c>
      <c r="CB12621" s="65">
        <v>2069</v>
      </c>
      <c r="CC12621" s="65">
        <v>1548</v>
      </c>
      <c r="CD12621" s="65">
        <v>1185</v>
      </c>
      <c r="CE12621" s="65">
        <v>742</v>
      </c>
      <c r="CF12621" s="65">
        <v>87.388999999999996</v>
      </c>
      <c r="CG12621" s="65">
        <v>193.797</v>
      </c>
      <c r="CH12621" s="65">
        <v>235.13200000000001</v>
      </c>
      <c r="CI12621" s="65">
        <v>310.86099999999999</v>
      </c>
      <c r="CJ12621" s="65">
        <v>323.36</v>
      </c>
      <c r="CK12621" s="65">
        <v>350.48599999999999</v>
      </c>
      <c r="CL12621" s="65">
        <v>337.96300000000002</v>
      </c>
      <c r="CM12621" s="65">
        <v>334.649</v>
      </c>
      <c r="CN12621" s="65">
        <v>235.98699999999999</v>
      </c>
      <c r="CO12621" s="65">
        <v>176.60400000000001</v>
      </c>
      <c r="CP12621" s="65">
        <v>135.154</v>
      </c>
      <c r="CQ12621" s="65">
        <v>84.617999999999995</v>
      </c>
      <c r="CR12621" s="65">
        <v>0</v>
      </c>
      <c r="CS12621" s="65">
        <v>0</v>
      </c>
      <c r="CT12621" s="65">
        <v>24600</v>
      </c>
      <c r="CU12621" s="65">
        <v>24600</v>
      </c>
      <c r="CV12621" s="65">
        <v>2806</v>
      </c>
      <c r="CW12621" s="63">
        <v>2020</v>
      </c>
    </row>
    <row r="12622" spans="1:101" s="55" customFormat="1" hidden="1" x14ac:dyDescent="0.25">
      <c r="A12622" s="55" t="str">
        <f>_xlfn.CONCAT("Vintage",_xlfn.MAXIFS('Form 860'!AE:AE,'Form 860'!D:D,'Form 923'!D12622))</f>
        <v>Vintage2017</v>
      </c>
      <c r="B12622" t="str">
        <f>IF(COUNTIFS('Fuel &amp; Prime Mover Code Lookups'!G:G,S12622)=1,INDEX('Fuel &amp; Prime Mover Code Lookups'!J:J,MATCH(S12622,'Fuel &amp; Prime Mover Code Lookups'!G:G,0)),INDEX('Fuel &amp; Prime Mover Code Lookups'!J:J,MATCH(_xlfn.CONCAT(S12622,R12622),'Fuel &amp; Prime Mover Code Lookups'!I:I,0)))</f>
        <v>solar pv</v>
      </c>
      <c r="C12622" t="b">
        <f>INDEX('Fuel &amp; Prime Mover Code Lookups'!$N$15:$N$21,MATCH(Q12622,'Fuel &amp; Prime Mover Code Lookups'!$M$15:$M$21,0))</f>
        <v>1</v>
      </c>
      <c r="D12622" t="str">
        <f t="shared" si="197"/>
        <v>60828.61181.MN.PV</v>
      </c>
      <c r="E12622" s="63">
        <v>61181</v>
      </c>
      <c r="F12622" s="64" t="s">
        <v>20</v>
      </c>
      <c r="G12622" s="63" t="s">
        <v>501</v>
      </c>
      <c r="H12622" s="64" t="s">
        <v>11674</v>
      </c>
      <c r="I12622" s="64" t="s">
        <v>11674</v>
      </c>
      <c r="J12622" s="63">
        <v>60828</v>
      </c>
      <c r="K12622" s="64" t="s">
        <v>543</v>
      </c>
      <c r="L12622" s="64" t="s">
        <v>544</v>
      </c>
      <c r="M12622" s="64" t="s">
        <v>545</v>
      </c>
      <c r="N12622" s="64" t="s">
        <v>404</v>
      </c>
      <c r="O12622" s="63">
        <v>22</v>
      </c>
      <c r="P12622" s="63">
        <v>2</v>
      </c>
      <c r="Q12622" s="64" t="s">
        <v>27</v>
      </c>
      <c r="R12622" s="64" t="s">
        <v>50</v>
      </c>
      <c r="S12622" s="64" t="s">
        <v>70</v>
      </c>
      <c r="T12622" s="64" t="s">
        <v>70</v>
      </c>
      <c r="U12622" s="64" t="s">
        <v>546</v>
      </c>
      <c r="V12622" s="64" t="s">
        <v>506</v>
      </c>
      <c r="W12622" s="64" t="s">
        <v>404</v>
      </c>
      <c r="X12622" s="65">
        <v>0</v>
      </c>
      <c r="Y12622" s="65">
        <v>0</v>
      </c>
      <c r="Z12622" s="65">
        <v>0</v>
      </c>
      <c r="AA12622" s="65">
        <v>0</v>
      </c>
      <c r="AB12622" s="65">
        <v>0</v>
      </c>
      <c r="AC12622" s="65">
        <v>0</v>
      </c>
      <c r="AD12622" s="65">
        <v>0</v>
      </c>
      <c r="AE12622" s="65">
        <v>0</v>
      </c>
      <c r="AF12622" s="65">
        <v>0</v>
      </c>
      <c r="AG12622" s="65">
        <v>0</v>
      </c>
      <c r="AH12622" s="65">
        <v>0</v>
      </c>
      <c r="AI12622" s="65">
        <v>0</v>
      </c>
      <c r="AJ12622" s="65">
        <v>0</v>
      </c>
      <c r="AK12622" s="65">
        <v>0</v>
      </c>
      <c r="AL12622" s="65">
        <v>0</v>
      </c>
      <c r="AM12622" s="65">
        <v>0</v>
      </c>
      <c r="AN12622" s="65">
        <v>0</v>
      </c>
      <c r="AO12622" s="65">
        <v>0</v>
      </c>
      <c r="AP12622" s="65">
        <v>0</v>
      </c>
      <c r="AQ12622" s="65">
        <v>0</v>
      </c>
      <c r="AR12622" s="65">
        <v>0</v>
      </c>
      <c r="AS12622" s="65">
        <v>0</v>
      </c>
      <c r="AT12622" s="65">
        <v>0</v>
      </c>
      <c r="AU12622" s="65">
        <v>0</v>
      </c>
      <c r="AV12622" s="66">
        <v>0</v>
      </c>
      <c r="AW12622" s="66">
        <v>0</v>
      </c>
      <c r="AX12622" s="66">
        <v>0</v>
      </c>
      <c r="AY12622" s="66">
        <v>0</v>
      </c>
      <c r="AZ12622" s="66">
        <v>0</v>
      </c>
      <c r="BA12622" s="66">
        <v>0</v>
      </c>
      <c r="BB12622" s="66">
        <v>0</v>
      </c>
      <c r="BC12622" s="66">
        <v>0</v>
      </c>
      <c r="BD12622" s="66">
        <v>0</v>
      </c>
      <c r="BE12622" s="66">
        <v>0</v>
      </c>
      <c r="BF12622" s="66">
        <v>0</v>
      </c>
      <c r="BG12622" s="66">
        <v>0</v>
      </c>
      <c r="BH12622" s="65">
        <v>2239</v>
      </c>
      <c r="BI12622" s="65">
        <v>4964</v>
      </c>
      <c r="BJ12622" s="65">
        <v>6023</v>
      </c>
      <c r="BK12622" s="65">
        <v>7963</v>
      </c>
      <c r="BL12622" s="65">
        <v>8283</v>
      </c>
      <c r="BM12622" s="65">
        <v>8978</v>
      </c>
      <c r="BN12622" s="65">
        <v>8658</v>
      </c>
      <c r="BO12622" s="65">
        <v>8573</v>
      </c>
      <c r="BP12622" s="65">
        <v>6045</v>
      </c>
      <c r="BQ12622" s="65">
        <v>4524</v>
      </c>
      <c r="BR12622" s="65">
        <v>3462</v>
      </c>
      <c r="BS12622" s="65">
        <v>2168</v>
      </c>
      <c r="BT12622" s="65">
        <v>2239</v>
      </c>
      <c r="BU12622" s="65">
        <v>4964</v>
      </c>
      <c r="BV12622" s="65">
        <v>6023</v>
      </c>
      <c r="BW12622" s="65">
        <v>7963</v>
      </c>
      <c r="BX12622" s="65">
        <v>8283</v>
      </c>
      <c r="BY12622" s="65">
        <v>8978</v>
      </c>
      <c r="BZ12622" s="65">
        <v>8658</v>
      </c>
      <c r="CA12622" s="65">
        <v>8573</v>
      </c>
      <c r="CB12622" s="65">
        <v>6045</v>
      </c>
      <c r="CC12622" s="65">
        <v>4524</v>
      </c>
      <c r="CD12622" s="65">
        <v>3462</v>
      </c>
      <c r="CE12622" s="65">
        <v>2168</v>
      </c>
      <c r="CF12622" s="65">
        <v>255.34800000000001</v>
      </c>
      <c r="CG12622" s="65">
        <v>566.26599999999996</v>
      </c>
      <c r="CH12622" s="65">
        <v>687.04399999999998</v>
      </c>
      <c r="CI12622" s="65">
        <v>908.322</v>
      </c>
      <c r="CJ12622" s="65">
        <v>944.84199999999998</v>
      </c>
      <c r="CK12622" s="65">
        <v>1024.1030000000001</v>
      </c>
      <c r="CL12622" s="65">
        <v>987.51199999999994</v>
      </c>
      <c r="CM12622" s="65">
        <v>977.82899999999995</v>
      </c>
      <c r="CN12622" s="65">
        <v>689.54300000000001</v>
      </c>
      <c r="CO12622" s="65">
        <v>516.02800000000002</v>
      </c>
      <c r="CP12622" s="65">
        <v>394.91300000000001</v>
      </c>
      <c r="CQ12622" s="65">
        <v>247.25</v>
      </c>
      <c r="CR12622" s="65">
        <v>0</v>
      </c>
      <c r="CS12622" s="65">
        <v>0</v>
      </c>
      <c r="CT12622" s="65">
        <v>71880</v>
      </c>
      <c r="CU12622" s="65">
        <v>71880</v>
      </c>
      <c r="CV12622" s="65">
        <v>8199</v>
      </c>
      <c r="CW12622" s="63">
        <v>2020</v>
      </c>
    </row>
    <row r="12623" spans="1:101" s="55" customFormat="1" hidden="1" x14ac:dyDescent="0.25">
      <c r="A12623" s="55" t="str">
        <f>_xlfn.CONCAT("Vintage",_xlfn.MAXIFS('Form 860'!AE:AE,'Form 860'!D:D,'Form 923'!D12623))</f>
        <v>Vintage2018</v>
      </c>
      <c r="B12623" t="str">
        <f>IF(COUNTIFS('Fuel &amp; Prime Mover Code Lookups'!G:G,S12623)=1,INDEX('Fuel &amp; Prime Mover Code Lookups'!J:J,MATCH(S12623,'Fuel &amp; Prime Mover Code Lookups'!G:G,0)),INDEX('Fuel &amp; Prime Mover Code Lookups'!J:J,MATCH(_xlfn.CONCAT(S12623,R12623),'Fuel &amp; Prime Mover Code Lookups'!I:I,0)))</f>
        <v>solar pv</v>
      </c>
      <c r="C12623" t="b">
        <f>INDEX('Fuel &amp; Prime Mover Code Lookups'!$N$15:$N$21,MATCH(Q12623,'Fuel &amp; Prime Mover Code Lookups'!$M$15:$M$21,0))</f>
        <v>1</v>
      </c>
      <c r="D12623" t="str">
        <f t="shared" si="197"/>
        <v>60830.61182.MN.PV</v>
      </c>
      <c r="E12623" s="63">
        <v>61182</v>
      </c>
      <c r="F12623" s="64" t="s">
        <v>20</v>
      </c>
      <c r="G12623" s="63" t="s">
        <v>501</v>
      </c>
      <c r="H12623" s="64" t="s">
        <v>11675</v>
      </c>
      <c r="I12623" s="64" t="s">
        <v>11675</v>
      </c>
      <c r="J12623" s="63">
        <v>60830</v>
      </c>
      <c r="K12623" s="64" t="s">
        <v>543</v>
      </c>
      <c r="L12623" s="64" t="s">
        <v>544</v>
      </c>
      <c r="M12623" s="64" t="s">
        <v>545</v>
      </c>
      <c r="N12623" s="64" t="s">
        <v>404</v>
      </c>
      <c r="O12623" s="63">
        <v>22</v>
      </c>
      <c r="P12623" s="63">
        <v>2</v>
      </c>
      <c r="Q12623" s="64" t="s">
        <v>27</v>
      </c>
      <c r="R12623" s="64" t="s">
        <v>50</v>
      </c>
      <c r="S12623" s="64" t="s">
        <v>70</v>
      </c>
      <c r="T12623" s="64" t="s">
        <v>70</v>
      </c>
      <c r="U12623" s="64" t="s">
        <v>546</v>
      </c>
      <c r="V12623" s="64" t="s">
        <v>506</v>
      </c>
      <c r="W12623" s="64" t="s">
        <v>404</v>
      </c>
      <c r="X12623" s="65">
        <v>0</v>
      </c>
      <c r="Y12623" s="65">
        <v>0</v>
      </c>
      <c r="Z12623" s="65">
        <v>0</v>
      </c>
      <c r="AA12623" s="65">
        <v>0</v>
      </c>
      <c r="AB12623" s="65">
        <v>0</v>
      </c>
      <c r="AC12623" s="65">
        <v>0</v>
      </c>
      <c r="AD12623" s="65">
        <v>0</v>
      </c>
      <c r="AE12623" s="65">
        <v>0</v>
      </c>
      <c r="AF12623" s="65">
        <v>0</v>
      </c>
      <c r="AG12623" s="65">
        <v>0</v>
      </c>
      <c r="AH12623" s="65">
        <v>0</v>
      </c>
      <c r="AI12623" s="65">
        <v>0</v>
      </c>
      <c r="AJ12623" s="65">
        <v>0</v>
      </c>
      <c r="AK12623" s="65">
        <v>0</v>
      </c>
      <c r="AL12623" s="65">
        <v>0</v>
      </c>
      <c r="AM12623" s="65">
        <v>0</v>
      </c>
      <c r="AN12623" s="65">
        <v>0</v>
      </c>
      <c r="AO12623" s="65">
        <v>0</v>
      </c>
      <c r="AP12623" s="65">
        <v>0</v>
      </c>
      <c r="AQ12623" s="65">
        <v>0</v>
      </c>
      <c r="AR12623" s="65">
        <v>0</v>
      </c>
      <c r="AS12623" s="65">
        <v>0</v>
      </c>
      <c r="AT12623" s="65">
        <v>0</v>
      </c>
      <c r="AU12623" s="65">
        <v>0</v>
      </c>
      <c r="AV12623" s="66">
        <v>0</v>
      </c>
      <c r="AW12623" s="66">
        <v>0</v>
      </c>
      <c r="AX12623" s="66">
        <v>0</v>
      </c>
      <c r="AY12623" s="66">
        <v>0</v>
      </c>
      <c r="AZ12623" s="66">
        <v>0</v>
      </c>
      <c r="BA12623" s="66">
        <v>0</v>
      </c>
      <c r="BB12623" s="66">
        <v>0</v>
      </c>
      <c r="BC12623" s="66">
        <v>0</v>
      </c>
      <c r="BD12623" s="66">
        <v>0</v>
      </c>
      <c r="BE12623" s="66">
        <v>0</v>
      </c>
      <c r="BF12623" s="66">
        <v>0</v>
      </c>
      <c r="BG12623" s="66">
        <v>0</v>
      </c>
      <c r="BH12623" s="65">
        <v>1280</v>
      </c>
      <c r="BI12623" s="65">
        <v>2839</v>
      </c>
      <c r="BJ12623" s="65">
        <v>3444</v>
      </c>
      <c r="BK12623" s="65">
        <v>4553</v>
      </c>
      <c r="BL12623" s="65">
        <v>4736</v>
      </c>
      <c r="BM12623" s="65">
        <v>5134</v>
      </c>
      <c r="BN12623" s="65">
        <v>4950</v>
      </c>
      <c r="BO12623" s="65">
        <v>4902</v>
      </c>
      <c r="BP12623" s="65">
        <v>3457</v>
      </c>
      <c r="BQ12623" s="65">
        <v>2587</v>
      </c>
      <c r="BR12623" s="65">
        <v>1980</v>
      </c>
      <c r="BS12623" s="65">
        <v>1239</v>
      </c>
      <c r="BT12623" s="65">
        <v>1280</v>
      </c>
      <c r="BU12623" s="65">
        <v>2839</v>
      </c>
      <c r="BV12623" s="65">
        <v>3444</v>
      </c>
      <c r="BW12623" s="65">
        <v>4553</v>
      </c>
      <c r="BX12623" s="65">
        <v>4736</v>
      </c>
      <c r="BY12623" s="65">
        <v>5134</v>
      </c>
      <c r="BZ12623" s="65">
        <v>4950</v>
      </c>
      <c r="CA12623" s="65">
        <v>4902</v>
      </c>
      <c r="CB12623" s="65">
        <v>3457</v>
      </c>
      <c r="CC12623" s="65">
        <v>2587</v>
      </c>
      <c r="CD12623" s="65">
        <v>1980</v>
      </c>
      <c r="CE12623" s="65">
        <v>1239</v>
      </c>
      <c r="CF12623" s="65">
        <v>146.001</v>
      </c>
      <c r="CG12623" s="65">
        <v>323.77800000000002</v>
      </c>
      <c r="CH12623" s="65">
        <v>392.83600000000001</v>
      </c>
      <c r="CI12623" s="65">
        <v>519.35799999999995</v>
      </c>
      <c r="CJ12623" s="65">
        <v>540.23900000000003</v>
      </c>
      <c r="CK12623" s="65">
        <v>585.55899999999997</v>
      </c>
      <c r="CL12623" s="65">
        <v>564.63699999999994</v>
      </c>
      <c r="CM12623" s="65">
        <v>559.1</v>
      </c>
      <c r="CN12623" s="65">
        <v>394.26499999999999</v>
      </c>
      <c r="CO12623" s="65">
        <v>295.053</v>
      </c>
      <c r="CP12623" s="65">
        <v>225.80199999999999</v>
      </c>
      <c r="CQ12623" s="65">
        <v>141.37200000000001</v>
      </c>
      <c r="CR12623" s="65">
        <v>0</v>
      </c>
      <c r="CS12623" s="65">
        <v>0</v>
      </c>
      <c r="CT12623" s="65">
        <v>41101</v>
      </c>
      <c r="CU12623" s="65">
        <v>41101</v>
      </c>
      <c r="CV12623" s="65">
        <v>4688</v>
      </c>
      <c r="CW12623" s="63">
        <v>2020</v>
      </c>
    </row>
    <row r="12624" spans="1:101" s="55" customFormat="1" hidden="1" x14ac:dyDescent="0.25">
      <c r="A12624" s="55" t="str">
        <f>_xlfn.CONCAT("Vintage",_xlfn.MAXIFS('Form 860'!AE:AE,'Form 860'!D:D,'Form 923'!D12624))</f>
        <v>Vintage2018</v>
      </c>
      <c r="B12624" t="str">
        <f>IF(COUNTIFS('Fuel &amp; Prime Mover Code Lookups'!G:G,S12624)=1,INDEX('Fuel &amp; Prime Mover Code Lookups'!J:J,MATCH(S12624,'Fuel &amp; Prime Mover Code Lookups'!G:G,0)),INDEX('Fuel &amp; Prime Mover Code Lookups'!J:J,MATCH(_xlfn.CONCAT(S12624,R12624),'Fuel &amp; Prime Mover Code Lookups'!I:I,0)))</f>
        <v>solar pv</v>
      </c>
      <c r="C12624" t="b">
        <f>INDEX('Fuel &amp; Prime Mover Code Lookups'!$N$15:$N$21,MATCH(Q12624,'Fuel &amp; Prime Mover Code Lookups'!$M$15:$M$21,0))</f>
        <v>1</v>
      </c>
      <c r="D12624" t="str">
        <f t="shared" si="197"/>
        <v>60831.61183.MN.PV</v>
      </c>
      <c r="E12624" s="63">
        <v>61183</v>
      </c>
      <c r="F12624" s="64" t="s">
        <v>20</v>
      </c>
      <c r="G12624" s="63" t="s">
        <v>501</v>
      </c>
      <c r="H12624" s="64" t="s">
        <v>11676</v>
      </c>
      <c r="I12624" s="64" t="s">
        <v>11676</v>
      </c>
      <c r="J12624" s="63">
        <v>60831</v>
      </c>
      <c r="K12624" s="64" t="s">
        <v>543</v>
      </c>
      <c r="L12624" s="64" t="s">
        <v>544</v>
      </c>
      <c r="M12624" s="64" t="s">
        <v>545</v>
      </c>
      <c r="N12624" s="64" t="s">
        <v>404</v>
      </c>
      <c r="O12624" s="63">
        <v>22</v>
      </c>
      <c r="P12624" s="63">
        <v>2</v>
      </c>
      <c r="Q12624" s="64" t="s">
        <v>27</v>
      </c>
      <c r="R12624" s="64" t="s">
        <v>50</v>
      </c>
      <c r="S12624" s="64" t="s">
        <v>70</v>
      </c>
      <c r="T12624" s="64" t="s">
        <v>70</v>
      </c>
      <c r="U12624" s="64" t="s">
        <v>546</v>
      </c>
      <c r="V12624" s="64" t="s">
        <v>506</v>
      </c>
      <c r="W12624" s="64" t="s">
        <v>404</v>
      </c>
      <c r="X12624" s="65">
        <v>0</v>
      </c>
      <c r="Y12624" s="65">
        <v>0</v>
      </c>
      <c r="Z12624" s="65">
        <v>0</v>
      </c>
      <c r="AA12624" s="65">
        <v>0</v>
      </c>
      <c r="AB12624" s="65">
        <v>0</v>
      </c>
      <c r="AC12624" s="65">
        <v>0</v>
      </c>
      <c r="AD12624" s="65">
        <v>0</v>
      </c>
      <c r="AE12624" s="65">
        <v>0</v>
      </c>
      <c r="AF12624" s="65">
        <v>0</v>
      </c>
      <c r="AG12624" s="65">
        <v>0</v>
      </c>
      <c r="AH12624" s="65">
        <v>0</v>
      </c>
      <c r="AI12624" s="65">
        <v>0</v>
      </c>
      <c r="AJ12624" s="65">
        <v>0</v>
      </c>
      <c r="AK12624" s="65">
        <v>0</v>
      </c>
      <c r="AL12624" s="65">
        <v>0</v>
      </c>
      <c r="AM12624" s="65">
        <v>0</v>
      </c>
      <c r="AN12624" s="65">
        <v>0</v>
      </c>
      <c r="AO12624" s="65">
        <v>0</v>
      </c>
      <c r="AP12624" s="65">
        <v>0</v>
      </c>
      <c r="AQ12624" s="65">
        <v>0</v>
      </c>
      <c r="AR12624" s="65">
        <v>0</v>
      </c>
      <c r="AS12624" s="65">
        <v>0</v>
      </c>
      <c r="AT12624" s="65">
        <v>0</v>
      </c>
      <c r="AU12624" s="65">
        <v>0</v>
      </c>
      <c r="AV12624" s="66">
        <v>0</v>
      </c>
      <c r="AW12624" s="66">
        <v>0</v>
      </c>
      <c r="AX12624" s="66">
        <v>0</v>
      </c>
      <c r="AY12624" s="66">
        <v>0</v>
      </c>
      <c r="AZ12624" s="66">
        <v>0</v>
      </c>
      <c r="BA12624" s="66">
        <v>0</v>
      </c>
      <c r="BB12624" s="66">
        <v>0</v>
      </c>
      <c r="BC12624" s="66">
        <v>0</v>
      </c>
      <c r="BD12624" s="66">
        <v>0</v>
      </c>
      <c r="BE12624" s="66">
        <v>0</v>
      </c>
      <c r="BF12624" s="66">
        <v>0</v>
      </c>
      <c r="BG12624" s="66">
        <v>0</v>
      </c>
      <c r="BH12624" s="65">
        <v>1220</v>
      </c>
      <c r="BI12624" s="65">
        <v>2706</v>
      </c>
      <c r="BJ12624" s="65">
        <v>3283</v>
      </c>
      <c r="BK12624" s="65">
        <v>4341</v>
      </c>
      <c r="BL12624" s="65">
        <v>4515</v>
      </c>
      <c r="BM12624" s="65">
        <v>4894</v>
      </c>
      <c r="BN12624" s="65">
        <v>4719</v>
      </c>
      <c r="BO12624" s="65">
        <v>4673</v>
      </c>
      <c r="BP12624" s="65">
        <v>3295</v>
      </c>
      <c r="BQ12624" s="65">
        <v>2466</v>
      </c>
      <c r="BR12624" s="65">
        <v>1887</v>
      </c>
      <c r="BS12624" s="65">
        <v>1182</v>
      </c>
      <c r="BT12624" s="65">
        <v>1220</v>
      </c>
      <c r="BU12624" s="65">
        <v>2706</v>
      </c>
      <c r="BV12624" s="65">
        <v>3283</v>
      </c>
      <c r="BW12624" s="65">
        <v>4341</v>
      </c>
      <c r="BX12624" s="65">
        <v>4515</v>
      </c>
      <c r="BY12624" s="65">
        <v>4894</v>
      </c>
      <c r="BZ12624" s="65">
        <v>4719</v>
      </c>
      <c r="CA12624" s="65">
        <v>4673</v>
      </c>
      <c r="CB12624" s="65">
        <v>3295</v>
      </c>
      <c r="CC12624" s="65">
        <v>2466</v>
      </c>
      <c r="CD12624" s="65">
        <v>1887</v>
      </c>
      <c r="CE12624" s="65">
        <v>1182</v>
      </c>
      <c r="CF12624" s="65">
        <v>139.18</v>
      </c>
      <c r="CG12624" s="65">
        <v>308.65300000000002</v>
      </c>
      <c r="CH12624" s="65">
        <v>374.48500000000001</v>
      </c>
      <c r="CI12624" s="65">
        <v>495.096</v>
      </c>
      <c r="CJ12624" s="65">
        <v>515.00199999999995</v>
      </c>
      <c r="CK12624" s="65">
        <v>558.20399999999995</v>
      </c>
      <c r="CL12624" s="65">
        <v>538.26</v>
      </c>
      <c r="CM12624" s="65">
        <v>532.98199999999997</v>
      </c>
      <c r="CN12624" s="65">
        <v>375.84699999999998</v>
      </c>
      <c r="CO12624" s="65">
        <v>281.26900000000001</v>
      </c>
      <c r="CP12624" s="65">
        <v>215.25399999999999</v>
      </c>
      <c r="CQ12624" s="65">
        <v>134.768</v>
      </c>
      <c r="CR12624" s="65">
        <v>0</v>
      </c>
      <c r="CS12624" s="65">
        <v>0</v>
      </c>
      <c r="CT12624" s="65">
        <v>39181</v>
      </c>
      <c r="CU12624" s="65">
        <v>39181</v>
      </c>
      <c r="CV12624" s="65">
        <v>4469</v>
      </c>
      <c r="CW12624" s="63">
        <v>2020</v>
      </c>
    </row>
    <row r="12625" spans="1:101" s="55" customFormat="1" hidden="1" x14ac:dyDescent="0.25">
      <c r="A12625" s="55" t="str">
        <f>_xlfn.CONCAT("Vintage",_xlfn.MAXIFS('Form 860'!AE:AE,'Form 860'!D:D,'Form 923'!D12625))</f>
        <v>Vintage2016</v>
      </c>
      <c r="B12625" t="str">
        <f>IF(COUNTIFS('Fuel &amp; Prime Mover Code Lookups'!G:G,S12625)=1,INDEX('Fuel &amp; Prime Mover Code Lookups'!J:J,MATCH(S12625,'Fuel &amp; Prime Mover Code Lookups'!G:G,0)),INDEX('Fuel &amp; Prime Mover Code Lookups'!J:J,MATCH(_xlfn.CONCAT(S12625,R12625),'Fuel &amp; Prime Mover Code Lookups'!I:I,0)))</f>
        <v>solar pv</v>
      </c>
      <c r="C12625" t="b">
        <f>INDEX('Fuel &amp; Prime Mover Code Lookups'!$N$15:$N$21,MATCH(Q12625,'Fuel &amp; Prime Mover Code Lookups'!$M$15:$M$21,0))</f>
        <v>1</v>
      </c>
      <c r="D12625" t="str">
        <f t="shared" si="197"/>
        <v>63249.61185.MD.PV</v>
      </c>
      <c r="E12625" s="63">
        <v>61185</v>
      </c>
      <c r="F12625" s="64" t="s">
        <v>20</v>
      </c>
      <c r="G12625" s="63" t="s">
        <v>501</v>
      </c>
      <c r="H12625" s="64" t="s">
        <v>11677</v>
      </c>
      <c r="I12625" s="64" t="s">
        <v>8035</v>
      </c>
      <c r="J12625" s="63">
        <v>63249</v>
      </c>
      <c r="K12625" s="64" t="s">
        <v>1042</v>
      </c>
      <c r="L12625" s="64" t="s">
        <v>651</v>
      </c>
      <c r="M12625" s="64" t="s">
        <v>841</v>
      </c>
      <c r="N12625" s="64" t="s">
        <v>404</v>
      </c>
      <c r="O12625" s="63">
        <v>22</v>
      </c>
      <c r="P12625" s="63">
        <v>2</v>
      </c>
      <c r="Q12625" s="64" t="s">
        <v>27</v>
      </c>
      <c r="R12625" s="64" t="s">
        <v>50</v>
      </c>
      <c r="S12625" s="64" t="s">
        <v>70</v>
      </c>
      <c r="T12625" s="64" t="s">
        <v>70</v>
      </c>
      <c r="U12625" s="64" t="s">
        <v>569</v>
      </c>
      <c r="V12625" s="64" t="s">
        <v>506</v>
      </c>
      <c r="W12625" s="64" t="s">
        <v>404</v>
      </c>
      <c r="X12625" s="65">
        <v>0</v>
      </c>
      <c r="Y12625" s="65">
        <v>0</v>
      </c>
      <c r="Z12625" s="65">
        <v>0</v>
      </c>
      <c r="AA12625" s="65">
        <v>0</v>
      </c>
      <c r="AB12625" s="65">
        <v>0</v>
      </c>
      <c r="AC12625" s="65">
        <v>0</v>
      </c>
      <c r="AD12625" s="65">
        <v>0</v>
      </c>
      <c r="AE12625" s="65">
        <v>0</v>
      </c>
      <c r="AF12625" s="65">
        <v>0</v>
      </c>
      <c r="AG12625" s="65">
        <v>0</v>
      </c>
      <c r="AH12625" s="65">
        <v>0</v>
      </c>
      <c r="AI12625" s="65">
        <v>0</v>
      </c>
      <c r="AJ12625" s="65">
        <v>0</v>
      </c>
      <c r="AK12625" s="65">
        <v>0</v>
      </c>
      <c r="AL12625" s="65">
        <v>0</v>
      </c>
      <c r="AM12625" s="65">
        <v>0</v>
      </c>
      <c r="AN12625" s="65">
        <v>0</v>
      </c>
      <c r="AO12625" s="65">
        <v>0</v>
      </c>
      <c r="AP12625" s="65">
        <v>0</v>
      </c>
      <c r="AQ12625" s="65">
        <v>0</v>
      </c>
      <c r="AR12625" s="65">
        <v>0</v>
      </c>
      <c r="AS12625" s="65">
        <v>0</v>
      </c>
      <c r="AT12625" s="65">
        <v>0</v>
      </c>
      <c r="AU12625" s="65">
        <v>0</v>
      </c>
      <c r="AV12625" s="66">
        <v>0</v>
      </c>
      <c r="AW12625" s="66">
        <v>0</v>
      </c>
      <c r="AX12625" s="66">
        <v>0</v>
      </c>
      <c r="AY12625" s="66">
        <v>0</v>
      </c>
      <c r="AZ12625" s="66">
        <v>0</v>
      </c>
      <c r="BA12625" s="66">
        <v>0</v>
      </c>
      <c r="BB12625" s="66">
        <v>0</v>
      </c>
      <c r="BC12625" s="66">
        <v>0</v>
      </c>
      <c r="BD12625" s="66">
        <v>0</v>
      </c>
      <c r="BE12625" s="66">
        <v>0</v>
      </c>
      <c r="BF12625" s="66">
        <v>0</v>
      </c>
      <c r="BG12625" s="66">
        <v>0</v>
      </c>
      <c r="BH12625" s="65">
        <v>1038</v>
      </c>
      <c r="BI12625" s="65">
        <v>1179</v>
      </c>
      <c r="BJ12625" s="65">
        <v>1497</v>
      </c>
      <c r="BK12625" s="65">
        <v>1680</v>
      </c>
      <c r="BL12625" s="65">
        <v>1920</v>
      </c>
      <c r="BM12625" s="65">
        <v>2069</v>
      </c>
      <c r="BN12625" s="65">
        <v>2056</v>
      </c>
      <c r="BO12625" s="65">
        <v>1714</v>
      </c>
      <c r="BP12625" s="65">
        <v>1521</v>
      </c>
      <c r="BQ12625" s="65">
        <v>1305</v>
      </c>
      <c r="BR12625" s="65">
        <v>1179</v>
      </c>
      <c r="BS12625" s="65">
        <v>869</v>
      </c>
      <c r="BT12625" s="65">
        <v>1038</v>
      </c>
      <c r="BU12625" s="65">
        <v>1179</v>
      </c>
      <c r="BV12625" s="65">
        <v>1497</v>
      </c>
      <c r="BW12625" s="65">
        <v>1680</v>
      </c>
      <c r="BX12625" s="65">
        <v>1920</v>
      </c>
      <c r="BY12625" s="65">
        <v>2069</v>
      </c>
      <c r="BZ12625" s="65">
        <v>2056</v>
      </c>
      <c r="CA12625" s="65">
        <v>1714</v>
      </c>
      <c r="CB12625" s="65">
        <v>1521</v>
      </c>
      <c r="CC12625" s="65">
        <v>1305</v>
      </c>
      <c r="CD12625" s="65">
        <v>1179</v>
      </c>
      <c r="CE12625" s="65">
        <v>869</v>
      </c>
      <c r="CF12625" s="65">
        <v>118.35899999999999</v>
      </c>
      <c r="CG12625" s="65">
        <v>134.44399999999999</v>
      </c>
      <c r="CH12625" s="65">
        <v>170.79499999999999</v>
      </c>
      <c r="CI12625" s="65">
        <v>191.59100000000001</v>
      </c>
      <c r="CJ12625" s="65">
        <v>219.01300000000001</v>
      </c>
      <c r="CK12625" s="65">
        <v>235.99299999999999</v>
      </c>
      <c r="CL12625" s="65">
        <v>234.471</v>
      </c>
      <c r="CM12625" s="65">
        <v>195.477</v>
      </c>
      <c r="CN12625" s="65">
        <v>173.45500000000001</v>
      </c>
      <c r="CO12625" s="65">
        <v>148.863</v>
      </c>
      <c r="CP12625" s="65">
        <v>134.435</v>
      </c>
      <c r="CQ12625" s="65">
        <v>99.103999999999999</v>
      </c>
      <c r="CR12625" s="65">
        <v>0</v>
      </c>
      <c r="CS12625" s="65">
        <v>0</v>
      </c>
      <c r="CT12625" s="65">
        <v>18027</v>
      </c>
      <c r="CU12625" s="65">
        <v>18027</v>
      </c>
      <c r="CV12625" s="65">
        <v>2056</v>
      </c>
      <c r="CW12625" s="63">
        <v>2020</v>
      </c>
    </row>
    <row r="12626" spans="1:101" s="55" customFormat="1" hidden="1" x14ac:dyDescent="0.25">
      <c r="A12626" s="55" t="str">
        <f>_xlfn.CONCAT("Vintage",_xlfn.MAXIFS('Form 860'!AE:AE,'Form 860'!D:D,'Form 923'!D12626))</f>
        <v>Vintage2017</v>
      </c>
      <c r="B12626" t="str">
        <f>IF(COUNTIFS('Fuel &amp; Prime Mover Code Lookups'!G:G,S12626)=1,INDEX('Fuel &amp; Prime Mover Code Lookups'!J:J,MATCH(S12626,'Fuel &amp; Prime Mover Code Lookups'!G:G,0)),INDEX('Fuel &amp; Prime Mover Code Lookups'!J:J,MATCH(_xlfn.CONCAT(S12626,R12626),'Fuel &amp; Prime Mover Code Lookups'!I:I,0)))</f>
        <v>natural gas peaker</v>
      </c>
      <c r="C12626" t="b">
        <f>INDEX('Fuel &amp; Prime Mover Code Lookups'!$N$15:$N$21,MATCH(Q12626,'Fuel &amp; Prime Mover Code Lookups'!$M$15:$M$21,0))</f>
        <v>0</v>
      </c>
      <c r="D12626" t="str">
        <f t="shared" si="197"/>
        <v>60816.61186.MA.IC</v>
      </c>
      <c r="E12626" s="63">
        <v>61186</v>
      </c>
      <c r="F12626" s="64" t="s">
        <v>28</v>
      </c>
      <c r="G12626" s="63" t="s">
        <v>501</v>
      </c>
      <c r="H12626" s="64" t="s">
        <v>11678</v>
      </c>
      <c r="I12626" s="64" t="s">
        <v>11679</v>
      </c>
      <c r="J12626" s="63">
        <v>60816</v>
      </c>
      <c r="K12626" s="64" t="s">
        <v>992</v>
      </c>
      <c r="L12626" s="64" t="s">
        <v>980</v>
      </c>
      <c r="M12626" s="64" t="s">
        <v>605</v>
      </c>
      <c r="N12626" s="64" t="s">
        <v>404</v>
      </c>
      <c r="O12626" s="63">
        <v>622</v>
      </c>
      <c r="P12626" s="63">
        <v>5</v>
      </c>
      <c r="Q12626" s="64" t="s">
        <v>29</v>
      </c>
      <c r="R12626" s="64" t="s">
        <v>40</v>
      </c>
      <c r="S12626" s="64" t="s">
        <v>60</v>
      </c>
      <c r="T12626" s="64" t="s">
        <v>60</v>
      </c>
      <c r="U12626" s="64" t="s">
        <v>981</v>
      </c>
      <c r="V12626" s="64" t="s">
        <v>506</v>
      </c>
      <c r="W12626" s="64" t="s">
        <v>517</v>
      </c>
      <c r="X12626" s="65">
        <v>17923</v>
      </c>
      <c r="Y12626" s="65">
        <v>14121</v>
      </c>
      <c r="Z12626" s="65">
        <v>6255</v>
      </c>
      <c r="AA12626" s="65">
        <v>7229</v>
      </c>
      <c r="AB12626" s="65">
        <v>5097</v>
      </c>
      <c r="AC12626" s="65">
        <v>13576</v>
      </c>
      <c r="AD12626" s="65">
        <v>27029</v>
      </c>
      <c r="AE12626" s="65">
        <v>22785</v>
      </c>
      <c r="AF12626" s="65">
        <v>13263</v>
      </c>
      <c r="AG12626" s="65">
        <v>14440</v>
      </c>
      <c r="AH12626" s="65">
        <v>10546</v>
      </c>
      <c r="AI12626" s="65">
        <v>15418</v>
      </c>
      <c r="AJ12626" s="65">
        <v>17923</v>
      </c>
      <c r="AK12626" s="65">
        <v>14121</v>
      </c>
      <c r="AL12626" s="65">
        <v>6255</v>
      </c>
      <c r="AM12626" s="65">
        <v>7229</v>
      </c>
      <c r="AN12626" s="65">
        <v>5097</v>
      </c>
      <c r="AO12626" s="65">
        <v>13576</v>
      </c>
      <c r="AP12626" s="65">
        <v>27029</v>
      </c>
      <c r="AQ12626" s="65">
        <v>22785</v>
      </c>
      <c r="AR12626" s="65">
        <v>13263</v>
      </c>
      <c r="AS12626" s="65">
        <v>14440</v>
      </c>
      <c r="AT12626" s="65">
        <v>10546</v>
      </c>
      <c r="AU12626" s="65">
        <v>15418</v>
      </c>
      <c r="AV12626" s="66">
        <v>1.032</v>
      </c>
      <c r="AW12626" s="66">
        <v>1.032</v>
      </c>
      <c r="AX12626" s="66">
        <v>1.032</v>
      </c>
      <c r="AY12626" s="66">
        <v>1.032</v>
      </c>
      <c r="AZ12626" s="66">
        <v>1.032</v>
      </c>
      <c r="BA12626" s="66">
        <v>1.032</v>
      </c>
      <c r="BB12626" s="66">
        <v>1.032</v>
      </c>
      <c r="BC12626" s="66">
        <v>1.032</v>
      </c>
      <c r="BD12626" s="66">
        <v>1.032</v>
      </c>
      <c r="BE12626" s="66">
        <v>1.032</v>
      </c>
      <c r="BF12626" s="66">
        <v>1.032</v>
      </c>
      <c r="BG12626" s="66">
        <v>1.032</v>
      </c>
      <c r="BH12626" s="65">
        <v>18497</v>
      </c>
      <c r="BI12626" s="65">
        <v>14573</v>
      </c>
      <c r="BJ12626" s="65">
        <v>6455</v>
      </c>
      <c r="BK12626" s="65">
        <v>7460</v>
      </c>
      <c r="BL12626" s="65">
        <v>5260</v>
      </c>
      <c r="BM12626" s="65">
        <v>14010</v>
      </c>
      <c r="BN12626" s="65">
        <v>27894</v>
      </c>
      <c r="BO12626" s="65">
        <v>23514</v>
      </c>
      <c r="BP12626" s="65">
        <v>13687</v>
      </c>
      <c r="BQ12626" s="65">
        <v>14902</v>
      </c>
      <c r="BR12626" s="65">
        <v>10883</v>
      </c>
      <c r="BS12626" s="65">
        <v>15911</v>
      </c>
      <c r="BT12626" s="65">
        <v>18497</v>
      </c>
      <c r="BU12626" s="65">
        <v>14573</v>
      </c>
      <c r="BV12626" s="65">
        <v>6455</v>
      </c>
      <c r="BW12626" s="65">
        <v>7460</v>
      </c>
      <c r="BX12626" s="65">
        <v>5260</v>
      </c>
      <c r="BY12626" s="65">
        <v>14010</v>
      </c>
      <c r="BZ12626" s="65">
        <v>27894</v>
      </c>
      <c r="CA12626" s="65">
        <v>23514</v>
      </c>
      <c r="CB12626" s="65">
        <v>13687</v>
      </c>
      <c r="CC12626" s="65">
        <v>14902</v>
      </c>
      <c r="CD12626" s="65">
        <v>10883</v>
      </c>
      <c r="CE12626" s="65">
        <v>15911</v>
      </c>
      <c r="CF12626" s="65">
        <v>1691.5640000000001</v>
      </c>
      <c r="CG12626" s="65">
        <v>1332.5640000000001</v>
      </c>
      <c r="CH12626" s="65">
        <v>590.255</v>
      </c>
      <c r="CI12626" s="65">
        <v>682.20699999999999</v>
      </c>
      <c r="CJ12626" s="65">
        <v>480.98200000000003</v>
      </c>
      <c r="CK12626" s="65">
        <v>1281.1500000000001</v>
      </c>
      <c r="CL12626" s="65">
        <v>2550.681</v>
      </c>
      <c r="CM12626" s="65">
        <v>2150.1709999999998</v>
      </c>
      <c r="CN12626" s="65">
        <v>1251.576</v>
      </c>
      <c r="CO12626" s="65">
        <v>1362.6679999999999</v>
      </c>
      <c r="CP12626" s="65">
        <v>995.17499999999995</v>
      </c>
      <c r="CQ12626" s="65">
        <v>1455.0070000000001</v>
      </c>
      <c r="CR12626" s="65">
        <v>167682</v>
      </c>
      <c r="CS12626" s="65">
        <v>167682</v>
      </c>
      <c r="CT12626" s="65">
        <v>173046</v>
      </c>
      <c r="CU12626" s="65">
        <v>173046</v>
      </c>
      <c r="CV12626" s="65">
        <v>15824</v>
      </c>
      <c r="CW12626" s="63">
        <v>2020</v>
      </c>
    </row>
    <row r="12627" spans="1:101" s="55" customFormat="1" hidden="1" x14ac:dyDescent="0.25">
      <c r="A12627" s="55" t="str">
        <f>_xlfn.CONCAT("Vintage",_xlfn.MAXIFS('Form 860'!AE:AE,'Form 860'!D:D,'Form 923'!D12627))</f>
        <v>Vintage2014</v>
      </c>
      <c r="B12627" t="str">
        <f>IF(COUNTIFS('Fuel &amp; Prime Mover Code Lookups'!G:G,S12627)=1,INDEX('Fuel &amp; Prime Mover Code Lookups'!J:J,MATCH(S12627,'Fuel &amp; Prime Mover Code Lookups'!G:G,0)),INDEX('Fuel &amp; Prime Mover Code Lookups'!J:J,MATCH(_xlfn.CONCAT(S12627,R12627),'Fuel &amp; Prime Mover Code Lookups'!I:I,0)))</f>
        <v>solar pv</v>
      </c>
      <c r="C12627" t="b">
        <f>INDEX('Fuel &amp; Prime Mover Code Lookups'!$N$15:$N$21,MATCH(Q12627,'Fuel &amp; Prime Mover Code Lookups'!$M$15:$M$21,0))</f>
        <v>1</v>
      </c>
      <c r="D12627" t="str">
        <f t="shared" si="197"/>
        <v>60818.61187.NC.PV</v>
      </c>
      <c r="E12627" s="63">
        <v>61187</v>
      </c>
      <c r="F12627" s="64" t="s">
        <v>20</v>
      </c>
      <c r="G12627" s="63" t="s">
        <v>501</v>
      </c>
      <c r="H12627" s="64" t="s">
        <v>11680</v>
      </c>
      <c r="I12627" s="64" t="s">
        <v>11681</v>
      </c>
      <c r="J12627" s="63">
        <v>60818</v>
      </c>
      <c r="K12627" s="64" t="s">
        <v>1302</v>
      </c>
      <c r="L12627" s="64" t="s">
        <v>651</v>
      </c>
      <c r="M12627" s="64" t="s">
        <v>512</v>
      </c>
      <c r="N12627" s="64" t="s">
        <v>404</v>
      </c>
      <c r="O12627" s="63">
        <v>22</v>
      </c>
      <c r="P12627" s="63">
        <v>2</v>
      </c>
      <c r="Q12627" s="64" t="s">
        <v>27</v>
      </c>
      <c r="R12627" s="64" t="s">
        <v>50</v>
      </c>
      <c r="S12627" s="64" t="s">
        <v>70</v>
      </c>
      <c r="T12627" s="64" t="s">
        <v>70</v>
      </c>
      <c r="U12627" s="64" t="s">
        <v>1303</v>
      </c>
      <c r="V12627" s="64" t="s">
        <v>506</v>
      </c>
      <c r="W12627" s="64" t="s">
        <v>404</v>
      </c>
      <c r="X12627" s="65">
        <v>0</v>
      </c>
      <c r="Y12627" s="65">
        <v>0</v>
      </c>
      <c r="Z12627" s="65">
        <v>0</v>
      </c>
      <c r="AA12627" s="65">
        <v>0</v>
      </c>
      <c r="AB12627" s="65">
        <v>0</v>
      </c>
      <c r="AC12627" s="65">
        <v>0</v>
      </c>
      <c r="AD12627" s="65">
        <v>0</v>
      </c>
      <c r="AE12627" s="65">
        <v>0</v>
      </c>
      <c r="AF12627" s="65">
        <v>0</v>
      </c>
      <c r="AG12627" s="65">
        <v>0</v>
      </c>
      <c r="AH12627" s="65">
        <v>0</v>
      </c>
      <c r="AI12627" s="65">
        <v>0</v>
      </c>
      <c r="AJ12627" s="65">
        <v>0</v>
      </c>
      <c r="AK12627" s="65">
        <v>0</v>
      </c>
      <c r="AL12627" s="65">
        <v>0</v>
      </c>
      <c r="AM12627" s="65">
        <v>0</v>
      </c>
      <c r="AN12627" s="65">
        <v>0</v>
      </c>
      <c r="AO12627" s="65">
        <v>0</v>
      </c>
      <c r="AP12627" s="65">
        <v>0</v>
      </c>
      <c r="AQ12627" s="65">
        <v>0</v>
      </c>
      <c r="AR12627" s="65">
        <v>0</v>
      </c>
      <c r="AS12627" s="65">
        <v>0</v>
      </c>
      <c r="AT12627" s="65">
        <v>0</v>
      </c>
      <c r="AU12627" s="65">
        <v>0</v>
      </c>
      <c r="AV12627" s="66">
        <v>0</v>
      </c>
      <c r="AW12627" s="66">
        <v>0</v>
      </c>
      <c r="AX12627" s="66">
        <v>0</v>
      </c>
      <c r="AY12627" s="66">
        <v>0</v>
      </c>
      <c r="AZ12627" s="66">
        <v>0</v>
      </c>
      <c r="BA12627" s="66">
        <v>0</v>
      </c>
      <c r="BB12627" s="66">
        <v>0</v>
      </c>
      <c r="BC12627" s="66">
        <v>0</v>
      </c>
      <c r="BD12627" s="66">
        <v>0</v>
      </c>
      <c r="BE12627" s="66">
        <v>0</v>
      </c>
      <c r="BF12627" s="66">
        <v>0</v>
      </c>
      <c r="BG12627" s="66">
        <v>0</v>
      </c>
      <c r="BH12627" s="65">
        <v>494</v>
      </c>
      <c r="BI12627" s="65">
        <v>507</v>
      </c>
      <c r="BJ12627" s="65">
        <v>649</v>
      </c>
      <c r="BK12627" s="65">
        <v>881</v>
      </c>
      <c r="BL12627" s="65">
        <v>882</v>
      </c>
      <c r="BM12627" s="65">
        <v>858</v>
      </c>
      <c r="BN12627" s="65">
        <v>960</v>
      </c>
      <c r="BO12627" s="65">
        <v>771</v>
      </c>
      <c r="BP12627" s="65">
        <v>653</v>
      </c>
      <c r="BQ12627" s="65">
        <v>662</v>
      </c>
      <c r="BR12627" s="65">
        <v>553</v>
      </c>
      <c r="BS12627" s="65">
        <v>468</v>
      </c>
      <c r="BT12627" s="65">
        <v>494</v>
      </c>
      <c r="BU12627" s="65">
        <v>507</v>
      </c>
      <c r="BV12627" s="65">
        <v>649</v>
      </c>
      <c r="BW12627" s="65">
        <v>881</v>
      </c>
      <c r="BX12627" s="65">
        <v>882</v>
      </c>
      <c r="BY12627" s="65">
        <v>858</v>
      </c>
      <c r="BZ12627" s="65">
        <v>960</v>
      </c>
      <c r="CA12627" s="65">
        <v>771</v>
      </c>
      <c r="CB12627" s="65">
        <v>653</v>
      </c>
      <c r="CC12627" s="65">
        <v>662</v>
      </c>
      <c r="CD12627" s="65">
        <v>553</v>
      </c>
      <c r="CE12627" s="65">
        <v>468</v>
      </c>
      <c r="CF12627" s="65">
        <v>56.302</v>
      </c>
      <c r="CG12627" s="65">
        <v>57.862000000000002</v>
      </c>
      <c r="CH12627" s="65">
        <v>74.010999999999996</v>
      </c>
      <c r="CI12627" s="65">
        <v>100.527</v>
      </c>
      <c r="CJ12627" s="65">
        <v>100.60599999999999</v>
      </c>
      <c r="CK12627" s="65">
        <v>97.878</v>
      </c>
      <c r="CL12627" s="65">
        <v>109.48399999999999</v>
      </c>
      <c r="CM12627" s="65">
        <v>87.911000000000001</v>
      </c>
      <c r="CN12627" s="65">
        <v>74.453000000000003</v>
      </c>
      <c r="CO12627" s="65">
        <v>75.481999999999999</v>
      </c>
      <c r="CP12627" s="65">
        <v>63.131</v>
      </c>
      <c r="CQ12627" s="65">
        <v>53.353000000000002</v>
      </c>
      <c r="CR12627" s="65">
        <v>0</v>
      </c>
      <c r="CS12627" s="65">
        <v>0</v>
      </c>
      <c r="CT12627" s="65">
        <v>8338</v>
      </c>
      <c r="CU12627" s="65">
        <v>8338</v>
      </c>
      <c r="CV12627" s="65">
        <v>951</v>
      </c>
      <c r="CW12627" s="63">
        <v>2020</v>
      </c>
    </row>
    <row r="12628" spans="1:101" s="55" customFormat="1" hidden="1" x14ac:dyDescent="0.25">
      <c r="A12628" s="55" t="str">
        <f>_xlfn.CONCAT("Vintage",_xlfn.MAXIFS('Form 860'!AE:AE,'Form 860'!D:D,'Form 923'!D12628))</f>
        <v>Vintage2015</v>
      </c>
      <c r="B12628" t="str">
        <f>IF(COUNTIFS('Fuel &amp; Prime Mover Code Lookups'!G:G,S12628)=1,INDEX('Fuel &amp; Prime Mover Code Lookups'!J:J,MATCH(S12628,'Fuel &amp; Prime Mover Code Lookups'!G:G,0)),INDEX('Fuel &amp; Prime Mover Code Lookups'!J:J,MATCH(_xlfn.CONCAT(S12628,R12628),'Fuel &amp; Prime Mover Code Lookups'!I:I,0)))</f>
        <v>hydro</v>
      </c>
      <c r="C12628" t="b">
        <f>INDEX('Fuel &amp; Prime Mover Code Lookups'!$N$15:$N$21,MATCH(Q12628,'Fuel &amp; Prime Mover Code Lookups'!$M$15:$M$21,0))</f>
        <v>1</v>
      </c>
      <c r="D12628" t="str">
        <f t="shared" si="197"/>
        <v>60815.61189.CO.HY</v>
      </c>
      <c r="E12628" s="63">
        <v>61189</v>
      </c>
      <c r="F12628" s="64" t="s">
        <v>20</v>
      </c>
      <c r="G12628" s="63" t="s">
        <v>501</v>
      </c>
      <c r="H12628" s="64" t="s">
        <v>11682</v>
      </c>
      <c r="I12628" s="64" t="s">
        <v>11683</v>
      </c>
      <c r="J12628" s="63">
        <v>60815</v>
      </c>
      <c r="K12628" s="64" t="s">
        <v>916</v>
      </c>
      <c r="L12628" s="64" t="s">
        <v>625</v>
      </c>
      <c r="M12628" s="64" t="s">
        <v>526</v>
      </c>
      <c r="N12628" s="64" t="s">
        <v>404</v>
      </c>
      <c r="O12628" s="63">
        <v>22</v>
      </c>
      <c r="P12628" s="63">
        <v>2</v>
      </c>
      <c r="Q12628" s="64" t="s">
        <v>27</v>
      </c>
      <c r="R12628" s="64" t="s">
        <v>46</v>
      </c>
      <c r="S12628" s="64" t="s">
        <v>59</v>
      </c>
      <c r="T12628" s="64" t="s">
        <v>513</v>
      </c>
      <c r="U12628" s="64" t="s">
        <v>925</v>
      </c>
      <c r="V12628" s="64" t="s">
        <v>506</v>
      </c>
      <c r="W12628" s="64" t="s">
        <v>404</v>
      </c>
      <c r="X12628" s="65">
        <v>0</v>
      </c>
      <c r="Y12628" s="65">
        <v>0</v>
      </c>
      <c r="Z12628" s="65">
        <v>0</v>
      </c>
      <c r="AA12628" s="65">
        <v>0</v>
      </c>
      <c r="AB12628" s="65">
        <v>0</v>
      </c>
      <c r="AC12628" s="65">
        <v>0</v>
      </c>
      <c r="AD12628" s="65">
        <v>0</v>
      </c>
      <c r="AE12628" s="65">
        <v>0</v>
      </c>
      <c r="AF12628" s="65">
        <v>0</v>
      </c>
      <c r="AG12628" s="65">
        <v>0</v>
      </c>
      <c r="AH12628" s="65">
        <v>0</v>
      </c>
      <c r="AI12628" s="65">
        <v>0</v>
      </c>
      <c r="AJ12628" s="65">
        <v>0</v>
      </c>
      <c r="AK12628" s="65">
        <v>0</v>
      </c>
      <c r="AL12628" s="65">
        <v>0</v>
      </c>
      <c r="AM12628" s="65">
        <v>0</v>
      </c>
      <c r="AN12628" s="65">
        <v>0</v>
      </c>
      <c r="AO12628" s="65">
        <v>0</v>
      </c>
      <c r="AP12628" s="65">
        <v>0</v>
      </c>
      <c r="AQ12628" s="65">
        <v>0</v>
      </c>
      <c r="AR12628" s="65">
        <v>0</v>
      </c>
      <c r="AS12628" s="65">
        <v>0</v>
      </c>
      <c r="AT12628" s="65">
        <v>0</v>
      </c>
      <c r="AU12628" s="65">
        <v>0</v>
      </c>
      <c r="AV12628" s="66">
        <v>0</v>
      </c>
      <c r="AW12628" s="66">
        <v>0</v>
      </c>
      <c r="AX12628" s="66">
        <v>0</v>
      </c>
      <c r="AY12628" s="66">
        <v>0</v>
      </c>
      <c r="AZ12628" s="66">
        <v>0</v>
      </c>
      <c r="BA12628" s="66">
        <v>0</v>
      </c>
      <c r="BB12628" s="66">
        <v>0</v>
      </c>
      <c r="BC12628" s="66">
        <v>0</v>
      </c>
      <c r="BD12628" s="66">
        <v>0</v>
      </c>
      <c r="BE12628" s="66">
        <v>0</v>
      </c>
      <c r="BF12628" s="66">
        <v>0</v>
      </c>
      <c r="BG12628" s="66">
        <v>0</v>
      </c>
      <c r="BH12628" s="65">
        <v>7538</v>
      </c>
      <c r="BI12628" s="65">
        <v>7939</v>
      </c>
      <c r="BJ12628" s="65">
        <v>8260</v>
      </c>
      <c r="BK12628" s="65">
        <v>9293</v>
      </c>
      <c r="BL12628" s="65">
        <v>10570</v>
      </c>
      <c r="BM12628" s="65">
        <v>10296</v>
      </c>
      <c r="BN12628" s="65">
        <v>10433</v>
      </c>
      <c r="BO12628" s="65">
        <v>10503</v>
      </c>
      <c r="BP12628" s="65">
        <v>7630</v>
      </c>
      <c r="BQ12628" s="65">
        <v>8347</v>
      </c>
      <c r="BR12628" s="65">
        <v>8136</v>
      </c>
      <c r="BS12628" s="65">
        <v>7556</v>
      </c>
      <c r="BT12628" s="65">
        <v>7538</v>
      </c>
      <c r="BU12628" s="65">
        <v>7939</v>
      </c>
      <c r="BV12628" s="65">
        <v>8260</v>
      </c>
      <c r="BW12628" s="65">
        <v>9293</v>
      </c>
      <c r="BX12628" s="65">
        <v>10570</v>
      </c>
      <c r="BY12628" s="65">
        <v>10296</v>
      </c>
      <c r="BZ12628" s="65">
        <v>10433</v>
      </c>
      <c r="CA12628" s="65">
        <v>10503</v>
      </c>
      <c r="CB12628" s="65">
        <v>7630</v>
      </c>
      <c r="CC12628" s="65">
        <v>8347</v>
      </c>
      <c r="CD12628" s="65">
        <v>8136</v>
      </c>
      <c r="CE12628" s="65">
        <v>7556</v>
      </c>
      <c r="CF12628" s="65">
        <v>859.82299999999998</v>
      </c>
      <c r="CG12628" s="65">
        <v>905.60799999999995</v>
      </c>
      <c r="CH12628" s="65">
        <v>942.16800000000001</v>
      </c>
      <c r="CI12628" s="65">
        <v>1059.9490000000001</v>
      </c>
      <c r="CJ12628" s="65">
        <v>1205.703</v>
      </c>
      <c r="CK12628" s="65">
        <v>1174.45</v>
      </c>
      <c r="CL12628" s="65">
        <v>1189.9970000000001</v>
      </c>
      <c r="CM12628" s="65">
        <v>1198.0719999999999</v>
      </c>
      <c r="CN12628" s="65">
        <v>870.25800000000004</v>
      </c>
      <c r="CO12628" s="65">
        <v>952.07299999999998</v>
      </c>
      <c r="CP12628" s="65">
        <v>928.053</v>
      </c>
      <c r="CQ12628" s="65">
        <v>861.846</v>
      </c>
      <c r="CR12628" s="65">
        <v>0</v>
      </c>
      <c r="CS12628" s="65">
        <v>0</v>
      </c>
      <c r="CT12628" s="65">
        <v>106501</v>
      </c>
      <c r="CU12628" s="65">
        <v>106501</v>
      </c>
      <c r="CV12628" s="65">
        <v>12148</v>
      </c>
      <c r="CW12628" s="63">
        <v>2020</v>
      </c>
    </row>
    <row r="12629" spans="1:101" s="55" customFormat="1" hidden="1" x14ac:dyDescent="0.25">
      <c r="A12629" s="55" t="str">
        <f>_xlfn.CONCAT("Vintage",_xlfn.MAXIFS('Form 860'!AE:AE,'Form 860'!D:D,'Form 923'!D12629))</f>
        <v>Vintage2015</v>
      </c>
      <c r="B12629" t="str">
        <f>IF(COUNTIFS('Fuel &amp; Prime Mover Code Lookups'!G:G,S12629)=1,INDEX('Fuel &amp; Prime Mover Code Lookups'!J:J,MATCH(S12629,'Fuel &amp; Prime Mover Code Lookups'!G:G,0)),INDEX('Fuel &amp; Prime Mover Code Lookups'!J:J,MATCH(_xlfn.CONCAT(S12629,R12629),'Fuel &amp; Prime Mover Code Lookups'!I:I,0)))</f>
        <v>hydro</v>
      </c>
      <c r="C12629" t="b">
        <f>INDEX('Fuel &amp; Prime Mover Code Lookups'!$N$15:$N$21,MATCH(Q12629,'Fuel &amp; Prime Mover Code Lookups'!$M$15:$M$21,0))</f>
        <v>1</v>
      </c>
      <c r="D12629" t="str">
        <f t="shared" si="197"/>
        <v>60813.61190.CO.HY</v>
      </c>
      <c r="E12629" s="63">
        <v>61190</v>
      </c>
      <c r="F12629" s="64" t="s">
        <v>20</v>
      </c>
      <c r="G12629" s="63" t="s">
        <v>501</v>
      </c>
      <c r="H12629" s="64" t="s">
        <v>11684</v>
      </c>
      <c r="I12629" s="64" t="s">
        <v>11685</v>
      </c>
      <c r="J12629" s="63">
        <v>60813</v>
      </c>
      <c r="K12629" s="64" t="s">
        <v>916</v>
      </c>
      <c r="L12629" s="64" t="s">
        <v>625</v>
      </c>
      <c r="M12629" s="64" t="s">
        <v>526</v>
      </c>
      <c r="N12629" s="64" t="s">
        <v>404</v>
      </c>
      <c r="O12629" s="63">
        <v>22</v>
      </c>
      <c r="P12629" s="63">
        <v>2</v>
      </c>
      <c r="Q12629" s="64" t="s">
        <v>27</v>
      </c>
      <c r="R12629" s="64" t="s">
        <v>46</v>
      </c>
      <c r="S12629" s="64" t="s">
        <v>59</v>
      </c>
      <c r="T12629" s="64" t="s">
        <v>513</v>
      </c>
      <c r="U12629" s="64" t="s">
        <v>925</v>
      </c>
      <c r="V12629" s="64" t="s">
        <v>506</v>
      </c>
      <c r="W12629" s="64" t="s">
        <v>404</v>
      </c>
      <c r="X12629" s="65">
        <v>0</v>
      </c>
      <c r="Y12629" s="65">
        <v>0</v>
      </c>
      <c r="Z12629" s="65">
        <v>0</v>
      </c>
      <c r="AA12629" s="65">
        <v>0</v>
      </c>
      <c r="AB12629" s="65">
        <v>0</v>
      </c>
      <c r="AC12629" s="65">
        <v>0</v>
      </c>
      <c r="AD12629" s="65">
        <v>0</v>
      </c>
      <c r="AE12629" s="65">
        <v>0</v>
      </c>
      <c r="AF12629" s="65">
        <v>0</v>
      </c>
      <c r="AG12629" s="65">
        <v>0</v>
      </c>
      <c r="AH12629" s="65">
        <v>0</v>
      </c>
      <c r="AI12629" s="65">
        <v>0</v>
      </c>
      <c r="AJ12629" s="65">
        <v>0</v>
      </c>
      <c r="AK12629" s="65">
        <v>0</v>
      </c>
      <c r="AL12629" s="65">
        <v>0</v>
      </c>
      <c r="AM12629" s="65">
        <v>0</v>
      </c>
      <c r="AN12629" s="65">
        <v>0</v>
      </c>
      <c r="AO12629" s="65">
        <v>0</v>
      </c>
      <c r="AP12629" s="65">
        <v>0</v>
      </c>
      <c r="AQ12629" s="65">
        <v>0</v>
      </c>
      <c r="AR12629" s="65">
        <v>0</v>
      </c>
      <c r="AS12629" s="65">
        <v>0</v>
      </c>
      <c r="AT12629" s="65">
        <v>0</v>
      </c>
      <c r="AU12629" s="65">
        <v>0</v>
      </c>
      <c r="AV12629" s="66">
        <v>0</v>
      </c>
      <c r="AW12629" s="66">
        <v>0</v>
      </c>
      <c r="AX12629" s="66">
        <v>0</v>
      </c>
      <c r="AY12629" s="66">
        <v>0</v>
      </c>
      <c r="AZ12629" s="66">
        <v>0</v>
      </c>
      <c r="BA12629" s="66">
        <v>0</v>
      </c>
      <c r="BB12629" s="66">
        <v>0</v>
      </c>
      <c r="BC12629" s="66">
        <v>0</v>
      </c>
      <c r="BD12629" s="66">
        <v>0</v>
      </c>
      <c r="BE12629" s="66">
        <v>0</v>
      </c>
      <c r="BF12629" s="66">
        <v>0</v>
      </c>
      <c r="BG12629" s="66">
        <v>0</v>
      </c>
      <c r="BH12629" s="65">
        <v>13323</v>
      </c>
      <c r="BI12629" s="65">
        <v>14032</v>
      </c>
      <c r="BJ12629" s="65">
        <v>14598</v>
      </c>
      <c r="BK12629" s="65">
        <v>16423</v>
      </c>
      <c r="BL12629" s="65">
        <v>18682</v>
      </c>
      <c r="BM12629" s="65">
        <v>18198</v>
      </c>
      <c r="BN12629" s="65">
        <v>18438</v>
      </c>
      <c r="BO12629" s="65">
        <v>18564</v>
      </c>
      <c r="BP12629" s="65">
        <v>13484</v>
      </c>
      <c r="BQ12629" s="65">
        <v>14752</v>
      </c>
      <c r="BR12629" s="65">
        <v>14380</v>
      </c>
      <c r="BS12629" s="65">
        <v>13354</v>
      </c>
      <c r="BT12629" s="65">
        <v>13323</v>
      </c>
      <c r="BU12629" s="65">
        <v>14032</v>
      </c>
      <c r="BV12629" s="65">
        <v>14598</v>
      </c>
      <c r="BW12629" s="65">
        <v>16423</v>
      </c>
      <c r="BX12629" s="65">
        <v>18682</v>
      </c>
      <c r="BY12629" s="65">
        <v>18198</v>
      </c>
      <c r="BZ12629" s="65">
        <v>18438</v>
      </c>
      <c r="CA12629" s="65">
        <v>18564</v>
      </c>
      <c r="CB12629" s="65">
        <v>13484</v>
      </c>
      <c r="CC12629" s="65">
        <v>14752</v>
      </c>
      <c r="CD12629" s="65">
        <v>14380</v>
      </c>
      <c r="CE12629" s="65">
        <v>13354</v>
      </c>
      <c r="CF12629" s="65">
        <v>1519.626</v>
      </c>
      <c r="CG12629" s="65">
        <v>1600.5440000000001</v>
      </c>
      <c r="CH12629" s="65">
        <v>1665.1579999999999</v>
      </c>
      <c r="CI12629" s="65">
        <v>1873.3209999999999</v>
      </c>
      <c r="CJ12629" s="65">
        <v>2130.922</v>
      </c>
      <c r="CK12629" s="65">
        <v>2075.6860000000001</v>
      </c>
      <c r="CL12629" s="65">
        <v>2103.1640000000002</v>
      </c>
      <c r="CM12629" s="65">
        <v>2117.4349999999999</v>
      </c>
      <c r="CN12629" s="65">
        <v>1538.068</v>
      </c>
      <c r="CO12629" s="65">
        <v>1682.664</v>
      </c>
      <c r="CP12629" s="65">
        <v>1640.212</v>
      </c>
      <c r="CQ12629" s="65">
        <v>1523.2</v>
      </c>
      <c r="CR12629" s="65">
        <v>0</v>
      </c>
      <c r="CS12629" s="65">
        <v>0</v>
      </c>
      <c r="CT12629" s="65">
        <v>188228</v>
      </c>
      <c r="CU12629" s="65">
        <v>188228</v>
      </c>
      <c r="CV12629" s="65">
        <v>21470</v>
      </c>
      <c r="CW12629" s="63">
        <v>2020</v>
      </c>
    </row>
    <row r="12630" spans="1:101" s="55" customFormat="1" hidden="1" x14ac:dyDescent="0.25">
      <c r="A12630" s="55" t="str">
        <f>_xlfn.CONCAT("Vintage",_xlfn.MAXIFS('Form 860'!AE:AE,'Form 860'!D:D,'Form 923'!D12630))</f>
        <v>Vintage2017</v>
      </c>
      <c r="B12630" t="str">
        <f>IF(COUNTIFS('Fuel &amp; Prime Mover Code Lookups'!G:G,S12630)=1,INDEX('Fuel &amp; Prime Mover Code Lookups'!J:J,MATCH(S12630,'Fuel &amp; Prime Mover Code Lookups'!G:G,0)),INDEX('Fuel &amp; Prime Mover Code Lookups'!J:J,MATCH(_xlfn.CONCAT(S12630,R12630),'Fuel &amp; Prime Mover Code Lookups'!I:I,0)))</f>
        <v>hydro</v>
      </c>
      <c r="C12630" t="b">
        <f>INDEX('Fuel &amp; Prime Mover Code Lookups'!$N$15:$N$21,MATCH(Q12630,'Fuel &amp; Prime Mover Code Lookups'!$M$15:$M$21,0))</f>
        <v>1</v>
      </c>
      <c r="D12630" t="str">
        <f t="shared" si="197"/>
        <v>60814.61191.CO.HY</v>
      </c>
      <c r="E12630" s="63">
        <v>61191</v>
      </c>
      <c r="F12630" s="64" t="s">
        <v>20</v>
      </c>
      <c r="G12630" s="63" t="s">
        <v>501</v>
      </c>
      <c r="H12630" s="64" t="s">
        <v>791</v>
      </c>
      <c r="I12630" s="64" t="s">
        <v>11686</v>
      </c>
      <c r="J12630" s="63">
        <v>60814</v>
      </c>
      <c r="K12630" s="64" t="s">
        <v>916</v>
      </c>
      <c r="L12630" s="64" t="s">
        <v>625</v>
      </c>
      <c r="M12630" s="64" t="s">
        <v>526</v>
      </c>
      <c r="N12630" s="64" t="s">
        <v>404</v>
      </c>
      <c r="O12630" s="63">
        <v>22</v>
      </c>
      <c r="P12630" s="63">
        <v>2</v>
      </c>
      <c r="Q12630" s="64" t="s">
        <v>27</v>
      </c>
      <c r="R12630" s="64" t="s">
        <v>46</v>
      </c>
      <c r="S12630" s="64" t="s">
        <v>59</v>
      </c>
      <c r="T12630" s="64" t="s">
        <v>513</v>
      </c>
      <c r="U12630" s="64" t="s">
        <v>925</v>
      </c>
      <c r="V12630" s="64" t="s">
        <v>506</v>
      </c>
      <c r="W12630" s="64" t="s">
        <v>404</v>
      </c>
      <c r="X12630" s="65">
        <v>0</v>
      </c>
      <c r="Y12630" s="65">
        <v>0</v>
      </c>
      <c r="Z12630" s="65">
        <v>0</v>
      </c>
      <c r="AA12630" s="65">
        <v>0</v>
      </c>
      <c r="AB12630" s="65">
        <v>0</v>
      </c>
      <c r="AC12630" s="65">
        <v>0</v>
      </c>
      <c r="AD12630" s="65">
        <v>0</v>
      </c>
      <c r="AE12630" s="65">
        <v>0</v>
      </c>
      <c r="AF12630" s="65">
        <v>0</v>
      </c>
      <c r="AG12630" s="65">
        <v>0</v>
      </c>
      <c r="AH12630" s="65">
        <v>0</v>
      </c>
      <c r="AI12630" s="65">
        <v>0</v>
      </c>
      <c r="AJ12630" s="65">
        <v>0</v>
      </c>
      <c r="AK12630" s="65">
        <v>0</v>
      </c>
      <c r="AL12630" s="65">
        <v>0</v>
      </c>
      <c r="AM12630" s="65">
        <v>0</v>
      </c>
      <c r="AN12630" s="65">
        <v>0</v>
      </c>
      <c r="AO12630" s="65">
        <v>0</v>
      </c>
      <c r="AP12630" s="65">
        <v>0</v>
      </c>
      <c r="AQ12630" s="65">
        <v>0</v>
      </c>
      <c r="AR12630" s="65">
        <v>0</v>
      </c>
      <c r="AS12630" s="65">
        <v>0</v>
      </c>
      <c r="AT12630" s="65">
        <v>0</v>
      </c>
      <c r="AU12630" s="65">
        <v>0</v>
      </c>
      <c r="AV12630" s="66">
        <v>0</v>
      </c>
      <c r="AW12630" s="66">
        <v>0</v>
      </c>
      <c r="AX12630" s="66">
        <v>0</v>
      </c>
      <c r="AY12630" s="66">
        <v>0</v>
      </c>
      <c r="AZ12630" s="66">
        <v>0</v>
      </c>
      <c r="BA12630" s="66">
        <v>0</v>
      </c>
      <c r="BB12630" s="66">
        <v>0</v>
      </c>
      <c r="BC12630" s="66">
        <v>0</v>
      </c>
      <c r="BD12630" s="66">
        <v>0</v>
      </c>
      <c r="BE12630" s="66">
        <v>0</v>
      </c>
      <c r="BF12630" s="66">
        <v>0</v>
      </c>
      <c r="BG12630" s="66">
        <v>0</v>
      </c>
      <c r="BH12630" s="65">
        <v>5940</v>
      </c>
      <c r="BI12630" s="65">
        <v>6257</v>
      </c>
      <c r="BJ12630" s="65">
        <v>6509</v>
      </c>
      <c r="BK12630" s="65">
        <v>7323</v>
      </c>
      <c r="BL12630" s="65">
        <v>8330</v>
      </c>
      <c r="BM12630" s="65">
        <v>8114</v>
      </c>
      <c r="BN12630" s="65">
        <v>8221</v>
      </c>
      <c r="BO12630" s="65">
        <v>8277</v>
      </c>
      <c r="BP12630" s="65">
        <v>6012</v>
      </c>
      <c r="BQ12630" s="65">
        <v>6578</v>
      </c>
      <c r="BR12630" s="65">
        <v>6412</v>
      </c>
      <c r="BS12630" s="65">
        <v>5954</v>
      </c>
      <c r="BT12630" s="65">
        <v>5940</v>
      </c>
      <c r="BU12630" s="65">
        <v>6257</v>
      </c>
      <c r="BV12630" s="65">
        <v>6509</v>
      </c>
      <c r="BW12630" s="65">
        <v>7323</v>
      </c>
      <c r="BX12630" s="65">
        <v>8330</v>
      </c>
      <c r="BY12630" s="65">
        <v>8114</v>
      </c>
      <c r="BZ12630" s="65">
        <v>8221</v>
      </c>
      <c r="CA12630" s="65">
        <v>8277</v>
      </c>
      <c r="CB12630" s="65">
        <v>6012</v>
      </c>
      <c r="CC12630" s="65">
        <v>6578</v>
      </c>
      <c r="CD12630" s="65">
        <v>6412</v>
      </c>
      <c r="CE12630" s="65">
        <v>5954</v>
      </c>
      <c r="CF12630" s="65">
        <v>677.56799999999998</v>
      </c>
      <c r="CG12630" s="65">
        <v>713.64700000000005</v>
      </c>
      <c r="CH12630" s="65">
        <v>742.45699999999999</v>
      </c>
      <c r="CI12630" s="65">
        <v>835.27300000000002</v>
      </c>
      <c r="CJ12630" s="65">
        <v>950.13099999999997</v>
      </c>
      <c r="CK12630" s="65">
        <v>925.50300000000004</v>
      </c>
      <c r="CL12630" s="65">
        <v>937.755</v>
      </c>
      <c r="CM12630" s="65">
        <v>944.11800000000005</v>
      </c>
      <c r="CN12630" s="65">
        <v>685.79</v>
      </c>
      <c r="CO12630" s="65">
        <v>750.26300000000003</v>
      </c>
      <c r="CP12630" s="65">
        <v>731.33399999999995</v>
      </c>
      <c r="CQ12630" s="65">
        <v>679.16099999999994</v>
      </c>
      <c r="CR12630" s="65">
        <v>0</v>
      </c>
      <c r="CS12630" s="65">
        <v>0</v>
      </c>
      <c r="CT12630" s="65">
        <v>83927</v>
      </c>
      <c r="CU12630" s="65">
        <v>83927</v>
      </c>
      <c r="CV12630" s="65">
        <v>9573</v>
      </c>
      <c r="CW12630" s="63">
        <v>2020</v>
      </c>
    </row>
    <row r="12631" spans="1:101" s="55" customFormat="1" hidden="1" x14ac:dyDescent="0.25">
      <c r="A12631" s="55" t="str">
        <f>_xlfn.CONCAT("Vintage",_xlfn.MAXIFS('Form 860'!AE:AE,'Form 860'!D:D,'Form 923'!D12631))</f>
        <v>Vintage2017</v>
      </c>
      <c r="B12631" t="str">
        <f>IF(COUNTIFS('Fuel &amp; Prime Mover Code Lookups'!G:G,S12631)=1,INDEX('Fuel &amp; Prime Mover Code Lookups'!J:J,MATCH(S12631,'Fuel &amp; Prime Mover Code Lookups'!G:G,0)),INDEX('Fuel &amp; Prime Mover Code Lookups'!J:J,MATCH(_xlfn.CONCAT(S12631,R12631),'Fuel &amp; Prime Mover Code Lookups'!I:I,0)))</f>
        <v>solar pv</v>
      </c>
      <c r="C12631" t="b">
        <f>INDEX('Fuel &amp; Prime Mover Code Lookups'!$N$15:$N$21,MATCH(Q12631,'Fuel &amp; Prime Mover Code Lookups'!$M$15:$M$21,0))</f>
        <v>0</v>
      </c>
      <c r="D12631" t="str">
        <f t="shared" si="197"/>
        <v>57389.61192.IL.PV</v>
      </c>
      <c r="E12631" s="63">
        <v>61192</v>
      </c>
      <c r="F12631" s="64" t="s">
        <v>20</v>
      </c>
      <c r="G12631" s="63" t="s">
        <v>501</v>
      </c>
      <c r="H12631" s="64" t="s">
        <v>11687</v>
      </c>
      <c r="I12631" s="64" t="s">
        <v>8304</v>
      </c>
      <c r="J12631" s="63">
        <v>57389</v>
      </c>
      <c r="K12631" s="64" t="s">
        <v>711</v>
      </c>
      <c r="L12631" s="64" t="s">
        <v>712</v>
      </c>
      <c r="M12631" s="64" t="s">
        <v>841</v>
      </c>
      <c r="N12631" s="64" t="s">
        <v>404</v>
      </c>
      <c r="O12631" s="63">
        <v>493</v>
      </c>
      <c r="P12631" s="63">
        <v>4</v>
      </c>
      <c r="Q12631" s="64" t="s">
        <v>34</v>
      </c>
      <c r="R12631" s="64" t="s">
        <v>50</v>
      </c>
      <c r="S12631" s="64" t="s">
        <v>70</v>
      </c>
      <c r="T12631" s="64" t="s">
        <v>70</v>
      </c>
      <c r="U12631" s="64" t="s">
        <v>569</v>
      </c>
      <c r="V12631" s="64" t="s">
        <v>506</v>
      </c>
      <c r="W12631" s="64" t="s">
        <v>404</v>
      </c>
      <c r="X12631" s="65">
        <v>0</v>
      </c>
      <c r="Y12631" s="65">
        <v>0</v>
      </c>
      <c r="Z12631" s="65">
        <v>0</v>
      </c>
      <c r="AA12631" s="65">
        <v>0</v>
      </c>
      <c r="AB12631" s="65">
        <v>0</v>
      </c>
      <c r="AC12631" s="65">
        <v>0</v>
      </c>
      <c r="AD12631" s="65">
        <v>0</v>
      </c>
      <c r="AE12631" s="65">
        <v>0</v>
      </c>
      <c r="AF12631" s="65">
        <v>0</v>
      </c>
      <c r="AG12631" s="65">
        <v>0</v>
      </c>
      <c r="AH12631" s="65">
        <v>0</v>
      </c>
      <c r="AI12631" s="65">
        <v>0</v>
      </c>
      <c r="AJ12631" s="65">
        <v>0</v>
      </c>
      <c r="AK12631" s="65">
        <v>0</v>
      </c>
      <c r="AL12631" s="65">
        <v>0</v>
      </c>
      <c r="AM12631" s="65">
        <v>0</v>
      </c>
      <c r="AN12631" s="65">
        <v>0</v>
      </c>
      <c r="AO12631" s="65">
        <v>0</v>
      </c>
      <c r="AP12631" s="65">
        <v>0</v>
      </c>
      <c r="AQ12631" s="65">
        <v>0</v>
      </c>
      <c r="AR12631" s="65">
        <v>0</v>
      </c>
      <c r="AS12631" s="65">
        <v>0</v>
      </c>
      <c r="AT12631" s="65">
        <v>0</v>
      </c>
      <c r="AU12631" s="65">
        <v>0</v>
      </c>
      <c r="AV12631" s="66">
        <v>0</v>
      </c>
      <c r="AW12631" s="66">
        <v>0</v>
      </c>
      <c r="AX12631" s="66">
        <v>0</v>
      </c>
      <c r="AY12631" s="66">
        <v>0</v>
      </c>
      <c r="AZ12631" s="66">
        <v>0</v>
      </c>
      <c r="BA12631" s="66">
        <v>0</v>
      </c>
      <c r="BB12631" s="66">
        <v>0</v>
      </c>
      <c r="BC12631" s="66">
        <v>0</v>
      </c>
      <c r="BD12631" s="66">
        <v>0</v>
      </c>
      <c r="BE12631" s="66">
        <v>0</v>
      </c>
      <c r="BF12631" s="66">
        <v>0</v>
      </c>
      <c r="BG12631" s="66">
        <v>0</v>
      </c>
      <c r="BH12631" s="65">
        <v>708</v>
      </c>
      <c r="BI12631" s="65">
        <v>1121</v>
      </c>
      <c r="BJ12631" s="65">
        <v>1268</v>
      </c>
      <c r="BK12631" s="65">
        <v>1855</v>
      </c>
      <c r="BL12631" s="65">
        <v>2056</v>
      </c>
      <c r="BM12631" s="65">
        <v>2459</v>
      </c>
      <c r="BN12631" s="65">
        <v>2546</v>
      </c>
      <c r="BO12631" s="65">
        <v>2544</v>
      </c>
      <c r="BP12631" s="65">
        <v>1847</v>
      </c>
      <c r="BQ12631" s="65">
        <v>1470</v>
      </c>
      <c r="BR12631" s="65">
        <v>1262</v>
      </c>
      <c r="BS12631" s="65">
        <v>879</v>
      </c>
      <c r="BT12631" s="65">
        <v>708</v>
      </c>
      <c r="BU12631" s="65">
        <v>1121</v>
      </c>
      <c r="BV12631" s="65">
        <v>1268</v>
      </c>
      <c r="BW12631" s="65">
        <v>1855</v>
      </c>
      <c r="BX12631" s="65">
        <v>2056</v>
      </c>
      <c r="BY12631" s="65">
        <v>2459</v>
      </c>
      <c r="BZ12631" s="65">
        <v>2546</v>
      </c>
      <c r="CA12631" s="65">
        <v>2544</v>
      </c>
      <c r="CB12631" s="65">
        <v>1847</v>
      </c>
      <c r="CC12631" s="65">
        <v>1470</v>
      </c>
      <c r="CD12631" s="65">
        <v>1262</v>
      </c>
      <c r="CE12631" s="65">
        <v>879</v>
      </c>
      <c r="CF12631" s="65">
        <v>80.759</v>
      </c>
      <c r="CG12631" s="65">
        <v>127.85299999999999</v>
      </c>
      <c r="CH12631" s="65">
        <v>144.6</v>
      </c>
      <c r="CI12631" s="65">
        <v>211.58699999999999</v>
      </c>
      <c r="CJ12631" s="65">
        <v>234.54</v>
      </c>
      <c r="CK12631" s="65">
        <v>280.44400000000002</v>
      </c>
      <c r="CL12631" s="65">
        <v>290.39100000000002</v>
      </c>
      <c r="CM12631" s="65">
        <v>290.178</v>
      </c>
      <c r="CN12631" s="65">
        <v>210.69499999999999</v>
      </c>
      <c r="CO12631" s="65">
        <v>167.68</v>
      </c>
      <c r="CP12631" s="65">
        <v>144.005</v>
      </c>
      <c r="CQ12631" s="65">
        <v>100.268</v>
      </c>
      <c r="CR12631" s="65">
        <v>0</v>
      </c>
      <c r="CS12631" s="65">
        <v>0</v>
      </c>
      <c r="CT12631" s="65">
        <v>20015</v>
      </c>
      <c r="CU12631" s="65">
        <v>20015</v>
      </c>
      <c r="CV12631" s="65">
        <v>2283</v>
      </c>
      <c r="CW12631" s="63">
        <v>2020</v>
      </c>
    </row>
    <row r="12632" spans="1:101" s="55" customFormat="1" hidden="1" x14ac:dyDescent="0.25">
      <c r="A12632" s="55" t="str">
        <f>_xlfn.CONCAT("Vintage",_xlfn.MAXIFS('Form 860'!AE:AE,'Form 860'!D:D,'Form 923'!D12632))</f>
        <v>Vintage2016</v>
      </c>
      <c r="B12632" t="str">
        <f>IF(COUNTIFS('Fuel &amp; Prime Mover Code Lookups'!G:G,S12632)=1,INDEX('Fuel &amp; Prime Mover Code Lookups'!J:J,MATCH(S12632,'Fuel &amp; Prime Mover Code Lookups'!G:G,0)),INDEX('Fuel &amp; Prime Mover Code Lookups'!J:J,MATCH(_xlfn.CONCAT(S12632,R12632),'Fuel &amp; Prime Mover Code Lookups'!I:I,0)))</f>
        <v>solar pv</v>
      </c>
      <c r="C12632" t="b">
        <f>INDEX('Fuel &amp; Prime Mover Code Lookups'!$N$15:$N$21,MATCH(Q12632,'Fuel &amp; Prime Mover Code Lookups'!$M$15:$M$21,0))</f>
        <v>0</v>
      </c>
      <c r="D12632" t="str">
        <f t="shared" si="197"/>
        <v>57389.61193.NV.PV</v>
      </c>
      <c r="E12632" s="63">
        <v>61193</v>
      </c>
      <c r="F12632" s="64" t="s">
        <v>20</v>
      </c>
      <c r="G12632" s="63" t="s">
        <v>501</v>
      </c>
      <c r="H12632" s="64" t="s">
        <v>11688</v>
      </c>
      <c r="I12632" s="64" t="s">
        <v>8304</v>
      </c>
      <c r="J12632" s="63">
        <v>57389</v>
      </c>
      <c r="K12632" s="64" t="s">
        <v>670</v>
      </c>
      <c r="L12632" s="64" t="s">
        <v>625</v>
      </c>
      <c r="M12632" s="64" t="s">
        <v>526</v>
      </c>
      <c r="N12632" s="64" t="s">
        <v>404</v>
      </c>
      <c r="O12632" s="63">
        <v>53</v>
      </c>
      <c r="P12632" s="63">
        <v>4</v>
      </c>
      <c r="Q12632" s="64" t="s">
        <v>34</v>
      </c>
      <c r="R12632" s="64" t="s">
        <v>50</v>
      </c>
      <c r="S12632" s="64" t="s">
        <v>70</v>
      </c>
      <c r="T12632" s="64" t="s">
        <v>70</v>
      </c>
      <c r="U12632" s="64" t="s">
        <v>2106</v>
      </c>
      <c r="V12632" s="64" t="s">
        <v>506</v>
      </c>
      <c r="W12632" s="64" t="s">
        <v>404</v>
      </c>
      <c r="X12632" s="65">
        <v>0</v>
      </c>
      <c r="Y12632" s="65">
        <v>0</v>
      </c>
      <c r="Z12632" s="65">
        <v>0</v>
      </c>
      <c r="AA12632" s="65">
        <v>0</v>
      </c>
      <c r="AB12632" s="65">
        <v>0</v>
      </c>
      <c r="AC12632" s="65">
        <v>0</v>
      </c>
      <c r="AD12632" s="65">
        <v>0</v>
      </c>
      <c r="AE12632" s="65">
        <v>0</v>
      </c>
      <c r="AF12632" s="65">
        <v>0</v>
      </c>
      <c r="AG12632" s="65">
        <v>0</v>
      </c>
      <c r="AH12632" s="65">
        <v>0</v>
      </c>
      <c r="AI12632" s="65">
        <v>0</v>
      </c>
      <c r="AJ12632" s="65">
        <v>0</v>
      </c>
      <c r="AK12632" s="65">
        <v>0</v>
      </c>
      <c r="AL12632" s="65">
        <v>0</v>
      </c>
      <c r="AM12632" s="65">
        <v>0</v>
      </c>
      <c r="AN12632" s="65">
        <v>0</v>
      </c>
      <c r="AO12632" s="65">
        <v>0</v>
      </c>
      <c r="AP12632" s="65">
        <v>0</v>
      </c>
      <c r="AQ12632" s="65">
        <v>0</v>
      </c>
      <c r="AR12632" s="65">
        <v>0</v>
      </c>
      <c r="AS12632" s="65">
        <v>0</v>
      </c>
      <c r="AT12632" s="65">
        <v>0</v>
      </c>
      <c r="AU12632" s="65">
        <v>0</v>
      </c>
      <c r="AV12632" s="66">
        <v>0</v>
      </c>
      <c r="AW12632" s="66">
        <v>0</v>
      </c>
      <c r="AX12632" s="66">
        <v>0</v>
      </c>
      <c r="AY12632" s="66">
        <v>0</v>
      </c>
      <c r="AZ12632" s="66">
        <v>0</v>
      </c>
      <c r="BA12632" s="66">
        <v>0</v>
      </c>
      <c r="BB12632" s="66">
        <v>0</v>
      </c>
      <c r="BC12632" s="66">
        <v>0</v>
      </c>
      <c r="BD12632" s="66">
        <v>0</v>
      </c>
      <c r="BE12632" s="66">
        <v>0</v>
      </c>
      <c r="BF12632" s="66">
        <v>0</v>
      </c>
      <c r="BG12632" s="66">
        <v>0</v>
      </c>
      <c r="BH12632" s="65">
        <v>881</v>
      </c>
      <c r="BI12632" s="65">
        <v>1112</v>
      </c>
      <c r="BJ12632" s="65">
        <v>1187</v>
      </c>
      <c r="BK12632" s="65">
        <v>1400</v>
      </c>
      <c r="BL12632" s="65">
        <v>1568</v>
      </c>
      <c r="BM12632" s="65">
        <v>1682</v>
      </c>
      <c r="BN12632" s="65">
        <v>1748</v>
      </c>
      <c r="BO12632" s="65">
        <v>1569</v>
      </c>
      <c r="BP12632" s="65">
        <v>1368</v>
      </c>
      <c r="BQ12632" s="65">
        <v>1240</v>
      </c>
      <c r="BR12632" s="65">
        <v>922</v>
      </c>
      <c r="BS12632" s="65">
        <v>761</v>
      </c>
      <c r="BT12632" s="65">
        <v>881</v>
      </c>
      <c r="BU12632" s="65">
        <v>1112</v>
      </c>
      <c r="BV12632" s="65">
        <v>1187</v>
      </c>
      <c r="BW12632" s="65">
        <v>1400</v>
      </c>
      <c r="BX12632" s="65">
        <v>1568</v>
      </c>
      <c r="BY12632" s="65">
        <v>1682</v>
      </c>
      <c r="BZ12632" s="65">
        <v>1748</v>
      </c>
      <c r="CA12632" s="65">
        <v>1569</v>
      </c>
      <c r="CB12632" s="65">
        <v>1368</v>
      </c>
      <c r="CC12632" s="65">
        <v>1240</v>
      </c>
      <c r="CD12632" s="65">
        <v>922</v>
      </c>
      <c r="CE12632" s="65">
        <v>761</v>
      </c>
      <c r="CF12632" s="65">
        <v>100.44</v>
      </c>
      <c r="CG12632" s="65">
        <v>126.80800000000001</v>
      </c>
      <c r="CH12632" s="65">
        <v>135.44999999999999</v>
      </c>
      <c r="CI12632" s="65">
        <v>159.709</v>
      </c>
      <c r="CJ12632" s="65">
        <v>178.89500000000001</v>
      </c>
      <c r="CK12632" s="65">
        <v>191.905</v>
      </c>
      <c r="CL12632" s="65">
        <v>199.375</v>
      </c>
      <c r="CM12632" s="65">
        <v>178.97499999999999</v>
      </c>
      <c r="CN12632" s="65">
        <v>156.071</v>
      </c>
      <c r="CO12632" s="65">
        <v>141.44900000000001</v>
      </c>
      <c r="CP12632" s="65">
        <v>105.12</v>
      </c>
      <c r="CQ12632" s="65">
        <v>86.802999999999997</v>
      </c>
      <c r="CR12632" s="65">
        <v>0</v>
      </c>
      <c r="CS12632" s="65">
        <v>0</v>
      </c>
      <c r="CT12632" s="65">
        <v>15438</v>
      </c>
      <c r="CU12632" s="65">
        <v>15438</v>
      </c>
      <c r="CV12632" s="65">
        <v>1761</v>
      </c>
      <c r="CW12632" s="63">
        <v>2020</v>
      </c>
    </row>
    <row r="12633" spans="1:101" s="55" customFormat="1" hidden="1" x14ac:dyDescent="0.25">
      <c r="A12633" s="55" t="str">
        <f>_xlfn.CONCAT("Vintage",_xlfn.MAXIFS('Form 860'!AE:AE,'Form 860'!D:D,'Form 923'!D12633))</f>
        <v>Vintage2017</v>
      </c>
      <c r="B12633" t="str">
        <f>IF(COUNTIFS('Fuel &amp; Prime Mover Code Lookups'!G:G,S12633)=1,INDEX('Fuel &amp; Prime Mover Code Lookups'!J:J,MATCH(S12633,'Fuel &amp; Prime Mover Code Lookups'!G:G,0)),INDEX('Fuel &amp; Prime Mover Code Lookups'!J:J,MATCH(_xlfn.CONCAT(S12633,R12633),'Fuel &amp; Prime Mover Code Lookups'!I:I,0)))</f>
        <v>solar pv</v>
      </c>
      <c r="C12633" t="b">
        <f>INDEX('Fuel &amp; Prime Mover Code Lookups'!$N$15:$N$21,MATCH(Q12633,'Fuel &amp; Prime Mover Code Lookups'!$M$15:$M$21,0))</f>
        <v>1</v>
      </c>
      <c r="D12633" t="str">
        <f t="shared" si="197"/>
        <v>60841.61194.NC.PV</v>
      </c>
      <c r="E12633" s="63">
        <v>61194</v>
      </c>
      <c r="F12633" s="64" t="s">
        <v>20</v>
      </c>
      <c r="G12633" s="63" t="s">
        <v>501</v>
      </c>
      <c r="H12633" s="64" t="s">
        <v>11689</v>
      </c>
      <c r="I12633" s="64" t="s">
        <v>11689</v>
      </c>
      <c r="J12633" s="63">
        <v>60841</v>
      </c>
      <c r="K12633" s="64" t="s">
        <v>1302</v>
      </c>
      <c r="L12633" s="64" t="s">
        <v>651</v>
      </c>
      <c r="M12633" s="64" t="s">
        <v>512</v>
      </c>
      <c r="N12633" s="64" t="s">
        <v>404</v>
      </c>
      <c r="O12633" s="63">
        <v>22</v>
      </c>
      <c r="P12633" s="63">
        <v>2</v>
      </c>
      <c r="Q12633" s="64" t="s">
        <v>27</v>
      </c>
      <c r="R12633" s="64" t="s">
        <v>50</v>
      </c>
      <c r="S12633" s="64" t="s">
        <v>70</v>
      </c>
      <c r="T12633" s="64" t="s">
        <v>70</v>
      </c>
      <c r="U12633" s="64" t="s">
        <v>1303</v>
      </c>
      <c r="V12633" s="64" t="s">
        <v>506</v>
      </c>
      <c r="W12633" s="64" t="s">
        <v>404</v>
      </c>
      <c r="X12633" s="65">
        <v>0</v>
      </c>
      <c r="Y12633" s="65">
        <v>0</v>
      </c>
      <c r="Z12633" s="65">
        <v>0</v>
      </c>
      <c r="AA12633" s="65">
        <v>0</v>
      </c>
      <c r="AB12633" s="65">
        <v>0</v>
      </c>
      <c r="AC12633" s="65">
        <v>0</v>
      </c>
      <c r="AD12633" s="65">
        <v>0</v>
      </c>
      <c r="AE12633" s="65">
        <v>0</v>
      </c>
      <c r="AF12633" s="65">
        <v>0</v>
      </c>
      <c r="AG12633" s="65">
        <v>0</v>
      </c>
      <c r="AH12633" s="65">
        <v>0</v>
      </c>
      <c r="AI12633" s="65">
        <v>0</v>
      </c>
      <c r="AJ12633" s="65">
        <v>0</v>
      </c>
      <c r="AK12633" s="65">
        <v>0</v>
      </c>
      <c r="AL12633" s="65">
        <v>0</v>
      </c>
      <c r="AM12633" s="65">
        <v>0</v>
      </c>
      <c r="AN12633" s="65">
        <v>0</v>
      </c>
      <c r="AO12633" s="65">
        <v>0</v>
      </c>
      <c r="AP12633" s="65">
        <v>0</v>
      </c>
      <c r="AQ12633" s="65">
        <v>0</v>
      </c>
      <c r="AR12633" s="65">
        <v>0</v>
      </c>
      <c r="AS12633" s="65">
        <v>0</v>
      </c>
      <c r="AT12633" s="65">
        <v>0</v>
      </c>
      <c r="AU12633" s="65">
        <v>0</v>
      </c>
      <c r="AV12633" s="66">
        <v>0</v>
      </c>
      <c r="AW12633" s="66">
        <v>0</v>
      </c>
      <c r="AX12633" s="66">
        <v>0</v>
      </c>
      <c r="AY12633" s="66">
        <v>0</v>
      </c>
      <c r="AZ12633" s="66">
        <v>0</v>
      </c>
      <c r="BA12633" s="66">
        <v>0</v>
      </c>
      <c r="BB12633" s="66">
        <v>0</v>
      </c>
      <c r="BC12633" s="66">
        <v>0</v>
      </c>
      <c r="BD12633" s="66">
        <v>0</v>
      </c>
      <c r="BE12633" s="66">
        <v>0</v>
      </c>
      <c r="BF12633" s="66">
        <v>0</v>
      </c>
      <c r="BG12633" s="66">
        <v>0</v>
      </c>
      <c r="BH12633" s="65">
        <v>4708</v>
      </c>
      <c r="BI12633" s="65">
        <v>4838</v>
      </c>
      <c r="BJ12633" s="65">
        <v>6188</v>
      </c>
      <c r="BK12633" s="65">
        <v>8405</v>
      </c>
      <c r="BL12633" s="65">
        <v>8412</v>
      </c>
      <c r="BM12633" s="65">
        <v>8184</v>
      </c>
      <c r="BN12633" s="65">
        <v>9154</v>
      </c>
      <c r="BO12633" s="65">
        <v>7351</v>
      </c>
      <c r="BP12633" s="65">
        <v>6225</v>
      </c>
      <c r="BQ12633" s="65">
        <v>6311</v>
      </c>
      <c r="BR12633" s="65">
        <v>5279</v>
      </c>
      <c r="BS12633" s="65">
        <v>4461</v>
      </c>
      <c r="BT12633" s="65">
        <v>4708</v>
      </c>
      <c r="BU12633" s="65">
        <v>4838</v>
      </c>
      <c r="BV12633" s="65">
        <v>6188</v>
      </c>
      <c r="BW12633" s="65">
        <v>8405</v>
      </c>
      <c r="BX12633" s="65">
        <v>8412</v>
      </c>
      <c r="BY12633" s="65">
        <v>8184</v>
      </c>
      <c r="BZ12633" s="65">
        <v>9154</v>
      </c>
      <c r="CA12633" s="65">
        <v>7351</v>
      </c>
      <c r="CB12633" s="65">
        <v>6225</v>
      </c>
      <c r="CC12633" s="65">
        <v>6311</v>
      </c>
      <c r="CD12633" s="65">
        <v>5279</v>
      </c>
      <c r="CE12633" s="65">
        <v>4461</v>
      </c>
      <c r="CF12633" s="65">
        <v>536.97500000000002</v>
      </c>
      <c r="CG12633" s="65">
        <v>551.84900000000005</v>
      </c>
      <c r="CH12633" s="65">
        <v>705.86900000000003</v>
      </c>
      <c r="CI12633" s="65">
        <v>958.755</v>
      </c>
      <c r="CJ12633" s="65">
        <v>959.51700000000005</v>
      </c>
      <c r="CK12633" s="65">
        <v>933.49099999999999</v>
      </c>
      <c r="CL12633" s="65">
        <v>1044.18</v>
      </c>
      <c r="CM12633" s="65">
        <v>838.43299999999999</v>
      </c>
      <c r="CN12633" s="65">
        <v>710.08399999999995</v>
      </c>
      <c r="CO12633" s="65">
        <v>719.90099999999995</v>
      </c>
      <c r="CP12633" s="65">
        <v>602.09900000000005</v>
      </c>
      <c r="CQ12633" s="65">
        <v>508.84699999999998</v>
      </c>
      <c r="CR12633" s="65">
        <v>0</v>
      </c>
      <c r="CS12633" s="65">
        <v>0</v>
      </c>
      <c r="CT12633" s="65">
        <v>79516</v>
      </c>
      <c r="CU12633" s="65">
        <v>79516</v>
      </c>
      <c r="CV12633" s="65">
        <v>9070</v>
      </c>
      <c r="CW12633" s="63">
        <v>2020</v>
      </c>
    </row>
    <row r="12634" spans="1:101" s="55" customFormat="1" hidden="1" x14ac:dyDescent="0.25">
      <c r="A12634" s="55" t="str">
        <f>_xlfn.CONCAT("Vintage",_xlfn.MAXIFS('Form 860'!AE:AE,'Form 860'!D:D,'Form 923'!D12634))</f>
        <v>Vintage2017</v>
      </c>
      <c r="B12634" t="str">
        <f>IF(COUNTIFS('Fuel &amp; Prime Mover Code Lookups'!G:G,S12634)=1,INDEX('Fuel &amp; Prime Mover Code Lookups'!J:J,MATCH(S12634,'Fuel &amp; Prime Mover Code Lookups'!G:G,0)),INDEX('Fuel &amp; Prime Mover Code Lookups'!J:J,MATCH(_xlfn.CONCAT(S12634,R12634),'Fuel &amp; Prime Mover Code Lookups'!I:I,0)))</f>
        <v>solar pv</v>
      </c>
      <c r="C12634" t="b">
        <f>INDEX('Fuel &amp; Prime Mover Code Lookups'!$N$15:$N$21,MATCH(Q12634,'Fuel &amp; Prime Mover Code Lookups'!$M$15:$M$21,0))</f>
        <v>1</v>
      </c>
      <c r="D12634" t="str">
        <f t="shared" si="197"/>
        <v>60845.61195.NC.PV</v>
      </c>
      <c r="E12634" s="63">
        <v>61195</v>
      </c>
      <c r="F12634" s="64" t="s">
        <v>20</v>
      </c>
      <c r="G12634" s="63" t="s">
        <v>501</v>
      </c>
      <c r="H12634" s="64" t="s">
        <v>11690</v>
      </c>
      <c r="I12634" s="64" t="s">
        <v>11690</v>
      </c>
      <c r="J12634" s="63">
        <v>60845</v>
      </c>
      <c r="K12634" s="64" t="s">
        <v>1302</v>
      </c>
      <c r="L12634" s="64" t="s">
        <v>651</v>
      </c>
      <c r="M12634" s="64" t="s">
        <v>512</v>
      </c>
      <c r="N12634" s="64" t="s">
        <v>404</v>
      </c>
      <c r="O12634" s="63">
        <v>22</v>
      </c>
      <c r="P12634" s="63">
        <v>2</v>
      </c>
      <c r="Q12634" s="64" t="s">
        <v>27</v>
      </c>
      <c r="R12634" s="64" t="s">
        <v>50</v>
      </c>
      <c r="S12634" s="64" t="s">
        <v>70</v>
      </c>
      <c r="T12634" s="64" t="s">
        <v>70</v>
      </c>
      <c r="U12634" s="64" t="s">
        <v>1303</v>
      </c>
      <c r="V12634" s="64" t="s">
        <v>506</v>
      </c>
      <c r="W12634" s="64" t="s">
        <v>404</v>
      </c>
      <c r="X12634" s="65">
        <v>0</v>
      </c>
      <c r="Y12634" s="65">
        <v>0</v>
      </c>
      <c r="Z12634" s="65">
        <v>0</v>
      </c>
      <c r="AA12634" s="65">
        <v>0</v>
      </c>
      <c r="AB12634" s="65">
        <v>0</v>
      </c>
      <c r="AC12634" s="65">
        <v>0</v>
      </c>
      <c r="AD12634" s="65">
        <v>0</v>
      </c>
      <c r="AE12634" s="65">
        <v>0</v>
      </c>
      <c r="AF12634" s="65">
        <v>0</v>
      </c>
      <c r="AG12634" s="65">
        <v>0</v>
      </c>
      <c r="AH12634" s="65">
        <v>0</v>
      </c>
      <c r="AI12634" s="65">
        <v>0</v>
      </c>
      <c r="AJ12634" s="65">
        <v>0</v>
      </c>
      <c r="AK12634" s="65">
        <v>0</v>
      </c>
      <c r="AL12634" s="65">
        <v>0</v>
      </c>
      <c r="AM12634" s="65">
        <v>0</v>
      </c>
      <c r="AN12634" s="65">
        <v>0</v>
      </c>
      <c r="AO12634" s="65">
        <v>0</v>
      </c>
      <c r="AP12634" s="65">
        <v>0</v>
      </c>
      <c r="AQ12634" s="65">
        <v>0</v>
      </c>
      <c r="AR12634" s="65">
        <v>0</v>
      </c>
      <c r="AS12634" s="65">
        <v>0</v>
      </c>
      <c r="AT12634" s="65">
        <v>0</v>
      </c>
      <c r="AU12634" s="65">
        <v>0</v>
      </c>
      <c r="AV12634" s="66">
        <v>0</v>
      </c>
      <c r="AW12634" s="66">
        <v>0</v>
      </c>
      <c r="AX12634" s="66">
        <v>0</v>
      </c>
      <c r="AY12634" s="66">
        <v>0</v>
      </c>
      <c r="AZ12634" s="66">
        <v>0</v>
      </c>
      <c r="BA12634" s="66">
        <v>0</v>
      </c>
      <c r="BB12634" s="66">
        <v>0</v>
      </c>
      <c r="BC12634" s="66">
        <v>0</v>
      </c>
      <c r="BD12634" s="66">
        <v>0</v>
      </c>
      <c r="BE12634" s="66">
        <v>0</v>
      </c>
      <c r="BF12634" s="66">
        <v>0</v>
      </c>
      <c r="BG12634" s="66">
        <v>0</v>
      </c>
      <c r="BH12634" s="65">
        <v>1997</v>
      </c>
      <c r="BI12634" s="65">
        <v>2052</v>
      </c>
      <c r="BJ12634" s="65">
        <v>2625</v>
      </c>
      <c r="BK12634" s="65">
        <v>3565</v>
      </c>
      <c r="BL12634" s="65">
        <v>3568</v>
      </c>
      <c r="BM12634" s="65">
        <v>3471</v>
      </c>
      <c r="BN12634" s="65">
        <v>3883</v>
      </c>
      <c r="BO12634" s="65">
        <v>3118</v>
      </c>
      <c r="BP12634" s="65">
        <v>2640</v>
      </c>
      <c r="BQ12634" s="65">
        <v>2677</v>
      </c>
      <c r="BR12634" s="65">
        <v>2239</v>
      </c>
      <c r="BS12634" s="65">
        <v>1892</v>
      </c>
      <c r="BT12634" s="65">
        <v>1997</v>
      </c>
      <c r="BU12634" s="65">
        <v>2052</v>
      </c>
      <c r="BV12634" s="65">
        <v>2625</v>
      </c>
      <c r="BW12634" s="65">
        <v>3565</v>
      </c>
      <c r="BX12634" s="65">
        <v>3568</v>
      </c>
      <c r="BY12634" s="65">
        <v>3471</v>
      </c>
      <c r="BZ12634" s="65">
        <v>3883</v>
      </c>
      <c r="CA12634" s="65">
        <v>3118</v>
      </c>
      <c r="CB12634" s="65">
        <v>2640</v>
      </c>
      <c r="CC12634" s="65">
        <v>2677</v>
      </c>
      <c r="CD12634" s="65">
        <v>2239</v>
      </c>
      <c r="CE12634" s="65">
        <v>1892</v>
      </c>
      <c r="CF12634" s="65">
        <v>227.755</v>
      </c>
      <c r="CG12634" s="65">
        <v>234.06399999999999</v>
      </c>
      <c r="CH12634" s="65">
        <v>299.39100000000002</v>
      </c>
      <c r="CI12634" s="65">
        <v>406.65199999999999</v>
      </c>
      <c r="CJ12634" s="65">
        <v>406.97500000000002</v>
      </c>
      <c r="CK12634" s="65">
        <v>395.93599999999998</v>
      </c>
      <c r="CL12634" s="65">
        <v>442.88400000000001</v>
      </c>
      <c r="CM12634" s="65">
        <v>355.61799999999999</v>
      </c>
      <c r="CN12634" s="65">
        <v>301.17899999999997</v>
      </c>
      <c r="CO12634" s="65">
        <v>305.34300000000002</v>
      </c>
      <c r="CP12634" s="65">
        <v>255.37799999999999</v>
      </c>
      <c r="CQ12634" s="65">
        <v>215.82499999999999</v>
      </c>
      <c r="CR12634" s="65">
        <v>0</v>
      </c>
      <c r="CS12634" s="65">
        <v>0</v>
      </c>
      <c r="CT12634" s="65">
        <v>33727</v>
      </c>
      <c r="CU12634" s="65">
        <v>33727</v>
      </c>
      <c r="CV12634" s="65">
        <v>3847</v>
      </c>
      <c r="CW12634" s="63">
        <v>2020</v>
      </c>
    </row>
    <row r="12635" spans="1:101" s="55" customFormat="1" hidden="1" x14ac:dyDescent="0.25">
      <c r="A12635" s="55" t="str">
        <f>_xlfn.CONCAT("Vintage",_xlfn.MAXIFS('Form 860'!AE:AE,'Form 860'!D:D,'Form 923'!D12635))</f>
        <v>Vintage2017</v>
      </c>
      <c r="B12635" t="str">
        <f>IF(COUNTIFS('Fuel &amp; Prime Mover Code Lookups'!G:G,S12635)=1,INDEX('Fuel &amp; Prime Mover Code Lookups'!J:J,MATCH(S12635,'Fuel &amp; Prime Mover Code Lookups'!G:G,0)),INDEX('Fuel &amp; Prime Mover Code Lookups'!J:J,MATCH(_xlfn.CONCAT(S12635,R12635),'Fuel &amp; Prime Mover Code Lookups'!I:I,0)))</f>
        <v>solar pv</v>
      </c>
      <c r="C12635" t="b">
        <f>INDEX('Fuel &amp; Prime Mover Code Lookups'!$N$15:$N$21,MATCH(Q12635,'Fuel &amp; Prime Mover Code Lookups'!$M$15:$M$21,0))</f>
        <v>1</v>
      </c>
      <c r="D12635" t="str">
        <f t="shared" si="197"/>
        <v>60843.61196.NC.PV</v>
      </c>
      <c r="E12635" s="63">
        <v>61196</v>
      </c>
      <c r="F12635" s="64" t="s">
        <v>20</v>
      </c>
      <c r="G12635" s="63" t="s">
        <v>501</v>
      </c>
      <c r="H12635" s="64" t="s">
        <v>11691</v>
      </c>
      <c r="I12635" s="64" t="s">
        <v>11691</v>
      </c>
      <c r="J12635" s="63">
        <v>60843</v>
      </c>
      <c r="K12635" s="64" t="s">
        <v>1302</v>
      </c>
      <c r="L12635" s="64" t="s">
        <v>651</v>
      </c>
      <c r="M12635" s="64" t="s">
        <v>512</v>
      </c>
      <c r="N12635" s="64" t="s">
        <v>404</v>
      </c>
      <c r="O12635" s="63">
        <v>22</v>
      </c>
      <c r="P12635" s="63">
        <v>2</v>
      </c>
      <c r="Q12635" s="64" t="s">
        <v>27</v>
      </c>
      <c r="R12635" s="64" t="s">
        <v>50</v>
      </c>
      <c r="S12635" s="64" t="s">
        <v>70</v>
      </c>
      <c r="T12635" s="64" t="s">
        <v>70</v>
      </c>
      <c r="U12635" s="64" t="s">
        <v>1303</v>
      </c>
      <c r="V12635" s="64" t="s">
        <v>506</v>
      </c>
      <c r="W12635" s="64" t="s">
        <v>404</v>
      </c>
      <c r="X12635" s="65">
        <v>0</v>
      </c>
      <c r="Y12635" s="65">
        <v>0</v>
      </c>
      <c r="Z12635" s="65">
        <v>0</v>
      </c>
      <c r="AA12635" s="65">
        <v>0</v>
      </c>
      <c r="AB12635" s="65">
        <v>0</v>
      </c>
      <c r="AC12635" s="65">
        <v>0</v>
      </c>
      <c r="AD12635" s="65">
        <v>0</v>
      </c>
      <c r="AE12635" s="65">
        <v>0</v>
      </c>
      <c r="AF12635" s="65">
        <v>0</v>
      </c>
      <c r="AG12635" s="65">
        <v>0</v>
      </c>
      <c r="AH12635" s="65">
        <v>0</v>
      </c>
      <c r="AI12635" s="65">
        <v>0</v>
      </c>
      <c r="AJ12635" s="65">
        <v>0</v>
      </c>
      <c r="AK12635" s="65">
        <v>0</v>
      </c>
      <c r="AL12635" s="65">
        <v>0</v>
      </c>
      <c r="AM12635" s="65">
        <v>0</v>
      </c>
      <c r="AN12635" s="65">
        <v>0</v>
      </c>
      <c r="AO12635" s="65">
        <v>0</v>
      </c>
      <c r="AP12635" s="65">
        <v>0</v>
      </c>
      <c r="AQ12635" s="65">
        <v>0</v>
      </c>
      <c r="AR12635" s="65">
        <v>0</v>
      </c>
      <c r="AS12635" s="65">
        <v>0</v>
      </c>
      <c r="AT12635" s="65">
        <v>0</v>
      </c>
      <c r="AU12635" s="65">
        <v>0</v>
      </c>
      <c r="AV12635" s="66">
        <v>0</v>
      </c>
      <c r="AW12635" s="66">
        <v>0</v>
      </c>
      <c r="AX12635" s="66">
        <v>0</v>
      </c>
      <c r="AY12635" s="66">
        <v>0</v>
      </c>
      <c r="AZ12635" s="66">
        <v>0</v>
      </c>
      <c r="BA12635" s="66">
        <v>0</v>
      </c>
      <c r="BB12635" s="66">
        <v>0</v>
      </c>
      <c r="BC12635" s="66">
        <v>0</v>
      </c>
      <c r="BD12635" s="66">
        <v>0</v>
      </c>
      <c r="BE12635" s="66">
        <v>0</v>
      </c>
      <c r="BF12635" s="66">
        <v>0</v>
      </c>
      <c r="BG12635" s="66">
        <v>0</v>
      </c>
      <c r="BH12635" s="65">
        <v>4861</v>
      </c>
      <c r="BI12635" s="65">
        <v>4996</v>
      </c>
      <c r="BJ12635" s="65">
        <v>6390</v>
      </c>
      <c r="BK12635" s="65">
        <v>8680</v>
      </c>
      <c r="BL12635" s="65">
        <v>8687</v>
      </c>
      <c r="BM12635" s="65">
        <v>8451</v>
      </c>
      <c r="BN12635" s="65">
        <v>9453</v>
      </c>
      <c r="BO12635" s="65">
        <v>7590</v>
      </c>
      <c r="BP12635" s="65">
        <v>6428</v>
      </c>
      <c r="BQ12635" s="65">
        <v>6517</v>
      </c>
      <c r="BR12635" s="65">
        <v>5451</v>
      </c>
      <c r="BS12635" s="65">
        <v>4607</v>
      </c>
      <c r="BT12635" s="65">
        <v>4861</v>
      </c>
      <c r="BU12635" s="65">
        <v>4996</v>
      </c>
      <c r="BV12635" s="65">
        <v>6390</v>
      </c>
      <c r="BW12635" s="65">
        <v>8680</v>
      </c>
      <c r="BX12635" s="65">
        <v>8687</v>
      </c>
      <c r="BY12635" s="65">
        <v>8451</v>
      </c>
      <c r="BZ12635" s="65">
        <v>9453</v>
      </c>
      <c r="CA12635" s="65">
        <v>7590</v>
      </c>
      <c r="CB12635" s="65">
        <v>6428</v>
      </c>
      <c r="CC12635" s="65">
        <v>6517</v>
      </c>
      <c r="CD12635" s="65">
        <v>5451</v>
      </c>
      <c r="CE12635" s="65">
        <v>4607</v>
      </c>
      <c r="CF12635" s="65">
        <v>554.5</v>
      </c>
      <c r="CG12635" s="65">
        <v>569.85799999999995</v>
      </c>
      <c r="CH12635" s="65">
        <v>728.90499999999997</v>
      </c>
      <c r="CI12635" s="65">
        <v>990.04399999999998</v>
      </c>
      <c r="CJ12635" s="65">
        <v>990.83100000000002</v>
      </c>
      <c r="CK12635" s="65">
        <v>963.95500000000004</v>
      </c>
      <c r="CL12635" s="65">
        <v>1078.2570000000001</v>
      </c>
      <c r="CM12635" s="65">
        <v>865.79600000000005</v>
      </c>
      <c r="CN12635" s="65">
        <v>733.25800000000004</v>
      </c>
      <c r="CO12635" s="65">
        <v>743.39499999999998</v>
      </c>
      <c r="CP12635" s="65">
        <v>621.74800000000005</v>
      </c>
      <c r="CQ12635" s="65">
        <v>525.45299999999997</v>
      </c>
      <c r="CR12635" s="65">
        <v>0</v>
      </c>
      <c r="CS12635" s="65">
        <v>0</v>
      </c>
      <c r="CT12635" s="65">
        <v>82111</v>
      </c>
      <c r="CU12635" s="65">
        <v>82111</v>
      </c>
      <c r="CV12635" s="65">
        <v>9366</v>
      </c>
      <c r="CW12635" s="63">
        <v>2020</v>
      </c>
    </row>
    <row r="12636" spans="1:101" s="55" customFormat="1" hidden="1" x14ac:dyDescent="0.25">
      <c r="A12636" s="55" t="str">
        <f>_xlfn.CONCAT("Vintage",_xlfn.MAXIFS('Form 860'!AE:AE,'Form 860'!D:D,'Form 923'!D12636))</f>
        <v>Vintage2017</v>
      </c>
      <c r="B12636" t="str">
        <f>IF(COUNTIFS('Fuel &amp; Prime Mover Code Lookups'!G:G,S12636)=1,INDEX('Fuel &amp; Prime Mover Code Lookups'!J:J,MATCH(S12636,'Fuel &amp; Prime Mover Code Lookups'!G:G,0)),INDEX('Fuel &amp; Prime Mover Code Lookups'!J:J,MATCH(_xlfn.CONCAT(S12636,R12636),'Fuel &amp; Prime Mover Code Lookups'!I:I,0)))</f>
        <v>other</v>
      </c>
      <c r="C12636" t="b">
        <f>INDEX('Fuel &amp; Prime Mover Code Lookups'!$N$15:$N$21,MATCH(Q12636,'Fuel &amp; Prime Mover Code Lookups'!$M$15:$M$21,0))</f>
        <v>1</v>
      </c>
      <c r="D12636" t="str">
        <f t="shared" si="197"/>
        <v>60834.61197.AZ.BA</v>
      </c>
      <c r="E12636" s="63">
        <v>61197</v>
      </c>
      <c r="F12636" s="64" t="s">
        <v>20</v>
      </c>
      <c r="G12636" s="63" t="s">
        <v>501</v>
      </c>
      <c r="H12636" s="64" t="s">
        <v>11692</v>
      </c>
      <c r="I12636" s="64" t="s">
        <v>11692</v>
      </c>
      <c r="J12636" s="63">
        <v>60834</v>
      </c>
      <c r="K12636" s="64" t="s">
        <v>624</v>
      </c>
      <c r="L12636" s="64" t="s">
        <v>625</v>
      </c>
      <c r="M12636" s="64" t="s">
        <v>526</v>
      </c>
      <c r="N12636" s="64" t="s">
        <v>404</v>
      </c>
      <c r="O12636" s="63">
        <v>22</v>
      </c>
      <c r="P12636" s="63">
        <v>2</v>
      </c>
      <c r="Q12636" s="64" t="s">
        <v>27</v>
      </c>
      <c r="R12636" s="64" t="s">
        <v>51</v>
      </c>
      <c r="S12636" s="64" t="s">
        <v>73</v>
      </c>
      <c r="T12636" s="64" t="s">
        <v>78</v>
      </c>
      <c r="U12636" s="64" t="s">
        <v>646</v>
      </c>
      <c r="V12636" s="64" t="s">
        <v>516</v>
      </c>
      <c r="W12636" s="64" t="s">
        <v>630</v>
      </c>
      <c r="X12636" s="65">
        <v>39</v>
      </c>
      <c r="Y12636" s="65">
        <v>47</v>
      </c>
      <c r="Z12636" s="65">
        <v>43</v>
      </c>
      <c r="AA12636" s="65">
        <v>42</v>
      </c>
      <c r="AB12636" s="65">
        <v>41</v>
      </c>
      <c r="AC12636" s="65">
        <v>52</v>
      </c>
      <c r="AD12636" s="65">
        <v>53</v>
      </c>
      <c r="AE12636" s="65">
        <v>56</v>
      </c>
      <c r="AF12636" s="65">
        <v>18</v>
      </c>
      <c r="AG12636" s="65">
        <v>6</v>
      </c>
      <c r="AH12636" s="65">
        <v>45</v>
      </c>
      <c r="AI12636" s="65">
        <v>44</v>
      </c>
      <c r="AJ12636" s="65">
        <v>39</v>
      </c>
      <c r="AK12636" s="65">
        <v>47</v>
      </c>
      <c r="AL12636" s="65">
        <v>43</v>
      </c>
      <c r="AM12636" s="65">
        <v>42</v>
      </c>
      <c r="AN12636" s="65">
        <v>41</v>
      </c>
      <c r="AO12636" s="65">
        <v>52</v>
      </c>
      <c r="AP12636" s="65">
        <v>53</v>
      </c>
      <c r="AQ12636" s="65">
        <v>56</v>
      </c>
      <c r="AR12636" s="65">
        <v>18</v>
      </c>
      <c r="AS12636" s="65">
        <v>6</v>
      </c>
      <c r="AT12636" s="65">
        <v>45</v>
      </c>
      <c r="AU12636" s="65">
        <v>44</v>
      </c>
      <c r="AV12636" s="66">
        <v>0</v>
      </c>
      <c r="AW12636" s="66">
        <v>0</v>
      </c>
      <c r="AX12636" s="66">
        <v>0</v>
      </c>
      <c r="AY12636" s="66">
        <v>0</v>
      </c>
      <c r="AZ12636" s="66">
        <v>0</v>
      </c>
      <c r="BA12636" s="66">
        <v>0</v>
      </c>
      <c r="BB12636" s="66">
        <v>0</v>
      </c>
      <c r="BC12636" s="66">
        <v>0</v>
      </c>
      <c r="BD12636" s="66">
        <v>0</v>
      </c>
      <c r="BE12636" s="66">
        <v>0</v>
      </c>
      <c r="BF12636" s="66">
        <v>0</v>
      </c>
      <c r="BG12636" s="66">
        <v>0</v>
      </c>
      <c r="BH12636" s="65">
        <v>0</v>
      </c>
      <c r="BI12636" s="65">
        <v>0</v>
      </c>
      <c r="BJ12636" s="65">
        <v>0</v>
      </c>
      <c r="BK12636" s="65">
        <v>0</v>
      </c>
      <c r="BL12636" s="65">
        <v>0</v>
      </c>
      <c r="BM12636" s="65">
        <v>0</v>
      </c>
      <c r="BN12636" s="65">
        <v>0</v>
      </c>
      <c r="BO12636" s="65">
        <v>0</v>
      </c>
      <c r="BP12636" s="65">
        <v>0</v>
      </c>
      <c r="BQ12636" s="65">
        <v>0</v>
      </c>
      <c r="BR12636" s="65">
        <v>0</v>
      </c>
      <c r="BS12636" s="65">
        <v>0</v>
      </c>
      <c r="BT12636" s="65">
        <v>0</v>
      </c>
      <c r="BU12636" s="65">
        <v>0</v>
      </c>
      <c r="BV12636" s="65">
        <v>0</v>
      </c>
      <c r="BW12636" s="65">
        <v>0</v>
      </c>
      <c r="BX12636" s="65">
        <v>0</v>
      </c>
      <c r="BY12636" s="65">
        <v>0</v>
      </c>
      <c r="BZ12636" s="65">
        <v>0</v>
      </c>
      <c r="CA12636" s="65">
        <v>0</v>
      </c>
      <c r="CB12636" s="65">
        <v>0</v>
      </c>
      <c r="CC12636" s="65">
        <v>0</v>
      </c>
      <c r="CD12636" s="65">
        <v>0</v>
      </c>
      <c r="CE12636" s="65">
        <v>0</v>
      </c>
      <c r="CF12636" s="65">
        <v>-37</v>
      </c>
      <c r="CG12636" s="65">
        <v>-39</v>
      </c>
      <c r="CH12636" s="65">
        <v>-41</v>
      </c>
      <c r="CI12636" s="65">
        <v>-41</v>
      </c>
      <c r="CJ12636" s="65">
        <v>-39</v>
      </c>
      <c r="CK12636" s="65">
        <v>-47</v>
      </c>
      <c r="CL12636" s="65">
        <v>-4</v>
      </c>
      <c r="CM12636" s="65">
        <v>-7</v>
      </c>
      <c r="CN12636" s="65">
        <v>41</v>
      </c>
      <c r="CO12636" s="65">
        <v>48</v>
      </c>
      <c r="CP12636" s="65">
        <v>-44</v>
      </c>
      <c r="CQ12636" s="65">
        <v>-43</v>
      </c>
      <c r="CR12636" s="65">
        <v>486</v>
      </c>
      <c r="CS12636" s="65">
        <v>486</v>
      </c>
      <c r="CT12636" s="65">
        <v>0</v>
      </c>
      <c r="CU12636" s="65">
        <v>0</v>
      </c>
      <c r="CV12636" s="65">
        <v>-253</v>
      </c>
      <c r="CW12636" s="63">
        <v>2020</v>
      </c>
    </row>
    <row r="12637" spans="1:101" s="55" customFormat="1" hidden="1" x14ac:dyDescent="0.25">
      <c r="A12637" s="55" t="str">
        <f>_xlfn.CONCAT("Vintage",_xlfn.MAXIFS('Form 860'!AE:AE,'Form 860'!D:D,'Form 923'!D12637))</f>
        <v>Vintage2011</v>
      </c>
      <c r="B12637" t="str">
        <f>IF(COUNTIFS('Fuel &amp; Prime Mover Code Lookups'!G:G,S12637)=1,INDEX('Fuel &amp; Prime Mover Code Lookups'!J:J,MATCH(S12637,'Fuel &amp; Prime Mover Code Lookups'!G:G,0)),INDEX('Fuel &amp; Prime Mover Code Lookups'!J:J,MATCH(_xlfn.CONCAT(S12637,R12637),'Fuel &amp; Prime Mover Code Lookups'!I:I,0)))</f>
        <v>solar pv</v>
      </c>
      <c r="C12637" t="b">
        <f>INDEX('Fuel &amp; Prime Mover Code Lookups'!$N$15:$N$21,MATCH(Q12637,'Fuel &amp; Prime Mover Code Lookups'!$M$15:$M$21,0))</f>
        <v>0</v>
      </c>
      <c r="D12637" t="str">
        <f t="shared" si="197"/>
        <v>60812.61198.PA.PV</v>
      </c>
      <c r="E12637" s="63">
        <v>61198</v>
      </c>
      <c r="F12637" s="64" t="s">
        <v>20</v>
      </c>
      <c r="G12637" s="63" t="s">
        <v>501</v>
      </c>
      <c r="H12637" s="64" t="s">
        <v>11693</v>
      </c>
      <c r="I12637" s="64" t="s">
        <v>11693</v>
      </c>
      <c r="J12637" s="63">
        <v>60812</v>
      </c>
      <c r="K12637" s="64" t="s">
        <v>2466</v>
      </c>
      <c r="L12637" s="64" t="s">
        <v>604</v>
      </c>
      <c r="M12637" s="64" t="s">
        <v>526</v>
      </c>
      <c r="N12637" s="64" t="s">
        <v>404</v>
      </c>
      <c r="O12637" s="63">
        <v>53</v>
      </c>
      <c r="P12637" s="63">
        <v>4</v>
      </c>
      <c r="Q12637" s="64" t="s">
        <v>34</v>
      </c>
      <c r="R12637" s="64" t="s">
        <v>50</v>
      </c>
      <c r="S12637" s="64" t="s">
        <v>70</v>
      </c>
      <c r="T12637" s="64" t="s">
        <v>70</v>
      </c>
      <c r="U12637" s="64" t="s">
        <v>569</v>
      </c>
      <c r="V12637" s="64" t="s">
        <v>506</v>
      </c>
      <c r="W12637" s="64" t="s">
        <v>404</v>
      </c>
      <c r="X12637" s="65">
        <v>0</v>
      </c>
      <c r="Y12637" s="65">
        <v>0</v>
      </c>
      <c r="Z12637" s="65">
        <v>0</v>
      </c>
      <c r="AA12637" s="65">
        <v>0</v>
      </c>
      <c r="AB12637" s="65">
        <v>0</v>
      </c>
      <c r="AC12637" s="65">
        <v>0</v>
      </c>
      <c r="AD12637" s="65">
        <v>0</v>
      </c>
      <c r="AE12637" s="65">
        <v>0</v>
      </c>
      <c r="AF12637" s="65">
        <v>0</v>
      </c>
      <c r="AG12637" s="65">
        <v>0</v>
      </c>
      <c r="AH12637" s="65">
        <v>0</v>
      </c>
      <c r="AI12637" s="65">
        <v>0</v>
      </c>
      <c r="AJ12637" s="65">
        <v>0</v>
      </c>
      <c r="AK12637" s="65">
        <v>0</v>
      </c>
      <c r="AL12637" s="65">
        <v>0</v>
      </c>
      <c r="AM12637" s="65">
        <v>0</v>
      </c>
      <c r="AN12637" s="65">
        <v>0</v>
      </c>
      <c r="AO12637" s="65">
        <v>0</v>
      </c>
      <c r="AP12637" s="65">
        <v>0</v>
      </c>
      <c r="AQ12637" s="65">
        <v>0</v>
      </c>
      <c r="AR12637" s="65">
        <v>0</v>
      </c>
      <c r="AS12637" s="65">
        <v>0</v>
      </c>
      <c r="AT12637" s="65">
        <v>0</v>
      </c>
      <c r="AU12637" s="65">
        <v>0</v>
      </c>
      <c r="AV12637" s="66">
        <v>0</v>
      </c>
      <c r="AW12637" s="66">
        <v>0</v>
      </c>
      <c r="AX12637" s="66">
        <v>0</v>
      </c>
      <c r="AY12637" s="66">
        <v>0</v>
      </c>
      <c r="AZ12637" s="66">
        <v>0</v>
      </c>
      <c r="BA12637" s="66">
        <v>0</v>
      </c>
      <c r="BB12637" s="66">
        <v>0</v>
      </c>
      <c r="BC12637" s="66">
        <v>0</v>
      </c>
      <c r="BD12637" s="66">
        <v>0</v>
      </c>
      <c r="BE12637" s="66">
        <v>0</v>
      </c>
      <c r="BF12637" s="66">
        <v>0</v>
      </c>
      <c r="BG12637" s="66">
        <v>0</v>
      </c>
      <c r="BH12637" s="65">
        <v>0</v>
      </c>
      <c r="BI12637" s="65">
        <v>0</v>
      </c>
      <c r="BJ12637" s="65">
        <v>0</v>
      </c>
      <c r="BK12637" s="65">
        <v>0</v>
      </c>
      <c r="BL12637" s="65">
        <v>0</v>
      </c>
      <c r="BM12637" s="65">
        <v>0</v>
      </c>
      <c r="BN12637" s="65">
        <v>0</v>
      </c>
      <c r="BO12637" s="65">
        <v>0</v>
      </c>
      <c r="BP12637" s="65">
        <v>0</v>
      </c>
      <c r="BQ12637" s="65">
        <v>0</v>
      </c>
      <c r="BR12637" s="65">
        <v>0</v>
      </c>
      <c r="BS12637" s="65">
        <v>0</v>
      </c>
      <c r="BT12637" s="65">
        <v>0</v>
      </c>
      <c r="BU12637" s="65">
        <v>0</v>
      </c>
      <c r="BV12637" s="65">
        <v>0</v>
      </c>
      <c r="BW12637" s="65">
        <v>0</v>
      </c>
      <c r="BX12637" s="65">
        <v>0</v>
      </c>
      <c r="BY12637" s="65">
        <v>0</v>
      </c>
      <c r="BZ12637" s="65">
        <v>0</v>
      </c>
      <c r="CA12637" s="65">
        <v>0</v>
      </c>
      <c r="CB12637" s="65">
        <v>0</v>
      </c>
      <c r="CC12637" s="65">
        <v>0</v>
      </c>
      <c r="CD12637" s="65">
        <v>0</v>
      </c>
      <c r="CE12637" s="65">
        <v>0</v>
      </c>
      <c r="CF12637" s="65">
        <v>0</v>
      </c>
      <c r="CG12637" s="65">
        <v>0</v>
      </c>
      <c r="CH12637" s="65">
        <v>0</v>
      </c>
      <c r="CI12637" s="65">
        <v>0</v>
      </c>
      <c r="CJ12637" s="65">
        <v>0</v>
      </c>
      <c r="CK12637" s="65">
        <v>0</v>
      </c>
      <c r="CL12637" s="65">
        <v>0</v>
      </c>
      <c r="CM12637" s="65">
        <v>0</v>
      </c>
      <c r="CN12637" s="65">
        <v>0</v>
      </c>
      <c r="CO12637" s="65">
        <v>0</v>
      </c>
      <c r="CP12637" s="65">
        <v>0</v>
      </c>
      <c r="CQ12637" s="65">
        <v>0</v>
      </c>
      <c r="CR12637" s="65">
        <v>0</v>
      </c>
      <c r="CS12637" s="65">
        <v>0</v>
      </c>
      <c r="CT12637" s="65">
        <v>0</v>
      </c>
      <c r="CU12637" s="65">
        <v>0</v>
      </c>
      <c r="CV12637" s="65">
        <v>0</v>
      </c>
      <c r="CW12637" s="63">
        <v>2020</v>
      </c>
    </row>
    <row r="12638" spans="1:101" s="55" customFormat="1" hidden="1" x14ac:dyDescent="0.25">
      <c r="A12638" s="55" t="str">
        <f>_xlfn.CONCAT("Vintage",_xlfn.MAXIFS('Form 860'!AE:AE,'Form 860'!D:D,'Form 923'!D12638))</f>
        <v>Vintage2017</v>
      </c>
      <c r="B12638" t="str">
        <f>IF(COUNTIFS('Fuel &amp; Prime Mover Code Lookups'!G:G,S12638)=1,INDEX('Fuel &amp; Prime Mover Code Lookups'!J:J,MATCH(S12638,'Fuel &amp; Prime Mover Code Lookups'!G:G,0)),INDEX('Fuel &amp; Prime Mover Code Lookups'!J:J,MATCH(_xlfn.CONCAT(S12638,R12638),'Fuel &amp; Prime Mover Code Lookups'!I:I,0)))</f>
        <v>solar pv</v>
      </c>
      <c r="C12638" t="b">
        <f>INDEX('Fuel &amp; Prime Mover Code Lookups'!$N$15:$N$21,MATCH(Q12638,'Fuel &amp; Prime Mover Code Lookups'!$M$15:$M$21,0))</f>
        <v>1</v>
      </c>
      <c r="D12638" t="str">
        <f t="shared" si="197"/>
        <v>60520.61199.AZ.PV</v>
      </c>
      <c r="E12638" s="63">
        <v>61199</v>
      </c>
      <c r="F12638" s="64" t="s">
        <v>20</v>
      </c>
      <c r="G12638" s="63" t="s">
        <v>501</v>
      </c>
      <c r="H12638" s="64" t="s">
        <v>11694</v>
      </c>
      <c r="I12638" s="64" t="s">
        <v>11366</v>
      </c>
      <c r="J12638" s="63">
        <v>60520</v>
      </c>
      <c r="K12638" s="64" t="s">
        <v>624</v>
      </c>
      <c r="L12638" s="64" t="s">
        <v>625</v>
      </c>
      <c r="M12638" s="64" t="s">
        <v>526</v>
      </c>
      <c r="N12638" s="64" t="s">
        <v>404</v>
      </c>
      <c r="O12638" s="63">
        <v>22</v>
      </c>
      <c r="P12638" s="63">
        <v>2</v>
      </c>
      <c r="Q12638" s="64" t="s">
        <v>27</v>
      </c>
      <c r="R12638" s="64" t="s">
        <v>50</v>
      </c>
      <c r="S12638" s="64" t="s">
        <v>70</v>
      </c>
      <c r="T12638" s="64" t="s">
        <v>70</v>
      </c>
      <c r="U12638" s="64" t="s">
        <v>626</v>
      </c>
      <c r="V12638" s="64" t="s">
        <v>506</v>
      </c>
      <c r="W12638" s="64" t="s">
        <v>404</v>
      </c>
      <c r="X12638" s="65">
        <v>0</v>
      </c>
      <c r="Y12638" s="65">
        <v>0</v>
      </c>
      <c r="Z12638" s="65">
        <v>0</v>
      </c>
      <c r="AA12638" s="65">
        <v>0</v>
      </c>
      <c r="AB12638" s="65">
        <v>0</v>
      </c>
      <c r="AC12638" s="65">
        <v>0</v>
      </c>
      <c r="AD12638" s="65">
        <v>0</v>
      </c>
      <c r="AE12638" s="65">
        <v>0</v>
      </c>
      <c r="AF12638" s="65">
        <v>0</v>
      </c>
      <c r="AG12638" s="65">
        <v>0</v>
      </c>
      <c r="AH12638" s="65">
        <v>0</v>
      </c>
      <c r="AI12638" s="65">
        <v>0</v>
      </c>
      <c r="AJ12638" s="65">
        <v>0</v>
      </c>
      <c r="AK12638" s="65">
        <v>0</v>
      </c>
      <c r="AL12638" s="65">
        <v>0</v>
      </c>
      <c r="AM12638" s="65">
        <v>0</v>
      </c>
      <c r="AN12638" s="65">
        <v>0</v>
      </c>
      <c r="AO12638" s="65">
        <v>0</v>
      </c>
      <c r="AP12638" s="65">
        <v>0</v>
      </c>
      <c r="AQ12638" s="65">
        <v>0</v>
      </c>
      <c r="AR12638" s="65">
        <v>0</v>
      </c>
      <c r="AS12638" s="65">
        <v>0</v>
      </c>
      <c r="AT12638" s="65">
        <v>0</v>
      </c>
      <c r="AU12638" s="65">
        <v>0</v>
      </c>
      <c r="AV12638" s="66">
        <v>0</v>
      </c>
      <c r="AW12638" s="66">
        <v>0</v>
      </c>
      <c r="AX12638" s="66">
        <v>0</v>
      </c>
      <c r="AY12638" s="66">
        <v>0</v>
      </c>
      <c r="AZ12638" s="66">
        <v>0</v>
      </c>
      <c r="BA12638" s="66">
        <v>0</v>
      </c>
      <c r="BB12638" s="66">
        <v>0</v>
      </c>
      <c r="BC12638" s="66">
        <v>0</v>
      </c>
      <c r="BD12638" s="66">
        <v>0</v>
      </c>
      <c r="BE12638" s="66">
        <v>0</v>
      </c>
      <c r="BF12638" s="66">
        <v>0</v>
      </c>
      <c r="BG12638" s="66">
        <v>0</v>
      </c>
      <c r="BH12638" s="65">
        <v>1412</v>
      </c>
      <c r="BI12638" s="65">
        <v>1630</v>
      </c>
      <c r="BJ12638" s="65">
        <v>1839</v>
      </c>
      <c r="BK12638" s="65">
        <v>2459</v>
      </c>
      <c r="BL12638" s="65">
        <v>2663</v>
      </c>
      <c r="BM12638" s="65">
        <v>2545</v>
      </c>
      <c r="BN12638" s="65">
        <v>2550</v>
      </c>
      <c r="BO12638" s="65">
        <v>2344</v>
      </c>
      <c r="BP12638" s="65">
        <v>2118</v>
      </c>
      <c r="BQ12638" s="65">
        <v>1997</v>
      </c>
      <c r="BR12638" s="65">
        <v>1426</v>
      </c>
      <c r="BS12638" s="65">
        <v>1266</v>
      </c>
      <c r="BT12638" s="65">
        <v>1412</v>
      </c>
      <c r="BU12638" s="65">
        <v>1630</v>
      </c>
      <c r="BV12638" s="65">
        <v>1839</v>
      </c>
      <c r="BW12638" s="65">
        <v>2459</v>
      </c>
      <c r="BX12638" s="65">
        <v>2663</v>
      </c>
      <c r="BY12638" s="65">
        <v>2545</v>
      </c>
      <c r="BZ12638" s="65">
        <v>2550</v>
      </c>
      <c r="CA12638" s="65">
        <v>2344</v>
      </c>
      <c r="CB12638" s="65">
        <v>2118</v>
      </c>
      <c r="CC12638" s="65">
        <v>1997</v>
      </c>
      <c r="CD12638" s="65">
        <v>1426</v>
      </c>
      <c r="CE12638" s="65">
        <v>1266</v>
      </c>
      <c r="CF12638" s="65">
        <v>161.02699999999999</v>
      </c>
      <c r="CG12638" s="65">
        <v>185.95699999999999</v>
      </c>
      <c r="CH12638" s="65">
        <v>209.81700000000001</v>
      </c>
      <c r="CI12638" s="65">
        <v>280.47300000000001</v>
      </c>
      <c r="CJ12638" s="65">
        <v>303.80599999999998</v>
      </c>
      <c r="CK12638" s="65">
        <v>290.25700000000001</v>
      </c>
      <c r="CL12638" s="65">
        <v>290.851</v>
      </c>
      <c r="CM12638" s="65">
        <v>267.39800000000002</v>
      </c>
      <c r="CN12638" s="65">
        <v>241.6</v>
      </c>
      <c r="CO12638" s="65">
        <v>227.76400000000001</v>
      </c>
      <c r="CP12638" s="65">
        <v>162.66</v>
      </c>
      <c r="CQ12638" s="65">
        <v>144.38999999999999</v>
      </c>
      <c r="CR12638" s="65">
        <v>0</v>
      </c>
      <c r="CS12638" s="65">
        <v>0</v>
      </c>
      <c r="CT12638" s="65">
        <v>24249</v>
      </c>
      <c r="CU12638" s="65">
        <v>24249</v>
      </c>
      <c r="CV12638" s="65">
        <v>2766</v>
      </c>
      <c r="CW12638" s="63">
        <v>2020</v>
      </c>
    </row>
    <row r="12639" spans="1:101" s="55" customFormat="1" hidden="1" x14ac:dyDescent="0.25">
      <c r="A12639" s="55" t="str">
        <f>_xlfn.CONCAT("Vintage",_xlfn.MAXIFS('Form 860'!AE:AE,'Form 860'!D:D,'Form 923'!D12639))</f>
        <v>Vintage2020</v>
      </c>
      <c r="B12639" t="str">
        <f>IF(COUNTIFS('Fuel &amp; Prime Mover Code Lookups'!G:G,S12639)=1,INDEX('Fuel &amp; Prime Mover Code Lookups'!J:J,MATCH(S12639,'Fuel &amp; Prime Mover Code Lookups'!G:G,0)),INDEX('Fuel &amp; Prime Mover Code Lookups'!J:J,MATCH(_xlfn.CONCAT(S12639,R12639),'Fuel &amp; Prime Mover Code Lookups'!I:I,0)))</f>
        <v>solar pv</v>
      </c>
      <c r="C12639" t="b">
        <f>INDEX('Fuel &amp; Prime Mover Code Lookups'!$N$15:$N$21,MATCH(Q12639,'Fuel &amp; Prime Mover Code Lookups'!$M$15:$M$21,0))</f>
        <v>1</v>
      </c>
      <c r="D12639" t="str">
        <f t="shared" si="197"/>
        <v>63757.61200.OR.PV</v>
      </c>
      <c r="E12639" s="63">
        <v>61200</v>
      </c>
      <c r="F12639" s="64" t="s">
        <v>20</v>
      </c>
      <c r="G12639" s="63" t="s">
        <v>501</v>
      </c>
      <c r="H12639" s="64" t="s">
        <v>11695</v>
      </c>
      <c r="I12639" s="64" t="s">
        <v>11695</v>
      </c>
      <c r="J12639" s="63">
        <v>63757</v>
      </c>
      <c r="K12639" s="64" t="s">
        <v>2426</v>
      </c>
      <c r="L12639" s="64" t="s">
        <v>549</v>
      </c>
      <c r="M12639" s="64" t="s">
        <v>526</v>
      </c>
      <c r="N12639" s="64" t="s">
        <v>404</v>
      </c>
      <c r="O12639" s="63">
        <v>22</v>
      </c>
      <c r="P12639" s="63">
        <v>2</v>
      </c>
      <c r="Q12639" s="64" t="s">
        <v>27</v>
      </c>
      <c r="R12639" s="64" t="s">
        <v>50</v>
      </c>
      <c r="S12639" s="64" t="s">
        <v>70</v>
      </c>
      <c r="T12639" s="64" t="s">
        <v>70</v>
      </c>
      <c r="U12639" s="64" t="s">
        <v>781</v>
      </c>
      <c r="V12639" s="64" t="s">
        <v>506</v>
      </c>
      <c r="W12639" s="64" t="s">
        <v>404</v>
      </c>
      <c r="X12639" s="65" t="s">
        <v>501</v>
      </c>
      <c r="Y12639" s="65" t="s">
        <v>501</v>
      </c>
      <c r="Z12639" s="65" t="s">
        <v>501</v>
      </c>
      <c r="AA12639" s="65" t="s">
        <v>501</v>
      </c>
      <c r="AB12639" s="65" t="s">
        <v>501</v>
      </c>
      <c r="AC12639" s="65" t="s">
        <v>501</v>
      </c>
      <c r="AD12639" s="65" t="s">
        <v>501</v>
      </c>
      <c r="AE12639" s="65" t="s">
        <v>501</v>
      </c>
      <c r="AF12639" s="65" t="s">
        <v>501</v>
      </c>
      <c r="AG12639" s="65">
        <v>0</v>
      </c>
      <c r="AH12639" s="65">
        <v>0</v>
      </c>
      <c r="AI12639" s="65">
        <v>0</v>
      </c>
      <c r="AJ12639" s="65" t="s">
        <v>501</v>
      </c>
      <c r="AK12639" s="65" t="s">
        <v>501</v>
      </c>
      <c r="AL12639" s="65" t="s">
        <v>501</v>
      </c>
      <c r="AM12639" s="65" t="s">
        <v>501</v>
      </c>
      <c r="AN12639" s="65" t="s">
        <v>501</v>
      </c>
      <c r="AO12639" s="65" t="s">
        <v>501</v>
      </c>
      <c r="AP12639" s="65" t="s">
        <v>501</v>
      </c>
      <c r="AQ12639" s="65" t="s">
        <v>501</v>
      </c>
      <c r="AR12639" s="65" t="s">
        <v>501</v>
      </c>
      <c r="AS12639" s="65">
        <v>0</v>
      </c>
      <c r="AT12639" s="65">
        <v>0</v>
      </c>
      <c r="AU12639" s="65">
        <v>0</v>
      </c>
      <c r="AV12639" s="66" t="s">
        <v>501</v>
      </c>
      <c r="AW12639" s="66" t="s">
        <v>501</v>
      </c>
      <c r="AX12639" s="66" t="s">
        <v>501</v>
      </c>
      <c r="AY12639" s="66" t="s">
        <v>501</v>
      </c>
      <c r="AZ12639" s="66" t="s">
        <v>501</v>
      </c>
      <c r="BA12639" s="66" t="s">
        <v>501</v>
      </c>
      <c r="BB12639" s="66" t="s">
        <v>501</v>
      </c>
      <c r="BC12639" s="66" t="s">
        <v>501</v>
      </c>
      <c r="BD12639" s="66" t="s">
        <v>501</v>
      </c>
      <c r="BE12639" s="66">
        <v>0</v>
      </c>
      <c r="BF12639" s="66">
        <v>0</v>
      </c>
      <c r="BG12639" s="66">
        <v>0</v>
      </c>
      <c r="BH12639" s="65" t="s">
        <v>501</v>
      </c>
      <c r="BI12639" s="65" t="s">
        <v>501</v>
      </c>
      <c r="BJ12639" s="65" t="s">
        <v>501</v>
      </c>
      <c r="BK12639" s="65" t="s">
        <v>501</v>
      </c>
      <c r="BL12639" s="65" t="s">
        <v>501</v>
      </c>
      <c r="BM12639" s="65" t="s">
        <v>501</v>
      </c>
      <c r="BN12639" s="65" t="s">
        <v>501</v>
      </c>
      <c r="BO12639" s="65" t="s">
        <v>501</v>
      </c>
      <c r="BP12639" s="65" t="s">
        <v>501</v>
      </c>
      <c r="BQ12639" s="65">
        <v>8223</v>
      </c>
      <c r="BR12639" s="65">
        <v>4067</v>
      </c>
      <c r="BS12639" s="65">
        <v>3333</v>
      </c>
      <c r="BT12639" s="65" t="s">
        <v>501</v>
      </c>
      <c r="BU12639" s="65" t="s">
        <v>501</v>
      </c>
      <c r="BV12639" s="65" t="s">
        <v>501</v>
      </c>
      <c r="BW12639" s="65" t="s">
        <v>501</v>
      </c>
      <c r="BX12639" s="65" t="s">
        <v>501</v>
      </c>
      <c r="BY12639" s="65" t="s">
        <v>501</v>
      </c>
      <c r="BZ12639" s="65" t="s">
        <v>501</v>
      </c>
      <c r="CA12639" s="65" t="s">
        <v>501</v>
      </c>
      <c r="CB12639" s="65" t="s">
        <v>501</v>
      </c>
      <c r="CC12639" s="65">
        <v>8223</v>
      </c>
      <c r="CD12639" s="65">
        <v>4067</v>
      </c>
      <c r="CE12639" s="65">
        <v>3333</v>
      </c>
      <c r="CF12639" s="65" t="s">
        <v>501</v>
      </c>
      <c r="CG12639" s="65" t="s">
        <v>501</v>
      </c>
      <c r="CH12639" s="65" t="s">
        <v>501</v>
      </c>
      <c r="CI12639" s="65" t="s">
        <v>501</v>
      </c>
      <c r="CJ12639" s="65" t="s">
        <v>501</v>
      </c>
      <c r="CK12639" s="65" t="s">
        <v>501</v>
      </c>
      <c r="CL12639" s="65" t="s">
        <v>501</v>
      </c>
      <c r="CM12639" s="65" t="s">
        <v>501</v>
      </c>
      <c r="CN12639" s="65" t="s">
        <v>501</v>
      </c>
      <c r="CO12639" s="65">
        <v>937.928</v>
      </c>
      <c r="CP12639" s="65">
        <v>463.875</v>
      </c>
      <c r="CQ12639" s="65">
        <v>380.197</v>
      </c>
      <c r="CR12639" s="65">
        <v>0</v>
      </c>
      <c r="CS12639" s="65">
        <v>0</v>
      </c>
      <c r="CT12639" s="65">
        <v>15623</v>
      </c>
      <c r="CU12639" s="65">
        <v>15623</v>
      </c>
      <c r="CV12639" s="65">
        <v>1782</v>
      </c>
      <c r="CW12639" s="63">
        <v>2020</v>
      </c>
    </row>
    <row r="12640" spans="1:101" s="55" customFormat="1" hidden="1" x14ac:dyDescent="0.25">
      <c r="A12640" s="55" t="str">
        <f>_xlfn.CONCAT("Vintage",_xlfn.MAXIFS('Form 860'!AE:AE,'Form 860'!D:D,'Form 923'!D12640))</f>
        <v>Vintage2017</v>
      </c>
      <c r="B12640" t="str">
        <f>IF(COUNTIFS('Fuel &amp; Prime Mover Code Lookups'!G:G,S12640)=1,INDEX('Fuel &amp; Prime Mover Code Lookups'!J:J,MATCH(S12640,'Fuel &amp; Prime Mover Code Lookups'!G:G,0)),INDEX('Fuel &amp; Prime Mover Code Lookups'!J:J,MATCH(_xlfn.CONCAT(S12640,R12640),'Fuel &amp; Prime Mover Code Lookups'!I:I,0)))</f>
        <v>solar pv</v>
      </c>
      <c r="C12640" t="b">
        <f>INDEX('Fuel &amp; Prime Mover Code Lookups'!$N$15:$N$21,MATCH(Q12640,'Fuel &amp; Prime Mover Code Lookups'!$M$15:$M$21,0))</f>
        <v>1</v>
      </c>
      <c r="D12640" t="str">
        <f t="shared" si="197"/>
        <v>59462.61201.OR.PV</v>
      </c>
      <c r="E12640" s="63">
        <v>61201</v>
      </c>
      <c r="F12640" s="64" t="s">
        <v>20</v>
      </c>
      <c r="G12640" s="63" t="s">
        <v>501</v>
      </c>
      <c r="H12640" s="64" t="s">
        <v>11696</v>
      </c>
      <c r="I12640" s="64" t="s">
        <v>9262</v>
      </c>
      <c r="J12640" s="63">
        <v>59462</v>
      </c>
      <c r="K12640" s="64" t="s">
        <v>2426</v>
      </c>
      <c r="L12640" s="64" t="s">
        <v>549</v>
      </c>
      <c r="M12640" s="64" t="s">
        <v>526</v>
      </c>
      <c r="N12640" s="64" t="s">
        <v>404</v>
      </c>
      <c r="O12640" s="63">
        <v>22</v>
      </c>
      <c r="P12640" s="63">
        <v>2</v>
      </c>
      <c r="Q12640" s="64" t="s">
        <v>27</v>
      </c>
      <c r="R12640" s="64" t="s">
        <v>50</v>
      </c>
      <c r="S12640" s="64" t="s">
        <v>70</v>
      </c>
      <c r="T12640" s="64" t="s">
        <v>70</v>
      </c>
      <c r="U12640" s="64" t="s">
        <v>781</v>
      </c>
      <c r="V12640" s="64" t="s">
        <v>506</v>
      </c>
      <c r="W12640" s="64" t="s">
        <v>404</v>
      </c>
      <c r="X12640" s="65">
        <v>0</v>
      </c>
      <c r="Y12640" s="65">
        <v>0</v>
      </c>
      <c r="Z12640" s="65">
        <v>0</v>
      </c>
      <c r="AA12640" s="65">
        <v>0</v>
      </c>
      <c r="AB12640" s="65">
        <v>0</v>
      </c>
      <c r="AC12640" s="65">
        <v>0</v>
      </c>
      <c r="AD12640" s="65">
        <v>0</v>
      </c>
      <c r="AE12640" s="65">
        <v>0</v>
      </c>
      <c r="AF12640" s="65">
        <v>0</v>
      </c>
      <c r="AG12640" s="65">
        <v>0</v>
      </c>
      <c r="AH12640" s="65">
        <v>0</v>
      </c>
      <c r="AI12640" s="65">
        <v>0</v>
      </c>
      <c r="AJ12640" s="65">
        <v>0</v>
      </c>
      <c r="AK12640" s="65">
        <v>0</v>
      </c>
      <c r="AL12640" s="65">
        <v>0</v>
      </c>
      <c r="AM12640" s="65">
        <v>0</v>
      </c>
      <c r="AN12640" s="65">
        <v>0</v>
      </c>
      <c r="AO12640" s="65">
        <v>0</v>
      </c>
      <c r="AP12640" s="65">
        <v>0</v>
      </c>
      <c r="AQ12640" s="65">
        <v>0</v>
      </c>
      <c r="AR12640" s="65">
        <v>0</v>
      </c>
      <c r="AS12640" s="65">
        <v>0</v>
      </c>
      <c r="AT12640" s="65">
        <v>0</v>
      </c>
      <c r="AU12640" s="65">
        <v>0</v>
      </c>
      <c r="AV12640" s="66">
        <v>0</v>
      </c>
      <c r="AW12640" s="66">
        <v>0</v>
      </c>
      <c r="AX12640" s="66">
        <v>0</v>
      </c>
      <c r="AY12640" s="66">
        <v>0</v>
      </c>
      <c r="AZ12640" s="66">
        <v>0</v>
      </c>
      <c r="BA12640" s="66">
        <v>0</v>
      </c>
      <c r="BB12640" s="66">
        <v>0</v>
      </c>
      <c r="BC12640" s="66">
        <v>0</v>
      </c>
      <c r="BD12640" s="66">
        <v>0</v>
      </c>
      <c r="BE12640" s="66">
        <v>0</v>
      </c>
      <c r="BF12640" s="66">
        <v>0</v>
      </c>
      <c r="BG12640" s="66">
        <v>0</v>
      </c>
      <c r="BH12640" s="65">
        <v>5659</v>
      </c>
      <c r="BI12640" s="65">
        <v>14683</v>
      </c>
      <c r="BJ12640" s="65">
        <v>16844</v>
      </c>
      <c r="BK12640" s="65">
        <v>24615</v>
      </c>
      <c r="BL12640" s="65">
        <v>24278</v>
      </c>
      <c r="BM12640" s="65">
        <v>27321</v>
      </c>
      <c r="BN12640" s="65">
        <v>29824</v>
      </c>
      <c r="BO12640" s="65">
        <v>25641</v>
      </c>
      <c r="BP12640" s="65">
        <v>19704</v>
      </c>
      <c r="BQ12640" s="65">
        <v>17267</v>
      </c>
      <c r="BR12640" s="65">
        <v>8540</v>
      </c>
      <c r="BS12640" s="65">
        <v>6999</v>
      </c>
      <c r="BT12640" s="65">
        <v>5659</v>
      </c>
      <c r="BU12640" s="65">
        <v>14683</v>
      </c>
      <c r="BV12640" s="65">
        <v>16844</v>
      </c>
      <c r="BW12640" s="65">
        <v>24615</v>
      </c>
      <c r="BX12640" s="65">
        <v>24278</v>
      </c>
      <c r="BY12640" s="65">
        <v>27321</v>
      </c>
      <c r="BZ12640" s="65">
        <v>29824</v>
      </c>
      <c r="CA12640" s="65">
        <v>25641</v>
      </c>
      <c r="CB12640" s="65">
        <v>19704</v>
      </c>
      <c r="CC12640" s="65">
        <v>17267</v>
      </c>
      <c r="CD12640" s="65">
        <v>8540</v>
      </c>
      <c r="CE12640" s="65">
        <v>6999</v>
      </c>
      <c r="CF12640" s="65">
        <v>645.43200000000002</v>
      </c>
      <c r="CG12640" s="65">
        <v>1674.809</v>
      </c>
      <c r="CH12640" s="65">
        <v>1921.328</v>
      </c>
      <c r="CI12640" s="65">
        <v>2807.6390000000001</v>
      </c>
      <c r="CJ12640" s="65">
        <v>2769.21</v>
      </c>
      <c r="CK12640" s="65">
        <v>3116.3969999999999</v>
      </c>
      <c r="CL12640" s="65">
        <v>3401.902</v>
      </c>
      <c r="CM12640" s="65">
        <v>2924.6680000000001</v>
      </c>
      <c r="CN12640" s="65">
        <v>2247.5590000000002</v>
      </c>
      <c r="CO12640" s="65">
        <v>1969.5730000000001</v>
      </c>
      <c r="CP12640" s="65">
        <v>974.1</v>
      </c>
      <c r="CQ12640" s="65">
        <v>798.38300000000004</v>
      </c>
      <c r="CR12640" s="65">
        <v>0</v>
      </c>
      <c r="CS12640" s="65">
        <v>0</v>
      </c>
      <c r="CT12640" s="65">
        <v>221375</v>
      </c>
      <c r="CU12640" s="65">
        <v>221375</v>
      </c>
      <c r="CV12640" s="65">
        <v>25251</v>
      </c>
      <c r="CW12640" s="63">
        <v>2020</v>
      </c>
    </row>
    <row r="12641" spans="1:101" s="55" customFormat="1" hidden="1" x14ac:dyDescent="0.25">
      <c r="A12641" s="55" t="str">
        <f>_xlfn.CONCAT("Vintage",_xlfn.MAXIFS('Form 860'!AE:AE,'Form 860'!D:D,'Form 923'!D12641))</f>
        <v>Vintage2018</v>
      </c>
      <c r="B12641" t="str">
        <f>IF(COUNTIFS('Fuel &amp; Prime Mover Code Lookups'!G:G,S12641)=1,INDEX('Fuel &amp; Prime Mover Code Lookups'!J:J,MATCH(S12641,'Fuel &amp; Prime Mover Code Lookups'!G:G,0)),INDEX('Fuel &amp; Prime Mover Code Lookups'!J:J,MATCH(_xlfn.CONCAT(S12641,R12641),'Fuel &amp; Prime Mover Code Lookups'!I:I,0)))</f>
        <v>solar pv</v>
      </c>
      <c r="C12641" t="b">
        <f>INDEX('Fuel &amp; Prime Mover Code Lookups'!$N$15:$N$21,MATCH(Q12641,'Fuel &amp; Prime Mover Code Lookups'!$M$15:$M$21,0))</f>
        <v>1</v>
      </c>
      <c r="D12641" t="str">
        <f t="shared" si="197"/>
        <v>63447.61202.CA.PV</v>
      </c>
      <c r="E12641" s="63">
        <v>61202</v>
      </c>
      <c r="F12641" s="64" t="s">
        <v>20</v>
      </c>
      <c r="G12641" s="63" t="s">
        <v>501</v>
      </c>
      <c r="H12641" s="64" t="s">
        <v>11697</v>
      </c>
      <c r="I12641" s="64" t="s">
        <v>11698</v>
      </c>
      <c r="J12641" s="63">
        <v>63447</v>
      </c>
      <c r="K12641" s="64" t="s">
        <v>41</v>
      </c>
      <c r="L12641" s="64" t="s">
        <v>549</v>
      </c>
      <c r="M12641" s="64" t="s">
        <v>526</v>
      </c>
      <c r="N12641" s="64" t="s">
        <v>404</v>
      </c>
      <c r="O12641" s="63">
        <v>22</v>
      </c>
      <c r="P12641" s="63">
        <v>2</v>
      </c>
      <c r="Q12641" s="64" t="s">
        <v>27</v>
      </c>
      <c r="R12641" s="64" t="s">
        <v>50</v>
      </c>
      <c r="S12641" s="64" t="s">
        <v>70</v>
      </c>
      <c r="T12641" s="64" t="s">
        <v>70</v>
      </c>
      <c r="U12641" s="64" t="s">
        <v>550</v>
      </c>
      <c r="V12641" s="64" t="s">
        <v>516</v>
      </c>
      <c r="W12641" s="64" t="s">
        <v>404</v>
      </c>
      <c r="X12641" s="65">
        <v>0</v>
      </c>
      <c r="Y12641" s="65">
        <v>0</v>
      </c>
      <c r="Z12641" s="65">
        <v>0</v>
      </c>
      <c r="AA12641" s="65">
        <v>0</v>
      </c>
      <c r="AB12641" s="65">
        <v>0</v>
      </c>
      <c r="AC12641" s="65">
        <v>0</v>
      </c>
      <c r="AD12641" s="65">
        <v>0</v>
      </c>
      <c r="AE12641" s="65">
        <v>0</v>
      </c>
      <c r="AF12641" s="65">
        <v>0</v>
      </c>
      <c r="AG12641" s="65">
        <v>0</v>
      </c>
      <c r="AH12641" s="65">
        <v>0</v>
      </c>
      <c r="AI12641" s="65">
        <v>0</v>
      </c>
      <c r="AJ12641" s="65">
        <v>0</v>
      </c>
      <c r="AK12641" s="65">
        <v>0</v>
      </c>
      <c r="AL12641" s="65">
        <v>0</v>
      </c>
      <c r="AM12641" s="65">
        <v>0</v>
      </c>
      <c r="AN12641" s="65">
        <v>0</v>
      </c>
      <c r="AO12641" s="65">
        <v>0</v>
      </c>
      <c r="AP12641" s="65">
        <v>0</v>
      </c>
      <c r="AQ12641" s="65">
        <v>0</v>
      </c>
      <c r="AR12641" s="65">
        <v>0</v>
      </c>
      <c r="AS12641" s="65">
        <v>0</v>
      </c>
      <c r="AT12641" s="65">
        <v>0</v>
      </c>
      <c r="AU12641" s="65">
        <v>0</v>
      </c>
      <c r="AV12641" s="66">
        <v>0</v>
      </c>
      <c r="AW12641" s="66">
        <v>0</v>
      </c>
      <c r="AX12641" s="66">
        <v>0</v>
      </c>
      <c r="AY12641" s="66">
        <v>0</v>
      </c>
      <c r="AZ12641" s="66">
        <v>0</v>
      </c>
      <c r="BA12641" s="66">
        <v>0</v>
      </c>
      <c r="BB12641" s="66">
        <v>0</v>
      </c>
      <c r="BC12641" s="66">
        <v>0</v>
      </c>
      <c r="BD12641" s="66">
        <v>0</v>
      </c>
      <c r="BE12641" s="66">
        <v>0</v>
      </c>
      <c r="BF12641" s="66">
        <v>0</v>
      </c>
      <c r="BG12641" s="66">
        <v>0</v>
      </c>
      <c r="BH12641" s="65">
        <v>223962</v>
      </c>
      <c r="BI12641" s="65">
        <v>242355</v>
      </c>
      <c r="BJ12641" s="65">
        <v>257013</v>
      </c>
      <c r="BK12641" s="65">
        <v>511633</v>
      </c>
      <c r="BL12641" s="65">
        <v>620502</v>
      </c>
      <c r="BM12641" s="65">
        <v>646943</v>
      </c>
      <c r="BN12641" s="65">
        <v>706147</v>
      </c>
      <c r="BO12641" s="65">
        <v>596717</v>
      </c>
      <c r="BP12641" s="65">
        <v>439577</v>
      </c>
      <c r="BQ12641" s="65">
        <v>376359</v>
      </c>
      <c r="BR12641" s="65">
        <v>320846</v>
      </c>
      <c r="BS12641" s="65">
        <v>283227</v>
      </c>
      <c r="BT12641" s="65">
        <v>223962</v>
      </c>
      <c r="BU12641" s="65">
        <v>242355</v>
      </c>
      <c r="BV12641" s="65">
        <v>257013</v>
      </c>
      <c r="BW12641" s="65">
        <v>511633</v>
      </c>
      <c r="BX12641" s="65">
        <v>620502</v>
      </c>
      <c r="BY12641" s="65">
        <v>646943</v>
      </c>
      <c r="BZ12641" s="65">
        <v>706147</v>
      </c>
      <c r="CA12641" s="65">
        <v>596717</v>
      </c>
      <c r="CB12641" s="65">
        <v>439577</v>
      </c>
      <c r="CC12641" s="65">
        <v>376359</v>
      </c>
      <c r="CD12641" s="65">
        <v>320846</v>
      </c>
      <c r="CE12641" s="65">
        <v>283227</v>
      </c>
      <c r="CF12641" s="65">
        <v>25546</v>
      </c>
      <c r="CG12641" s="65">
        <v>27644</v>
      </c>
      <c r="CH12641" s="65">
        <v>29316</v>
      </c>
      <c r="CI12641" s="65">
        <v>58359</v>
      </c>
      <c r="CJ12641" s="65">
        <v>70777</v>
      </c>
      <c r="CK12641" s="65">
        <v>73793</v>
      </c>
      <c r="CL12641" s="65">
        <v>80546</v>
      </c>
      <c r="CM12641" s="65">
        <v>68064</v>
      </c>
      <c r="CN12641" s="65">
        <v>50140</v>
      </c>
      <c r="CO12641" s="65">
        <v>42929</v>
      </c>
      <c r="CP12641" s="65">
        <v>36597</v>
      </c>
      <c r="CQ12641" s="65">
        <v>32306</v>
      </c>
      <c r="CR12641" s="65">
        <v>0</v>
      </c>
      <c r="CS12641" s="65">
        <v>0</v>
      </c>
      <c r="CT12641" s="65">
        <v>5225281</v>
      </c>
      <c r="CU12641" s="65">
        <v>5225281</v>
      </c>
      <c r="CV12641" s="65">
        <v>596017</v>
      </c>
      <c r="CW12641" s="63">
        <v>2020</v>
      </c>
    </row>
    <row r="12642" spans="1:101" s="55" customFormat="1" hidden="1" x14ac:dyDescent="0.25">
      <c r="A12642" s="55" t="str">
        <f>_xlfn.CONCAT("Vintage",_xlfn.MAXIFS('Form 860'!AE:AE,'Form 860'!D:D,'Form 923'!D12642))</f>
        <v>Vintage2018</v>
      </c>
      <c r="B12642" t="str">
        <f>IF(COUNTIFS('Fuel &amp; Prime Mover Code Lookups'!G:G,S12642)=1,INDEX('Fuel &amp; Prime Mover Code Lookups'!J:J,MATCH(S12642,'Fuel &amp; Prime Mover Code Lookups'!G:G,0)),INDEX('Fuel &amp; Prime Mover Code Lookups'!J:J,MATCH(_xlfn.CONCAT(S12642,R12642),'Fuel &amp; Prime Mover Code Lookups'!I:I,0)))</f>
        <v>solar pv</v>
      </c>
      <c r="C12642" t="b">
        <f>INDEX('Fuel &amp; Prime Mover Code Lookups'!$N$15:$N$21,MATCH(Q12642,'Fuel &amp; Prime Mover Code Lookups'!$M$15:$M$21,0))</f>
        <v>1</v>
      </c>
      <c r="D12642" t="str">
        <f t="shared" si="197"/>
        <v>60520.61203.MN.PV</v>
      </c>
      <c r="E12642" s="63">
        <v>61203</v>
      </c>
      <c r="F12642" s="64" t="s">
        <v>20</v>
      </c>
      <c r="G12642" s="63" t="s">
        <v>501</v>
      </c>
      <c r="H12642" s="64" t="s">
        <v>11699</v>
      </c>
      <c r="I12642" s="64" t="s">
        <v>11366</v>
      </c>
      <c r="J12642" s="63">
        <v>60520</v>
      </c>
      <c r="K12642" s="64" t="s">
        <v>543</v>
      </c>
      <c r="L12642" s="64" t="s">
        <v>544</v>
      </c>
      <c r="M12642" s="64" t="s">
        <v>545</v>
      </c>
      <c r="N12642" s="64" t="s">
        <v>404</v>
      </c>
      <c r="O12642" s="63">
        <v>22</v>
      </c>
      <c r="P12642" s="63">
        <v>2</v>
      </c>
      <c r="Q12642" s="64" t="s">
        <v>27</v>
      </c>
      <c r="R12642" s="64" t="s">
        <v>50</v>
      </c>
      <c r="S12642" s="64" t="s">
        <v>70</v>
      </c>
      <c r="T12642" s="64" t="s">
        <v>70</v>
      </c>
      <c r="U12642" s="64" t="s">
        <v>546</v>
      </c>
      <c r="V12642" s="64" t="s">
        <v>506</v>
      </c>
      <c r="W12642" s="64" t="s">
        <v>404</v>
      </c>
      <c r="X12642" s="65">
        <v>0</v>
      </c>
      <c r="Y12642" s="65">
        <v>0</v>
      </c>
      <c r="Z12642" s="65">
        <v>0</v>
      </c>
      <c r="AA12642" s="65">
        <v>0</v>
      </c>
      <c r="AB12642" s="65">
        <v>0</v>
      </c>
      <c r="AC12642" s="65">
        <v>0</v>
      </c>
      <c r="AD12642" s="65">
        <v>0</v>
      </c>
      <c r="AE12642" s="65">
        <v>0</v>
      </c>
      <c r="AF12642" s="65">
        <v>0</v>
      </c>
      <c r="AG12642" s="65">
        <v>0</v>
      </c>
      <c r="AH12642" s="65">
        <v>0</v>
      </c>
      <c r="AI12642" s="65">
        <v>0</v>
      </c>
      <c r="AJ12642" s="65">
        <v>0</v>
      </c>
      <c r="AK12642" s="65">
        <v>0</v>
      </c>
      <c r="AL12642" s="65">
        <v>0</v>
      </c>
      <c r="AM12642" s="65">
        <v>0</v>
      </c>
      <c r="AN12642" s="65">
        <v>0</v>
      </c>
      <c r="AO12642" s="65">
        <v>0</v>
      </c>
      <c r="AP12642" s="65">
        <v>0</v>
      </c>
      <c r="AQ12642" s="65">
        <v>0</v>
      </c>
      <c r="AR12642" s="65">
        <v>0</v>
      </c>
      <c r="AS12642" s="65">
        <v>0</v>
      </c>
      <c r="AT12642" s="65">
        <v>0</v>
      </c>
      <c r="AU12642" s="65">
        <v>0</v>
      </c>
      <c r="AV12642" s="66">
        <v>0</v>
      </c>
      <c r="AW12642" s="66">
        <v>0</v>
      </c>
      <c r="AX12642" s="66">
        <v>0</v>
      </c>
      <c r="AY12642" s="66">
        <v>0</v>
      </c>
      <c r="AZ12642" s="66">
        <v>0</v>
      </c>
      <c r="BA12642" s="66">
        <v>0</v>
      </c>
      <c r="BB12642" s="66">
        <v>0</v>
      </c>
      <c r="BC12642" s="66">
        <v>0</v>
      </c>
      <c r="BD12642" s="66">
        <v>0</v>
      </c>
      <c r="BE12642" s="66">
        <v>0</v>
      </c>
      <c r="BF12642" s="66">
        <v>0</v>
      </c>
      <c r="BG12642" s="66">
        <v>0</v>
      </c>
      <c r="BH12642" s="65">
        <v>2389</v>
      </c>
      <c r="BI12642" s="65">
        <v>5297</v>
      </c>
      <c r="BJ12642" s="65">
        <v>6427</v>
      </c>
      <c r="BK12642" s="65">
        <v>8497</v>
      </c>
      <c r="BL12642" s="65">
        <v>8839</v>
      </c>
      <c r="BM12642" s="65">
        <v>9581</v>
      </c>
      <c r="BN12642" s="65">
        <v>9238</v>
      </c>
      <c r="BO12642" s="65">
        <v>9148</v>
      </c>
      <c r="BP12642" s="65">
        <v>6451</v>
      </c>
      <c r="BQ12642" s="65">
        <v>4827</v>
      </c>
      <c r="BR12642" s="65">
        <v>3694</v>
      </c>
      <c r="BS12642" s="65">
        <v>2313</v>
      </c>
      <c r="BT12642" s="65">
        <v>2389</v>
      </c>
      <c r="BU12642" s="65">
        <v>5297</v>
      </c>
      <c r="BV12642" s="65">
        <v>6427</v>
      </c>
      <c r="BW12642" s="65">
        <v>8497</v>
      </c>
      <c r="BX12642" s="65">
        <v>8839</v>
      </c>
      <c r="BY12642" s="65">
        <v>9581</v>
      </c>
      <c r="BZ12642" s="65">
        <v>9238</v>
      </c>
      <c r="CA12642" s="65">
        <v>9148</v>
      </c>
      <c r="CB12642" s="65">
        <v>6451</v>
      </c>
      <c r="CC12642" s="65">
        <v>4827</v>
      </c>
      <c r="CD12642" s="65">
        <v>3694</v>
      </c>
      <c r="CE12642" s="65">
        <v>2313</v>
      </c>
      <c r="CF12642" s="65">
        <v>272.47699999999998</v>
      </c>
      <c r="CG12642" s="65">
        <v>604.25199999999995</v>
      </c>
      <c r="CH12642" s="65">
        <v>733.13199999999995</v>
      </c>
      <c r="CI12642" s="65">
        <v>969.25400000000002</v>
      </c>
      <c r="CJ12642" s="65">
        <v>1008.223</v>
      </c>
      <c r="CK12642" s="65">
        <v>1092.8009999999999</v>
      </c>
      <c r="CL12642" s="65">
        <v>1053.7550000000001</v>
      </c>
      <c r="CM12642" s="65">
        <v>1043.423</v>
      </c>
      <c r="CN12642" s="65">
        <v>735.798</v>
      </c>
      <c r="CO12642" s="65">
        <v>550.64400000000001</v>
      </c>
      <c r="CP12642" s="65">
        <v>421.40499999999997</v>
      </c>
      <c r="CQ12642" s="65">
        <v>263.83600000000001</v>
      </c>
      <c r="CR12642" s="65">
        <v>0</v>
      </c>
      <c r="CS12642" s="65">
        <v>0</v>
      </c>
      <c r="CT12642" s="65">
        <v>76701</v>
      </c>
      <c r="CU12642" s="65">
        <v>76701</v>
      </c>
      <c r="CV12642" s="65">
        <v>8749</v>
      </c>
      <c r="CW12642" s="63">
        <v>2020</v>
      </c>
    </row>
    <row r="12643" spans="1:101" s="55" customFormat="1" hidden="1" x14ac:dyDescent="0.25">
      <c r="A12643" s="55" t="str">
        <f>_xlfn.CONCAT("Vintage",_xlfn.MAXIFS('Form 860'!AE:AE,'Form 860'!D:D,'Form 923'!D12643))</f>
        <v>Vintage2017</v>
      </c>
      <c r="B12643" t="str">
        <f>IF(COUNTIFS('Fuel &amp; Prime Mover Code Lookups'!G:G,S12643)=1,INDEX('Fuel &amp; Prime Mover Code Lookups'!J:J,MATCH(S12643,'Fuel &amp; Prime Mover Code Lookups'!G:G,0)),INDEX('Fuel &amp; Prime Mover Code Lookups'!J:J,MATCH(_xlfn.CONCAT(S12643,R12643),'Fuel &amp; Prime Mover Code Lookups'!I:I,0)))</f>
        <v>solar pv</v>
      </c>
      <c r="C12643" t="b">
        <f>INDEX('Fuel &amp; Prime Mover Code Lookups'!$N$15:$N$21,MATCH(Q12643,'Fuel &amp; Prime Mover Code Lookups'!$M$15:$M$21,0))</f>
        <v>1</v>
      </c>
      <c r="D12643" t="str">
        <f t="shared" si="197"/>
        <v>60520.61205.TX.PV</v>
      </c>
      <c r="E12643" s="63">
        <v>61205</v>
      </c>
      <c r="F12643" s="64" t="s">
        <v>20</v>
      </c>
      <c r="G12643" s="63" t="s">
        <v>501</v>
      </c>
      <c r="H12643" s="64" t="s">
        <v>11700</v>
      </c>
      <c r="I12643" s="64" t="s">
        <v>11366</v>
      </c>
      <c r="J12643" s="63">
        <v>60520</v>
      </c>
      <c r="K12643" s="64" t="s">
        <v>524</v>
      </c>
      <c r="L12643" s="64" t="s">
        <v>525</v>
      </c>
      <c r="M12643" s="64" t="s">
        <v>787</v>
      </c>
      <c r="N12643" s="64" t="s">
        <v>404</v>
      </c>
      <c r="O12643" s="63">
        <v>22</v>
      </c>
      <c r="P12643" s="63">
        <v>2</v>
      </c>
      <c r="Q12643" s="64" t="s">
        <v>27</v>
      </c>
      <c r="R12643" s="64" t="s">
        <v>50</v>
      </c>
      <c r="S12643" s="64" t="s">
        <v>70</v>
      </c>
      <c r="T12643" s="64" t="s">
        <v>70</v>
      </c>
      <c r="U12643" s="64" t="s">
        <v>788</v>
      </c>
      <c r="V12643" s="64" t="s">
        <v>506</v>
      </c>
      <c r="W12643" s="64" t="s">
        <v>404</v>
      </c>
      <c r="X12643" s="65">
        <v>0</v>
      </c>
      <c r="Y12643" s="65">
        <v>0</v>
      </c>
      <c r="Z12643" s="65">
        <v>0</v>
      </c>
      <c r="AA12643" s="65">
        <v>0</v>
      </c>
      <c r="AB12643" s="65">
        <v>0</v>
      </c>
      <c r="AC12643" s="65">
        <v>0</v>
      </c>
      <c r="AD12643" s="65">
        <v>0</v>
      </c>
      <c r="AE12643" s="65">
        <v>0</v>
      </c>
      <c r="AF12643" s="65">
        <v>0</v>
      </c>
      <c r="AG12643" s="65">
        <v>0</v>
      </c>
      <c r="AH12643" s="65">
        <v>0</v>
      </c>
      <c r="AI12643" s="65">
        <v>0</v>
      </c>
      <c r="AJ12643" s="65">
        <v>0</v>
      </c>
      <c r="AK12643" s="65">
        <v>0</v>
      </c>
      <c r="AL12643" s="65">
        <v>0</v>
      </c>
      <c r="AM12643" s="65">
        <v>0</v>
      </c>
      <c r="AN12643" s="65">
        <v>0</v>
      </c>
      <c r="AO12643" s="65">
        <v>0</v>
      </c>
      <c r="AP12643" s="65">
        <v>0</v>
      </c>
      <c r="AQ12643" s="65">
        <v>0</v>
      </c>
      <c r="AR12643" s="65">
        <v>0</v>
      </c>
      <c r="AS12643" s="65">
        <v>0</v>
      </c>
      <c r="AT12643" s="65">
        <v>0</v>
      </c>
      <c r="AU12643" s="65">
        <v>0</v>
      </c>
      <c r="AV12643" s="66">
        <v>0</v>
      </c>
      <c r="AW12643" s="66">
        <v>0</v>
      </c>
      <c r="AX12643" s="66">
        <v>0</v>
      </c>
      <c r="AY12643" s="66">
        <v>0</v>
      </c>
      <c r="AZ12643" s="66">
        <v>0</v>
      </c>
      <c r="BA12643" s="66">
        <v>0</v>
      </c>
      <c r="BB12643" s="66">
        <v>0</v>
      </c>
      <c r="BC12643" s="66">
        <v>0</v>
      </c>
      <c r="BD12643" s="66">
        <v>0</v>
      </c>
      <c r="BE12643" s="66">
        <v>0</v>
      </c>
      <c r="BF12643" s="66">
        <v>0</v>
      </c>
      <c r="BG12643" s="66">
        <v>0</v>
      </c>
      <c r="BH12643" s="65">
        <v>1317</v>
      </c>
      <c r="BI12643" s="65">
        <v>1559</v>
      </c>
      <c r="BJ12643" s="65">
        <v>1645</v>
      </c>
      <c r="BK12643" s="65">
        <v>2123</v>
      </c>
      <c r="BL12643" s="65">
        <v>2774</v>
      </c>
      <c r="BM12643" s="65">
        <v>2996</v>
      </c>
      <c r="BN12643" s="65">
        <v>3199</v>
      </c>
      <c r="BO12643" s="65">
        <v>2846</v>
      </c>
      <c r="BP12643" s="65">
        <v>2265</v>
      </c>
      <c r="BQ12643" s="65">
        <v>1879</v>
      </c>
      <c r="BR12643" s="65">
        <v>1547</v>
      </c>
      <c r="BS12643" s="65">
        <v>1423</v>
      </c>
      <c r="BT12643" s="65">
        <v>1317</v>
      </c>
      <c r="BU12643" s="65">
        <v>1559</v>
      </c>
      <c r="BV12643" s="65">
        <v>1645</v>
      </c>
      <c r="BW12643" s="65">
        <v>2123</v>
      </c>
      <c r="BX12643" s="65">
        <v>2774</v>
      </c>
      <c r="BY12643" s="65">
        <v>2996</v>
      </c>
      <c r="BZ12643" s="65">
        <v>3199</v>
      </c>
      <c r="CA12643" s="65">
        <v>2846</v>
      </c>
      <c r="CB12643" s="65">
        <v>2265</v>
      </c>
      <c r="CC12643" s="65">
        <v>1879</v>
      </c>
      <c r="CD12643" s="65">
        <v>1547</v>
      </c>
      <c r="CE12643" s="65">
        <v>1423</v>
      </c>
      <c r="CF12643" s="65">
        <v>150.238</v>
      </c>
      <c r="CG12643" s="65">
        <v>177.84800000000001</v>
      </c>
      <c r="CH12643" s="65">
        <v>187.661</v>
      </c>
      <c r="CI12643" s="65">
        <v>242.21</v>
      </c>
      <c r="CJ12643" s="65">
        <v>316.43099999999998</v>
      </c>
      <c r="CK12643" s="65">
        <v>341.68299999999999</v>
      </c>
      <c r="CL12643" s="65">
        <v>364.88400000000001</v>
      </c>
      <c r="CM12643" s="65">
        <v>324.58199999999999</v>
      </c>
      <c r="CN12643" s="65">
        <v>258.34399999999999</v>
      </c>
      <c r="CO12643" s="65">
        <v>214.30099999999999</v>
      </c>
      <c r="CP12643" s="65">
        <v>176.489</v>
      </c>
      <c r="CQ12643" s="65">
        <v>162.32900000000001</v>
      </c>
      <c r="CR12643" s="65">
        <v>0</v>
      </c>
      <c r="CS12643" s="65">
        <v>0</v>
      </c>
      <c r="CT12643" s="65">
        <v>25573</v>
      </c>
      <c r="CU12643" s="65">
        <v>25573</v>
      </c>
      <c r="CV12643" s="65">
        <v>2917</v>
      </c>
      <c r="CW12643" s="63">
        <v>2020</v>
      </c>
    </row>
    <row r="12644" spans="1:101" s="55" customFormat="1" hidden="1" x14ac:dyDescent="0.25">
      <c r="A12644" s="55" t="str">
        <f>_xlfn.CONCAT("Vintage",_xlfn.MAXIFS('Form 860'!AE:AE,'Form 860'!D:D,'Form 923'!D12644))</f>
        <v>Vintage2017</v>
      </c>
      <c r="B12644" t="str">
        <f>IF(COUNTIFS('Fuel &amp; Prime Mover Code Lookups'!G:G,S12644)=1,INDEX('Fuel &amp; Prime Mover Code Lookups'!J:J,MATCH(S12644,'Fuel &amp; Prime Mover Code Lookups'!G:G,0)),INDEX('Fuel &amp; Prime Mover Code Lookups'!J:J,MATCH(_xlfn.CONCAT(S12644,R12644),'Fuel &amp; Prime Mover Code Lookups'!I:I,0)))</f>
        <v>solar pv</v>
      </c>
      <c r="C12644" t="b">
        <f>INDEX('Fuel &amp; Prime Mover Code Lookups'!$N$15:$N$21,MATCH(Q12644,'Fuel &amp; Prime Mover Code Lookups'!$M$15:$M$21,0))</f>
        <v>1</v>
      </c>
      <c r="D12644" t="str">
        <f t="shared" si="197"/>
        <v>60584.61206.DE.PV</v>
      </c>
      <c r="E12644" s="63">
        <v>61206</v>
      </c>
      <c r="F12644" s="64" t="s">
        <v>20</v>
      </c>
      <c r="G12644" s="63" t="s">
        <v>501</v>
      </c>
      <c r="H12644" s="64" t="s">
        <v>11701</v>
      </c>
      <c r="I12644" s="64" t="s">
        <v>11477</v>
      </c>
      <c r="J12644" s="63">
        <v>60584</v>
      </c>
      <c r="K12644" s="64" t="s">
        <v>1032</v>
      </c>
      <c r="L12644" s="64" t="s">
        <v>651</v>
      </c>
      <c r="M12644" s="64" t="s">
        <v>841</v>
      </c>
      <c r="N12644" s="64" t="s">
        <v>404</v>
      </c>
      <c r="O12644" s="63">
        <v>22</v>
      </c>
      <c r="P12644" s="63">
        <v>2</v>
      </c>
      <c r="Q12644" s="64" t="s">
        <v>27</v>
      </c>
      <c r="R12644" s="64" t="s">
        <v>50</v>
      </c>
      <c r="S12644" s="64" t="s">
        <v>70</v>
      </c>
      <c r="T12644" s="64" t="s">
        <v>70</v>
      </c>
      <c r="U12644" s="64" t="s">
        <v>569</v>
      </c>
      <c r="V12644" s="64" t="s">
        <v>506</v>
      </c>
      <c r="W12644" s="64" t="s">
        <v>404</v>
      </c>
      <c r="X12644" s="65">
        <v>0</v>
      </c>
      <c r="Y12644" s="65">
        <v>0</v>
      </c>
      <c r="Z12644" s="65">
        <v>0</v>
      </c>
      <c r="AA12644" s="65">
        <v>0</v>
      </c>
      <c r="AB12644" s="65">
        <v>0</v>
      </c>
      <c r="AC12644" s="65">
        <v>0</v>
      </c>
      <c r="AD12644" s="65">
        <v>0</v>
      </c>
      <c r="AE12644" s="65">
        <v>0</v>
      </c>
      <c r="AF12644" s="65">
        <v>0</v>
      </c>
      <c r="AG12644" s="65">
        <v>0</v>
      </c>
      <c r="AH12644" s="65">
        <v>0</v>
      </c>
      <c r="AI12644" s="65">
        <v>0</v>
      </c>
      <c r="AJ12644" s="65">
        <v>0</v>
      </c>
      <c r="AK12644" s="65">
        <v>0</v>
      </c>
      <c r="AL12644" s="65">
        <v>0</v>
      </c>
      <c r="AM12644" s="65">
        <v>0</v>
      </c>
      <c r="AN12644" s="65">
        <v>0</v>
      </c>
      <c r="AO12644" s="65">
        <v>0</v>
      </c>
      <c r="AP12644" s="65">
        <v>0</v>
      </c>
      <c r="AQ12644" s="65">
        <v>0</v>
      </c>
      <c r="AR12644" s="65">
        <v>0</v>
      </c>
      <c r="AS12644" s="65">
        <v>0</v>
      </c>
      <c r="AT12644" s="65">
        <v>0</v>
      </c>
      <c r="AU12644" s="65">
        <v>0</v>
      </c>
      <c r="AV12644" s="66">
        <v>0</v>
      </c>
      <c r="AW12644" s="66">
        <v>0</v>
      </c>
      <c r="AX12644" s="66">
        <v>0</v>
      </c>
      <c r="AY12644" s="66">
        <v>0</v>
      </c>
      <c r="AZ12644" s="66">
        <v>0</v>
      </c>
      <c r="BA12644" s="66">
        <v>0</v>
      </c>
      <c r="BB12644" s="66">
        <v>0</v>
      </c>
      <c r="BC12644" s="66">
        <v>0</v>
      </c>
      <c r="BD12644" s="66">
        <v>0</v>
      </c>
      <c r="BE12644" s="66">
        <v>0</v>
      </c>
      <c r="BF12644" s="66">
        <v>0</v>
      </c>
      <c r="BG12644" s="66">
        <v>0</v>
      </c>
      <c r="BH12644" s="65">
        <v>1092</v>
      </c>
      <c r="BI12644" s="65">
        <v>1159</v>
      </c>
      <c r="BJ12644" s="65">
        <v>1534</v>
      </c>
      <c r="BK12644" s="65">
        <v>1689</v>
      </c>
      <c r="BL12644" s="65">
        <v>1879</v>
      </c>
      <c r="BM12644" s="65">
        <v>1709</v>
      </c>
      <c r="BN12644" s="65">
        <v>1831</v>
      </c>
      <c r="BO12644" s="65">
        <v>1600</v>
      </c>
      <c r="BP12644" s="65">
        <v>1353</v>
      </c>
      <c r="BQ12644" s="65">
        <v>1338</v>
      </c>
      <c r="BR12644" s="65">
        <v>1135</v>
      </c>
      <c r="BS12644" s="65">
        <v>1102</v>
      </c>
      <c r="BT12644" s="65">
        <v>1092</v>
      </c>
      <c r="BU12644" s="65">
        <v>1159</v>
      </c>
      <c r="BV12644" s="65">
        <v>1534</v>
      </c>
      <c r="BW12644" s="65">
        <v>1689</v>
      </c>
      <c r="BX12644" s="65">
        <v>1879</v>
      </c>
      <c r="BY12644" s="65">
        <v>1709</v>
      </c>
      <c r="BZ12644" s="65">
        <v>1831</v>
      </c>
      <c r="CA12644" s="65">
        <v>1600</v>
      </c>
      <c r="CB12644" s="65">
        <v>1353</v>
      </c>
      <c r="CC12644" s="65">
        <v>1338</v>
      </c>
      <c r="CD12644" s="65">
        <v>1135</v>
      </c>
      <c r="CE12644" s="65">
        <v>1102</v>
      </c>
      <c r="CF12644" s="65">
        <v>124.544</v>
      </c>
      <c r="CG12644" s="65">
        <v>132.15799999999999</v>
      </c>
      <c r="CH12644" s="65">
        <v>174.96799999999999</v>
      </c>
      <c r="CI12644" s="65">
        <v>192.69499999999999</v>
      </c>
      <c r="CJ12644" s="65">
        <v>214.309</v>
      </c>
      <c r="CK12644" s="65">
        <v>194.89599999999999</v>
      </c>
      <c r="CL12644" s="65">
        <v>208.839</v>
      </c>
      <c r="CM12644" s="65">
        <v>182.49100000000001</v>
      </c>
      <c r="CN12644" s="65">
        <v>154.30500000000001</v>
      </c>
      <c r="CO12644" s="65">
        <v>152.62299999999999</v>
      </c>
      <c r="CP12644" s="65">
        <v>129.41800000000001</v>
      </c>
      <c r="CQ12644" s="65">
        <v>125.754</v>
      </c>
      <c r="CR12644" s="65">
        <v>0</v>
      </c>
      <c r="CS12644" s="65">
        <v>0</v>
      </c>
      <c r="CT12644" s="65">
        <v>17421</v>
      </c>
      <c r="CU12644" s="65">
        <v>17421</v>
      </c>
      <c r="CV12644" s="65">
        <v>1987</v>
      </c>
      <c r="CW12644" s="63">
        <v>2020</v>
      </c>
    </row>
    <row r="12645" spans="1:101" s="55" customFormat="1" hidden="1" x14ac:dyDescent="0.25">
      <c r="A12645" s="55" t="str">
        <f>_xlfn.CONCAT("Vintage",_xlfn.MAXIFS('Form 860'!AE:AE,'Form 860'!D:D,'Form 923'!D12645))</f>
        <v>Vintage1922</v>
      </c>
      <c r="B12645" t="str">
        <f>IF(COUNTIFS('Fuel &amp; Prime Mover Code Lookups'!G:G,S12645)=1,INDEX('Fuel &amp; Prime Mover Code Lookups'!J:J,MATCH(S12645,'Fuel &amp; Prime Mover Code Lookups'!G:G,0)),INDEX('Fuel &amp; Prime Mover Code Lookups'!J:J,MATCH(_xlfn.CONCAT(S12645,R12645),'Fuel &amp; Prime Mover Code Lookups'!I:I,0)))</f>
        <v>hydro</v>
      </c>
      <c r="C12645" t="b">
        <f>INDEX('Fuel &amp; Prime Mover Code Lookups'!$N$15:$N$21,MATCH(Q12645,'Fuel &amp; Prime Mover Code Lookups'!$M$15:$M$21,0))</f>
        <v>1</v>
      </c>
      <c r="D12645" t="str">
        <f t="shared" si="197"/>
        <v>58756.61207.NY.HY</v>
      </c>
      <c r="E12645" s="63">
        <v>61207</v>
      </c>
      <c r="F12645" s="64" t="s">
        <v>20</v>
      </c>
      <c r="G12645" s="63" t="s">
        <v>501</v>
      </c>
      <c r="H12645" s="64" t="s">
        <v>11702</v>
      </c>
      <c r="I12645" s="64" t="s">
        <v>9307</v>
      </c>
      <c r="J12645" s="63">
        <v>58756</v>
      </c>
      <c r="K12645" s="64" t="s">
        <v>603</v>
      </c>
      <c r="L12645" s="64" t="s">
        <v>604</v>
      </c>
      <c r="M12645" s="64" t="s">
        <v>605</v>
      </c>
      <c r="N12645" s="64" t="s">
        <v>404</v>
      </c>
      <c r="O12645" s="63">
        <v>22</v>
      </c>
      <c r="P12645" s="63">
        <v>2</v>
      </c>
      <c r="Q12645" s="64" t="s">
        <v>27</v>
      </c>
      <c r="R12645" s="64" t="s">
        <v>46</v>
      </c>
      <c r="S12645" s="64" t="s">
        <v>59</v>
      </c>
      <c r="T12645" s="64" t="s">
        <v>513</v>
      </c>
      <c r="U12645" s="64" t="s">
        <v>606</v>
      </c>
      <c r="V12645" s="64" t="s">
        <v>506</v>
      </c>
      <c r="W12645" s="64" t="s">
        <v>404</v>
      </c>
      <c r="X12645" s="65">
        <v>0</v>
      </c>
      <c r="Y12645" s="65">
        <v>0</v>
      </c>
      <c r="Z12645" s="65">
        <v>0</v>
      </c>
      <c r="AA12645" s="65">
        <v>0</v>
      </c>
      <c r="AB12645" s="65">
        <v>0</v>
      </c>
      <c r="AC12645" s="65">
        <v>0</v>
      </c>
      <c r="AD12645" s="65">
        <v>0</v>
      </c>
      <c r="AE12645" s="65">
        <v>0</v>
      </c>
      <c r="AF12645" s="65">
        <v>0</v>
      </c>
      <c r="AG12645" s="65">
        <v>0</v>
      </c>
      <c r="AH12645" s="65">
        <v>0</v>
      </c>
      <c r="AI12645" s="65">
        <v>0</v>
      </c>
      <c r="AJ12645" s="65">
        <v>0</v>
      </c>
      <c r="AK12645" s="65">
        <v>0</v>
      </c>
      <c r="AL12645" s="65">
        <v>0</v>
      </c>
      <c r="AM12645" s="65">
        <v>0</v>
      </c>
      <c r="AN12645" s="65">
        <v>0</v>
      </c>
      <c r="AO12645" s="65">
        <v>0</v>
      </c>
      <c r="AP12645" s="65">
        <v>0</v>
      </c>
      <c r="AQ12645" s="65">
        <v>0</v>
      </c>
      <c r="AR12645" s="65">
        <v>0</v>
      </c>
      <c r="AS12645" s="65">
        <v>0</v>
      </c>
      <c r="AT12645" s="65">
        <v>0</v>
      </c>
      <c r="AU12645" s="65">
        <v>0</v>
      </c>
      <c r="AV12645" s="66">
        <v>0</v>
      </c>
      <c r="AW12645" s="66">
        <v>0</v>
      </c>
      <c r="AX12645" s="66">
        <v>0</v>
      </c>
      <c r="AY12645" s="66">
        <v>0</v>
      </c>
      <c r="AZ12645" s="66">
        <v>0</v>
      </c>
      <c r="BA12645" s="66">
        <v>0</v>
      </c>
      <c r="BB12645" s="66">
        <v>0</v>
      </c>
      <c r="BC12645" s="66">
        <v>0</v>
      </c>
      <c r="BD12645" s="66">
        <v>0</v>
      </c>
      <c r="BE12645" s="66">
        <v>0</v>
      </c>
      <c r="BF12645" s="66">
        <v>0</v>
      </c>
      <c r="BG12645" s="66">
        <v>0</v>
      </c>
      <c r="BH12645" s="65">
        <v>29024</v>
      </c>
      <c r="BI12645" s="65">
        <v>27082</v>
      </c>
      <c r="BJ12645" s="65">
        <v>28761</v>
      </c>
      <c r="BK12645" s="65">
        <v>28204</v>
      </c>
      <c r="BL12645" s="65">
        <v>29461</v>
      </c>
      <c r="BM12645" s="65">
        <v>27562</v>
      </c>
      <c r="BN12645" s="65">
        <v>28922</v>
      </c>
      <c r="BO12645" s="65">
        <v>28364</v>
      </c>
      <c r="BP12645" s="65">
        <v>26942</v>
      </c>
      <c r="BQ12645" s="65">
        <v>27075</v>
      </c>
      <c r="BR12645" s="65">
        <v>26777</v>
      </c>
      <c r="BS12645" s="65">
        <v>28286</v>
      </c>
      <c r="BT12645" s="65">
        <v>29024</v>
      </c>
      <c r="BU12645" s="65">
        <v>27082</v>
      </c>
      <c r="BV12645" s="65">
        <v>28761</v>
      </c>
      <c r="BW12645" s="65">
        <v>28204</v>
      </c>
      <c r="BX12645" s="65">
        <v>29461</v>
      </c>
      <c r="BY12645" s="65">
        <v>27562</v>
      </c>
      <c r="BZ12645" s="65">
        <v>28922</v>
      </c>
      <c r="CA12645" s="65">
        <v>28364</v>
      </c>
      <c r="CB12645" s="65">
        <v>26942</v>
      </c>
      <c r="CC12645" s="65">
        <v>27075</v>
      </c>
      <c r="CD12645" s="65">
        <v>26777</v>
      </c>
      <c r="CE12645" s="65">
        <v>28286</v>
      </c>
      <c r="CF12645" s="65">
        <v>3310.5479999999998</v>
      </c>
      <c r="CG12645" s="65">
        <v>3089.127</v>
      </c>
      <c r="CH12645" s="65">
        <v>3280.6489999999999</v>
      </c>
      <c r="CI12645" s="65">
        <v>3217.096</v>
      </c>
      <c r="CJ12645" s="65">
        <v>3360.4360000000001</v>
      </c>
      <c r="CK12645" s="65">
        <v>3143.8130000000001</v>
      </c>
      <c r="CL12645" s="65">
        <v>3299.0149999999999</v>
      </c>
      <c r="CM12645" s="65">
        <v>3235.3049999999998</v>
      </c>
      <c r="CN12645" s="65">
        <v>3073.1080000000002</v>
      </c>
      <c r="CO12645" s="65">
        <v>3088.2820000000002</v>
      </c>
      <c r="CP12645" s="65">
        <v>3054.2440000000001</v>
      </c>
      <c r="CQ12645" s="65">
        <v>3226.377</v>
      </c>
      <c r="CR12645" s="65">
        <v>0</v>
      </c>
      <c r="CS12645" s="65">
        <v>0</v>
      </c>
      <c r="CT12645" s="65">
        <v>336460</v>
      </c>
      <c r="CU12645" s="65">
        <v>336460</v>
      </c>
      <c r="CV12645" s="65">
        <v>38378</v>
      </c>
      <c r="CW12645" s="63">
        <v>2020</v>
      </c>
    </row>
    <row r="12646" spans="1:101" s="55" customFormat="1" hidden="1" x14ac:dyDescent="0.25">
      <c r="A12646" s="55" t="str">
        <f>_xlfn.CONCAT("Vintage",_xlfn.MAXIFS('Form 860'!AE:AE,'Form 860'!D:D,'Form 923'!D12646))</f>
        <v>Vintage2017</v>
      </c>
      <c r="B12646" t="str">
        <f>IF(COUNTIFS('Fuel &amp; Prime Mover Code Lookups'!G:G,S12646)=1,INDEX('Fuel &amp; Prime Mover Code Lookups'!J:J,MATCH(S12646,'Fuel &amp; Prime Mover Code Lookups'!G:G,0)),INDEX('Fuel &amp; Prime Mover Code Lookups'!J:J,MATCH(_xlfn.CONCAT(S12646,R12646),'Fuel &amp; Prime Mover Code Lookups'!I:I,0)))</f>
        <v>solar pv</v>
      </c>
      <c r="C12646" t="b">
        <f>INDEX('Fuel &amp; Prime Mover Code Lookups'!$N$15:$N$21,MATCH(Q12646,'Fuel &amp; Prime Mover Code Lookups'!$M$15:$M$21,0))</f>
        <v>1</v>
      </c>
      <c r="D12646" t="str">
        <f t="shared" si="197"/>
        <v>57081.61208.MS.PV</v>
      </c>
      <c r="E12646" s="63">
        <v>61208</v>
      </c>
      <c r="F12646" s="64" t="s">
        <v>20</v>
      </c>
      <c r="G12646" s="63" t="s">
        <v>501</v>
      </c>
      <c r="H12646" s="64" t="s">
        <v>11703</v>
      </c>
      <c r="I12646" s="64" t="s">
        <v>26123</v>
      </c>
      <c r="J12646" s="63">
        <v>57081</v>
      </c>
      <c r="K12646" s="64" t="s">
        <v>1913</v>
      </c>
      <c r="L12646" s="64" t="s">
        <v>511</v>
      </c>
      <c r="M12646" s="64" t="s">
        <v>512</v>
      </c>
      <c r="N12646" s="64" t="s">
        <v>404</v>
      </c>
      <c r="O12646" s="63">
        <v>22</v>
      </c>
      <c r="P12646" s="63">
        <v>2</v>
      </c>
      <c r="Q12646" s="64" t="s">
        <v>27</v>
      </c>
      <c r="R12646" s="64" t="s">
        <v>50</v>
      </c>
      <c r="S12646" s="64" t="s">
        <v>70</v>
      </c>
      <c r="T12646" s="64" t="s">
        <v>70</v>
      </c>
      <c r="U12646" s="64" t="s">
        <v>514</v>
      </c>
      <c r="V12646" s="64" t="s">
        <v>506</v>
      </c>
      <c r="W12646" s="64" t="s">
        <v>404</v>
      </c>
      <c r="X12646" s="65">
        <v>0</v>
      </c>
      <c r="Y12646" s="65">
        <v>0</v>
      </c>
      <c r="Z12646" s="65">
        <v>0</v>
      </c>
      <c r="AA12646" s="65">
        <v>0</v>
      </c>
      <c r="AB12646" s="65">
        <v>0</v>
      </c>
      <c r="AC12646" s="65">
        <v>0</v>
      </c>
      <c r="AD12646" s="65">
        <v>0</v>
      </c>
      <c r="AE12646" s="65">
        <v>0</v>
      </c>
      <c r="AF12646" s="65">
        <v>0</v>
      </c>
      <c r="AG12646" s="65">
        <v>0</v>
      </c>
      <c r="AH12646" s="65">
        <v>0</v>
      </c>
      <c r="AI12646" s="65">
        <v>0</v>
      </c>
      <c r="AJ12646" s="65">
        <v>0</v>
      </c>
      <c r="AK12646" s="65">
        <v>0</v>
      </c>
      <c r="AL12646" s="65">
        <v>0</v>
      </c>
      <c r="AM12646" s="65">
        <v>0</v>
      </c>
      <c r="AN12646" s="65">
        <v>0</v>
      </c>
      <c r="AO12646" s="65">
        <v>0</v>
      </c>
      <c r="AP12646" s="65">
        <v>0</v>
      </c>
      <c r="AQ12646" s="65">
        <v>0</v>
      </c>
      <c r="AR12646" s="65">
        <v>0</v>
      </c>
      <c r="AS12646" s="65">
        <v>0</v>
      </c>
      <c r="AT12646" s="65">
        <v>0</v>
      </c>
      <c r="AU12646" s="65">
        <v>0</v>
      </c>
      <c r="AV12646" s="66">
        <v>0</v>
      </c>
      <c r="AW12646" s="66">
        <v>0</v>
      </c>
      <c r="AX12646" s="66">
        <v>0</v>
      </c>
      <c r="AY12646" s="66">
        <v>0</v>
      </c>
      <c r="AZ12646" s="66">
        <v>0</v>
      </c>
      <c r="BA12646" s="66">
        <v>0</v>
      </c>
      <c r="BB12646" s="66">
        <v>0</v>
      </c>
      <c r="BC12646" s="66">
        <v>0</v>
      </c>
      <c r="BD12646" s="66">
        <v>0</v>
      </c>
      <c r="BE12646" s="66">
        <v>0</v>
      </c>
      <c r="BF12646" s="66">
        <v>0</v>
      </c>
      <c r="BG12646" s="66">
        <v>0</v>
      </c>
      <c r="BH12646" s="65">
        <v>0</v>
      </c>
      <c r="BI12646" s="65">
        <v>0</v>
      </c>
      <c r="BJ12646" s="65">
        <v>0</v>
      </c>
      <c r="BK12646" s="65">
        <v>0</v>
      </c>
      <c r="BL12646" s="65">
        <v>0</v>
      </c>
      <c r="BM12646" s="65">
        <v>0</v>
      </c>
      <c r="BN12646" s="65">
        <v>0</v>
      </c>
      <c r="BO12646" s="65">
        <v>0</v>
      </c>
      <c r="BP12646" s="65">
        <v>0</v>
      </c>
      <c r="BQ12646" s="65">
        <v>0</v>
      </c>
      <c r="BR12646" s="65">
        <v>0</v>
      </c>
      <c r="BS12646" s="65">
        <v>0</v>
      </c>
      <c r="BT12646" s="65">
        <v>0</v>
      </c>
      <c r="BU12646" s="65">
        <v>0</v>
      </c>
      <c r="BV12646" s="65">
        <v>0</v>
      </c>
      <c r="BW12646" s="65">
        <v>0</v>
      </c>
      <c r="BX12646" s="65">
        <v>0</v>
      </c>
      <c r="BY12646" s="65">
        <v>0</v>
      </c>
      <c r="BZ12646" s="65">
        <v>0</v>
      </c>
      <c r="CA12646" s="65">
        <v>0</v>
      </c>
      <c r="CB12646" s="65">
        <v>0</v>
      </c>
      <c r="CC12646" s="65">
        <v>0</v>
      </c>
      <c r="CD12646" s="65">
        <v>0</v>
      </c>
      <c r="CE12646" s="65">
        <v>0</v>
      </c>
      <c r="CF12646" s="65">
        <v>0</v>
      </c>
      <c r="CG12646" s="65">
        <v>0</v>
      </c>
      <c r="CH12646" s="65">
        <v>0</v>
      </c>
      <c r="CI12646" s="65">
        <v>0</v>
      </c>
      <c r="CJ12646" s="65">
        <v>0</v>
      </c>
      <c r="CK12646" s="65">
        <v>0</v>
      </c>
      <c r="CL12646" s="65">
        <v>0</v>
      </c>
      <c r="CM12646" s="65">
        <v>0</v>
      </c>
      <c r="CN12646" s="65">
        <v>0</v>
      </c>
      <c r="CO12646" s="65">
        <v>0</v>
      </c>
      <c r="CP12646" s="65">
        <v>0</v>
      </c>
      <c r="CQ12646" s="65">
        <v>0</v>
      </c>
      <c r="CR12646" s="65">
        <v>0</v>
      </c>
      <c r="CS12646" s="65">
        <v>0</v>
      </c>
      <c r="CT12646" s="65">
        <v>0</v>
      </c>
      <c r="CU12646" s="65">
        <v>0</v>
      </c>
      <c r="CV12646" s="65">
        <v>0</v>
      </c>
      <c r="CW12646" s="63">
        <v>2020</v>
      </c>
    </row>
    <row r="12647" spans="1:101" s="55" customFormat="1" hidden="1" x14ac:dyDescent="0.25">
      <c r="A12647" s="55" t="str">
        <f>_xlfn.CONCAT("Vintage",_xlfn.MAXIFS('Form 860'!AE:AE,'Form 860'!D:D,'Form 923'!D12647))</f>
        <v>Vintage2017</v>
      </c>
      <c r="B12647" t="str">
        <f>IF(COUNTIFS('Fuel &amp; Prime Mover Code Lookups'!G:G,S12647)=1,INDEX('Fuel &amp; Prime Mover Code Lookups'!J:J,MATCH(S12647,'Fuel &amp; Prime Mover Code Lookups'!G:G,0)),INDEX('Fuel &amp; Prime Mover Code Lookups'!J:J,MATCH(_xlfn.CONCAT(S12647,R12647),'Fuel &amp; Prime Mover Code Lookups'!I:I,0)))</f>
        <v>solar pv</v>
      </c>
      <c r="C12647" t="b">
        <f>INDEX('Fuel &amp; Prime Mover Code Lookups'!$N$15:$N$21,MATCH(Q12647,'Fuel &amp; Prime Mover Code Lookups'!$M$15:$M$21,0))</f>
        <v>1</v>
      </c>
      <c r="D12647" t="str">
        <f t="shared" si="197"/>
        <v>60947.61209.CA.PV</v>
      </c>
      <c r="E12647" s="63">
        <v>61209</v>
      </c>
      <c r="F12647" s="64" t="s">
        <v>20</v>
      </c>
      <c r="G12647" s="63" t="s">
        <v>501</v>
      </c>
      <c r="H12647" s="64" t="s">
        <v>11705</v>
      </c>
      <c r="I12647" s="64" t="s">
        <v>8216</v>
      </c>
      <c r="J12647" s="63">
        <v>60947</v>
      </c>
      <c r="K12647" s="64" t="s">
        <v>41</v>
      </c>
      <c r="L12647" s="64" t="s">
        <v>549</v>
      </c>
      <c r="M12647" s="64" t="s">
        <v>526</v>
      </c>
      <c r="N12647" s="64" t="s">
        <v>404</v>
      </c>
      <c r="O12647" s="63">
        <v>22</v>
      </c>
      <c r="P12647" s="63">
        <v>2</v>
      </c>
      <c r="Q12647" s="64" t="s">
        <v>27</v>
      </c>
      <c r="R12647" s="64" t="s">
        <v>50</v>
      </c>
      <c r="S12647" s="64" t="s">
        <v>70</v>
      </c>
      <c r="T12647" s="64" t="s">
        <v>70</v>
      </c>
      <c r="U12647" s="64" t="s">
        <v>664</v>
      </c>
      <c r="V12647" s="64" t="s">
        <v>506</v>
      </c>
      <c r="W12647" s="64" t="s">
        <v>404</v>
      </c>
      <c r="X12647" s="65">
        <v>0</v>
      </c>
      <c r="Y12647" s="65">
        <v>0</v>
      </c>
      <c r="Z12647" s="65">
        <v>0</v>
      </c>
      <c r="AA12647" s="65">
        <v>0</v>
      </c>
      <c r="AB12647" s="65">
        <v>0</v>
      </c>
      <c r="AC12647" s="65">
        <v>0</v>
      </c>
      <c r="AD12647" s="65">
        <v>0</v>
      </c>
      <c r="AE12647" s="65">
        <v>0</v>
      </c>
      <c r="AF12647" s="65">
        <v>0</v>
      </c>
      <c r="AG12647" s="65">
        <v>0</v>
      </c>
      <c r="AH12647" s="65">
        <v>0</v>
      </c>
      <c r="AI12647" s="65">
        <v>0</v>
      </c>
      <c r="AJ12647" s="65">
        <v>0</v>
      </c>
      <c r="AK12647" s="65">
        <v>0</v>
      </c>
      <c r="AL12647" s="65">
        <v>0</v>
      </c>
      <c r="AM12647" s="65">
        <v>0</v>
      </c>
      <c r="AN12647" s="65">
        <v>0</v>
      </c>
      <c r="AO12647" s="65">
        <v>0</v>
      </c>
      <c r="AP12647" s="65">
        <v>0</v>
      </c>
      <c r="AQ12647" s="65">
        <v>0</v>
      </c>
      <c r="AR12647" s="65">
        <v>0</v>
      </c>
      <c r="AS12647" s="65">
        <v>0</v>
      </c>
      <c r="AT12647" s="65">
        <v>0</v>
      </c>
      <c r="AU12647" s="65">
        <v>0</v>
      </c>
      <c r="AV12647" s="66">
        <v>0</v>
      </c>
      <c r="AW12647" s="66">
        <v>0</v>
      </c>
      <c r="AX12647" s="66">
        <v>0</v>
      </c>
      <c r="AY12647" s="66">
        <v>0</v>
      </c>
      <c r="AZ12647" s="66">
        <v>0</v>
      </c>
      <c r="BA12647" s="66">
        <v>0</v>
      </c>
      <c r="BB12647" s="66">
        <v>0</v>
      </c>
      <c r="BC12647" s="66">
        <v>0</v>
      </c>
      <c r="BD12647" s="66">
        <v>0</v>
      </c>
      <c r="BE12647" s="66">
        <v>0</v>
      </c>
      <c r="BF12647" s="66">
        <v>0</v>
      </c>
      <c r="BG12647" s="66">
        <v>0</v>
      </c>
      <c r="BH12647" s="65">
        <v>3447</v>
      </c>
      <c r="BI12647" s="65">
        <v>4673</v>
      </c>
      <c r="BJ12647" s="65">
        <v>4573</v>
      </c>
      <c r="BK12647" s="65">
        <v>5763</v>
      </c>
      <c r="BL12647" s="65">
        <v>7542</v>
      </c>
      <c r="BM12647" s="65">
        <v>7511</v>
      </c>
      <c r="BN12647" s="65">
        <v>8483</v>
      </c>
      <c r="BO12647" s="65">
        <v>7028</v>
      </c>
      <c r="BP12647" s="65">
        <v>5519</v>
      </c>
      <c r="BQ12647" s="65">
        <v>5101</v>
      </c>
      <c r="BR12647" s="65">
        <v>4033</v>
      </c>
      <c r="BS12647" s="65">
        <v>3193</v>
      </c>
      <c r="BT12647" s="65">
        <v>3447</v>
      </c>
      <c r="BU12647" s="65">
        <v>4673</v>
      </c>
      <c r="BV12647" s="65">
        <v>4573</v>
      </c>
      <c r="BW12647" s="65">
        <v>5763</v>
      </c>
      <c r="BX12647" s="65">
        <v>7542</v>
      </c>
      <c r="BY12647" s="65">
        <v>7511</v>
      </c>
      <c r="BZ12647" s="65">
        <v>8483</v>
      </c>
      <c r="CA12647" s="65">
        <v>7028</v>
      </c>
      <c r="CB12647" s="65">
        <v>5519</v>
      </c>
      <c r="CC12647" s="65">
        <v>5101</v>
      </c>
      <c r="CD12647" s="65">
        <v>4033</v>
      </c>
      <c r="CE12647" s="65">
        <v>3193</v>
      </c>
      <c r="CF12647" s="65">
        <v>393.21300000000002</v>
      </c>
      <c r="CG12647" s="65">
        <v>533.01900000000001</v>
      </c>
      <c r="CH12647" s="65">
        <v>521.59199999999998</v>
      </c>
      <c r="CI12647" s="65">
        <v>657.35199999999998</v>
      </c>
      <c r="CJ12647" s="65">
        <v>860.31</v>
      </c>
      <c r="CK12647" s="65">
        <v>856.697</v>
      </c>
      <c r="CL12647" s="65">
        <v>967.65300000000002</v>
      </c>
      <c r="CM12647" s="65">
        <v>801.67399999999998</v>
      </c>
      <c r="CN12647" s="65">
        <v>629.47199999999998</v>
      </c>
      <c r="CO12647" s="65">
        <v>581.83799999999997</v>
      </c>
      <c r="CP12647" s="65">
        <v>459.98599999999999</v>
      </c>
      <c r="CQ12647" s="65">
        <v>364.19400000000002</v>
      </c>
      <c r="CR12647" s="65">
        <v>0</v>
      </c>
      <c r="CS12647" s="65">
        <v>0</v>
      </c>
      <c r="CT12647" s="65">
        <v>66866</v>
      </c>
      <c r="CU12647" s="65">
        <v>66866</v>
      </c>
      <c r="CV12647" s="65">
        <v>7627</v>
      </c>
      <c r="CW12647" s="63">
        <v>2020</v>
      </c>
    </row>
    <row r="12648" spans="1:101" s="55" customFormat="1" hidden="1" x14ac:dyDescent="0.25">
      <c r="A12648" s="55" t="str">
        <f>_xlfn.CONCAT("Vintage",_xlfn.MAXIFS('Form 860'!AE:AE,'Form 860'!D:D,'Form 923'!D12648))</f>
        <v>Vintage2016</v>
      </c>
      <c r="B12648" t="str">
        <f>IF(COUNTIFS('Fuel &amp; Prime Mover Code Lookups'!G:G,S12648)=1,INDEX('Fuel &amp; Prime Mover Code Lookups'!J:J,MATCH(S12648,'Fuel &amp; Prime Mover Code Lookups'!G:G,0)),INDEX('Fuel &amp; Prime Mover Code Lookups'!J:J,MATCH(_xlfn.CONCAT(S12648,R12648),'Fuel &amp; Prime Mover Code Lookups'!I:I,0)))</f>
        <v>solar pv</v>
      </c>
      <c r="C12648" t="b">
        <f>INDEX('Fuel &amp; Prime Mover Code Lookups'!$N$15:$N$21,MATCH(Q12648,'Fuel &amp; Prime Mover Code Lookups'!$M$15:$M$21,0))</f>
        <v>1</v>
      </c>
      <c r="D12648" t="str">
        <f t="shared" si="197"/>
        <v>60833.61210.NY.PV</v>
      </c>
      <c r="E12648" s="63">
        <v>61210</v>
      </c>
      <c r="F12648" s="64" t="s">
        <v>20</v>
      </c>
      <c r="G12648" s="63" t="s">
        <v>501</v>
      </c>
      <c r="H12648" s="64" t="s">
        <v>11706</v>
      </c>
      <c r="I12648" s="64" t="s">
        <v>11707</v>
      </c>
      <c r="J12648" s="63">
        <v>60833</v>
      </c>
      <c r="K12648" s="64" t="s">
        <v>603</v>
      </c>
      <c r="L12648" s="64" t="s">
        <v>604</v>
      </c>
      <c r="M12648" s="64" t="s">
        <v>605</v>
      </c>
      <c r="N12648" s="64" t="s">
        <v>404</v>
      </c>
      <c r="O12648" s="63">
        <v>22</v>
      </c>
      <c r="P12648" s="63">
        <v>2</v>
      </c>
      <c r="Q12648" s="64" t="s">
        <v>27</v>
      </c>
      <c r="R12648" s="64" t="s">
        <v>50</v>
      </c>
      <c r="S12648" s="64" t="s">
        <v>70</v>
      </c>
      <c r="T12648" s="64" t="s">
        <v>70</v>
      </c>
      <c r="U12648" s="64" t="s">
        <v>606</v>
      </c>
      <c r="V12648" s="64" t="s">
        <v>506</v>
      </c>
      <c r="W12648" s="64" t="s">
        <v>404</v>
      </c>
      <c r="X12648" s="65">
        <v>0</v>
      </c>
      <c r="Y12648" s="65">
        <v>0</v>
      </c>
      <c r="Z12648" s="65">
        <v>0</v>
      </c>
      <c r="AA12648" s="65">
        <v>0</v>
      </c>
      <c r="AB12648" s="65">
        <v>0</v>
      </c>
      <c r="AC12648" s="65">
        <v>0</v>
      </c>
      <c r="AD12648" s="65">
        <v>0</v>
      </c>
      <c r="AE12648" s="65">
        <v>0</v>
      </c>
      <c r="AF12648" s="65">
        <v>0</v>
      </c>
      <c r="AG12648" s="65">
        <v>0</v>
      </c>
      <c r="AH12648" s="65">
        <v>0</v>
      </c>
      <c r="AI12648" s="65">
        <v>0</v>
      </c>
      <c r="AJ12648" s="65">
        <v>0</v>
      </c>
      <c r="AK12648" s="65">
        <v>0</v>
      </c>
      <c r="AL12648" s="65">
        <v>0</v>
      </c>
      <c r="AM12648" s="65">
        <v>0</v>
      </c>
      <c r="AN12648" s="65">
        <v>0</v>
      </c>
      <c r="AO12648" s="65">
        <v>0</v>
      </c>
      <c r="AP12648" s="65">
        <v>0</v>
      </c>
      <c r="AQ12648" s="65">
        <v>0</v>
      </c>
      <c r="AR12648" s="65">
        <v>0</v>
      </c>
      <c r="AS12648" s="65">
        <v>0</v>
      </c>
      <c r="AT12648" s="65">
        <v>0</v>
      </c>
      <c r="AU12648" s="65">
        <v>0</v>
      </c>
      <c r="AV12648" s="66">
        <v>0</v>
      </c>
      <c r="AW12648" s="66">
        <v>0</v>
      </c>
      <c r="AX12648" s="66">
        <v>0</v>
      </c>
      <c r="AY12648" s="66">
        <v>0</v>
      </c>
      <c r="AZ12648" s="66">
        <v>0</v>
      </c>
      <c r="BA12648" s="66">
        <v>0</v>
      </c>
      <c r="BB12648" s="66">
        <v>0</v>
      </c>
      <c r="BC12648" s="66">
        <v>0</v>
      </c>
      <c r="BD12648" s="66">
        <v>0</v>
      </c>
      <c r="BE12648" s="66">
        <v>0</v>
      </c>
      <c r="BF12648" s="66">
        <v>0</v>
      </c>
      <c r="BG12648" s="66">
        <v>0</v>
      </c>
      <c r="BH12648" s="65">
        <v>1602</v>
      </c>
      <c r="BI12648" s="65">
        <v>1789</v>
      </c>
      <c r="BJ12648" s="65">
        <v>2587</v>
      </c>
      <c r="BK12648" s="65">
        <v>2594</v>
      </c>
      <c r="BL12648" s="65">
        <v>3406</v>
      </c>
      <c r="BM12648" s="65">
        <v>3424</v>
      </c>
      <c r="BN12648" s="65">
        <v>3257</v>
      </c>
      <c r="BO12648" s="65">
        <v>2765</v>
      </c>
      <c r="BP12648" s="65">
        <v>2719</v>
      </c>
      <c r="BQ12648" s="65">
        <v>1931</v>
      </c>
      <c r="BR12648" s="65">
        <v>1778</v>
      </c>
      <c r="BS12648" s="65">
        <v>1203</v>
      </c>
      <c r="BT12648" s="65">
        <v>1602</v>
      </c>
      <c r="BU12648" s="65">
        <v>1789</v>
      </c>
      <c r="BV12648" s="65">
        <v>2587</v>
      </c>
      <c r="BW12648" s="65">
        <v>2594</v>
      </c>
      <c r="BX12648" s="65">
        <v>3406</v>
      </c>
      <c r="BY12648" s="65">
        <v>3424</v>
      </c>
      <c r="BZ12648" s="65">
        <v>3257</v>
      </c>
      <c r="CA12648" s="65">
        <v>2765</v>
      </c>
      <c r="CB12648" s="65">
        <v>2719</v>
      </c>
      <c r="CC12648" s="65">
        <v>1931</v>
      </c>
      <c r="CD12648" s="65">
        <v>1778</v>
      </c>
      <c r="CE12648" s="65">
        <v>1203</v>
      </c>
      <c r="CF12648" s="65">
        <v>182.77</v>
      </c>
      <c r="CG12648" s="65">
        <v>204.05500000000001</v>
      </c>
      <c r="CH12648" s="65">
        <v>295.04599999999999</v>
      </c>
      <c r="CI12648" s="65">
        <v>295.85300000000001</v>
      </c>
      <c r="CJ12648" s="65">
        <v>388.512</v>
      </c>
      <c r="CK12648" s="65">
        <v>390.565</v>
      </c>
      <c r="CL12648" s="65">
        <v>371.46100000000001</v>
      </c>
      <c r="CM12648" s="65">
        <v>315.39600000000002</v>
      </c>
      <c r="CN12648" s="65">
        <v>310.17099999999999</v>
      </c>
      <c r="CO12648" s="65">
        <v>220.20699999999999</v>
      </c>
      <c r="CP12648" s="65">
        <v>202.79</v>
      </c>
      <c r="CQ12648" s="65">
        <v>137.17400000000001</v>
      </c>
      <c r="CR12648" s="65">
        <v>0</v>
      </c>
      <c r="CS12648" s="65">
        <v>0</v>
      </c>
      <c r="CT12648" s="65">
        <v>29055</v>
      </c>
      <c r="CU12648" s="65">
        <v>29055</v>
      </c>
      <c r="CV12648" s="65">
        <v>3314</v>
      </c>
      <c r="CW12648" s="63">
        <v>2020</v>
      </c>
    </row>
    <row r="12649" spans="1:101" s="55" customFormat="1" hidden="1" x14ac:dyDescent="0.25">
      <c r="A12649" s="55" t="str">
        <f>_xlfn.CONCAT("Vintage",_xlfn.MAXIFS('Form 860'!AE:AE,'Form 860'!D:D,'Form 923'!D12649))</f>
        <v>Vintage2016</v>
      </c>
      <c r="B12649" t="str">
        <f>IF(COUNTIFS('Fuel &amp; Prime Mover Code Lookups'!G:G,S12649)=1,INDEX('Fuel &amp; Prime Mover Code Lookups'!J:J,MATCH(S12649,'Fuel &amp; Prime Mover Code Lookups'!G:G,0)),INDEX('Fuel &amp; Prime Mover Code Lookups'!J:J,MATCH(_xlfn.CONCAT(S12649,R12649),'Fuel &amp; Prime Mover Code Lookups'!I:I,0)))</f>
        <v>solar pv</v>
      </c>
      <c r="C12649" t="b">
        <f>INDEX('Fuel &amp; Prime Mover Code Lookups'!$N$15:$N$21,MATCH(Q12649,'Fuel &amp; Prime Mover Code Lookups'!$M$15:$M$21,0))</f>
        <v>0</v>
      </c>
      <c r="D12649" t="str">
        <f t="shared" si="197"/>
        <v>57389.61211.TN.PV</v>
      </c>
      <c r="E12649" s="63">
        <v>61211</v>
      </c>
      <c r="F12649" s="64" t="s">
        <v>20</v>
      </c>
      <c r="G12649" s="63" t="s">
        <v>501</v>
      </c>
      <c r="H12649" s="64" t="s">
        <v>11708</v>
      </c>
      <c r="I12649" s="64" t="s">
        <v>8304</v>
      </c>
      <c r="J12649" s="63">
        <v>57389</v>
      </c>
      <c r="K12649" s="64" t="s">
        <v>2584</v>
      </c>
      <c r="L12649" s="64" t="s">
        <v>511</v>
      </c>
      <c r="M12649" s="64" t="s">
        <v>512</v>
      </c>
      <c r="N12649" s="64" t="s">
        <v>404</v>
      </c>
      <c r="O12649" s="63">
        <v>53</v>
      </c>
      <c r="P12649" s="63">
        <v>4</v>
      </c>
      <c r="Q12649" s="64" t="s">
        <v>34</v>
      </c>
      <c r="R12649" s="64" t="s">
        <v>50</v>
      </c>
      <c r="S12649" s="64" t="s">
        <v>70</v>
      </c>
      <c r="T12649" s="64" t="s">
        <v>70</v>
      </c>
      <c r="U12649" s="64" t="s">
        <v>555</v>
      </c>
      <c r="V12649" s="64" t="s">
        <v>506</v>
      </c>
      <c r="W12649" s="64" t="s">
        <v>404</v>
      </c>
      <c r="X12649" s="65">
        <v>0</v>
      </c>
      <c r="Y12649" s="65">
        <v>0</v>
      </c>
      <c r="Z12649" s="65">
        <v>0</v>
      </c>
      <c r="AA12649" s="65">
        <v>0</v>
      </c>
      <c r="AB12649" s="65">
        <v>0</v>
      </c>
      <c r="AC12649" s="65">
        <v>0</v>
      </c>
      <c r="AD12649" s="65">
        <v>0</v>
      </c>
      <c r="AE12649" s="65">
        <v>0</v>
      </c>
      <c r="AF12649" s="65">
        <v>0</v>
      </c>
      <c r="AG12649" s="65">
        <v>0</v>
      </c>
      <c r="AH12649" s="65">
        <v>0</v>
      </c>
      <c r="AI12649" s="65">
        <v>0</v>
      </c>
      <c r="AJ12649" s="65">
        <v>0</v>
      </c>
      <c r="AK12649" s="65">
        <v>0</v>
      </c>
      <c r="AL12649" s="65">
        <v>0</v>
      </c>
      <c r="AM12649" s="65">
        <v>0</v>
      </c>
      <c r="AN12649" s="65">
        <v>0</v>
      </c>
      <c r="AO12649" s="65">
        <v>0</v>
      </c>
      <c r="AP12649" s="65">
        <v>0</v>
      </c>
      <c r="AQ12649" s="65">
        <v>0</v>
      </c>
      <c r="AR12649" s="65">
        <v>0</v>
      </c>
      <c r="AS12649" s="65">
        <v>0</v>
      </c>
      <c r="AT12649" s="65">
        <v>0</v>
      </c>
      <c r="AU12649" s="65">
        <v>0</v>
      </c>
      <c r="AV12649" s="66">
        <v>0</v>
      </c>
      <c r="AW12649" s="66">
        <v>0</v>
      </c>
      <c r="AX12649" s="66">
        <v>0</v>
      </c>
      <c r="AY12649" s="66">
        <v>0</v>
      </c>
      <c r="AZ12649" s="66">
        <v>0</v>
      </c>
      <c r="BA12649" s="66">
        <v>0</v>
      </c>
      <c r="BB12649" s="66">
        <v>0</v>
      </c>
      <c r="BC12649" s="66">
        <v>0</v>
      </c>
      <c r="BD12649" s="66">
        <v>0</v>
      </c>
      <c r="BE12649" s="66">
        <v>0</v>
      </c>
      <c r="BF12649" s="66">
        <v>0</v>
      </c>
      <c r="BG12649" s="66">
        <v>0</v>
      </c>
      <c r="BH12649" s="65">
        <v>1021</v>
      </c>
      <c r="BI12649" s="65">
        <v>1216</v>
      </c>
      <c r="BJ12649" s="65">
        <v>1490</v>
      </c>
      <c r="BK12649" s="65">
        <v>2318</v>
      </c>
      <c r="BL12649" s="65">
        <v>2635</v>
      </c>
      <c r="BM12649" s="65">
        <v>2707</v>
      </c>
      <c r="BN12649" s="65">
        <v>2690</v>
      </c>
      <c r="BO12649" s="65">
        <v>2325</v>
      </c>
      <c r="BP12649" s="65">
        <v>1931</v>
      </c>
      <c r="BQ12649" s="65">
        <v>1726</v>
      </c>
      <c r="BR12649" s="65">
        <v>1493</v>
      </c>
      <c r="BS12649" s="65">
        <v>1180</v>
      </c>
      <c r="BT12649" s="65">
        <v>1021</v>
      </c>
      <c r="BU12649" s="65">
        <v>1216</v>
      </c>
      <c r="BV12649" s="65">
        <v>1490</v>
      </c>
      <c r="BW12649" s="65">
        <v>2318</v>
      </c>
      <c r="BX12649" s="65">
        <v>2635</v>
      </c>
      <c r="BY12649" s="65">
        <v>2707</v>
      </c>
      <c r="BZ12649" s="65">
        <v>2690</v>
      </c>
      <c r="CA12649" s="65">
        <v>2325</v>
      </c>
      <c r="CB12649" s="65">
        <v>1931</v>
      </c>
      <c r="CC12649" s="65">
        <v>1726</v>
      </c>
      <c r="CD12649" s="65">
        <v>1493</v>
      </c>
      <c r="CE12649" s="65">
        <v>1180</v>
      </c>
      <c r="CF12649" s="65">
        <v>116.41800000000001</v>
      </c>
      <c r="CG12649" s="65">
        <v>138.74799999999999</v>
      </c>
      <c r="CH12649" s="65">
        <v>170.012</v>
      </c>
      <c r="CI12649" s="65">
        <v>264.37400000000002</v>
      </c>
      <c r="CJ12649" s="65">
        <v>300.61500000000001</v>
      </c>
      <c r="CK12649" s="65">
        <v>308.77100000000002</v>
      </c>
      <c r="CL12649" s="65">
        <v>306.88</v>
      </c>
      <c r="CM12649" s="65">
        <v>265.202</v>
      </c>
      <c r="CN12649" s="65">
        <v>220.25399999999999</v>
      </c>
      <c r="CO12649" s="65">
        <v>196.85</v>
      </c>
      <c r="CP12649" s="65">
        <v>170.31800000000001</v>
      </c>
      <c r="CQ12649" s="65">
        <v>134.55799999999999</v>
      </c>
      <c r="CR12649" s="65">
        <v>0</v>
      </c>
      <c r="CS12649" s="65">
        <v>0</v>
      </c>
      <c r="CT12649" s="65">
        <v>22732</v>
      </c>
      <c r="CU12649" s="65">
        <v>22732</v>
      </c>
      <c r="CV12649" s="65">
        <v>2593</v>
      </c>
      <c r="CW12649" s="63">
        <v>2020</v>
      </c>
    </row>
    <row r="12650" spans="1:101" s="55" customFormat="1" hidden="1" x14ac:dyDescent="0.25">
      <c r="A12650" s="55" t="str">
        <f>_xlfn.CONCAT("Vintage",_xlfn.MAXIFS('Form 860'!AE:AE,'Form 860'!D:D,'Form 923'!D12650))</f>
        <v>Vintage2018</v>
      </c>
      <c r="B12650" t="str">
        <f>IF(COUNTIFS('Fuel &amp; Prime Mover Code Lookups'!G:G,S12650)=1,INDEX('Fuel &amp; Prime Mover Code Lookups'!J:J,MATCH(S12650,'Fuel &amp; Prime Mover Code Lookups'!G:G,0)),INDEX('Fuel &amp; Prime Mover Code Lookups'!J:J,MATCH(_xlfn.CONCAT(S12650,R12650),'Fuel &amp; Prime Mover Code Lookups'!I:I,0)))</f>
        <v>onshore wind</v>
      </c>
      <c r="C12650" t="b">
        <f>INDEX('Fuel &amp; Prime Mover Code Lookups'!$N$15:$N$21,MATCH(Q12650,'Fuel &amp; Prime Mover Code Lookups'!$M$15:$M$21,0))</f>
        <v>1</v>
      </c>
      <c r="D12650" t="str">
        <f t="shared" si="197"/>
        <v>60844.61212.TX.WT</v>
      </c>
      <c r="E12650" s="63">
        <v>61212</v>
      </c>
      <c r="F12650" s="64" t="s">
        <v>20</v>
      </c>
      <c r="G12650" s="63" t="s">
        <v>501</v>
      </c>
      <c r="H12650" s="64" t="s">
        <v>11709</v>
      </c>
      <c r="I12650" s="64" t="s">
        <v>26124</v>
      </c>
      <c r="J12650" s="63">
        <v>60844</v>
      </c>
      <c r="K12650" s="64" t="s">
        <v>524</v>
      </c>
      <c r="L12650" s="64" t="s">
        <v>525</v>
      </c>
      <c r="M12650" s="64" t="s">
        <v>787</v>
      </c>
      <c r="N12650" s="64" t="s">
        <v>404</v>
      </c>
      <c r="O12650" s="63">
        <v>22</v>
      </c>
      <c r="P12650" s="63">
        <v>2</v>
      </c>
      <c r="Q12650" s="64" t="s">
        <v>27</v>
      </c>
      <c r="R12650" s="64" t="s">
        <v>47</v>
      </c>
      <c r="S12650" s="64" t="s">
        <v>66</v>
      </c>
      <c r="T12650" s="64" t="s">
        <v>66</v>
      </c>
      <c r="U12650" s="64" t="s">
        <v>788</v>
      </c>
      <c r="V12650" s="64" t="s">
        <v>516</v>
      </c>
      <c r="W12650" s="64" t="s">
        <v>404</v>
      </c>
      <c r="X12650" s="65">
        <v>0</v>
      </c>
      <c r="Y12650" s="65">
        <v>0</v>
      </c>
      <c r="Z12650" s="65">
        <v>0</v>
      </c>
      <c r="AA12650" s="65">
        <v>0</v>
      </c>
      <c r="AB12650" s="65">
        <v>0</v>
      </c>
      <c r="AC12650" s="65">
        <v>0</v>
      </c>
      <c r="AD12650" s="65">
        <v>0</v>
      </c>
      <c r="AE12650" s="65">
        <v>0</v>
      </c>
      <c r="AF12650" s="65">
        <v>0</v>
      </c>
      <c r="AG12650" s="65">
        <v>0</v>
      </c>
      <c r="AH12650" s="65">
        <v>0</v>
      </c>
      <c r="AI12650" s="65">
        <v>0</v>
      </c>
      <c r="AJ12650" s="65">
        <v>0</v>
      </c>
      <c r="AK12650" s="65">
        <v>0</v>
      </c>
      <c r="AL12650" s="65">
        <v>0</v>
      </c>
      <c r="AM12650" s="65">
        <v>0</v>
      </c>
      <c r="AN12650" s="65">
        <v>0</v>
      </c>
      <c r="AO12650" s="65">
        <v>0</v>
      </c>
      <c r="AP12650" s="65">
        <v>0</v>
      </c>
      <c r="AQ12650" s="65">
        <v>0</v>
      </c>
      <c r="AR12650" s="65">
        <v>0</v>
      </c>
      <c r="AS12650" s="65">
        <v>0</v>
      </c>
      <c r="AT12650" s="65">
        <v>0</v>
      </c>
      <c r="AU12650" s="65">
        <v>0</v>
      </c>
      <c r="AV12650" s="66">
        <v>0</v>
      </c>
      <c r="AW12650" s="66">
        <v>0</v>
      </c>
      <c r="AX12650" s="66">
        <v>0</v>
      </c>
      <c r="AY12650" s="66">
        <v>0</v>
      </c>
      <c r="AZ12650" s="66">
        <v>0</v>
      </c>
      <c r="BA12650" s="66">
        <v>0</v>
      </c>
      <c r="BB12650" s="66">
        <v>0</v>
      </c>
      <c r="BC12650" s="66">
        <v>0</v>
      </c>
      <c r="BD12650" s="66">
        <v>0</v>
      </c>
      <c r="BE12650" s="66">
        <v>0</v>
      </c>
      <c r="BF12650" s="66">
        <v>0</v>
      </c>
      <c r="BG12650" s="66">
        <v>0</v>
      </c>
      <c r="BH12650" s="65">
        <v>700071</v>
      </c>
      <c r="BI12650" s="65">
        <v>724487</v>
      </c>
      <c r="BJ12650" s="65">
        <v>706234</v>
      </c>
      <c r="BK12650" s="65">
        <v>670483</v>
      </c>
      <c r="BL12650" s="65">
        <v>725303</v>
      </c>
      <c r="BM12650" s="65">
        <v>638194</v>
      </c>
      <c r="BN12650" s="65">
        <v>568978</v>
      </c>
      <c r="BO12650" s="65">
        <v>543729</v>
      </c>
      <c r="BP12650" s="65">
        <v>455551</v>
      </c>
      <c r="BQ12650" s="65">
        <v>715729</v>
      </c>
      <c r="BR12650" s="65">
        <v>717544</v>
      </c>
      <c r="BS12650" s="65">
        <v>683168</v>
      </c>
      <c r="BT12650" s="65">
        <v>700071</v>
      </c>
      <c r="BU12650" s="65">
        <v>724487</v>
      </c>
      <c r="BV12650" s="65">
        <v>706234</v>
      </c>
      <c r="BW12650" s="65">
        <v>670483</v>
      </c>
      <c r="BX12650" s="65">
        <v>725303</v>
      </c>
      <c r="BY12650" s="65">
        <v>638194</v>
      </c>
      <c r="BZ12650" s="65">
        <v>568978</v>
      </c>
      <c r="CA12650" s="65">
        <v>543729</v>
      </c>
      <c r="CB12650" s="65">
        <v>455551</v>
      </c>
      <c r="CC12650" s="65">
        <v>715729</v>
      </c>
      <c r="CD12650" s="65">
        <v>717544</v>
      </c>
      <c r="CE12650" s="65">
        <v>683168</v>
      </c>
      <c r="CF12650" s="65">
        <v>79853</v>
      </c>
      <c r="CG12650" s="65">
        <v>82638</v>
      </c>
      <c r="CH12650" s="65">
        <v>80556</v>
      </c>
      <c r="CI12650" s="65">
        <v>76478</v>
      </c>
      <c r="CJ12650" s="65">
        <v>82731</v>
      </c>
      <c r="CK12650" s="65">
        <v>72795</v>
      </c>
      <c r="CL12650" s="65">
        <v>64900</v>
      </c>
      <c r="CM12650" s="65">
        <v>62020</v>
      </c>
      <c r="CN12650" s="65">
        <v>51962</v>
      </c>
      <c r="CO12650" s="65">
        <v>81639</v>
      </c>
      <c r="CP12650" s="65">
        <v>81846</v>
      </c>
      <c r="CQ12650" s="65">
        <v>77925</v>
      </c>
      <c r="CR12650" s="65">
        <v>0</v>
      </c>
      <c r="CS12650" s="65">
        <v>0</v>
      </c>
      <c r="CT12650" s="65">
        <v>7849471</v>
      </c>
      <c r="CU12650" s="65">
        <v>7849471</v>
      </c>
      <c r="CV12650" s="65">
        <v>895343</v>
      </c>
      <c r="CW12650" s="63">
        <v>2020</v>
      </c>
    </row>
    <row r="12651" spans="1:101" s="55" customFormat="1" hidden="1" x14ac:dyDescent="0.25">
      <c r="A12651" s="55" t="str">
        <f>_xlfn.CONCAT("Vintage",_xlfn.MAXIFS('Form 860'!AE:AE,'Form 860'!D:D,'Form 923'!D12651))</f>
        <v>Vintage2019</v>
      </c>
      <c r="B12651" t="str">
        <f>IF(COUNTIFS('Fuel &amp; Prime Mover Code Lookups'!G:G,S12651)=1,INDEX('Fuel &amp; Prime Mover Code Lookups'!J:J,MATCH(S12651,'Fuel &amp; Prime Mover Code Lookups'!G:G,0)),INDEX('Fuel &amp; Prime Mover Code Lookups'!J:J,MATCH(_xlfn.CONCAT(S12651,R12651),'Fuel &amp; Prime Mover Code Lookups'!I:I,0)))</f>
        <v>biomass</v>
      </c>
      <c r="C12651" t="b">
        <f>INDEX('Fuel &amp; Prime Mover Code Lookups'!$N$15:$N$21,MATCH(Q12651,'Fuel &amp; Prime Mover Code Lookups'!$M$15:$M$21,0))</f>
        <v>1</v>
      </c>
      <c r="D12651" t="str">
        <f t="shared" si="197"/>
        <v>60846.61213.GA.ST</v>
      </c>
      <c r="E12651" s="63">
        <v>61213</v>
      </c>
      <c r="F12651" s="64" t="s">
        <v>20</v>
      </c>
      <c r="G12651" s="63" t="s">
        <v>501</v>
      </c>
      <c r="H12651" s="64" t="s">
        <v>11710</v>
      </c>
      <c r="I12651" s="64" t="s">
        <v>11711</v>
      </c>
      <c r="J12651" s="63">
        <v>60846</v>
      </c>
      <c r="K12651" s="64" t="s">
        <v>1073</v>
      </c>
      <c r="L12651" s="64" t="s">
        <v>651</v>
      </c>
      <c r="M12651" s="64" t="s">
        <v>512</v>
      </c>
      <c r="N12651" s="64" t="s">
        <v>404</v>
      </c>
      <c r="O12651" s="63">
        <v>22</v>
      </c>
      <c r="P12651" s="63">
        <v>2</v>
      </c>
      <c r="Q12651" s="64" t="s">
        <v>27</v>
      </c>
      <c r="R12651" s="64" t="s">
        <v>22</v>
      </c>
      <c r="S12651" s="64" t="s">
        <v>65</v>
      </c>
      <c r="T12651" s="64" t="s">
        <v>597</v>
      </c>
      <c r="U12651" s="64" t="s">
        <v>514</v>
      </c>
      <c r="V12651" s="64" t="s">
        <v>516</v>
      </c>
      <c r="W12651" s="64" t="s">
        <v>519</v>
      </c>
      <c r="X12651" s="65">
        <v>20128</v>
      </c>
      <c r="Y12651" s="65">
        <v>20411</v>
      </c>
      <c r="Z12651" s="65">
        <v>17866</v>
      </c>
      <c r="AA12651" s="65">
        <v>24450</v>
      </c>
      <c r="AB12651" s="65">
        <v>44885</v>
      </c>
      <c r="AC12651" s="65">
        <v>31258</v>
      </c>
      <c r="AD12651" s="65">
        <v>13453</v>
      </c>
      <c r="AE12651" s="65">
        <v>29734</v>
      </c>
      <c r="AF12651" s="65">
        <v>43454</v>
      </c>
      <c r="AG12651" s="65">
        <v>43924</v>
      </c>
      <c r="AH12651" s="65">
        <v>43633</v>
      </c>
      <c r="AI12651" s="65">
        <v>33304</v>
      </c>
      <c r="AJ12651" s="65">
        <v>20128</v>
      </c>
      <c r="AK12651" s="65">
        <v>20411</v>
      </c>
      <c r="AL12651" s="65">
        <v>17866</v>
      </c>
      <c r="AM12651" s="65">
        <v>24450</v>
      </c>
      <c r="AN12651" s="65">
        <v>44885</v>
      </c>
      <c r="AO12651" s="65">
        <v>31258</v>
      </c>
      <c r="AP12651" s="65">
        <v>13453</v>
      </c>
      <c r="AQ12651" s="65">
        <v>29734</v>
      </c>
      <c r="AR12651" s="65">
        <v>43454</v>
      </c>
      <c r="AS12651" s="65">
        <v>43924</v>
      </c>
      <c r="AT12651" s="65">
        <v>43633</v>
      </c>
      <c r="AU12651" s="65">
        <v>33304</v>
      </c>
      <c r="AV12651" s="66">
        <v>10</v>
      </c>
      <c r="AW12651" s="66">
        <v>11</v>
      </c>
      <c r="AX12651" s="66">
        <v>13</v>
      </c>
      <c r="AY12651" s="66">
        <v>13</v>
      </c>
      <c r="AZ12651" s="66">
        <v>13</v>
      </c>
      <c r="BA12651" s="66">
        <v>13</v>
      </c>
      <c r="BB12651" s="66">
        <v>13</v>
      </c>
      <c r="BC12651" s="66">
        <v>13</v>
      </c>
      <c r="BD12651" s="66">
        <v>13</v>
      </c>
      <c r="BE12651" s="66">
        <v>13</v>
      </c>
      <c r="BF12651" s="66">
        <v>13</v>
      </c>
      <c r="BG12651" s="66">
        <v>13</v>
      </c>
      <c r="BH12651" s="65">
        <v>201280</v>
      </c>
      <c r="BI12651" s="65">
        <v>224521</v>
      </c>
      <c r="BJ12651" s="65">
        <v>232258</v>
      </c>
      <c r="BK12651" s="65">
        <v>317850</v>
      </c>
      <c r="BL12651" s="65">
        <v>583505</v>
      </c>
      <c r="BM12651" s="65">
        <v>406354</v>
      </c>
      <c r="BN12651" s="65">
        <v>174889</v>
      </c>
      <c r="BO12651" s="65">
        <v>386542</v>
      </c>
      <c r="BP12651" s="65">
        <v>564902</v>
      </c>
      <c r="BQ12651" s="65">
        <v>571012</v>
      </c>
      <c r="BR12651" s="65">
        <v>567229</v>
      </c>
      <c r="BS12651" s="65">
        <v>432952</v>
      </c>
      <c r="BT12651" s="65">
        <v>201280</v>
      </c>
      <c r="BU12651" s="65">
        <v>224521</v>
      </c>
      <c r="BV12651" s="65">
        <v>232258</v>
      </c>
      <c r="BW12651" s="65">
        <v>317850</v>
      </c>
      <c r="BX12651" s="65">
        <v>583505</v>
      </c>
      <c r="BY12651" s="65">
        <v>406354</v>
      </c>
      <c r="BZ12651" s="65">
        <v>174889</v>
      </c>
      <c r="CA12651" s="65">
        <v>386542</v>
      </c>
      <c r="CB12651" s="65">
        <v>564902</v>
      </c>
      <c r="CC12651" s="65">
        <v>571012</v>
      </c>
      <c r="CD12651" s="65">
        <v>567229</v>
      </c>
      <c r="CE12651" s="65">
        <v>432952</v>
      </c>
      <c r="CF12651" s="65">
        <v>23562</v>
      </c>
      <c r="CG12651" s="65">
        <v>22870</v>
      </c>
      <c r="CH12651" s="65">
        <v>21019</v>
      </c>
      <c r="CI12651" s="65">
        <v>28765</v>
      </c>
      <c r="CJ12651" s="65">
        <v>37404</v>
      </c>
      <c r="CK12651" s="65">
        <v>31881</v>
      </c>
      <c r="CL12651" s="65">
        <v>11212</v>
      </c>
      <c r="CM12651" s="65">
        <v>24778</v>
      </c>
      <c r="CN12651" s="65">
        <v>35850</v>
      </c>
      <c r="CO12651" s="65">
        <v>36970</v>
      </c>
      <c r="CP12651" s="65">
        <v>36361</v>
      </c>
      <c r="CQ12651" s="65">
        <v>27753</v>
      </c>
      <c r="CR12651" s="65">
        <v>366500</v>
      </c>
      <c r="CS12651" s="65">
        <v>366500</v>
      </c>
      <c r="CT12651" s="65">
        <v>4663294</v>
      </c>
      <c r="CU12651" s="65">
        <v>4663294</v>
      </c>
      <c r="CV12651" s="65">
        <v>338425</v>
      </c>
      <c r="CW12651" s="63">
        <v>2020</v>
      </c>
    </row>
    <row r="12652" spans="1:101" s="55" customFormat="1" hidden="1" x14ac:dyDescent="0.25">
      <c r="A12652" s="55" t="str">
        <f>_xlfn.CONCAT("Vintage",_xlfn.MAXIFS('Form 860'!AE:AE,'Form 860'!D:D,'Form 923'!D12652))</f>
        <v>Vintage2018</v>
      </c>
      <c r="B12652" t="str">
        <f>IF(COUNTIFS('Fuel &amp; Prime Mover Code Lookups'!G:G,S12652)=1,INDEX('Fuel &amp; Prime Mover Code Lookups'!J:J,MATCH(S12652,'Fuel &amp; Prime Mover Code Lookups'!G:G,0)),INDEX('Fuel &amp; Prime Mover Code Lookups'!J:J,MATCH(_xlfn.CONCAT(S12652,R12652),'Fuel &amp; Prime Mover Code Lookups'!I:I,0)))</f>
        <v>solar pv</v>
      </c>
      <c r="C12652" t="b">
        <f>INDEX('Fuel &amp; Prime Mover Code Lookups'!$N$15:$N$21,MATCH(Q12652,'Fuel &amp; Prime Mover Code Lookups'!$M$15:$M$21,0))</f>
        <v>1</v>
      </c>
      <c r="D12652" t="str">
        <f t="shared" si="197"/>
        <v>58661.61215.CA.PV</v>
      </c>
      <c r="E12652" s="63">
        <v>61215</v>
      </c>
      <c r="F12652" s="64" t="s">
        <v>20</v>
      </c>
      <c r="G12652" s="63" t="s">
        <v>501</v>
      </c>
      <c r="H12652" s="64" t="s">
        <v>11712</v>
      </c>
      <c r="I12652" s="64" t="s">
        <v>25966</v>
      </c>
      <c r="J12652" s="63">
        <v>58661</v>
      </c>
      <c r="K12652" s="64" t="s">
        <v>41</v>
      </c>
      <c r="L12652" s="64" t="s">
        <v>549</v>
      </c>
      <c r="M12652" s="64" t="s">
        <v>526</v>
      </c>
      <c r="N12652" s="64" t="s">
        <v>404</v>
      </c>
      <c r="O12652" s="63">
        <v>22</v>
      </c>
      <c r="P12652" s="63">
        <v>2</v>
      </c>
      <c r="Q12652" s="64" t="s">
        <v>27</v>
      </c>
      <c r="R12652" s="64" t="s">
        <v>50</v>
      </c>
      <c r="S12652" s="64" t="s">
        <v>70</v>
      </c>
      <c r="T12652" s="64" t="s">
        <v>70</v>
      </c>
      <c r="U12652" s="64" t="s">
        <v>550</v>
      </c>
      <c r="V12652" s="64" t="s">
        <v>506</v>
      </c>
      <c r="W12652" s="64" t="s">
        <v>404</v>
      </c>
      <c r="X12652" s="65">
        <v>0</v>
      </c>
      <c r="Y12652" s="65">
        <v>0</v>
      </c>
      <c r="Z12652" s="65">
        <v>0</v>
      </c>
      <c r="AA12652" s="65">
        <v>0</v>
      </c>
      <c r="AB12652" s="65">
        <v>0</v>
      </c>
      <c r="AC12652" s="65">
        <v>0</v>
      </c>
      <c r="AD12652" s="65">
        <v>0</v>
      </c>
      <c r="AE12652" s="65">
        <v>0</v>
      </c>
      <c r="AF12652" s="65">
        <v>0</v>
      </c>
      <c r="AG12652" s="65">
        <v>0</v>
      </c>
      <c r="AH12652" s="65">
        <v>0</v>
      </c>
      <c r="AI12652" s="65">
        <v>0</v>
      </c>
      <c r="AJ12652" s="65">
        <v>0</v>
      </c>
      <c r="AK12652" s="65">
        <v>0</v>
      </c>
      <c r="AL12652" s="65">
        <v>0</v>
      </c>
      <c r="AM12652" s="65">
        <v>0</v>
      </c>
      <c r="AN12652" s="65">
        <v>0</v>
      </c>
      <c r="AO12652" s="65">
        <v>0</v>
      </c>
      <c r="AP12652" s="65">
        <v>0</v>
      </c>
      <c r="AQ12652" s="65">
        <v>0</v>
      </c>
      <c r="AR12652" s="65">
        <v>0</v>
      </c>
      <c r="AS12652" s="65">
        <v>0</v>
      </c>
      <c r="AT12652" s="65">
        <v>0</v>
      </c>
      <c r="AU12652" s="65">
        <v>0</v>
      </c>
      <c r="AV12652" s="66">
        <v>0</v>
      </c>
      <c r="AW12652" s="66">
        <v>0</v>
      </c>
      <c r="AX12652" s="66">
        <v>0</v>
      </c>
      <c r="AY12652" s="66">
        <v>0</v>
      </c>
      <c r="AZ12652" s="66">
        <v>0</v>
      </c>
      <c r="BA12652" s="66">
        <v>0</v>
      </c>
      <c r="BB12652" s="66">
        <v>0</v>
      </c>
      <c r="BC12652" s="66">
        <v>0</v>
      </c>
      <c r="BD12652" s="66">
        <v>0</v>
      </c>
      <c r="BE12652" s="66">
        <v>0</v>
      </c>
      <c r="BF12652" s="66">
        <v>0</v>
      </c>
      <c r="BG12652" s="66">
        <v>0</v>
      </c>
      <c r="BH12652" s="65">
        <v>3411</v>
      </c>
      <c r="BI12652" s="65">
        <v>4623</v>
      </c>
      <c r="BJ12652" s="65">
        <v>4524</v>
      </c>
      <c r="BK12652" s="65">
        <v>5702</v>
      </c>
      <c r="BL12652" s="65">
        <v>7462</v>
      </c>
      <c r="BM12652" s="65">
        <v>7431</v>
      </c>
      <c r="BN12652" s="65">
        <v>8393</v>
      </c>
      <c r="BO12652" s="65">
        <v>6954</v>
      </c>
      <c r="BP12652" s="65">
        <v>5460</v>
      </c>
      <c r="BQ12652" s="65">
        <v>5047</v>
      </c>
      <c r="BR12652" s="65">
        <v>3990</v>
      </c>
      <c r="BS12652" s="65">
        <v>3159</v>
      </c>
      <c r="BT12652" s="65">
        <v>3411</v>
      </c>
      <c r="BU12652" s="65">
        <v>4623</v>
      </c>
      <c r="BV12652" s="65">
        <v>4524</v>
      </c>
      <c r="BW12652" s="65">
        <v>5702</v>
      </c>
      <c r="BX12652" s="65">
        <v>7462</v>
      </c>
      <c r="BY12652" s="65">
        <v>7431</v>
      </c>
      <c r="BZ12652" s="65">
        <v>8393</v>
      </c>
      <c r="CA12652" s="65">
        <v>6954</v>
      </c>
      <c r="CB12652" s="65">
        <v>5460</v>
      </c>
      <c r="CC12652" s="65">
        <v>5047</v>
      </c>
      <c r="CD12652" s="65">
        <v>3990</v>
      </c>
      <c r="CE12652" s="65">
        <v>3159</v>
      </c>
      <c r="CF12652" s="65">
        <v>389.03699999999998</v>
      </c>
      <c r="CG12652" s="65">
        <v>527.35900000000004</v>
      </c>
      <c r="CH12652" s="65">
        <v>516.05200000000002</v>
      </c>
      <c r="CI12652" s="65">
        <v>650.37099999999998</v>
      </c>
      <c r="CJ12652" s="65">
        <v>851.173</v>
      </c>
      <c r="CK12652" s="65">
        <v>847.59799999999996</v>
      </c>
      <c r="CL12652" s="65">
        <v>957.37699999999995</v>
      </c>
      <c r="CM12652" s="65">
        <v>793.16</v>
      </c>
      <c r="CN12652" s="65">
        <v>622.78700000000003</v>
      </c>
      <c r="CO12652" s="65">
        <v>575.65899999999999</v>
      </c>
      <c r="CP12652" s="65">
        <v>455.101</v>
      </c>
      <c r="CQ12652" s="65">
        <v>360.32600000000002</v>
      </c>
      <c r="CR12652" s="65">
        <v>0</v>
      </c>
      <c r="CS12652" s="65">
        <v>0</v>
      </c>
      <c r="CT12652" s="65">
        <v>66156</v>
      </c>
      <c r="CU12652" s="65">
        <v>66156</v>
      </c>
      <c r="CV12652" s="65">
        <v>7546</v>
      </c>
      <c r="CW12652" s="63">
        <v>2020</v>
      </c>
    </row>
    <row r="12653" spans="1:101" s="55" customFormat="1" hidden="1" x14ac:dyDescent="0.25">
      <c r="A12653" s="55" t="str">
        <f>_xlfn.CONCAT("Vintage",_xlfn.MAXIFS('Form 860'!AE:AE,'Form 860'!D:D,'Form 923'!D12653))</f>
        <v>Vintage2018</v>
      </c>
      <c r="B12653" t="str">
        <f>IF(COUNTIFS('Fuel &amp; Prime Mover Code Lookups'!G:G,S12653)=1,INDEX('Fuel &amp; Prime Mover Code Lookups'!J:J,MATCH(S12653,'Fuel &amp; Prime Mover Code Lookups'!G:G,0)),INDEX('Fuel &amp; Prime Mover Code Lookups'!J:J,MATCH(_xlfn.CONCAT(S12653,R12653),'Fuel &amp; Prime Mover Code Lookups'!I:I,0)))</f>
        <v>solar pv</v>
      </c>
      <c r="C12653" t="b">
        <f>INDEX('Fuel &amp; Prime Mover Code Lookups'!$N$15:$N$21,MATCH(Q12653,'Fuel &amp; Prime Mover Code Lookups'!$M$15:$M$21,0))</f>
        <v>1</v>
      </c>
      <c r="D12653" t="str">
        <f t="shared" si="197"/>
        <v>58661.61216.CA.PV</v>
      </c>
      <c r="E12653" s="63">
        <v>61216</v>
      </c>
      <c r="F12653" s="64" t="s">
        <v>20</v>
      </c>
      <c r="G12653" s="63" t="s">
        <v>501</v>
      </c>
      <c r="H12653" s="64" t="s">
        <v>11713</v>
      </c>
      <c r="I12653" s="64" t="s">
        <v>25966</v>
      </c>
      <c r="J12653" s="63">
        <v>58661</v>
      </c>
      <c r="K12653" s="64" t="s">
        <v>41</v>
      </c>
      <c r="L12653" s="64" t="s">
        <v>549</v>
      </c>
      <c r="M12653" s="64" t="s">
        <v>526</v>
      </c>
      <c r="N12653" s="64" t="s">
        <v>404</v>
      </c>
      <c r="O12653" s="63">
        <v>22</v>
      </c>
      <c r="P12653" s="63">
        <v>2</v>
      </c>
      <c r="Q12653" s="64" t="s">
        <v>27</v>
      </c>
      <c r="R12653" s="64" t="s">
        <v>50</v>
      </c>
      <c r="S12653" s="64" t="s">
        <v>70</v>
      </c>
      <c r="T12653" s="64" t="s">
        <v>70</v>
      </c>
      <c r="U12653" s="64" t="s">
        <v>550</v>
      </c>
      <c r="V12653" s="64" t="s">
        <v>506</v>
      </c>
      <c r="W12653" s="64" t="s">
        <v>404</v>
      </c>
      <c r="X12653" s="65">
        <v>0</v>
      </c>
      <c r="Y12653" s="65">
        <v>0</v>
      </c>
      <c r="Z12653" s="65">
        <v>0</v>
      </c>
      <c r="AA12653" s="65">
        <v>0</v>
      </c>
      <c r="AB12653" s="65">
        <v>0</v>
      </c>
      <c r="AC12653" s="65">
        <v>0</v>
      </c>
      <c r="AD12653" s="65">
        <v>0</v>
      </c>
      <c r="AE12653" s="65">
        <v>0</v>
      </c>
      <c r="AF12653" s="65">
        <v>0</v>
      </c>
      <c r="AG12653" s="65">
        <v>0</v>
      </c>
      <c r="AH12653" s="65">
        <v>0</v>
      </c>
      <c r="AI12653" s="65">
        <v>0</v>
      </c>
      <c r="AJ12653" s="65">
        <v>0</v>
      </c>
      <c r="AK12653" s="65">
        <v>0</v>
      </c>
      <c r="AL12653" s="65">
        <v>0</v>
      </c>
      <c r="AM12653" s="65">
        <v>0</v>
      </c>
      <c r="AN12653" s="65">
        <v>0</v>
      </c>
      <c r="AO12653" s="65">
        <v>0</v>
      </c>
      <c r="AP12653" s="65">
        <v>0</v>
      </c>
      <c r="AQ12653" s="65">
        <v>0</v>
      </c>
      <c r="AR12653" s="65">
        <v>0</v>
      </c>
      <c r="AS12653" s="65">
        <v>0</v>
      </c>
      <c r="AT12653" s="65">
        <v>0</v>
      </c>
      <c r="AU12653" s="65">
        <v>0</v>
      </c>
      <c r="AV12653" s="66">
        <v>0</v>
      </c>
      <c r="AW12653" s="66">
        <v>0</v>
      </c>
      <c r="AX12653" s="66">
        <v>0</v>
      </c>
      <c r="AY12653" s="66">
        <v>0</v>
      </c>
      <c r="AZ12653" s="66">
        <v>0</v>
      </c>
      <c r="BA12653" s="66">
        <v>0</v>
      </c>
      <c r="BB12653" s="66">
        <v>0</v>
      </c>
      <c r="BC12653" s="66">
        <v>0</v>
      </c>
      <c r="BD12653" s="66">
        <v>0</v>
      </c>
      <c r="BE12653" s="66">
        <v>0</v>
      </c>
      <c r="BF12653" s="66">
        <v>0</v>
      </c>
      <c r="BG12653" s="66">
        <v>0</v>
      </c>
      <c r="BH12653" s="65">
        <v>3295</v>
      </c>
      <c r="BI12653" s="65">
        <v>4467</v>
      </c>
      <c r="BJ12653" s="65">
        <v>4371</v>
      </c>
      <c r="BK12653" s="65">
        <v>5509</v>
      </c>
      <c r="BL12653" s="65">
        <v>7210</v>
      </c>
      <c r="BM12653" s="65">
        <v>7180</v>
      </c>
      <c r="BN12653" s="65">
        <v>8110</v>
      </c>
      <c r="BO12653" s="65">
        <v>6719</v>
      </c>
      <c r="BP12653" s="65">
        <v>5275</v>
      </c>
      <c r="BQ12653" s="65">
        <v>4876</v>
      </c>
      <c r="BR12653" s="65">
        <v>3855</v>
      </c>
      <c r="BS12653" s="65">
        <v>3052</v>
      </c>
      <c r="BT12653" s="65">
        <v>3295</v>
      </c>
      <c r="BU12653" s="65">
        <v>4467</v>
      </c>
      <c r="BV12653" s="65">
        <v>4371</v>
      </c>
      <c r="BW12653" s="65">
        <v>5509</v>
      </c>
      <c r="BX12653" s="65">
        <v>7210</v>
      </c>
      <c r="BY12653" s="65">
        <v>7180</v>
      </c>
      <c r="BZ12653" s="65">
        <v>8110</v>
      </c>
      <c r="CA12653" s="65">
        <v>6719</v>
      </c>
      <c r="CB12653" s="65">
        <v>5275</v>
      </c>
      <c r="CC12653" s="65">
        <v>4876</v>
      </c>
      <c r="CD12653" s="65">
        <v>3855</v>
      </c>
      <c r="CE12653" s="65">
        <v>3052</v>
      </c>
      <c r="CF12653" s="65">
        <v>375.89</v>
      </c>
      <c r="CG12653" s="65">
        <v>509.53800000000001</v>
      </c>
      <c r="CH12653" s="65">
        <v>498.61399999999998</v>
      </c>
      <c r="CI12653" s="65">
        <v>628.39300000000003</v>
      </c>
      <c r="CJ12653" s="65">
        <v>822.41</v>
      </c>
      <c r="CK12653" s="65">
        <v>818.95600000000002</v>
      </c>
      <c r="CL12653" s="65">
        <v>925.024</v>
      </c>
      <c r="CM12653" s="65">
        <v>766.35699999999997</v>
      </c>
      <c r="CN12653" s="65">
        <v>601.74099999999999</v>
      </c>
      <c r="CO12653" s="65">
        <v>556.20600000000002</v>
      </c>
      <c r="CP12653" s="65">
        <v>439.72199999999998</v>
      </c>
      <c r="CQ12653" s="65">
        <v>348.149</v>
      </c>
      <c r="CR12653" s="65">
        <v>0</v>
      </c>
      <c r="CS12653" s="65">
        <v>0</v>
      </c>
      <c r="CT12653" s="65">
        <v>63919</v>
      </c>
      <c r="CU12653" s="65">
        <v>63919</v>
      </c>
      <c r="CV12653" s="65">
        <v>7291</v>
      </c>
      <c r="CW12653" s="63">
        <v>2020</v>
      </c>
    </row>
    <row r="12654" spans="1:101" s="55" customFormat="1" hidden="1" x14ac:dyDescent="0.25">
      <c r="A12654" s="55" t="str">
        <f>_xlfn.CONCAT("Vintage",_xlfn.MAXIFS('Form 860'!AE:AE,'Form 860'!D:D,'Form 923'!D12654))</f>
        <v>Vintage2015</v>
      </c>
      <c r="B12654" t="str">
        <f>IF(COUNTIFS('Fuel &amp; Prime Mover Code Lookups'!G:G,S12654)=1,INDEX('Fuel &amp; Prime Mover Code Lookups'!J:J,MATCH(S12654,'Fuel &amp; Prime Mover Code Lookups'!G:G,0)),INDEX('Fuel &amp; Prime Mover Code Lookups'!J:J,MATCH(_xlfn.CONCAT(S12654,R12654),'Fuel &amp; Prime Mover Code Lookups'!I:I,0)))</f>
        <v>hydro</v>
      </c>
      <c r="C12654" t="b">
        <f>INDEX('Fuel &amp; Prime Mover Code Lookups'!$N$15:$N$21,MATCH(Q12654,'Fuel &amp; Prime Mover Code Lookups'!$M$15:$M$21,0))</f>
        <v>1</v>
      </c>
      <c r="D12654" t="str">
        <f t="shared" si="197"/>
        <v>60851.61217.ID.HY</v>
      </c>
      <c r="E12654" s="63">
        <v>61217</v>
      </c>
      <c r="F12654" s="64" t="s">
        <v>20</v>
      </c>
      <c r="G12654" s="63" t="s">
        <v>501</v>
      </c>
      <c r="H12654" s="64" t="s">
        <v>11714</v>
      </c>
      <c r="I12654" s="64" t="s">
        <v>4966</v>
      </c>
      <c r="J12654" s="63">
        <v>60851</v>
      </c>
      <c r="K12654" s="64" t="s">
        <v>1159</v>
      </c>
      <c r="L12654" s="64" t="s">
        <v>625</v>
      </c>
      <c r="M12654" s="64" t="s">
        <v>526</v>
      </c>
      <c r="N12654" s="64" t="s">
        <v>404</v>
      </c>
      <c r="O12654" s="63">
        <v>22</v>
      </c>
      <c r="P12654" s="63">
        <v>2</v>
      </c>
      <c r="Q12654" s="64" t="s">
        <v>27</v>
      </c>
      <c r="R12654" s="64" t="s">
        <v>46</v>
      </c>
      <c r="S12654" s="64" t="s">
        <v>59</v>
      </c>
      <c r="T12654" s="64" t="s">
        <v>513</v>
      </c>
      <c r="U12654" s="64" t="s">
        <v>1172</v>
      </c>
      <c r="V12654" s="64" t="s">
        <v>506</v>
      </c>
      <c r="W12654" s="64" t="s">
        <v>404</v>
      </c>
      <c r="X12654" s="65">
        <v>0</v>
      </c>
      <c r="Y12654" s="65">
        <v>0</v>
      </c>
      <c r="Z12654" s="65">
        <v>0</v>
      </c>
      <c r="AA12654" s="65">
        <v>0</v>
      </c>
      <c r="AB12654" s="65">
        <v>0</v>
      </c>
      <c r="AC12654" s="65">
        <v>0</v>
      </c>
      <c r="AD12654" s="65">
        <v>0</v>
      </c>
      <c r="AE12654" s="65">
        <v>0</v>
      </c>
      <c r="AF12654" s="65">
        <v>0</v>
      </c>
      <c r="AG12654" s="65">
        <v>0</v>
      </c>
      <c r="AH12654" s="65">
        <v>0</v>
      </c>
      <c r="AI12654" s="65">
        <v>0</v>
      </c>
      <c r="AJ12654" s="65">
        <v>0</v>
      </c>
      <c r="AK12654" s="65">
        <v>0</v>
      </c>
      <c r="AL12654" s="65">
        <v>0</v>
      </c>
      <c r="AM12654" s="65">
        <v>0</v>
      </c>
      <c r="AN12654" s="65">
        <v>0</v>
      </c>
      <c r="AO12654" s="65">
        <v>0</v>
      </c>
      <c r="AP12654" s="65">
        <v>0</v>
      </c>
      <c r="AQ12654" s="65">
        <v>0</v>
      </c>
      <c r="AR12654" s="65">
        <v>0</v>
      </c>
      <c r="AS12654" s="65">
        <v>0</v>
      </c>
      <c r="AT12654" s="65">
        <v>0</v>
      </c>
      <c r="AU12654" s="65">
        <v>0</v>
      </c>
      <c r="AV12654" s="66">
        <v>0</v>
      </c>
      <c r="AW12654" s="66">
        <v>0</v>
      </c>
      <c r="AX12654" s="66">
        <v>0</v>
      </c>
      <c r="AY12654" s="66">
        <v>0</v>
      </c>
      <c r="AZ12654" s="66">
        <v>0</v>
      </c>
      <c r="BA12654" s="66">
        <v>0</v>
      </c>
      <c r="BB12654" s="66">
        <v>0</v>
      </c>
      <c r="BC12654" s="66">
        <v>0</v>
      </c>
      <c r="BD12654" s="66">
        <v>0</v>
      </c>
      <c r="BE12654" s="66">
        <v>0</v>
      </c>
      <c r="BF12654" s="66">
        <v>0</v>
      </c>
      <c r="BG12654" s="66">
        <v>0</v>
      </c>
      <c r="BH12654" s="65">
        <v>2826</v>
      </c>
      <c r="BI12654" s="65">
        <v>2977</v>
      </c>
      <c r="BJ12654" s="65">
        <v>3097</v>
      </c>
      <c r="BK12654" s="65">
        <v>3484</v>
      </c>
      <c r="BL12654" s="65">
        <v>3963</v>
      </c>
      <c r="BM12654" s="65">
        <v>3861</v>
      </c>
      <c r="BN12654" s="65">
        <v>3912</v>
      </c>
      <c r="BO12654" s="65">
        <v>3938</v>
      </c>
      <c r="BP12654" s="65">
        <v>2861</v>
      </c>
      <c r="BQ12654" s="65">
        <v>3130</v>
      </c>
      <c r="BR12654" s="65">
        <v>3051</v>
      </c>
      <c r="BS12654" s="65">
        <v>2833</v>
      </c>
      <c r="BT12654" s="65">
        <v>2826</v>
      </c>
      <c r="BU12654" s="65">
        <v>2977</v>
      </c>
      <c r="BV12654" s="65">
        <v>3097</v>
      </c>
      <c r="BW12654" s="65">
        <v>3484</v>
      </c>
      <c r="BX12654" s="65">
        <v>3963</v>
      </c>
      <c r="BY12654" s="65">
        <v>3861</v>
      </c>
      <c r="BZ12654" s="65">
        <v>3912</v>
      </c>
      <c r="CA12654" s="65">
        <v>3938</v>
      </c>
      <c r="CB12654" s="65">
        <v>2861</v>
      </c>
      <c r="CC12654" s="65">
        <v>3130</v>
      </c>
      <c r="CD12654" s="65">
        <v>3051</v>
      </c>
      <c r="CE12654" s="65">
        <v>2833</v>
      </c>
      <c r="CF12654" s="65">
        <v>322.39800000000002</v>
      </c>
      <c r="CG12654" s="65">
        <v>339.56599999999997</v>
      </c>
      <c r="CH12654" s="65">
        <v>353.274</v>
      </c>
      <c r="CI12654" s="65">
        <v>397.43700000000001</v>
      </c>
      <c r="CJ12654" s="65">
        <v>452.089</v>
      </c>
      <c r="CK12654" s="65">
        <v>440.37</v>
      </c>
      <c r="CL12654" s="65">
        <v>446.2</v>
      </c>
      <c r="CM12654" s="65">
        <v>449.22800000000001</v>
      </c>
      <c r="CN12654" s="65">
        <v>326.31099999999998</v>
      </c>
      <c r="CO12654" s="65">
        <v>356.988</v>
      </c>
      <c r="CP12654" s="65">
        <v>347.98200000000003</v>
      </c>
      <c r="CQ12654" s="65">
        <v>323.15699999999998</v>
      </c>
      <c r="CR12654" s="65">
        <v>0</v>
      </c>
      <c r="CS12654" s="65">
        <v>0</v>
      </c>
      <c r="CT12654" s="65">
        <v>39933</v>
      </c>
      <c r="CU12654" s="65">
        <v>39933</v>
      </c>
      <c r="CV12654" s="65">
        <v>4555</v>
      </c>
      <c r="CW12654" s="63">
        <v>2020</v>
      </c>
    </row>
    <row r="12655" spans="1:101" s="55" customFormat="1" hidden="1" x14ac:dyDescent="0.25">
      <c r="A12655" s="55" t="str">
        <f>_xlfn.CONCAT("Vintage",_xlfn.MAXIFS('Form 860'!AE:AE,'Form 860'!D:D,'Form 923'!D12655))</f>
        <v>Vintage2017</v>
      </c>
      <c r="B12655" t="str">
        <f>IF(COUNTIFS('Fuel &amp; Prime Mover Code Lookups'!G:G,S12655)=1,INDEX('Fuel &amp; Prime Mover Code Lookups'!J:J,MATCH(S12655,'Fuel &amp; Prime Mover Code Lookups'!G:G,0)),INDEX('Fuel &amp; Prime Mover Code Lookups'!J:J,MATCH(_xlfn.CONCAT(S12655,R12655),'Fuel &amp; Prime Mover Code Lookups'!I:I,0)))</f>
        <v>solar pv</v>
      </c>
      <c r="C12655" t="b">
        <f>INDEX('Fuel &amp; Prime Mover Code Lookups'!$N$15:$N$21,MATCH(Q12655,'Fuel &amp; Prime Mover Code Lookups'!$M$15:$M$21,0))</f>
        <v>1</v>
      </c>
      <c r="D12655" t="str">
        <f t="shared" si="197"/>
        <v>60860.61218.NC.PV</v>
      </c>
      <c r="E12655" s="63">
        <v>61218</v>
      </c>
      <c r="F12655" s="64" t="s">
        <v>20</v>
      </c>
      <c r="G12655" s="63" t="s">
        <v>501</v>
      </c>
      <c r="H12655" s="64" t="s">
        <v>11715</v>
      </c>
      <c r="I12655" s="64" t="s">
        <v>11715</v>
      </c>
      <c r="J12655" s="63">
        <v>60860</v>
      </c>
      <c r="K12655" s="64" t="s">
        <v>1302</v>
      </c>
      <c r="L12655" s="64" t="s">
        <v>651</v>
      </c>
      <c r="M12655" s="64" t="s">
        <v>512</v>
      </c>
      <c r="N12655" s="64" t="s">
        <v>404</v>
      </c>
      <c r="O12655" s="63">
        <v>22</v>
      </c>
      <c r="P12655" s="63">
        <v>2</v>
      </c>
      <c r="Q12655" s="64" t="s">
        <v>27</v>
      </c>
      <c r="R12655" s="64" t="s">
        <v>50</v>
      </c>
      <c r="S12655" s="64" t="s">
        <v>70</v>
      </c>
      <c r="T12655" s="64" t="s">
        <v>70</v>
      </c>
      <c r="U12655" s="64" t="s">
        <v>1303</v>
      </c>
      <c r="V12655" s="64" t="s">
        <v>506</v>
      </c>
      <c r="W12655" s="64" t="s">
        <v>404</v>
      </c>
      <c r="X12655" s="65">
        <v>0</v>
      </c>
      <c r="Y12655" s="65">
        <v>0</v>
      </c>
      <c r="Z12655" s="65">
        <v>0</v>
      </c>
      <c r="AA12655" s="65">
        <v>0</v>
      </c>
      <c r="AB12655" s="65">
        <v>0</v>
      </c>
      <c r="AC12655" s="65">
        <v>0</v>
      </c>
      <c r="AD12655" s="65">
        <v>0</v>
      </c>
      <c r="AE12655" s="65">
        <v>0</v>
      </c>
      <c r="AF12655" s="65">
        <v>0</v>
      </c>
      <c r="AG12655" s="65">
        <v>0</v>
      </c>
      <c r="AH12655" s="65">
        <v>0</v>
      </c>
      <c r="AI12655" s="65">
        <v>0</v>
      </c>
      <c r="AJ12655" s="65">
        <v>0</v>
      </c>
      <c r="AK12655" s="65">
        <v>0</v>
      </c>
      <c r="AL12655" s="65">
        <v>0</v>
      </c>
      <c r="AM12655" s="65">
        <v>0</v>
      </c>
      <c r="AN12655" s="65">
        <v>0</v>
      </c>
      <c r="AO12655" s="65">
        <v>0</v>
      </c>
      <c r="AP12655" s="65">
        <v>0</v>
      </c>
      <c r="AQ12655" s="65">
        <v>0</v>
      </c>
      <c r="AR12655" s="65">
        <v>0</v>
      </c>
      <c r="AS12655" s="65">
        <v>0</v>
      </c>
      <c r="AT12655" s="65">
        <v>0</v>
      </c>
      <c r="AU12655" s="65">
        <v>0</v>
      </c>
      <c r="AV12655" s="66">
        <v>0</v>
      </c>
      <c r="AW12655" s="66">
        <v>0</v>
      </c>
      <c r="AX12655" s="66">
        <v>0</v>
      </c>
      <c r="AY12655" s="66">
        <v>0</v>
      </c>
      <c r="AZ12655" s="66">
        <v>0</v>
      </c>
      <c r="BA12655" s="66">
        <v>0</v>
      </c>
      <c r="BB12655" s="66">
        <v>0</v>
      </c>
      <c r="BC12655" s="66">
        <v>0</v>
      </c>
      <c r="BD12655" s="66">
        <v>0</v>
      </c>
      <c r="BE12655" s="66">
        <v>0</v>
      </c>
      <c r="BF12655" s="66">
        <v>0</v>
      </c>
      <c r="BG12655" s="66">
        <v>0</v>
      </c>
      <c r="BH12655" s="65">
        <v>4950</v>
      </c>
      <c r="BI12655" s="65">
        <v>5087</v>
      </c>
      <c r="BJ12655" s="65">
        <v>6507</v>
      </c>
      <c r="BK12655" s="65">
        <v>8838</v>
      </c>
      <c r="BL12655" s="65">
        <v>8845</v>
      </c>
      <c r="BM12655" s="65">
        <v>8605</v>
      </c>
      <c r="BN12655" s="65">
        <v>9626</v>
      </c>
      <c r="BO12655" s="65">
        <v>7729</v>
      </c>
      <c r="BP12655" s="65">
        <v>6546</v>
      </c>
      <c r="BQ12655" s="65">
        <v>6636</v>
      </c>
      <c r="BR12655" s="65">
        <v>5550</v>
      </c>
      <c r="BS12655" s="65">
        <v>4691</v>
      </c>
      <c r="BT12655" s="65">
        <v>4950</v>
      </c>
      <c r="BU12655" s="65">
        <v>5087</v>
      </c>
      <c r="BV12655" s="65">
        <v>6507</v>
      </c>
      <c r="BW12655" s="65">
        <v>8838</v>
      </c>
      <c r="BX12655" s="65">
        <v>8845</v>
      </c>
      <c r="BY12655" s="65">
        <v>8605</v>
      </c>
      <c r="BZ12655" s="65">
        <v>9626</v>
      </c>
      <c r="CA12655" s="65">
        <v>7729</v>
      </c>
      <c r="CB12655" s="65">
        <v>6546</v>
      </c>
      <c r="CC12655" s="65">
        <v>6636</v>
      </c>
      <c r="CD12655" s="65">
        <v>5550</v>
      </c>
      <c r="CE12655" s="65">
        <v>4691</v>
      </c>
      <c r="CF12655" s="65">
        <v>564.62199999999996</v>
      </c>
      <c r="CG12655" s="65">
        <v>580.26300000000003</v>
      </c>
      <c r="CH12655" s="65">
        <v>742.21299999999997</v>
      </c>
      <c r="CI12655" s="65">
        <v>1008.12</v>
      </c>
      <c r="CJ12655" s="65">
        <v>1008.921</v>
      </c>
      <c r="CK12655" s="65">
        <v>981.55499999999995</v>
      </c>
      <c r="CL12655" s="65">
        <v>1097.943</v>
      </c>
      <c r="CM12655" s="65">
        <v>881.60299999999995</v>
      </c>
      <c r="CN12655" s="65">
        <v>746.64499999999998</v>
      </c>
      <c r="CO12655" s="65">
        <v>756.96799999999996</v>
      </c>
      <c r="CP12655" s="65">
        <v>633.1</v>
      </c>
      <c r="CQ12655" s="65">
        <v>535.04700000000003</v>
      </c>
      <c r="CR12655" s="65">
        <v>0</v>
      </c>
      <c r="CS12655" s="65">
        <v>0</v>
      </c>
      <c r="CT12655" s="65">
        <v>83610</v>
      </c>
      <c r="CU12655" s="65">
        <v>83610</v>
      </c>
      <c r="CV12655" s="65">
        <v>9537</v>
      </c>
      <c r="CW12655" s="63">
        <v>2020</v>
      </c>
    </row>
    <row r="12656" spans="1:101" s="55" customFormat="1" hidden="1" x14ac:dyDescent="0.25">
      <c r="A12656" s="55" t="str">
        <f>_xlfn.CONCAT("Vintage",_xlfn.MAXIFS('Form 860'!AE:AE,'Form 860'!D:D,'Form 923'!D12656))</f>
        <v>Vintage2018</v>
      </c>
      <c r="B12656" t="str">
        <f>IF(COUNTIFS('Fuel &amp; Prime Mover Code Lookups'!G:G,S12656)=1,INDEX('Fuel &amp; Prime Mover Code Lookups'!J:J,MATCH(S12656,'Fuel &amp; Prime Mover Code Lookups'!G:G,0)),INDEX('Fuel &amp; Prime Mover Code Lookups'!J:J,MATCH(_xlfn.CONCAT(S12656,R12656),'Fuel &amp; Prime Mover Code Lookups'!I:I,0)))</f>
        <v>solar pv</v>
      </c>
      <c r="C12656" t="b">
        <f>INDEX('Fuel &amp; Prime Mover Code Lookups'!$N$15:$N$21,MATCH(Q12656,'Fuel &amp; Prime Mover Code Lookups'!$M$15:$M$21,0))</f>
        <v>1</v>
      </c>
      <c r="D12656" t="str">
        <f t="shared" si="197"/>
        <v>60861.61219.NC.PV</v>
      </c>
      <c r="E12656" s="63">
        <v>61219</v>
      </c>
      <c r="F12656" s="64" t="s">
        <v>20</v>
      </c>
      <c r="G12656" s="63" t="s">
        <v>501</v>
      </c>
      <c r="H12656" s="64" t="s">
        <v>11716</v>
      </c>
      <c r="I12656" s="64" t="s">
        <v>11716</v>
      </c>
      <c r="J12656" s="63">
        <v>60861</v>
      </c>
      <c r="K12656" s="64" t="s">
        <v>1302</v>
      </c>
      <c r="L12656" s="64" t="s">
        <v>651</v>
      </c>
      <c r="M12656" s="64" t="s">
        <v>512</v>
      </c>
      <c r="N12656" s="64" t="s">
        <v>404</v>
      </c>
      <c r="O12656" s="63">
        <v>22</v>
      </c>
      <c r="P12656" s="63">
        <v>2</v>
      </c>
      <c r="Q12656" s="64" t="s">
        <v>27</v>
      </c>
      <c r="R12656" s="64" t="s">
        <v>50</v>
      </c>
      <c r="S12656" s="64" t="s">
        <v>70</v>
      </c>
      <c r="T12656" s="64" t="s">
        <v>70</v>
      </c>
      <c r="U12656" s="64" t="s">
        <v>1303</v>
      </c>
      <c r="V12656" s="64" t="s">
        <v>506</v>
      </c>
      <c r="W12656" s="64" t="s">
        <v>404</v>
      </c>
      <c r="X12656" s="65">
        <v>0</v>
      </c>
      <c r="Y12656" s="65">
        <v>0</v>
      </c>
      <c r="Z12656" s="65">
        <v>0</v>
      </c>
      <c r="AA12656" s="65">
        <v>0</v>
      </c>
      <c r="AB12656" s="65">
        <v>0</v>
      </c>
      <c r="AC12656" s="65">
        <v>0</v>
      </c>
      <c r="AD12656" s="65">
        <v>0</v>
      </c>
      <c r="AE12656" s="65">
        <v>0</v>
      </c>
      <c r="AF12656" s="65">
        <v>0</v>
      </c>
      <c r="AG12656" s="65">
        <v>0</v>
      </c>
      <c r="AH12656" s="65">
        <v>0</v>
      </c>
      <c r="AI12656" s="65">
        <v>0</v>
      </c>
      <c r="AJ12656" s="65">
        <v>0</v>
      </c>
      <c r="AK12656" s="65">
        <v>0</v>
      </c>
      <c r="AL12656" s="65">
        <v>0</v>
      </c>
      <c r="AM12656" s="65">
        <v>0</v>
      </c>
      <c r="AN12656" s="65">
        <v>0</v>
      </c>
      <c r="AO12656" s="65">
        <v>0</v>
      </c>
      <c r="AP12656" s="65">
        <v>0</v>
      </c>
      <c r="AQ12656" s="65">
        <v>0</v>
      </c>
      <c r="AR12656" s="65">
        <v>0</v>
      </c>
      <c r="AS12656" s="65">
        <v>0</v>
      </c>
      <c r="AT12656" s="65">
        <v>0</v>
      </c>
      <c r="AU12656" s="65">
        <v>0</v>
      </c>
      <c r="AV12656" s="66">
        <v>0</v>
      </c>
      <c r="AW12656" s="66">
        <v>0</v>
      </c>
      <c r="AX12656" s="66">
        <v>0</v>
      </c>
      <c r="AY12656" s="66">
        <v>0</v>
      </c>
      <c r="AZ12656" s="66">
        <v>0</v>
      </c>
      <c r="BA12656" s="66">
        <v>0</v>
      </c>
      <c r="BB12656" s="66">
        <v>0</v>
      </c>
      <c r="BC12656" s="66">
        <v>0</v>
      </c>
      <c r="BD12656" s="66">
        <v>0</v>
      </c>
      <c r="BE12656" s="66">
        <v>0</v>
      </c>
      <c r="BF12656" s="66">
        <v>0</v>
      </c>
      <c r="BG12656" s="66">
        <v>0</v>
      </c>
      <c r="BH12656" s="65">
        <v>4583</v>
      </c>
      <c r="BI12656" s="65">
        <v>4710</v>
      </c>
      <c r="BJ12656" s="65">
        <v>6025</v>
      </c>
      <c r="BK12656" s="65">
        <v>8183</v>
      </c>
      <c r="BL12656" s="65">
        <v>8189</v>
      </c>
      <c r="BM12656" s="65">
        <v>7967</v>
      </c>
      <c r="BN12656" s="65">
        <v>8912</v>
      </c>
      <c r="BO12656" s="65">
        <v>7156</v>
      </c>
      <c r="BP12656" s="65">
        <v>6061</v>
      </c>
      <c r="BQ12656" s="65">
        <v>6144</v>
      </c>
      <c r="BR12656" s="65">
        <v>5139</v>
      </c>
      <c r="BS12656" s="65">
        <v>4343</v>
      </c>
      <c r="BT12656" s="65">
        <v>4583</v>
      </c>
      <c r="BU12656" s="65">
        <v>4710</v>
      </c>
      <c r="BV12656" s="65">
        <v>6025</v>
      </c>
      <c r="BW12656" s="65">
        <v>8183</v>
      </c>
      <c r="BX12656" s="65">
        <v>8189</v>
      </c>
      <c r="BY12656" s="65">
        <v>7967</v>
      </c>
      <c r="BZ12656" s="65">
        <v>8912</v>
      </c>
      <c r="CA12656" s="65">
        <v>7156</v>
      </c>
      <c r="CB12656" s="65">
        <v>6061</v>
      </c>
      <c r="CC12656" s="65">
        <v>6144</v>
      </c>
      <c r="CD12656" s="65">
        <v>5139</v>
      </c>
      <c r="CE12656" s="65">
        <v>4343</v>
      </c>
      <c r="CF12656" s="65">
        <v>522.76700000000005</v>
      </c>
      <c r="CG12656" s="65">
        <v>537.24599999999998</v>
      </c>
      <c r="CH12656" s="65">
        <v>687.19100000000003</v>
      </c>
      <c r="CI12656" s="65">
        <v>933.38499999999999</v>
      </c>
      <c r="CJ12656" s="65">
        <v>934.12699999999995</v>
      </c>
      <c r="CK12656" s="65">
        <v>908.79</v>
      </c>
      <c r="CL12656" s="65">
        <v>1016.55</v>
      </c>
      <c r="CM12656" s="65">
        <v>816.24800000000005</v>
      </c>
      <c r="CN12656" s="65">
        <v>691.29499999999996</v>
      </c>
      <c r="CO12656" s="65">
        <v>700.85199999999998</v>
      </c>
      <c r="CP12656" s="65">
        <v>586.16700000000003</v>
      </c>
      <c r="CQ12656" s="65">
        <v>495.38200000000001</v>
      </c>
      <c r="CR12656" s="65">
        <v>0</v>
      </c>
      <c r="CS12656" s="65">
        <v>0</v>
      </c>
      <c r="CT12656" s="65">
        <v>77412</v>
      </c>
      <c r="CU12656" s="65">
        <v>77412</v>
      </c>
      <c r="CV12656" s="65">
        <v>8830</v>
      </c>
      <c r="CW12656" s="63">
        <v>2020</v>
      </c>
    </row>
    <row r="12657" spans="1:101" s="55" customFormat="1" hidden="1" x14ac:dyDescent="0.25">
      <c r="A12657" s="55" t="str">
        <f>_xlfn.CONCAT("Vintage",_xlfn.MAXIFS('Form 860'!AE:AE,'Form 860'!D:D,'Form 923'!D12657))</f>
        <v>Vintage2017</v>
      </c>
      <c r="B12657" t="str">
        <f>IF(COUNTIFS('Fuel &amp; Prime Mover Code Lookups'!G:G,S12657)=1,INDEX('Fuel &amp; Prime Mover Code Lookups'!J:J,MATCH(S12657,'Fuel &amp; Prime Mover Code Lookups'!G:G,0)),INDEX('Fuel &amp; Prime Mover Code Lookups'!J:J,MATCH(_xlfn.CONCAT(S12657,R12657),'Fuel &amp; Prime Mover Code Lookups'!I:I,0)))</f>
        <v>solar pv</v>
      </c>
      <c r="C12657" t="b">
        <f>INDEX('Fuel &amp; Prime Mover Code Lookups'!$N$15:$N$21,MATCH(Q12657,'Fuel &amp; Prime Mover Code Lookups'!$M$15:$M$21,0))</f>
        <v>1</v>
      </c>
      <c r="D12657" t="str">
        <f t="shared" si="197"/>
        <v>60848.61220.NC.PV</v>
      </c>
      <c r="E12657" s="63">
        <v>61220</v>
      </c>
      <c r="F12657" s="64" t="s">
        <v>20</v>
      </c>
      <c r="G12657" s="63" t="s">
        <v>501</v>
      </c>
      <c r="H12657" s="64" t="s">
        <v>11717</v>
      </c>
      <c r="I12657" s="64" t="s">
        <v>11717</v>
      </c>
      <c r="J12657" s="63">
        <v>60848</v>
      </c>
      <c r="K12657" s="64" t="s">
        <v>1302</v>
      </c>
      <c r="L12657" s="64" t="s">
        <v>651</v>
      </c>
      <c r="M12657" s="64" t="s">
        <v>512</v>
      </c>
      <c r="N12657" s="64" t="s">
        <v>404</v>
      </c>
      <c r="O12657" s="63">
        <v>22</v>
      </c>
      <c r="P12657" s="63">
        <v>2</v>
      </c>
      <c r="Q12657" s="64" t="s">
        <v>27</v>
      </c>
      <c r="R12657" s="64" t="s">
        <v>50</v>
      </c>
      <c r="S12657" s="64" t="s">
        <v>70</v>
      </c>
      <c r="T12657" s="64" t="s">
        <v>70</v>
      </c>
      <c r="U12657" s="64" t="s">
        <v>2298</v>
      </c>
      <c r="V12657" s="64" t="s">
        <v>506</v>
      </c>
      <c r="W12657" s="64" t="s">
        <v>404</v>
      </c>
      <c r="X12657" s="65">
        <v>0</v>
      </c>
      <c r="Y12657" s="65">
        <v>0</v>
      </c>
      <c r="Z12657" s="65">
        <v>0</v>
      </c>
      <c r="AA12657" s="65">
        <v>0</v>
      </c>
      <c r="AB12657" s="65">
        <v>0</v>
      </c>
      <c r="AC12657" s="65">
        <v>0</v>
      </c>
      <c r="AD12657" s="65">
        <v>0</v>
      </c>
      <c r="AE12657" s="65">
        <v>0</v>
      </c>
      <c r="AF12657" s="65">
        <v>0</v>
      </c>
      <c r="AG12657" s="65">
        <v>0</v>
      </c>
      <c r="AH12657" s="65">
        <v>0</v>
      </c>
      <c r="AI12657" s="65">
        <v>0</v>
      </c>
      <c r="AJ12657" s="65">
        <v>0</v>
      </c>
      <c r="AK12657" s="65">
        <v>0</v>
      </c>
      <c r="AL12657" s="65">
        <v>0</v>
      </c>
      <c r="AM12657" s="65">
        <v>0</v>
      </c>
      <c r="AN12657" s="65">
        <v>0</v>
      </c>
      <c r="AO12657" s="65">
        <v>0</v>
      </c>
      <c r="AP12657" s="65">
        <v>0</v>
      </c>
      <c r="AQ12657" s="65">
        <v>0</v>
      </c>
      <c r="AR12657" s="65">
        <v>0</v>
      </c>
      <c r="AS12657" s="65">
        <v>0</v>
      </c>
      <c r="AT12657" s="65">
        <v>0</v>
      </c>
      <c r="AU12657" s="65">
        <v>0</v>
      </c>
      <c r="AV12657" s="66">
        <v>0</v>
      </c>
      <c r="AW12657" s="66">
        <v>0</v>
      </c>
      <c r="AX12657" s="66">
        <v>0</v>
      </c>
      <c r="AY12657" s="66">
        <v>0</v>
      </c>
      <c r="AZ12657" s="66">
        <v>0</v>
      </c>
      <c r="BA12657" s="66">
        <v>0</v>
      </c>
      <c r="BB12657" s="66">
        <v>0</v>
      </c>
      <c r="BC12657" s="66">
        <v>0</v>
      </c>
      <c r="BD12657" s="66">
        <v>0</v>
      </c>
      <c r="BE12657" s="66">
        <v>0</v>
      </c>
      <c r="BF12657" s="66">
        <v>0</v>
      </c>
      <c r="BG12657" s="66">
        <v>0</v>
      </c>
      <c r="BH12657" s="65">
        <v>4197</v>
      </c>
      <c r="BI12657" s="65">
        <v>4314</v>
      </c>
      <c r="BJ12657" s="65">
        <v>5518</v>
      </c>
      <c r="BK12657" s="65">
        <v>7494</v>
      </c>
      <c r="BL12657" s="65">
        <v>7500</v>
      </c>
      <c r="BM12657" s="65">
        <v>7297</v>
      </c>
      <c r="BN12657" s="65">
        <v>8162</v>
      </c>
      <c r="BO12657" s="65">
        <v>6554</v>
      </c>
      <c r="BP12657" s="65">
        <v>5551</v>
      </c>
      <c r="BQ12657" s="65">
        <v>5627</v>
      </c>
      <c r="BR12657" s="65">
        <v>4707</v>
      </c>
      <c r="BS12657" s="65">
        <v>3978</v>
      </c>
      <c r="BT12657" s="65">
        <v>4197</v>
      </c>
      <c r="BU12657" s="65">
        <v>4314</v>
      </c>
      <c r="BV12657" s="65">
        <v>5518</v>
      </c>
      <c r="BW12657" s="65">
        <v>7494</v>
      </c>
      <c r="BX12657" s="65">
        <v>7500</v>
      </c>
      <c r="BY12657" s="65">
        <v>7297</v>
      </c>
      <c r="BZ12657" s="65">
        <v>8162</v>
      </c>
      <c r="CA12657" s="65">
        <v>6554</v>
      </c>
      <c r="CB12657" s="65">
        <v>5551</v>
      </c>
      <c r="CC12657" s="65">
        <v>5627</v>
      </c>
      <c r="CD12657" s="65">
        <v>4707</v>
      </c>
      <c r="CE12657" s="65">
        <v>3978</v>
      </c>
      <c r="CF12657" s="65">
        <v>478.77699999999999</v>
      </c>
      <c r="CG12657" s="65">
        <v>492.04</v>
      </c>
      <c r="CH12657" s="65">
        <v>629.36699999999996</v>
      </c>
      <c r="CI12657" s="65">
        <v>854.846</v>
      </c>
      <c r="CJ12657" s="65">
        <v>855.52499999999998</v>
      </c>
      <c r="CK12657" s="65">
        <v>832.32</v>
      </c>
      <c r="CL12657" s="65">
        <v>931.01300000000003</v>
      </c>
      <c r="CM12657" s="65">
        <v>747.56500000000005</v>
      </c>
      <c r="CN12657" s="65">
        <v>633.12599999999998</v>
      </c>
      <c r="CO12657" s="65">
        <v>641.87900000000002</v>
      </c>
      <c r="CP12657" s="65">
        <v>536.84400000000005</v>
      </c>
      <c r="CQ12657" s="65">
        <v>453.69799999999998</v>
      </c>
      <c r="CR12657" s="65">
        <v>0</v>
      </c>
      <c r="CS12657" s="65">
        <v>0</v>
      </c>
      <c r="CT12657" s="65">
        <v>70899</v>
      </c>
      <c r="CU12657" s="65">
        <v>70899</v>
      </c>
      <c r="CV12657" s="65">
        <v>8087</v>
      </c>
      <c r="CW12657" s="63">
        <v>2020</v>
      </c>
    </row>
    <row r="12658" spans="1:101" s="55" customFormat="1" hidden="1" x14ac:dyDescent="0.25">
      <c r="A12658" s="55" t="str">
        <f>_xlfn.CONCAT("Vintage",_xlfn.MAXIFS('Form 860'!AE:AE,'Form 860'!D:D,'Form 923'!D12658))</f>
        <v>Vintage2017</v>
      </c>
      <c r="B12658" t="str">
        <f>IF(COUNTIFS('Fuel &amp; Prime Mover Code Lookups'!G:G,S12658)=1,INDEX('Fuel &amp; Prime Mover Code Lookups'!J:J,MATCH(S12658,'Fuel &amp; Prime Mover Code Lookups'!G:G,0)),INDEX('Fuel &amp; Prime Mover Code Lookups'!J:J,MATCH(_xlfn.CONCAT(S12658,R12658),'Fuel &amp; Prime Mover Code Lookups'!I:I,0)))</f>
        <v>onshore wind</v>
      </c>
      <c r="C12658" t="b">
        <f>INDEX('Fuel &amp; Prime Mover Code Lookups'!$N$15:$N$21,MATCH(Q12658,'Fuel &amp; Prime Mover Code Lookups'!$M$15:$M$21,0))</f>
        <v>1</v>
      </c>
      <c r="D12658" t="str">
        <f t="shared" si="197"/>
        <v>60859.61221.OK.WT</v>
      </c>
      <c r="E12658" s="63">
        <v>61221</v>
      </c>
      <c r="F12658" s="64" t="s">
        <v>20</v>
      </c>
      <c r="G12658" s="63" t="s">
        <v>501</v>
      </c>
      <c r="H12658" s="64" t="s">
        <v>11718</v>
      </c>
      <c r="I12658" s="64" t="s">
        <v>11719</v>
      </c>
      <c r="J12658" s="63">
        <v>60859</v>
      </c>
      <c r="K12658" s="64" t="s">
        <v>683</v>
      </c>
      <c r="L12658" s="64" t="s">
        <v>525</v>
      </c>
      <c r="M12658" s="64" t="s">
        <v>545</v>
      </c>
      <c r="N12658" s="64" t="s">
        <v>404</v>
      </c>
      <c r="O12658" s="63">
        <v>22</v>
      </c>
      <c r="P12658" s="63">
        <v>2</v>
      </c>
      <c r="Q12658" s="64" t="s">
        <v>27</v>
      </c>
      <c r="R12658" s="64" t="s">
        <v>47</v>
      </c>
      <c r="S12658" s="64" t="s">
        <v>66</v>
      </c>
      <c r="T12658" s="64" t="s">
        <v>66</v>
      </c>
      <c r="U12658" s="64" t="s">
        <v>574</v>
      </c>
      <c r="V12658" s="64" t="s">
        <v>516</v>
      </c>
      <c r="W12658" s="64" t="s">
        <v>404</v>
      </c>
      <c r="X12658" s="65">
        <v>0</v>
      </c>
      <c r="Y12658" s="65">
        <v>0</v>
      </c>
      <c r="Z12658" s="65">
        <v>0</v>
      </c>
      <c r="AA12658" s="65">
        <v>0</v>
      </c>
      <c r="AB12658" s="65">
        <v>0</v>
      </c>
      <c r="AC12658" s="65">
        <v>0</v>
      </c>
      <c r="AD12658" s="65">
        <v>0</v>
      </c>
      <c r="AE12658" s="65">
        <v>0</v>
      </c>
      <c r="AF12658" s="65">
        <v>0</v>
      </c>
      <c r="AG12658" s="65">
        <v>0</v>
      </c>
      <c r="AH12658" s="65">
        <v>0</v>
      </c>
      <c r="AI12658" s="65">
        <v>0</v>
      </c>
      <c r="AJ12658" s="65">
        <v>0</v>
      </c>
      <c r="AK12658" s="65">
        <v>0</v>
      </c>
      <c r="AL12658" s="65">
        <v>0</v>
      </c>
      <c r="AM12658" s="65">
        <v>0</v>
      </c>
      <c r="AN12658" s="65">
        <v>0</v>
      </c>
      <c r="AO12658" s="65">
        <v>0</v>
      </c>
      <c r="AP12658" s="65">
        <v>0</v>
      </c>
      <c r="AQ12658" s="65">
        <v>0</v>
      </c>
      <c r="AR12658" s="65">
        <v>0</v>
      </c>
      <c r="AS12658" s="65">
        <v>0</v>
      </c>
      <c r="AT12658" s="65">
        <v>0</v>
      </c>
      <c r="AU12658" s="65">
        <v>0</v>
      </c>
      <c r="AV12658" s="66">
        <v>0</v>
      </c>
      <c r="AW12658" s="66">
        <v>0</v>
      </c>
      <c r="AX12658" s="66">
        <v>0</v>
      </c>
      <c r="AY12658" s="66">
        <v>0</v>
      </c>
      <c r="AZ12658" s="66">
        <v>0</v>
      </c>
      <c r="BA12658" s="66">
        <v>0</v>
      </c>
      <c r="BB12658" s="66">
        <v>0</v>
      </c>
      <c r="BC12658" s="66">
        <v>0</v>
      </c>
      <c r="BD12658" s="66">
        <v>0</v>
      </c>
      <c r="BE12658" s="66">
        <v>0</v>
      </c>
      <c r="BF12658" s="66">
        <v>0</v>
      </c>
      <c r="BG12658" s="66">
        <v>0</v>
      </c>
      <c r="BH12658" s="65">
        <v>368249</v>
      </c>
      <c r="BI12658" s="65">
        <v>350908</v>
      </c>
      <c r="BJ12658" s="65">
        <v>324405</v>
      </c>
      <c r="BK12658" s="65">
        <v>352714</v>
      </c>
      <c r="BL12658" s="65">
        <v>261607</v>
      </c>
      <c r="BM12658" s="65">
        <v>368126</v>
      </c>
      <c r="BN12658" s="65">
        <v>247177</v>
      </c>
      <c r="BO12658" s="65">
        <v>244187</v>
      </c>
      <c r="BP12658" s="65">
        <v>219946</v>
      </c>
      <c r="BQ12658" s="65">
        <v>301997</v>
      </c>
      <c r="BR12658" s="65">
        <v>358614</v>
      </c>
      <c r="BS12658" s="65">
        <v>325335</v>
      </c>
      <c r="BT12658" s="65">
        <v>368249</v>
      </c>
      <c r="BU12658" s="65">
        <v>350908</v>
      </c>
      <c r="BV12658" s="65">
        <v>324405</v>
      </c>
      <c r="BW12658" s="65">
        <v>352714</v>
      </c>
      <c r="BX12658" s="65">
        <v>261607</v>
      </c>
      <c r="BY12658" s="65">
        <v>368126</v>
      </c>
      <c r="BZ12658" s="65">
        <v>247177</v>
      </c>
      <c r="CA12658" s="65">
        <v>244187</v>
      </c>
      <c r="CB12658" s="65">
        <v>219946</v>
      </c>
      <c r="CC12658" s="65">
        <v>301997</v>
      </c>
      <c r="CD12658" s="65">
        <v>358614</v>
      </c>
      <c r="CE12658" s="65">
        <v>325335</v>
      </c>
      <c r="CF12658" s="65">
        <v>42004</v>
      </c>
      <c r="CG12658" s="65">
        <v>40026</v>
      </c>
      <c r="CH12658" s="65">
        <v>37003</v>
      </c>
      <c r="CI12658" s="65">
        <v>40232</v>
      </c>
      <c r="CJ12658" s="65">
        <v>29840</v>
      </c>
      <c r="CK12658" s="65">
        <v>41990</v>
      </c>
      <c r="CL12658" s="65">
        <v>28194</v>
      </c>
      <c r="CM12658" s="65">
        <v>27853</v>
      </c>
      <c r="CN12658" s="65">
        <v>25088</v>
      </c>
      <c r="CO12658" s="65">
        <v>34447</v>
      </c>
      <c r="CP12658" s="65">
        <v>40905</v>
      </c>
      <c r="CQ12658" s="65">
        <v>37109</v>
      </c>
      <c r="CR12658" s="65">
        <v>0</v>
      </c>
      <c r="CS12658" s="65">
        <v>0</v>
      </c>
      <c r="CT12658" s="65">
        <v>3723265</v>
      </c>
      <c r="CU12658" s="65">
        <v>3723265</v>
      </c>
      <c r="CV12658" s="65">
        <v>424691</v>
      </c>
      <c r="CW12658" s="63">
        <v>2020</v>
      </c>
    </row>
    <row r="12659" spans="1:101" s="55" customFormat="1" hidden="1" x14ac:dyDescent="0.25">
      <c r="A12659" s="55" t="str">
        <f>_xlfn.CONCAT("Vintage",_xlfn.MAXIFS('Form 860'!AE:AE,'Form 860'!D:D,'Form 923'!D12659))</f>
        <v>Vintage2017</v>
      </c>
      <c r="B12659" t="str">
        <f>IF(COUNTIFS('Fuel &amp; Prime Mover Code Lookups'!G:G,S12659)=1,INDEX('Fuel &amp; Prime Mover Code Lookups'!J:J,MATCH(S12659,'Fuel &amp; Prime Mover Code Lookups'!G:G,0)),INDEX('Fuel &amp; Prime Mover Code Lookups'!J:J,MATCH(_xlfn.CONCAT(S12659,R12659),'Fuel &amp; Prime Mover Code Lookups'!I:I,0)))</f>
        <v>onshore wind</v>
      </c>
      <c r="C12659" t="b">
        <f>INDEX('Fuel &amp; Prime Mover Code Lookups'!$N$15:$N$21,MATCH(Q12659,'Fuel &amp; Prime Mover Code Lookups'!$M$15:$M$21,0))</f>
        <v>1</v>
      </c>
      <c r="D12659" t="str">
        <f t="shared" si="197"/>
        <v>60811.61222.CA.WT</v>
      </c>
      <c r="E12659" s="63">
        <v>61222</v>
      </c>
      <c r="F12659" s="64" t="s">
        <v>20</v>
      </c>
      <c r="G12659" s="63" t="s">
        <v>501</v>
      </c>
      <c r="H12659" s="64" t="s">
        <v>11720</v>
      </c>
      <c r="I12659" s="64" t="s">
        <v>11721</v>
      </c>
      <c r="J12659" s="63">
        <v>60811</v>
      </c>
      <c r="K12659" s="64" t="s">
        <v>41</v>
      </c>
      <c r="L12659" s="64" t="s">
        <v>549</v>
      </c>
      <c r="M12659" s="64" t="s">
        <v>526</v>
      </c>
      <c r="N12659" s="64" t="s">
        <v>404</v>
      </c>
      <c r="O12659" s="63">
        <v>22</v>
      </c>
      <c r="P12659" s="63">
        <v>2</v>
      </c>
      <c r="Q12659" s="64" t="s">
        <v>27</v>
      </c>
      <c r="R12659" s="64" t="s">
        <v>47</v>
      </c>
      <c r="S12659" s="64" t="s">
        <v>66</v>
      </c>
      <c r="T12659" s="64" t="s">
        <v>66</v>
      </c>
      <c r="U12659" s="64" t="s">
        <v>550</v>
      </c>
      <c r="V12659" s="64" t="s">
        <v>516</v>
      </c>
      <c r="W12659" s="64" t="s">
        <v>404</v>
      </c>
      <c r="X12659" s="65">
        <v>0</v>
      </c>
      <c r="Y12659" s="65">
        <v>0</v>
      </c>
      <c r="Z12659" s="65">
        <v>0</v>
      </c>
      <c r="AA12659" s="65">
        <v>0</v>
      </c>
      <c r="AB12659" s="65">
        <v>0</v>
      </c>
      <c r="AC12659" s="65">
        <v>0</v>
      </c>
      <c r="AD12659" s="65">
        <v>0</v>
      </c>
      <c r="AE12659" s="65">
        <v>0</v>
      </c>
      <c r="AF12659" s="65">
        <v>0</v>
      </c>
      <c r="AG12659" s="65">
        <v>0</v>
      </c>
      <c r="AH12659" s="65">
        <v>0</v>
      </c>
      <c r="AI12659" s="65">
        <v>0</v>
      </c>
      <c r="AJ12659" s="65">
        <v>0</v>
      </c>
      <c r="AK12659" s="65">
        <v>0</v>
      </c>
      <c r="AL12659" s="65">
        <v>0</v>
      </c>
      <c r="AM12659" s="65">
        <v>0</v>
      </c>
      <c r="AN12659" s="65">
        <v>0</v>
      </c>
      <c r="AO12659" s="65">
        <v>0</v>
      </c>
      <c r="AP12659" s="65">
        <v>0</v>
      </c>
      <c r="AQ12659" s="65">
        <v>0</v>
      </c>
      <c r="AR12659" s="65">
        <v>0</v>
      </c>
      <c r="AS12659" s="65">
        <v>0</v>
      </c>
      <c r="AT12659" s="65">
        <v>0</v>
      </c>
      <c r="AU12659" s="65">
        <v>0</v>
      </c>
      <c r="AV12659" s="66">
        <v>0</v>
      </c>
      <c r="AW12659" s="66">
        <v>0</v>
      </c>
      <c r="AX12659" s="66">
        <v>0</v>
      </c>
      <c r="AY12659" s="66">
        <v>0</v>
      </c>
      <c r="AZ12659" s="66">
        <v>0</v>
      </c>
      <c r="BA12659" s="66">
        <v>0</v>
      </c>
      <c r="BB12659" s="66">
        <v>0</v>
      </c>
      <c r="BC12659" s="66">
        <v>0</v>
      </c>
      <c r="BD12659" s="66">
        <v>0</v>
      </c>
      <c r="BE12659" s="66">
        <v>0</v>
      </c>
      <c r="BF12659" s="66">
        <v>0</v>
      </c>
      <c r="BG12659" s="66">
        <v>0</v>
      </c>
      <c r="BH12659" s="65">
        <v>67830</v>
      </c>
      <c r="BI12659" s="65">
        <v>87775</v>
      </c>
      <c r="BJ12659" s="65">
        <v>94727</v>
      </c>
      <c r="BK12659" s="65">
        <v>168274</v>
      </c>
      <c r="BL12659" s="65">
        <v>169221</v>
      </c>
      <c r="BM12659" s="65">
        <v>175112</v>
      </c>
      <c r="BN12659" s="65">
        <v>226864</v>
      </c>
      <c r="BO12659" s="65">
        <v>177321</v>
      </c>
      <c r="BP12659" s="65">
        <v>92194</v>
      </c>
      <c r="BQ12659" s="65">
        <v>76676</v>
      </c>
      <c r="BR12659" s="65">
        <v>63508</v>
      </c>
      <c r="BS12659" s="65">
        <v>46097</v>
      </c>
      <c r="BT12659" s="65">
        <v>67830</v>
      </c>
      <c r="BU12659" s="65">
        <v>87775</v>
      </c>
      <c r="BV12659" s="65">
        <v>94727</v>
      </c>
      <c r="BW12659" s="65">
        <v>168274</v>
      </c>
      <c r="BX12659" s="65">
        <v>169221</v>
      </c>
      <c r="BY12659" s="65">
        <v>175112</v>
      </c>
      <c r="BZ12659" s="65">
        <v>226864</v>
      </c>
      <c r="CA12659" s="65">
        <v>177321</v>
      </c>
      <c r="CB12659" s="65">
        <v>92194</v>
      </c>
      <c r="CC12659" s="65">
        <v>76676</v>
      </c>
      <c r="CD12659" s="65">
        <v>63508</v>
      </c>
      <c r="CE12659" s="65">
        <v>46097</v>
      </c>
      <c r="CF12659" s="65">
        <v>7737</v>
      </c>
      <c r="CG12659" s="65">
        <v>10012</v>
      </c>
      <c r="CH12659" s="65">
        <v>10805</v>
      </c>
      <c r="CI12659" s="65">
        <v>19194</v>
      </c>
      <c r="CJ12659" s="65">
        <v>19302</v>
      </c>
      <c r="CK12659" s="65">
        <v>19974</v>
      </c>
      <c r="CL12659" s="65">
        <v>25877</v>
      </c>
      <c r="CM12659" s="65">
        <v>20226</v>
      </c>
      <c r="CN12659" s="65">
        <v>10516</v>
      </c>
      <c r="CO12659" s="65">
        <v>8746</v>
      </c>
      <c r="CP12659" s="65">
        <v>7244</v>
      </c>
      <c r="CQ12659" s="65">
        <v>5258</v>
      </c>
      <c r="CR12659" s="65">
        <v>0</v>
      </c>
      <c r="CS12659" s="65">
        <v>0</v>
      </c>
      <c r="CT12659" s="65">
        <v>1445599</v>
      </c>
      <c r="CU12659" s="65">
        <v>1445599</v>
      </c>
      <c r="CV12659" s="65">
        <v>164891</v>
      </c>
      <c r="CW12659" s="63">
        <v>2020</v>
      </c>
    </row>
    <row r="12660" spans="1:101" s="55" customFormat="1" hidden="1" x14ac:dyDescent="0.25">
      <c r="A12660" s="55" t="str">
        <f>_xlfn.CONCAT("Vintage",_xlfn.MAXIFS('Form 860'!AE:AE,'Form 860'!D:D,'Form 923'!D12660))</f>
        <v>Vintage2017</v>
      </c>
      <c r="B12660" t="str">
        <f>IF(COUNTIFS('Fuel &amp; Prime Mover Code Lookups'!G:G,S12660)=1,INDEX('Fuel &amp; Prime Mover Code Lookups'!J:J,MATCH(S12660,'Fuel &amp; Prime Mover Code Lookups'!G:G,0)),INDEX('Fuel &amp; Prime Mover Code Lookups'!J:J,MATCH(_xlfn.CONCAT(S12660,R12660),'Fuel &amp; Prime Mover Code Lookups'!I:I,0)))</f>
        <v>solar pv</v>
      </c>
      <c r="C12660" t="b">
        <f>INDEX('Fuel &amp; Prime Mover Code Lookups'!$N$15:$N$21,MATCH(Q12660,'Fuel &amp; Prime Mover Code Lookups'!$M$15:$M$21,0))</f>
        <v>1</v>
      </c>
      <c r="D12660" t="str">
        <f t="shared" si="197"/>
        <v>58822.61223.MO.PV</v>
      </c>
      <c r="E12660" s="63">
        <v>61223</v>
      </c>
      <c r="F12660" s="64" t="s">
        <v>20</v>
      </c>
      <c r="G12660" s="63" t="s">
        <v>501</v>
      </c>
      <c r="H12660" s="64" t="s">
        <v>11722</v>
      </c>
      <c r="I12660" s="64" t="s">
        <v>9392</v>
      </c>
      <c r="J12660" s="63">
        <v>58822</v>
      </c>
      <c r="K12660" s="64" t="s">
        <v>1103</v>
      </c>
      <c r="L12660" s="64" t="s">
        <v>544</v>
      </c>
      <c r="M12660" s="64" t="s">
        <v>512</v>
      </c>
      <c r="N12660" s="64" t="s">
        <v>404</v>
      </c>
      <c r="O12660" s="63">
        <v>22</v>
      </c>
      <c r="P12660" s="63">
        <v>2</v>
      </c>
      <c r="Q12660" s="64" t="s">
        <v>27</v>
      </c>
      <c r="R12660" s="64" t="s">
        <v>50</v>
      </c>
      <c r="S12660" s="64" t="s">
        <v>70</v>
      </c>
      <c r="T12660" s="64" t="s">
        <v>70</v>
      </c>
      <c r="U12660" s="64" t="s">
        <v>574</v>
      </c>
      <c r="V12660" s="64" t="s">
        <v>506</v>
      </c>
      <c r="W12660" s="64" t="s">
        <v>404</v>
      </c>
      <c r="X12660" s="65">
        <v>0</v>
      </c>
      <c r="Y12660" s="65">
        <v>0</v>
      </c>
      <c r="Z12660" s="65">
        <v>0</v>
      </c>
      <c r="AA12660" s="65">
        <v>0</v>
      </c>
      <c r="AB12660" s="65">
        <v>0</v>
      </c>
      <c r="AC12660" s="65">
        <v>0</v>
      </c>
      <c r="AD12660" s="65">
        <v>0</v>
      </c>
      <c r="AE12660" s="65">
        <v>0</v>
      </c>
      <c r="AF12660" s="65">
        <v>0</v>
      </c>
      <c r="AG12660" s="65">
        <v>0</v>
      </c>
      <c r="AH12660" s="65">
        <v>0</v>
      </c>
      <c r="AI12660" s="65">
        <v>0</v>
      </c>
      <c r="AJ12660" s="65">
        <v>0</v>
      </c>
      <c r="AK12660" s="65">
        <v>0</v>
      </c>
      <c r="AL12660" s="65">
        <v>0</v>
      </c>
      <c r="AM12660" s="65">
        <v>0</v>
      </c>
      <c r="AN12660" s="65">
        <v>0</v>
      </c>
      <c r="AO12660" s="65">
        <v>0</v>
      </c>
      <c r="AP12660" s="65">
        <v>0</v>
      </c>
      <c r="AQ12660" s="65">
        <v>0</v>
      </c>
      <c r="AR12660" s="65">
        <v>0</v>
      </c>
      <c r="AS12660" s="65">
        <v>0</v>
      </c>
      <c r="AT12660" s="65">
        <v>0</v>
      </c>
      <c r="AU12660" s="65">
        <v>0</v>
      </c>
      <c r="AV12660" s="66">
        <v>0</v>
      </c>
      <c r="AW12660" s="66">
        <v>0</v>
      </c>
      <c r="AX12660" s="66">
        <v>0</v>
      </c>
      <c r="AY12660" s="66">
        <v>0</v>
      </c>
      <c r="AZ12660" s="66">
        <v>0</v>
      </c>
      <c r="BA12660" s="66">
        <v>0</v>
      </c>
      <c r="BB12660" s="66">
        <v>0</v>
      </c>
      <c r="BC12660" s="66">
        <v>0</v>
      </c>
      <c r="BD12660" s="66">
        <v>0</v>
      </c>
      <c r="BE12660" s="66">
        <v>0</v>
      </c>
      <c r="BF12660" s="66">
        <v>0</v>
      </c>
      <c r="BG12660" s="66">
        <v>0</v>
      </c>
      <c r="BH12660" s="65">
        <v>1740</v>
      </c>
      <c r="BI12660" s="65">
        <v>2612</v>
      </c>
      <c r="BJ12660" s="65">
        <v>3008</v>
      </c>
      <c r="BK12660" s="65">
        <v>3515</v>
      </c>
      <c r="BL12660" s="65">
        <v>3268</v>
      </c>
      <c r="BM12660" s="65">
        <v>4201</v>
      </c>
      <c r="BN12660" s="65">
        <v>4075</v>
      </c>
      <c r="BO12660" s="65">
        <v>4194</v>
      </c>
      <c r="BP12660" s="65">
        <v>3631</v>
      </c>
      <c r="BQ12660" s="65">
        <v>2872</v>
      </c>
      <c r="BR12660" s="65">
        <v>2700</v>
      </c>
      <c r="BS12660" s="65">
        <v>2364</v>
      </c>
      <c r="BT12660" s="65">
        <v>1740</v>
      </c>
      <c r="BU12660" s="65">
        <v>2612</v>
      </c>
      <c r="BV12660" s="65">
        <v>3008</v>
      </c>
      <c r="BW12660" s="65">
        <v>3515</v>
      </c>
      <c r="BX12660" s="65">
        <v>3268</v>
      </c>
      <c r="BY12660" s="65">
        <v>4201</v>
      </c>
      <c r="BZ12660" s="65">
        <v>4075</v>
      </c>
      <c r="CA12660" s="65">
        <v>4194</v>
      </c>
      <c r="CB12660" s="65">
        <v>3631</v>
      </c>
      <c r="CC12660" s="65">
        <v>2872</v>
      </c>
      <c r="CD12660" s="65">
        <v>2700</v>
      </c>
      <c r="CE12660" s="65">
        <v>2364</v>
      </c>
      <c r="CF12660" s="65">
        <v>198.43100000000001</v>
      </c>
      <c r="CG12660" s="65">
        <v>297.97399999999999</v>
      </c>
      <c r="CH12660" s="65">
        <v>343.161</v>
      </c>
      <c r="CI12660" s="65">
        <v>400.9</v>
      </c>
      <c r="CJ12660" s="65">
        <v>372.74</v>
      </c>
      <c r="CK12660" s="65">
        <v>479.15899999999999</v>
      </c>
      <c r="CL12660" s="65">
        <v>464.86099999999999</v>
      </c>
      <c r="CM12660" s="65">
        <v>478.39499999999998</v>
      </c>
      <c r="CN12660" s="65">
        <v>414.21600000000001</v>
      </c>
      <c r="CO12660" s="65">
        <v>327.553</v>
      </c>
      <c r="CP12660" s="65">
        <v>308.01499999999999</v>
      </c>
      <c r="CQ12660" s="65">
        <v>269.59500000000003</v>
      </c>
      <c r="CR12660" s="65">
        <v>0</v>
      </c>
      <c r="CS12660" s="65">
        <v>0</v>
      </c>
      <c r="CT12660" s="65">
        <v>38180</v>
      </c>
      <c r="CU12660" s="65">
        <v>38180</v>
      </c>
      <c r="CV12660" s="65">
        <v>4355</v>
      </c>
      <c r="CW12660" s="63">
        <v>2020</v>
      </c>
    </row>
    <row r="12661" spans="1:101" s="55" customFormat="1" hidden="1" x14ac:dyDescent="0.25">
      <c r="A12661" s="55" t="str">
        <f>_xlfn.CONCAT("Vintage",_xlfn.MAXIFS('Form 860'!AE:AE,'Form 860'!D:D,'Form 923'!D12661))</f>
        <v>Vintage2011</v>
      </c>
      <c r="B12661" t="str">
        <f>IF(COUNTIFS('Fuel &amp; Prime Mover Code Lookups'!G:G,S12661)=1,INDEX('Fuel &amp; Prime Mover Code Lookups'!J:J,MATCH(S12661,'Fuel &amp; Prime Mover Code Lookups'!G:G,0)),INDEX('Fuel &amp; Prime Mover Code Lookups'!J:J,MATCH(_xlfn.CONCAT(S12661,R12661),'Fuel &amp; Prime Mover Code Lookups'!I:I,0)))</f>
        <v>solar pv</v>
      </c>
      <c r="C12661" t="b">
        <f>INDEX('Fuel &amp; Prime Mover Code Lookups'!$N$15:$N$21,MATCH(Q12661,'Fuel &amp; Prime Mover Code Lookups'!$M$15:$M$21,0))</f>
        <v>1</v>
      </c>
      <c r="D12661" t="str">
        <f t="shared" si="197"/>
        <v>60857.61224.NJ.PV</v>
      </c>
      <c r="E12661" s="63">
        <v>61224</v>
      </c>
      <c r="F12661" s="64" t="s">
        <v>20</v>
      </c>
      <c r="G12661" s="63" t="s">
        <v>501</v>
      </c>
      <c r="H12661" s="64" t="s">
        <v>11723</v>
      </c>
      <c r="I12661" s="64" t="s">
        <v>26125</v>
      </c>
      <c r="J12661" s="63">
        <v>60857</v>
      </c>
      <c r="K12661" s="64" t="s">
        <v>2131</v>
      </c>
      <c r="L12661" s="64" t="s">
        <v>604</v>
      </c>
      <c r="M12661" s="64" t="s">
        <v>605</v>
      </c>
      <c r="N12661" s="64" t="s">
        <v>404</v>
      </c>
      <c r="O12661" s="63">
        <v>22</v>
      </c>
      <c r="P12661" s="63">
        <v>2</v>
      </c>
      <c r="Q12661" s="64" t="s">
        <v>27</v>
      </c>
      <c r="R12661" s="64" t="s">
        <v>50</v>
      </c>
      <c r="S12661" s="64" t="s">
        <v>70</v>
      </c>
      <c r="T12661" s="64" t="s">
        <v>70</v>
      </c>
      <c r="U12661" s="64" t="s">
        <v>569</v>
      </c>
      <c r="V12661" s="64" t="s">
        <v>506</v>
      </c>
      <c r="W12661" s="64" t="s">
        <v>404</v>
      </c>
      <c r="X12661" s="65">
        <v>0</v>
      </c>
      <c r="Y12661" s="65">
        <v>0</v>
      </c>
      <c r="Z12661" s="65">
        <v>0</v>
      </c>
      <c r="AA12661" s="65">
        <v>0</v>
      </c>
      <c r="AB12661" s="65">
        <v>0</v>
      </c>
      <c r="AC12661" s="65">
        <v>0</v>
      </c>
      <c r="AD12661" s="65">
        <v>0</v>
      </c>
      <c r="AE12661" s="65">
        <v>0</v>
      </c>
      <c r="AF12661" s="65">
        <v>0</v>
      </c>
      <c r="AG12661" s="65">
        <v>0</v>
      </c>
      <c r="AH12661" s="65">
        <v>0</v>
      </c>
      <c r="AI12661" s="65">
        <v>0</v>
      </c>
      <c r="AJ12661" s="65">
        <v>0</v>
      </c>
      <c r="AK12661" s="65">
        <v>0</v>
      </c>
      <c r="AL12661" s="65">
        <v>0</v>
      </c>
      <c r="AM12661" s="65">
        <v>0</v>
      </c>
      <c r="AN12661" s="65">
        <v>0</v>
      </c>
      <c r="AO12661" s="65">
        <v>0</v>
      </c>
      <c r="AP12661" s="65">
        <v>0</v>
      </c>
      <c r="AQ12661" s="65">
        <v>0</v>
      </c>
      <c r="AR12661" s="65">
        <v>0</v>
      </c>
      <c r="AS12661" s="65">
        <v>0</v>
      </c>
      <c r="AT12661" s="65">
        <v>0</v>
      </c>
      <c r="AU12661" s="65">
        <v>0</v>
      </c>
      <c r="AV12661" s="66">
        <v>0</v>
      </c>
      <c r="AW12661" s="66">
        <v>0</v>
      </c>
      <c r="AX12661" s="66">
        <v>0</v>
      </c>
      <c r="AY12661" s="66">
        <v>0</v>
      </c>
      <c r="AZ12661" s="66">
        <v>0</v>
      </c>
      <c r="BA12661" s="66">
        <v>0</v>
      </c>
      <c r="BB12661" s="66">
        <v>0</v>
      </c>
      <c r="BC12661" s="66">
        <v>0</v>
      </c>
      <c r="BD12661" s="66">
        <v>0</v>
      </c>
      <c r="BE12661" s="66">
        <v>0</v>
      </c>
      <c r="BF12661" s="66">
        <v>0</v>
      </c>
      <c r="BG12661" s="66">
        <v>0</v>
      </c>
      <c r="BH12661" s="65">
        <v>966</v>
      </c>
      <c r="BI12661" s="65">
        <v>1085</v>
      </c>
      <c r="BJ12661" s="65">
        <v>1554</v>
      </c>
      <c r="BK12661" s="65">
        <v>1616</v>
      </c>
      <c r="BL12661" s="65">
        <v>2115</v>
      </c>
      <c r="BM12661" s="65">
        <v>2220</v>
      </c>
      <c r="BN12661" s="65">
        <v>2091</v>
      </c>
      <c r="BO12661" s="65">
        <v>1807</v>
      </c>
      <c r="BP12661" s="65">
        <v>1660</v>
      </c>
      <c r="BQ12661" s="65">
        <v>1199</v>
      </c>
      <c r="BR12661" s="65">
        <v>1100</v>
      </c>
      <c r="BS12661" s="65">
        <v>762</v>
      </c>
      <c r="BT12661" s="65">
        <v>966</v>
      </c>
      <c r="BU12661" s="65">
        <v>1085</v>
      </c>
      <c r="BV12661" s="65">
        <v>1554</v>
      </c>
      <c r="BW12661" s="65">
        <v>1616</v>
      </c>
      <c r="BX12661" s="65">
        <v>2115</v>
      </c>
      <c r="BY12661" s="65">
        <v>2220</v>
      </c>
      <c r="BZ12661" s="65">
        <v>2091</v>
      </c>
      <c r="CA12661" s="65">
        <v>1807</v>
      </c>
      <c r="CB12661" s="65">
        <v>1660</v>
      </c>
      <c r="CC12661" s="65">
        <v>1199</v>
      </c>
      <c r="CD12661" s="65">
        <v>1100</v>
      </c>
      <c r="CE12661" s="65">
        <v>762</v>
      </c>
      <c r="CF12661" s="65">
        <v>110.157</v>
      </c>
      <c r="CG12661" s="65">
        <v>123.76300000000001</v>
      </c>
      <c r="CH12661" s="65">
        <v>177.25700000000001</v>
      </c>
      <c r="CI12661" s="65">
        <v>184.327</v>
      </c>
      <c r="CJ12661" s="65">
        <v>241.23500000000001</v>
      </c>
      <c r="CK12661" s="65">
        <v>253.23099999999999</v>
      </c>
      <c r="CL12661" s="65">
        <v>238.50399999999999</v>
      </c>
      <c r="CM12661" s="65">
        <v>206.07599999999999</v>
      </c>
      <c r="CN12661" s="65">
        <v>189.35</v>
      </c>
      <c r="CO12661" s="65">
        <v>136.73400000000001</v>
      </c>
      <c r="CP12661" s="65">
        <v>125.46899999999999</v>
      </c>
      <c r="CQ12661" s="65">
        <v>86.897000000000006</v>
      </c>
      <c r="CR12661" s="65">
        <v>0</v>
      </c>
      <c r="CS12661" s="65">
        <v>0</v>
      </c>
      <c r="CT12661" s="65">
        <v>18175</v>
      </c>
      <c r="CU12661" s="65">
        <v>18175</v>
      </c>
      <c r="CV12661" s="65">
        <v>2073</v>
      </c>
      <c r="CW12661" s="63">
        <v>2020</v>
      </c>
    </row>
    <row r="12662" spans="1:101" s="55" customFormat="1" hidden="1" x14ac:dyDescent="0.25">
      <c r="A12662" s="55" t="str">
        <f>_xlfn.CONCAT("Vintage",_xlfn.MAXIFS('Form 860'!AE:AE,'Form 860'!D:D,'Form 923'!D12662))</f>
        <v>Vintage2012</v>
      </c>
      <c r="B12662" t="str">
        <f>IF(COUNTIFS('Fuel &amp; Prime Mover Code Lookups'!G:G,S12662)=1,INDEX('Fuel &amp; Prime Mover Code Lookups'!J:J,MATCH(S12662,'Fuel &amp; Prime Mover Code Lookups'!G:G,0)),INDEX('Fuel &amp; Prime Mover Code Lookups'!J:J,MATCH(_xlfn.CONCAT(S12662,R12662),'Fuel &amp; Prime Mover Code Lookups'!I:I,0)))</f>
        <v>solar pv</v>
      </c>
      <c r="C12662" t="b">
        <f>INDEX('Fuel &amp; Prime Mover Code Lookups'!$N$15:$N$21,MATCH(Q12662,'Fuel &amp; Prime Mover Code Lookups'!$M$15:$M$21,0))</f>
        <v>1</v>
      </c>
      <c r="D12662" t="str">
        <f t="shared" si="197"/>
        <v>60858.61237.MA.PV</v>
      </c>
      <c r="E12662" s="63">
        <v>61237</v>
      </c>
      <c r="F12662" s="64" t="s">
        <v>20</v>
      </c>
      <c r="G12662" s="63" t="s">
        <v>501</v>
      </c>
      <c r="H12662" s="64" t="s">
        <v>11724</v>
      </c>
      <c r="I12662" s="64" t="s">
        <v>11724</v>
      </c>
      <c r="J12662" s="63">
        <v>60858</v>
      </c>
      <c r="K12662" s="64" t="s">
        <v>992</v>
      </c>
      <c r="L12662" s="64" t="s">
        <v>980</v>
      </c>
      <c r="M12662" s="64" t="s">
        <v>605</v>
      </c>
      <c r="N12662" s="64" t="s">
        <v>404</v>
      </c>
      <c r="O12662" s="63">
        <v>22</v>
      </c>
      <c r="P12662" s="63">
        <v>2</v>
      </c>
      <c r="Q12662" s="64" t="s">
        <v>27</v>
      </c>
      <c r="R12662" s="64" t="s">
        <v>50</v>
      </c>
      <c r="S12662" s="64" t="s">
        <v>70</v>
      </c>
      <c r="T12662" s="64" t="s">
        <v>70</v>
      </c>
      <c r="U12662" s="64" t="s">
        <v>981</v>
      </c>
      <c r="V12662" s="64" t="s">
        <v>506</v>
      </c>
      <c r="W12662" s="64" t="s">
        <v>404</v>
      </c>
      <c r="X12662" s="65">
        <v>0</v>
      </c>
      <c r="Y12662" s="65">
        <v>0</v>
      </c>
      <c r="Z12662" s="65">
        <v>0</v>
      </c>
      <c r="AA12662" s="65">
        <v>0</v>
      </c>
      <c r="AB12662" s="65">
        <v>0</v>
      </c>
      <c r="AC12662" s="65">
        <v>0</v>
      </c>
      <c r="AD12662" s="65">
        <v>0</v>
      </c>
      <c r="AE12662" s="65">
        <v>0</v>
      </c>
      <c r="AF12662" s="65">
        <v>0</v>
      </c>
      <c r="AG12662" s="65">
        <v>0</v>
      </c>
      <c r="AH12662" s="65">
        <v>0</v>
      </c>
      <c r="AI12662" s="65">
        <v>0</v>
      </c>
      <c r="AJ12662" s="65">
        <v>0</v>
      </c>
      <c r="AK12662" s="65">
        <v>0</v>
      </c>
      <c r="AL12662" s="65">
        <v>0</v>
      </c>
      <c r="AM12662" s="65">
        <v>0</v>
      </c>
      <c r="AN12662" s="65">
        <v>0</v>
      </c>
      <c r="AO12662" s="65">
        <v>0</v>
      </c>
      <c r="AP12662" s="65">
        <v>0</v>
      </c>
      <c r="AQ12662" s="65">
        <v>0</v>
      </c>
      <c r="AR12662" s="65">
        <v>0</v>
      </c>
      <c r="AS12662" s="65">
        <v>0</v>
      </c>
      <c r="AT12662" s="65">
        <v>0</v>
      </c>
      <c r="AU12662" s="65">
        <v>0</v>
      </c>
      <c r="AV12662" s="66">
        <v>0</v>
      </c>
      <c r="AW12662" s="66">
        <v>0</v>
      </c>
      <c r="AX12662" s="66">
        <v>0</v>
      </c>
      <c r="AY12662" s="66">
        <v>0</v>
      </c>
      <c r="AZ12662" s="66">
        <v>0</v>
      </c>
      <c r="BA12662" s="66">
        <v>0</v>
      </c>
      <c r="BB12662" s="66">
        <v>0</v>
      </c>
      <c r="BC12662" s="66">
        <v>0</v>
      </c>
      <c r="BD12662" s="66">
        <v>0</v>
      </c>
      <c r="BE12662" s="66">
        <v>0</v>
      </c>
      <c r="BF12662" s="66">
        <v>0</v>
      </c>
      <c r="BG12662" s="66">
        <v>0</v>
      </c>
      <c r="BH12662" s="65">
        <v>1612</v>
      </c>
      <c r="BI12662" s="65">
        <v>2111</v>
      </c>
      <c r="BJ12662" s="65">
        <v>3213</v>
      </c>
      <c r="BK12662" s="65">
        <v>3080</v>
      </c>
      <c r="BL12662" s="65">
        <v>4343</v>
      </c>
      <c r="BM12662" s="65">
        <v>4103</v>
      </c>
      <c r="BN12662" s="65">
        <v>4040</v>
      </c>
      <c r="BO12662" s="65">
        <v>3819</v>
      </c>
      <c r="BP12662" s="65">
        <v>3316</v>
      </c>
      <c r="BQ12662" s="65">
        <v>2411</v>
      </c>
      <c r="BR12662" s="65">
        <v>1724</v>
      </c>
      <c r="BS12662" s="65">
        <v>1312</v>
      </c>
      <c r="BT12662" s="65">
        <v>1612</v>
      </c>
      <c r="BU12662" s="65">
        <v>2111</v>
      </c>
      <c r="BV12662" s="65">
        <v>3213</v>
      </c>
      <c r="BW12662" s="65">
        <v>3080</v>
      </c>
      <c r="BX12662" s="65">
        <v>4343</v>
      </c>
      <c r="BY12662" s="65">
        <v>4103</v>
      </c>
      <c r="BZ12662" s="65">
        <v>4040</v>
      </c>
      <c r="CA12662" s="65">
        <v>3819</v>
      </c>
      <c r="CB12662" s="65">
        <v>3316</v>
      </c>
      <c r="CC12662" s="65">
        <v>2411</v>
      </c>
      <c r="CD12662" s="65">
        <v>1724</v>
      </c>
      <c r="CE12662" s="65">
        <v>1312</v>
      </c>
      <c r="CF12662" s="65">
        <v>183.864</v>
      </c>
      <c r="CG12662" s="65">
        <v>240.83199999999999</v>
      </c>
      <c r="CH12662" s="65">
        <v>366.44600000000003</v>
      </c>
      <c r="CI12662" s="65">
        <v>351.35</v>
      </c>
      <c r="CJ12662" s="65">
        <v>495.33699999999999</v>
      </c>
      <c r="CK12662" s="65">
        <v>467.99200000000002</v>
      </c>
      <c r="CL12662" s="65">
        <v>460.87099999999998</v>
      </c>
      <c r="CM12662" s="65">
        <v>435.66300000000001</v>
      </c>
      <c r="CN12662" s="65">
        <v>378.267</v>
      </c>
      <c r="CO12662" s="65">
        <v>275.01299999999998</v>
      </c>
      <c r="CP12662" s="65">
        <v>196.68199999999999</v>
      </c>
      <c r="CQ12662" s="65">
        <v>149.68299999999999</v>
      </c>
      <c r="CR12662" s="65">
        <v>0</v>
      </c>
      <c r="CS12662" s="65">
        <v>0</v>
      </c>
      <c r="CT12662" s="65">
        <v>35084</v>
      </c>
      <c r="CU12662" s="65">
        <v>35084</v>
      </c>
      <c r="CV12662" s="65">
        <v>4002</v>
      </c>
      <c r="CW12662" s="63">
        <v>2020</v>
      </c>
    </row>
    <row r="12663" spans="1:101" s="55" customFormat="1" hidden="1" x14ac:dyDescent="0.25">
      <c r="A12663" s="55" t="str">
        <f>_xlfn.CONCAT("Vintage",_xlfn.MAXIFS('Form 860'!AE:AE,'Form 860'!D:D,'Form 923'!D12663))</f>
        <v>Vintage2009</v>
      </c>
      <c r="B12663" t="str">
        <f>IF(COUNTIFS('Fuel &amp; Prime Mover Code Lookups'!G:G,S12663)=1,INDEX('Fuel &amp; Prime Mover Code Lookups'!J:J,MATCH(S12663,'Fuel &amp; Prime Mover Code Lookups'!G:G,0)),INDEX('Fuel &amp; Prime Mover Code Lookups'!J:J,MATCH(_xlfn.CONCAT(S12663,R12663),'Fuel &amp; Prime Mover Code Lookups'!I:I,0)))</f>
        <v>natural gas peaker</v>
      </c>
      <c r="C12663" t="b">
        <f>INDEX('Fuel &amp; Prime Mover Code Lookups'!$N$15:$N$21,MATCH(Q12663,'Fuel &amp; Prime Mover Code Lookups'!$M$15:$M$21,0))</f>
        <v>0</v>
      </c>
      <c r="D12663" t="str">
        <f t="shared" si="197"/>
        <v>60883.61238.NY.GT</v>
      </c>
      <c r="E12663" s="63">
        <v>61238</v>
      </c>
      <c r="F12663" s="64" t="s">
        <v>28</v>
      </c>
      <c r="G12663" s="63" t="s">
        <v>501</v>
      </c>
      <c r="H12663" s="64" t="s">
        <v>11725</v>
      </c>
      <c r="I12663" s="64" t="s">
        <v>11726</v>
      </c>
      <c r="J12663" s="63">
        <v>60883</v>
      </c>
      <c r="K12663" s="64" t="s">
        <v>603</v>
      </c>
      <c r="L12663" s="64" t="s">
        <v>604</v>
      </c>
      <c r="M12663" s="64" t="s">
        <v>605</v>
      </c>
      <c r="N12663" s="64" t="s">
        <v>404</v>
      </c>
      <c r="O12663" s="63">
        <v>622</v>
      </c>
      <c r="P12663" s="63">
        <v>5</v>
      </c>
      <c r="Q12663" s="64" t="s">
        <v>29</v>
      </c>
      <c r="R12663" s="64" t="s">
        <v>38</v>
      </c>
      <c r="S12663" s="64" t="s">
        <v>60</v>
      </c>
      <c r="T12663" s="64" t="s">
        <v>60</v>
      </c>
      <c r="U12663" s="64" t="s">
        <v>606</v>
      </c>
      <c r="V12663" s="64" t="s">
        <v>506</v>
      </c>
      <c r="W12663" s="64" t="s">
        <v>517</v>
      </c>
      <c r="X12663" s="65">
        <v>45065</v>
      </c>
      <c r="Y12663" s="65">
        <v>42344</v>
      </c>
      <c r="Z12663" s="65">
        <v>41453</v>
      </c>
      <c r="AA12663" s="65">
        <v>29579</v>
      </c>
      <c r="AB12663" s="65">
        <v>34563</v>
      </c>
      <c r="AC12663" s="65">
        <v>54981</v>
      </c>
      <c r="AD12663" s="65">
        <v>79167</v>
      </c>
      <c r="AE12663" s="65">
        <v>70516</v>
      </c>
      <c r="AF12663" s="65">
        <v>55333</v>
      </c>
      <c r="AG12663" s="65">
        <v>41439</v>
      </c>
      <c r="AH12663" s="65">
        <v>42717</v>
      </c>
      <c r="AI12663" s="65">
        <v>43539</v>
      </c>
      <c r="AJ12663" s="65">
        <v>45065</v>
      </c>
      <c r="AK12663" s="65">
        <v>42344</v>
      </c>
      <c r="AL12663" s="65">
        <v>41453</v>
      </c>
      <c r="AM12663" s="65">
        <v>29579</v>
      </c>
      <c r="AN12663" s="65">
        <v>34563</v>
      </c>
      <c r="AO12663" s="65">
        <v>54981</v>
      </c>
      <c r="AP12663" s="65">
        <v>79167</v>
      </c>
      <c r="AQ12663" s="65">
        <v>70516</v>
      </c>
      <c r="AR12663" s="65">
        <v>55333</v>
      </c>
      <c r="AS12663" s="65">
        <v>41439</v>
      </c>
      <c r="AT12663" s="65">
        <v>42717</v>
      </c>
      <c r="AU12663" s="65">
        <v>43539</v>
      </c>
      <c r="AV12663" s="66">
        <v>1.03</v>
      </c>
      <c r="AW12663" s="66">
        <v>1.03</v>
      </c>
      <c r="AX12663" s="66">
        <v>1.03</v>
      </c>
      <c r="AY12663" s="66">
        <v>1.03</v>
      </c>
      <c r="AZ12663" s="66">
        <v>1.03</v>
      </c>
      <c r="BA12663" s="66">
        <v>1.03</v>
      </c>
      <c r="BB12663" s="66">
        <v>1.03</v>
      </c>
      <c r="BC12663" s="66">
        <v>1.03</v>
      </c>
      <c r="BD12663" s="66">
        <v>1.03</v>
      </c>
      <c r="BE12663" s="66">
        <v>1.03</v>
      </c>
      <c r="BF12663" s="66">
        <v>1.03</v>
      </c>
      <c r="BG12663" s="66">
        <v>1.03</v>
      </c>
      <c r="BH12663" s="65">
        <v>46417</v>
      </c>
      <c r="BI12663" s="65">
        <v>43614</v>
      </c>
      <c r="BJ12663" s="65">
        <v>42697</v>
      </c>
      <c r="BK12663" s="65">
        <v>30466</v>
      </c>
      <c r="BL12663" s="65">
        <v>35600</v>
      </c>
      <c r="BM12663" s="65">
        <v>56630</v>
      </c>
      <c r="BN12663" s="65">
        <v>81542</v>
      </c>
      <c r="BO12663" s="65">
        <v>72631</v>
      </c>
      <c r="BP12663" s="65">
        <v>56993</v>
      </c>
      <c r="BQ12663" s="65">
        <v>42682</v>
      </c>
      <c r="BR12663" s="65">
        <v>43999</v>
      </c>
      <c r="BS12663" s="65">
        <v>44845</v>
      </c>
      <c r="BT12663" s="65">
        <v>46417</v>
      </c>
      <c r="BU12663" s="65">
        <v>43614</v>
      </c>
      <c r="BV12663" s="65">
        <v>42697</v>
      </c>
      <c r="BW12663" s="65">
        <v>30466</v>
      </c>
      <c r="BX12663" s="65">
        <v>35600</v>
      </c>
      <c r="BY12663" s="65">
        <v>56630</v>
      </c>
      <c r="BZ12663" s="65">
        <v>81542</v>
      </c>
      <c r="CA12663" s="65">
        <v>72631</v>
      </c>
      <c r="CB12663" s="65">
        <v>56993</v>
      </c>
      <c r="CC12663" s="65">
        <v>42682</v>
      </c>
      <c r="CD12663" s="65">
        <v>43999</v>
      </c>
      <c r="CE12663" s="65">
        <v>44845</v>
      </c>
      <c r="CF12663" s="65">
        <v>3918.5430000000001</v>
      </c>
      <c r="CG12663" s="65">
        <v>3681.674</v>
      </c>
      <c r="CH12663" s="65">
        <v>3604.1990000000001</v>
      </c>
      <c r="CI12663" s="65">
        <v>2571.7939999999999</v>
      </c>
      <c r="CJ12663" s="65">
        <v>3005.1210000000001</v>
      </c>
      <c r="CK12663" s="65">
        <v>4780.4219999999996</v>
      </c>
      <c r="CL12663" s="65">
        <v>6883.3379999999997</v>
      </c>
      <c r="CM12663" s="65">
        <v>6131.1660000000002</v>
      </c>
      <c r="CN12663" s="65">
        <v>4811.03</v>
      </c>
      <c r="CO12663" s="65">
        <v>3602.9839999999999</v>
      </c>
      <c r="CP12663" s="65">
        <v>3714.13</v>
      </c>
      <c r="CQ12663" s="65">
        <v>3785.5990000000002</v>
      </c>
      <c r="CR12663" s="65">
        <v>580696</v>
      </c>
      <c r="CS12663" s="65">
        <v>580696</v>
      </c>
      <c r="CT12663" s="65">
        <v>598116</v>
      </c>
      <c r="CU12663" s="65">
        <v>598116</v>
      </c>
      <c r="CV12663" s="65">
        <v>50490</v>
      </c>
      <c r="CW12663" s="63">
        <v>2020</v>
      </c>
    </row>
    <row r="12664" spans="1:101" s="55" customFormat="1" hidden="1" x14ac:dyDescent="0.25">
      <c r="A12664" s="55" t="str">
        <f>_xlfn.CONCAT("Vintage",_xlfn.MAXIFS('Form 860'!AE:AE,'Form 860'!D:D,'Form 923'!D12664))</f>
        <v>Vintage2017</v>
      </c>
      <c r="B12664" t="str">
        <f>IF(COUNTIFS('Fuel &amp; Prime Mover Code Lookups'!G:G,S12664)=1,INDEX('Fuel &amp; Prime Mover Code Lookups'!J:J,MATCH(S12664,'Fuel &amp; Prime Mover Code Lookups'!G:G,0)),INDEX('Fuel &amp; Prime Mover Code Lookups'!J:J,MATCH(_xlfn.CONCAT(S12664,R12664),'Fuel &amp; Prime Mover Code Lookups'!I:I,0)))</f>
        <v>petroleum</v>
      </c>
      <c r="C12664" t="b">
        <f>INDEX('Fuel &amp; Prime Mover Code Lookups'!$N$15:$N$21,MATCH(Q12664,'Fuel &amp; Prime Mover Code Lookups'!$M$15:$M$21,0))</f>
        <v>0</v>
      </c>
      <c r="D12664" t="str">
        <f t="shared" si="197"/>
        <v>60883.61238.NY.IC</v>
      </c>
      <c r="E12664" s="63">
        <v>61238</v>
      </c>
      <c r="F12664" s="64" t="s">
        <v>28</v>
      </c>
      <c r="G12664" s="63" t="s">
        <v>501</v>
      </c>
      <c r="H12664" s="64" t="s">
        <v>11725</v>
      </c>
      <c r="I12664" s="64" t="s">
        <v>11726</v>
      </c>
      <c r="J12664" s="63">
        <v>60883</v>
      </c>
      <c r="K12664" s="64" t="s">
        <v>603</v>
      </c>
      <c r="L12664" s="64" t="s">
        <v>604</v>
      </c>
      <c r="M12664" s="64" t="s">
        <v>605</v>
      </c>
      <c r="N12664" s="64" t="s">
        <v>404</v>
      </c>
      <c r="O12664" s="63">
        <v>622</v>
      </c>
      <c r="P12664" s="63">
        <v>5</v>
      </c>
      <c r="Q12664" s="64" t="s">
        <v>29</v>
      </c>
      <c r="R12664" s="64" t="s">
        <v>40</v>
      </c>
      <c r="S12664" s="64" t="s">
        <v>61</v>
      </c>
      <c r="T12664" s="64" t="s">
        <v>61</v>
      </c>
      <c r="U12664" s="64" t="s">
        <v>606</v>
      </c>
      <c r="V12664" s="64" t="s">
        <v>506</v>
      </c>
      <c r="W12664" s="64" t="s">
        <v>507</v>
      </c>
      <c r="X12664" s="65">
        <v>27</v>
      </c>
      <c r="Y12664" s="65">
        <v>21</v>
      </c>
      <c r="Z12664" s="65">
        <v>18</v>
      </c>
      <c r="AA12664" s="65">
        <v>13</v>
      </c>
      <c r="AB12664" s="65">
        <v>27</v>
      </c>
      <c r="AC12664" s="65">
        <v>11</v>
      </c>
      <c r="AD12664" s="65">
        <v>18</v>
      </c>
      <c r="AE12664" s="65">
        <v>7</v>
      </c>
      <c r="AF12664" s="65">
        <v>19</v>
      </c>
      <c r="AG12664" s="65">
        <v>11</v>
      </c>
      <c r="AH12664" s="65">
        <v>27</v>
      </c>
      <c r="AI12664" s="65">
        <v>31</v>
      </c>
      <c r="AJ12664" s="65">
        <v>13</v>
      </c>
      <c r="AK12664" s="65">
        <v>10</v>
      </c>
      <c r="AL12664" s="65">
        <v>8</v>
      </c>
      <c r="AM12664" s="65">
        <v>6</v>
      </c>
      <c r="AN12664" s="65">
        <v>12</v>
      </c>
      <c r="AO12664" s="65">
        <v>5</v>
      </c>
      <c r="AP12664" s="65">
        <v>8</v>
      </c>
      <c r="AQ12664" s="65">
        <v>3</v>
      </c>
      <c r="AR12664" s="65">
        <v>9</v>
      </c>
      <c r="AS12664" s="65">
        <v>5</v>
      </c>
      <c r="AT12664" s="65">
        <v>12</v>
      </c>
      <c r="AU12664" s="65">
        <v>14</v>
      </c>
      <c r="AV12664" s="66">
        <v>5.5</v>
      </c>
      <c r="AW12664" s="66">
        <v>5.5</v>
      </c>
      <c r="AX12664" s="66">
        <v>5.5</v>
      </c>
      <c r="AY12664" s="66">
        <v>5.5</v>
      </c>
      <c r="AZ12664" s="66">
        <v>5.5</v>
      </c>
      <c r="BA12664" s="66">
        <v>5.5</v>
      </c>
      <c r="BB12664" s="66">
        <v>5.5</v>
      </c>
      <c r="BC12664" s="66">
        <v>5.5</v>
      </c>
      <c r="BD12664" s="66">
        <v>5.5</v>
      </c>
      <c r="BE12664" s="66">
        <v>5.5</v>
      </c>
      <c r="BF12664" s="66">
        <v>5.5</v>
      </c>
      <c r="BG12664" s="66">
        <v>5.5</v>
      </c>
      <c r="BH12664" s="65">
        <v>149</v>
      </c>
      <c r="BI12664" s="65">
        <v>116</v>
      </c>
      <c r="BJ12664" s="65">
        <v>99</v>
      </c>
      <c r="BK12664" s="65">
        <v>72</v>
      </c>
      <c r="BL12664" s="65">
        <v>149</v>
      </c>
      <c r="BM12664" s="65">
        <v>61</v>
      </c>
      <c r="BN12664" s="65">
        <v>99</v>
      </c>
      <c r="BO12664" s="65">
        <v>39</v>
      </c>
      <c r="BP12664" s="65">
        <v>105</v>
      </c>
      <c r="BQ12664" s="65">
        <v>61</v>
      </c>
      <c r="BR12664" s="65">
        <v>149</v>
      </c>
      <c r="BS12664" s="65">
        <v>171</v>
      </c>
      <c r="BT12664" s="65">
        <v>70</v>
      </c>
      <c r="BU12664" s="65">
        <v>53</v>
      </c>
      <c r="BV12664" s="65">
        <v>45</v>
      </c>
      <c r="BW12664" s="65">
        <v>32</v>
      </c>
      <c r="BX12664" s="65">
        <v>67</v>
      </c>
      <c r="BY12664" s="65">
        <v>28</v>
      </c>
      <c r="BZ12664" s="65">
        <v>46</v>
      </c>
      <c r="CA12664" s="65">
        <v>19</v>
      </c>
      <c r="CB12664" s="65">
        <v>48</v>
      </c>
      <c r="CC12664" s="65">
        <v>28</v>
      </c>
      <c r="CD12664" s="65">
        <v>67</v>
      </c>
      <c r="CE12664" s="65">
        <v>79</v>
      </c>
      <c r="CF12664" s="65">
        <v>5.9210000000000003</v>
      </c>
      <c r="CG12664" s="65">
        <v>4.4400000000000004</v>
      </c>
      <c r="CH12664" s="65">
        <v>3.76</v>
      </c>
      <c r="CI12664" s="65">
        <v>2.6720000000000002</v>
      </c>
      <c r="CJ12664" s="65">
        <v>5.649</v>
      </c>
      <c r="CK12664" s="65">
        <v>2.3420000000000001</v>
      </c>
      <c r="CL12664" s="65">
        <v>3.8940000000000001</v>
      </c>
      <c r="CM12664" s="65">
        <v>1.5760000000000001</v>
      </c>
      <c r="CN12664" s="65">
        <v>4.0960000000000001</v>
      </c>
      <c r="CO12664" s="65">
        <v>2.3420000000000001</v>
      </c>
      <c r="CP12664" s="65">
        <v>5.6669999999999998</v>
      </c>
      <c r="CQ12664" s="65">
        <v>6.641</v>
      </c>
      <c r="CR12664" s="65">
        <v>230</v>
      </c>
      <c r="CS12664" s="65">
        <v>105</v>
      </c>
      <c r="CT12664" s="65">
        <v>1270</v>
      </c>
      <c r="CU12664" s="65">
        <v>582</v>
      </c>
      <c r="CV12664" s="65">
        <v>49</v>
      </c>
      <c r="CW12664" s="63">
        <v>2020</v>
      </c>
    </row>
    <row r="12665" spans="1:101" s="55" customFormat="1" hidden="1" x14ac:dyDescent="0.25">
      <c r="A12665" s="55" t="str">
        <f>_xlfn.CONCAT("Vintage",_xlfn.MAXIFS('Form 860'!AE:AE,'Form 860'!D:D,'Form 923'!D12665))</f>
        <v>Vintage2020</v>
      </c>
      <c r="B12665" t="str">
        <f>IF(COUNTIFS('Fuel &amp; Prime Mover Code Lookups'!G:G,S12665)=1,INDEX('Fuel &amp; Prime Mover Code Lookups'!J:J,MATCH(S12665,'Fuel &amp; Prime Mover Code Lookups'!G:G,0)),INDEX('Fuel &amp; Prime Mover Code Lookups'!J:J,MATCH(_xlfn.CONCAT(S12665,R12665),'Fuel &amp; Prime Mover Code Lookups'!I:I,0)))</f>
        <v>natural gas peaker</v>
      </c>
      <c r="C12665" t="b">
        <f>INDEX('Fuel &amp; Prime Mover Code Lookups'!$N$15:$N$21,MATCH(Q12665,'Fuel &amp; Prime Mover Code Lookups'!$M$15:$M$21,0))</f>
        <v>1</v>
      </c>
      <c r="D12665" t="str">
        <f t="shared" si="197"/>
        <v>61608.61241.TX.GT</v>
      </c>
      <c r="E12665" s="63">
        <v>61241</v>
      </c>
      <c r="F12665" s="64" t="s">
        <v>20</v>
      </c>
      <c r="G12665" s="63" t="s">
        <v>501</v>
      </c>
      <c r="H12665" s="64" t="s">
        <v>11727</v>
      </c>
      <c r="I12665" s="64" t="s">
        <v>11728</v>
      </c>
      <c r="J12665" s="63">
        <v>61608</v>
      </c>
      <c r="K12665" s="64" t="s">
        <v>524</v>
      </c>
      <c r="L12665" s="64" t="s">
        <v>525</v>
      </c>
      <c r="M12665" s="64" t="s">
        <v>787</v>
      </c>
      <c r="N12665" s="64" t="s">
        <v>404</v>
      </c>
      <c r="O12665" s="63">
        <v>22</v>
      </c>
      <c r="P12665" s="63">
        <v>2</v>
      </c>
      <c r="Q12665" s="64" t="s">
        <v>27</v>
      </c>
      <c r="R12665" s="64" t="s">
        <v>38</v>
      </c>
      <c r="S12665" s="64" t="s">
        <v>60</v>
      </c>
      <c r="T12665" s="64" t="s">
        <v>60</v>
      </c>
      <c r="U12665" s="64" t="s">
        <v>788</v>
      </c>
      <c r="V12665" s="64" t="s">
        <v>506</v>
      </c>
      <c r="W12665" s="64" t="s">
        <v>517</v>
      </c>
      <c r="X12665" s="65" t="s">
        <v>501</v>
      </c>
      <c r="Y12665" s="65">
        <v>79143</v>
      </c>
      <c r="Z12665" s="65">
        <v>77123</v>
      </c>
      <c r="AA12665" s="65">
        <v>68670</v>
      </c>
      <c r="AB12665" s="65">
        <v>82211</v>
      </c>
      <c r="AC12665" s="65">
        <v>97237</v>
      </c>
      <c r="AD12665" s="65">
        <v>118304</v>
      </c>
      <c r="AE12665" s="65">
        <v>114503</v>
      </c>
      <c r="AF12665" s="65">
        <v>94485</v>
      </c>
      <c r="AG12665" s="65">
        <v>81708</v>
      </c>
      <c r="AH12665" s="65">
        <v>64000</v>
      </c>
      <c r="AI12665" s="65">
        <v>70337</v>
      </c>
      <c r="AJ12665" s="65" t="s">
        <v>501</v>
      </c>
      <c r="AK12665" s="65">
        <v>79143</v>
      </c>
      <c r="AL12665" s="65">
        <v>77123</v>
      </c>
      <c r="AM12665" s="65">
        <v>68670</v>
      </c>
      <c r="AN12665" s="65">
        <v>82211</v>
      </c>
      <c r="AO12665" s="65">
        <v>97237</v>
      </c>
      <c r="AP12665" s="65">
        <v>118304</v>
      </c>
      <c r="AQ12665" s="65">
        <v>114503</v>
      </c>
      <c r="AR12665" s="65">
        <v>94485</v>
      </c>
      <c r="AS12665" s="65">
        <v>81708</v>
      </c>
      <c r="AT12665" s="65">
        <v>64000</v>
      </c>
      <c r="AU12665" s="65">
        <v>70337</v>
      </c>
      <c r="AV12665" s="66" t="s">
        <v>501</v>
      </c>
      <c r="AW12665" s="66">
        <v>1.036</v>
      </c>
      <c r="AX12665" s="66">
        <v>1.036</v>
      </c>
      <c r="AY12665" s="66">
        <v>1.036</v>
      </c>
      <c r="AZ12665" s="66">
        <v>1.036</v>
      </c>
      <c r="BA12665" s="66">
        <v>1.036</v>
      </c>
      <c r="BB12665" s="66">
        <v>1.036</v>
      </c>
      <c r="BC12665" s="66">
        <v>1.036</v>
      </c>
      <c r="BD12665" s="66">
        <v>1.036</v>
      </c>
      <c r="BE12665" s="66">
        <v>1.036</v>
      </c>
      <c r="BF12665" s="66">
        <v>1.036</v>
      </c>
      <c r="BG12665" s="66">
        <v>1.036</v>
      </c>
      <c r="BH12665" s="65" t="s">
        <v>501</v>
      </c>
      <c r="BI12665" s="65">
        <v>81992</v>
      </c>
      <c r="BJ12665" s="65">
        <v>79899</v>
      </c>
      <c r="BK12665" s="65">
        <v>71142</v>
      </c>
      <c r="BL12665" s="65">
        <v>85171</v>
      </c>
      <c r="BM12665" s="65">
        <v>100738</v>
      </c>
      <c r="BN12665" s="65">
        <v>122563</v>
      </c>
      <c r="BO12665" s="65">
        <v>118625</v>
      </c>
      <c r="BP12665" s="65">
        <v>97886</v>
      </c>
      <c r="BQ12665" s="65">
        <v>84649</v>
      </c>
      <c r="BR12665" s="65">
        <v>66304</v>
      </c>
      <c r="BS12665" s="65">
        <v>72869</v>
      </c>
      <c r="BT12665" s="65" t="s">
        <v>501</v>
      </c>
      <c r="BU12665" s="65">
        <v>81992</v>
      </c>
      <c r="BV12665" s="65">
        <v>79899</v>
      </c>
      <c r="BW12665" s="65">
        <v>71142</v>
      </c>
      <c r="BX12665" s="65">
        <v>85171</v>
      </c>
      <c r="BY12665" s="65">
        <v>100738</v>
      </c>
      <c r="BZ12665" s="65">
        <v>122563</v>
      </c>
      <c r="CA12665" s="65">
        <v>118625</v>
      </c>
      <c r="CB12665" s="65">
        <v>97886</v>
      </c>
      <c r="CC12665" s="65">
        <v>84649</v>
      </c>
      <c r="CD12665" s="65">
        <v>66304</v>
      </c>
      <c r="CE12665" s="65">
        <v>72869</v>
      </c>
      <c r="CF12665" s="65" t="s">
        <v>501</v>
      </c>
      <c r="CG12665" s="65">
        <v>7757.973</v>
      </c>
      <c r="CH12665" s="65">
        <v>7559.8429999999998</v>
      </c>
      <c r="CI12665" s="65">
        <v>6731.3050000000003</v>
      </c>
      <c r="CJ12665" s="65">
        <v>8058.6040000000003</v>
      </c>
      <c r="CK12665" s="65">
        <v>9531.4989999999998</v>
      </c>
      <c r="CL12665" s="65">
        <v>11596.561</v>
      </c>
      <c r="CM12665" s="65">
        <v>11223.948</v>
      </c>
      <c r="CN12665" s="65">
        <v>9261.7860000000001</v>
      </c>
      <c r="CO12665" s="65">
        <v>8009.2749999999996</v>
      </c>
      <c r="CP12665" s="65">
        <v>6273.4750000000004</v>
      </c>
      <c r="CQ12665" s="65">
        <v>6894.7309999999998</v>
      </c>
      <c r="CR12665" s="65">
        <v>947721</v>
      </c>
      <c r="CS12665" s="65">
        <v>947721</v>
      </c>
      <c r="CT12665" s="65">
        <v>981838</v>
      </c>
      <c r="CU12665" s="65">
        <v>981838</v>
      </c>
      <c r="CV12665" s="65">
        <v>92899</v>
      </c>
      <c r="CW12665" s="63">
        <v>2020</v>
      </c>
    </row>
    <row r="12666" spans="1:101" s="55" customFormat="1" hidden="1" x14ac:dyDescent="0.25">
      <c r="A12666" s="55" t="str">
        <f>_xlfn.CONCAT("Vintage",_xlfn.MAXIFS('Form 860'!AE:AE,'Form 860'!D:D,'Form 923'!D12666))</f>
        <v>Vintage2019</v>
      </c>
      <c r="B12666" t="str">
        <f>IF(COUNTIFS('Fuel &amp; Prime Mover Code Lookups'!G:G,S12666)=1,INDEX('Fuel &amp; Prime Mover Code Lookups'!J:J,MATCH(S12666,'Fuel &amp; Prime Mover Code Lookups'!G:G,0)),INDEX('Fuel &amp; Prime Mover Code Lookups'!J:J,MATCH(_xlfn.CONCAT(S12666,R12666),'Fuel &amp; Prime Mover Code Lookups'!I:I,0)))</f>
        <v>natural gas peaker</v>
      </c>
      <c r="C12666" t="b">
        <f>INDEX('Fuel &amp; Prime Mover Code Lookups'!$N$15:$N$21,MATCH(Q12666,'Fuel &amp; Prime Mover Code Lookups'!$M$15:$M$21,0))</f>
        <v>1</v>
      </c>
      <c r="D12666" t="str">
        <f t="shared" si="197"/>
        <v>61608.61242.TX.GT</v>
      </c>
      <c r="E12666" s="63">
        <v>61242</v>
      </c>
      <c r="F12666" s="64" t="s">
        <v>20</v>
      </c>
      <c r="G12666" s="63" t="s">
        <v>501</v>
      </c>
      <c r="H12666" s="64" t="s">
        <v>11729</v>
      </c>
      <c r="I12666" s="64" t="s">
        <v>11728</v>
      </c>
      <c r="J12666" s="63">
        <v>61608</v>
      </c>
      <c r="K12666" s="64" t="s">
        <v>524</v>
      </c>
      <c r="L12666" s="64" t="s">
        <v>525</v>
      </c>
      <c r="M12666" s="64" t="s">
        <v>787</v>
      </c>
      <c r="N12666" s="64" t="s">
        <v>404</v>
      </c>
      <c r="O12666" s="63">
        <v>22</v>
      </c>
      <c r="P12666" s="63">
        <v>2</v>
      </c>
      <c r="Q12666" s="64" t="s">
        <v>27</v>
      </c>
      <c r="R12666" s="64" t="s">
        <v>38</v>
      </c>
      <c r="S12666" s="64" t="s">
        <v>60</v>
      </c>
      <c r="T12666" s="64" t="s">
        <v>60</v>
      </c>
      <c r="U12666" s="64" t="s">
        <v>788</v>
      </c>
      <c r="V12666" s="64" t="s">
        <v>506</v>
      </c>
      <c r="W12666" s="64" t="s">
        <v>517</v>
      </c>
      <c r="X12666" s="65">
        <v>67662</v>
      </c>
      <c r="Y12666" s="65">
        <v>64372</v>
      </c>
      <c r="Z12666" s="65">
        <v>62728</v>
      </c>
      <c r="AA12666" s="65">
        <v>55853</v>
      </c>
      <c r="AB12666" s="65">
        <v>66867</v>
      </c>
      <c r="AC12666" s="65">
        <v>79088</v>
      </c>
      <c r="AD12666" s="65">
        <v>96223</v>
      </c>
      <c r="AE12666" s="65">
        <v>93131</v>
      </c>
      <c r="AF12666" s="65">
        <v>76850</v>
      </c>
      <c r="AG12666" s="65">
        <v>66457</v>
      </c>
      <c r="AH12666" s="65">
        <v>52055</v>
      </c>
      <c r="AI12666" s="65">
        <v>57209</v>
      </c>
      <c r="AJ12666" s="65">
        <v>67662</v>
      </c>
      <c r="AK12666" s="65">
        <v>64372</v>
      </c>
      <c r="AL12666" s="65">
        <v>62728</v>
      </c>
      <c r="AM12666" s="65">
        <v>55853</v>
      </c>
      <c r="AN12666" s="65">
        <v>66867</v>
      </c>
      <c r="AO12666" s="65">
        <v>79088</v>
      </c>
      <c r="AP12666" s="65">
        <v>96223</v>
      </c>
      <c r="AQ12666" s="65">
        <v>93131</v>
      </c>
      <c r="AR12666" s="65">
        <v>76850</v>
      </c>
      <c r="AS12666" s="65">
        <v>66457</v>
      </c>
      <c r="AT12666" s="65">
        <v>52055</v>
      </c>
      <c r="AU12666" s="65">
        <v>57209</v>
      </c>
      <c r="AV12666" s="66">
        <v>1.0189999999999999</v>
      </c>
      <c r="AW12666" s="66">
        <v>1.0189999999999999</v>
      </c>
      <c r="AX12666" s="66">
        <v>1.0189999999999999</v>
      </c>
      <c r="AY12666" s="66">
        <v>1.0189999999999999</v>
      </c>
      <c r="AZ12666" s="66">
        <v>1.0189999999999999</v>
      </c>
      <c r="BA12666" s="66">
        <v>1.0189999999999999</v>
      </c>
      <c r="BB12666" s="66">
        <v>1.0189999999999999</v>
      </c>
      <c r="BC12666" s="66">
        <v>1.0189999999999999</v>
      </c>
      <c r="BD12666" s="66">
        <v>1.0189999999999999</v>
      </c>
      <c r="BE12666" s="66">
        <v>1.0189999999999999</v>
      </c>
      <c r="BF12666" s="66">
        <v>1.0189999999999999</v>
      </c>
      <c r="BG12666" s="66">
        <v>1.0189999999999999</v>
      </c>
      <c r="BH12666" s="65">
        <v>68948</v>
      </c>
      <c r="BI12666" s="65">
        <v>65595</v>
      </c>
      <c r="BJ12666" s="65">
        <v>63920</v>
      </c>
      <c r="BK12666" s="65">
        <v>56914</v>
      </c>
      <c r="BL12666" s="65">
        <v>68137</v>
      </c>
      <c r="BM12666" s="65">
        <v>80591</v>
      </c>
      <c r="BN12666" s="65">
        <v>98051</v>
      </c>
      <c r="BO12666" s="65">
        <v>94900</v>
      </c>
      <c r="BP12666" s="65">
        <v>78310</v>
      </c>
      <c r="BQ12666" s="65">
        <v>67720</v>
      </c>
      <c r="BR12666" s="65">
        <v>53044</v>
      </c>
      <c r="BS12666" s="65">
        <v>58296</v>
      </c>
      <c r="BT12666" s="65">
        <v>68948</v>
      </c>
      <c r="BU12666" s="65">
        <v>65595</v>
      </c>
      <c r="BV12666" s="65">
        <v>63920</v>
      </c>
      <c r="BW12666" s="65">
        <v>56914</v>
      </c>
      <c r="BX12666" s="65">
        <v>68137</v>
      </c>
      <c r="BY12666" s="65">
        <v>80591</v>
      </c>
      <c r="BZ12666" s="65">
        <v>98051</v>
      </c>
      <c r="CA12666" s="65">
        <v>94900</v>
      </c>
      <c r="CB12666" s="65">
        <v>78310</v>
      </c>
      <c r="CC12666" s="65">
        <v>67720</v>
      </c>
      <c r="CD12666" s="65">
        <v>53044</v>
      </c>
      <c r="CE12666" s="65">
        <v>58296</v>
      </c>
      <c r="CF12666" s="65">
        <v>5915.9830000000002</v>
      </c>
      <c r="CG12666" s="65">
        <v>5628.5590000000002</v>
      </c>
      <c r="CH12666" s="65">
        <v>5484.8119999999999</v>
      </c>
      <c r="CI12666" s="65">
        <v>4883.692</v>
      </c>
      <c r="CJ12666" s="65">
        <v>5846.6729999999998</v>
      </c>
      <c r="CK12666" s="65">
        <v>6915.2860000000001</v>
      </c>
      <c r="CL12666" s="65">
        <v>8413.5290000000005</v>
      </c>
      <c r="CM12666" s="65">
        <v>8143.1909999999998</v>
      </c>
      <c r="CN12666" s="65">
        <v>6719.6049999999996</v>
      </c>
      <c r="CO12666" s="65">
        <v>5810.8829999999998</v>
      </c>
      <c r="CP12666" s="65">
        <v>4551.527</v>
      </c>
      <c r="CQ12666" s="65">
        <v>5002.26</v>
      </c>
      <c r="CR12666" s="65">
        <v>838495</v>
      </c>
      <c r="CS12666" s="65">
        <v>838495</v>
      </c>
      <c r="CT12666" s="65">
        <v>854426</v>
      </c>
      <c r="CU12666" s="65">
        <v>854426</v>
      </c>
      <c r="CV12666" s="65">
        <v>73316</v>
      </c>
      <c r="CW12666" s="63">
        <v>2020</v>
      </c>
    </row>
    <row r="12667" spans="1:101" s="55" customFormat="1" hidden="1" x14ac:dyDescent="0.25">
      <c r="A12667" s="55" t="str">
        <f>_xlfn.CONCAT("Vintage",_xlfn.MAXIFS('Form 860'!AE:AE,'Form 860'!D:D,'Form 923'!D12667))</f>
        <v>Vintage2016</v>
      </c>
      <c r="B12667" t="str">
        <f>IF(COUNTIFS('Fuel &amp; Prime Mover Code Lookups'!G:G,S12667)=1,INDEX('Fuel &amp; Prime Mover Code Lookups'!J:J,MATCH(S12667,'Fuel &amp; Prime Mover Code Lookups'!G:G,0)),INDEX('Fuel &amp; Prime Mover Code Lookups'!J:J,MATCH(_xlfn.CONCAT(S12667,R12667),'Fuel &amp; Prime Mover Code Lookups'!I:I,0)))</f>
        <v>solar pv</v>
      </c>
      <c r="C12667" t="b">
        <f>INDEX('Fuel &amp; Prime Mover Code Lookups'!$N$15:$N$21,MATCH(Q12667,'Fuel &amp; Prime Mover Code Lookups'!$M$15:$M$21,0))</f>
        <v>1</v>
      </c>
      <c r="D12667" t="str">
        <f t="shared" si="197"/>
        <v>59254.61243.MA.PV</v>
      </c>
      <c r="E12667" s="63">
        <v>61243</v>
      </c>
      <c r="F12667" s="64" t="s">
        <v>20</v>
      </c>
      <c r="G12667" s="63" t="s">
        <v>501</v>
      </c>
      <c r="H12667" s="64" t="s">
        <v>11730</v>
      </c>
      <c r="I12667" s="64" t="s">
        <v>9403</v>
      </c>
      <c r="J12667" s="63">
        <v>59254</v>
      </c>
      <c r="K12667" s="64" t="s">
        <v>992</v>
      </c>
      <c r="L12667" s="64" t="s">
        <v>980</v>
      </c>
      <c r="M12667" s="64" t="s">
        <v>605</v>
      </c>
      <c r="N12667" s="64" t="s">
        <v>404</v>
      </c>
      <c r="O12667" s="63">
        <v>22</v>
      </c>
      <c r="P12667" s="63">
        <v>2</v>
      </c>
      <c r="Q12667" s="64" t="s">
        <v>27</v>
      </c>
      <c r="R12667" s="64" t="s">
        <v>50</v>
      </c>
      <c r="S12667" s="64" t="s">
        <v>70</v>
      </c>
      <c r="T12667" s="64" t="s">
        <v>70</v>
      </c>
      <c r="U12667" s="64" t="s">
        <v>981</v>
      </c>
      <c r="V12667" s="64" t="s">
        <v>506</v>
      </c>
      <c r="W12667" s="64" t="s">
        <v>404</v>
      </c>
      <c r="X12667" s="65">
        <v>0</v>
      </c>
      <c r="Y12667" s="65">
        <v>0</v>
      </c>
      <c r="Z12667" s="65">
        <v>0</v>
      </c>
      <c r="AA12667" s="65">
        <v>0</v>
      </c>
      <c r="AB12667" s="65">
        <v>0</v>
      </c>
      <c r="AC12667" s="65">
        <v>0</v>
      </c>
      <c r="AD12667" s="65">
        <v>0</v>
      </c>
      <c r="AE12667" s="65">
        <v>0</v>
      </c>
      <c r="AF12667" s="65">
        <v>0</v>
      </c>
      <c r="AG12667" s="65">
        <v>0</v>
      </c>
      <c r="AH12667" s="65">
        <v>0</v>
      </c>
      <c r="AI12667" s="65">
        <v>0</v>
      </c>
      <c r="AJ12667" s="65">
        <v>0</v>
      </c>
      <c r="AK12667" s="65">
        <v>0</v>
      </c>
      <c r="AL12667" s="65">
        <v>0</v>
      </c>
      <c r="AM12667" s="65">
        <v>0</v>
      </c>
      <c r="AN12667" s="65">
        <v>0</v>
      </c>
      <c r="AO12667" s="65">
        <v>0</v>
      </c>
      <c r="AP12667" s="65">
        <v>0</v>
      </c>
      <c r="AQ12667" s="65">
        <v>0</v>
      </c>
      <c r="AR12667" s="65">
        <v>0</v>
      </c>
      <c r="AS12667" s="65">
        <v>0</v>
      </c>
      <c r="AT12667" s="65">
        <v>0</v>
      </c>
      <c r="AU12667" s="65">
        <v>0</v>
      </c>
      <c r="AV12667" s="66">
        <v>0</v>
      </c>
      <c r="AW12667" s="66">
        <v>0</v>
      </c>
      <c r="AX12667" s="66">
        <v>0</v>
      </c>
      <c r="AY12667" s="66">
        <v>0</v>
      </c>
      <c r="AZ12667" s="66">
        <v>0</v>
      </c>
      <c r="BA12667" s="66">
        <v>0</v>
      </c>
      <c r="BB12667" s="66">
        <v>0</v>
      </c>
      <c r="BC12667" s="66">
        <v>0</v>
      </c>
      <c r="BD12667" s="66">
        <v>0</v>
      </c>
      <c r="BE12667" s="66">
        <v>0</v>
      </c>
      <c r="BF12667" s="66">
        <v>0</v>
      </c>
      <c r="BG12667" s="66">
        <v>0</v>
      </c>
      <c r="BH12667" s="65">
        <v>2878</v>
      </c>
      <c r="BI12667" s="65">
        <v>3770</v>
      </c>
      <c r="BJ12667" s="65">
        <v>5737</v>
      </c>
      <c r="BK12667" s="65">
        <v>5500</v>
      </c>
      <c r="BL12667" s="65">
        <v>7754</v>
      </c>
      <c r="BM12667" s="65">
        <v>7326</v>
      </c>
      <c r="BN12667" s="65">
        <v>7215</v>
      </c>
      <c r="BO12667" s="65">
        <v>6820</v>
      </c>
      <c r="BP12667" s="65">
        <v>5922</v>
      </c>
      <c r="BQ12667" s="65">
        <v>4305</v>
      </c>
      <c r="BR12667" s="65">
        <v>3079</v>
      </c>
      <c r="BS12667" s="65">
        <v>2343</v>
      </c>
      <c r="BT12667" s="65">
        <v>2878</v>
      </c>
      <c r="BU12667" s="65">
        <v>3770</v>
      </c>
      <c r="BV12667" s="65">
        <v>5737</v>
      </c>
      <c r="BW12667" s="65">
        <v>5500</v>
      </c>
      <c r="BX12667" s="65">
        <v>7754</v>
      </c>
      <c r="BY12667" s="65">
        <v>7326</v>
      </c>
      <c r="BZ12667" s="65">
        <v>7215</v>
      </c>
      <c r="CA12667" s="65">
        <v>6820</v>
      </c>
      <c r="CB12667" s="65">
        <v>5922</v>
      </c>
      <c r="CC12667" s="65">
        <v>4305</v>
      </c>
      <c r="CD12667" s="65">
        <v>3079</v>
      </c>
      <c r="CE12667" s="65">
        <v>2343</v>
      </c>
      <c r="CF12667" s="65">
        <v>328.30900000000003</v>
      </c>
      <c r="CG12667" s="65">
        <v>430.03199999999998</v>
      </c>
      <c r="CH12667" s="65">
        <v>654.32899999999995</v>
      </c>
      <c r="CI12667" s="65">
        <v>627.37300000000005</v>
      </c>
      <c r="CJ12667" s="65">
        <v>884.476</v>
      </c>
      <c r="CK12667" s="65">
        <v>835.65</v>
      </c>
      <c r="CL12667" s="65">
        <v>822.93399999999997</v>
      </c>
      <c r="CM12667" s="65">
        <v>777.92200000000003</v>
      </c>
      <c r="CN12667" s="65">
        <v>675.43700000000001</v>
      </c>
      <c r="CO12667" s="65">
        <v>491.065</v>
      </c>
      <c r="CP12667" s="65">
        <v>351.197</v>
      </c>
      <c r="CQ12667" s="65">
        <v>267.27600000000001</v>
      </c>
      <c r="CR12667" s="65">
        <v>0</v>
      </c>
      <c r="CS12667" s="65">
        <v>0</v>
      </c>
      <c r="CT12667" s="65">
        <v>62649</v>
      </c>
      <c r="CU12667" s="65">
        <v>62649</v>
      </c>
      <c r="CV12667" s="65">
        <v>7146</v>
      </c>
      <c r="CW12667" s="63">
        <v>2020</v>
      </c>
    </row>
    <row r="12668" spans="1:101" s="55" customFormat="1" hidden="1" x14ac:dyDescent="0.25">
      <c r="A12668" s="55" t="str">
        <f>_xlfn.CONCAT("Vintage",_xlfn.MAXIFS('Form 860'!AE:AE,'Form 860'!D:D,'Form 923'!D12668))</f>
        <v>Vintage2016</v>
      </c>
      <c r="B12668" t="str">
        <f>IF(COUNTIFS('Fuel &amp; Prime Mover Code Lookups'!G:G,S12668)=1,INDEX('Fuel &amp; Prime Mover Code Lookups'!J:J,MATCH(S12668,'Fuel &amp; Prime Mover Code Lookups'!G:G,0)),INDEX('Fuel &amp; Prime Mover Code Lookups'!J:J,MATCH(_xlfn.CONCAT(S12668,R12668),'Fuel &amp; Prime Mover Code Lookups'!I:I,0)))</f>
        <v>solar pv</v>
      </c>
      <c r="C12668" t="b">
        <f>INDEX('Fuel &amp; Prime Mover Code Lookups'!$N$15:$N$21,MATCH(Q12668,'Fuel &amp; Prime Mover Code Lookups'!$M$15:$M$21,0))</f>
        <v>1</v>
      </c>
      <c r="D12668" t="str">
        <f t="shared" si="197"/>
        <v>59254.61244.MA.PV</v>
      </c>
      <c r="E12668" s="63">
        <v>61244</v>
      </c>
      <c r="F12668" s="64" t="s">
        <v>20</v>
      </c>
      <c r="G12668" s="63" t="s">
        <v>501</v>
      </c>
      <c r="H12668" s="64" t="s">
        <v>11731</v>
      </c>
      <c r="I12668" s="64" t="s">
        <v>9403</v>
      </c>
      <c r="J12668" s="63">
        <v>59254</v>
      </c>
      <c r="K12668" s="64" t="s">
        <v>992</v>
      </c>
      <c r="L12668" s="64" t="s">
        <v>980</v>
      </c>
      <c r="M12668" s="64" t="s">
        <v>605</v>
      </c>
      <c r="N12668" s="64" t="s">
        <v>404</v>
      </c>
      <c r="O12668" s="63">
        <v>22</v>
      </c>
      <c r="P12668" s="63">
        <v>2</v>
      </c>
      <c r="Q12668" s="64" t="s">
        <v>27</v>
      </c>
      <c r="R12668" s="64" t="s">
        <v>50</v>
      </c>
      <c r="S12668" s="64" t="s">
        <v>70</v>
      </c>
      <c r="T12668" s="64" t="s">
        <v>70</v>
      </c>
      <c r="U12668" s="64" t="s">
        <v>981</v>
      </c>
      <c r="V12668" s="64" t="s">
        <v>506</v>
      </c>
      <c r="W12668" s="64" t="s">
        <v>404</v>
      </c>
      <c r="X12668" s="65">
        <v>0</v>
      </c>
      <c r="Y12668" s="65">
        <v>0</v>
      </c>
      <c r="Z12668" s="65">
        <v>0</v>
      </c>
      <c r="AA12668" s="65">
        <v>0</v>
      </c>
      <c r="AB12668" s="65">
        <v>0</v>
      </c>
      <c r="AC12668" s="65">
        <v>0</v>
      </c>
      <c r="AD12668" s="65">
        <v>0</v>
      </c>
      <c r="AE12668" s="65">
        <v>0</v>
      </c>
      <c r="AF12668" s="65">
        <v>0</v>
      </c>
      <c r="AG12668" s="65">
        <v>0</v>
      </c>
      <c r="AH12668" s="65">
        <v>0</v>
      </c>
      <c r="AI12668" s="65">
        <v>0</v>
      </c>
      <c r="AJ12668" s="65">
        <v>0</v>
      </c>
      <c r="AK12668" s="65">
        <v>0</v>
      </c>
      <c r="AL12668" s="65">
        <v>0</v>
      </c>
      <c r="AM12668" s="65">
        <v>0</v>
      </c>
      <c r="AN12668" s="65">
        <v>0</v>
      </c>
      <c r="AO12668" s="65">
        <v>0</v>
      </c>
      <c r="AP12668" s="65">
        <v>0</v>
      </c>
      <c r="AQ12668" s="65">
        <v>0</v>
      </c>
      <c r="AR12668" s="65">
        <v>0</v>
      </c>
      <c r="AS12668" s="65">
        <v>0</v>
      </c>
      <c r="AT12668" s="65">
        <v>0</v>
      </c>
      <c r="AU12668" s="65">
        <v>0</v>
      </c>
      <c r="AV12668" s="66">
        <v>0</v>
      </c>
      <c r="AW12668" s="66">
        <v>0</v>
      </c>
      <c r="AX12668" s="66">
        <v>0</v>
      </c>
      <c r="AY12668" s="66">
        <v>0</v>
      </c>
      <c r="AZ12668" s="66">
        <v>0</v>
      </c>
      <c r="BA12668" s="66">
        <v>0</v>
      </c>
      <c r="BB12668" s="66">
        <v>0</v>
      </c>
      <c r="BC12668" s="66">
        <v>0</v>
      </c>
      <c r="BD12668" s="66">
        <v>0</v>
      </c>
      <c r="BE12668" s="66">
        <v>0</v>
      </c>
      <c r="BF12668" s="66">
        <v>0</v>
      </c>
      <c r="BG12668" s="66">
        <v>0</v>
      </c>
      <c r="BH12668" s="65">
        <v>957</v>
      </c>
      <c r="BI12668" s="65">
        <v>1254</v>
      </c>
      <c r="BJ12668" s="65">
        <v>1907</v>
      </c>
      <c r="BK12668" s="65">
        <v>1829</v>
      </c>
      <c r="BL12668" s="65">
        <v>2578</v>
      </c>
      <c r="BM12668" s="65">
        <v>2436</v>
      </c>
      <c r="BN12668" s="65">
        <v>2399</v>
      </c>
      <c r="BO12668" s="65">
        <v>2268</v>
      </c>
      <c r="BP12668" s="65">
        <v>1969</v>
      </c>
      <c r="BQ12668" s="65">
        <v>1431</v>
      </c>
      <c r="BR12668" s="65">
        <v>1024</v>
      </c>
      <c r="BS12668" s="65">
        <v>779</v>
      </c>
      <c r="BT12668" s="65">
        <v>957</v>
      </c>
      <c r="BU12668" s="65">
        <v>1254</v>
      </c>
      <c r="BV12668" s="65">
        <v>1907</v>
      </c>
      <c r="BW12668" s="65">
        <v>1829</v>
      </c>
      <c r="BX12668" s="65">
        <v>2578</v>
      </c>
      <c r="BY12668" s="65">
        <v>2436</v>
      </c>
      <c r="BZ12668" s="65">
        <v>2399</v>
      </c>
      <c r="CA12668" s="65">
        <v>2268</v>
      </c>
      <c r="CB12668" s="65">
        <v>1969</v>
      </c>
      <c r="CC12668" s="65">
        <v>1431</v>
      </c>
      <c r="CD12668" s="65">
        <v>1024</v>
      </c>
      <c r="CE12668" s="65">
        <v>779</v>
      </c>
      <c r="CF12668" s="65">
        <v>109.161</v>
      </c>
      <c r="CG12668" s="65">
        <v>142.983</v>
      </c>
      <c r="CH12668" s="65">
        <v>217.56</v>
      </c>
      <c r="CI12668" s="65">
        <v>208.59800000000001</v>
      </c>
      <c r="CJ12668" s="65">
        <v>294.08300000000003</v>
      </c>
      <c r="CK12668" s="65">
        <v>277.84800000000001</v>
      </c>
      <c r="CL12668" s="65">
        <v>273.62</v>
      </c>
      <c r="CM12668" s="65">
        <v>258.654</v>
      </c>
      <c r="CN12668" s="65">
        <v>224.57900000000001</v>
      </c>
      <c r="CO12668" s="65">
        <v>163.27600000000001</v>
      </c>
      <c r="CP12668" s="65">
        <v>116.771</v>
      </c>
      <c r="CQ12668" s="65">
        <v>88.867000000000004</v>
      </c>
      <c r="CR12668" s="65">
        <v>0</v>
      </c>
      <c r="CS12668" s="65">
        <v>0</v>
      </c>
      <c r="CT12668" s="65">
        <v>20831</v>
      </c>
      <c r="CU12668" s="65">
        <v>20831</v>
      </c>
      <c r="CV12668" s="65">
        <v>2376</v>
      </c>
      <c r="CW12668" s="63">
        <v>2020</v>
      </c>
    </row>
    <row r="12669" spans="1:101" s="55" customFormat="1" hidden="1" x14ac:dyDescent="0.25">
      <c r="A12669" s="55" t="str">
        <f>_xlfn.CONCAT("Vintage",_xlfn.MAXIFS('Form 860'!AE:AE,'Form 860'!D:D,'Form 923'!D12669))</f>
        <v>Vintage2016</v>
      </c>
      <c r="B12669" t="str">
        <f>IF(COUNTIFS('Fuel &amp; Prime Mover Code Lookups'!G:G,S12669)=1,INDEX('Fuel &amp; Prime Mover Code Lookups'!J:J,MATCH(S12669,'Fuel &amp; Prime Mover Code Lookups'!G:G,0)),INDEX('Fuel &amp; Prime Mover Code Lookups'!J:J,MATCH(_xlfn.CONCAT(S12669,R12669),'Fuel &amp; Prime Mover Code Lookups'!I:I,0)))</f>
        <v>solar pv</v>
      </c>
      <c r="C12669" t="b">
        <f>INDEX('Fuel &amp; Prime Mover Code Lookups'!$N$15:$N$21,MATCH(Q12669,'Fuel &amp; Prime Mover Code Lookups'!$M$15:$M$21,0))</f>
        <v>1</v>
      </c>
      <c r="D12669" t="str">
        <f t="shared" si="197"/>
        <v>59254.61245.MA.PV</v>
      </c>
      <c r="E12669" s="63">
        <v>61245</v>
      </c>
      <c r="F12669" s="64" t="s">
        <v>20</v>
      </c>
      <c r="G12669" s="63" t="s">
        <v>501</v>
      </c>
      <c r="H12669" s="64" t="s">
        <v>11732</v>
      </c>
      <c r="I12669" s="64" t="s">
        <v>9403</v>
      </c>
      <c r="J12669" s="63">
        <v>59254</v>
      </c>
      <c r="K12669" s="64" t="s">
        <v>992</v>
      </c>
      <c r="L12669" s="64" t="s">
        <v>980</v>
      </c>
      <c r="M12669" s="64" t="s">
        <v>605</v>
      </c>
      <c r="N12669" s="64" t="s">
        <v>404</v>
      </c>
      <c r="O12669" s="63">
        <v>22</v>
      </c>
      <c r="P12669" s="63">
        <v>2</v>
      </c>
      <c r="Q12669" s="64" t="s">
        <v>27</v>
      </c>
      <c r="R12669" s="64" t="s">
        <v>50</v>
      </c>
      <c r="S12669" s="64" t="s">
        <v>70</v>
      </c>
      <c r="T12669" s="64" t="s">
        <v>70</v>
      </c>
      <c r="U12669" s="64" t="s">
        <v>981</v>
      </c>
      <c r="V12669" s="64" t="s">
        <v>506</v>
      </c>
      <c r="W12669" s="64" t="s">
        <v>404</v>
      </c>
      <c r="X12669" s="65">
        <v>0</v>
      </c>
      <c r="Y12669" s="65">
        <v>0</v>
      </c>
      <c r="Z12669" s="65">
        <v>0</v>
      </c>
      <c r="AA12669" s="65">
        <v>0</v>
      </c>
      <c r="AB12669" s="65">
        <v>0</v>
      </c>
      <c r="AC12669" s="65">
        <v>0</v>
      </c>
      <c r="AD12669" s="65">
        <v>0</v>
      </c>
      <c r="AE12669" s="65">
        <v>0</v>
      </c>
      <c r="AF12669" s="65">
        <v>0</v>
      </c>
      <c r="AG12669" s="65">
        <v>0</v>
      </c>
      <c r="AH12669" s="65">
        <v>0</v>
      </c>
      <c r="AI12669" s="65">
        <v>0</v>
      </c>
      <c r="AJ12669" s="65">
        <v>0</v>
      </c>
      <c r="AK12669" s="65">
        <v>0</v>
      </c>
      <c r="AL12669" s="65">
        <v>0</v>
      </c>
      <c r="AM12669" s="65">
        <v>0</v>
      </c>
      <c r="AN12669" s="65">
        <v>0</v>
      </c>
      <c r="AO12669" s="65">
        <v>0</v>
      </c>
      <c r="AP12669" s="65">
        <v>0</v>
      </c>
      <c r="AQ12669" s="65">
        <v>0</v>
      </c>
      <c r="AR12669" s="65">
        <v>0</v>
      </c>
      <c r="AS12669" s="65">
        <v>0</v>
      </c>
      <c r="AT12669" s="65">
        <v>0</v>
      </c>
      <c r="AU12669" s="65">
        <v>0</v>
      </c>
      <c r="AV12669" s="66">
        <v>0</v>
      </c>
      <c r="AW12669" s="66">
        <v>0</v>
      </c>
      <c r="AX12669" s="66">
        <v>0</v>
      </c>
      <c r="AY12669" s="66">
        <v>0</v>
      </c>
      <c r="AZ12669" s="66">
        <v>0</v>
      </c>
      <c r="BA12669" s="66">
        <v>0</v>
      </c>
      <c r="BB12669" s="66">
        <v>0</v>
      </c>
      <c r="BC12669" s="66">
        <v>0</v>
      </c>
      <c r="BD12669" s="66">
        <v>0</v>
      </c>
      <c r="BE12669" s="66">
        <v>0</v>
      </c>
      <c r="BF12669" s="66">
        <v>0</v>
      </c>
      <c r="BG12669" s="66">
        <v>0</v>
      </c>
      <c r="BH12669" s="65">
        <v>2878</v>
      </c>
      <c r="BI12669" s="65">
        <v>3770</v>
      </c>
      <c r="BJ12669" s="65">
        <v>5737</v>
      </c>
      <c r="BK12669" s="65">
        <v>5500</v>
      </c>
      <c r="BL12669" s="65">
        <v>7754</v>
      </c>
      <c r="BM12669" s="65">
        <v>7326</v>
      </c>
      <c r="BN12669" s="65">
        <v>7215</v>
      </c>
      <c r="BO12669" s="65">
        <v>6820</v>
      </c>
      <c r="BP12669" s="65">
        <v>5922</v>
      </c>
      <c r="BQ12669" s="65">
        <v>4305</v>
      </c>
      <c r="BR12669" s="65">
        <v>3079</v>
      </c>
      <c r="BS12669" s="65">
        <v>2343</v>
      </c>
      <c r="BT12669" s="65">
        <v>2878</v>
      </c>
      <c r="BU12669" s="65">
        <v>3770</v>
      </c>
      <c r="BV12669" s="65">
        <v>5737</v>
      </c>
      <c r="BW12669" s="65">
        <v>5500</v>
      </c>
      <c r="BX12669" s="65">
        <v>7754</v>
      </c>
      <c r="BY12669" s="65">
        <v>7326</v>
      </c>
      <c r="BZ12669" s="65">
        <v>7215</v>
      </c>
      <c r="CA12669" s="65">
        <v>6820</v>
      </c>
      <c r="CB12669" s="65">
        <v>5922</v>
      </c>
      <c r="CC12669" s="65">
        <v>4305</v>
      </c>
      <c r="CD12669" s="65">
        <v>3079</v>
      </c>
      <c r="CE12669" s="65">
        <v>2343</v>
      </c>
      <c r="CF12669" s="65">
        <v>328.30900000000003</v>
      </c>
      <c r="CG12669" s="65">
        <v>430.03199999999998</v>
      </c>
      <c r="CH12669" s="65">
        <v>654.32899999999995</v>
      </c>
      <c r="CI12669" s="65">
        <v>627.37300000000005</v>
      </c>
      <c r="CJ12669" s="65">
        <v>884.476</v>
      </c>
      <c r="CK12669" s="65">
        <v>835.65</v>
      </c>
      <c r="CL12669" s="65">
        <v>822.93399999999997</v>
      </c>
      <c r="CM12669" s="65">
        <v>777.92200000000003</v>
      </c>
      <c r="CN12669" s="65">
        <v>675.43700000000001</v>
      </c>
      <c r="CO12669" s="65">
        <v>491.065</v>
      </c>
      <c r="CP12669" s="65">
        <v>351.197</v>
      </c>
      <c r="CQ12669" s="65">
        <v>267.27600000000001</v>
      </c>
      <c r="CR12669" s="65">
        <v>0</v>
      </c>
      <c r="CS12669" s="65">
        <v>0</v>
      </c>
      <c r="CT12669" s="65">
        <v>62649</v>
      </c>
      <c r="CU12669" s="65">
        <v>62649</v>
      </c>
      <c r="CV12669" s="65">
        <v>7146</v>
      </c>
      <c r="CW12669" s="63">
        <v>2020</v>
      </c>
    </row>
    <row r="12670" spans="1:101" s="55" customFormat="1" hidden="1" x14ac:dyDescent="0.25">
      <c r="A12670" s="55" t="str">
        <f>_xlfn.CONCAT("Vintage",_xlfn.MAXIFS('Form 860'!AE:AE,'Form 860'!D:D,'Form 923'!D12670))</f>
        <v>Vintage2017</v>
      </c>
      <c r="B12670" t="str">
        <f>IF(COUNTIFS('Fuel &amp; Prime Mover Code Lookups'!G:G,S12670)=1,INDEX('Fuel &amp; Prime Mover Code Lookups'!J:J,MATCH(S12670,'Fuel &amp; Prime Mover Code Lookups'!G:G,0)),INDEX('Fuel &amp; Prime Mover Code Lookups'!J:J,MATCH(_xlfn.CONCAT(S12670,R12670),'Fuel &amp; Prime Mover Code Lookups'!I:I,0)))</f>
        <v>solar pv</v>
      </c>
      <c r="C12670" t="b">
        <f>INDEX('Fuel &amp; Prime Mover Code Lookups'!$N$15:$N$21,MATCH(Q12670,'Fuel &amp; Prime Mover Code Lookups'!$M$15:$M$21,0))</f>
        <v>1</v>
      </c>
      <c r="D12670" t="str">
        <f t="shared" si="197"/>
        <v>60862.61246.FL.PV</v>
      </c>
      <c r="E12670" s="63">
        <v>61246</v>
      </c>
      <c r="F12670" s="64" t="s">
        <v>20</v>
      </c>
      <c r="G12670" s="63" t="s">
        <v>501</v>
      </c>
      <c r="H12670" s="64" t="s">
        <v>11733</v>
      </c>
      <c r="I12670" s="64" t="s">
        <v>11734</v>
      </c>
      <c r="J12670" s="63">
        <v>60862</v>
      </c>
      <c r="K12670" s="64" t="s">
        <v>654</v>
      </c>
      <c r="L12670" s="64" t="s">
        <v>651</v>
      </c>
      <c r="M12670" s="64" t="s">
        <v>512</v>
      </c>
      <c r="N12670" s="64" t="s">
        <v>404</v>
      </c>
      <c r="O12670" s="63">
        <v>22</v>
      </c>
      <c r="P12670" s="63">
        <v>2</v>
      </c>
      <c r="Q12670" s="64" t="s">
        <v>27</v>
      </c>
      <c r="R12670" s="64" t="s">
        <v>50</v>
      </c>
      <c r="S12670" s="64" t="s">
        <v>70</v>
      </c>
      <c r="T12670" s="64" t="s">
        <v>70</v>
      </c>
      <c r="U12670" s="64" t="s">
        <v>1011</v>
      </c>
      <c r="V12670" s="64" t="s">
        <v>506</v>
      </c>
      <c r="W12670" s="64" t="s">
        <v>404</v>
      </c>
      <c r="X12670" s="65">
        <v>0</v>
      </c>
      <c r="Y12670" s="65">
        <v>0</v>
      </c>
      <c r="Z12670" s="65">
        <v>0</v>
      </c>
      <c r="AA12670" s="65">
        <v>0</v>
      </c>
      <c r="AB12670" s="65">
        <v>0</v>
      </c>
      <c r="AC12670" s="65">
        <v>0</v>
      </c>
      <c r="AD12670" s="65">
        <v>0</v>
      </c>
      <c r="AE12670" s="65">
        <v>0</v>
      </c>
      <c r="AF12670" s="65">
        <v>0</v>
      </c>
      <c r="AG12670" s="65">
        <v>0</v>
      </c>
      <c r="AH12670" s="65">
        <v>0</v>
      </c>
      <c r="AI12670" s="65">
        <v>0</v>
      </c>
      <c r="AJ12670" s="65">
        <v>0</v>
      </c>
      <c r="AK12670" s="65">
        <v>0</v>
      </c>
      <c r="AL12670" s="65">
        <v>0</v>
      </c>
      <c r="AM12670" s="65">
        <v>0</v>
      </c>
      <c r="AN12670" s="65">
        <v>0</v>
      </c>
      <c r="AO12670" s="65">
        <v>0</v>
      </c>
      <c r="AP12670" s="65">
        <v>0</v>
      </c>
      <c r="AQ12670" s="65">
        <v>0</v>
      </c>
      <c r="AR12670" s="65">
        <v>0</v>
      </c>
      <c r="AS12670" s="65">
        <v>0</v>
      </c>
      <c r="AT12670" s="65">
        <v>0</v>
      </c>
      <c r="AU12670" s="65">
        <v>0</v>
      </c>
      <c r="AV12670" s="66">
        <v>0</v>
      </c>
      <c r="AW12670" s="66">
        <v>0</v>
      </c>
      <c r="AX12670" s="66">
        <v>0</v>
      </c>
      <c r="AY12670" s="66">
        <v>0</v>
      </c>
      <c r="AZ12670" s="66">
        <v>0</v>
      </c>
      <c r="BA12670" s="66">
        <v>0</v>
      </c>
      <c r="BB12670" s="66">
        <v>0</v>
      </c>
      <c r="BC12670" s="66">
        <v>0</v>
      </c>
      <c r="BD12670" s="66">
        <v>0</v>
      </c>
      <c r="BE12670" s="66">
        <v>0</v>
      </c>
      <c r="BF12670" s="66">
        <v>0</v>
      </c>
      <c r="BG12670" s="66">
        <v>0</v>
      </c>
      <c r="BH12670" s="65">
        <v>5723</v>
      </c>
      <c r="BI12670" s="65">
        <v>6196</v>
      </c>
      <c r="BJ12670" s="65">
        <v>8258</v>
      </c>
      <c r="BK12670" s="65">
        <v>7483</v>
      </c>
      <c r="BL12670" s="65">
        <v>8828</v>
      </c>
      <c r="BM12670" s="65">
        <v>7621</v>
      </c>
      <c r="BN12670" s="65">
        <v>7814</v>
      </c>
      <c r="BO12670" s="65">
        <v>7455</v>
      </c>
      <c r="BP12670" s="65">
        <v>6456</v>
      </c>
      <c r="BQ12670" s="65">
        <v>6301</v>
      </c>
      <c r="BR12670" s="65">
        <v>5512</v>
      </c>
      <c r="BS12670" s="65">
        <v>5998</v>
      </c>
      <c r="BT12670" s="65">
        <v>5723</v>
      </c>
      <c r="BU12670" s="65">
        <v>6196</v>
      </c>
      <c r="BV12670" s="65">
        <v>8258</v>
      </c>
      <c r="BW12670" s="65">
        <v>7483</v>
      </c>
      <c r="BX12670" s="65">
        <v>8828</v>
      </c>
      <c r="BY12670" s="65">
        <v>7621</v>
      </c>
      <c r="BZ12670" s="65">
        <v>7814</v>
      </c>
      <c r="CA12670" s="65">
        <v>7455</v>
      </c>
      <c r="CB12670" s="65">
        <v>6456</v>
      </c>
      <c r="CC12670" s="65">
        <v>6301</v>
      </c>
      <c r="CD12670" s="65">
        <v>5512</v>
      </c>
      <c r="CE12670" s="65">
        <v>5998</v>
      </c>
      <c r="CF12670" s="65">
        <v>652.82600000000002</v>
      </c>
      <c r="CG12670" s="65">
        <v>706.72900000000004</v>
      </c>
      <c r="CH12670" s="65">
        <v>941.98500000000001</v>
      </c>
      <c r="CI12670" s="65">
        <v>853.548</v>
      </c>
      <c r="CJ12670" s="65">
        <v>1006.962</v>
      </c>
      <c r="CK12670" s="65">
        <v>869.26599999999996</v>
      </c>
      <c r="CL12670" s="65">
        <v>891.24599999999998</v>
      </c>
      <c r="CM12670" s="65">
        <v>850.40200000000004</v>
      </c>
      <c r="CN12670" s="65">
        <v>736.43799999999999</v>
      </c>
      <c r="CO12670" s="65">
        <v>718.70799999999997</v>
      </c>
      <c r="CP12670" s="65">
        <v>628.74599999999998</v>
      </c>
      <c r="CQ12670" s="65">
        <v>684.14400000000001</v>
      </c>
      <c r="CR12670" s="65">
        <v>0</v>
      </c>
      <c r="CS12670" s="65">
        <v>0</v>
      </c>
      <c r="CT12670" s="65">
        <v>83645</v>
      </c>
      <c r="CU12670" s="65">
        <v>83645</v>
      </c>
      <c r="CV12670" s="65">
        <v>9541</v>
      </c>
      <c r="CW12670" s="63">
        <v>2020</v>
      </c>
    </row>
    <row r="12671" spans="1:101" s="55" customFormat="1" hidden="1" x14ac:dyDescent="0.25">
      <c r="A12671" s="55" t="str">
        <f>_xlfn.CONCAT("Vintage",_xlfn.MAXIFS('Form 860'!AE:AE,'Form 860'!D:D,'Form 923'!D12671))</f>
        <v>Vintage2017</v>
      </c>
      <c r="B12671" t="str">
        <f>IF(COUNTIFS('Fuel &amp; Prime Mover Code Lookups'!G:G,S12671)=1,INDEX('Fuel &amp; Prime Mover Code Lookups'!J:J,MATCH(S12671,'Fuel &amp; Prime Mover Code Lookups'!G:G,0)),INDEX('Fuel &amp; Prime Mover Code Lookups'!J:J,MATCH(_xlfn.CONCAT(S12671,R12671),'Fuel &amp; Prime Mover Code Lookups'!I:I,0)))</f>
        <v>solar pv</v>
      </c>
      <c r="C12671" t="b">
        <f>INDEX('Fuel &amp; Prime Mover Code Lookups'!$N$15:$N$21,MATCH(Q12671,'Fuel &amp; Prime Mover Code Lookups'!$M$15:$M$21,0))</f>
        <v>1</v>
      </c>
      <c r="D12671" t="str">
        <f t="shared" si="197"/>
        <v>60863.61247.FL.PV</v>
      </c>
      <c r="E12671" s="63">
        <v>61247</v>
      </c>
      <c r="F12671" s="64" t="s">
        <v>20</v>
      </c>
      <c r="G12671" s="63" t="s">
        <v>501</v>
      </c>
      <c r="H12671" s="64" t="s">
        <v>11735</v>
      </c>
      <c r="I12671" s="64" t="s">
        <v>11736</v>
      </c>
      <c r="J12671" s="63">
        <v>60863</v>
      </c>
      <c r="K12671" s="64" t="s">
        <v>654</v>
      </c>
      <c r="L12671" s="64" t="s">
        <v>651</v>
      </c>
      <c r="M12671" s="64" t="s">
        <v>512</v>
      </c>
      <c r="N12671" s="64" t="s">
        <v>404</v>
      </c>
      <c r="O12671" s="63">
        <v>22</v>
      </c>
      <c r="P12671" s="63">
        <v>2</v>
      </c>
      <c r="Q12671" s="64" t="s">
        <v>27</v>
      </c>
      <c r="R12671" s="64" t="s">
        <v>50</v>
      </c>
      <c r="S12671" s="64" t="s">
        <v>70</v>
      </c>
      <c r="T12671" s="64" t="s">
        <v>70</v>
      </c>
      <c r="U12671" s="64" t="s">
        <v>1011</v>
      </c>
      <c r="V12671" s="64" t="s">
        <v>506</v>
      </c>
      <c r="W12671" s="64" t="s">
        <v>404</v>
      </c>
      <c r="X12671" s="65">
        <v>0</v>
      </c>
      <c r="Y12671" s="65">
        <v>0</v>
      </c>
      <c r="Z12671" s="65">
        <v>0</v>
      </c>
      <c r="AA12671" s="65">
        <v>0</v>
      </c>
      <c r="AB12671" s="65">
        <v>0</v>
      </c>
      <c r="AC12671" s="65">
        <v>0</v>
      </c>
      <c r="AD12671" s="65">
        <v>0</v>
      </c>
      <c r="AE12671" s="65">
        <v>0</v>
      </c>
      <c r="AF12671" s="65">
        <v>0</v>
      </c>
      <c r="AG12671" s="65">
        <v>0</v>
      </c>
      <c r="AH12671" s="65">
        <v>0</v>
      </c>
      <c r="AI12671" s="65">
        <v>0</v>
      </c>
      <c r="AJ12671" s="65">
        <v>0</v>
      </c>
      <c r="AK12671" s="65">
        <v>0</v>
      </c>
      <c r="AL12671" s="65">
        <v>0</v>
      </c>
      <c r="AM12671" s="65">
        <v>0</v>
      </c>
      <c r="AN12671" s="65">
        <v>0</v>
      </c>
      <c r="AO12671" s="65">
        <v>0</v>
      </c>
      <c r="AP12671" s="65">
        <v>0</v>
      </c>
      <c r="AQ12671" s="65">
        <v>0</v>
      </c>
      <c r="AR12671" s="65">
        <v>0</v>
      </c>
      <c r="AS12671" s="65">
        <v>0</v>
      </c>
      <c r="AT12671" s="65">
        <v>0</v>
      </c>
      <c r="AU12671" s="65">
        <v>0</v>
      </c>
      <c r="AV12671" s="66">
        <v>0</v>
      </c>
      <c r="AW12671" s="66">
        <v>0</v>
      </c>
      <c r="AX12671" s="66">
        <v>0</v>
      </c>
      <c r="AY12671" s="66">
        <v>0</v>
      </c>
      <c r="AZ12671" s="66">
        <v>0</v>
      </c>
      <c r="BA12671" s="66">
        <v>0</v>
      </c>
      <c r="BB12671" s="66">
        <v>0</v>
      </c>
      <c r="BC12671" s="66">
        <v>0</v>
      </c>
      <c r="BD12671" s="66">
        <v>0</v>
      </c>
      <c r="BE12671" s="66">
        <v>0</v>
      </c>
      <c r="BF12671" s="66">
        <v>0</v>
      </c>
      <c r="BG12671" s="66">
        <v>0</v>
      </c>
      <c r="BH12671" s="65">
        <v>4754</v>
      </c>
      <c r="BI12671" s="65">
        <v>5146</v>
      </c>
      <c r="BJ12671" s="65">
        <v>6860</v>
      </c>
      <c r="BK12671" s="65">
        <v>6216</v>
      </c>
      <c r="BL12671" s="65">
        <v>7333</v>
      </c>
      <c r="BM12671" s="65">
        <v>6330</v>
      </c>
      <c r="BN12671" s="65">
        <v>6490</v>
      </c>
      <c r="BO12671" s="65">
        <v>6193</v>
      </c>
      <c r="BP12671" s="65">
        <v>5363</v>
      </c>
      <c r="BQ12671" s="65">
        <v>5234</v>
      </c>
      <c r="BR12671" s="65">
        <v>4579</v>
      </c>
      <c r="BS12671" s="65">
        <v>4982</v>
      </c>
      <c r="BT12671" s="65">
        <v>4754</v>
      </c>
      <c r="BU12671" s="65">
        <v>5146</v>
      </c>
      <c r="BV12671" s="65">
        <v>6860</v>
      </c>
      <c r="BW12671" s="65">
        <v>6216</v>
      </c>
      <c r="BX12671" s="65">
        <v>7333</v>
      </c>
      <c r="BY12671" s="65">
        <v>6330</v>
      </c>
      <c r="BZ12671" s="65">
        <v>6490</v>
      </c>
      <c r="CA12671" s="65">
        <v>6193</v>
      </c>
      <c r="CB12671" s="65">
        <v>5363</v>
      </c>
      <c r="CC12671" s="65">
        <v>5234</v>
      </c>
      <c r="CD12671" s="65">
        <v>4579</v>
      </c>
      <c r="CE12671" s="65">
        <v>4982</v>
      </c>
      <c r="CF12671" s="65">
        <v>542.25400000000002</v>
      </c>
      <c r="CG12671" s="65">
        <v>587.02700000000004</v>
      </c>
      <c r="CH12671" s="65">
        <v>782.43700000000001</v>
      </c>
      <c r="CI12671" s="65">
        <v>708.97900000000004</v>
      </c>
      <c r="CJ12671" s="65">
        <v>836.40899999999999</v>
      </c>
      <c r="CK12671" s="65">
        <v>722.03399999999999</v>
      </c>
      <c r="CL12671" s="65">
        <v>740.29200000000003</v>
      </c>
      <c r="CM12671" s="65">
        <v>706.36599999999999</v>
      </c>
      <c r="CN12671" s="65">
        <v>611.70500000000004</v>
      </c>
      <c r="CO12671" s="65">
        <v>596.97699999999998</v>
      </c>
      <c r="CP12671" s="65">
        <v>522.25199999999995</v>
      </c>
      <c r="CQ12671" s="65">
        <v>568.26800000000003</v>
      </c>
      <c r="CR12671" s="65">
        <v>0</v>
      </c>
      <c r="CS12671" s="65">
        <v>0</v>
      </c>
      <c r="CT12671" s="65">
        <v>69480</v>
      </c>
      <c r="CU12671" s="65">
        <v>69480</v>
      </c>
      <c r="CV12671" s="65">
        <v>7925</v>
      </c>
      <c r="CW12671" s="63">
        <v>2020</v>
      </c>
    </row>
    <row r="12672" spans="1:101" s="55" customFormat="1" hidden="1" x14ac:dyDescent="0.25">
      <c r="A12672" s="55" t="str">
        <f>_xlfn.CONCAT("Vintage",_xlfn.MAXIFS('Form 860'!AE:AE,'Form 860'!D:D,'Form 923'!D12672))</f>
        <v>Vintage2012</v>
      </c>
      <c r="B12672" t="str">
        <f>IF(COUNTIFS('Fuel &amp; Prime Mover Code Lookups'!G:G,S12672)=1,INDEX('Fuel &amp; Prime Mover Code Lookups'!J:J,MATCH(S12672,'Fuel &amp; Prime Mover Code Lookups'!G:G,0)),INDEX('Fuel &amp; Prime Mover Code Lookups'!J:J,MATCH(_xlfn.CONCAT(S12672,R12672),'Fuel &amp; Prime Mover Code Lookups'!I:I,0)))</f>
        <v>solar pv</v>
      </c>
      <c r="C12672" t="b">
        <f>INDEX('Fuel &amp; Prime Mover Code Lookups'!$N$15:$N$21,MATCH(Q12672,'Fuel &amp; Prime Mover Code Lookups'!$M$15:$M$21,0))</f>
        <v>0</v>
      </c>
      <c r="D12672" t="str">
        <f t="shared" si="197"/>
        <v>60864.61248.NJ.PV</v>
      </c>
      <c r="E12672" s="63">
        <v>61248</v>
      </c>
      <c r="F12672" s="64" t="s">
        <v>20</v>
      </c>
      <c r="G12672" s="63" t="s">
        <v>501</v>
      </c>
      <c r="H12672" s="64" t="s">
        <v>11737</v>
      </c>
      <c r="I12672" s="64" t="s">
        <v>11738</v>
      </c>
      <c r="J12672" s="63">
        <v>60864</v>
      </c>
      <c r="K12672" s="64" t="s">
        <v>2131</v>
      </c>
      <c r="L12672" s="64" t="s">
        <v>604</v>
      </c>
      <c r="M12672" s="64" t="s">
        <v>841</v>
      </c>
      <c r="N12672" s="64" t="s">
        <v>404</v>
      </c>
      <c r="O12672" s="63">
        <v>326</v>
      </c>
      <c r="P12672" s="63">
        <v>6</v>
      </c>
      <c r="Q12672" s="64" t="s">
        <v>33</v>
      </c>
      <c r="R12672" s="64" t="s">
        <v>50</v>
      </c>
      <c r="S12672" s="64" t="s">
        <v>70</v>
      </c>
      <c r="T12672" s="64" t="s">
        <v>70</v>
      </c>
      <c r="U12672" s="64" t="s">
        <v>569</v>
      </c>
      <c r="V12672" s="64" t="s">
        <v>506</v>
      </c>
      <c r="W12672" s="64" t="s">
        <v>404</v>
      </c>
      <c r="X12672" s="65">
        <v>0</v>
      </c>
      <c r="Y12672" s="65">
        <v>0</v>
      </c>
      <c r="Z12672" s="65">
        <v>0</v>
      </c>
      <c r="AA12672" s="65">
        <v>0</v>
      </c>
      <c r="AB12672" s="65">
        <v>0</v>
      </c>
      <c r="AC12672" s="65">
        <v>0</v>
      </c>
      <c r="AD12672" s="65">
        <v>0</v>
      </c>
      <c r="AE12672" s="65">
        <v>0</v>
      </c>
      <c r="AF12672" s="65">
        <v>0</v>
      </c>
      <c r="AG12672" s="65">
        <v>0</v>
      </c>
      <c r="AH12672" s="65">
        <v>0</v>
      </c>
      <c r="AI12672" s="65">
        <v>0</v>
      </c>
      <c r="AJ12672" s="65">
        <v>0</v>
      </c>
      <c r="AK12672" s="65">
        <v>0</v>
      </c>
      <c r="AL12672" s="65">
        <v>0</v>
      </c>
      <c r="AM12672" s="65">
        <v>0</v>
      </c>
      <c r="AN12672" s="65">
        <v>0</v>
      </c>
      <c r="AO12672" s="65">
        <v>0</v>
      </c>
      <c r="AP12672" s="65">
        <v>0</v>
      </c>
      <c r="AQ12672" s="65">
        <v>0</v>
      </c>
      <c r="AR12672" s="65">
        <v>0</v>
      </c>
      <c r="AS12672" s="65">
        <v>0</v>
      </c>
      <c r="AT12672" s="65">
        <v>0</v>
      </c>
      <c r="AU12672" s="65">
        <v>0</v>
      </c>
      <c r="AV12672" s="66">
        <v>0</v>
      </c>
      <c r="AW12672" s="66">
        <v>0</v>
      </c>
      <c r="AX12672" s="66">
        <v>0</v>
      </c>
      <c r="AY12672" s="66">
        <v>0</v>
      </c>
      <c r="AZ12672" s="66">
        <v>0</v>
      </c>
      <c r="BA12672" s="66">
        <v>0</v>
      </c>
      <c r="BB12672" s="66">
        <v>0</v>
      </c>
      <c r="BC12672" s="66">
        <v>0</v>
      </c>
      <c r="BD12672" s="66">
        <v>0</v>
      </c>
      <c r="BE12672" s="66">
        <v>0</v>
      </c>
      <c r="BF12672" s="66">
        <v>0</v>
      </c>
      <c r="BG12672" s="66">
        <v>0</v>
      </c>
      <c r="BH12672" s="65">
        <v>549</v>
      </c>
      <c r="BI12672" s="65">
        <v>617</v>
      </c>
      <c r="BJ12672" s="65">
        <v>884</v>
      </c>
      <c r="BK12672" s="65">
        <v>919</v>
      </c>
      <c r="BL12672" s="65">
        <v>1203</v>
      </c>
      <c r="BM12672" s="65">
        <v>1263</v>
      </c>
      <c r="BN12672" s="65">
        <v>1189</v>
      </c>
      <c r="BO12672" s="65">
        <v>1028</v>
      </c>
      <c r="BP12672" s="65">
        <v>944</v>
      </c>
      <c r="BQ12672" s="65">
        <v>682</v>
      </c>
      <c r="BR12672" s="65">
        <v>626</v>
      </c>
      <c r="BS12672" s="65">
        <v>433</v>
      </c>
      <c r="BT12672" s="65">
        <v>549</v>
      </c>
      <c r="BU12672" s="65">
        <v>617</v>
      </c>
      <c r="BV12672" s="65">
        <v>884</v>
      </c>
      <c r="BW12672" s="65">
        <v>919</v>
      </c>
      <c r="BX12672" s="65">
        <v>1203</v>
      </c>
      <c r="BY12672" s="65">
        <v>1263</v>
      </c>
      <c r="BZ12672" s="65">
        <v>1189</v>
      </c>
      <c r="CA12672" s="65">
        <v>1028</v>
      </c>
      <c r="CB12672" s="65">
        <v>944</v>
      </c>
      <c r="CC12672" s="65">
        <v>682</v>
      </c>
      <c r="CD12672" s="65">
        <v>626</v>
      </c>
      <c r="CE12672" s="65">
        <v>433</v>
      </c>
      <c r="CF12672" s="65">
        <v>62.65</v>
      </c>
      <c r="CG12672" s="65">
        <v>70.388999999999996</v>
      </c>
      <c r="CH12672" s="65">
        <v>100.813</v>
      </c>
      <c r="CI12672" s="65">
        <v>104.83499999999999</v>
      </c>
      <c r="CJ12672" s="65">
        <v>137.19999999999999</v>
      </c>
      <c r="CK12672" s="65">
        <v>144.023</v>
      </c>
      <c r="CL12672" s="65">
        <v>135.64699999999999</v>
      </c>
      <c r="CM12672" s="65">
        <v>117.20399999999999</v>
      </c>
      <c r="CN12672" s="65">
        <v>107.691</v>
      </c>
      <c r="CO12672" s="65">
        <v>77.766000000000005</v>
      </c>
      <c r="CP12672" s="65">
        <v>71.36</v>
      </c>
      <c r="CQ12672" s="65">
        <v>49.421999999999997</v>
      </c>
      <c r="CR12672" s="65">
        <v>0</v>
      </c>
      <c r="CS12672" s="65">
        <v>0</v>
      </c>
      <c r="CT12672" s="65">
        <v>10337</v>
      </c>
      <c r="CU12672" s="65">
        <v>10337</v>
      </c>
      <c r="CV12672" s="65">
        <v>1179</v>
      </c>
      <c r="CW12672" s="63">
        <v>2020</v>
      </c>
    </row>
    <row r="12673" spans="1:101" s="55" customFormat="1" hidden="1" x14ac:dyDescent="0.25">
      <c r="A12673" s="55" t="str">
        <f>_xlfn.CONCAT("Vintage",_xlfn.MAXIFS('Form 860'!AE:AE,'Form 860'!D:D,'Form 923'!D12673))</f>
        <v>Vintage2017</v>
      </c>
      <c r="B12673" t="str">
        <f>IF(COUNTIFS('Fuel &amp; Prime Mover Code Lookups'!G:G,S12673)=1,INDEX('Fuel &amp; Prime Mover Code Lookups'!J:J,MATCH(S12673,'Fuel &amp; Prime Mover Code Lookups'!G:G,0)),INDEX('Fuel &amp; Prime Mover Code Lookups'!J:J,MATCH(_xlfn.CONCAT(S12673,R12673),'Fuel &amp; Prime Mover Code Lookups'!I:I,0)))</f>
        <v>solar pv</v>
      </c>
      <c r="C12673" t="b">
        <f>INDEX('Fuel &amp; Prime Mover Code Lookups'!$N$15:$N$21,MATCH(Q12673,'Fuel &amp; Prime Mover Code Lookups'!$M$15:$M$21,0))</f>
        <v>1</v>
      </c>
      <c r="D12673" t="str">
        <f t="shared" si="197"/>
        <v>60991.61249.CA.PV</v>
      </c>
      <c r="E12673" s="63">
        <v>61249</v>
      </c>
      <c r="F12673" s="64" t="s">
        <v>20</v>
      </c>
      <c r="G12673" s="63" t="s">
        <v>501</v>
      </c>
      <c r="H12673" s="64" t="s">
        <v>11739</v>
      </c>
      <c r="I12673" s="64" t="s">
        <v>11422</v>
      </c>
      <c r="J12673" s="63">
        <v>60991</v>
      </c>
      <c r="K12673" s="64" t="s">
        <v>41</v>
      </c>
      <c r="L12673" s="64" t="s">
        <v>549</v>
      </c>
      <c r="M12673" s="64" t="s">
        <v>526</v>
      </c>
      <c r="N12673" s="64" t="s">
        <v>404</v>
      </c>
      <c r="O12673" s="63">
        <v>22</v>
      </c>
      <c r="P12673" s="63">
        <v>2</v>
      </c>
      <c r="Q12673" s="64" t="s">
        <v>27</v>
      </c>
      <c r="R12673" s="64" t="s">
        <v>50</v>
      </c>
      <c r="S12673" s="64" t="s">
        <v>70</v>
      </c>
      <c r="T12673" s="64" t="s">
        <v>70</v>
      </c>
      <c r="U12673" s="64" t="s">
        <v>796</v>
      </c>
      <c r="V12673" s="64" t="s">
        <v>506</v>
      </c>
      <c r="W12673" s="64" t="s">
        <v>404</v>
      </c>
      <c r="X12673" s="65">
        <v>0</v>
      </c>
      <c r="Y12673" s="65">
        <v>0</v>
      </c>
      <c r="Z12673" s="65">
        <v>0</v>
      </c>
      <c r="AA12673" s="65">
        <v>0</v>
      </c>
      <c r="AB12673" s="65">
        <v>0</v>
      </c>
      <c r="AC12673" s="65">
        <v>0</v>
      </c>
      <c r="AD12673" s="65">
        <v>0</v>
      </c>
      <c r="AE12673" s="65">
        <v>0</v>
      </c>
      <c r="AF12673" s="65">
        <v>0</v>
      </c>
      <c r="AG12673" s="65">
        <v>0</v>
      </c>
      <c r="AH12673" s="65">
        <v>0</v>
      </c>
      <c r="AI12673" s="65">
        <v>0</v>
      </c>
      <c r="AJ12673" s="65">
        <v>0</v>
      </c>
      <c r="AK12673" s="65">
        <v>0</v>
      </c>
      <c r="AL12673" s="65">
        <v>0</v>
      </c>
      <c r="AM12673" s="65">
        <v>0</v>
      </c>
      <c r="AN12673" s="65">
        <v>0</v>
      </c>
      <c r="AO12673" s="65">
        <v>0</v>
      </c>
      <c r="AP12673" s="65">
        <v>0</v>
      </c>
      <c r="AQ12673" s="65">
        <v>0</v>
      </c>
      <c r="AR12673" s="65">
        <v>0</v>
      </c>
      <c r="AS12673" s="65">
        <v>0</v>
      </c>
      <c r="AT12673" s="65">
        <v>0</v>
      </c>
      <c r="AU12673" s="65">
        <v>0</v>
      </c>
      <c r="AV12673" s="66">
        <v>0</v>
      </c>
      <c r="AW12673" s="66">
        <v>0</v>
      </c>
      <c r="AX12673" s="66">
        <v>0</v>
      </c>
      <c r="AY12673" s="66">
        <v>0</v>
      </c>
      <c r="AZ12673" s="66">
        <v>0</v>
      </c>
      <c r="BA12673" s="66">
        <v>0</v>
      </c>
      <c r="BB12673" s="66">
        <v>0</v>
      </c>
      <c r="BC12673" s="66">
        <v>0</v>
      </c>
      <c r="BD12673" s="66">
        <v>0</v>
      </c>
      <c r="BE12673" s="66">
        <v>0</v>
      </c>
      <c r="BF12673" s="66">
        <v>0</v>
      </c>
      <c r="BG12673" s="66">
        <v>0</v>
      </c>
      <c r="BH12673" s="65">
        <v>2587</v>
      </c>
      <c r="BI12673" s="65">
        <v>3507</v>
      </c>
      <c r="BJ12673" s="65">
        <v>3432</v>
      </c>
      <c r="BK12673" s="65">
        <v>4325</v>
      </c>
      <c r="BL12673" s="65">
        <v>5660</v>
      </c>
      <c r="BM12673" s="65">
        <v>5637</v>
      </c>
      <c r="BN12673" s="65">
        <v>6367</v>
      </c>
      <c r="BO12673" s="65">
        <v>5275</v>
      </c>
      <c r="BP12673" s="65">
        <v>4142</v>
      </c>
      <c r="BQ12673" s="65">
        <v>3828</v>
      </c>
      <c r="BR12673" s="65">
        <v>3027</v>
      </c>
      <c r="BS12673" s="65">
        <v>2396</v>
      </c>
      <c r="BT12673" s="65">
        <v>2587</v>
      </c>
      <c r="BU12673" s="65">
        <v>3507</v>
      </c>
      <c r="BV12673" s="65">
        <v>3432</v>
      </c>
      <c r="BW12673" s="65">
        <v>4325</v>
      </c>
      <c r="BX12673" s="65">
        <v>5660</v>
      </c>
      <c r="BY12673" s="65">
        <v>5637</v>
      </c>
      <c r="BZ12673" s="65">
        <v>6367</v>
      </c>
      <c r="CA12673" s="65">
        <v>5275</v>
      </c>
      <c r="CB12673" s="65">
        <v>4142</v>
      </c>
      <c r="CC12673" s="65">
        <v>3828</v>
      </c>
      <c r="CD12673" s="65">
        <v>3027</v>
      </c>
      <c r="CE12673" s="65">
        <v>2396</v>
      </c>
      <c r="CF12673" s="65">
        <v>295.101</v>
      </c>
      <c r="CG12673" s="65">
        <v>400.02699999999999</v>
      </c>
      <c r="CH12673" s="65">
        <v>391.45</v>
      </c>
      <c r="CI12673" s="65">
        <v>493.33800000000002</v>
      </c>
      <c r="CJ12673" s="65">
        <v>645.65499999999997</v>
      </c>
      <c r="CK12673" s="65">
        <v>642.94399999999996</v>
      </c>
      <c r="CL12673" s="65">
        <v>726.21600000000001</v>
      </c>
      <c r="CM12673" s="65">
        <v>601.65</v>
      </c>
      <c r="CN12673" s="65">
        <v>472.41399999999999</v>
      </c>
      <c r="CO12673" s="65">
        <v>436.66500000000002</v>
      </c>
      <c r="CP12673" s="65">
        <v>345.21600000000001</v>
      </c>
      <c r="CQ12673" s="65">
        <v>273.32400000000001</v>
      </c>
      <c r="CR12673" s="65">
        <v>0</v>
      </c>
      <c r="CS12673" s="65">
        <v>0</v>
      </c>
      <c r="CT12673" s="65">
        <v>50183</v>
      </c>
      <c r="CU12673" s="65">
        <v>50183</v>
      </c>
      <c r="CV12673" s="65">
        <v>5724</v>
      </c>
      <c r="CW12673" s="63">
        <v>2020</v>
      </c>
    </row>
    <row r="12674" spans="1:101" s="55" customFormat="1" hidden="1" x14ac:dyDescent="0.25">
      <c r="A12674" s="55" t="str">
        <f>_xlfn.CONCAT("Vintage",_xlfn.MAXIFS('Form 860'!AE:AE,'Form 860'!D:D,'Form 923'!D12674))</f>
        <v>Vintage2017</v>
      </c>
      <c r="B12674" t="str">
        <f>IF(COUNTIFS('Fuel &amp; Prime Mover Code Lookups'!G:G,S12674)=1,INDEX('Fuel &amp; Prime Mover Code Lookups'!J:J,MATCH(S12674,'Fuel &amp; Prime Mover Code Lookups'!G:G,0)),INDEX('Fuel &amp; Prime Mover Code Lookups'!J:J,MATCH(_xlfn.CONCAT(S12674,R12674),'Fuel &amp; Prime Mover Code Lookups'!I:I,0)))</f>
        <v>solar pv</v>
      </c>
      <c r="C12674" t="b">
        <f>INDEX('Fuel &amp; Prime Mover Code Lookups'!$N$15:$N$21,MATCH(Q12674,'Fuel &amp; Prime Mover Code Lookups'!$M$15:$M$21,0))</f>
        <v>1</v>
      </c>
      <c r="D12674" t="str">
        <f t="shared" si="197"/>
        <v>60950.61250.CA.PV</v>
      </c>
      <c r="E12674" s="63">
        <v>61250</v>
      </c>
      <c r="F12674" s="64" t="s">
        <v>20</v>
      </c>
      <c r="G12674" s="63" t="s">
        <v>501</v>
      </c>
      <c r="H12674" s="64" t="s">
        <v>11740</v>
      </c>
      <c r="I12674" s="64" t="s">
        <v>11741</v>
      </c>
      <c r="J12674" s="63">
        <v>60950</v>
      </c>
      <c r="K12674" s="64" t="s">
        <v>41</v>
      </c>
      <c r="L12674" s="64" t="s">
        <v>549</v>
      </c>
      <c r="M12674" s="64" t="s">
        <v>526</v>
      </c>
      <c r="N12674" s="64" t="s">
        <v>404</v>
      </c>
      <c r="O12674" s="63">
        <v>22</v>
      </c>
      <c r="P12674" s="63">
        <v>1</v>
      </c>
      <c r="Q12674" s="64" t="s">
        <v>21</v>
      </c>
      <c r="R12674" s="64" t="s">
        <v>50</v>
      </c>
      <c r="S12674" s="64" t="s">
        <v>70</v>
      </c>
      <c r="T12674" s="64" t="s">
        <v>70</v>
      </c>
      <c r="U12674" s="64" t="s">
        <v>550</v>
      </c>
      <c r="V12674" s="64" t="s">
        <v>506</v>
      </c>
      <c r="W12674" s="64" t="s">
        <v>404</v>
      </c>
      <c r="X12674" s="65">
        <v>0</v>
      </c>
      <c r="Y12674" s="65">
        <v>0</v>
      </c>
      <c r="Z12674" s="65">
        <v>0</v>
      </c>
      <c r="AA12674" s="65">
        <v>0</v>
      </c>
      <c r="AB12674" s="65">
        <v>0</v>
      </c>
      <c r="AC12674" s="65">
        <v>0</v>
      </c>
      <c r="AD12674" s="65">
        <v>0</v>
      </c>
      <c r="AE12674" s="65">
        <v>0</v>
      </c>
      <c r="AF12674" s="65">
        <v>0</v>
      </c>
      <c r="AG12674" s="65">
        <v>0</v>
      </c>
      <c r="AH12674" s="65">
        <v>0</v>
      </c>
      <c r="AI12674" s="65">
        <v>0</v>
      </c>
      <c r="AJ12674" s="65">
        <v>0</v>
      </c>
      <c r="AK12674" s="65">
        <v>0</v>
      </c>
      <c r="AL12674" s="65">
        <v>0</v>
      </c>
      <c r="AM12674" s="65">
        <v>0</v>
      </c>
      <c r="AN12674" s="65">
        <v>0</v>
      </c>
      <c r="AO12674" s="65">
        <v>0</v>
      </c>
      <c r="AP12674" s="65">
        <v>0</v>
      </c>
      <c r="AQ12674" s="65">
        <v>0</v>
      </c>
      <c r="AR12674" s="65">
        <v>0</v>
      </c>
      <c r="AS12674" s="65">
        <v>0</v>
      </c>
      <c r="AT12674" s="65">
        <v>0</v>
      </c>
      <c r="AU12674" s="65">
        <v>0</v>
      </c>
      <c r="AV12674" s="66">
        <v>0</v>
      </c>
      <c r="AW12674" s="66">
        <v>0</v>
      </c>
      <c r="AX12674" s="66">
        <v>0</v>
      </c>
      <c r="AY12674" s="66">
        <v>0</v>
      </c>
      <c r="AZ12674" s="66">
        <v>0</v>
      </c>
      <c r="BA12674" s="66">
        <v>0</v>
      </c>
      <c r="BB12674" s="66">
        <v>0</v>
      </c>
      <c r="BC12674" s="66">
        <v>0</v>
      </c>
      <c r="BD12674" s="66">
        <v>0</v>
      </c>
      <c r="BE12674" s="66">
        <v>0</v>
      </c>
      <c r="BF12674" s="66">
        <v>0</v>
      </c>
      <c r="BG12674" s="66">
        <v>0</v>
      </c>
      <c r="BH12674" s="65">
        <v>5164</v>
      </c>
      <c r="BI12674" s="65">
        <v>7000</v>
      </c>
      <c r="BJ12674" s="65">
        <v>6850</v>
      </c>
      <c r="BK12674" s="65">
        <v>8633</v>
      </c>
      <c r="BL12674" s="65">
        <v>11298</v>
      </c>
      <c r="BM12674" s="65">
        <v>11251</v>
      </c>
      <c r="BN12674" s="65">
        <v>12708</v>
      </c>
      <c r="BO12674" s="65">
        <v>10528</v>
      </c>
      <c r="BP12674" s="65">
        <v>8267</v>
      </c>
      <c r="BQ12674" s="65">
        <v>7641</v>
      </c>
      <c r="BR12674" s="65">
        <v>6041</v>
      </c>
      <c r="BS12674" s="65">
        <v>4783</v>
      </c>
      <c r="BT12674" s="65">
        <v>5164</v>
      </c>
      <c r="BU12674" s="65">
        <v>7000</v>
      </c>
      <c r="BV12674" s="65">
        <v>6850</v>
      </c>
      <c r="BW12674" s="65">
        <v>8633</v>
      </c>
      <c r="BX12674" s="65">
        <v>11298</v>
      </c>
      <c r="BY12674" s="65">
        <v>11251</v>
      </c>
      <c r="BZ12674" s="65">
        <v>12708</v>
      </c>
      <c r="CA12674" s="65">
        <v>10528</v>
      </c>
      <c r="CB12674" s="65">
        <v>8267</v>
      </c>
      <c r="CC12674" s="65">
        <v>7641</v>
      </c>
      <c r="CD12674" s="65">
        <v>6041</v>
      </c>
      <c r="CE12674" s="65">
        <v>4783</v>
      </c>
      <c r="CF12674" s="65">
        <v>589.02</v>
      </c>
      <c r="CG12674" s="65">
        <v>798.44600000000003</v>
      </c>
      <c r="CH12674" s="65">
        <v>781.32799999999997</v>
      </c>
      <c r="CI12674" s="65">
        <v>984.69299999999998</v>
      </c>
      <c r="CJ12674" s="65">
        <v>1288.7159999999999</v>
      </c>
      <c r="CK12674" s="65">
        <v>1283.3040000000001</v>
      </c>
      <c r="CL12674" s="65">
        <v>1449.5129999999999</v>
      </c>
      <c r="CM12674" s="65">
        <v>1200.8820000000001</v>
      </c>
      <c r="CN12674" s="65">
        <v>942.92899999999997</v>
      </c>
      <c r="CO12674" s="65">
        <v>871.57500000000005</v>
      </c>
      <c r="CP12674" s="65">
        <v>689.04399999999998</v>
      </c>
      <c r="CQ12674" s="65">
        <v>545.54999999999995</v>
      </c>
      <c r="CR12674" s="65">
        <v>0</v>
      </c>
      <c r="CS12674" s="65">
        <v>0</v>
      </c>
      <c r="CT12674" s="65">
        <v>100164</v>
      </c>
      <c r="CU12674" s="65">
        <v>100164</v>
      </c>
      <c r="CV12674" s="65">
        <v>11425</v>
      </c>
      <c r="CW12674" s="63">
        <v>2020</v>
      </c>
    </row>
    <row r="12675" spans="1:101" s="55" customFormat="1" hidden="1" x14ac:dyDescent="0.25">
      <c r="A12675" s="55" t="str">
        <f>_xlfn.CONCAT("Vintage",_xlfn.MAXIFS('Form 860'!AE:AE,'Form 860'!D:D,'Form 923'!D12675))</f>
        <v>Vintage2017</v>
      </c>
      <c r="B12675" t="str">
        <f>IF(COUNTIFS('Fuel &amp; Prime Mover Code Lookups'!G:G,S12675)=1,INDEX('Fuel &amp; Prime Mover Code Lookups'!J:J,MATCH(S12675,'Fuel &amp; Prime Mover Code Lookups'!G:G,0)),INDEX('Fuel &amp; Prime Mover Code Lookups'!J:J,MATCH(_xlfn.CONCAT(S12675,R12675),'Fuel &amp; Prime Mover Code Lookups'!I:I,0)))</f>
        <v>solar pv</v>
      </c>
      <c r="C12675" t="b">
        <f>INDEX('Fuel &amp; Prime Mover Code Lookups'!$N$15:$N$21,MATCH(Q12675,'Fuel &amp; Prime Mover Code Lookups'!$M$15:$M$21,0))</f>
        <v>1</v>
      </c>
      <c r="D12675" t="str">
        <f t="shared" si="197"/>
        <v>60865.61255.NC.PV</v>
      </c>
      <c r="E12675" s="63">
        <v>61255</v>
      </c>
      <c r="F12675" s="64" t="s">
        <v>20</v>
      </c>
      <c r="G12675" s="63" t="s">
        <v>501</v>
      </c>
      <c r="H12675" s="64" t="s">
        <v>11742</v>
      </c>
      <c r="I12675" s="64" t="s">
        <v>9228</v>
      </c>
      <c r="J12675" s="63">
        <v>60865</v>
      </c>
      <c r="K12675" s="64" t="s">
        <v>1302</v>
      </c>
      <c r="L12675" s="64" t="s">
        <v>651</v>
      </c>
      <c r="M12675" s="64" t="s">
        <v>512</v>
      </c>
      <c r="N12675" s="64" t="s">
        <v>404</v>
      </c>
      <c r="O12675" s="63">
        <v>22</v>
      </c>
      <c r="P12675" s="63">
        <v>2</v>
      </c>
      <c r="Q12675" s="64" t="s">
        <v>27</v>
      </c>
      <c r="R12675" s="64" t="s">
        <v>50</v>
      </c>
      <c r="S12675" s="64" t="s">
        <v>70</v>
      </c>
      <c r="T12675" s="64" t="s">
        <v>70</v>
      </c>
      <c r="U12675" s="64" t="s">
        <v>1303</v>
      </c>
      <c r="V12675" s="64" t="s">
        <v>506</v>
      </c>
      <c r="W12675" s="64" t="s">
        <v>404</v>
      </c>
      <c r="X12675" s="65">
        <v>0</v>
      </c>
      <c r="Y12675" s="65">
        <v>0</v>
      </c>
      <c r="Z12675" s="65">
        <v>0</v>
      </c>
      <c r="AA12675" s="65">
        <v>0</v>
      </c>
      <c r="AB12675" s="65">
        <v>0</v>
      </c>
      <c r="AC12675" s="65">
        <v>0</v>
      </c>
      <c r="AD12675" s="65">
        <v>0</v>
      </c>
      <c r="AE12675" s="65">
        <v>0</v>
      </c>
      <c r="AF12675" s="65">
        <v>0</v>
      </c>
      <c r="AG12675" s="65">
        <v>0</v>
      </c>
      <c r="AH12675" s="65">
        <v>0</v>
      </c>
      <c r="AI12675" s="65">
        <v>0</v>
      </c>
      <c r="AJ12675" s="65">
        <v>0</v>
      </c>
      <c r="AK12675" s="65">
        <v>0</v>
      </c>
      <c r="AL12675" s="65">
        <v>0</v>
      </c>
      <c r="AM12675" s="65">
        <v>0</v>
      </c>
      <c r="AN12675" s="65">
        <v>0</v>
      </c>
      <c r="AO12675" s="65">
        <v>0</v>
      </c>
      <c r="AP12675" s="65">
        <v>0</v>
      </c>
      <c r="AQ12675" s="65">
        <v>0</v>
      </c>
      <c r="AR12675" s="65">
        <v>0</v>
      </c>
      <c r="AS12675" s="65">
        <v>0</v>
      </c>
      <c r="AT12675" s="65">
        <v>0</v>
      </c>
      <c r="AU12675" s="65">
        <v>0</v>
      </c>
      <c r="AV12675" s="66">
        <v>0</v>
      </c>
      <c r="AW12675" s="66">
        <v>0</v>
      </c>
      <c r="AX12675" s="66">
        <v>0</v>
      </c>
      <c r="AY12675" s="66">
        <v>0</v>
      </c>
      <c r="AZ12675" s="66">
        <v>0</v>
      </c>
      <c r="BA12675" s="66">
        <v>0</v>
      </c>
      <c r="BB12675" s="66">
        <v>0</v>
      </c>
      <c r="BC12675" s="66">
        <v>0</v>
      </c>
      <c r="BD12675" s="66">
        <v>0</v>
      </c>
      <c r="BE12675" s="66">
        <v>0</v>
      </c>
      <c r="BF12675" s="66">
        <v>0</v>
      </c>
      <c r="BG12675" s="66">
        <v>0</v>
      </c>
      <c r="BH12675" s="65">
        <v>4392</v>
      </c>
      <c r="BI12675" s="65">
        <v>4513</v>
      </c>
      <c r="BJ12675" s="65">
        <v>5773</v>
      </c>
      <c r="BK12675" s="65">
        <v>7841</v>
      </c>
      <c r="BL12675" s="65">
        <v>7847</v>
      </c>
      <c r="BM12675" s="65">
        <v>7634</v>
      </c>
      <c r="BN12675" s="65">
        <v>8540</v>
      </c>
      <c r="BO12675" s="65">
        <v>6857</v>
      </c>
      <c r="BP12675" s="65">
        <v>5807</v>
      </c>
      <c r="BQ12675" s="65">
        <v>5888</v>
      </c>
      <c r="BR12675" s="65">
        <v>4924</v>
      </c>
      <c r="BS12675" s="65">
        <v>4162</v>
      </c>
      <c r="BT12675" s="65">
        <v>4392</v>
      </c>
      <c r="BU12675" s="65">
        <v>4513</v>
      </c>
      <c r="BV12675" s="65">
        <v>5773</v>
      </c>
      <c r="BW12675" s="65">
        <v>7841</v>
      </c>
      <c r="BX12675" s="65">
        <v>7847</v>
      </c>
      <c r="BY12675" s="65">
        <v>7634</v>
      </c>
      <c r="BZ12675" s="65">
        <v>8540</v>
      </c>
      <c r="CA12675" s="65">
        <v>6857</v>
      </c>
      <c r="CB12675" s="65">
        <v>5807</v>
      </c>
      <c r="CC12675" s="65">
        <v>5888</v>
      </c>
      <c r="CD12675" s="65">
        <v>4924</v>
      </c>
      <c r="CE12675" s="65">
        <v>4162</v>
      </c>
      <c r="CF12675" s="65">
        <v>500.92</v>
      </c>
      <c r="CG12675" s="65">
        <v>514.79499999999996</v>
      </c>
      <c r="CH12675" s="65">
        <v>658.47400000000005</v>
      </c>
      <c r="CI12675" s="65">
        <v>894.38</v>
      </c>
      <c r="CJ12675" s="65">
        <v>895.09100000000001</v>
      </c>
      <c r="CK12675" s="65">
        <v>870.81200000000001</v>
      </c>
      <c r="CL12675" s="65">
        <v>974.06899999999996</v>
      </c>
      <c r="CM12675" s="65">
        <v>782.13699999999994</v>
      </c>
      <c r="CN12675" s="65">
        <v>662.40599999999995</v>
      </c>
      <c r="CO12675" s="65">
        <v>671.56399999999996</v>
      </c>
      <c r="CP12675" s="65">
        <v>561.67100000000005</v>
      </c>
      <c r="CQ12675" s="65">
        <v>474.68099999999998</v>
      </c>
      <c r="CR12675" s="65">
        <v>0</v>
      </c>
      <c r="CS12675" s="65">
        <v>0</v>
      </c>
      <c r="CT12675" s="65">
        <v>74178</v>
      </c>
      <c r="CU12675" s="65">
        <v>74178</v>
      </c>
      <c r="CV12675" s="65">
        <v>8461</v>
      </c>
      <c r="CW12675" s="63">
        <v>2020</v>
      </c>
    </row>
    <row r="12676" spans="1:101" s="55" customFormat="1" hidden="1" x14ac:dyDescent="0.25">
      <c r="A12676" s="55" t="str">
        <f>_xlfn.CONCAT("Vintage",_xlfn.MAXIFS('Form 860'!AE:AE,'Form 860'!D:D,'Form 923'!D12676))</f>
        <v>Vintage2017</v>
      </c>
      <c r="B12676" t="str">
        <f>IF(COUNTIFS('Fuel &amp; Prime Mover Code Lookups'!G:G,S12676)=1,INDEX('Fuel &amp; Prime Mover Code Lookups'!J:J,MATCH(S12676,'Fuel &amp; Prime Mover Code Lookups'!G:G,0)),INDEX('Fuel &amp; Prime Mover Code Lookups'!J:J,MATCH(_xlfn.CONCAT(S12676,R12676),'Fuel &amp; Prime Mover Code Lookups'!I:I,0)))</f>
        <v>solar pv</v>
      </c>
      <c r="C12676" t="b">
        <f>INDEX('Fuel &amp; Prime Mover Code Lookups'!$N$15:$N$21,MATCH(Q12676,'Fuel &amp; Prime Mover Code Lookups'!$M$15:$M$21,0))</f>
        <v>1</v>
      </c>
      <c r="D12676" t="str">
        <f t="shared" si="197"/>
        <v>60865.61256.NC.PV</v>
      </c>
      <c r="E12676" s="63">
        <v>61256</v>
      </c>
      <c r="F12676" s="64" t="s">
        <v>20</v>
      </c>
      <c r="G12676" s="63" t="s">
        <v>501</v>
      </c>
      <c r="H12676" s="64" t="s">
        <v>11743</v>
      </c>
      <c r="I12676" s="64" t="s">
        <v>9228</v>
      </c>
      <c r="J12676" s="63">
        <v>60865</v>
      </c>
      <c r="K12676" s="64" t="s">
        <v>1302</v>
      </c>
      <c r="L12676" s="64" t="s">
        <v>651</v>
      </c>
      <c r="M12676" s="64" t="s">
        <v>512</v>
      </c>
      <c r="N12676" s="64" t="s">
        <v>404</v>
      </c>
      <c r="O12676" s="63">
        <v>22</v>
      </c>
      <c r="P12676" s="63">
        <v>2</v>
      </c>
      <c r="Q12676" s="64" t="s">
        <v>27</v>
      </c>
      <c r="R12676" s="64" t="s">
        <v>50</v>
      </c>
      <c r="S12676" s="64" t="s">
        <v>70</v>
      </c>
      <c r="T12676" s="64" t="s">
        <v>70</v>
      </c>
      <c r="U12676" s="64" t="s">
        <v>1303</v>
      </c>
      <c r="V12676" s="64" t="s">
        <v>506</v>
      </c>
      <c r="W12676" s="64" t="s">
        <v>404</v>
      </c>
      <c r="X12676" s="65">
        <v>0</v>
      </c>
      <c r="Y12676" s="65">
        <v>0</v>
      </c>
      <c r="Z12676" s="65">
        <v>0</v>
      </c>
      <c r="AA12676" s="65">
        <v>0</v>
      </c>
      <c r="AB12676" s="65">
        <v>0</v>
      </c>
      <c r="AC12676" s="65">
        <v>0</v>
      </c>
      <c r="AD12676" s="65">
        <v>0</v>
      </c>
      <c r="AE12676" s="65">
        <v>0</v>
      </c>
      <c r="AF12676" s="65">
        <v>0</v>
      </c>
      <c r="AG12676" s="65">
        <v>0</v>
      </c>
      <c r="AH12676" s="65">
        <v>0</v>
      </c>
      <c r="AI12676" s="65">
        <v>0</v>
      </c>
      <c r="AJ12676" s="65">
        <v>0</v>
      </c>
      <c r="AK12676" s="65">
        <v>0</v>
      </c>
      <c r="AL12676" s="65">
        <v>0</v>
      </c>
      <c r="AM12676" s="65">
        <v>0</v>
      </c>
      <c r="AN12676" s="65">
        <v>0</v>
      </c>
      <c r="AO12676" s="65">
        <v>0</v>
      </c>
      <c r="AP12676" s="65">
        <v>0</v>
      </c>
      <c r="AQ12676" s="65">
        <v>0</v>
      </c>
      <c r="AR12676" s="65">
        <v>0</v>
      </c>
      <c r="AS12676" s="65">
        <v>0</v>
      </c>
      <c r="AT12676" s="65">
        <v>0</v>
      </c>
      <c r="AU12676" s="65">
        <v>0</v>
      </c>
      <c r="AV12676" s="66">
        <v>0</v>
      </c>
      <c r="AW12676" s="66">
        <v>0</v>
      </c>
      <c r="AX12676" s="66">
        <v>0</v>
      </c>
      <c r="AY12676" s="66">
        <v>0</v>
      </c>
      <c r="AZ12676" s="66">
        <v>0</v>
      </c>
      <c r="BA12676" s="66">
        <v>0</v>
      </c>
      <c r="BB12676" s="66">
        <v>0</v>
      </c>
      <c r="BC12676" s="66">
        <v>0</v>
      </c>
      <c r="BD12676" s="66">
        <v>0</v>
      </c>
      <c r="BE12676" s="66">
        <v>0</v>
      </c>
      <c r="BF12676" s="66">
        <v>0</v>
      </c>
      <c r="BG12676" s="66">
        <v>0</v>
      </c>
      <c r="BH12676" s="65">
        <v>4369</v>
      </c>
      <c r="BI12676" s="65">
        <v>4490</v>
      </c>
      <c r="BJ12676" s="65">
        <v>5743</v>
      </c>
      <c r="BK12676" s="65">
        <v>7800</v>
      </c>
      <c r="BL12676" s="65">
        <v>7806</v>
      </c>
      <c r="BM12676" s="65">
        <v>7595</v>
      </c>
      <c r="BN12676" s="65">
        <v>8495</v>
      </c>
      <c r="BO12676" s="65">
        <v>6821</v>
      </c>
      <c r="BP12676" s="65">
        <v>5777</v>
      </c>
      <c r="BQ12676" s="65">
        <v>5857</v>
      </c>
      <c r="BR12676" s="65">
        <v>4899</v>
      </c>
      <c r="BS12676" s="65">
        <v>4140</v>
      </c>
      <c r="BT12676" s="65">
        <v>4369</v>
      </c>
      <c r="BU12676" s="65">
        <v>4490</v>
      </c>
      <c r="BV12676" s="65">
        <v>5743</v>
      </c>
      <c r="BW12676" s="65">
        <v>7800</v>
      </c>
      <c r="BX12676" s="65">
        <v>7806</v>
      </c>
      <c r="BY12676" s="65">
        <v>7595</v>
      </c>
      <c r="BZ12676" s="65">
        <v>8495</v>
      </c>
      <c r="CA12676" s="65">
        <v>6821</v>
      </c>
      <c r="CB12676" s="65">
        <v>5777</v>
      </c>
      <c r="CC12676" s="65">
        <v>5857</v>
      </c>
      <c r="CD12676" s="65">
        <v>4899</v>
      </c>
      <c r="CE12676" s="65">
        <v>4140</v>
      </c>
      <c r="CF12676" s="65">
        <v>498.315</v>
      </c>
      <c r="CG12676" s="65">
        <v>512.11800000000005</v>
      </c>
      <c r="CH12676" s="65">
        <v>655.04899999999998</v>
      </c>
      <c r="CI12676" s="65">
        <v>889.72900000000004</v>
      </c>
      <c r="CJ12676" s="65">
        <v>890.43600000000004</v>
      </c>
      <c r="CK12676" s="65">
        <v>866.28399999999999</v>
      </c>
      <c r="CL12676" s="65">
        <v>969.00400000000002</v>
      </c>
      <c r="CM12676" s="65">
        <v>778.07</v>
      </c>
      <c r="CN12676" s="65">
        <v>658.96100000000001</v>
      </c>
      <c r="CO12676" s="65">
        <v>668.072</v>
      </c>
      <c r="CP12676" s="65">
        <v>558.75</v>
      </c>
      <c r="CQ12676" s="65">
        <v>472.21199999999999</v>
      </c>
      <c r="CR12676" s="65">
        <v>0</v>
      </c>
      <c r="CS12676" s="65">
        <v>0</v>
      </c>
      <c r="CT12676" s="65">
        <v>73792</v>
      </c>
      <c r="CU12676" s="65">
        <v>73792</v>
      </c>
      <c r="CV12676" s="65">
        <v>8417</v>
      </c>
      <c r="CW12676" s="63">
        <v>2020</v>
      </c>
    </row>
    <row r="12677" spans="1:101" s="55" customFormat="1" hidden="1" x14ac:dyDescent="0.25">
      <c r="A12677" s="55" t="str">
        <f>_xlfn.CONCAT("Vintage",_xlfn.MAXIFS('Form 860'!AE:AE,'Form 860'!D:D,'Form 923'!D12677))</f>
        <v>Vintage2017</v>
      </c>
      <c r="B12677" t="str">
        <f>IF(COUNTIFS('Fuel &amp; Prime Mover Code Lookups'!G:G,S12677)=1,INDEX('Fuel &amp; Prime Mover Code Lookups'!J:J,MATCH(S12677,'Fuel &amp; Prime Mover Code Lookups'!G:G,0)),INDEX('Fuel &amp; Prime Mover Code Lookups'!J:J,MATCH(_xlfn.CONCAT(S12677,R12677),'Fuel &amp; Prime Mover Code Lookups'!I:I,0)))</f>
        <v>solar pv</v>
      </c>
      <c r="C12677" t="b">
        <f>INDEX('Fuel &amp; Prime Mover Code Lookups'!$N$15:$N$21,MATCH(Q12677,'Fuel &amp; Prime Mover Code Lookups'!$M$15:$M$21,0))</f>
        <v>1</v>
      </c>
      <c r="D12677" t="str">
        <f t="shared" si="197"/>
        <v>60865.61257.NC.PV</v>
      </c>
      <c r="E12677" s="63">
        <v>61257</v>
      </c>
      <c r="F12677" s="64" t="s">
        <v>20</v>
      </c>
      <c r="G12677" s="63" t="s">
        <v>501</v>
      </c>
      <c r="H12677" s="64" t="s">
        <v>11744</v>
      </c>
      <c r="I12677" s="64" t="s">
        <v>9228</v>
      </c>
      <c r="J12677" s="63">
        <v>60865</v>
      </c>
      <c r="K12677" s="64" t="s">
        <v>1302</v>
      </c>
      <c r="L12677" s="64" t="s">
        <v>651</v>
      </c>
      <c r="M12677" s="64" t="s">
        <v>512</v>
      </c>
      <c r="N12677" s="64" t="s">
        <v>404</v>
      </c>
      <c r="O12677" s="63">
        <v>22</v>
      </c>
      <c r="P12677" s="63">
        <v>2</v>
      </c>
      <c r="Q12677" s="64" t="s">
        <v>27</v>
      </c>
      <c r="R12677" s="64" t="s">
        <v>50</v>
      </c>
      <c r="S12677" s="64" t="s">
        <v>70</v>
      </c>
      <c r="T12677" s="64" t="s">
        <v>70</v>
      </c>
      <c r="U12677" s="64" t="s">
        <v>1303</v>
      </c>
      <c r="V12677" s="64" t="s">
        <v>506</v>
      </c>
      <c r="W12677" s="64" t="s">
        <v>404</v>
      </c>
      <c r="X12677" s="65">
        <v>0</v>
      </c>
      <c r="Y12677" s="65">
        <v>0</v>
      </c>
      <c r="Z12677" s="65">
        <v>0</v>
      </c>
      <c r="AA12677" s="65">
        <v>0</v>
      </c>
      <c r="AB12677" s="65">
        <v>0</v>
      </c>
      <c r="AC12677" s="65">
        <v>0</v>
      </c>
      <c r="AD12677" s="65">
        <v>0</v>
      </c>
      <c r="AE12677" s="65">
        <v>0</v>
      </c>
      <c r="AF12677" s="65">
        <v>0</v>
      </c>
      <c r="AG12677" s="65">
        <v>0</v>
      </c>
      <c r="AH12677" s="65">
        <v>0</v>
      </c>
      <c r="AI12677" s="65">
        <v>0</v>
      </c>
      <c r="AJ12677" s="65">
        <v>0</v>
      </c>
      <c r="AK12677" s="65">
        <v>0</v>
      </c>
      <c r="AL12677" s="65">
        <v>0</v>
      </c>
      <c r="AM12677" s="65">
        <v>0</v>
      </c>
      <c r="AN12677" s="65">
        <v>0</v>
      </c>
      <c r="AO12677" s="65">
        <v>0</v>
      </c>
      <c r="AP12677" s="65">
        <v>0</v>
      </c>
      <c r="AQ12677" s="65">
        <v>0</v>
      </c>
      <c r="AR12677" s="65">
        <v>0</v>
      </c>
      <c r="AS12677" s="65">
        <v>0</v>
      </c>
      <c r="AT12677" s="65">
        <v>0</v>
      </c>
      <c r="AU12677" s="65">
        <v>0</v>
      </c>
      <c r="AV12677" s="66">
        <v>0</v>
      </c>
      <c r="AW12677" s="66">
        <v>0</v>
      </c>
      <c r="AX12677" s="66">
        <v>0</v>
      </c>
      <c r="AY12677" s="66">
        <v>0</v>
      </c>
      <c r="AZ12677" s="66">
        <v>0</v>
      </c>
      <c r="BA12677" s="66">
        <v>0</v>
      </c>
      <c r="BB12677" s="66">
        <v>0</v>
      </c>
      <c r="BC12677" s="66">
        <v>0</v>
      </c>
      <c r="BD12677" s="66">
        <v>0</v>
      </c>
      <c r="BE12677" s="66">
        <v>0</v>
      </c>
      <c r="BF12677" s="66">
        <v>0</v>
      </c>
      <c r="BG12677" s="66">
        <v>0</v>
      </c>
      <c r="BH12677" s="65">
        <v>4698</v>
      </c>
      <c r="BI12677" s="65">
        <v>4828</v>
      </c>
      <c r="BJ12677" s="65">
        <v>6176</v>
      </c>
      <c r="BK12677" s="65">
        <v>8389</v>
      </c>
      <c r="BL12677" s="65">
        <v>8395</v>
      </c>
      <c r="BM12677" s="65">
        <v>8168</v>
      </c>
      <c r="BN12677" s="65">
        <v>9136</v>
      </c>
      <c r="BO12677" s="65">
        <v>7336</v>
      </c>
      <c r="BP12677" s="65">
        <v>6213</v>
      </c>
      <c r="BQ12677" s="65">
        <v>6299</v>
      </c>
      <c r="BR12677" s="65">
        <v>5268</v>
      </c>
      <c r="BS12677" s="65">
        <v>4452</v>
      </c>
      <c r="BT12677" s="65">
        <v>4698</v>
      </c>
      <c r="BU12677" s="65">
        <v>4828</v>
      </c>
      <c r="BV12677" s="65">
        <v>6176</v>
      </c>
      <c r="BW12677" s="65">
        <v>8389</v>
      </c>
      <c r="BX12677" s="65">
        <v>8395</v>
      </c>
      <c r="BY12677" s="65">
        <v>8168</v>
      </c>
      <c r="BZ12677" s="65">
        <v>9136</v>
      </c>
      <c r="CA12677" s="65">
        <v>7336</v>
      </c>
      <c r="CB12677" s="65">
        <v>6213</v>
      </c>
      <c r="CC12677" s="65">
        <v>6299</v>
      </c>
      <c r="CD12677" s="65">
        <v>5268</v>
      </c>
      <c r="CE12677" s="65">
        <v>4452</v>
      </c>
      <c r="CF12677" s="65">
        <v>535.90800000000002</v>
      </c>
      <c r="CG12677" s="65">
        <v>550.75400000000002</v>
      </c>
      <c r="CH12677" s="65">
        <v>704.46799999999996</v>
      </c>
      <c r="CI12677" s="65">
        <v>956.85199999999998</v>
      </c>
      <c r="CJ12677" s="65">
        <v>957.61300000000006</v>
      </c>
      <c r="CK12677" s="65">
        <v>931.63800000000003</v>
      </c>
      <c r="CL12677" s="65">
        <v>1042.1079999999999</v>
      </c>
      <c r="CM12677" s="65">
        <v>836.77</v>
      </c>
      <c r="CN12677" s="65">
        <v>708.67499999999995</v>
      </c>
      <c r="CO12677" s="65">
        <v>718.47299999999996</v>
      </c>
      <c r="CP12677" s="65">
        <v>600.904</v>
      </c>
      <c r="CQ12677" s="65">
        <v>507.83699999999999</v>
      </c>
      <c r="CR12677" s="65">
        <v>0</v>
      </c>
      <c r="CS12677" s="65">
        <v>0</v>
      </c>
      <c r="CT12677" s="65">
        <v>79358</v>
      </c>
      <c r="CU12677" s="65">
        <v>79358</v>
      </c>
      <c r="CV12677" s="65">
        <v>9052</v>
      </c>
      <c r="CW12677" s="63">
        <v>2020</v>
      </c>
    </row>
    <row r="12678" spans="1:101" s="55" customFormat="1" hidden="1" x14ac:dyDescent="0.25">
      <c r="A12678" s="55" t="str">
        <f>_xlfn.CONCAT("Vintage",_xlfn.MAXIFS('Form 860'!AE:AE,'Form 860'!D:D,'Form 923'!D12678))</f>
        <v>Vintage2017</v>
      </c>
      <c r="B12678" t="str">
        <f>IF(COUNTIFS('Fuel &amp; Prime Mover Code Lookups'!G:G,S12678)=1,INDEX('Fuel &amp; Prime Mover Code Lookups'!J:J,MATCH(S12678,'Fuel &amp; Prime Mover Code Lookups'!G:G,0)),INDEX('Fuel &amp; Prime Mover Code Lookups'!J:J,MATCH(_xlfn.CONCAT(S12678,R12678),'Fuel &amp; Prime Mover Code Lookups'!I:I,0)))</f>
        <v>solar pv</v>
      </c>
      <c r="C12678" t="b">
        <f>INDEX('Fuel &amp; Prime Mover Code Lookups'!$N$15:$N$21,MATCH(Q12678,'Fuel &amp; Prime Mover Code Lookups'!$M$15:$M$21,0))</f>
        <v>1</v>
      </c>
      <c r="D12678" t="str">
        <f t="shared" si="197"/>
        <v>60865.61258.NC.PV</v>
      </c>
      <c r="E12678" s="63">
        <v>61258</v>
      </c>
      <c r="F12678" s="64" t="s">
        <v>20</v>
      </c>
      <c r="G12678" s="63" t="s">
        <v>501</v>
      </c>
      <c r="H12678" s="64" t="s">
        <v>11745</v>
      </c>
      <c r="I12678" s="64" t="s">
        <v>9228</v>
      </c>
      <c r="J12678" s="63">
        <v>60865</v>
      </c>
      <c r="K12678" s="64" t="s">
        <v>1302</v>
      </c>
      <c r="L12678" s="64" t="s">
        <v>651</v>
      </c>
      <c r="M12678" s="64" t="s">
        <v>512</v>
      </c>
      <c r="N12678" s="64" t="s">
        <v>404</v>
      </c>
      <c r="O12678" s="63">
        <v>22</v>
      </c>
      <c r="P12678" s="63">
        <v>2</v>
      </c>
      <c r="Q12678" s="64" t="s">
        <v>27</v>
      </c>
      <c r="R12678" s="64" t="s">
        <v>50</v>
      </c>
      <c r="S12678" s="64" t="s">
        <v>70</v>
      </c>
      <c r="T12678" s="64" t="s">
        <v>70</v>
      </c>
      <c r="U12678" s="64" t="s">
        <v>1303</v>
      </c>
      <c r="V12678" s="64" t="s">
        <v>506</v>
      </c>
      <c r="W12678" s="64" t="s">
        <v>404</v>
      </c>
      <c r="X12678" s="65">
        <v>0</v>
      </c>
      <c r="Y12678" s="65">
        <v>0</v>
      </c>
      <c r="Z12678" s="65">
        <v>0</v>
      </c>
      <c r="AA12678" s="65">
        <v>0</v>
      </c>
      <c r="AB12678" s="65">
        <v>0</v>
      </c>
      <c r="AC12678" s="65">
        <v>0</v>
      </c>
      <c r="AD12678" s="65">
        <v>0</v>
      </c>
      <c r="AE12678" s="65">
        <v>0</v>
      </c>
      <c r="AF12678" s="65">
        <v>0</v>
      </c>
      <c r="AG12678" s="65">
        <v>0</v>
      </c>
      <c r="AH12678" s="65">
        <v>0</v>
      </c>
      <c r="AI12678" s="65">
        <v>0</v>
      </c>
      <c r="AJ12678" s="65">
        <v>0</v>
      </c>
      <c r="AK12678" s="65">
        <v>0</v>
      </c>
      <c r="AL12678" s="65">
        <v>0</v>
      </c>
      <c r="AM12678" s="65">
        <v>0</v>
      </c>
      <c r="AN12678" s="65">
        <v>0</v>
      </c>
      <c r="AO12678" s="65">
        <v>0</v>
      </c>
      <c r="AP12678" s="65">
        <v>0</v>
      </c>
      <c r="AQ12678" s="65">
        <v>0</v>
      </c>
      <c r="AR12678" s="65">
        <v>0</v>
      </c>
      <c r="AS12678" s="65">
        <v>0</v>
      </c>
      <c r="AT12678" s="65">
        <v>0</v>
      </c>
      <c r="AU12678" s="65">
        <v>0</v>
      </c>
      <c r="AV12678" s="66">
        <v>0</v>
      </c>
      <c r="AW12678" s="66">
        <v>0</v>
      </c>
      <c r="AX12678" s="66">
        <v>0</v>
      </c>
      <c r="AY12678" s="66">
        <v>0</v>
      </c>
      <c r="AZ12678" s="66">
        <v>0</v>
      </c>
      <c r="BA12678" s="66">
        <v>0</v>
      </c>
      <c r="BB12678" s="66">
        <v>0</v>
      </c>
      <c r="BC12678" s="66">
        <v>0</v>
      </c>
      <c r="BD12678" s="66">
        <v>0</v>
      </c>
      <c r="BE12678" s="66">
        <v>0</v>
      </c>
      <c r="BF12678" s="66">
        <v>0</v>
      </c>
      <c r="BG12678" s="66">
        <v>0</v>
      </c>
      <c r="BH12678" s="65">
        <v>1838</v>
      </c>
      <c r="BI12678" s="65">
        <v>1889</v>
      </c>
      <c r="BJ12678" s="65">
        <v>2416</v>
      </c>
      <c r="BK12678" s="65">
        <v>3282</v>
      </c>
      <c r="BL12678" s="65">
        <v>3284</v>
      </c>
      <c r="BM12678" s="65">
        <v>3195</v>
      </c>
      <c r="BN12678" s="65">
        <v>3574</v>
      </c>
      <c r="BO12678" s="65">
        <v>2870</v>
      </c>
      <c r="BP12678" s="65">
        <v>2430</v>
      </c>
      <c r="BQ12678" s="65">
        <v>2464</v>
      </c>
      <c r="BR12678" s="65">
        <v>2061</v>
      </c>
      <c r="BS12678" s="65">
        <v>1742</v>
      </c>
      <c r="BT12678" s="65">
        <v>1838</v>
      </c>
      <c r="BU12678" s="65">
        <v>1889</v>
      </c>
      <c r="BV12678" s="65">
        <v>2416</v>
      </c>
      <c r="BW12678" s="65">
        <v>3282</v>
      </c>
      <c r="BX12678" s="65">
        <v>3284</v>
      </c>
      <c r="BY12678" s="65">
        <v>3195</v>
      </c>
      <c r="BZ12678" s="65">
        <v>3574</v>
      </c>
      <c r="CA12678" s="65">
        <v>2870</v>
      </c>
      <c r="CB12678" s="65">
        <v>2430</v>
      </c>
      <c r="CC12678" s="65">
        <v>2464</v>
      </c>
      <c r="CD12678" s="65">
        <v>2061</v>
      </c>
      <c r="CE12678" s="65">
        <v>1742</v>
      </c>
      <c r="CF12678" s="65">
        <v>209.64</v>
      </c>
      <c r="CG12678" s="65">
        <v>215.446</v>
      </c>
      <c r="CH12678" s="65">
        <v>275.577</v>
      </c>
      <c r="CI12678" s="65">
        <v>374.30500000000001</v>
      </c>
      <c r="CJ12678" s="65">
        <v>374.60300000000001</v>
      </c>
      <c r="CK12678" s="65">
        <v>364.44200000000001</v>
      </c>
      <c r="CL12678" s="65">
        <v>407.65600000000001</v>
      </c>
      <c r="CM12678" s="65">
        <v>327.33100000000002</v>
      </c>
      <c r="CN12678" s="65">
        <v>277.22300000000001</v>
      </c>
      <c r="CO12678" s="65">
        <v>281.05500000000001</v>
      </c>
      <c r="CP12678" s="65">
        <v>235.06399999999999</v>
      </c>
      <c r="CQ12678" s="65">
        <v>198.65799999999999</v>
      </c>
      <c r="CR12678" s="65">
        <v>0</v>
      </c>
      <c r="CS12678" s="65">
        <v>0</v>
      </c>
      <c r="CT12678" s="65">
        <v>31045</v>
      </c>
      <c r="CU12678" s="65">
        <v>31045</v>
      </c>
      <c r="CV12678" s="65">
        <v>3541</v>
      </c>
      <c r="CW12678" s="63">
        <v>2020</v>
      </c>
    </row>
    <row r="12679" spans="1:101" s="55" customFormat="1" hidden="1" x14ac:dyDescent="0.25">
      <c r="A12679" s="55" t="str">
        <f>_xlfn.CONCAT("Vintage",_xlfn.MAXIFS('Form 860'!AE:AE,'Form 860'!D:D,'Form 923'!D12679))</f>
        <v>Vintage2017</v>
      </c>
      <c r="B12679" t="str">
        <f>IF(COUNTIFS('Fuel &amp; Prime Mover Code Lookups'!G:G,S12679)=1,INDEX('Fuel &amp; Prime Mover Code Lookups'!J:J,MATCH(S12679,'Fuel &amp; Prime Mover Code Lookups'!G:G,0)),INDEX('Fuel &amp; Prime Mover Code Lookups'!J:J,MATCH(_xlfn.CONCAT(S12679,R12679),'Fuel &amp; Prime Mover Code Lookups'!I:I,0)))</f>
        <v>solar pv</v>
      </c>
      <c r="C12679" t="b">
        <f>INDEX('Fuel &amp; Prime Mover Code Lookups'!$N$15:$N$21,MATCH(Q12679,'Fuel &amp; Prime Mover Code Lookups'!$M$15:$M$21,0))</f>
        <v>1</v>
      </c>
      <c r="D12679" t="str">
        <f t="shared" si="197"/>
        <v>60865.61259.NC.PV</v>
      </c>
      <c r="E12679" s="63">
        <v>61259</v>
      </c>
      <c r="F12679" s="64" t="s">
        <v>20</v>
      </c>
      <c r="G12679" s="63" t="s">
        <v>501</v>
      </c>
      <c r="H12679" s="64" t="s">
        <v>11746</v>
      </c>
      <c r="I12679" s="64" t="s">
        <v>9228</v>
      </c>
      <c r="J12679" s="63">
        <v>60865</v>
      </c>
      <c r="K12679" s="64" t="s">
        <v>1302</v>
      </c>
      <c r="L12679" s="64" t="s">
        <v>651</v>
      </c>
      <c r="M12679" s="64" t="s">
        <v>512</v>
      </c>
      <c r="N12679" s="64" t="s">
        <v>404</v>
      </c>
      <c r="O12679" s="63">
        <v>22</v>
      </c>
      <c r="P12679" s="63">
        <v>2</v>
      </c>
      <c r="Q12679" s="64" t="s">
        <v>27</v>
      </c>
      <c r="R12679" s="64" t="s">
        <v>50</v>
      </c>
      <c r="S12679" s="64" t="s">
        <v>70</v>
      </c>
      <c r="T12679" s="64" t="s">
        <v>70</v>
      </c>
      <c r="U12679" s="64" t="s">
        <v>1303</v>
      </c>
      <c r="V12679" s="64" t="s">
        <v>506</v>
      </c>
      <c r="W12679" s="64" t="s">
        <v>404</v>
      </c>
      <c r="X12679" s="65">
        <v>0</v>
      </c>
      <c r="Y12679" s="65">
        <v>0</v>
      </c>
      <c r="Z12679" s="65">
        <v>0</v>
      </c>
      <c r="AA12679" s="65">
        <v>0</v>
      </c>
      <c r="AB12679" s="65">
        <v>0</v>
      </c>
      <c r="AC12679" s="65">
        <v>0</v>
      </c>
      <c r="AD12679" s="65">
        <v>0</v>
      </c>
      <c r="AE12679" s="65">
        <v>0</v>
      </c>
      <c r="AF12679" s="65">
        <v>0</v>
      </c>
      <c r="AG12679" s="65">
        <v>0</v>
      </c>
      <c r="AH12679" s="65">
        <v>0</v>
      </c>
      <c r="AI12679" s="65">
        <v>0</v>
      </c>
      <c r="AJ12679" s="65">
        <v>0</v>
      </c>
      <c r="AK12679" s="65">
        <v>0</v>
      </c>
      <c r="AL12679" s="65">
        <v>0</v>
      </c>
      <c r="AM12679" s="65">
        <v>0</v>
      </c>
      <c r="AN12679" s="65">
        <v>0</v>
      </c>
      <c r="AO12679" s="65">
        <v>0</v>
      </c>
      <c r="AP12679" s="65">
        <v>0</v>
      </c>
      <c r="AQ12679" s="65">
        <v>0</v>
      </c>
      <c r="AR12679" s="65">
        <v>0</v>
      </c>
      <c r="AS12679" s="65">
        <v>0</v>
      </c>
      <c r="AT12679" s="65">
        <v>0</v>
      </c>
      <c r="AU12679" s="65">
        <v>0</v>
      </c>
      <c r="AV12679" s="66">
        <v>0</v>
      </c>
      <c r="AW12679" s="66">
        <v>0</v>
      </c>
      <c r="AX12679" s="66">
        <v>0</v>
      </c>
      <c r="AY12679" s="66">
        <v>0</v>
      </c>
      <c r="AZ12679" s="66">
        <v>0</v>
      </c>
      <c r="BA12679" s="66">
        <v>0</v>
      </c>
      <c r="BB12679" s="66">
        <v>0</v>
      </c>
      <c r="BC12679" s="66">
        <v>0</v>
      </c>
      <c r="BD12679" s="66">
        <v>0</v>
      </c>
      <c r="BE12679" s="66">
        <v>0</v>
      </c>
      <c r="BF12679" s="66">
        <v>0</v>
      </c>
      <c r="BG12679" s="66">
        <v>0</v>
      </c>
      <c r="BH12679" s="65">
        <v>1831</v>
      </c>
      <c r="BI12679" s="65">
        <v>1882</v>
      </c>
      <c r="BJ12679" s="65">
        <v>2407</v>
      </c>
      <c r="BK12679" s="65">
        <v>3269</v>
      </c>
      <c r="BL12679" s="65">
        <v>3272</v>
      </c>
      <c r="BM12679" s="65">
        <v>3183</v>
      </c>
      <c r="BN12679" s="65">
        <v>3561</v>
      </c>
      <c r="BO12679" s="65">
        <v>2859</v>
      </c>
      <c r="BP12679" s="65">
        <v>2421</v>
      </c>
      <c r="BQ12679" s="65">
        <v>2455</v>
      </c>
      <c r="BR12679" s="65">
        <v>2053</v>
      </c>
      <c r="BS12679" s="65">
        <v>1735</v>
      </c>
      <c r="BT12679" s="65">
        <v>1831</v>
      </c>
      <c r="BU12679" s="65">
        <v>1882</v>
      </c>
      <c r="BV12679" s="65">
        <v>2407</v>
      </c>
      <c r="BW12679" s="65">
        <v>3269</v>
      </c>
      <c r="BX12679" s="65">
        <v>3272</v>
      </c>
      <c r="BY12679" s="65">
        <v>3183</v>
      </c>
      <c r="BZ12679" s="65">
        <v>3561</v>
      </c>
      <c r="CA12679" s="65">
        <v>2859</v>
      </c>
      <c r="CB12679" s="65">
        <v>2421</v>
      </c>
      <c r="CC12679" s="65">
        <v>2455</v>
      </c>
      <c r="CD12679" s="65">
        <v>2053</v>
      </c>
      <c r="CE12679" s="65">
        <v>1735</v>
      </c>
      <c r="CF12679" s="65">
        <v>208.87</v>
      </c>
      <c r="CG12679" s="65">
        <v>214.655</v>
      </c>
      <c r="CH12679" s="65">
        <v>274.565</v>
      </c>
      <c r="CI12679" s="65">
        <v>372.93099999999998</v>
      </c>
      <c r="CJ12679" s="65">
        <v>373.22800000000001</v>
      </c>
      <c r="CK12679" s="65">
        <v>363.10399999999998</v>
      </c>
      <c r="CL12679" s="65">
        <v>406.16</v>
      </c>
      <c r="CM12679" s="65">
        <v>326.12900000000002</v>
      </c>
      <c r="CN12679" s="65">
        <v>276.20499999999998</v>
      </c>
      <c r="CO12679" s="65">
        <v>280.02300000000002</v>
      </c>
      <c r="CP12679" s="65">
        <v>234.20099999999999</v>
      </c>
      <c r="CQ12679" s="65">
        <v>197.929</v>
      </c>
      <c r="CR12679" s="65">
        <v>0</v>
      </c>
      <c r="CS12679" s="65">
        <v>0</v>
      </c>
      <c r="CT12679" s="65">
        <v>30928</v>
      </c>
      <c r="CU12679" s="65">
        <v>30928</v>
      </c>
      <c r="CV12679" s="65">
        <v>3528</v>
      </c>
      <c r="CW12679" s="63">
        <v>2020</v>
      </c>
    </row>
    <row r="12680" spans="1:101" s="55" customFormat="1" hidden="1" x14ac:dyDescent="0.25">
      <c r="A12680" s="55" t="str">
        <f>_xlfn.CONCAT("Vintage",_xlfn.MAXIFS('Form 860'!AE:AE,'Form 860'!D:D,'Form 923'!D12680))</f>
        <v>Vintage2017</v>
      </c>
      <c r="B12680" t="str">
        <f>IF(COUNTIFS('Fuel &amp; Prime Mover Code Lookups'!G:G,S12680)=1,INDEX('Fuel &amp; Prime Mover Code Lookups'!J:J,MATCH(S12680,'Fuel &amp; Prime Mover Code Lookups'!G:G,0)),INDEX('Fuel &amp; Prime Mover Code Lookups'!J:J,MATCH(_xlfn.CONCAT(S12680,R12680),'Fuel &amp; Prime Mover Code Lookups'!I:I,0)))</f>
        <v>solar pv</v>
      </c>
      <c r="C12680" t="b">
        <f>INDEX('Fuel &amp; Prime Mover Code Lookups'!$N$15:$N$21,MATCH(Q12680,'Fuel &amp; Prime Mover Code Lookups'!$M$15:$M$21,0))</f>
        <v>1</v>
      </c>
      <c r="D12680" t="str">
        <f t="shared" si="197"/>
        <v>60865.61260.NC.PV</v>
      </c>
      <c r="E12680" s="63">
        <v>61260</v>
      </c>
      <c r="F12680" s="64" t="s">
        <v>20</v>
      </c>
      <c r="G12680" s="63" t="s">
        <v>501</v>
      </c>
      <c r="H12680" s="64" t="s">
        <v>11747</v>
      </c>
      <c r="I12680" s="64" t="s">
        <v>9228</v>
      </c>
      <c r="J12680" s="63">
        <v>60865</v>
      </c>
      <c r="K12680" s="64" t="s">
        <v>1302</v>
      </c>
      <c r="L12680" s="64" t="s">
        <v>651</v>
      </c>
      <c r="M12680" s="64" t="s">
        <v>512</v>
      </c>
      <c r="N12680" s="64" t="s">
        <v>404</v>
      </c>
      <c r="O12680" s="63">
        <v>22</v>
      </c>
      <c r="P12680" s="63">
        <v>2</v>
      </c>
      <c r="Q12680" s="64" t="s">
        <v>27</v>
      </c>
      <c r="R12680" s="64" t="s">
        <v>50</v>
      </c>
      <c r="S12680" s="64" t="s">
        <v>70</v>
      </c>
      <c r="T12680" s="64" t="s">
        <v>70</v>
      </c>
      <c r="U12680" s="64" t="s">
        <v>2298</v>
      </c>
      <c r="V12680" s="64" t="s">
        <v>506</v>
      </c>
      <c r="W12680" s="64" t="s">
        <v>404</v>
      </c>
      <c r="X12680" s="65">
        <v>0</v>
      </c>
      <c r="Y12680" s="65">
        <v>0</v>
      </c>
      <c r="Z12680" s="65">
        <v>0</v>
      </c>
      <c r="AA12680" s="65">
        <v>0</v>
      </c>
      <c r="AB12680" s="65">
        <v>0</v>
      </c>
      <c r="AC12680" s="65">
        <v>0</v>
      </c>
      <c r="AD12680" s="65">
        <v>0</v>
      </c>
      <c r="AE12680" s="65">
        <v>0</v>
      </c>
      <c r="AF12680" s="65">
        <v>0</v>
      </c>
      <c r="AG12680" s="65">
        <v>0</v>
      </c>
      <c r="AH12680" s="65">
        <v>0</v>
      </c>
      <c r="AI12680" s="65">
        <v>0</v>
      </c>
      <c r="AJ12680" s="65">
        <v>0</v>
      </c>
      <c r="AK12680" s="65">
        <v>0</v>
      </c>
      <c r="AL12680" s="65">
        <v>0</v>
      </c>
      <c r="AM12680" s="65">
        <v>0</v>
      </c>
      <c r="AN12680" s="65">
        <v>0</v>
      </c>
      <c r="AO12680" s="65">
        <v>0</v>
      </c>
      <c r="AP12680" s="65">
        <v>0</v>
      </c>
      <c r="AQ12680" s="65">
        <v>0</v>
      </c>
      <c r="AR12680" s="65">
        <v>0</v>
      </c>
      <c r="AS12680" s="65">
        <v>0</v>
      </c>
      <c r="AT12680" s="65">
        <v>0</v>
      </c>
      <c r="AU12680" s="65">
        <v>0</v>
      </c>
      <c r="AV12680" s="66">
        <v>0</v>
      </c>
      <c r="AW12680" s="66">
        <v>0</v>
      </c>
      <c r="AX12680" s="66">
        <v>0</v>
      </c>
      <c r="AY12680" s="66">
        <v>0</v>
      </c>
      <c r="AZ12680" s="66">
        <v>0</v>
      </c>
      <c r="BA12680" s="66">
        <v>0</v>
      </c>
      <c r="BB12680" s="66">
        <v>0</v>
      </c>
      <c r="BC12680" s="66">
        <v>0</v>
      </c>
      <c r="BD12680" s="66">
        <v>0</v>
      </c>
      <c r="BE12680" s="66">
        <v>0</v>
      </c>
      <c r="BF12680" s="66">
        <v>0</v>
      </c>
      <c r="BG12680" s="66">
        <v>0</v>
      </c>
      <c r="BH12680" s="65">
        <v>1966</v>
      </c>
      <c r="BI12680" s="65">
        <v>2020</v>
      </c>
      <c r="BJ12680" s="65">
        <v>2584</v>
      </c>
      <c r="BK12680" s="65">
        <v>3510</v>
      </c>
      <c r="BL12680" s="65">
        <v>3512</v>
      </c>
      <c r="BM12680" s="65">
        <v>3417</v>
      </c>
      <c r="BN12680" s="65">
        <v>3822</v>
      </c>
      <c r="BO12680" s="65">
        <v>3069</v>
      </c>
      <c r="BP12680" s="65">
        <v>2599</v>
      </c>
      <c r="BQ12680" s="65">
        <v>2635</v>
      </c>
      <c r="BR12680" s="65">
        <v>2204</v>
      </c>
      <c r="BS12680" s="65">
        <v>1863</v>
      </c>
      <c r="BT12680" s="65">
        <v>1966</v>
      </c>
      <c r="BU12680" s="65">
        <v>2020</v>
      </c>
      <c r="BV12680" s="65">
        <v>2584</v>
      </c>
      <c r="BW12680" s="65">
        <v>3510</v>
      </c>
      <c r="BX12680" s="65">
        <v>3512</v>
      </c>
      <c r="BY12680" s="65">
        <v>3417</v>
      </c>
      <c r="BZ12680" s="65">
        <v>3822</v>
      </c>
      <c r="CA12680" s="65">
        <v>3069</v>
      </c>
      <c r="CB12680" s="65">
        <v>2599</v>
      </c>
      <c r="CC12680" s="65">
        <v>2635</v>
      </c>
      <c r="CD12680" s="65">
        <v>2204</v>
      </c>
      <c r="CE12680" s="65">
        <v>1863</v>
      </c>
      <c r="CF12680" s="65">
        <v>224.203</v>
      </c>
      <c r="CG12680" s="65">
        <v>230.41399999999999</v>
      </c>
      <c r="CH12680" s="65">
        <v>294.72199999999998</v>
      </c>
      <c r="CI12680" s="65">
        <v>400.30900000000003</v>
      </c>
      <c r="CJ12680" s="65">
        <v>400.62700000000001</v>
      </c>
      <c r="CK12680" s="65">
        <v>389.76100000000002</v>
      </c>
      <c r="CL12680" s="65">
        <v>435.97699999999998</v>
      </c>
      <c r="CM12680" s="65">
        <v>350.07100000000003</v>
      </c>
      <c r="CN12680" s="65">
        <v>296.48200000000003</v>
      </c>
      <c r="CO12680" s="65">
        <v>300.58100000000002</v>
      </c>
      <c r="CP12680" s="65">
        <v>251.39400000000001</v>
      </c>
      <c r="CQ12680" s="65">
        <v>212.459</v>
      </c>
      <c r="CR12680" s="65">
        <v>0</v>
      </c>
      <c r="CS12680" s="65">
        <v>0</v>
      </c>
      <c r="CT12680" s="65">
        <v>33201</v>
      </c>
      <c r="CU12680" s="65">
        <v>33201</v>
      </c>
      <c r="CV12680" s="65">
        <v>3787</v>
      </c>
      <c r="CW12680" s="63">
        <v>2020</v>
      </c>
    </row>
    <row r="12681" spans="1:101" s="55" customFormat="1" hidden="1" x14ac:dyDescent="0.25">
      <c r="A12681" s="55" t="str">
        <f>_xlfn.CONCAT("Vintage",_xlfn.MAXIFS('Form 860'!AE:AE,'Form 860'!D:D,'Form 923'!D12681))</f>
        <v>Vintage2017</v>
      </c>
      <c r="B12681" t="str">
        <f>IF(COUNTIFS('Fuel &amp; Prime Mover Code Lookups'!G:G,S12681)=1,INDEX('Fuel &amp; Prime Mover Code Lookups'!J:J,MATCH(S12681,'Fuel &amp; Prime Mover Code Lookups'!G:G,0)),INDEX('Fuel &amp; Prime Mover Code Lookups'!J:J,MATCH(_xlfn.CONCAT(S12681,R12681),'Fuel &amp; Prime Mover Code Lookups'!I:I,0)))</f>
        <v>onshore wind</v>
      </c>
      <c r="C12681" t="b">
        <f>INDEX('Fuel &amp; Prime Mover Code Lookups'!$N$15:$N$21,MATCH(Q12681,'Fuel &amp; Prime Mover Code Lookups'!$M$15:$M$21,0))</f>
        <v>1</v>
      </c>
      <c r="D12681" t="str">
        <f t="shared" si="197"/>
        <v>57170.61261.OK.WT</v>
      </c>
      <c r="E12681" s="63">
        <v>61261</v>
      </c>
      <c r="F12681" s="64" t="s">
        <v>20</v>
      </c>
      <c r="G12681" s="63" t="s">
        <v>501</v>
      </c>
      <c r="H12681" s="64" t="s">
        <v>11748</v>
      </c>
      <c r="I12681" s="64" t="s">
        <v>5333</v>
      </c>
      <c r="J12681" s="63">
        <v>57170</v>
      </c>
      <c r="K12681" s="64" t="s">
        <v>683</v>
      </c>
      <c r="L12681" s="64" t="s">
        <v>525</v>
      </c>
      <c r="M12681" s="64" t="s">
        <v>545</v>
      </c>
      <c r="N12681" s="64" t="s">
        <v>404</v>
      </c>
      <c r="O12681" s="63">
        <v>22</v>
      </c>
      <c r="P12681" s="63">
        <v>2</v>
      </c>
      <c r="Q12681" s="64" t="s">
        <v>27</v>
      </c>
      <c r="R12681" s="64" t="s">
        <v>47</v>
      </c>
      <c r="S12681" s="64" t="s">
        <v>66</v>
      </c>
      <c r="T12681" s="64" t="s">
        <v>66</v>
      </c>
      <c r="U12681" s="64" t="s">
        <v>574</v>
      </c>
      <c r="V12681" s="64" t="s">
        <v>516</v>
      </c>
      <c r="W12681" s="64" t="s">
        <v>404</v>
      </c>
      <c r="X12681" s="65">
        <v>0</v>
      </c>
      <c r="Y12681" s="65">
        <v>0</v>
      </c>
      <c r="Z12681" s="65">
        <v>0</v>
      </c>
      <c r="AA12681" s="65">
        <v>0</v>
      </c>
      <c r="AB12681" s="65">
        <v>0</v>
      </c>
      <c r="AC12681" s="65">
        <v>0</v>
      </c>
      <c r="AD12681" s="65">
        <v>0</v>
      </c>
      <c r="AE12681" s="65">
        <v>0</v>
      </c>
      <c r="AF12681" s="65">
        <v>0</v>
      </c>
      <c r="AG12681" s="65">
        <v>0</v>
      </c>
      <c r="AH12681" s="65">
        <v>0</v>
      </c>
      <c r="AI12681" s="65">
        <v>0</v>
      </c>
      <c r="AJ12681" s="65">
        <v>0</v>
      </c>
      <c r="AK12681" s="65">
        <v>0</v>
      </c>
      <c r="AL12681" s="65">
        <v>0</v>
      </c>
      <c r="AM12681" s="65">
        <v>0</v>
      </c>
      <c r="AN12681" s="65">
        <v>0</v>
      </c>
      <c r="AO12681" s="65">
        <v>0</v>
      </c>
      <c r="AP12681" s="65">
        <v>0</v>
      </c>
      <c r="AQ12681" s="65">
        <v>0</v>
      </c>
      <c r="AR12681" s="65">
        <v>0</v>
      </c>
      <c r="AS12681" s="65">
        <v>0</v>
      </c>
      <c r="AT12681" s="65">
        <v>0</v>
      </c>
      <c r="AU12681" s="65">
        <v>0</v>
      </c>
      <c r="AV12681" s="66">
        <v>0</v>
      </c>
      <c r="AW12681" s="66">
        <v>0</v>
      </c>
      <c r="AX12681" s="66">
        <v>0</v>
      </c>
      <c r="AY12681" s="66">
        <v>0</v>
      </c>
      <c r="AZ12681" s="66">
        <v>0</v>
      </c>
      <c r="BA12681" s="66">
        <v>0</v>
      </c>
      <c r="BB12681" s="66">
        <v>0</v>
      </c>
      <c r="BC12681" s="66">
        <v>0</v>
      </c>
      <c r="BD12681" s="66">
        <v>0</v>
      </c>
      <c r="BE12681" s="66">
        <v>0</v>
      </c>
      <c r="BF12681" s="66">
        <v>0</v>
      </c>
      <c r="BG12681" s="66">
        <v>0</v>
      </c>
      <c r="BH12681" s="65">
        <v>462889</v>
      </c>
      <c r="BI12681" s="65">
        <v>445592</v>
      </c>
      <c r="BJ12681" s="65">
        <v>428391</v>
      </c>
      <c r="BK12681" s="65">
        <v>455367</v>
      </c>
      <c r="BL12681" s="65">
        <v>344359</v>
      </c>
      <c r="BM12681" s="65">
        <v>554443</v>
      </c>
      <c r="BN12681" s="65">
        <v>311272</v>
      </c>
      <c r="BO12681" s="65">
        <v>296921</v>
      </c>
      <c r="BP12681" s="65">
        <v>289188</v>
      </c>
      <c r="BQ12681" s="65">
        <v>423297</v>
      </c>
      <c r="BR12681" s="65">
        <v>482948</v>
      </c>
      <c r="BS12681" s="65">
        <v>409445</v>
      </c>
      <c r="BT12681" s="65">
        <v>462889</v>
      </c>
      <c r="BU12681" s="65">
        <v>445592</v>
      </c>
      <c r="BV12681" s="65">
        <v>428391</v>
      </c>
      <c r="BW12681" s="65">
        <v>455367</v>
      </c>
      <c r="BX12681" s="65">
        <v>344359</v>
      </c>
      <c r="BY12681" s="65">
        <v>554443</v>
      </c>
      <c r="BZ12681" s="65">
        <v>311272</v>
      </c>
      <c r="CA12681" s="65">
        <v>296921</v>
      </c>
      <c r="CB12681" s="65">
        <v>289188</v>
      </c>
      <c r="CC12681" s="65">
        <v>423297</v>
      </c>
      <c r="CD12681" s="65">
        <v>482948</v>
      </c>
      <c r="CE12681" s="65">
        <v>409445</v>
      </c>
      <c r="CF12681" s="65">
        <v>52799</v>
      </c>
      <c r="CG12681" s="65">
        <v>50826</v>
      </c>
      <c r="CH12681" s="65">
        <v>48864</v>
      </c>
      <c r="CI12681" s="65">
        <v>51941</v>
      </c>
      <c r="CJ12681" s="65">
        <v>39279</v>
      </c>
      <c r="CK12681" s="65">
        <v>63242</v>
      </c>
      <c r="CL12681" s="65">
        <v>35505</v>
      </c>
      <c r="CM12681" s="65">
        <v>33868</v>
      </c>
      <c r="CN12681" s="65">
        <v>32986</v>
      </c>
      <c r="CO12681" s="65">
        <v>48283</v>
      </c>
      <c r="CP12681" s="65">
        <v>55087</v>
      </c>
      <c r="CQ12681" s="65">
        <v>46703</v>
      </c>
      <c r="CR12681" s="65">
        <v>0</v>
      </c>
      <c r="CS12681" s="65">
        <v>0</v>
      </c>
      <c r="CT12681" s="65">
        <v>4904112</v>
      </c>
      <c r="CU12681" s="65">
        <v>4904112</v>
      </c>
      <c r="CV12681" s="65">
        <v>559383</v>
      </c>
      <c r="CW12681" s="63">
        <v>2020</v>
      </c>
    </row>
    <row r="12682" spans="1:101" s="55" customFormat="1" hidden="1" x14ac:dyDescent="0.25">
      <c r="A12682" s="55" t="str">
        <f>_xlfn.CONCAT("Vintage",_xlfn.MAXIFS('Form 860'!AE:AE,'Form 860'!D:D,'Form 923'!D12682))</f>
        <v>Vintage2018</v>
      </c>
      <c r="B12682" t="str">
        <f>IF(COUNTIFS('Fuel &amp; Prime Mover Code Lookups'!G:G,S12682)=1,INDEX('Fuel &amp; Prime Mover Code Lookups'!J:J,MATCH(S12682,'Fuel &amp; Prime Mover Code Lookups'!G:G,0)),INDEX('Fuel &amp; Prime Mover Code Lookups'!J:J,MATCH(_xlfn.CONCAT(S12682,R12682),'Fuel &amp; Prime Mover Code Lookups'!I:I,0)))</f>
        <v>solar pv</v>
      </c>
      <c r="C12682" t="b">
        <f>INDEX('Fuel &amp; Prime Mover Code Lookups'!$N$15:$N$21,MATCH(Q12682,'Fuel &amp; Prime Mover Code Lookups'!$M$15:$M$21,0))</f>
        <v>1</v>
      </c>
      <c r="D12682" t="str">
        <f t="shared" si="197"/>
        <v>60871.61262.AR.PV</v>
      </c>
      <c r="E12682" s="63">
        <v>61262</v>
      </c>
      <c r="F12682" s="64" t="s">
        <v>20</v>
      </c>
      <c r="G12682" s="63" t="s">
        <v>501</v>
      </c>
      <c r="H12682" s="64" t="s">
        <v>11749</v>
      </c>
      <c r="I12682" s="64" t="s">
        <v>11750</v>
      </c>
      <c r="J12682" s="63">
        <v>60871</v>
      </c>
      <c r="K12682" s="64" t="s">
        <v>686</v>
      </c>
      <c r="L12682" s="64" t="s">
        <v>525</v>
      </c>
      <c r="M12682" s="64" t="s">
        <v>512</v>
      </c>
      <c r="N12682" s="64" t="s">
        <v>404</v>
      </c>
      <c r="O12682" s="63">
        <v>22</v>
      </c>
      <c r="P12682" s="63">
        <v>2</v>
      </c>
      <c r="Q12682" s="64" t="s">
        <v>27</v>
      </c>
      <c r="R12682" s="64" t="s">
        <v>50</v>
      </c>
      <c r="S12682" s="64" t="s">
        <v>70</v>
      </c>
      <c r="T12682" s="64" t="s">
        <v>70</v>
      </c>
      <c r="U12682" s="64" t="s">
        <v>546</v>
      </c>
      <c r="V12682" s="64" t="s">
        <v>516</v>
      </c>
      <c r="W12682" s="64" t="s">
        <v>404</v>
      </c>
      <c r="X12682" s="65">
        <v>0</v>
      </c>
      <c r="Y12682" s="65">
        <v>0</v>
      </c>
      <c r="Z12682" s="65">
        <v>0</v>
      </c>
      <c r="AA12682" s="65">
        <v>0</v>
      </c>
      <c r="AB12682" s="65">
        <v>0</v>
      </c>
      <c r="AC12682" s="65">
        <v>0</v>
      </c>
      <c r="AD12682" s="65">
        <v>0</v>
      </c>
      <c r="AE12682" s="65">
        <v>0</v>
      </c>
      <c r="AF12682" s="65">
        <v>0</v>
      </c>
      <c r="AG12682" s="65">
        <v>0</v>
      </c>
      <c r="AH12682" s="65">
        <v>0</v>
      </c>
      <c r="AI12682" s="65">
        <v>0</v>
      </c>
      <c r="AJ12682" s="65">
        <v>0</v>
      </c>
      <c r="AK12682" s="65">
        <v>0</v>
      </c>
      <c r="AL12682" s="65">
        <v>0</v>
      </c>
      <c r="AM12682" s="65">
        <v>0</v>
      </c>
      <c r="AN12682" s="65">
        <v>0</v>
      </c>
      <c r="AO12682" s="65">
        <v>0</v>
      </c>
      <c r="AP12682" s="65">
        <v>0</v>
      </c>
      <c r="AQ12682" s="65">
        <v>0</v>
      </c>
      <c r="AR12682" s="65">
        <v>0</v>
      </c>
      <c r="AS12682" s="65">
        <v>0</v>
      </c>
      <c r="AT12682" s="65">
        <v>0</v>
      </c>
      <c r="AU12682" s="65">
        <v>0</v>
      </c>
      <c r="AV12682" s="66">
        <v>0</v>
      </c>
      <c r="AW12682" s="66">
        <v>0</v>
      </c>
      <c r="AX12682" s="66">
        <v>0</v>
      </c>
      <c r="AY12682" s="66">
        <v>0</v>
      </c>
      <c r="AZ12682" s="66">
        <v>0</v>
      </c>
      <c r="BA12682" s="66">
        <v>0</v>
      </c>
      <c r="BB12682" s="66">
        <v>0</v>
      </c>
      <c r="BC12682" s="66">
        <v>0</v>
      </c>
      <c r="BD12682" s="66">
        <v>0</v>
      </c>
      <c r="BE12682" s="66">
        <v>0</v>
      </c>
      <c r="BF12682" s="66">
        <v>0</v>
      </c>
      <c r="BG12682" s="66">
        <v>0</v>
      </c>
      <c r="BH12682" s="65">
        <v>69180</v>
      </c>
      <c r="BI12682" s="65">
        <v>88021</v>
      </c>
      <c r="BJ12682" s="65">
        <v>88161</v>
      </c>
      <c r="BK12682" s="65">
        <v>114304</v>
      </c>
      <c r="BL12682" s="65">
        <v>153878</v>
      </c>
      <c r="BM12682" s="65">
        <v>150608</v>
      </c>
      <c r="BN12682" s="65">
        <v>153843</v>
      </c>
      <c r="BO12682" s="65">
        <v>150161</v>
      </c>
      <c r="BP12682" s="65">
        <v>119634</v>
      </c>
      <c r="BQ12682" s="65">
        <v>104205</v>
      </c>
      <c r="BR12682" s="65">
        <v>111507</v>
      </c>
      <c r="BS12682" s="65">
        <v>83383</v>
      </c>
      <c r="BT12682" s="65">
        <v>69180</v>
      </c>
      <c r="BU12682" s="65">
        <v>88021</v>
      </c>
      <c r="BV12682" s="65">
        <v>88161</v>
      </c>
      <c r="BW12682" s="65">
        <v>114304</v>
      </c>
      <c r="BX12682" s="65">
        <v>153878</v>
      </c>
      <c r="BY12682" s="65">
        <v>150608</v>
      </c>
      <c r="BZ12682" s="65">
        <v>153843</v>
      </c>
      <c r="CA12682" s="65">
        <v>150161</v>
      </c>
      <c r="CB12682" s="65">
        <v>119634</v>
      </c>
      <c r="CC12682" s="65">
        <v>104205</v>
      </c>
      <c r="CD12682" s="65">
        <v>111507</v>
      </c>
      <c r="CE12682" s="65">
        <v>83383</v>
      </c>
      <c r="CF12682" s="65">
        <v>7891</v>
      </c>
      <c r="CG12682" s="65">
        <v>10040</v>
      </c>
      <c r="CH12682" s="65">
        <v>10056</v>
      </c>
      <c r="CI12682" s="65">
        <v>13038</v>
      </c>
      <c r="CJ12682" s="65">
        <v>17552</v>
      </c>
      <c r="CK12682" s="65">
        <v>17179</v>
      </c>
      <c r="CL12682" s="65">
        <v>17548</v>
      </c>
      <c r="CM12682" s="65">
        <v>17128</v>
      </c>
      <c r="CN12682" s="65">
        <v>13646</v>
      </c>
      <c r="CO12682" s="65">
        <v>11886</v>
      </c>
      <c r="CP12682" s="65">
        <v>12719</v>
      </c>
      <c r="CQ12682" s="65">
        <v>9511</v>
      </c>
      <c r="CR12682" s="65">
        <v>0</v>
      </c>
      <c r="CS12682" s="65">
        <v>0</v>
      </c>
      <c r="CT12682" s="65">
        <v>1386885</v>
      </c>
      <c r="CU12682" s="65">
        <v>1386885</v>
      </c>
      <c r="CV12682" s="65">
        <v>158194</v>
      </c>
      <c r="CW12682" s="63">
        <v>2020</v>
      </c>
    </row>
    <row r="12683" spans="1:101" s="55" customFormat="1" hidden="1" x14ac:dyDescent="0.25">
      <c r="A12683" s="55" t="str">
        <f>_xlfn.CONCAT("Vintage",_xlfn.MAXIFS('Form 860'!AE:AE,'Form 860'!D:D,'Form 923'!D12683))</f>
        <v>Vintage2019</v>
      </c>
      <c r="B12683" t="str">
        <f>IF(COUNTIFS('Fuel &amp; Prime Mover Code Lookups'!G:G,S12683)=1,INDEX('Fuel &amp; Prime Mover Code Lookups'!J:J,MATCH(S12683,'Fuel &amp; Prime Mover Code Lookups'!G:G,0)),INDEX('Fuel &amp; Prime Mover Code Lookups'!J:J,MATCH(_xlfn.CONCAT(S12683,R12683),'Fuel &amp; Prime Mover Code Lookups'!I:I,0)))</f>
        <v>natural gas peaker</v>
      </c>
      <c r="C12683" t="b">
        <f>INDEX('Fuel &amp; Prime Mover Code Lookups'!$N$15:$N$21,MATCH(Q12683,'Fuel &amp; Prime Mover Code Lookups'!$M$15:$M$21,0))</f>
        <v>1</v>
      </c>
      <c r="D12683" t="str">
        <f t="shared" ref="D12683:D12746" si="198">J12683&amp;"."&amp;E12683&amp;"."&amp;K12683&amp;"."&amp;R12683</f>
        <v>60875.61263.PA.IC</v>
      </c>
      <c r="E12683" s="63">
        <v>61263</v>
      </c>
      <c r="F12683" s="64" t="s">
        <v>20</v>
      </c>
      <c r="G12683" s="63" t="s">
        <v>501</v>
      </c>
      <c r="H12683" s="64" t="s">
        <v>11751</v>
      </c>
      <c r="I12683" s="64" t="s">
        <v>11752</v>
      </c>
      <c r="J12683" s="63">
        <v>60875</v>
      </c>
      <c r="K12683" s="64" t="s">
        <v>2466</v>
      </c>
      <c r="L12683" s="64" t="s">
        <v>604</v>
      </c>
      <c r="M12683" s="64" t="s">
        <v>841</v>
      </c>
      <c r="N12683" s="64" t="s">
        <v>404</v>
      </c>
      <c r="O12683" s="63">
        <v>22</v>
      </c>
      <c r="P12683" s="63">
        <v>2</v>
      </c>
      <c r="Q12683" s="64" t="s">
        <v>27</v>
      </c>
      <c r="R12683" s="64" t="s">
        <v>40</v>
      </c>
      <c r="S12683" s="64" t="s">
        <v>60</v>
      </c>
      <c r="T12683" s="64" t="s">
        <v>60</v>
      </c>
      <c r="U12683" s="64" t="s">
        <v>569</v>
      </c>
      <c r="V12683" s="64" t="s">
        <v>506</v>
      </c>
      <c r="W12683" s="64" t="s">
        <v>517</v>
      </c>
      <c r="X12683" s="65">
        <v>31714</v>
      </c>
      <c r="Y12683" s="65">
        <v>28991</v>
      </c>
      <c r="Z12683" s="65">
        <v>28672</v>
      </c>
      <c r="AA12683" s="65">
        <v>22506</v>
      </c>
      <c r="AB12683" s="65">
        <v>23611</v>
      </c>
      <c r="AC12683" s="65">
        <v>31477</v>
      </c>
      <c r="AD12683" s="65">
        <v>39860</v>
      </c>
      <c r="AE12683" s="65">
        <v>39368</v>
      </c>
      <c r="AF12683" s="65">
        <v>35246</v>
      </c>
      <c r="AG12683" s="65">
        <v>30462</v>
      </c>
      <c r="AH12683" s="65">
        <v>23131</v>
      </c>
      <c r="AI12683" s="65">
        <v>32719</v>
      </c>
      <c r="AJ12683" s="65">
        <v>31714</v>
      </c>
      <c r="AK12683" s="65">
        <v>28991</v>
      </c>
      <c r="AL12683" s="65">
        <v>28672</v>
      </c>
      <c r="AM12683" s="65">
        <v>22506</v>
      </c>
      <c r="AN12683" s="65">
        <v>23611</v>
      </c>
      <c r="AO12683" s="65">
        <v>31477</v>
      </c>
      <c r="AP12683" s="65">
        <v>39860</v>
      </c>
      <c r="AQ12683" s="65">
        <v>39368</v>
      </c>
      <c r="AR12683" s="65">
        <v>35246</v>
      </c>
      <c r="AS12683" s="65">
        <v>30462</v>
      </c>
      <c r="AT12683" s="65">
        <v>23131</v>
      </c>
      <c r="AU12683" s="65">
        <v>32719</v>
      </c>
      <c r="AV12683" s="66">
        <v>1.0289999999999999</v>
      </c>
      <c r="AW12683" s="66">
        <v>1.0289999999999999</v>
      </c>
      <c r="AX12683" s="66">
        <v>1.0289999999999999</v>
      </c>
      <c r="AY12683" s="66">
        <v>1.0289999999999999</v>
      </c>
      <c r="AZ12683" s="66">
        <v>1.0289999999999999</v>
      </c>
      <c r="BA12683" s="66">
        <v>1.0289999999999999</v>
      </c>
      <c r="BB12683" s="66">
        <v>1.0289999999999999</v>
      </c>
      <c r="BC12683" s="66">
        <v>1.0289999999999999</v>
      </c>
      <c r="BD12683" s="66">
        <v>1.0289999999999999</v>
      </c>
      <c r="BE12683" s="66">
        <v>1.0289999999999999</v>
      </c>
      <c r="BF12683" s="66">
        <v>1.0289999999999999</v>
      </c>
      <c r="BG12683" s="66">
        <v>1.0289999999999999</v>
      </c>
      <c r="BH12683" s="65">
        <v>32634</v>
      </c>
      <c r="BI12683" s="65">
        <v>29832</v>
      </c>
      <c r="BJ12683" s="65">
        <v>29503</v>
      </c>
      <c r="BK12683" s="65">
        <v>23159</v>
      </c>
      <c r="BL12683" s="65">
        <v>24296</v>
      </c>
      <c r="BM12683" s="65">
        <v>32390</v>
      </c>
      <c r="BN12683" s="65">
        <v>41016</v>
      </c>
      <c r="BO12683" s="65">
        <v>40510</v>
      </c>
      <c r="BP12683" s="65">
        <v>36268</v>
      </c>
      <c r="BQ12683" s="65">
        <v>31345</v>
      </c>
      <c r="BR12683" s="65">
        <v>23802</v>
      </c>
      <c r="BS12683" s="65">
        <v>33668</v>
      </c>
      <c r="BT12683" s="65">
        <v>32634</v>
      </c>
      <c r="BU12683" s="65">
        <v>29832</v>
      </c>
      <c r="BV12683" s="65">
        <v>29503</v>
      </c>
      <c r="BW12683" s="65">
        <v>23159</v>
      </c>
      <c r="BX12683" s="65">
        <v>24296</v>
      </c>
      <c r="BY12683" s="65">
        <v>32390</v>
      </c>
      <c r="BZ12683" s="65">
        <v>41016</v>
      </c>
      <c r="CA12683" s="65">
        <v>40510</v>
      </c>
      <c r="CB12683" s="65">
        <v>36268</v>
      </c>
      <c r="CC12683" s="65">
        <v>31345</v>
      </c>
      <c r="CD12683" s="65">
        <v>23802</v>
      </c>
      <c r="CE12683" s="65">
        <v>33668</v>
      </c>
      <c r="CF12683" s="65">
        <v>3597.7669999999998</v>
      </c>
      <c r="CG12683" s="65">
        <v>3288.9369999999999</v>
      </c>
      <c r="CH12683" s="65">
        <v>3252.703</v>
      </c>
      <c r="CI12683" s="65">
        <v>2553.2809999999999</v>
      </c>
      <c r="CJ12683" s="65">
        <v>2678.6109999999999</v>
      </c>
      <c r="CK12683" s="65">
        <v>3571.0059999999999</v>
      </c>
      <c r="CL12683" s="65">
        <v>4522.05</v>
      </c>
      <c r="CM12683" s="65">
        <v>4466.2420000000002</v>
      </c>
      <c r="CN12683" s="65">
        <v>3998.5569999999998</v>
      </c>
      <c r="CO12683" s="65">
        <v>3455.806</v>
      </c>
      <c r="CP12683" s="65">
        <v>2624.1080000000002</v>
      </c>
      <c r="CQ12683" s="65">
        <v>3711.9319999999998</v>
      </c>
      <c r="CR12683" s="65">
        <v>367757</v>
      </c>
      <c r="CS12683" s="65">
        <v>367757</v>
      </c>
      <c r="CT12683" s="65">
        <v>378423</v>
      </c>
      <c r="CU12683" s="65">
        <v>378423</v>
      </c>
      <c r="CV12683" s="65">
        <v>41721</v>
      </c>
      <c r="CW12683" s="63">
        <v>2020</v>
      </c>
    </row>
    <row r="12684" spans="1:101" s="55" customFormat="1" hidden="1" x14ac:dyDescent="0.25">
      <c r="A12684" s="55" t="str">
        <f>_xlfn.CONCAT("Vintage",_xlfn.MAXIFS('Form 860'!AE:AE,'Form 860'!D:D,'Form 923'!D12684))</f>
        <v>Vintage2018</v>
      </c>
      <c r="B12684" t="str">
        <f>IF(COUNTIFS('Fuel &amp; Prime Mover Code Lookups'!G:G,S12684)=1,INDEX('Fuel &amp; Prime Mover Code Lookups'!J:J,MATCH(S12684,'Fuel &amp; Prime Mover Code Lookups'!G:G,0)),INDEX('Fuel &amp; Prime Mover Code Lookups'!J:J,MATCH(_xlfn.CONCAT(S12684,R12684),'Fuel &amp; Prime Mover Code Lookups'!I:I,0)))</f>
        <v>solar pv</v>
      </c>
      <c r="C12684" t="b">
        <f>INDEX('Fuel &amp; Prime Mover Code Lookups'!$N$15:$N$21,MATCH(Q12684,'Fuel &amp; Prime Mover Code Lookups'!$M$15:$M$21,0))</f>
        <v>1</v>
      </c>
      <c r="D12684" t="str">
        <f t="shared" si="198"/>
        <v>58661.61264.CA.PV</v>
      </c>
      <c r="E12684" s="63">
        <v>61264</v>
      </c>
      <c r="F12684" s="64" t="s">
        <v>20</v>
      </c>
      <c r="G12684" s="63" t="s">
        <v>501</v>
      </c>
      <c r="H12684" s="64" t="s">
        <v>11753</v>
      </c>
      <c r="I12684" s="64" t="s">
        <v>25966</v>
      </c>
      <c r="J12684" s="63">
        <v>58661</v>
      </c>
      <c r="K12684" s="64" t="s">
        <v>41</v>
      </c>
      <c r="L12684" s="64" t="s">
        <v>549</v>
      </c>
      <c r="M12684" s="64" t="s">
        <v>526</v>
      </c>
      <c r="N12684" s="64" t="s">
        <v>404</v>
      </c>
      <c r="O12684" s="63">
        <v>22</v>
      </c>
      <c r="P12684" s="63">
        <v>2</v>
      </c>
      <c r="Q12684" s="64" t="s">
        <v>27</v>
      </c>
      <c r="R12684" s="64" t="s">
        <v>50</v>
      </c>
      <c r="S12684" s="64" t="s">
        <v>70</v>
      </c>
      <c r="T12684" s="64" t="s">
        <v>70</v>
      </c>
      <c r="U12684" s="64" t="s">
        <v>550</v>
      </c>
      <c r="V12684" s="64" t="s">
        <v>516</v>
      </c>
      <c r="W12684" s="64" t="s">
        <v>404</v>
      </c>
      <c r="X12684" s="65">
        <v>0</v>
      </c>
      <c r="Y12684" s="65">
        <v>0</v>
      </c>
      <c r="Z12684" s="65">
        <v>0</v>
      </c>
      <c r="AA12684" s="65">
        <v>0</v>
      </c>
      <c r="AB12684" s="65">
        <v>0</v>
      </c>
      <c r="AC12684" s="65">
        <v>0</v>
      </c>
      <c r="AD12684" s="65">
        <v>0</v>
      </c>
      <c r="AE12684" s="65">
        <v>0</v>
      </c>
      <c r="AF12684" s="65">
        <v>0</v>
      </c>
      <c r="AG12684" s="65">
        <v>0</v>
      </c>
      <c r="AH12684" s="65">
        <v>0</v>
      </c>
      <c r="AI12684" s="65">
        <v>0</v>
      </c>
      <c r="AJ12684" s="65">
        <v>0</v>
      </c>
      <c r="AK12684" s="65">
        <v>0</v>
      </c>
      <c r="AL12684" s="65">
        <v>0</v>
      </c>
      <c r="AM12684" s="65">
        <v>0</v>
      </c>
      <c r="AN12684" s="65">
        <v>0</v>
      </c>
      <c r="AO12684" s="65">
        <v>0</v>
      </c>
      <c r="AP12684" s="65">
        <v>0</v>
      </c>
      <c r="AQ12684" s="65">
        <v>0</v>
      </c>
      <c r="AR12684" s="65">
        <v>0</v>
      </c>
      <c r="AS12684" s="65">
        <v>0</v>
      </c>
      <c r="AT12684" s="65">
        <v>0</v>
      </c>
      <c r="AU12684" s="65">
        <v>0</v>
      </c>
      <c r="AV12684" s="66">
        <v>0</v>
      </c>
      <c r="AW12684" s="66">
        <v>0</v>
      </c>
      <c r="AX12684" s="66">
        <v>0</v>
      </c>
      <c r="AY12684" s="66">
        <v>0</v>
      </c>
      <c r="AZ12684" s="66">
        <v>0</v>
      </c>
      <c r="BA12684" s="66">
        <v>0</v>
      </c>
      <c r="BB12684" s="66">
        <v>0</v>
      </c>
      <c r="BC12684" s="66">
        <v>0</v>
      </c>
      <c r="BD12684" s="66">
        <v>0</v>
      </c>
      <c r="BE12684" s="66">
        <v>0</v>
      </c>
      <c r="BF12684" s="66">
        <v>0</v>
      </c>
      <c r="BG12684" s="66">
        <v>0</v>
      </c>
      <c r="BH12684" s="65">
        <v>141017</v>
      </c>
      <c r="BI12684" s="65">
        <v>173753</v>
      </c>
      <c r="BJ12684" s="65">
        <v>152616</v>
      </c>
      <c r="BK12684" s="65">
        <v>198169</v>
      </c>
      <c r="BL12684" s="65">
        <v>205095</v>
      </c>
      <c r="BM12684" s="65">
        <v>218588</v>
      </c>
      <c r="BN12684" s="65">
        <v>264544</v>
      </c>
      <c r="BO12684" s="65">
        <v>240233</v>
      </c>
      <c r="BP12684" s="65">
        <v>193014</v>
      </c>
      <c r="BQ12684" s="65">
        <v>167020</v>
      </c>
      <c r="BR12684" s="65">
        <v>140298</v>
      </c>
      <c r="BS12684" s="65">
        <v>118635</v>
      </c>
      <c r="BT12684" s="65">
        <v>141017</v>
      </c>
      <c r="BU12684" s="65">
        <v>173753</v>
      </c>
      <c r="BV12684" s="65">
        <v>152616</v>
      </c>
      <c r="BW12684" s="65">
        <v>198169</v>
      </c>
      <c r="BX12684" s="65">
        <v>205095</v>
      </c>
      <c r="BY12684" s="65">
        <v>218588</v>
      </c>
      <c r="BZ12684" s="65">
        <v>264544</v>
      </c>
      <c r="CA12684" s="65">
        <v>240233</v>
      </c>
      <c r="CB12684" s="65">
        <v>193014</v>
      </c>
      <c r="CC12684" s="65">
        <v>167020</v>
      </c>
      <c r="CD12684" s="65">
        <v>140298</v>
      </c>
      <c r="CE12684" s="65">
        <v>118635</v>
      </c>
      <c r="CF12684" s="65">
        <v>16085</v>
      </c>
      <c r="CG12684" s="65">
        <v>19819</v>
      </c>
      <c r="CH12684" s="65">
        <v>17408</v>
      </c>
      <c r="CI12684" s="65">
        <v>22604</v>
      </c>
      <c r="CJ12684" s="65">
        <v>23394</v>
      </c>
      <c r="CK12684" s="65">
        <v>24933</v>
      </c>
      <c r="CL12684" s="65">
        <v>30175</v>
      </c>
      <c r="CM12684" s="65">
        <v>27402</v>
      </c>
      <c r="CN12684" s="65">
        <v>22016</v>
      </c>
      <c r="CO12684" s="65">
        <v>19051</v>
      </c>
      <c r="CP12684" s="65">
        <v>16003</v>
      </c>
      <c r="CQ12684" s="65">
        <v>13532</v>
      </c>
      <c r="CR12684" s="65">
        <v>0</v>
      </c>
      <c r="CS12684" s="65">
        <v>0</v>
      </c>
      <c r="CT12684" s="65">
        <v>2212982</v>
      </c>
      <c r="CU12684" s="65">
        <v>2212982</v>
      </c>
      <c r="CV12684" s="65">
        <v>252422</v>
      </c>
      <c r="CW12684" s="63">
        <v>2020</v>
      </c>
    </row>
    <row r="12685" spans="1:101" s="55" customFormat="1" hidden="1" x14ac:dyDescent="0.25">
      <c r="A12685" s="55" t="str">
        <f>_xlfn.CONCAT("Vintage",_xlfn.MAXIFS('Form 860'!AE:AE,'Form 860'!D:D,'Form 923'!D12685))</f>
        <v>Vintage2019</v>
      </c>
      <c r="B12685" t="str">
        <f>IF(COUNTIFS('Fuel &amp; Prime Mover Code Lookups'!G:G,S12685)=1,INDEX('Fuel &amp; Prime Mover Code Lookups'!J:J,MATCH(S12685,'Fuel &amp; Prime Mover Code Lookups'!G:G,0)),INDEX('Fuel &amp; Prime Mover Code Lookups'!J:J,MATCH(_xlfn.CONCAT(S12685,R12685),'Fuel &amp; Prime Mover Code Lookups'!I:I,0)))</f>
        <v>solar pv</v>
      </c>
      <c r="C12685" t="b">
        <f>INDEX('Fuel &amp; Prime Mover Code Lookups'!$N$15:$N$21,MATCH(Q12685,'Fuel &amp; Prime Mover Code Lookups'!$M$15:$M$21,0))</f>
        <v>1</v>
      </c>
      <c r="D12685" t="str">
        <f t="shared" si="198"/>
        <v>58661.61265.CA.PV</v>
      </c>
      <c r="E12685" s="63">
        <v>61265</v>
      </c>
      <c r="F12685" s="64" t="s">
        <v>20</v>
      </c>
      <c r="G12685" s="63" t="s">
        <v>501</v>
      </c>
      <c r="H12685" s="64" t="s">
        <v>11754</v>
      </c>
      <c r="I12685" s="64" t="s">
        <v>25966</v>
      </c>
      <c r="J12685" s="63">
        <v>58661</v>
      </c>
      <c r="K12685" s="64" t="s">
        <v>41</v>
      </c>
      <c r="L12685" s="64" t="s">
        <v>549</v>
      </c>
      <c r="M12685" s="64" t="s">
        <v>526</v>
      </c>
      <c r="N12685" s="64" t="s">
        <v>404</v>
      </c>
      <c r="O12685" s="63">
        <v>22</v>
      </c>
      <c r="P12685" s="63">
        <v>2</v>
      </c>
      <c r="Q12685" s="64" t="s">
        <v>27</v>
      </c>
      <c r="R12685" s="64" t="s">
        <v>50</v>
      </c>
      <c r="S12685" s="64" t="s">
        <v>70</v>
      </c>
      <c r="T12685" s="64" t="s">
        <v>70</v>
      </c>
      <c r="U12685" s="64" t="s">
        <v>550</v>
      </c>
      <c r="V12685" s="64" t="s">
        <v>506</v>
      </c>
      <c r="W12685" s="64" t="s">
        <v>404</v>
      </c>
      <c r="X12685" s="65">
        <v>0</v>
      </c>
      <c r="Y12685" s="65">
        <v>0</v>
      </c>
      <c r="Z12685" s="65">
        <v>0</v>
      </c>
      <c r="AA12685" s="65">
        <v>0</v>
      </c>
      <c r="AB12685" s="65">
        <v>0</v>
      </c>
      <c r="AC12685" s="65">
        <v>0</v>
      </c>
      <c r="AD12685" s="65">
        <v>0</v>
      </c>
      <c r="AE12685" s="65">
        <v>0</v>
      </c>
      <c r="AF12685" s="65">
        <v>0</v>
      </c>
      <c r="AG12685" s="65">
        <v>0</v>
      </c>
      <c r="AH12685" s="65">
        <v>0</v>
      </c>
      <c r="AI12685" s="65">
        <v>0</v>
      </c>
      <c r="AJ12685" s="65">
        <v>0</v>
      </c>
      <c r="AK12685" s="65">
        <v>0</v>
      </c>
      <c r="AL12685" s="65">
        <v>0</v>
      </c>
      <c r="AM12685" s="65">
        <v>0</v>
      </c>
      <c r="AN12685" s="65">
        <v>0</v>
      </c>
      <c r="AO12685" s="65">
        <v>0</v>
      </c>
      <c r="AP12685" s="65">
        <v>0</v>
      </c>
      <c r="AQ12685" s="65">
        <v>0</v>
      </c>
      <c r="AR12685" s="65">
        <v>0</v>
      </c>
      <c r="AS12685" s="65">
        <v>0</v>
      </c>
      <c r="AT12685" s="65">
        <v>0</v>
      </c>
      <c r="AU12685" s="65">
        <v>0</v>
      </c>
      <c r="AV12685" s="66">
        <v>0</v>
      </c>
      <c r="AW12685" s="66">
        <v>0</v>
      </c>
      <c r="AX12685" s="66">
        <v>0</v>
      </c>
      <c r="AY12685" s="66">
        <v>0</v>
      </c>
      <c r="AZ12685" s="66">
        <v>0</v>
      </c>
      <c r="BA12685" s="66">
        <v>0</v>
      </c>
      <c r="BB12685" s="66">
        <v>0</v>
      </c>
      <c r="BC12685" s="66">
        <v>0</v>
      </c>
      <c r="BD12685" s="66">
        <v>0</v>
      </c>
      <c r="BE12685" s="66">
        <v>0</v>
      </c>
      <c r="BF12685" s="66">
        <v>0</v>
      </c>
      <c r="BG12685" s="66">
        <v>0</v>
      </c>
      <c r="BH12685" s="65">
        <v>25791</v>
      </c>
      <c r="BI12685" s="65">
        <v>34961</v>
      </c>
      <c r="BJ12685" s="65">
        <v>34212</v>
      </c>
      <c r="BK12685" s="65">
        <v>43116</v>
      </c>
      <c r="BL12685" s="65">
        <v>56429</v>
      </c>
      <c r="BM12685" s="65">
        <v>56192</v>
      </c>
      <c r="BN12685" s="65">
        <v>63469</v>
      </c>
      <c r="BO12685" s="65">
        <v>52583</v>
      </c>
      <c r="BP12685" s="65">
        <v>41288</v>
      </c>
      <c r="BQ12685" s="65">
        <v>38163</v>
      </c>
      <c r="BR12685" s="65">
        <v>30171</v>
      </c>
      <c r="BS12685" s="65">
        <v>23888</v>
      </c>
      <c r="BT12685" s="65">
        <v>25791</v>
      </c>
      <c r="BU12685" s="65">
        <v>34961</v>
      </c>
      <c r="BV12685" s="65">
        <v>34212</v>
      </c>
      <c r="BW12685" s="65">
        <v>43116</v>
      </c>
      <c r="BX12685" s="65">
        <v>56429</v>
      </c>
      <c r="BY12685" s="65">
        <v>56192</v>
      </c>
      <c r="BZ12685" s="65">
        <v>63469</v>
      </c>
      <c r="CA12685" s="65">
        <v>52583</v>
      </c>
      <c r="CB12685" s="65">
        <v>41288</v>
      </c>
      <c r="CC12685" s="65">
        <v>38163</v>
      </c>
      <c r="CD12685" s="65">
        <v>30171</v>
      </c>
      <c r="CE12685" s="65">
        <v>23888</v>
      </c>
      <c r="CF12685" s="65">
        <v>2941.8530000000001</v>
      </c>
      <c r="CG12685" s="65">
        <v>3987.826</v>
      </c>
      <c r="CH12685" s="65">
        <v>3902.33</v>
      </c>
      <c r="CI12685" s="65">
        <v>4918.0339999999997</v>
      </c>
      <c r="CJ12685" s="65">
        <v>6436.4740000000002</v>
      </c>
      <c r="CK12685" s="65">
        <v>6409.4440000000004</v>
      </c>
      <c r="CL12685" s="65">
        <v>7239.5730000000003</v>
      </c>
      <c r="CM12685" s="65">
        <v>5997.7870000000003</v>
      </c>
      <c r="CN12685" s="65">
        <v>4709.4459999999999</v>
      </c>
      <c r="CO12685" s="65">
        <v>4353.0690000000004</v>
      </c>
      <c r="CP12685" s="65">
        <v>3441.4209999999998</v>
      </c>
      <c r="CQ12685" s="65">
        <v>2724.7429999999999</v>
      </c>
      <c r="CR12685" s="65">
        <v>0</v>
      </c>
      <c r="CS12685" s="65">
        <v>0</v>
      </c>
      <c r="CT12685" s="65">
        <v>500263</v>
      </c>
      <c r="CU12685" s="65">
        <v>500263</v>
      </c>
      <c r="CV12685" s="65">
        <v>57062</v>
      </c>
      <c r="CW12685" s="63">
        <v>2020</v>
      </c>
    </row>
    <row r="12686" spans="1:101" s="55" customFormat="1" hidden="1" x14ac:dyDescent="0.25">
      <c r="A12686" s="55" t="str">
        <f>_xlfn.CONCAT("Vintage",_xlfn.MAXIFS('Form 860'!AE:AE,'Form 860'!D:D,'Form 923'!D12686))</f>
        <v>Vintage2004</v>
      </c>
      <c r="B12686" t="str">
        <f>IF(COUNTIFS('Fuel &amp; Prime Mover Code Lookups'!G:G,S12686)=1,INDEX('Fuel &amp; Prime Mover Code Lookups'!J:J,MATCH(S12686,'Fuel &amp; Prime Mover Code Lookups'!G:G,0)),INDEX('Fuel &amp; Prime Mover Code Lookups'!J:J,MATCH(_xlfn.CONCAT(S12686,R12686),'Fuel &amp; Prime Mover Code Lookups'!I:I,0)))</f>
        <v>petroleum</v>
      </c>
      <c r="C12686" t="b">
        <f>INDEX('Fuel &amp; Prime Mover Code Lookups'!$N$15:$N$21,MATCH(Q12686,'Fuel &amp; Prime Mover Code Lookups'!$M$15:$M$21,0))</f>
        <v>1</v>
      </c>
      <c r="D12686" t="str">
        <f t="shared" si="198"/>
        <v>9778.61267.IN.IC</v>
      </c>
      <c r="E12686" s="63">
        <v>61267</v>
      </c>
      <c r="F12686" s="64" t="s">
        <v>20</v>
      </c>
      <c r="G12686" s="63" t="s">
        <v>501</v>
      </c>
      <c r="H12686" s="64" t="s">
        <v>11755</v>
      </c>
      <c r="I12686" s="64" t="s">
        <v>11756</v>
      </c>
      <c r="J12686" s="63">
        <v>9778</v>
      </c>
      <c r="K12686" s="64" t="s">
        <v>1277</v>
      </c>
      <c r="L12686" s="64" t="s">
        <v>712</v>
      </c>
      <c r="M12686" s="64" t="s">
        <v>841</v>
      </c>
      <c r="N12686" s="64" t="s">
        <v>404</v>
      </c>
      <c r="O12686" s="63">
        <v>22</v>
      </c>
      <c r="P12686" s="63">
        <v>1</v>
      </c>
      <c r="Q12686" s="64" t="s">
        <v>21</v>
      </c>
      <c r="R12686" s="64" t="s">
        <v>40</v>
      </c>
      <c r="S12686" s="64" t="s">
        <v>61</v>
      </c>
      <c r="T12686" s="64" t="s">
        <v>61</v>
      </c>
      <c r="U12686" s="64" t="s">
        <v>546</v>
      </c>
      <c r="V12686" s="64" t="s">
        <v>506</v>
      </c>
      <c r="W12686" s="64" t="s">
        <v>507</v>
      </c>
      <c r="X12686" s="65">
        <v>26</v>
      </c>
      <c r="Y12686" s="65">
        <v>9</v>
      </c>
      <c r="Z12686" s="65">
        <v>19</v>
      </c>
      <c r="AA12686" s="65">
        <v>10</v>
      </c>
      <c r="AB12686" s="65">
        <v>15</v>
      </c>
      <c r="AC12686" s="65">
        <v>23</v>
      </c>
      <c r="AD12686" s="65">
        <v>16</v>
      </c>
      <c r="AE12686" s="65">
        <v>20</v>
      </c>
      <c r="AF12686" s="65">
        <v>11</v>
      </c>
      <c r="AG12686" s="65">
        <v>15</v>
      </c>
      <c r="AH12686" s="65">
        <v>28</v>
      </c>
      <c r="AI12686" s="65">
        <v>18</v>
      </c>
      <c r="AJ12686" s="65">
        <v>26</v>
      </c>
      <c r="AK12686" s="65">
        <v>9</v>
      </c>
      <c r="AL12686" s="65">
        <v>19</v>
      </c>
      <c r="AM12686" s="65">
        <v>10</v>
      </c>
      <c r="AN12686" s="65">
        <v>15</v>
      </c>
      <c r="AO12686" s="65">
        <v>23</v>
      </c>
      <c r="AP12686" s="65">
        <v>16</v>
      </c>
      <c r="AQ12686" s="65">
        <v>20</v>
      </c>
      <c r="AR12686" s="65">
        <v>11</v>
      </c>
      <c r="AS12686" s="65">
        <v>15</v>
      </c>
      <c r="AT12686" s="65">
        <v>28</v>
      </c>
      <c r="AU12686" s="65">
        <v>18</v>
      </c>
      <c r="AV12686" s="66">
        <v>5.8</v>
      </c>
      <c r="AW12686" s="66">
        <v>5.8</v>
      </c>
      <c r="AX12686" s="66">
        <v>5.8</v>
      </c>
      <c r="AY12686" s="66">
        <v>5.8</v>
      </c>
      <c r="AZ12686" s="66">
        <v>5.8</v>
      </c>
      <c r="BA12686" s="66">
        <v>5.8</v>
      </c>
      <c r="BB12686" s="66">
        <v>5.8</v>
      </c>
      <c r="BC12686" s="66">
        <v>5.8</v>
      </c>
      <c r="BD12686" s="66">
        <v>5.8</v>
      </c>
      <c r="BE12686" s="66">
        <v>5.8</v>
      </c>
      <c r="BF12686" s="66">
        <v>5.8</v>
      </c>
      <c r="BG12686" s="66">
        <v>5.8</v>
      </c>
      <c r="BH12686" s="65">
        <v>151</v>
      </c>
      <c r="BI12686" s="65">
        <v>52</v>
      </c>
      <c r="BJ12686" s="65">
        <v>110</v>
      </c>
      <c r="BK12686" s="65">
        <v>58</v>
      </c>
      <c r="BL12686" s="65">
        <v>87</v>
      </c>
      <c r="BM12686" s="65">
        <v>133</v>
      </c>
      <c r="BN12686" s="65">
        <v>93</v>
      </c>
      <c r="BO12686" s="65">
        <v>116</v>
      </c>
      <c r="BP12686" s="65">
        <v>64</v>
      </c>
      <c r="BQ12686" s="65">
        <v>87</v>
      </c>
      <c r="BR12686" s="65">
        <v>162</v>
      </c>
      <c r="BS12686" s="65">
        <v>104</v>
      </c>
      <c r="BT12686" s="65">
        <v>151</v>
      </c>
      <c r="BU12686" s="65">
        <v>52</v>
      </c>
      <c r="BV12686" s="65">
        <v>110</v>
      </c>
      <c r="BW12686" s="65">
        <v>58</v>
      </c>
      <c r="BX12686" s="65">
        <v>87</v>
      </c>
      <c r="BY12686" s="65">
        <v>133</v>
      </c>
      <c r="BZ12686" s="65">
        <v>93</v>
      </c>
      <c r="CA12686" s="65">
        <v>116</v>
      </c>
      <c r="CB12686" s="65">
        <v>64</v>
      </c>
      <c r="CC12686" s="65">
        <v>87</v>
      </c>
      <c r="CD12686" s="65">
        <v>162</v>
      </c>
      <c r="CE12686" s="65">
        <v>104</v>
      </c>
      <c r="CF12686" s="65">
        <v>14.103</v>
      </c>
      <c r="CG12686" s="65">
        <v>5.234</v>
      </c>
      <c r="CH12686" s="65">
        <v>10.96</v>
      </c>
      <c r="CI12686" s="65">
        <v>5.673</v>
      </c>
      <c r="CJ12686" s="65">
        <v>8.3979999999999997</v>
      </c>
      <c r="CK12686" s="65">
        <v>13.298</v>
      </c>
      <c r="CL12686" s="65">
        <v>9.27</v>
      </c>
      <c r="CM12686" s="65">
        <v>11.614000000000001</v>
      </c>
      <c r="CN12686" s="65">
        <v>6.476</v>
      </c>
      <c r="CO12686" s="65">
        <v>8.7539999999999996</v>
      </c>
      <c r="CP12686" s="65">
        <v>15.957000000000001</v>
      </c>
      <c r="CQ12686" s="65">
        <v>10.263</v>
      </c>
      <c r="CR12686" s="65">
        <v>210</v>
      </c>
      <c r="CS12686" s="65">
        <v>210</v>
      </c>
      <c r="CT12686" s="65">
        <v>1217</v>
      </c>
      <c r="CU12686" s="65">
        <v>1217</v>
      </c>
      <c r="CV12686" s="65">
        <v>120</v>
      </c>
      <c r="CW12686" s="63">
        <v>2020</v>
      </c>
    </row>
    <row r="12687" spans="1:101" s="55" customFormat="1" hidden="1" x14ac:dyDescent="0.25">
      <c r="A12687" s="55" t="str">
        <f>_xlfn.CONCAT("Vintage",_xlfn.MAXIFS('Form 860'!AE:AE,'Form 860'!D:D,'Form 923'!D12687))</f>
        <v>Vintage2019</v>
      </c>
      <c r="B12687" t="str">
        <f>IF(COUNTIFS('Fuel &amp; Prime Mover Code Lookups'!G:G,S12687)=1,INDEX('Fuel &amp; Prime Mover Code Lookups'!J:J,MATCH(S12687,'Fuel &amp; Prime Mover Code Lookups'!G:G,0)),INDEX('Fuel &amp; Prime Mover Code Lookups'!J:J,MATCH(_xlfn.CONCAT(S12687,R12687),'Fuel &amp; Prime Mover Code Lookups'!I:I,0)))</f>
        <v>solar pv</v>
      </c>
      <c r="C12687" t="b">
        <f>INDEX('Fuel &amp; Prime Mover Code Lookups'!$N$15:$N$21,MATCH(Q12687,'Fuel &amp; Prime Mover Code Lookups'!$M$15:$M$21,0))</f>
        <v>1</v>
      </c>
      <c r="D12687" t="str">
        <f t="shared" si="198"/>
        <v>60879.61268.AZ.PV</v>
      </c>
      <c r="E12687" s="63">
        <v>61268</v>
      </c>
      <c r="F12687" s="64" t="s">
        <v>20</v>
      </c>
      <c r="G12687" s="63" t="s">
        <v>501</v>
      </c>
      <c r="H12687" s="64" t="s">
        <v>11757</v>
      </c>
      <c r="I12687" s="64" t="s">
        <v>11758</v>
      </c>
      <c r="J12687" s="63">
        <v>60879</v>
      </c>
      <c r="K12687" s="64" t="s">
        <v>624</v>
      </c>
      <c r="L12687" s="64" t="s">
        <v>625</v>
      </c>
      <c r="M12687" s="64" t="s">
        <v>526</v>
      </c>
      <c r="N12687" s="64" t="s">
        <v>404</v>
      </c>
      <c r="O12687" s="63">
        <v>22</v>
      </c>
      <c r="P12687" s="63">
        <v>2</v>
      </c>
      <c r="Q12687" s="64" t="s">
        <v>27</v>
      </c>
      <c r="R12687" s="64" t="s">
        <v>50</v>
      </c>
      <c r="S12687" s="64" t="s">
        <v>70</v>
      </c>
      <c r="T12687" s="64" t="s">
        <v>70</v>
      </c>
      <c r="U12687" s="64" t="s">
        <v>667</v>
      </c>
      <c r="V12687" s="64" t="s">
        <v>516</v>
      </c>
      <c r="W12687" s="64" t="s">
        <v>404</v>
      </c>
      <c r="X12687" s="65">
        <v>0</v>
      </c>
      <c r="Y12687" s="65">
        <v>0</v>
      </c>
      <c r="Z12687" s="65">
        <v>0</v>
      </c>
      <c r="AA12687" s="65">
        <v>0</v>
      </c>
      <c r="AB12687" s="65">
        <v>0</v>
      </c>
      <c r="AC12687" s="65">
        <v>0</v>
      </c>
      <c r="AD12687" s="65">
        <v>0</v>
      </c>
      <c r="AE12687" s="65">
        <v>0</v>
      </c>
      <c r="AF12687" s="65">
        <v>0</v>
      </c>
      <c r="AG12687" s="65">
        <v>0</v>
      </c>
      <c r="AH12687" s="65">
        <v>0</v>
      </c>
      <c r="AI12687" s="65">
        <v>0</v>
      </c>
      <c r="AJ12687" s="65">
        <v>0</v>
      </c>
      <c r="AK12687" s="65">
        <v>0</v>
      </c>
      <c r="AL12687" s="65">
        <v>0</v>
      </c>
      <c r="AM12687" s="65">
        <v>0</v>
      </c>
      <c r="AN12687" s="65">
        <v>0</v>
      </c>
      <c r="AO12687" s="65">
        <v>0</v>
      </c>
      <c r="AP12687" s="65">
        <v>0</v>
      </c>
      <c r="AQ12687" s="65">
        <v>0</v>
      </c>
      <c r="AR12687" s="65">
        <v>0</v>
      </c>
      <c r="AS12687" s="65">
        <v>0</v>
      </c>
      <c r="AT12687" s="65">
        <v>0</v>
      </c>
      <c r="AU12687" s="65">
        <v>0</v>
      </c>
      <c r="AV12687" s="66">
        <v>0</v>
      </c>
      <c r="AW12687" s="66">
        <v>0</v>
      </c>
      <c r="AX12687" s="66">
        <v>0</v>
      </c>
      <c r="AY12687" s="66">
        <v>0</v>
      </c>
      <c r="AZ12687" s="66">
        <v>0</v>
      </c>
      <c r="BA12687" s="66">
        <v>0</v>
      </c>
      <c r="BB12687" s="66">
        <v>0</v>
      </c>
      <c r="BC12687" s="66">
        <v>0</v>
      </c>
      <c r="BD12687" s="66">
        <v>0</v>
      </c>
      <c r="BE12687" s="66">
        <v>0</v>
      </c>
      <c r="BF12687" s="66">
        <v>0</v>
      </c>
      <c r="BG12687" s="66">
        <v>0</v>
      </c>
      <c r="BH12687" s="65">
        <v>70986</v>
      </c>
      <c r="BI12687" s="65">
        <v>86942</v>
      </c>
      <c r="BJ12687" s="65">
        <v>98094</v>
      </c>
      <c r="BK12687" s="65">
        <v>116154</v>
      </c>
      <c r="BL12687" s="65">
        <v>125938</v>
      </c>
      <c r="BM12687" s="65">
        <v>115645</v>
      </c>
      <c r="BN12687" s="65">
        <v>100961</v>
      </c>
      <c r="BO12687" s="65">
        <v>103266</v>
      </c>
      <c r="BP12687" s="65">
        <v>89423</v>
      </c>
      <c r="BQ12687" s="65">
        <v>97805</v>
      </c>
      <c r="BR12687" s="65">
        <v>67076</v>
      </c>
      <c r="BS12687" s="65">
        <v>55653</v>
      </c>
      <c r="BT12687" s="65">
        <v>70986</v>
      </c>
      <c r="BU12687" s="65">
        <v>86942</v>
      </c>
      <c r="BV12687" s="65">
        <v>98094</v>
      </c>
      <c r="BW12687" s="65">
        <v>116154</v>
      </c>
      <c r="BX12687" s="65">
        <v>125938</v>
      </c>
      <c r="BY12687" s="65">
        <v>115645</v>
      </c>
      <c r="BZ12687" s="65">
        <v>100961</v>
      </c>
      <c r="CA12687" s="65">
        <v>103266</v>
      </c>
      <c r="CB12687" s="65">
        <v>89423</v>
      </c>
      <c r="CC12687" s="65">
        <v>97805</v>
      </c>
      <c r="CD12687" s="65">
        <v>67076</v>
      </c>
      <c r="CE12687" s="65">
        <v>55653</v>
      </c>
      <c r="CF12687" s="65">
        <v>8097</v>
      </c>
      <c r="CG12687" s="65">
        <v>9917</v>
      </c>
      <c r="CH12687" s="65">
        <v>11189</v>
      </c>
      <c r="CI12687" s="65">
        <v>13249</v>
      </c>
      <c r="CJ12687" s="65">
        <v>14365</v>
      </c>
      <c r="CK12687" s="65">
        <v>13191</v>
      </c>
      <c r="CL12687" s="65">
        <v>11516</v>
      </c>
      <c r="CM12687" s="65">
        <v>11779</v>
      </c>
      <c r="CN12687" s="65">
        <v>10200</v>
      </c>
      <c r="CO12687" s="65">
        <v>11156</v>
      </c>
      <c r="CP12687" s="65">
        <v>7651</v>
      </c>
      <c r="CQ12687" s="65">
        <v>6348</v>
      </c>
      <c r="CR12687" s="65">
        <v>0</v>
      </c>
      <c r="CS12687" s="65">
        <v>0</v>
      </c>
      <c r="CT12687" s="65">
        <v>1127943</v>
      </c>
      <c r="CU12687" s="65">
        <v>1127943</v>
      </c>
      <c r="CV12687" s="65">
        <v>128658</v>
      </c>
      <c r="CW12687" s="63">
        <v>2020</v>
      </c>
    </row>
    <row r="12688" spans="1:101" s="55" customFormat="1" hidden="1" x14ac:dyDescent="0.25">
      <c r="A12688" s="55" t="str">
        <f>_xlfn.CONCAT("Vintage",_xlfn.MAXIFS('Form 860'!AE:AE,'Form 860'!D:D,'Form 923'!D12688))</f>
        <v>Vintage2018</v>
      </c>
      <c r="B12688" t="str">
        <f>IF(COUNTIFS('Fuel &amp; Prime Mover Code Lookups'!G:G,S12688)=1,INDEX('Fuel &amp; Prime Mover Code Lookups'!J:J,MATCH(S12688,'Fuel &amp; Prime Mover Code Lookups'!G:G,0)),INDEX('Fuel &amp; Prime Mover Code Lookups'!J:J,MATCH(_xlfn.CONCAT(S12688,R12688),'Fuel &amp; Prime Mover Code Lookups'!I:I,0)))</f>
        <v>onshore wind</v>
      </c>
      <c r="C12688" t="b">
        <f>INDEX('Fuel &amp; Prime Mover Code Lookups'!$N$15:$N$21,MATCH(Q12688,'Fuel &amp; Prime Mover Code Lookups'!$M$15:$M$21,0))</f>
        <v>1</v>
      </c>
      <c r="D12688" t="str">
        <f t="shared" si="198"/>
        <v>60881.61269.OK.WT</v>
      </c>
      <c r="E12688" s="63">
        <v>61269</v>
      </c>
      <c r="F12688" s="64" t="s">
        <v>20</v>
      </c>
      <c r="G12688" s="63" t="s">
        <v>501</v>
      </c>
      <c r="H12688" s="64" t="s">
        <v>11759</v>
      </c>
      <c r="I12688" s="64" t="s">
        <v>11760</v>
      </c>
      <c r="J12688" s="63">
        <v>60881</v>
      </c>
      <c r="K12688" s="64" t="s">
        <v>683</v>
      </c>
      <c r="L12688" s="64" t="s">
        <v>525</v>
      </c>
      <c r="M12688" s="64" t="s">
        <v>545</v>
      </c>
      <c r="N12688" s="64" t="s">
        <v>404</v>
      </c>
      <c r="O12688" s="63">
        <v>22</v>
      </c>
      <c r="P12688" s="63">
        <v>2</v>
      </c>
      <c r="Q12688" s="64" t="s">
        <v>27</v>
      </c>
      <c r="R12688" s="64" t="s">
        <v>47</v>
      </c>
      <c r="S12688" s="64" t="s">
        <v>66</v>
      </c>
      <c r="T12688" s="64" t="s">
        <v>66</v>
      </c>
      <c r="U12688" s="64" t="s">
        <v>574</v>
      </c>
      <c r="V12688" s="64" t="s">
        <v>516</v>
      </c>
      <c r="W12688" s="64" t="s">
        <v>404</v>
      </c>
      <c r="X12688" s="65">
        <v>0</v>
      </c>
      <c r="Y12688" s="65">
        <v>0</v>
      </c>
      <c r="Z12688" s="65">
        <v>0</v>
      </c>
      <c r="AA12688" s="65">
        <v>0</v>
      </c>
      <c r="AB12688" s="65">
        <v>0</v>
      </c>
      <c r="AC12688" s="65">
        <v>0</v>
      </c>
      <c r="AD12688" s="65">
        <v>0</v>
      </c>
      <c r="AE12688" s="65">
        <v>0</v>
      </c>
      <c r="AF12688" s="65">
        <v>0</v>
      </c>
      <c r="AG12688" s="65">
        <v>0</v>
      </c>
      <c r="AH12688" s="65">
        <v>0</v>
      </c>
      <c r="AI12688" s="65">
        <v>0</v>
      </c>
      <c r="AJ12688" s="65">
        <v>0</v>
      </c>
      <c r="AK12688" s="65">
        <v>0</v>
      </c>
      <c r="AL12688" s="65">
        <v>0</v>
      </c>
      <c r="AM12688" s="65">
        <v>0</v>
      </c>
      <c r="AN12688" s="65">
        <v>0</v>
      </c>
      <c r="AO12688" s="65">
        <v>0</v>
      </c>
      <c r="AP12688" s="65">
        <v>0</v>
      </c>
      <c r="AQ12688" s="65">
        <v>0</v>
      </c>
      <c r="AR12688" s="65">
        <v>0</v>
      </c>
      <c r="AS12688" s="65">
        <v>0</v>
      </c>
      <c r="AT12688" s="65">
        <v>0</v>
      </c>
      <c r="AU12688" s="65">
        <v>0</v>
      </c>
      <c r="AV12688" s="66">
        <v>0</v>
      </c>
      <c r="AW12688" s="66">
        <v>0</v>
      </c>
      <c r="AX12688" s="66">
        <v>0</v>
      </c>
      <c r="AY12688" s="66">
        <v>0</v>
      </c>
      <c r="AZ12688" s="66">
        <v>0</v>
      </c>
      <c r="BA12688" s="66">
        <v>0</v>
      </c>
      <c r="BB12688" s="66">
        <v>0</v>
      </c>
      <c r="BC12688" s="66">
        <v>0</v>
      </c>
      <c r="BD12688" s="66">
        <v>0</v>
      </c>
      <c r="BE12688" s="66">
        <v>0</v>
      </c>
      <c r="BF12688" s="66">
        <v>0</v>
      </c>
      <c r="BG12688" s="66">
        <v>0</v>
      </c>
      <c r="BH12688" s="65">
        <v>919895</v>
      </c>
      <c r="BI12688" s="65">
        <v>865364</v>
      </c>
      <c r="BJ12688" s="65">
        <v>860805</v>
      </c>
      <c r="BK12688" s="65">
        <v>878015</v>
      </c>
      <c r="BL12688" s="65">
        <v>621913</v>
      </c>
      <c r="BM12688" s="65">
        <v>1057300</v>
      </c>
      <c r="BN12688" s="65">
        <v>656043</v>
      </c>
      <c r="BO12688" s="65">
        <v>641929</v>
      </c>
      <c r="BP12688" s="65">
        <v>641245</v>
      </c>
      <c r="BQ12688" s="65">
        <v>928083</v>
      </c>
      <c r="BR12688" s="65">
        <v>1036356</v>
      </c>
      <c r="BS12688" s="65">
        <v>747080</v>
      </c>
      <c r="BT12688" s="65">
        <v>919895</v>
      </c>
      <c r="BU12688" s="65">
        <v>865364</v>
      </c>
      <c r="BV12688" s="65">
        <v>860805</v>
      </c>
      <c r="BW12688" s="65">
        <v>878015</v>
      </c>
      <c r="BX12688" s="65">
        <v>621913</v>
      </c>
      <c r="BY12688" s="65">
        <v>1057300</v>
      </c>
      <c r="BZ12688" s="65">
        <v>656043</v>
      </c>
      <c r="CA12688" s="65">
        <v>641929</v>
      </c>
      <c r="CB12688" s="65">
        <v>641245</v>
      </c>
      <c r="CC12688" s="65">
        <v>928083</v>
      </c>
      <c r="CD12688" s="65">
        <v>1036356</v>
      </c>
      <c r="CE12688" s="65">
        <v>747080</v>
      </c>
      <c r="CF12688" s="65">
        <v>104927</v>
      </c>
      <c r="CG12688" s="65">
        <v>98707</v>
      </c>
      <c r="CH12688" s="65">
        <v>98187</v>
      </c>
      <c r="CI12688" s="65">
        <v>100150</v>
      </c>
      <c r="CJ12688" s="65">
        <v>70938</v>
      </c>
      <c r="CK12688" s="65">
        <v>120600</v>
      </c>
      <c r="CL12688" s="65">
        <v>74831</v>
      </c>
      <c r="CM12688" s="65">
        <v>73221</v>
      </c>
      <c r="CN12688" s="65">
        <v>73143</v>
      </c>
      <c r="CO12688" s="65">
        <v>105861</v>
      </c>
      <c r="CP12688" s="65">
        <v>118211</v>
      </c>
      <c r="CQ12688" s="65">
        <v>85215</v>
      </c>
      <c r="CR12688" s="65">
        <v>0</v>
      </c>
      <c r="CS12688" s="65">
        <v>0</v>
      </c>
      <c r="CT12688" s="65">
        <v>9854028</v>
      </c>
      <c r="CU12688" s="65">
        <v>9854028</v>
      </c>
      <c r="CV12688" s="65">
        <v>1123991</v>
      </c>
      <c r="CW12688" s="63">
        <v>2020</v>
      </c>
    </row>
    <row r="12689" spans="1:101" s="55" customFormat="1" hidden="1" x14ac:dyDescent="0.25">
      <c r="A12689" s="55" t="str">
        <f>_xlfn.CONCAT("Vintage",_xlfn.MAXIFS('Form 860'!AE:AE,'Form 860'!D:D,'Form 923'!D12689))</f>
        <v>Vintage2018</v>
      </c>
      <c r="B12689" t="str">
        <f>IF(COUNTIFS('Fuel &amp; Prime Mover Code Lookups'!G:G,S12689)=1,INDEX('Fuel &amp; Prime Mover Code Lookups'!J:J,MATCH(S12689,'Fuel &amp; Prime Mover Code Lookups'!G:G,0)),INDEX('Fuel &amp; Prime Mover Code Lookups'!J:J,MATCH(_xlfn.CONCAT(S12689,R12689),'Fuel &amp; Prime Mover Code Lookups'!I:I,0)))</f>
        <v>onshore wind</v>
      </c>
      <c r="C12689" t="b">
        <f>INDEX('Fuel &amp; Prime Mover Code Lookups'!$N$15:$N$21,MATCH(Q12689,'Fuel &amp; Prime Mover Code Lookups'!$M$15:$M$21,0))</f>
        <v>1</v>
      </c>
      <c r="D12689" t="str">
        <f t="shared" si="198"/>
        <v>60882.61270.OK.WT</v>
      </c>
      <c r="E12689" s="63">
        <v>61270</v>
      </c>
      <c r="F12689" s="64" t="s">
        <v>20</v>
      </c>
      <c r="G12689" s="63" t="s">
        <v>501</v>
      </c>
      <c r="H12689" s="64" t="s">
        <v>11761</v>
      </c>
      <c r="I12689" s="64" t="s">
        <v>11762</v>
      </c>
      <c r="J12689" s="63">
        <v>60882</v>
      </c>
      <c r="K12689" s="64" t="s">
        <v>683</v>
      </c>
      <c r="L12689" s="64" t="s">
        <v>525</v>
      </c>
      <c r="M12689" s="64" t="s">
        <v>545</v>
      </c>
      <c r="N12689" s="64" t="s">
        <v>404</v>
      </c>
      <c r="O12689" s="63">
        <v>22</v>
      </c>
      <c r="P12689" s="63">
        <v>2</v>
      </c>
      <c r="Q12689" s="64" t="s">
        <v>27</v>
      </c>
      <c r="R12689" s="64" t="s">
        <v>47</v>
      </c>
      <c r="S12689" s="64" t="s">
        <v>66</v>
      </c>
      <c r="T12689" s="64" t="s">
        <v>66</v>
      </c>
      <c r="U12689" s="64" t="s">
        <v>574</v>
      </c>
      <c r="V12689" s="64" t="s">
        <v>516</v>
      </c>
      <c r="W12689" s="64" t="s">
        <v>404</v>
      </c>
      <c r="X12689" s="65">
        <v>0</v>
      </c>
      <c r="Y12689" s="65">
        <v>0</v>
      </c>
      <c r="Z12689" s="65">
        <v>0</v>
      </c>
      <c r="AA12689" s="65">
        <v>0</v>
      </c>
      <c r="AB12689" s="65">
        <v>0</v>
      </c>
      <c r="AC12689" s="65">
        <v>0</v>
      </c>
      <c r="AD12689" s="65">
        <v>0</v>
      </c>
      <c r="AE12689" s="65">
        <v>0</v>
      </c>
      <c r="AF12689" s="65">
        <v>0</v>
      </c>
      <c r="AG12689" s="65">
        <v>0</v>
      </c>
      <c r="AH12689" s="65">
        <v>0</v>
      </c>
      <c r="AI12689" s="65">
        <v>0</v>
      </c>
      <c r="AJ12689" s="65">
        <v>0</v>
      </c>
      <c r="AK12689" s="65">
        <v>0</v>
      </c>
      <c r="AL12689" s="65">
        <v>0</v>
      </c>
      <c r="AM12689" s="65">
        <v>0</v>
      </c>
      <c r="AN12689" s="65">
        <v>0</v>
      </c>
      <c r="AO12689" s="65">
        <v>0</v>
      </c>
      <c r="AP12689" s="65">
        <v>0</v>
      </c>
      <c r="AQ12689" s="65">
        <v>0</v>
      </c>
      <c r="AR12689" s="65">
        <v>0</v>
      </c>
      <c r="AS12689" s="65">
        <v>0</v>
      </c>
      <c r="AT12689" s="65">
        <v>0</v>
      </c>
      <c r="AU12689" s="65">
        <v>0</v>
      </c>
      <c r="AV12689" s="66">
        <v>0</v>
      </c>
      <c r="AW12689" s="66">
        <v>0</v>
      </c>
      <c r="AX12689" s="66">
        <v>0</v>
      </c>
      <c r="AY12689" s="66">
        <v>0</v>
      </c>
      <c r="AZ12689" s="66">
        <v>0</v>
      </c>
      <c r="BA12689" s="66">
        <v>0</v>
      </c>
      <c r="BB12689" s="66">
        <v>0</v>
      </c>
      <c r="BC12689" s="66">
        <v>0</v>
      </c>
      <c r="BD12689" s="66">
        <v>0</v>
      </c>
      <c r="BE12689" s="66">
        <v>0</v>
      </c>
      <c r="BF12689" s="66">
        <v>0</v>
      </c>
      <c r="BG12689" s="66">
        <v>0</v>
      </c>
      <c r="BH12689" s="65">
        <v>840808</v>
      </c>
      <c r="BI12689" s="65">
        <v>831418</v>
      </c>
      <c r="BJ12689" s="65">
        <v>706647</v>
      </c>
      <c r="BK12689" s="65">
        <v>812157</v>
      </c>
      <c r="BL12689" s="65">
        <v>591790</v>
      </c>
      <c r="BM12689" s="65">
        <v>752682</v>
      </c>
      <c r="BN12689" s="65">
        <v>505023</v>
      </c>
      <c r="BO12689" s="65">
        <v>534542</v>
      </c>
      <c r="BP12689" s="65">
        <v>448038</v>
      </c>
      <c r="BQ12689" s="65">
        <v>826842</v>
      </c>
      <c r="BR12689" s="65">
        <v>988094</v>
      </c>
      <c r="BS12689" s="65">
        <v>787794</v>
      </c>
      <c r="BT12689" s="65">
        <v>840808</v>
      </c>
      <c r="BU12689" s="65">
        <v>831418</v>
      </c>
      <c r="BV12689" s="65">
        <v>706647</v>
      </c>
      <c r="BW12689" s="65">
        <v>812157</v>
      </c>
      <c r="BX12689" s="65">
        <v>591790</v>
      </c>
      <c r="BY12689" s="65">
        <v>752682</v>
      </c>
      <c r="BZ12689" s="65">
        <v>505023</v>
      </c>
      <c r="CA12689" s="65">
        <v>534542</v>
      </c>
      <c r="CB12689" s="65">
        <v>448038</v>
      </c>
      <c r="CC12689" s="65">
        <v>826842</v>
      </c>
      <c r="CD12689" s="65">
        <v>988094</v>
      </c>
      <c r="CE12689" s="65">
        <v>787794</v>
      </c>
      <c r="CF12689" s="65">
        <v>95906</v>
      </c>
      <c r="CG12689" s="65">
        <v>94835</v>
      </c>
      <c r="CH12689" s="65">
        <v>80603</v>
      </c>
      <c r="CI12689" s="65">
        <v>92638</v>
      </c>
      <c r="CJ12689" s="65">
        <v>67502</v>
      </c>
      <c r="CK12689" s="65">
        <v>85854</v>
      </c>
      <c r="CL12689" s="65">
        <v>57605</v>
      </c>
      <c r="CM12689" s="65">
        <v>60972</v>
      </c>
      <c r="CN12689" s="65">
        <v>51105</v>
      </c>
      <c r="CO12689" s="65">
        <v>94313</v>
      </c>
      <c r="CP12689" s="65">
        <v>112706</v>
      </c>
      <c r="CQ12689" s="65">
        <v>89859</v>
      </c>
      <c r="CR12689" s="65">
        <v>0</v>
      </c>
      <c r="CS12689" s="65">
        <v>0</v>
      </c>
      <c r="CT12689" s="65">
        <v>8625835</v>
      </c>
      <c r="CU12689" s="65">
        <v>8625835</v>
      </c>
      <c r="CV12689" s="65">
        <v>983898</v>
      </c>
      <c r="CW12689" s="63">
        <v>2020</v>
      </c>
    </row>
    <row r="12690" spans="1:101" s="55" customFormat="1" hidden="1" x14ac:dyDescent="0.25">
      <c r="A12690" s="55" t="str">
        <f>_xlfn.CONCAT("Vintage",_xlfn.MAXIFS('Form 860'!AE:AE,'Form 860'!D:D,'Form 923'!D12690))</f>
        <v>Vintage2012</v>
      </c>
      <c r="B12690" t="str">
        <f>IF(COUNTIFS('Fuel &amp; Prime Mover Code Lookups'!G:G,S12690)=1,INDEX('Fuel &amp; Prime Mover Code Lookups'!J:J,MATCH(S12690,'Fuel &amp; Prime Mover Code Lookups'!G:G,0)),INDEX('Fuel &amp; Prime Mover Code Lookups'!J:J,MATCH(_xlfn.CONCAT(S12690,R12690),'Fuel &amp; Prime Mover Code Lookups'!I:I,0)))</f>
        <v>solar pv</v>
      </c>
      <c r="C12690" t="b">
        <f>INDEX('Fuel &amp; Prime Mover Code Lookups'!$N$15:$N$21,MATCH(Q12690,'Fuel &amp; Prime Mover Code Lookups'!$M$15:$M$21,0))</f>
        <v>1</v>
      </c>
      <c r="D12690" t="str">
        <f t="shared" si="198"/>
        <v>60880.61271.NC.PV</v>
      </c>
      <c r="E12690" s="63">
        <v>61271</v>
      </c>
      <c r="F12690" s="64" t="s">
        <v>20</v>
      </c>
      <c r="G12690" s="63" t="s">
        <v>501</v>
      </c>
      <c r="H12690" s="64" t="s">
        <v>11763</v>
      </c>
      <c r="I12690" s="64" t="s">
        <v>11764</v>
      </c>
      <c r="J12690" s="63">
        <v>60880</v>
      </c>
      <c r="K12690" s="64" t="s">
        <v>1302</v>
      </c>
      <c r="L12690" s="64" t="s">
        <v>651</v>
      </c>
      <c r="M12690" s="64" t="s">
        <v>512</v>
      </c>
      <c r="N12690" s="64" t="s">
        <v>404</v>
      </c>
      <c r="O12690" s="63">
        <v>22</v>
      </c>
      <c r="P12690" s="63">
        <v>2</v>
      </c>
      <c r="Q12690" s="64" t="s">
        <v>27</v>
      </c>
      <c r="R12690" s="64" t="s">
        <v>50</v>
      </c>
      <c r="S12690" s="64" t="s">
        <v>70</v>
      </c>
      <c r="T12690" s="64" t="s">
        <v>70</v>
      </c>
      <c r="U12690" s="64" t="s">
        <v>11765</v>
      </c>
      <c r="V12690" s="64" t="s">
        <v>506</v>
      </c>
      <c r="W12690" s="64" t="s">
        <v>404</v>
      </c>
      <c r="X12690" s="65">
        <v>0</v>
      </c>
      <c r="Y12690" s="65">
        <v>0</v>
      </c>
      <c r="Z12690" s="65">
        <v>0</v>
      </c>
      <c r="AA12690" s="65">
        <v>0</v>
      </c>
      <c r="AB12690" s="65">
        <v>0</v>
      </c>
      <c r="AC12690" s="65">
        <v>0</v>
      </c>
      <c r="AD12690" s="65">
        <v>0</v>
      </c>
      <c r="AE12690" s="65">
        <v>0</v>
      </c>
      <c r="AF12690" s="65">
        <v>0</v>
      </c>
      <c r="AG12690" s="65">
        <v>0</v>
      </c>
      <c r="AH12690" s="65">
        <v>0</v>
      </c>
      <c r="AI12690" s="65">
        <v>0</v>
      </c>
      <c r="AJ12690" s="65">
        <v>0</v>
      </c>
      <c r="AK12690" s="65">
        <v>0</v>
      </c>
      <c r="AL12690" s="65">
        <v>0</v>
      </c>
      <c r="AM12690" s="65">
        <v>0</v>
      </c>
      <c r="AN12690" s="65">
        <v>0</v>
      </c>
      <c r="AO12690" s="65">
        <v>0</v>
      </c>
      <c r="AP12690" s="65">
        <v>0</v>
      </c>
      <c r="AQ12690" s="65">
        <v>0</v>
      </c>
      <c r="AR12690" s="65">
        <v>0</v>
      </c>
      <c r="AS12690" s="65">
        <v>0</v>
      </c>
      <c r="AT12690" s="65">
        <v>0</v>
      </c>
      <c r="AU12690" s="65">
        <v>0</v>
      </c>
      <c r="AV12690" s="66">
        <v>0</v>
      </c>
      <c r="AW12690" s="66">
        <v>0</v>
      </c>
      <c r="AX12690" s="66">
        <v>0</v>
      </c>
      <c r="AY12690" s="66">
        <v>0</v>
      </c>
      <c r="AZ12690" s="66">
        <v>0</v>
      </c>
      <c r="BA12690" s="66">
        <v>0</v>
      </c>
      <c r="BB12690" s="66">
        <v>0</v>
      </c>
      <c r="BC12690" s="66">
        <v>0</v>
      </c>
      <c r="BD12690" s="66">
        <v>0</v>
      </c>
      <c r="BE12690" s="66">
        <v>0</v>
      </c>
      <c r="BF12690" s="66">
        <v>0</v>
      </c>
      <c r="BG12690" s="66">
        <v>0</v>
      </c>
      <c r="BH12690" s="65">
        <v>504</v>
      </c>
      <c r="BI12690" s="65">
        <v>518</v>
      </c>
      <c r="BJ12690" s="65">
        <v>663</v>
      </c>
      <c r="BK12690" s="65">
        <v>900</v>
      </c>
      <c r="BL12690" s="65">
        <v>901</v>
      </c>
      <c r="BM12690" s="65">
        <v>876</v>
      </c>
      <c r="BN12690" s="65">
        <v>980</v>
      </c>
      <c r="BO12690" s="65">
        <v>787</v>
      </c>
      <c r="BP12690" s="65">
        <v>666</v>
      </c>
      <c r="BQ12690" s="65">
        <v>676</v>
      </c>
      <c r="BR12690" s="65">
        <v>565</v>
      </c>
      <c r="BS12690" s="65">
        <v>478</v>
      </c>
      <c r="BT12690" s="65">
        <v>504</v>
      </c>
      <c r="BU12690" s="65">
        <v>518</v>
      </c>
      <c r="BV12690" s="65">
        <v>663</v>
      </c>
      <c r="BW12690" s="65">
        <v>900</v>
      </c>
      <c r="BX12690" s="65">
        <v>901</v>
      </c>
      <c r="BY12690" s="65">
        <v>876</v>
      </c>
      <c r="BZ12690" s="65">
        <v>980</v>
      </c>
      <c r="CA12690" s="65">
        <v>787</v>
      </c>
      <c r="CB12690" s="65">
        <v>666</v>
      </c>
      <c r="CC12690" s="65">
        <v>676</v>
      </c>
      <c r="CD12690" s="65">
        <v>565</v>
      </c>
      <c r="CE12690" s="65">
        <v>478</v>
      </c>
      <c r="CF12690" s="65">
        <v>57.485999999999997</v>
      </c>
      <c r="CG12690" s="65">
        <v>59.079000000000001</v>
      </c>
      <c r="CH12690" s="65">
        <v>75.567999999999998</v>
      </c>
      <c r="CI12690" s="65">
        <v>102.64100000000001</v>
      </c>
      <c r="CJ12690" s="65">
        <v>102.72199999999999</v>
      </c>
      <c r="CK12690" s="65">
        <v>99.936000000000007</v>
      </c>
      <c r="CL12690" s="65">
        <v>111.786</v>
      </c>
      <c r="CM12690" s="65">
        <v>89.76</v>
      </c>
      <c r="CN12690" s="65">
        <v>76.019000000000005</v>
      </c>
      <c r="CO12690" s="65">
        <v>77.069999999999993</v>
      </c>
      <c r="CP12690" s="65">
        <v>64.457999999999998</v>
      </c>
      <c r="CQ12690" s="65">
        <v>54.475000000000001</v>
      </c>
      <c r="CR12690" s="65">
        <v>0</v>
      </c>
      <c r="CS12690" s="65">
        <v>0</v>
      </c>
      <c r="CT12690" s="65">
        <v>8514</v>
      </c>
      <c r="CU12690" s="65">
        <v>8514</v>
      </c>
      <c r="CV12690" s="65">
        <v>971</v>
      </c>
      <c r="CW12690" s="63">
        <v>2020</v>
      </c>
    </row>
    <row r="12691" spans="1:101" s="55" customFormat="1" hidden="1" x14ac:dyDescent="0.25">
      <c r="A12691" s="55" t="str">
        <f>_xlfn.CONCAT("Vintage",_xlfn.MAXIFS('Form 860'!AE:AE,'Form 860'!D:D,'Form 923'!D12691))</f>
        <v>Vintage2018</v>
      </c>
      <c r="B12691" t="str">
        <f>IF(COUNTIFS('Fuel &amp; Prime Mover Code Lookups'!G:G,S12691)=1,INDEX('Fuel &amp; Prime Mover Code Lookups'!J:J,MATCH(S12691,'Fuel &amp; Prime Mover Code Lookups'!G:G,0)),INDEX('Fuel &amp; Prime Mover Code Lookups'!J:J,MATCH(_xlfn.CONCAT(S12691,R12691),'Fuel &amp; Prime Mover Code Lookups'!I:I,0)))</f>
        <v>solar pv</v>
      </c>
      <c r="C12691" t="b">
        <f>INDEX('Fuel &amp; Prime Mover Code Lookups'!$N$15:$N$21,MATCH(Q12691,'Fuel &amp; Prime Mover Code Lookups'!$M$15:$M$21,0))</f>
        <v>1</v>
      </c>
      <c r="D12691" t="str">
        <f t="shared" si="198"/>
        <v>60886.61272.AZ.PV</v>
      </c>
      <c r="E12691" s="63">
        <v>61272</v>
      </c>
      <c r="F12691" s="64" t="s">
        <v>20</v>
      </c>
      <c r="G12691" s="63" t="s">
        <v>501</v>
      </c>
      <c r="H12691" s="64" t="s">
        <v>11766</v>
      </c>
      <c r="I12691" s="64" t="s">
        <v>11767</v>
      </c>
      <c r="J12691" s="63">
        <v>60886</v>
      </c>
      <c r="K12691" s="64" t="s">
        <v>624</v>
      </c>
      <c r="L12691" s="64" t="s">
        <v>625</v>
      </c>
      <c r="M12691" s="64" t="s">
        <v>526</v>
      </c>
      <c r="N12691" s="64" t="s">
        <v>404</v>
      </c>
      <c r="O12691" s="63">
        <v>22</v>
      </c>
      <c r="P12691" s="63">
        <v>2</v>
      </c>
      <c r="Q12691" s="64" t="s">
        <v>27</v>
      </c>
      <c r="R12691" s="64" t="s">
        <v>50</v>
      </c>
      <c r="S12691" s="64" t="s">
        <v>70</v>
      </c>
      <c r="T12691" s="64" t="s">
        <v>70</v>
      </c>
      <c r="U12691" s="64" t="s">
        <v>646</v>
      </c>
      <c r="V12691" s="64" t="s">
        <v>516</v>
      </c>
      <c r="W12691" s="64" t="s">
        <v>404</v>
      </c>
      <c r="X12691" s="65">
        <v>0</v>
      </c>
      <c r="Y12691" s="65">
        <v>0</v>
      </c>
      <c r="Z12691" s="65">
        <v>0</v>
      </c>
      <c r="AA12691" s="65">
        <v>0</v>
      </c>
      <c r="AB12691" s="65">
        <v>0</v>
      </c>
      <c r="AC12691" s="65">
        <v>0</v>
      </c>
      <c r="AD12691" s="65">
        <v>0</v>
      </c>
      <c r="AE12691" s="65">
        <v>0</v>
      </c>
      <c r="AF12691" s="65">
        <v>0</v>
      </c>
      <c r="AG12691" s="65">
        <v>0</v>
      </c>
      <c r="AH12691" s="65">
        <v>0</v>
      </c>
      <c r="AI12691" s="65">
        <v>0</v>
      </c>
      <c r="AJ12691" s="65">
        <v>0</v>
      </c>
      <c r="AK12691" s="65">
        <v>0</v>
      </c>
      <c r="AL12691" s="65">
        <v>0</v>
      </c>
      <c r="AM12691" s="65">
        <v>0</v>
      </c>
      <c r="AN12691" s="65">
        <v>0</v>
      </c>
      <c r="AO12691" s="65">
        <v>0</v>
      </c>
      <c r="AP12691" s="65">
        <v>0</v>
      </c>
      <c r="AQ12691" s="65">
        <v>0</v>
      </c>
      <c r="AR12691" s="65">
        <v>0</v>
      </c>
      <c r="AS12691" s="65">
        <v>0</v>
      </c>
      <c r="AT12691" s="65">
        <v>0</v>
      </c>
      <c r="AU12691" s="65">
        <v>0</v>
      </c>
      <c r="AV12691" s="66">
        <v>0</v>
      </c>
      <c r="AW12691" s="66">
        <v>0</v>
      </c>
      <c r="AX12691" s="66">
        <v>0</v>
      </c>
      <c r="AY12691" s="66">
        <v>0</v>
      </c>
      <c r="AZ12691" s="66">
        <v>0</v>
      </c>
      <c r="BA12691" s="66">
        <v>0</v>
      </c>
      <c r="BB12691" s="66">
        <v>0</v>
      </c>
      <c r="BC12691" s="66">
        <v>0</v>
      </c>
      <c r="BD12691" s="66">
        <v>0</v>
      </c>
      <c r="BE12691" s="66">
        <v>0</v>
      </c>
      <c r="BF12691" s="66">
        <v>0</v>
      </c>
      <c r="BG12691" s="66">
        <v>0</v>
      </c>
      <c r="BH12691" s="65">
        <v>76404</v>
      </c>
      <c r="BI12691" s="65">
        <v>91203</v>
      </c>
      <c r="BJ12691" s="65">
        <v>101364</v>
      </c>
      <c r="BK12691" s="65">
        <v>122440</v>
      </c>
      <c r="BL12691" s="65">
        <v>140070</v>
      </c>
      <c r="BM12691" s="65">
        <v>136257</v>
      </c>
      <c r="BN12691" s="65">
        <v>139728</v>
      </c>
      <c r="BO12691" s="65">
        <v>121467</v>
      </c>
      <c r="BP12691" s="65">
        <v>113901</v>
      </c>
      <c r="BQ12691" s="65">
        <v>106379</v>
      </c>
      <c r="BR12691" s="65">
        <v>77886</v>
      </c>
      <c r="BS12691" s="65">
        <v>65753</v>
      </c>
      <c r="BT12691" s="65">
        <v>76404</v>
      </c>
      <c r="BU12691" s="65">
        <v>91203</v>
      </c>
      <c r="BV12691" s="65">
        <v>101364</v>
      </c>
      <c r="BW12691" s="65">
        <v>122440</v>
      </c>
      <c r="BX12691" s="65">
        <v>140070</v>
      </c>
      <c r="BY12691" s="65">
        <v>136257</v>
      </c>
      <c r="BZ12691" s="65">
        <v>139728</v>
      </c>
      <c r="CA12691" s="65">
        <v>121467</v>
      </c>
      <c r="CB12691" s="65">
        <v>113901</v>
      </c>
      <c r="CC12691" s="65">
        <v>106379</v>
      </c>
      <c r="CD12691" s="65">
        <v>77886</v>
      </c>
      <c r="CE12691" s="65">
        <v>65753</v>
      </c>
      <c r="CF12691" s="65">
        <v>8715</v>
      </c>
      <c r="CG12691" s="65">
        <v>10403</v>
      </c>
      <c r="CH12691" s="65">
        <v>11562</v>
      </c>
      <c r="CI12691" s="65">
        <v>13966</v>
      </c>
      <c r="CJ12691" s="65">
        <v>15977</v>
      </c>
      <c r="CK12691" s="65">
        <v>15542</v>
      </c>
      <c r="CL12691" s="65">
        <v>15938</v>
      </c>
      <c r="CM12691" s="65">
        <v>13855</v>
      </c>
      <c r="CN12691" s="65">
        <v>12992</v>
      </c>
      <c r="CO12691" s="65">
        <v>12134</v>
      </c>
      <c r="CP12691" s="65">
        <v>8884</v>
      </c>
      <c r="CQ12691" s="65">
        <v>7500</v>
      </c>
      <c r="CR12691" s="65">
        <v>0</v>
      </c>
      <c r="CS12691" s="65">
        <v>0</v>
      </c>
      <c r="CT12691" s="65">
        <v>1292852</v>
      </c>
      <c r="CU12691" s="65">
        <v>1292852</v>
      </c>
      <c r="CV12691" s="65">
        <v>147468</v>
      </c>
      <c r="CW12691" s="63">
        <v>2020</v>
      </c>
    </row>
    <row r="12692" spans="1:101" s="55" customFormat="1" hidden="1" x14ac:dyDescent="0.25">
      <c r="A12692" s="55" t="str">
        <f>_xlfn.CONCAT("Vintage",_xlfn.MAXIFS('Form 860'!AE:AE,'Form 860'!D:D,'Form 923'!D12692))</f>
        <v>Vintage2017</v>
      </c>
      <c r="B12692" t="str">
        <f>IF(COUNTIFS('Fuel &amp; Prime Mover Code Lookups'!G:G,S12692)=1,INDEX('Fuel &amp; Prime Mover Code Lookups'!J:J,MATCH(S12692,'Fuel &amp; Prime Mover Code Lookups'!G:G,0)),INDEX('Fuel &amp; Prime Mover Code Lookups'!J:J,MATCH(_xlfn.CONCAT(S12692,R12692),'Fuel &amp; Prime Mover Code Lookups'!I:I,0)))</f>
        <v>solar pv</v>
      </c>
      <c r="C12692" t="b">
        <f>INDEX('Fuel &amp; Prime Mover Code Lookups'!$N$15:$N$21,MATCH(Q12692,'Fuel &amp; Prime Mover Code Lookups'!$M$15:$M$21,0))</f>
        <v>1</v>
      </c>
      <c r="D12692" t="str">
        <f t="shared" si="198"/>
        <v>60888.61274.NC.PV</v>
      </c>
      <c r="E12692" s="63">
        <v>61274</v>
      </c>
      <c r="F12692" s="64" t="s">
        <v>20</v>
      </c>
      <c r="G12692" s="63" t="s">
        <v>501</v>
      </c>
      <c r="H12692" s="64" t="s">
        <v>11768</v>
      </c>
      <c r="I12692" s="64" t="s">
        <v>11769</v>
      </c>
      <c r="J12692" s="63">
        <v>60888</v>
      </c>
      <c r="K12692" s="64" t="s">
        <v>1302</v>
      </c>
      <c r="L12692" s="64" t="s">
        <v>651</v>
      </c>
      <c r="M12692" s="64" t="s">
        <v>512</v>
      </c>
      <c r="N12692" s="64" t="s">
        <v>404</v>
      </c>
      <c r="O12692" s="63">
        <v>22</v>
      </c>
      <c r="P12692" s="63">
        <v>2</v>
      </c>
      <c r="Q12692" s="64" t="s">
        <v>27</v>
      </c>
      <c r="R12692" s="64" t="s">
        <v>50</v>
      </c>
      <c r="S12692" s="64" t="s">
        <v>70</v>
      </c>
      <c r="T12692" s="64" t="s">
        <v>70</v>
      </c>
      <c r="U12692" s="64" t="s">
        <v>1303</v>
      </c>
      <c r="V12692" s="64" t="s">
        <v>506</v>
      </c>
      <c r="W12692" s="64" t="s">
        <v>404</v>
      </c>
      <c r="X12692" s="65">
        <v>0</v>
      </c>
      <c r="Y12692" s="65">
        <v>0</v>
      </c>
      <c r="Z12692" s="65">
        <v>0</v>
      </c>
      <c r="AA12692" s="65">
        <v>0</v>
      </c>
      <c r="AB12692" s="65">
        <v>0</v>
      </c>
      <c r="AC12692" s="65">
        <v>0</v>
      </c>
      <c r="AD12692" s="65">
        <v>0</v>
      </c>
      <c r="AE12692" s="65">
        <v>0</v>
      </c>
      <c r="AF12692" s="65">
        <v>0</v>
      </c>
      <c r="AG12692" s="65">
        <v>0</v>
      </c>
      <c r="AH12692" s="65">
        <v>0</v>
      </c>
      <c r="AI12692" s="65">
        <v>0</v>
      </c>
      <c r="AJ12692" s="65">
        <v>0</v>
      </c>
      <c r="AK12692" s="65">
        <v>0</v>
      </c>
      <c r="AL12692" s="65">
        <v>0</v>
      </c>
      <c r="AM12692" s="65">
        <v>0</v>
      </c>
      <c r="AN12692" s="65">
        <v>0</v>
      </c>
      <c r="AO12692" s="65">
        <v>0</v>
      </c>
      <c r="AP12692" s="65">
        <v>0</v>
      </c>
      <c r="AQ12692" s="65">
        <v>0</v>
      </c>
      <c r="AR12692" s="65">
        <v>0</v>
      </c>
      <c r="AS12692" s="65">
        <v>0</v>
      </c>
      <c r="AT12692" s="65">
        <v>0</v>
      </c>
      <c r="AU12692" s="65">
        <v>0</v>
      </c>
      <c r="AV12692" s="66">
        <v>0</v>
      </c>
      <c r="AW12692" s="66">
        <v>0</v>
      </c>
      <c r="AX12692" s="66">
        <v>0</v>
      </c>
      <c r="AY12692" s="66">
        <v>0</v>
      </c>
      <c r="AZ12692" s="66">
        <v>0</v>
      </c>
      <c r="BA12692" s="66">
        <v>0</v>
      </c>
      <c r="BB12692" s="66">
        <v>0</v>
      </c>
      <c r="BC12692" s="66">
        <v>0</v>
      </c>
      <c r="BD12692" s="66">
        <v>0</v>
      </c>
      <c r="BE12692" s="66">
        <v>0</v>
      </c>
      <c r="BF12692" s="66">
        <v>0</v>
      </c>
      <c r="BG12692" s="66">
        <v>0</v>
      </c>
      <c r="BH12692" s="65">
        <v>2861</v>
      </c>
      <c r="BI12692" s="65">
        <v>2940</v>
      </c>
      <c r="BJ12692" s="65">
        <v>3761</v>
      </c>
      <c r="BK12692" s="65">
        <v>5108</v>
      </c>
      <c r="BL12692" s="65">
        <v>5112</v>
      </c>
      <c r="BM12692" s="65">
        <v>4974</v>
      </c>
      <c r="BN12692" s="65">
        <v>5564</v>
      </c>
      <c r="BO12692" s="65">
        <v>4467</v>
      </c>
      <c r="BP12692" s="65">
        <v>3783</v>
      </c>
      <c r="BQ12692" s="65">
        <v>3836</v>
      </c>
      <c r="BR12692" s="65">
        <v>3208</v>
      </c>
      <c r="BS12692" s="65">
        <v>2711</v>
      </c>
      <c r="BT12692" s="65">
        <v>2861</v>
      </c>
      <c r="BU12692" s="65">
        <v>2940</v>
      </c>
      <c r="BV12692" s="65">
        <v>3761</v>
      </c>
      <c r="BW12692" s="65">
        <v>5108</v>
      </c>
      <c r="BX12692" s="65">
        <v>5112</v>
      </c>
      <c r="BY12692" s="65">
        <v>4974</v>
      </c>
      <c r="BZ12692" s="65">
        <v>5564</v>
      </c>
      <c r="CA12692" s="65">
        <v>4467</v>
      </c>
      <c r="CB12692" s="65">
        <v>3783</v>
      </c>
      <c r="CC12692" s="65">
        <v>3836</v>
      </c>
      <c r="CD12692" s="65">
        <v>3208</v>
      </c>
      <c r="CE12692" s="65">
        <v>2711</v>
      </c>
      <c r="CF12692" s="65">
        <v>326.34899999999999</v>
      </c>
      <c r="CG12692" s="65">
        <v>335.38799999999998</v>
      </c>
      <c r="CH12692" s="65">
        <v>428.99400000000003</v>
      </c>
      <c r="CI12692" s="65">
        <v>582.68600000000004</v>
      </c>
      <c r="CJ12692" s="65">
        <v>583.149</v>
      </c>
      <c r="CK12692" s="65">
        <v>567.33199999999999</v>
      </c>
      <c r="CL12692" s="65">
        <v>634.60400000000004</v>
      </c>
      <c r="CM12692" s="65">
        <v>509.56</v>
      </c>
      <c r="CN12692" s="65">
        <v>431.55599999999998</v>
      </c>
      <c r="CO12692" s="65">
        <v>437.52199999999999</v>
      </c>
      <c r="CP12692" s="65">
        <v>365.92700000000002</v>
      </c>
      <c r="CQ12692" s="65">
        <v>309.25299999999999</v>
      </c>
      <c r="CR12692" s="65">
        <v>0</v>
      </c>
      <c r="CS12692" s="65">
        <v>0</v>
      </c>
      <c r="CT12692" s="65">
        <v>48325</v>
      </c>
      <c r="CU12692" s="65">
        <v>48325</v>
      </c>
      <c r="CV12692" s="65">
        <v>5512.32</v>
      </c>
      <c r="CW12692" s="63">
        <v>2020</v>
      </c>
    </row>
    <row r="12693" spans="1:101" s="55" customFormat="1" hidden="1" x14ac:dyDescent="0.25">
      <c r="A12693" s="55" t="str">
        <f>_xlfn.CONCAT("Vintage",_xlfn.MAXIFS('Form 860'!AE:AE,'Form 860'!D:D,'Form 923'!D12693))</f>
        <v>Vintage2017</v>
      </c>
      <c r="B12693" t="str">
        <f>IF(COUNTIFS('Fuel &amp; Prime Mover Code Lookups'!G:G,S12693)=1,INDEX('Fuel &amp; Prime Mover Code Lookups'!J:J,MATCH(S12693,'Fuel &amp; Prime Mover Code Lookups'!G:G,0)),INDEX('Fuel &amp; Prime Mover Code Lookups'!J:J,MATCH(_xlfn.CONCAT(S12693,R12693),'Fuel &amp; Prime Mover Code Lookups'!I:I,0)))</f>
        <v>solar pv</v>
      </c>
      <c r="C12693" t="b">
        <f>INDEX('Fuel &amp; Prime Mover Code Lookups'!$N$15:$N$21,MATCH(Q12693,'Fuel &amp; Prime Mover Code Lookups'!$M$15:$M$21,0))</f>
        <v>1</v>
      </c>
      <c r="D12693" t="str">
        <f t="shared" si="198"/>
        <v>60888.61275.NC.PV</v>
      </c>
      <c r="E12693" s="63">
        <v>61275</v>
      </c>
      <c r="F12693" s="64" t="s">
        <v>20</v>
      </c>
      <c r="G12693" s="63" t="s">
        <v>501</v>
      </c>
      <c r="H12693" s="64" t="s">
        <v>11770</v>
      </c>
      <c r="I12693" s="64" t="s">
        <v>11769</v>
      </c>
      <c r="J12693" s="63">
        <v>60888</v>
      </c>
      <c r="K12693" s="64" t="s">
        <v>1302</v>
      </c>
      <c r="L12693" s="64" t="s">
        <v>651</v>
      </c>
      <c r="M12693" s="64" t="s">
        <v>512</v>
      </c>
      <c r="N12693" s="64" t="s">
        <v>404</v>
      </c>
      <c r="O12693" s="63">
        <v>22</v>
      </c>
      <c r="P12693" s="63">
        <v>2</v>
      </c>
      <c r="Q12693" s="64" t="s">
        <v>27</v>
      </c>
      <c r="R12693" s="64" t="s">
        <v>50</v>
      </c>
      <c r="S12693" s="64" t="s">
        <v>70</v>
      </c>
      <c r="T12693" s="64" t="s">
        <v>70</v>
      </c>
      <c r="U12693" s="64" t="s">
        <v>1303</v>
      </c>
      <c r="V12693" s="64" t="s">
        <v>506</v>
      </c>
      <c r="W12693" s="64" t="s">
        <v>404</v>
      </c>
      <c r="X12693" s="65">
        <v>0</v>
      </c>
      <c r="Y12693" s="65">
        <v>0</v>
      </c>
      <c r="Z12693" s="65">
        <v>0</v>
      </c>
      <c r="AA12693" s="65">
        <v>0</v>
      </c>
      <c r="AB12693" s="65">
        <v>0</v>
      </c>
      <c r="AC12693" s="65">
        <v>0</v>
      </c>
      <c r="AD12693" s="65">
        <v>0</v>
      </c>
      <c r="AE12693" s="65">
        <v>0</v>
      </c>
      <c r="AF12693" s="65">
        <v>0</v>
      </c>
      <c r="AG12693" s="65">
        <v>0</v>
      </c>
      <c r="AH12693" s="65">
        <v>0</v>
      </c>
      <c r="AI12693" s="65">
        <v>0</v>
      </c>
      <c r="AJ12693" s="65">
        <v>0</v>
      </c>
      <c r="AK12693" s="65">
        <v>0</v>
      </c>
      <c r="AL12693" s="65">
        <v>0</v>
      </c>
      <c r="AM12693" s="65">
        <v>0</v>
      </c>
      <c r="AN12693" s="65">
        <v>0</v>
      </c>
      <c r="AO12693" s="65">
        <v>0</v>
      </c>
      <c r="AP12693" s="65">
        <v>0</v>
      </c>
      <c r="AQ12693" s="65">
        <v>0</v>
      </c>
      <c r="AR12693" s="65">
        <v>0</v>
      </c>
      <c r="AS12693" s="65">
        <v>0</v>
      </c>
      <c r="AT12693" s="65">
        <v>0</v>
      </c>
      <c r="AU12693" s="65">
        <v>0</v>
      </c>
      <c r="AV12693" s="66">
        <v>0</v>
      </c>
      <c r="AW12693" s="66">
        <v>0</v>
      </c>
      <c r="AX12693" s="66">
        <v>0</v>
      </c>
      <c r="AY12693" s="66">
        <v>0</v>
      </c>
      <c r="AZ12693" s="66">
        <v>0</v>
      </c>
      <c r="BA12693" s="66">
        <v>0</v>
      </c>
      <c r="BB12693" s="66">
        <v>0</v>
      </c>
      <c r="BC12693" s="66">
        <v>0</v>
      </c>
      <c r="BD12693" s="66">
        <v>0</v>
      </c>
      <c r="BE12693" s="66">
        <v>0</v>
      </c>
      <c r="BF12693" s="66">
        <v>0</v>
      </c>
      <c r="BG12693" s="66">
        <v>0</v>
      </c>
      <c r="BH12693" s="65">
        <v>4235</v>
      </c>
      <c r="BI12693" s="65">
        <v>4353</v>
      </c>
      <c r="BJ12693" s="65">
        <v>5567</v>
      </c>
      <c r="BK12693" s="65">
        <v>7562</v>
      </c>
      <c r="BL12693" s="65">
        <v>7568</v>
      </c>
      <c r="BM12693" s="65">
        <v>7363</v>
      </c>
      <c r="BN12693" s="65">
        <v>8236</v>
      </c>
      <c r="BO12693" s="65">
        <v>6613</v>
      </c>
      <c r="BP12693" s="65">
        <v>5601</v>
      </c>
      <c r="BQ12693" s="65">
        <v>5678</v>
      </c>
      <c r="BR12693" s="65">
        <v>4749</v>
      </c>
      <c r="BS12693" s="65">
        <v>4013</v>
      </c>
      <c r="BT12693" s="65">
        <v>4235</v>
      </c>
      <c r="BU12693" s="65">
        <v>4353</v>
      </c>
      <c r="BV12693" s="65">
        <v>5567</v>
      </c>
      <c r="BW12693" s="65">
        <v>7562</v>
      </c>
      <c r="BX12693" s="65">
        <v>7568</v>
      </c>
      <c r="BY12693" s="65">
        <v>7363</v>
      </c>
      <c r="BZ12693" s="65">
        <v>8236</v>
      </c>
      <c r="CA12693" s="65">
        <v>6613</v>
      </c>
      <c r="CB12693" s="65">
        <v>5601</v>
      </c>
      <c r="CC12693" s="65">
        <v>5678</v>
      </c>
      <c r="CD12693" s="65">
        <v>4749</v>
      </c>
      <c r="CE12693" s="65">
        <v>4013</v>
      </c>
      <c r="CF12693" s="65">
        <v>483.09899999999999</v>
      </c>
      <c r="CG12693" s="65">
        <v>496.48099999999999</v>
      </c>
      <c r="CH12693" s="65">
        <v>635.04899999999998</v>
      </c>
      <c r="CI12693" s="65">
        <v>862.56200000000001</v>
      </c>
      <c r="CJ12693" s="65">
        <v>863.24800000000005</v>
      </c>
      <c r="CK12693" s="65">
        <v>839.83299999999997</v>
      </c>
      <c r="CL12693" s="65">
        <v>939.41700000000003</v>
      </c>
      <c r="CM12693" s="65">
        <v>754.31299999999999</v>
      </c>
      <c r="CN12693" s="65">
        <v>638.84100000000001</v>
      </c>
      <c r="CO12693" s="65">
        <v>647.673</v>
      </c>
      <c r="CP12693" s="65">
        <v>541.69000000000005</v>
      </c>
      <c r="CQ12693" s="65">
        <v>457.79399999999998</v>
      </c>
      <c r="CR12693" s="65">
        <v>0</v>
      </c>
      <c r="CS12693" s="65">
        <v>0</v>
      </c>
      <c r="CT12693" s="65">
        <v>71538</v>
      </c>
      <c r="CU12693" s="65">
        <v>71538</v>
      </c>
      <c r="CV12693" s="65">
        <v>8160</v>
      </c>
      <c r="CW12693" s="63">
        <v>2020</v>
      </c>
    </row>
    <row r="12694" spans="1:101" s="55" customFormat="1" hidden="1" x14ac:dyDescent="0.25">
      <c r="A12694" s="55" t="str">
        <f>_xlfn.CONCAT("Vintage",_xlfn.MAXIFS('Form 860'!AE:AE,'Form 860'!D:D,'Form 923'!D12694))</f>
        <v>Vintage2017</v>
      </c>
      <c r="B12694" t="str">
        <f>IF(COUNTIFS('Fuel &amp; Prime Mover Code Lookups'!G:G,S12694)=1,INDEX('Fuel &amp; Prime Mover Code Lookups'!J:J,MATCH(S12694,'Fuel &amp; Prime Mover Code Lookups'!G:G,0)),INDEX('Fuel &amp; Prime Mover Code Lookups'!J:J,MATCH(_xlfn.CONCAT(S12694,R12694),'Fuel &amp; Prime Mover Code Lookups'!I:I,0)))</f>
        <v>solar pv</v>
      </c>
      <c r="C12694" t="b">
        <f>INDEX('Fuel &amp; Prime Mover Code Lookups'!$N$15:$N$21,MATCH(Q12694,'Fuel &amp; Prime Mover Code Lookups'!$M$15:$M$21,0))</f>
        <v>1</v>
      </c>
      <c r="D12694" t="str">
        <f t="shared" si="198"/>
        <v>60888.61276.NC.PV</v>
      </c>
      <c r="E12694" s="63">
        <v>61276</v>
      </c>
      <c r="F12694" s="64" t="s">
        <v>20</v>
      </c>
      <c r="G12694" s="63" t="s">
        <v>501</v>
      </c>
      <c r="H12694" s="64" t="s">
        <v>11771</v>
      </c>
      <c r="I12694" s="64" t="s">
        <v>11769</v>
      </c>
      <c r="J12694" s="63">
        <v>60888</v>
      </c>
      <c r="K12694" s="64" t="s">
        <v>1302</v>
      </c>
      <c r="L12694" s="64" t="s">
        <v>651</v>
      </c>
      <c r="M12694" s="64" t="s">
        <v>512</v>
      </c>
      <c r="N12694" s="64" t="s">
        <v>404</v>
      </c>
      <c r="O12694" s="63">
        <v>22</v>
      </c>
      <c r="P12694" s="63">
        <v>2</v>
      </c>
      <c r="Q12694" s="64" t="s">
        <v>27</v>
      </c>
      <c r="R12694" s="64" t="s">
        <v>50</v>
      </c>
      <c r="S12694" s="64" t="s">
        <v>70</v>
      </c>
      <c r="T12694" s="64" t="s">
        <v>70</v>
      </c>
      <c r="U12694" s="64" t="s">
        <v>1303</v>
      </c>
      <c r="V12694" s="64" t="s">
        <v>506</v>
      </c>
      <c r="W12694" s="64" t="s">
        <v>404</v>
      </c>
      <c r="X12694" s="65">
        <v>0</v>
      </c>
      <c r="Y12694" s="65">
        <v>0</v>
      </c>
      <c r="Z12694" s="65">
        <v>0</v>
      </c>
      <c r="AA12694" s="65">
        <v>0</v>
      </c>
      <c r="AB12694" s="65">
        <v>0</v>
      </c>
      <c r="AC12694" s="65">
        <v>0</v>
      </c>
      <c r="AD12694" s="65">
        <v>0</v>
      </c>
      <c r="AE12694" s="65">
        <v>0</v>
      </c>
      <c r="AF12694" s="65">
        <v>0</v>
      </c>
      <c r="AG12694" s="65">
        <v>0</v>
      </c>
      <c r="AH12694" s="65">
        <v>0</v>
      </c>
      <c r="AI12694" s="65">
        <v>0</v>
      </c>
      <c r="AJ12694" s="65">
        <v>0</v>
      </c>
      <c r="AK12694" s="65">
        <v>0</v>
      </c>
      <c r="AL12694" s="65">
        <v>0</v>
      </c>
      <c r="AM12694" s="65">
        <v>0</v>
      </c>
      <c r="AN12694" s="65">
        <v>0</v>
      </c>
      <c r="AO12694" s="65">
        <v>0</v>
      </c>
      <c r="AP12694" s="65">
        <v>0</v>
      </c>
      <c r="AQ12694" s="65">
        <v>0</v>
      </c>
      <c r="AR12694" s="65">
        <v>0</v>
      </c>
      <c r="AS12694" s="65">
        <v>0</v>
      </c>
      <c r="AT12694" s="65">
        <v>0</v>
      </c>
      <c r="AU12694" s="65">
        <v>0</v>
      </c>
      <c r="AV12694" s="66">
        <v>0</v>
      </c>
      <c r="AW12694" s="66">
        <v>0</v>
      </c>
      <c r="AX12694" s="66">
        <v>0</v>
      </c>
      <c r="AY12694" s="66">
        <v>0</v>
      </c>
      <c r="AZ12694" s="66">
        <v>0</v>
      </c>
      <c r="BA12694" s="66">
        <v>0</v>
      </c>
      <c r="BB12694" s="66">
        <v>0</v>
      </c>
      <c r="BC12694" s="66">
        <v>0</v>
      </c>
      <c r="BD12694" s="66">
        <v>0</v>
      </c>
      <c r="BE12694" s="66">
        <v>0</v>
      </c>
      <c r="BF12694" s="66">
        <v>0</v>
      </c>
      <c r="BG12694" s="66">
        <v>0</v>
      </c>
      <c r="BH12694" s="65">
        <v>8018</v>
      </c>
      <c r="BI12694" s="65">
        <v>8240</v>
      </c>
      <c r="BJ12694" s="65">
        <v>10540</v>
      </c>
      <c r="BK12694" s="65">
        <v>14316</v>
      </c>
      <c r="BL12694" s="65">
        <v>14327</v>
      </c>
      <c r="BM12694" s="65">
        <v>13939</v>
      </c>
      <c r="BN12694" s="65">
        <v>15592</v>
      </c>
      <c r="BO12694" s="65">
        <v>12519</v>
      </c>
      <c r="BP12694" s="65">
        <v>10603</v>
      </c>
      <c r="BQ12694" s="65">
        <v>10750</v>
      </c>
      <c r="BR12694" s="65">
        <v>8990</v>
      </c>
      <c r="BS12694" s="65">
        <v>7598</v>
      </c>
      <c r="BT12694" s="65">
        <v>8018</v>
      </c>
      <c r="BU12694" s="65">
        <v>8240</v>
      </c>
      <c r="BV12694" s="65">
        <v>10540</v>
      </c>
      <c r="BW12694" s="65">
        <v>14316</v>
      </c>
      <c r="BX12694" s="65">
        <v>14327</v>
      </c>
      <c r="BY12694" s="65">
        <v>13939</v>
      </c>
      <c r="BZ12694" s="65">
        <v>15592</v>
      </c>
      <c r="CA12694" s="65">
        <v>12519</v>
      </c>
      <c r="CB12694" s="65">
        <v>10603</v>
      </c>
      <c r="CC12694" s="65">
        <v>10750</v>
      </c>
      <c r="CD12694" s="65">
        <v>8990</v>
      </c>
      <c r="CE12694" s="65">
        <v>7598</v>
      </c>
      <c r="CF12694" s="65">
        <v>914.57299999999998</v>
      </c>
      <c r="CG12694" s="65">
        <v>939.90700000000004</v>
      </c>
      <c r="CH12694" s="65">
        <v>1202.2339999999999</v>
      </c>
      <c r="CI12694" s="65">
        <v>1632.9490000000001</v>
      </c>
      <c r="CJ12694" s="65">
        <v>1634.2470000000001</v>
      </c>
      <c r="CK12694" s="65">
        <v>1589.9190000000001</v>
      </c>
      <c r="CL12694" s="65">
        <v>1778.4449999999999</v>
      </c>
      <c r="CM12694" s="65">
        <v>1428.018</v>
      </c>
      <c r="CN12694" s="65">
        <v>1209.414</v>
      </c>
      <c r="CO12694" s="65">
        <v>1226.134</v>
      </c>
      <c r="CP12694" s="65">
        <v>1025.4929999999999</v>
      </c>
      <c r="CQ12694" s="65">
        <v>866.66700000000003</v>
      </c>
      <c r="CR12694" s="65">
        <v>0</v>
      </c>
      <c r="CS12694" s="65">
        <v>0</v>
      </c>
      <c r="CT12694" s="65">
        <v>135432</v>
      </c>
      <c r="CU12694" s="65">
        <v>135432</v>
      </c>
      <c r="CV12694" s="65">
        <v>15448</v>
      </c>
      <c r="CW12694" s="63">
        <v>2020</v>
      </c>
    </row>
    <row r="12695" spans="1:101" s="55" customFormat="1" hidden="1" x14ac:dyDescent="0.25">
      <c r="A12695" s="55" t="str">
        <f>_xlfn.CONCAT("Vintage",_xlfn.MAXIFS('Form 860'!AE:AE,'Form 860'!D:D,'Form 923'!D12695))</f>
        <v>Vintage2017</v>
      </c>
      <c r="B12695" t="str">
        <f>IF(COUNTIFS('Fuel &amp; Prime Mover Code Lookups'!G:G,S12695)=1,INDEX('Fuel &amp; Prime Mover Code Lookups'!J:J,MATCH(S12695,'Fuel &amp; Prime Mover Code Lookups'!G:G,0)),INDEX('Fuel &amp; Prime Mover Code Lookups'!J:J,MATCH(_xlfn.CONCAT(S12695,R12695),'Fuel &amp; Prime Mover Code Lookups'!I:I,0)))</f>
        <v>solar pv</v>
      </c>
      <c r="C12695" t="b">
        <f>INDEX('Fuel &amp; Prime Mover Code Lookups'!$N$15:$N$21,MATCH(Q12695,'Fuel &amp; Prime Mover Code Lookups'!$M$15:$M$21,0))</f>
        <v>1</v>
      </c>
      <c r="D12695" t="str">
        <f t="shared" si="198"/>
        <v>60888.61277.NC.PV</v>
      </c>
      <c r="E12695" s="63">
        <v>61277</v>
      </c>
      <c r="F12695" s="64" t="s">
        <v>20</v>
      </c>
      <c r="G12695" s="63" t="s">
        <v>501</v>
      </c>
      <c r="H12695" s="64" t="s">
        <v>11772</v>
      </c>
      <c r="I12695" s="64" t="s">
        <v>11769</v>
      </c>
      <c r="J12695" s="63">
        <v>60888</v>
      </c>
      <c r="K12695" s="64" t="s">
        <v>1302</v>
      </c>
      <c r="L12695" s="64" t="s">
        <v>651</v>
      </c>
      <c r="M12695" s="64" t="s">
        <v>512</v>
      </c>
      <c r="N12695" s="64" t="s">
        <v>404</v>
      </c>
      <c r="O12695" s="63">
        <v>22</v>
      </c>
      <c r="P12695" s="63">
        <v>2</v>
      </c>
      <c r="Q12695" s="64" t="s">
        <v>27</v>
      </c>
      <c r="R12695" s="64" t="s">
        <v>50</v>
      </c>
      <c r="S12695" s="64" t="s">
        <v>70</v>
      </c>
      <c r="T12695" s="64" t="s">
        <v>70</v>
      </c>
      <c r="U12695" s="64" t="s">
        <v>1303</v>
      </c>
      <c r="V12695" s="64" t="s">
        <v>506</v>
      </c>
      <c r="W12695" s="64" t="s">
        <v>404</v>
      </c>
      <c r="X12695" s="65">
        <v>0</v>
      </c>
      <c r="Y12695" s="65">
        <v>0</v>
      </c>
      <c r="Z12695" s="65">
        <v>0</v>
      </c>
      <c r="AA12695" s="65">
        <v>0</v>
      </c>
      <c r="AB12695" s="65">
        <v>0</v>
      </c>
      <c r="AC12695" s="65">
        <v>0</v>
      </c>
      <c r="AD12695" s="65">
        <v>0</v>
      </c>
      <c r="AE12695" s="65">
        <v>0</v>
      </c>
      <c r="AF12695" s="65">
        <v>0</v>
      </c>
      <c r="AG12695" s="65">
        <v>0</v>
      </c>
      <c r="AH12695" s="65">
        <v>0</v>
      </c>
      <c r="AI12695" s="65">
        <v>0</v>
      </c>
      <c r="AJ12695" s="65">
        <v>0</v>
      </c>
      <c r="AK12695" s="65">
        <v>0</v>
      </c>
      <c r="AL12695" s="65">
        <v>0</v>
      </c>
      <c r="AM12695" s="65">
        <v>0</v>
      </c>
      <c r="AN12695" s="65">
        <v>0</v>
      </c>
      <c r="AO12695" s="65">
        <v>0</v>
      </c>
      <c r="AP12695" s="65">
        <v>0</v>
      </c>
      <c r="AQ12695" s="65">
        <v>0</v>
      </c>
      <c r="AR12695" s="65">
        <v>0</v>
      </c>
      <c r="AS12695" s="65">
        <v>0</v>
      </c>
      <c r="AT12695" s="65">
        <v>0</v>
      </c>
      <c r="AU12695" s="65">
        <v>0</v>
      </c>
      <c r="AV12695" s="66">
        <v>0</v>
      </c>
      <c r="AW12695" s="66">
        <v>0</v>
      </c>
      <c r="AX12695" s="66">
        <v>0</v>
      </c>
      <c r="AY12695" s="66">
        <v>0</v>
      </c>
      <c r="AZ12695" s="66">
        <v>0</v>
      </c>
      <c r="BA12695" s="66">
        <v>0</v>
      </c>
      <c r="BB12695" s="66">
        <v>0</v>
      </c>
      <c r="BC12695" s="66">
        <v>0</v>
      </c>
      <c r="BD12695" s="66">
        <v>0</v>
      </c>
      <c r="BE12695" s="66">
        <v>0</v>
      </c>
      <c r="BF12695" s="66">
        <v>0</v>
      </c>
      <c r="BG12695" s="66">
        <v>0</v>
      </c>
      <c r="BH12695" s="65">
        <v>8294</v>
      </c>
      <c r="BI12695" s="65">
        <v>8523</v>
      </c>
      <c r="BJ12695" s="65">
        <v>10902</v>
      </c>
      <c r="BK12695" s="65">
        <v>14808</v>
      </c>
      <c r="BL12695" s="65">
        <v>14820</v>
      </c>
      <c r="BM12695" s="65">
        <v>14418</v>
      </c>
      <c r="BN12695" s="65">
        <v>16128</v>
      </c>
      <c r="BO12695" s="65">
        <v>12950</v>
      </c>
      <c r="BP12695" s="65">
        <v>10967</v>
      </c>
      <c r="BQ12695" s="65">
        <v>11119</v>
      </c>
      <c r="BR12695" s="65">
        <v>9300</v>
      </c>
      <c r="BS12695" s="65">
        <v>7859</v>
      </c>
      <c r="BT12695" s="65">
        <v>8294</v>
      </c>
      <c r="BU12695" s="65">
        <v>8523</v>
      </c>
      <c r="BV12695" s="65">
        <v>10902</v>
      </c>
      <c r="BW12695" s="65">
        <v>14808</v>
      </c>
      <c r="BX12695" s="65">
        <v>14820</v>
      </c>
      <c r="BY12695" s="65">
        <v>14418</v>
      </c>
      <c r="BZ12695" s="65">
        <v>16128</v>
      </c>
      <c r="CA12695" s="65">
        <v>12950</v>
      </c>
      <c r="CB12695" s="65">
        <v>10967</v>
      </c>
      <c r="CC12695" s="65">
        <v>11119</v>
      </c>
      <c r="CD12695" s="65">
        <v>9300</v>
      </c>
      <c r="CE12695" s="65">
        <v>7859</v>
      </c>
      <c r="CF12695" s="65">
        <v>946.01</v>
      </c>
      <c r="CG12695" s="65">
        <v>972.21500000000003</v>
      </c>
      <c r="CH12695" s="65">
        <v>1243.559</v>
      </c>
      <c r="CI12695" s="65">
        <v>1689.079</v>
      </c>
      <c r="CJ12695" s="65">
        <v>1690.422</v>
      </c>
      <c r="CK12695" s="65">
        <v>1644.57</v>
      </c>
      <c r="CL12695" s="65">
        <v>1839.576</v>
      </c>
      <c r="CM12695" s="65">
        <v>1477.1030000000001</v>
      </c>
      <c r="CN12695" s="65">
        <v>1250.9849999999999</v>
      </c>
      <c r="CO12695" s="65">
        <v>1268.2809999999999</v>
      </c>
      <c r="CP12695" s="65">
        <v>1060.7429999999999</v>
      </c>
      <c r="CQ12695" s="65">
        <v>896.45699999999999</v>
      </c>
      <c r="CR12695" s="65">
        <v>0</v>
      </c>
      <c r="CS12695" s="65">
        <v>0</v>
      </c>
      <c r="CT12695" s="65">
        <v>140088</v>
      </c>
      <c r="CU12695" s="65">
        <v>140088</v>
      </c>
      <c r="CV12695" s="65">
        <v>15979</v>
      </c>
      <c r="CW12695" s="63">
        <v>2020</v>
      </c>
    </row>
    <row r="12696" spans="1:101" s="55" customFormat="1" hidden="1" x14ac:dyDescent="0.25">
      <c r="A12696" s="55" t="str">
        <f>_xlfn.CONCAT("Vintage",_xlfn.MAXIFS('Form 860'!AE:AE,'Form 860'!D:D,'Form 923'!D12696))</f>
        <v>Vintage2017</v>
      </c>
      <c r="B12696" t="str">
        <f>IF(COUNTIFS('Fuel &amp; Prime Mover Code Lookups'!G:G,S12696)=1,INDEX('Fuel &amp; Prime Mover Code Lookups'!J:J,MATCH(S12696,'Fuel &amp; Prime Mover Code Lookups'!G:G,0)),INDEX('Fuel &amp; Prime Mover Code Lookups'!J:J,MATCH(_xlfn.CONCAT(S12696,R12696),'Fuel &amp; Prime Mover Code Lookups'!I:I,0)))</f>
        <v>solar pv</v>
      </c>
      <c r="C12696" t="b">
        <f>INDEX('Fuel &amp; Prime Mover Code Lookups'!$N$15:$N$21,MATCH(Q12696,'Fuel &amp; Prime Mover Code Lookups'!$M$15:$M$21,0))</f>
        <v>1</v>
      </c>
      <c r="D12696" t="str">
        <f t="shared" si="198"/>
        <v>60888.61278.NC.PV</v>
      </c>
      <c r="E12696" s="63">
        <v>61278</v>
      </c>
      <c r="F12696" s="64" t="s">
        <v>20</v>
      </c>
      <c r="G12696" s="63" t="s">
        <v>501</v>
      </c>
      <c r="H12696" s="64" t="s">
        <v>11773</v>
      </c>
      <c r="I12696" s="64" t="s">
        <v>11769</v>
      </c>
      <c r="J12696" s="63">
        <v>60888</v>
      </c>
      <c r="K12696" s="64" t="s">
        <v>1302</v>
      </c>
      <c r="L12696" s="64" t="s">
        <v>651</v>
      </c>
      <c r="M12696" s="64" t="s">
        <v>512</v>
      </c>
      <c r="N12696" s="64" t="s">
        <v>404</v>
      </c>
      <c r="O12696" s="63">
        <v>22</v>
      </c>
      <c r="P12696" s="63">
        <v>2</v>
      </c>
      <c r="Q12696" s="64" t="s">
        <v>27</v>
      </c>
      <c r="R12696" s="64" t="s">
        <v>50</v>
      </c>
      <c r="S12696" s="64" t="s">
        <v>70</v>
      </c>
      <c r="T12696" s="64" t="s">
        <v>70</v>
      </c>
      <c r="U12696" s="64" t="s">
        <v>1303</v>
      </c>
      <c r="V12696" s="64" t="s">
        <v>506</v>
      </c>
      <c r="W12696" s="64" t="s">
        <v>404</v>
      </c>
      <c r="X12696" s="65">
        <v>0</v>
      </c>
      <c r="Y12696" s="65">
        <v>0</v>
      </c>
      <c r="Z12696" s="65">
        <v>0</v>
      </c>
      <c r="AA12696" s="65">
        <v>0</v>
      </c>
      <c r="AB12696" s="65">
        <v>0</v>
      </c>
      <c r="AC12696" s="65">
        <v>0</v>
      </c>
      <c r="AD12696" s="65">
        <v>0</v>
      </c>
      <c r="AE12696" s="65">
        <v>0</v>
      </c>
      <c r="AF12696" s="65">
        <v>0</v>
      </c>
      <c r="AG12696" s="65">
        <v>0</v>
      </c>
      <c r="AH12696" s="65">
        <v>0</v>
      </c>
      <c r="AI12696" s="65">
        <v>0</v>
      </c>
      <c r="AJ12696" s="65">
        <v>0</v>
      </c>
      <c r="AK12696" s="65">
        <v>0</v>
      </c>
      <c r="AL12696" s="65">
        <v>0</v>
      </c>
      <c r="AM12696" s="65">
        <v>0</v>
      </c>
      <c r="AN12696" s="65">
        <v>0</v>
      </c>
      <c r="AO12696" s="65">
        <v>0</v>
      </c>
      <c r="AP12696" s="65">
        <v>0</v>
      </c>
      <c r="AQ12696" s="65">
        <v>0</v>
      </c>
      <c r="AR12696" s="65">
        <v>0</v>
      </c>
      <c r="AS12696" s="65">
        <v>0</v>
      </c>
      <c r="AT12696" s="65">
        <v>0</v>
      </c>
      <c r="AU12696" s="65">
        <v>0</v>
      </c>
      <c r="AV12696" s="66">
        <v>0</v>
      </c>
      <c r="AW12696" s="66">
        <v>0</v>
      </c>
      <c r="AX12696" s="66">
        <v>0</v>
      </c>
      <c r="AY12696" s="66">
        <v>0</v>
      </c>
      <c r="AZ12696" s="66">
        <v>0</v>
      </c>
      <c r="BA12696" s="66">
        <v>0</v>
      </c>
      <c r="BB12696" s="66">
        <v>0</v>
      </c>
      <c r="BC12696" s="66">
        <v>0</v>
      </c>
      <c r="BD12696" s="66">
        <v>0</v>
      </c>
      <c r="BE12696" s="66">
        <v>0</v>
      </c>
      <c r="BF12696" s="66">
        <v>0</v>
      </c>
      <c r="BG12696" s="66">
        <v>0</v>
      </c>
      <c r="BH12696" s="65">
        <v>8302</v>
      </c>
      <c r="BI12696" s="65">
        <v>8532</v>
      </c>
      <c r="BJ12696" s="65">
        <v>10913</v>
      </c>
      <c r="BK12696" s="65">
        <v>14823</v>
      </c>
      <c r="BL12696" s="65">
        <v>14835</v>
      </c>
      <c r="BM12696" s="65">
        <v>14432</v>
      </c>
      <c r="BN12696" s="65">
        <v>16144</v>
      </c>
      <c r="BO12696" s="65">
        <v>12963</v>
      </c>
      <c r="BP12696" s="65">
        <v>10978</v>
      </c>
      <c r="BQ12696" s="65">
        <v>11130</v>
      </c>
      <c r="BR12696" s="65">
        <v>9309</v>
      </c>
      <c r="BS12696" s="65">
        <v>7867</v>
      </c>
      <c r="BT12696" s="65">
        <v>8302</v>
      </c>
      <c r="BU12696" s="65">
        <v>8532</v>
      </c>
      <c r="BV12696" s="65">
        <v>10913</v>
      </c>
      <c r="BW12696" s="65">
        <v>14823</v>
      </c>
      <c r="BX12696" s="65">
        <v>14835</v>
      </c>
      <c r="BY12696" s="65">
        <v>14432</v>
      </c>
      <c r="BZ12696" s="65">
        <v>16144</v>
      </c>
      <c r="CA12696" s="65">
        <v>12963</v>
      </c>
      <c r="CB12696" s="65">
        <v>10978</v>
      </c>
      <c r="CC12696" s="65">
        <v>11130</v>
      </c>
      <c r="CD12696" s="65">
        <v>9309</v>
      </c>
      <c r="CE12696" s="65">
        <v>7867</v>
      </c>
      <c r="CF12696" s="65">
        <v>946.95799999999997</v>
      </c>
      <c r="CG12696" s="65">
        <v>973.18899999999996</v>
      </c>
      <c r="CH12696" s="65">
        <v>1244.8040000000001</v>
      </c>
      <c r="CI12696" s="65">
        <v>1690.77</v>
      </c>
      <c r="CJ12696" s="65">
        <v>1692.114</v>
      </c>
      <c r="CK12696" s="65">
        <v>1646.2170000000001</v>
      </c>
      <c r="CL12696" s="65">
        <v>1841.4179999999999</v>
      </c>
      <c r="CM12696" s="65">
        <v>1478.5820000000001</v>
      </c>
      <c r="CN12696" s="65">
        <v>1252.2380000000001</v>
      </c>
      <c r="CO12696" s="65">
        <v>1269.55</v>
      </c>
      <c r="CP12696" s="65">
        <v>1061.8050000000001</v>
      </c>
      <c r="CQ12696" s="65">
        <v>897.35500000000002</v>
      </c>
      <c r="CR12696" s="65">
        <v>0</v>
      </c>
      <c r="CS12696" s="65">
        <v>0</v>
      </c>
      <c r="CT12696" s="65">
        <v>140228</v>
      </c>
      <c r="CU12696" s="65">
        <v>140228</v>
      </c>
      <c r="CV12696" s="65">
        <v>15995</v>
      </c>
      <c r="CW12696" s="63">
        <v>2020</v>
      </c>
    </row>
    <row r="12697" spans="1:101" s="55" customFormat="1" hidden="1" x14ac:dyDescent="0.25">
      <c r="A12697" s="55" t="str">
        <f>_xlfn.CONCAT("Vintage",_xlfn.MAXIFS('Form 860'!AE:AE,'Form 860'!D:D,'Form 923'!D12697))</f>
        <v>Vintage2017</v>
      </c>
      <c r="B12697" t="str">
        <f>IF(COUNTIFS('Fuel &amp; Prime Mover Code Lookups'!G:G,S12697)=1,INDEX('Fuel &amp; Prime Mover Code Lookups'!J:J,MATCH(S12697,'Fuel &amp; Prime Mover Code Lookups'!G:G,0)),INDEX('Fuel &amp; Prime Mover Code Lookups'!J:J,MATCH(_xlfn.CONCAT(S12697,R12697),'Fuel &amp; Prime Mover Code Lookups'!I:I,0)))</f>
        <v>solar pv</v>
      </c>
      <c r="C12697" t="b">
        <f>INDEX('Fuel &amp; Prime Mover Code Lookups'!$N$15:$N$21,MATCH(Q12697,'Fuel &amp; Prime Mover Code Lookups'!$M$15:$M$21,0))</f>
        <v>1</v>
      </c>
      <c r="D12697" t="str">
        <f t="shared" si="198"/>
        <v>60888.61279.NC.PV</v>
      </c>
      <c r="E12697" s="63">
        <v>61279</v>
      </c>
      <c r="F12697" s="64" t="s">
        <v>20</v>
      </c>
      <c r="G12697" s="63" t="s">
        <v>501</v>
      </c>
      <c r="H12697" s="64" t="s">
        <v>11774</v>
      </c>
      <c r="I12697" s="64" t="s">
        <v>11769</v>
      </c>
      <c r="J12697" s="63">
        <v>60888</v>
      </c>
      <c r="K12697" s="64" t="s">
        <v>1302</v>
      </c>
      <c r="L12697" s="64" t="s">
        <v>651</v>
      </c>
      <c r="M12697" s="64" t="s">
        <v>512</v>
      </c>
      <c r="N12697" s="64" t="s">
        <v>404</v>
      </c>
      <c r="O12697" s="63">
        <v>22</v>
      </c>
      <c r="P12697" s="63">
        <v>2</v>
      </c>
      <c r="Q12697" s="64" t="s">
        <v>27</v>
      </c>
      <c r="R12697" s="64" t="s">
        <v>50</v>
      </c>
      <c r="S12697" s="64" t="s">
        <v>70</v>
      </c>
      <c r="T12697" s="64" t="s">
        <v>70</v>
      </c>
      <c r="U12697" s="64" t="s">
        <v>1303</v>
      </c>
      <c r="V12697" s="64" t="s">
        <v>506</v>
      </c>
      <c r="W12697" s="64" t="s">
        <v>404</v>
      </c>
      <c r="X12697" s="65">
        <v>0</v>
      </c>
      <c r="Y12697" s="65">
        <v>0</v>
      </c>
      <c r="Z12697" s="65">
        <v>0</v>
      </c>
      <c r="AA12697" s="65">
        <v>0</v>
      </c>
      <c r="AB12697" s="65">
        <v>0</v>
      </c>
      <c r="AC12697" s="65">
        <v>0</v>
      </c>
      <c r="AD12697" s="65">
        <v>0</v>
      </c>
      <c r="AE12697" s="65">
        <v>0</v>
      </c>
      <c r="AF12697" s="65">
        <v>0</v>
      </c>
      <c r="AG12697" s="65">
        <v>0</v>
      </c>
      <c r="AH12697" s="65">
        <v>0</v>
      </c>
      <c r="AI12697" s="65">
        <v>0</v>
      </c>
      <c r="AJ12697" s="65">
        <v>0</v>
      </c>
      <c r="AK12697" s="65">
        <v>0</v>
      </c>
      <c r="AL12697" s="65">
        <v>0</v>
      </c>
      <c r="AM12697" s="65">
        <v>0</v>
      </c>
      <c r="AN12697" s="65">
        <v>0</v>
      </c>
      <c r="AO12697" s="65">
        <v>0</v>
      </c>
      <c r="AP12697" s="65">
        <v>0</v>
      </c>
      <c r="AQ12697" s="65">
        <v>0</v>
      </c>
      <c r="AR12697" s="65">
        <v>0</v>
      </c>
      <c r="AS12697" s="65">
        <v>0</v>
      </c>
      <c r="AT12697" s="65">
        <v>0</v>
      </c>
      <c r="AU12697" s="65">
        <v>0</v>
      </c>
      <c r="AV12697" s="66">
        <v>0</v>
      </c>
      <c r="AW12697" s="66">
        <v>0</v>
      </c>
      <c r="AX12697" s="66">
        <v>0</v>
      </c>
      <c r="AY12697" s="66">
        <v>0</v>
      </c>
      <c r="AZ12697" s="66">
        <v>0</v>
      </c>
      <c r="BA12697" s="66">
        <v>0</v>
      </c>
      <c r="BB12697" s="66">
        <v>0</v>
      </c>
      <c r="BC12697" s="66">
        <v>0</v>
      </c>
      <c r="BD12697" s="66">
        <v>0</v>
      </c>
      <c r="BE12697" s="66">
        <v>0</v>
      </c>
      <c r="BF12697" s="66">
        <v>0</v>
      </c>
      <c r="BG12697" s="66">
        <v>0</v>
      </c>
      <c r="BH12697" s="65">
        <v>9223</v>
      </c>
      <c r="BI12697" s="65">
        <v>9479</v>
      </c>
      <c r="BJ12697" s="65">
        <v>12124</v>
      </c>
      <c r="BK12697" s="65">
        <v>16468</v>
      </c>
      <c r="BL12697" s="65">
        <v>16481</v>
      </c>
      <c r="BM12697" s="65">
        <v>16034</v>
      </c>
      <c r="BN12697" s="65">
        <v>17935</v>
      </c>
      <c r="BO12697" s="65">
        <v>14401</v>
      </c>
      <c r="BP12697" s="65">
        <v>12197</v>
      </c>
      <c r="BQ12697" s="65">
        <v>12365</v>
      </c>
      <c r="BR12697" s="65">
        <v>10342</v>
      </c>
      <c r="BS12697" s="65">
        <v>8740</v>
      </c>
      <c r="BT12697" s="65">
        <v>9223</v>
      </c>
      <c r="BU12697" s="65">
        <v>9479</v>
      </c>
      <c r="BV12697" s="65">
        <v>12124</v>
      </c>
      <c r="BW12697" s="65">
        <v>16468</v>
      </c>
      <c r="BX12697" s="65">
        <v>16481</v>
      </c>
      <c r="BY12697" s="65">
        <v>16034</v>
      </c>
      <c r="BZ12697" s="65">
        <v>17935</v>
      </c>
      <c r="CA12697" s="65">
        <v>14401</v>
      </c>
      <c r="CB12697" s="65">
        <v>12197</v>
      </c>
      <c r="CC12697" s="65">
        <v>12365</v>
      </c>
      <c r="CD12697" s="65">
        <v>10342</v>
      </c>
      <c r="CE12697" s="65">
        <v>8740</v>
      </c>
      <c r="CF12697" s="65">
        <v>1052.0440000000001</v>
      </c>
      <c r="CG12697" s="65">
        <v>1081.1859999999999</v>
      </c>
      <c r="CH12697" s="65">
        <v>1382.943</v>
      </c>
      <c r="CI12697" s="65">
        <v>1878.3979999999999</v>
      </c>
      <c r="CJ12697" s="65">
        <v>1879.8920000000001</v>
      </c>
      <c r="CK12697" s="65">
        <v>1828.9010000000001</v>
      </c>
      <c r="CL12697" s="65">
        <v>2045.7639999999999</v>
      </c>
      <c r="CM12697" s="65">
        <v>1642.664</v>
      </c>
      <c r="CN12697" s="65">
        <v>1391.201</v>
      </c>
      <c r="CO12697" s="65">
        <v>1410.4349999999999</v>
      </c>
      <c r="CP12697" s="65">
        <v>1179.636</v>
      </c>
      <c r="CQ12697" s="65">
        <v>996.93600000000004</v>
      </c>
      <c r="CR12697" s="65">
        <v>0</v>
      </c>
      <c r="CS12697" s="65">
        <v>0</v>
      </c>
      <c r="CT12697" s="65">
        <v>155789</v>
      </c>
      <c r="CU12697" s="65">
        <v>155789</v>
      </c>
      <c r="CV12697" s="65">
        <v>17770</v>
      </c>
      <c r="CW12697" s="63">
        <v>2020</v>
      </c>
    </row>
    <row r="12698" spans="1:101" s="55" customFormat="1" hidden="1" x14ac:dyDescent="0.25">
      <c r="A12698" s="55" t="str">
        <f>_xlfn.CONCAT("Vintage",_xlfn.MAXIFS('Form 860'!AE:AE,'Form 860'!D:D,'Form 923'!D12698))</f>
        <v>Vintage2017</v>
      </c>
      <c r="B12698" t="str">
        <f>IF(COUNTIFS('Fuel &amp; Prime Mover Code Lookups'!G:G,S12698)=1,INDEX('Fuel &amp; Prime Mover Code Lookups'!J:J,MATCH(S12698,'Fuel &amp; Prime Mover Code Lookups'!G:G,0)),INDEX('Fuel &amp; Prime Mover Code Lookups'!J:J,MATCH(_xlfn.CONCAT(S12698,R12698),'Fuel &amp; Prime Mover Code Lookups'!I:I,0)))</f>
        <v>solar pv</v>
      </c>
      <c r="C12698" t="b">
        <f>INDEX('Fuel &amp; Prime Mover Code Lookups'!$N$15:$N$21,MATCH(Q12698,'Fuel &amp; Prime Mover Code Lookups'!$M$15:$M$21,0))</f>
        <v>1</v>
      </c>
      <c r="D12698" t="str">
        <f t="shared" si="198"/>
        <v>60888.61280.NC.PV</v>
      </c>
      <c r="E12698" s="63">
        <v>61280</v>
      </c>
      <c r="F12698" s="64" t="s">
        <v>20</v>
      </c>
      <c r="G12698" s="63" t="s">
        <v>501</v>
      </c>
      <c r="H12698" s="64" t="s">
        <v>11775</v>
      </c>
      <c r="I12698" s="64" t="s">
        <v>11769</v>
      </c>
      <c r="J12698" s="63">
        <v>60888</v>
      </c>
      <c r="K12698" s="64" t="s">
        <v>1302</v>
      </c>
      <c r="L12698" s="64" t="s">
        <v>651</v>
      </c>
      <c r="M12698" s="64" t="s">
        <v>512</v>
      </c>
      <c r="N12698" s="64" t="s">
        <v>404</v>
      </c>
      <c r="O12698" s="63">
        <v>22</v>
      </c>
      <c r="P12698" s="63">
        <v>2</v>
      </c>
      <c r="Q12698" s="64" t="s">
        <v>27</v>
      </c>
      <c r="R12698" s="64" t="s">
        <v>50</v>
      </c>
      <c r="S12698" s="64" t="s">
        <v>70</v>
      </c>
      <c r="T12698" s="64" t="s">
        <v>70</v>
      </c>
      <c r="U12698" s="64" t="s">
        <v>1303</v>
      </c>
      <c r="V12698" s="64" t="s">
        <v>506</v>
      </c>
      <c r="W12698" s="64" t="s">
        <v>404</v>
      </c>
      <c r="X12698" s="65">
        <v>0</v>
      </c>
      <c r="Y12698" s="65">
        <v>0</v>
      </c>
      <c r="Z12698" s="65">
        <v>0</v>
      </c>
      <c r="AA12698" s="65">
        <v>0</v>
      </c>
      <c r="AB12698" s="65">
        <v>0</v>
      </c>
      <c r="AC12698" s="65">
        <v>0</v>
      </c>
      <c r="AD12698" s="65">
        <v>0</v>
      </c>
      <c r="AE12698" s="65">
        <v>0</v>
      </c>
      <c r="AF12698" s="65">
        <v>0</v>
      </c>
      <c r="AG12698" s="65">
        <v>0</v>
      </c>
      <c r="AH12698" s="65">
        <v>0</v>
      </c>
      <c r="AI12698" s="65">
        <v>0</v>
      </c>
      <c r="AJ12698" s="65">
        <v>0</v>
      </c>
      <c r="AK12698" s="65">
        <v>0</v>
      </c>
      <c r="AL12698" s="65">
        <v>0</v>
      </c>
      <c r="AM12698" s="65">
        <v>0</v>
      </c>
      <c r="AN12698" s="65">
        <v>0</v>
      </c>
      <c r="AO12698" s="65">
        <v>0</v>
      </c>
      <c r="AP12698" s="65">
        <v>0</v>
      </c>
      <c r="AQ12698" s="65">
        <v>0</v>
      </c>
      <c r="AR12698" s="65">
        <v>0</v>
      </c>
      <c r="AS12698" s="65">
        <v>0</v>
      </c>
      <c r="AT12698" s="65">
        <v>0</v>
      </c>
      <c r="AU12698" s="65">
        <v>0</v>
      </c>
      <c r="AV12698" s="66">
        <v>0</v>
      </c>
      <c r="AW12698" s="66">
        <v>0</v>
      </c>
      <c r="AX12698" s="66">
        <v>0</v>
      </c>
      <c r="AY12698" s="66">
        <v>0</v>
      </c>
      <c r="AZ12698" s="66">
        <v>0</v>
      </c>
      <c r="BA12698" s="66">
        <v>0</v>
      </c>
      <c r="BB12698" s="66">
        <v>0</v>
      </c>
      <c r="BC12698" s="66">
        <v>0</v>
      </c>
      <c r="BD12698" s="66">
        <v>0</v>
      </c>
      <c r="BE12698" s="66">
        <v>0</v>
      </c>
      <c r="BF12698" s="66">
        <v>0</v>
      </c>
      <c r="BG12698" s="66">
        <v>0</v>
      </c>
      <c r="BH12698" s="65">
        <v>8580</v>
      </c>
      <c r="BI12698" s="65">
        <v>8817</v>
      </c>
      <c r="BJ12698" s="65">
        <v>11278</v>
      </c>
      <c r="BK12698" s="65">
        <v>15319</v>
      </c>
      <c r="BL12698" s="65">
        <v>15331</v>
      </c>
      <c r="BM12698" s="65">
        <v>14915</v>
      </c>
      <c r="BN12698" s="65">
        <v>16684</v>
      </c>
      <c r="BO12698" s="65">
        <v>13396</v>
      </c>
      <c r="BP12698" s="65">
        <v>11346</v>
      </c>
      <c r="BQ12698" s="65">
        <v>11502</v>
      </c>
      <c r="BR12698" s="65">
        <v>9620</v>
      </c>
      <c r="BS12698" s="65">
        <v>8130</v>
      </c>
      <c r="BT12698" s="65">
        <v>8580</v>
      </c>
      <c r="BU12698" s="65">
        <v>8817</v>
      </c>
      <c r="BV12698" s="65">
        <v>11278</v>
      </c>
      <c r="BW12698" s="65">
        <v>15319</v>
      </c>
      <c r="BX12698" s="65">
        <v>15331</v>
      </c>
      <c r="BY12698" s="65">
        <v>14915</v>
      </c>
      <c r="BZ12698" s="65">
        <v>16684</v>
      </c>
      <c r="CA12698" s="65">
        <v>13396</v>
      </c>
      <c r="CB12698" s="65">
        <v>11346</v>
      </c>
      <c r="CC12698" s="65">
        <v>11502</v>
      </c>
      <c r="CD12698" s="65">
        <v>9620</v>
      </c>
      <c r="CE12698" s="65">
        <v>8130</v>
      </c>
      <c r="CF12698" s="65">
        <v>978.63199999999995</v>
      </c>
      <c r="CG12698" s="65">
        <v>1005.74</v>
      </c>
      <c r="CH12698" s="65">
        <v>1286.44</v>
      </c>
      <c r="CI12698" s="65">
        <v>1747.3230000000001</v>
      </c>
      <c r="CJ12698" s="65">
        <v>1748.712</v>
      </c>
      <c r="CK12698" s="65">
        <v>1701.279</v>
      </c>
      <c r="CL12698" s="65">
        <v>1903.01</v>
      </c>
      <c r="CM12698" s="65">
        <v>1528.038</v>
      </c>
      <c r="CN12698" s="65">
        <v>1294.123</v>
      </c>
      <c r="CO12698" s="65">
        <v>1312.0139999999999</v>
      </c>
      <c r="CP12698" s="65">
        <v>1097.32</v>
      </c>
      <c r="CQ12698" s="65">
        <v>927.36900000000003</v>
      </c>
      <c r="CR12698" s="65">
        <v>0</v>
      </c>
      <c r="CS12698" s="65">
        <v>0</v>
      </c>
      <c r="CT12698" s="65">
        <v>144918</v>
      </c>
      <c r="CU12698" s="65">
        <v>144918</v>
      </c>
      <c r="CV12698" s="65">
        <v>16530</v>
      </c>
      <c r="CW12698" s="63">
        <v>2020</v>
      </c>
    </row>
    <row r="12699" spans="1:101" s="55" customFormat="1" hidden="1" x14ac:dyDescent="0.25">
      <c r="A12699" s="55" t="str">
        <f>_xlfn.CONCAT("Vintage",_xlfn.MAXIFS('Form 860'!AE:AE,'Form 860'!D:D,'Form 923'!D12699))</f>
        <v>Vintage2018</v>
      </c>
      <c r="B12699" t="str">
        <f>IF(COUNTIFS('Fuel &amp; Prime Mover Code Lookups'!G:G,S12699)=1,INDEX('Fuel &amp; Prime Mover Code Lookups'!J:J,MATCH(S12699,'Fuel &amp; Prime Mover Code Lookups'!G:G,0)),INDEX('Fuel &amp; Prime Mover Code Lookups'!J:J,MATCH(_xlfn.CONCAT(S12699,R12699),'Fuel &amp; Prime Mover Code Lookups'!I:I,0)))</f>
        <v>solar pv</v>
      </c>
      <c r="C12699" t="b">
        <f>INDEX('Fuel &amp; Prime Mover Code Lookups'!$N$15:$N$21,MATCH(Q12699,'Fuel &amp; Prime Mover Code Lookups'!$M$15:$M$21,0))</f>
        <v>1</v>
      </c>
      <c r="D12699" t="str">
        <f t="shared" si="198"/>
        <v>60888.61281.OR.PV</v>
      </c>
      <c r="E12699" s="63">
        <v>61281</v>
      </c>
      <c r="F12699" s="64" t="s">
        <v>20</v>
      </c>
      <c r="G12699" s="63" t="s">
        <v>501</v>
      </c>
      <c r="H12699" s="64" t="s">
        <v>11776</v>
      </c>
      <c r="I12699" s="64" t="s">
        <v>11769</v>
      </c>
      <c r="J12699" s="63">
        <v>60888</v>
      </c>
      <c r="K12699" s="64" t="s">
        <v>2426</v>
      </c>
      <c r="L12699" s="64" t="s">
        <v>549</v>
      </c>
      <c r="M12699" s="64" t="s">
        <v>526</v>
      </c>
      <c r="N12699" s="64" t="s">
        <v>404</v>
      </c>
      <c r="O12699" s="63">
        <v>22</v>
      </c>
      <c r="P12699" s="63">
        <v>2</v>
      </c>
      <c r="Q12699" s="64" t="s">
        <v>27</v>
      </c>
      <c r="R12699" s="64" t="s">
        <v>50</v>
      </c>
      <c r="S12699" s="64" t="s">
        <v>70</v>
      </c>
      <c r="T12699" s="64" t="s">
        <v>70</v>
      </c>
      <c r="U12699" s="64" t="s">
        <v>781</v>
      </c>
      <c r="V12699" s="64" t="s">
        <v>506</v>
      </c>
      <c r="W12699" s="64" t="s">
        <v>404</v>
      </c>
      <c r="X12699" s="65">
        <v>0</v>
      </c>
      <c r="Y12699" s="65">
        <v>0</v>
      </c>
      <c r="Z12699" s="65">
        <v>0</v>
      </c>
      <c r="AA12699" s="65">
        <v>0</v>
      </c>
      <c r="AB12699" s="65">
        <v>0</v>
      </c>
      <c r="AC12699" s="65">
        <v>0</v>
      </c>
      <c r="AD12699" s="65">
        <v>0</v>
      </c>
      <c r="AE12699" s="65">
        <v>0</v>
      </c>
      <c r="AF12699" s="65">
        <v>0</v>
      </c>
      <c r="AG12699" s="65">
        <v>0</v>
      </c>
      <c r="AH12699" s="65">
        <v>0</v>
      </c>
      <c r="AI12699" s="65">
        <v>0</v>
      </c>
      <c r="AJ12699" s="65">
        <v>0</v>
      </c>
      <c r="AK12699" s="65">
        <v>0</v>
      </c>
      <c r="AL12699" s="65">
        <v>0</v>
      </c>
      <c r="AM12699" s="65">
        <v>0</v>
      </c>
      <c r="AN12699" s="65">
        <v>0</v>
      </c>
      <c r="AO12699" s="65">
        <v>0</v>
      </c>
      <c r="AP12699" s="65">
        <v>0</v>
      </c>
      <c r="AQ12699" s="65">
        <v>0</v>
      </c>
      <c r="AR12699" s="65">
        <v>0</v>
      </c>
      <c r="AS12699" s="65">
        <v>0</v>
      </c>
      <c r="AT12699" s="65">
        <v>0</v>
      </c>
      <c r="AU12699" s="65">
        <v>0</v>
      </c>
      <c r="AV12699" s="66">
        <v>0</v>
      </c>
      <c r="AW12699" s="66">
        <v>0</v>
      </c>
      <c r="AX12699" s="66">
        <v>0</v>
      </c>
      <c r="AY12699" s="66">
        <v>0</v>
      </c>
      <c r="AZ12699" s="66">
        <v>0</v>
      </c>
      <c r="BA12699" s="66">
        <v>0</v>
      </c>
      <c r="BB12699" s="66">
        <v>0</v>
      </c>
      <c r="BC12699" s="66">
        <v>0</v>
      </c>
      <c r="BD12699" s="66">
        <v>0</v>
      </c>
      <c r="BE12699" s="66">
        <v>0</v>
      </c>
      <c r="BF12699" s="66">
        <v>0</v>
      </c>
      <c r="BG12699" s="66">
        <v>0</v>
      </c>
      <c r="BH12699" s="65">
        <v>5290</v>
      </c>
      <c r="BI12699" s="65">
        <v>13727</v>
      </c>
      <c r="BJ12699" s="65">
        <v>15747</v>
      </c>
      <c r="BK12699" s="65">
        <v>23011</v>
      </c>
      <c r="BL12699" s="65">
        <v>22696</v>
      </c>
      <c r="BM12699" s="65">
        <v>25542</v>
      </c>
      <c r="BN12699" s="65">
        <v>27882</v>
      </c>
      <c r="BO12699" s="65">
        <v>23970</v>
      </c>
      <c r="BP12699" s="65">
        <v>18421</v>
      </c>
      <c r="BQ12699" s="65">
        <v>16142</v>
      </c>
      <c r="BR12699" s="65">
        <v>7984</v>
      </c>
      <c r="BS12699" s="65">
        <v>6543</v>
      </c>
      <c r="BT12699" s="65">
        <v>5290</v>
      </c>
      <c r="BU12699" s="65">
        <v>13727</v>
      </c>
      <c r="BV12699" s="65">
        <v>15747</v>
      </c>
      <c r="BW12699" s="65">
        <v>23011</v>
      </c>
      <c r="BX12699" s="65">
        <v>22696</v>
      </c>
      <c r="BY12699" s="65">
        <v>25542</v>
      </c>
      <c r="BZ12699" s="65">
        <v>27882</v>
      </c>
      <c r="CA12699" s="65">
        <v>23970</v>
      </c>
      <c r="CB12699" s="65">
        <v>18421</v>
      </c>
      <c r="CC12699" s="65">
        <v>16142</v>
      </c>
      <c r="CD12699" s="65">
        <v>7984</v>
      </c>
      <c r="CE12699" s="65">
        <v>6543</v>
      </c>
      <c r="CF12699" s="65">
        <v>603.38400000000001</v>
      </c>
      <c r="CG12699" s="65">
        <v>1565.702</v>
      </c>
      <c r="CH12699" s="65">
        <v>1796.1610000000001</v>
      </c>
      <c r="CI12699" s="65">
        <v>2624.7330000000002</v>
      </c>
      <c r="CJ12699" s="65">
        <v>2588.8069999999998</v>
      </c>
      <c r="CK12699" s="65">
        <v>2913.3760000000002</v>
      </c>
      <c r="CL12699" s="65">
        <v>3180.2820000000002</v>
      </c>
      <c r="CM12699" s="65">
        <v>2734.1370000000002</v>
      </c>
      <c r="CN12699" s="65">
        <v>2101.14</v>
      </c>
      <c r="CO12699" s="65">
        <v>1841.2639999999999</v>
      </c>
      <c r="CP12699" s="65">
        <v>910.64200000000005</v>
      </c>
      <c r="CQ12699" s="65">
        <v>746.37199999999996</v>
      </c>
      <c r="CR12699" s="65">
        <v>0</v>
      </c>
      <c r="CS12699" s="65">
        <v>0</v>
      </c>
      <c r="CT12699" s="65">
        <v>206955</v>
      </c>
      <c r="CU12699" s="65">
        <v>206955</v>
      </c>
      <c r="CV12699" s="65">
        <v>23606</v>
      </c>
      <c r="CW12699" s="63">
        <v>2020</v>
      </c>
    </row>
    <row r="12700" spans="1:101" s="55" customFormat="1" hidden="1" x14ac:dyDescent="0.25">
      <c r="A12700" s="55" t="str">
        <f>_xlfn.CONCAT("Vintage",_xlfn.MAXIFS('Form 860'!AE:AE,'Form 860'!D:D,'Form 923'!D12700))</f>
        <v>Vintage2016</v>
      </c>
      <c r="B12700" t="str">
        <f>IF(COUNTIFS('Fuel &amp; Prime Mover Code Lookups'!G:G,S12700)=1,INDEX('Fuel &amp; Prime Mover Code Lookups'!J:J,MATCH(S12700,'Fuel &amp; Prime Mover Code Lookups'!G:G,0)),INDEX('Fuel &amp; Prime Mover Code Lookups'!J:J,MATCH(_xlfn.CONCAT(S12700,R12700),'Fuel &amp; Prime Mover Code Lookups'!I:I,0)))</f>
        <v>petroleum</v>
      </c>
      <c r="C12700" t="b">
        <f>INDEX('Fuel &amp; Prime Mover Code Lookups'!$N$15:$N$21,MATCH(Q12700,'Fuel &amp; Prime Mover Code Lookups'!$M$15:$M$21,0))</f>
        <v>0</v>
      </c>
      <c r="D12700" t="str">
        <f t="shared" si="198"/>
        <v>60890.61282.MD.GT</v>
      </c>
      <c r="E12700" s="63">
        <v>61282</v>
      </c>
      <c r="F12700" s="64" t="s">
        <v>28</v>
      </c>
      <c r="G12700" s="63" t="s">
        <v>501</v>
      </c>
      <c r="H12700" s="64" t="s">
        <v>11777</v>
      </c>
      <c r="I12700" s="64" t="s">
        <v>11778</v>
      </c>
      <c r="J12700" s="63">
        <v>60890</v>
      </c>
      <c r="K12700" s="64" t="s">
        <v>1042</v>
      </c>
      <c r="L12700" s="64" t="s">
        <v>651</v>
      </c>
      <c r="M12700" s="64" t="s">
        <v>841</v>
      </c>
      <c r="N12700" s="64" t="s">
        <v>404</v>
      </c>
      <c r="O12700" s="63">
        <v>928</v>
      </c>
      <c r="P12700" s="63">
        <v>5</v>
      </c>
      <c r="Q12700" s="64" t="s">
        <v>29</v>
      </c>
      <c r="R12700" s="64" t="s">
        <v>38</v>
      </c>
      <c r="S12700" s="64" t="s">
        <v>61</v>
      </c>
      <c r="T12700" s="64" t="s">
        <v>61</v>
      </c>
      <c r="U12700" s="64" t="s">
        <v>569</v>
      </c>
      <c r="V12700" s="64" t="s">
        <v>506</v>
      </c>
      <c r="W12700" s="64" t="s">
        <v>507</v>
      </c>
      <c r="X12700" s="65">
        <v>11</v>
      </c>
      <c r="Y12700" s="65">
        <v>3</v>
      </c>
      <c r="Z12700" s="65">
        <v>6</v>
      </c>
      <c r="AA12700" s="65">
        <v>5</v>
      </c>
      <c r="AB12700" s="65">
        <v>1</v>
      </c>
      <c r="AC12700" s="65">
        <v>22</v>
      </c>
      <c r="AD12700" s="65">
        <v>27</v>
      </c>
      <c r="AE12700" s="65">
        <v>10</v>
      </c>
      <c r="AF12700" s="65">
        <v>11</v>
      </c>
      <c r="AG12700" s="65">
        <v>2</v>
      </c>
      <c r="AH12700" s="65">
        <v>2</v>
      </c>
      <c r="AI12700" s="65">
        <v>6</v>
      </c>
      <c r="AJ12700" s="65">
        <v>10</v>
      </c>
      <c r="AK12700" s="65">
        <v>2</v>
      </c>
      <c r="AL12700" s="65">
        <v>4</v>
      </c>
      <c r="AM12700" s="65">
        <v>4</v>
      </c>
      <c r="AN12700" s="65">
        <v>1</v>
      </c>
      <c r="AO12700" s="65">
        <v>17</v>
      </c>
      <c r="AP12700" s="65">
        <v>22</v>
      </c>
      <c r="AQ12700" s="65">
        <v>8</v>
      </c>
      <c r="AR12700" s="65">
        <v>8</v>
      </c>
      <c r="AS12700" s="65">
        <v>1</v>
      </c>
      <c r="AT12700" s="65">
        <v>2</v>
      </c>
      <c r="AU12700" s="65">
        <v>4</v>
      </c>
      <c r="AV12700" s="66">
        <v>5.79</v>
      </c>
      <c r="AW12700" s="66">
        <v>5.79</v>
      </c>
      <c r="AX12700" s="66">
        <v>5.79</v>
      </c>
      <c r="AY12700" s="66">
        <v>5.79</v>
      </c>
      <c r="AZ12700" s="66">
        <v>5.79</v>
      </c>
      <c r="BA12700" s="66">
        <v>5.79</v>
      </c>
      <c r="BB12700" s="66">
        <v>5.79</v>
      </c>
      <c r="BC12700" s="66">
        <v>5.79</v>
      </c>
      <c r="BD12700" s="66">
        <v>5.79</v>
      </c>
      <c r="BE12700" s="66">
        <v>5.79</v>
      </c>
      <c r="BF12700" s="66">
        <v>5.79</v>
      </c>
      <c r="BG12700" s="66">
        <v>5.79</v>
      </c>
      <c r="BH12700" s="65">
        <v>64</v>
      </c>
      <c r="BI12700" s="65">
        <v>17</v>
      </c>
      <c r="BJ12700" s="65">
        <v>35</v>
      </c>
      <c r="BK12700" s="65">
        <v>29</v>
      </c>
      <c r="BL12700" s="65">
        <v>6</v>
      </c>
      <c r="BM12700" s="65">
        <v>127</v>
      </c>
      <c r="BN12700" s="65">
        <v>156</v>
      </c>
      <c r="BO12700" s="65">
        <v>58</v>
      </c>
      <c r="BP12700" s="65">
        <v>64</v>
      </c>
      <c r="BQ12700" s="65">
        <v>12</v>
      </c>
      <c r="BR12700" s="65">
        <v>12</v>
      </c>
      <c r="BS12700" s="65">
        <v>35</v>
      </c>
      <c r="BT12700" s="65">
        <v>59</v>
      </c>
      <c r="BU12700" s="65">
        <v>14</v>
      </c>
      <c r="BV12700" s="65">
        <v>26</v>
      </c>
      <c r="BW12700" s="65">
        <v>22</v>
      </c>
      <c r="BX12700" s="65">
        <v>5</v>
      </c>
      <c r="BY12700" s="65">
        <v>100</v>
      </c>
      <c r="BZ12700" s="65">
        <v>125</v>
      </c>
      <c r="CA12700" s="65">
        <v>47</v>
      </c>
      <c r="CB12700" s="65">
        <v>49</v>
      </c>
      <c r="CC12700" s="65">
        <v>7</v>
      </c>
      <c r="CD12700" s="65">
        <v>11</v>
      </c>
      <c r="CE12700" s="65">
        <v>26</v>
      </c>
      <c r="CF12700" s="65">
        <v>5.1859999999999999</v>
      </c>
      <c r="CG12700" s="65">
        <v>1.23</v>
      </c>
      <c r="CH12700" s="65">
        <v>2.2519999999999998</v>
      </c>
      <c r="CI12700" s="65">
        <v>1.9419999999999999</v>
      </c>
      <c r="CJ12700" s="65">
        <v>0.435</v>
      </c>
      <c r="CK12700" s="65">
        <v>8.7100000000000009</v>
      </c>
      <c r="CL12700" s="65">
        <v>10.929</v>
      </c>
      <c r="CM12700" s="65">
        <v>4.069</v>
      </c>
      <c r="CN12700" s="65">
        <v>4.2649999999999997</v>
      </c>
      <c r="CO12700" s="65">
        <v>0.64800000000000002</v>
      </c>
      <c r="CP12700" s="65">
        <v>0.92200000000000004</v>
      </c>
      <c r="CQ12700" s="65">
        <v>2.2679999999999998</v>
      </c>
      <c r="CR12700" s="65">
        <v>106</v>
      </c>
      <c r="CS12700" s="65">
        <v>83</v>
      </c>
      <c r="CT12700" s="65">
        <v>615</v>
      </c>
      <c r="CU12700" s="65">
        <v>491</v>
      </c>
      <c r="CV12700" s="65">
        <v>42.856000000000002</v>
      </c>
      <c r="CW12700" s="63">
        <v>2020</v>
      </c>
    </row>
    <row r="12701" spans="1:101" s="55" customFormat="1" hidden="1" x14ac:dyDescent="0.25">
      <c r="A12701" s="55" t="str">
        <f>_xlfn.CONCAT("Vintage",_xlfn.MAXIFS('Form 860'!AE:AE,'Form 860'!D:D,'Form 923'!D12701))</f>
        <v>Vintage2016</v>
      </c>
      <c r="B12701" t="str">
        <f>IF(COUNTIFS('Fuel &amp; Prime Mover Code Lookups'!G:G,S12701)=1,INDEX('Fuel &amp; Prime Mover Code Lookups'!J:J,MATCH(S12701,'Fuel &amp; Prime Mover Code Lookups'!G:G,0)),INDEX('Fuel &amp; Prime Mover Code Lookups'!J:J,MATCH(_xlfn.CONCAT(S12701,R12701),'Fuel &amp; Prime Mover Code Lookups'!I:I,0)))</f>
        <v>natural gas peaker</v>
      </c>
      <c r="C12701" t="b">
        <f>INDEX('Fuel &amp; Prime Mover Code Lookups'!$N$15:$N$21,MATCH(Q12701,'Fuel &amp; Prime Mover Code Lookups'!$M$15:$M$21,0))</f>
        <v>0</v>
      </c>
      <c r="D12701" t="str">
        <f t="shared" si="198"/>
        <v>60890.61282.MD.GT</v>
      </c>
      <c r="E12701" s="63">
        <v>61282</v>
      </c>
      <c r="F12701" s="64" t="s">
        <v>28</v>
      </c>
      <c r="G12701" s="63" t="s">
        <v>501</v>
      </c>
      <c r="H12701" s="64" t="s">
        <v>11777</v>
      </c>
      <c r="I12701" s="64" t="s">
        <v>11778</v>
      </c>
      <c r="J12701" s="63">
        <v>60890</v>
      </c>
      <c r="K12701" s="64" t="s">
        <v>1042</v>
      </c>
      <c r="L12701" s="64" t="s">
        <v>651</v>
      </c>
      <c r="M12701" s="64" t="s">
        <v>841</v>
      </c>
      <c r="N12701" s="64" t="s">
        <v>404</v>
      </c>
      <c r="O12701" s="63">
        <v>928</v>
      </c>
      <c r="P12701" s="63">
        <v>5</v>
      </c>
      <c r="Q12701" s="64" t="s">
        <v>29</v>
      </c>
      <c r="R12701" s="64" t="s">
        <v>38</v>
      </c>
      <c r="S12701" s="64" t="s">
        <v>60</v>
      </c>
      <c r="T12701" s="64" t="s">
        <v>60</v>
      </c>
      <c r="U12701" s="64" t="s">
        <v>569</v>
      </c>
      <c r="V12701" s="64" t="s">
        <v>506</v>
      </c>
      <c r="W12701" s="64" t="s">
        <v>517</v>
      </c>
      <c r="X12701" s="65">
        <v>32563</v>
      </c>
      <c r="Y12701" s="65">
        <v>46986</v>
      </c>
      <c r="Z12701" s="65">
        <v>44049</v>
      </c>
      <c r="AA12701" s="65">
        <v>38227</v>
      </c>
      <c r="AB12701" s="65">
        <v>28889</v>
      </c>
      <c r="AC12701" s="65">
        <v>39564</v>
      </c>
      <c r="AD12701" s="65">
        <v>54965</v>
      </c>
      <c r="AE12701" s="65">
        <v>43464</v>
      </c>
      <c r="AF12701" s="65">
        <v>34538</v>
      </c>
      <c r="AG12701" s="65">
        <v>46454</v>
      </c>
      <c r="AH12701" s="65">
        <v>35953</v>
      </c>
      <c r="AI12701" s="65">
        <v>27676</v>
      </c>
      <c r="AJ12701" s="65">
        <v>26001</v>
      </c>
      <c r="AK12701" s="65">
        <v>37519</v>
      </c>
      <c r="AL12701" s="65">
        <v>35174</v>
      </c>
      <c r="AM12701" s="65">
        <v>30524</v>
      </c>
      <c r="AN12701" s="65">
        <v>23068</v>
      </c>
      <c r="AO12701" s="65">
        <v>31592</v>
      </c>
      <c r="AP12701" s="65">
        <v>43889</v>
      </c>
      <c r="AQ12701" s="65">
        <v>34706</v>
      </c>
      <c r="AR12701" s="65">
        <v>27579</v>
      </c>
      <c r="AS12701" s="65">
        <v>37094</v>
      </c>
      <c r="AT12701" s="65">
        <v>28709</v>
      </c>
      <c r="AU12701" s="65">
        <v>22099</v>
      </c>
      <c r="AV12701" s="66">
        <v>1.0660000000000001</v>
      </c>
      <c r="AW12701" s="66">
        <v>1.0660000000000001</v>
      </c>
      <c r="AX12701" s="66">
        <v>1.0660000000000001</v>
      </c>
      <c r="AY12701" s="66">
        <v>1.0660000000000001</v>
      </c>
      <c r="AZ12701" s="66">
        <v>1.0660000000000001</v>
      </c>
      <c r="BA12701" s="66">
        <v>1.0660000000000001</v>
      </c>
      <c r="BB12701" s="66">
        <v>1.0660000000000001</v>
      </c>
      <c r="BC12701" s="66">
        <v>1.0660000000000001</v>
      </c>
      <c r="BD12701" s="66">
        <v>1.0660000000000001</v>
      </c>
      <c r="BE12701" s="66">
        <v>1.0660000000000001</v>
      </c>
      <c r="BF12701" s="66">
        <v>1.0660000000000001</v>
      </c>
      <c r="BG12701" s="66">
        <v>1.0660000000000001</v>
      </c>
      <c r="BH12701" s="65">
        <v>34712</v>
      </c>
      <c r="BI12701" s="65">
        <v>50087</v>
      </c>
      <c r="BJ12701" s="65">
        <v>46956</v>
      </c>
      <c r="BK12701" s="65">
        <v>40750</v>
      </c>
      <c r="BL12701" s="65">
        <v>30796</v>
      </c>
      <c r="BM12701" s="65">
        <v>42175</v>
      </c>
      <c r="BN12701" s="65">
        <v>58593</v>
      </c>
      <c r="BO12701" s="65">
        <v>46333</v>
      </c>
      <c r="BP12701" s="65">
        <v>36818</v>
      </c>
      <c r="BQ12701" s="65">
        <v>49520</v>
      </c>
      <c r="BR12701" s="65">
        <v>38326</v>
      </c>
      <c r="BS12701" s="65">
        <v>29503</v>
      </c>
      <c r="BT12701" s="65">
        <v>27717</v>
      </c>
      <c r="BU12701" s="65">
        <v>39995</v>
      </c>
      <c r="BV12701" s="65">
        <v>37495</v>
      </c>
      <c r="BW12701" s="65">
        <v>32539</v>
      </c>
      <c r="BX12701" s="65">
        <v>24591</v>
      </c>
      <c r="BY12701" s="65">
        <v>33677</v>
      </c>
      <c r="BZ12701" s="65">
        <v>46786</v>
      </c>
      <c r="CA12701" s="65">
        <v>36997</v>
      </c>
      <c r="CB12701" s="65">
        <v>29399</v>
      </c>
      <c r="CC12701" s="65">
        <v>39542</v>
      </c>
      <c r="CD12701" s="65">
        <v>30604</v>
      </c>
      <c r="CE12701" s="65">
        <v>23558</v>
      </c>
      <c r="CF12701" s="65">
        <v>2423.8440000000001</v>
      </c>
      <c r="CG12701" s="65">
        <v>3497.5279999999998</v>
      </c>
      <c r="CH12701" s="65">
        <v>3278.91</v>
      </c>
      <c r="CI12701" s="65">
        <v>2845.502</v>
      </c>
      <c r="CJ12701" s="65">
        <v>2150.4490000000001</v>
      </c>
      <c r="CK12701" s="65">
        <v>2945.0120000000002</v>
      </c>
      <c r="CL12701" s="65">
        <v>4091.3969999999999</v>
      </c>
      <c r="CM12701" s="65">
        <v>3235.3139999999999</v>
      </c>
      <c r="CN12701" s="65">
        <v>2570.9389999999999</v>
      </c>
      <c r="CO12701" s="65">
        <v>3457.8739999999998</v>
      </c>
      <c r="CP12701" s="65">
        <v>2676.27</v>
      </c>
      <c r="CQ12701" s="65">
        <v>2060.105</v>
      </c>
      <c r="CR12701" s="65">
        <v>473328</v>
      </c>
      <c r="CS12701" s="65">
        <v>377954</v>
      </c>
      <c r="CT12701" s="65">
        <v>504569</v>
      </c>
      <c r="CU12701" s="65">
        <v>402900</v>
      </c>
      <c r="CV12701" s="65">
        <v>35233.144</v>
      </c>
      <c r="CW12701" s="63">
        <v>2020</v>
      </c>
    </row>
    <row r="12702" spans="1:101" s="55" customFormat="1" hidden="1" x14ac:dyDescent="0.25">
      <c r="A12702" s="55" t="str">
        <f>_xlfn.CONCAT("Vintage",_xlfn.MAXIFS('Form 860'!AE:AE,'Form 860'!D:D,'Form 923'!D12702))</f>
        <v>Vintage2015</v>
      </c>
      <c r="B12702" t="str">
        <f>IF(COUNTIFS('Fuel &amp; Prime Mover Code Lookups'!G:G,S12702)=1,INDEX('Fuel &amp; Prime Mover Code Lookups'!J:J,MATCH(S12702,'Fuel &amp; Prime Mover Code Lookups'!G:G,0)),INDEX('Fuel &amp; Prime Mover Code Lookups'!J:J,MATCH(_xlfn.CONCAT(S12702,R12702),'Fuel &amp; Prime Mover Code Lookups'!I:I,0)))</f>
        <v>solar pv</v>
      </c>
      <c r="C12702" t="b">
        <f>INDEX('Fuel &amp; Prime Mover Code Lookups'!$N$15:$N$21,MATCH(Q12702,'Fuel &amp; Prime Mover Code Lookups'!$M$15:$M$21,0))</f>
        <v>1</v>
      </c>
      <c r="D12702" t="str">
        <f t="shared" si="198"/>
        <v>61060.61283.NC.PV</v>
      </c>
      <c r="E12702" s="63">
        <v>61283</v>
      </c>
      <c r="F12702" s="64" t="s">
        <v>20</v>
      </c>
      <c r="G12702" s="63" t="s">
        <v>501</v>
      </c>
      <c r="H12702" s="64" t="s">
        <v>11779</v>
      </c>
      <c r="I12702" s="64" t="s">
        <v>9025</v>
      </c>
      <c r="J12702" s="63">
        <v>61060</v>
      </c>
      <c r="K12702" s="64" t="s">
        <v>1302</v>
      </c>
      <c r="L12702" s="64" t="s">
        <v>651</v>
      </c>
      <c r="M12702" s="64" t="s">
        <v>512</v>
      </c>
      <c r="N12702" s="64" t="s">
        <v>404</v>
      </c>
      <c r="O12702" s="63">
        <v>22</v>
      </c>
      <c r="P12702" s="63">
        <v>2</v>
      </c>
      <c r="Q12702" s="64" t="s">
        <v>27</v>
      </c>
      <c r="R12702" s="64" t="s">
        <v>50</v>
      </c>
      <c r="S12702" s="64" t="s">
        <v>70</v>
      </c>
      <c r="T12702" s="64" t="s">
        <v>70</v>
      </c>
      <c r="U12702" s="64" t="s">
        <v>1303</v>
      </c>
      <c r="V12702" s="64" t="s">
        <v>506</v>
      </c>
      <c r="W12702" s="64" t="s">
        <v>404</v>
      </c>
      <c r="X12702" s="65">
        <v>0</v>
      </c>
      <c r="Y12702" s="65">
        <v>0</v>
      </c>
      <c r="Z12702" s="65">
        <v>0</v>
      </c>
      <c r="AA12702" s="65">
        <v>0</v>
      </c>
      <c r="AB12702" s="65">
        <v>0</v>
      </c>
      <c r="AC12702" s="65">
        <v>0</v>
      </c>
      <c r="AD12702" s="65">
        <v>0</v>
      </c>
      <c r="AE12702" s="65">
        <v>0</v>
      </c>
      <c r="AF12702" s="65">
        <v>0</v>
      </c>
      <c r="AG12702" s="65">
        <v>0</v>
      </c>
      <c r="AH12702" s="65">
        <v>0</v>
      </c>
      <c r="AI12702" s="65">
        <v>0</v>
      </c>
      <c r="AJ12702" s="65">
        <v>0</v>
      </c>
      <c r="AK12702" s="65">
        <v>0</v>
      </c>
      <c r="AL12702" s="65">
        <v>0</v>
      </c>
      <c r="AM12702" s="65">
        <v>0</v>
      </c>
      <c r="AN12702" s="65">
        <v>0</v>
      </c>
      <c r="AO12702" s="65">
        <v>0</v>
      </c>
      <c r="AP12702" s="65">
        <v>0</v>
      </c>
      <c r="AQ12702" s="65">
        <v>0</v>
      </c>
      <c r="AR12702" s="65">
        <v>0</v>
      </c>
      <c r="AS12702" s="65">
        <v>0</v>
      </c>
      <c r="AT12702" s="65">
        <v>0</v>
      </c>
      <c r="AU12702" s="65">
        <v>0</v>
      </c>
      <c r="AV12702" s="66">
        <v>0</v>
      </c>
      <c r="AW12702" s="66">
        <v>0</v>
      </c>
      <c r="AX12702" s="66">
        <v>0</v>
      </c>
      <c r="AY12702" s="66">
        <v>0</v>
      </c>
      <c r="AZ12702" s="66">
        <v>0</v>
      </c>
      <c r="BA12702" s="66">
        <v>0</v>
      </c>
      <c r="BB12702" s="66">
        <v>0</v>
      </c>
      <c r="BC12702" s="66">
        <v>0</v>
      </c>
      <c r="BD12702" s="66">
        <v>0</v>
      </c>
      <c r="BE12702" s="66">
        <v>0</v>
      </c>
      <c r="BF12702" s="66">
        <v>0</v>
      </c>
      <c r="BG12702" s="66">
        <v>0</v>
      </c>
      <c r="BH12702" s="65">
        <v>4575</v>
      </c>
      <c r="BI12702" s="65">
        <v>4702</v>
      </c>
      <c r="BJ12702" s="65">
        <v>6014</v>
      </c>
      <c r="BK12702" s="65">
        <v>8169</v>
      </c>
      <c r="BL12702" s="65">
        <v>8176</v>
      </c>
      <c r="BM12702" s="65">
        <v>7954</v>
      </c>
      <c r="BN12702" s="65">
        <v>8897</v>
      </c>
      <c r="BO12702" s="65">
        <v>7144</v>
      </c>
      <c r="BP12702" s="65">
        <v>6050</v>
      </c>
      <c r="BQ12702" s="65">
        <v>6134</v>
      </c>
      <c r="BR12702" s="65">
        <v>5130</v>
      </c>
      <c r="BS12702" s="65">
        <v>4336</v>
      </c>
      <c r="BT12702" s="65">
        <v>4575</v>
      </c>
      <c r="BU12702" s="65">
        <v>4702</v>
      </c>
      <c r="BV12702" s="65">
        <v>6014</v>
      </c>
      <c r="BW12702" s="65">
        <v>8169</v>
      </c>
      <c r="BX12702" s="65">
        <v>8176</v>
      </c>
      <c r="BY12702" s="65">
        <v>7954</v>
      </c>
      <c r="BZ12702" s="65">
        <v>8897</v>
      </c>
      <c r="CA12702" s="65">
        <v>7144</v>
      </c>
      <c r="CB12702" s="65">
        <v>6050</v>
      </c>
      <c r="CC12702" s="65">
        <v>6134</v>
      </c>
      <c r="CD12702" s="65">
        <v>5130</v>
      </c>
      <c r="CE12702" s="65">
        <v>4336</v>
      </c>
      <c r="CF12702" s="65">
        <v>521.87699999999995</v>
      </c>
      <c r="CG12702" s="65">
        <v>536.33399999999995</v>
      </c>
      <c r="CH12702" s="65">
        <v>686.024</v>
      </c>
      <c r="CI12702" s="65">
        <v>931.8</v>
      </c>
      <c r="CJ12702" s="65">
        <v>932.54100000000005</v>
      </c>
      <c r="CK12702" s="65">
        <v>907.24599999999998</v>
      </c>
      <c r="CL12702" s="65">
        <v>1014.823</v>
      </c>
      <c r="CM12702" s="65">
        <v>814.86099999999999</v>
      </c>
      <c r="CN12702" s="65">
        <v>690.12</v>
      </c>
      <c r="CO12702" s="65">
        <v>699.66200000000003</v>
      </c>
      <c r="CP12702" s="65">
        <v>585.17100000000005</v>
      </c>
      <c r="CQ12702" s="65">
        <v>494.541</v>
      </c>
      <c r="CR12702" s="65">
        <v>0</v>
      </c>
      <c r="CS12702" s="65">
        <v>0</v>
      </c>
      <c r="CT12702" s="65">
        <v>77281</v>
      </c>
      <c r="CU12702" s="65">
        <v>77281</v>
      </c>
      <c r="CV12702" s="65">
        <v>8815</v>
      </c>
      <c r="CW12702" s="63">
        <v>2020</v>
      </c>
    </row>
    <row r="12703" spans="1:101" s="55" customFormat="1" hidden="1" x14ac:dyDescent="0.25">
      <c r="A12703" s="55" t="str">
        <f>_xlfn.CONCAT("Vintage",_xlfn.MAXIFS('Form 860'!AE:AE,'Form 860'!D:D,'Form 923'!D12703))</f>
        <v>Vintage2016</v>
      </c>
      <c r="B12703" t="str">
        <f>IF(COUNTIFS('Fuel &amp; Prime Mover Code Lookups'!G:G,S12703)=1,INDEX('Fuel &amp; Prime Mover Code Lookups'!J:J,MATCH(S12703,'Fuel &amp; Prime Mover Code Lookups'!G:G,0)),INDEX('Fuel &amp; Prime Mover Code Lookups'!J:J,MATCH(_xlfn.CONCAT(S12703,R12703),'Fuel &amp; Prime Mover Code Lookups'!I:I,0)))</f>
        <v>solar pv</v>
      </c>
      <c r="C12703" t="b">
        <f>INDEX('Fuel &amp; Prime Mover Code Lookups'!$N$15:$N$21,MATCH(Q12703,'Fuel &amp; Prime Mover Code Lookups'!$M$15:$M$21,0))</f>
        <v>1</v>
      </c>
      <c r="D12703" t="str">
        <f t="shared" si="198"/>
        <v>61060.61284.NC.PV</v>
      </c>
      <c r="E12703" s="63">
        <v>61284</v>
      </c>
      <c r="F12703" s="64" t="s">
        <v>20</v>
      </c>
      <c r="G12703" s="63" t="s">
        <v>501</v>
      </c>
      <c r="H12703" s="64" t="s">
        <v>11780</v>
      </c>
      <c r="I12703" s="64" t="s">
        <v>9025</v>
      </c>
      <c r="J12703" s="63">
        <v>61060</v>
      </c>
      <c r="K12703" s="64" t="s">
        <v>1302</v>
      </c>
      <c r="L12703" s="64" t="s">
        <v>651</v>
      </c>
      <c r="M12703" s="64" t="s">
        <v>512</v>
      </c>
      <c r="N12703" s="64" t="s">
        <v>404</v>
      </c>
      <c r="O12703" s="63">
        <v>22</v>
      </c>
      <c r="P12703" s="63">
        <v>2</v>
      </c>
      <c r="Q12703" s="64" t="s">
        <v>27</v>
      </c>
      <c r="R12703" s="64" t="s">
        <v>50</v>
      </c>
      <c r="S12703" s="64" t="s">
        <v>70</v>
      </c>
      <c r="T12703" s="64" t="s">
        <v>70</v>
      </c>
      <c r="U12703" s="64" t="s">
        <v>2298</v>
      </c>
      <c r="V12703" s="64" t="s">
        <v>506</v>
      </c>
      <c r="W12703" s="64" t="s">
        <v>404</v>
      </c>
      <c r="X12703" s="65">
        <v>0</v>
      </c>
      <c r="Y12703" s="65">
        <v>0</v>
      </c>
      <c r="Z12703" s="65">
        <v>0</v>
      </c>
      <c r="AA12703" s="65">
        <v>0</v>
      </c>
      <c r="AB12703" s="65">
        <v>0</v>
      </c>
      <c r="AC12703" s="65">
        <v>0</v>
      </c>
      <c r="AD12703" s="65">
        <v>0</v>
      </c>
      <c r="AE12703" s="65">
        <v>0</v>
      </c>
      <c r="AF12703" s="65">
        <v>0</v>
      </c>
      <c r="AG12703" s="65">
        <v>0</v>
      </c>
      <c r="AH12703" s="65">
        <v>0</v>
      </c>
      <c r="AI12703" s="65">
        <v>0</v>
      </c>
      <c r="AJ12703" s="65">
        <v>0</v>
      </c>
      <c r="AK12703" s="65">
        <v>0</v>
      </c>
      <c r="AL12703" s="65">
        <v>0</v>
      </c>
      <c r="AM12703" s="65">
        <v>0</v>
      </c>
      <c r="AN12703" s="65">
        <v>0</v>
      </c>
      <c r="AO12703" s="65">
        <v>0</v>
      </c>
      <c r="AP12703" s="65">
        <v>0</v>
      </c>
      <c r="AQ12703" s="65">
        <v>0</v>
      </c>
      <c r="AR12703" s="65">
        <v>0</v>
      </c>
      <c r="AS12703" s="65">
        <v>0</v>
      </c>
      <c r="AT12703" s="65">
        <v>0</v>
      </c>
      <c r="AU12703" s="65">
        <v>0</v>
      </c>
      <c r="AV12703" s="66">
        <v>0</v>
      </c>
      <c r="AW12703" s="66">
        <v>0</v>
      </c>
      <c r="AX12703" s="66">
        <v>0</v>
      </c>
      <c r="AY12703" s="66">
        <v>0</v>
      </c>
      <c r="AZ12703" s="66">
        <v>0</v>
      </c>
      <c r="BA12703" s="66">
        <v>0</v>
      </c>
      <c r="BB12703" s="66">
        <v>0</v>
      </c>
      <c r="BC12703" s="66">
        <v>0</v>
      </c>
      <c r="BD12703" s="66">
        <v>0</v>
      </c>
      <c r="BE12703" s="66">
        <v>0</v>
      </c>
      <c r="BF12703" s="66">
        <v>0</v>
      </c>
      <c r="BG12703" s="66">
        <v>0</v>
      </c>
      <c r="BH12703" s="65">
        <v>1997</v>
      </c>
      <c r="BI12703" s="65">
        <v>2052</v>
      </c>
      <c r="BJ12703" s="65">
        <v>2625</v>
      </c>
      <c r="BK12703" s="65">
        <v>3565</v>
      </c>
      <c r="BL12703" s="65">
        <v>3568</v>
      </c>
      <c r="BM12703" s="65">
        <v>3471</v>
      </c>
      <c r="BN12703" s="65">
        <v>3883</v>
      </c>
      <c r="BO12703" s="65">
        <v>3118</v>
      </c>
      <c r="BP12703" s="65">
        <v>2640</v>
      </c>
      <c r="BQ12703" s="65">
        <v>2677</v>
      </c>
      <c r="BR12703" s="65">
        <v>2239</v>
      </c>
      <c r="BS12703" s="65">
        <v>1892</v>
      </c>
      <c r="BT12703" s="65">
        <v>1997</v>
      </c>
      <c r="BU12703" s="65">
        <v>2052</v>
      </c>
      <c r="BV12703" s="65">
        <v>2625</v>
      </c>
      <c r="BW12703" s="65">
        <v>3565</v>
      </c>
      <c r="BX12703" s="65">
        <v>3568</v>
      </c>
      <c r="BY12703" s="65">
        <v>3471</v>
      </c>
      <c r="BZ12703" s="65">
        <v>3883</v>
      </c>
      <c r="CA12703" s="65">
        <v>3118</v>
      </c>
      <c r="CB12703" s="65">
        <v>2640</v>
      </c>
      <c r="CC12703" s="65">
        <v>2677</v>
      </c>
      <c r="CD12703" s="65">
        <v>2239</v>
      </c>
      <c r="CE12703" s="65">
        <v>1892</v>
      </c>
      <c r="CF12703" s="65">
        <v>227.755</v>
      </c>
      <c r="CG12703" s="65">
        <v>234.06399999999999</v>
      </c>
      <c r="CH12703" s="65">
        <v>299.39100000000002</v>
      </c>
      <c r="CI12703" s="65">
        <v>406.65199999999999</v>
      </c>
      <c r="CJ12703" s="65">
        <v>406.97500000000002</v>
      </c>
      <c r="CK12703" s="65">
        <v>395.93599999999998</v>
      </c>
      <c r="CL12703" s="65">
        <v>442.88400000000001</v>
      </c>
      <c r="CM12703" s="65">
        <v>355.61799999999999</v>
      </c>
      <c r="CN12703" s="65">
        <v>301.17899999999997</v>
      </c>
      <c r="CO12703" s="65">
        <v>305.34300000000002</v>
      </c>
      <c r="CP12703" s="65">
        <v>255.37799999999999</v>
      </c>
      <c r="CQ12703" s="65">
        <v>215.82499999999999</v>
      </c>
      <c r="CR12703" s="65">
        <v>0</v>
      </c>
      <c r="CS12703" s="65">
        <v>0</v>
      </c>
      <c r="CT12703" s="65">
        <v>33727</v>
      </c>
      <c r="CU12703" s="65">
        <v>33727</v>
      </c>
      <c r="CV12703" s="65">
        <v>3847</v>
      </c>
      <c r="CW12703" s="63">
        <v>2020</v>
      </c>
    </row>
    <row r="12704" spans="1:101" s="55" customFormat="1" hidden="1" x14ac:dyDescent="0.25">
      <c r="A12704" s="55" t="str">
        <f>_xlfn.CONCAT("Vintage",_xlfn.MAXIFS('Form 860'!AE:AE,'Form 860'!D:D,'Form 923'!D12704))</f>
        <v>Vintage2018</v>
      </c>
      <c r="B12704" t="str">
        <f>IF(COUNTIFS('Fuel &amp; Prime Mover Code Lookups'!G:G,S12704)=1,INDEX('Fuel &amp; Prime Mover Code Lookups'!J:J,MATCH(S12704,'Fuel &amp; Prime Mover Code Lookups'!G:G,0)),INDEX('Fuel &amp; Prime Mover Code Lookups'!J:J,MATCH(_xlfn.CONCAT(S12704,R12704),'Fuel &amp; Prime Mover Code Lookups'!I:I,0)))</f>
        <v>solar pv</v>
      </c>
      <c r="C12704" t="b">
        <f>INDEX('Fuel &amp; Prime Mover Code Lookups'!$N$15:$N$21,MATCH(Q12704,'Fuel &amp; Prime Mover Code Lookups'!$M$15:$M$21,0))</f>
        <v>1</v>
      </c>
      <c r="D12704" t="str">
        <f t="shared" si="198"/>
        <v>60025.61287.NC.PV</v>
      </c>
      <c r="E12704" s="63">
        <v>61287</v>
      </c>
      <c r="F12704" s="64" t="s">
        <v>20</v>
      </c>
      <c r="G12704" s="63" t="s">
        <v>501</v>
      </c>
      <c r="H12704" s="64" t="s">
        <v>11781</v>
      </c>
      <c r="I12704" s="64" t="s">
        <v>6573</v>
      </c>
      <c r="J12704" s="63">
        <v>60025</v>
      </c>
      <c r="K12704" s="64" t="s">
        <v>1302</v>
      </c>
      <c r="L12704" s="64" t="s">
        <v>651</v>
      </c>
      <c r="M12704" s="64" t="s">
        <v>512</v>
      </c>
      <c r="N12704" s="64" t="s">
        <v>404</v>
      </c>
      <c r="O12704" s="63">
        <v>22</v>
      </c>
      <c r="P12704" s="63">
        <v>2</v>
      </c>
      <c r="Q12704" s="64" t="s">
        <v>27</v>
      </c>
      <c r="R12704" s="64" t="s">
        <v>50</v>
      </c>
      <c r="S12704" s="64" t="s">
        <v>70</v>
      </c>
      <c r="T12704" s="64" t="s">
        <v>70</v>
      </c>
      <c r="U12704" s="64" t="s">
        <v>569</v>
      </c>
      <c r="V12704" s="64" t="s">
        <v>506</v>
      </c>
      <c r="W12704" s="64" t="s">
        <v>404</v>
      </c>
      <c r="X12704" s="65">
        <v>0</v>
      </c>
      <c r="Y12704" s="65">
        <v>0</v>
      </c>
      <c r="Z12704" s="65">
        <v>0</v>
      </c>
      <c r="AA12704" s="65">
        <v>0</v>
      </c>
      <c r="AB12704" s="65">
        <v>0</v>
      </c>
      <c r="AC12704" s="65">
        <v>0</v>
      </c>
      <c r="AD12704" s="65">
        <v>0</v>
      </c>
      <c r="AE12704" s="65">
        <v>0</v>
      </c>
      <c r="AF12704" s="65">
        <v>0</v>
      </c>
      <c r="AG12704" s="65">
        <v>0</v>
      </c>
      <c r="AH12704" s="65">
        <v>0</v>
      </c>
      <c r="AI12704" s="65">
        <v>0</v>
      </c>
      <c r="AJ12704" s="65">
        <v>0</v>
      </c>
      <c r="AK12704" s="65">
        <v>0</v>
      </c>
      <c r="AL12704" s="65">
        <v>0</v>
      </c>
      <c r="AM12704" s="65">
        <v>0</v>
      </c>
      <c r="AN12704" s="65">
        <v>0</v>
      </c>
      <c r="AO12704" s="65">
        <v>0</v>
      </c>
      <c r="AP12704" s="65">
        <v>0</v>
      </c>
      <c r="AQ12704" s="65">
        <v>0</v>
      </c>
      <c r="AR12704" s="65">
        <v>0</v>
      </c>
      <c r="AS12704" s="65">
        <v>0</v>
      </c>
      <c r="AT12704" s="65">
        <v>0</v>
      </c>
      <c r="AU12704" s="65">
        <v>0</v>
      </c>
      <c r="AV12704" s="66">
        <v>0</v>
      </c>
      <c r="AW12704" s="66">
        <v>0</v>
      </c>
      <c r="AX12704" s="66">
        <v>0</v>
      </c>
      <c r="AY12704" s="66">
        <v>0</v>
      </c>
      <c r="AZ12704" s="66">
        <v>0</v>
      </c>
      <c r="BA12704" s="66">
        <v>0</v>
      </c>
      <c r="BB12704" s="66">
        <v>0</v>
      </c>
      <c r="BC12704" s="66">
        <v>0</v>
      </c>
      <c r="BD12704" s="66">
        <v>0</v>
      </c>
      <c r="BE12704" s="66">
        <v>0</v>
      </c>
      <c r="BF12704" s="66">
        <v>0</v>
      </c>
      <c r="BG12704" s="66">
        <v>0</v>
      </c>
      <c r="BH12704" s="65">
        <v>4742</v>
      </c>
      <c r="BI12704" s="65">
        <v>4874</v>
      </c>
      <c r="BJ12704" s="65">
        <v>6234</v>
      </c>
      <c r="BK12704" s="65">
        <v>8467</v>
      </c>
      <c r="BL12704" s="65">
        <v>8474</v>
      </c>
      <c r="BM12704" s="65">
        <v>8244</v>
      </c>
      <c r="BN12704" s="65">
        <v>9222</v>
      </c>
      <c r="BO12704" s="65">
        <v>7405</v>
      </c>
      <c r="BP12704" s="65">
        <v>6271</v>
      </c>
      <c r="BQ12704" s="65">
        <v>6358</v>
      </c>
      <c r="BR12704" s="65">
        <v>5318</v>
      </c>
      <c r="BS12704" s="65">
        <v>4494</v>
      </c>
      <c r="BT12704" s="65">
        <v>4742</v>
      </c>
      <c r="BU12704" s="65">
        <v>4874</v>
      </c>
      <c r="BV12704" s="65">
        <v>6234</v>
      </c>
      <c r="BW12704" s="65">
        <v>8467</v>
      </c>
      <c r="BX12704" s="65">
        <v>8474</v>
      </c>
      <c r="BY12704" s="65">
        <v>8244</v>
      </c>
      <c r="BZ12704" s="65">
        <v>9222</v>
      </c>
      <c r="CA12704" s="65">
        <v>7405</v>
      </c>
      <c r="CB12704" s="65">
        <v>6271</v>
      </c>
      <c r="CC12704" s="65">
        <v>6358</v>
      </c>
      <c r="CD12704" s="65">
        <v>5318</v>
      </c>
      <c r="CE12704" s="65">
        <v>4494</v>
      </c>
      <c r="CF12704" s="65">
        <v>540.94100000000003</v>
      </c>
      <c r="CG12704" s="65">
        <v>555.92499999999995</v>
      </c>
      <c r="CH12704" s="65">
        <v>711.08299999999997</v>
      </c>
      <c r="CI12704" s="65">
        <v>965.83699999999999</v>
      </c>
      <c r="CJ12704" s="65">
        <v>966.60500000000002</v>
      </c>
      <c r="CK12704" s="65">
        <v>940.38699999999994</v>
      </c>
      <c r="CL12704" s="65">
        <v>1051.894</v>
      </c>
      <c r="CM12704" s="65">
        <v>844.62699999999995</v>
      </c>
      <c r="CN12704" s="65">
        <v>715.33</v>
      </c>
      <c r="CO12704" s="65">
        <v>725.21900000000005</v>
      </c>
      <c r="CP12704" s="65">
        <v>606.54600000000005</v>
      </c>
      <c r="CQ12704" s="65">
        <v>512.60599999999999</v>
      </c>
      <c r="CR12704" s="65">
        <v>0</v>
      </c>
      <c r="CS12704" s="65">
        <v>0</v>
      </c>
      <c r="CT12704" s="65">
        <v>80103</v>
      </c>
      <c r="CU12704" s="65">
        <v>80103</v>
      </c>
      <c r="CV12704" s="65">
        <v>9137</v>
      </c>
      <c r="CW12704" s="63">
        <v>2020</v>
      </c>
    </row>
    <row r="12705" spans="1:101" s="55" customFormat="1" hidden="1" x14ac:dyDescent="0.25">
      <c r="A12705" s="55" t="str">
        <f>_xlfn.CONCAT("Vintage",_xlfn.MAXIFS('Form 860'!AE:AE,'Form 860'!D:D,'Form 923'!D12705))</f>
        <v>Vintage2015</v>
      </c>
      <c r="B12705" t="str">
        <f>IF(COUNTIFS('Fuel &amp; Prime Mover Code Lookups'!G:G,S12705)=1,INDEX('Fuel &amp; Prime Mover Code Lookups'!J:J,MATCH(S12705,'Fuel &amp; Prime Mover Code Lookups'!G:G,0)),INDEX('Fuel &amp; Prime Mover Code Lookups'!J:J,MATCH(_xlfn.CONCAT(S12705,R12705),'Fuel &amp; Prime Mover Code Lookups'!I:I,0)))</f>
        <v>solar pv</v>
      </c>
      <c r="C12705" t="b">
        <f>INDEX('Fuel &amp; Prime Mover Code Lookups'!$N$15:$N$21,MATCH(Q12705,'Fuel &amp; Prime Mover Code Lookups'!$M$15:$M$21,0))</f>
        <v>1</v>
      </c>
      <c r="D12705" t="str">
        <f t="shared" si="198"/>
        <v>61060.61288.NC.PV</v>
      </c>
      <c r="E12705" s="63">
        <v>61288</v>
      </c>
      <c r="F12705" s="64" t="s">
        <v>20</v>
      </c>
      <c r="G12705" s="63" t="s">
        <v>501</v>
      </c>
      <c r="H12705" s="64" t="s">
        <v>11782</v>
      </c>
      <c r="I12705" s="64" t="s">
        <v>9025</v>
      </c>
      <c r="J12705" s="63">
        <v>61060</v>
      </c>
      <c r="K12705" s="64" t="s">
        <v>1302</v>
      </c>
      <c r="L12705" s="64" t="s">
        <v>651</v>
      </c>
      <c r="M12705" s="64" t="s">
        <v>512</v>
      </c>
      <c r="N12705" s="64" t="s">
        <v>404</v>
      </c>
      <c r="O12705" s="63">
        <v>22</v>
      </c>
      <c r="P12705" s="63">
        <v>2</v>
      </c>
      <c r="Q12705" s="64" t="s">
        <v>27</v>
      </c>
      <c r="R12705" s="64" t="s">
        <v>50</v>
      </c>
      <c r="S12705" s="64" t="s">
        <v>70</v>
      </c>
      <c r="T12705" s="64" t="s">
        <v>70</v>
      </c>
      <c r="U12705" s="64" t="s">
        <v>1303</v>
      </c>
      <c r="V12705" s="64" t="s">
        <v>506</v>
      </c>
      <c r="W12705" s="64" t="s">
        <v>404</v>
      </c>
      <c r="X12705" s="65">
        <v>0</v>
      </c>
      <c r="Y12705" s="65">
        <v>0</v>
      </c>
      <c r="Z12705" s="65">
        <v>0</v>
      </c>
      <c r="AA12705" s="65">
        <v>0</v>
      </c>
      <c r="AB12705" s="65">
        <v>0</v>
      </c>
      <c r="AC12705" s="65">
        <v>0</v>
      </c>
      <c r="AD12705" s="65">
        <v>0</v>
      </c>
      <c r="AE12705" s="65">
        <v>0</v>
      </c>
      <c r="AF12705" s="65">
        <v>0</v>
      </c>
      <c r="AG12705" s="65">
        <v>0</v>
      </c>
      <c r="AH12705" s="65">
        <v>0</v>
      </c>
      <c r="AI12705" s="65">
        <v>0</v>
      </c>
      <c r="AJ12705" s="65">
        <v>0</v>
      </c>
      <c r="AK12705" s="65">
        <v>0</v>
      </c>
      <c r="AL12705" s="65">
        <v>0</v>
      </c>
      <c r="AM12705" s="65">
        <v>0</v>
      </c>
      <c r="AN12705" s="65">
        <v>0</v>
      </c>
      <c r="AO12705" s="65">
        <v>0</v>
      </c>
      <c r="AP12705" s="65">
        <v>0</v>
      </c>
      <c r="AQ12705" s="65">
        <v>0</v>
      </c>
      <c r="AR12705" s="65">
        <v>0</v>
      </c>
      <c r="AS12705" s="65">
        <v>0</v>
      </c>
      <c r="AT12705" s="65">
        <v>0</v>
      </c>
      <c r="AU12705" s="65">
        <v>0</v>
      </c>
      <c r="AV12705" s="66">
        <v>0</v>
      </c>
      <c r="AW12705" s="66">
        <v>0</v>
      </c>
      <c r="AX12705" s="66">
        <v>0</v>
      </c>
      <c r="AY12705" s="66">
        <v>0</v>
      </c>
      <c r="AZ12705" s="66">
        <v>0</v>
      </c>
      <c r="BA12705" s="66">
        <v>0</v>
      </c>
      <c r="BB12705" s="66">
        <v>0</v>
      </c>
      <c r="BC12705" s="66">
        <v>0</v>
      </c>
      <c r="BD12705" s="66">
        <v>0</v>
      </c>
      <c r="BE12705" s="66">
        <v>0</v>
      </c>
      <c r="BF12705" s="66">
        <v>0</v>
      </c>
      <c r="BG12705" s="66">
        <v>0</v>
      </c>
      <c r="BH12705" s="65">
        <v>4503</v>
      </c>
      <c r="BI12705" s="65">
        <v>4628</v>
      </c>
      <c r="BJ12705" s="65">
        <v>5920</v>
      </c>
      <c r="BK12705" s="65">
        <v>8040</v>
      </c>
      <c r="BL12705" s="65">
        <v>8047</v>
      </c>
      <c r="BM12705" s="65">
        <v>7828</v>
      </c>
      <c r="BN12705" s="65">
        <v>8757</v>
      </c>
      <c r="BO12705" s="65">
        <v>7031</v>
      </c>
      <c r="BP12705" s="65">
        <v>5955</v>
      </c>
      <c r="BQ12705" s="65">
        <v>6037</v>
      </c>
      <c r="BR12705" s="65">
        <v>5049</v>
      </c>
      <c r="BS12705" s="65">
        <v>4267</v>
      </c>
      <c r="BT12705" s="65">
        <v>4503</v>
      </c>
      <c r="BU12705" s="65">
        <v>4628</v>
      </c>
      <c r="BV12705" s="65">
        <v>5920</v>
      </c>
      <c r="BW12705" s="65">
        <v>8040</v>
      </c>
      <c r="BX12705" s="65">
        <v>8047</v>
      </c>
      <c r="BY12705" s="65">
        <v>7828</v>
      </c>
      <c r="BZ12705" s="65">
        <v>8757</v>
      </c>
      <c r="CA12705" s="65">
        <v>7031</v>
      </c>
      <c r="CB12705" s="65">
        <v>5955</v>
      </c>
      <c r="CC12705" s="65">
        <v>6037</v>
      </c>
      <c r="CD12705" s="65">
        <v>5049</v>
      </c>
      <c r="CE12705" s="65">
        <v>4267</v>
      </c>
      <c r="CF12705" s="65">
        <v>513.64700000000005</v>
      </c>
      <c r="CG12705" s="65">
        <v>527.87699999999995</v>
      </c>
      <c r="CH12705" s="65">
        <v>675.20600000000002</v>
      </c>
      <c r="CI12705" s="65">
        <v>917.10699999999997</v>
      </c>
      <c r="CJ12705" s="65">
        <v>917.83600000000001</v>
      </c>
      <c r="CK12705" s="65">
        <v>892.94</v>
      </c>
      <c r="CL12705" s="65">
        <v>998.82100000000003</v>
      </c>
      <c r="CM12705" s="65">
        <v>802.01199999999994</v>
      </c>
      <c r="CN12705" s="65">
        <v>679.23800000000006</v>
      </c>
      <c r="CO12705" s="65">
        <v>688.62900000000002</v>
      </c>
      <c r="CP12705" s="65">
        <v>575.94399999999996</v>
      </c>
      <c r="CQ12705" s="65">
        <v>486.74299999999999</v>
      </c>
      <c r="CR12705" s="65">
        <v>0</v>
      </c>
      <c r="CS12705" s="65">
        <v>0</v>
      </c>
      <c r="CT12705" s="65">
        <v>76062</v>
      </c>
      <c r="CU12705" s="65">
        <v>76062</v>
      </c>
      <c r="CV12705" s="65">
        <v>8676</v>
      </c>
      <c r="CW12705" s="63">
        <v>2020</v>
      </c>
    </row>
    <row r="12706" spans="1:101" s="55" customFormat="1" hidden="1" x14ac:dyDescent="0.25">
      <c r="A12706" s="55" t="str">
        <f>_xlfn.CONCAT("Vintage",_xlfn.MAXIFS('Form 860'!AE:AE,'Form 860'!D:D,'Form 923'!D12706))</f>
        <v>Vintage2017</v>
      </c>
      <c r="B12706" t="str">
        <f>IF(COUNTIFS('Fuel &amp; Prime Mover Code Lookups'!G:G,S12706)=1,INDEX('Fuel &amp; Prime Mover Code Lookups'!J:J,MATCH(S12706,'Fuel &amp; Prime Mover Code Lookups'!G:G,0)),INDEX('Fuel &amp; Prime Mover Code Lookups'!J:J,MATCH(_xlfn.CONCAT(S12706,R12706),'Fuel &amp; Prime Mover Code Lookups'!I:I,0)))</f>
        <v>solar pv</v>
      </c>
      <c r="C12706" t="b">
        <f>INDEX('Fuel &amp; Prime Mover Code Lookups'!$N$15:$N$21,MATCH(Q12706,'Fuel &amp; Prime Mover Code Lookups'!$M$15:$M$21,0))</f>
        <v>1</v>
      </c>
      <c r="D12706" t="str">
        <f t="shared" si="198"/>
        <v>60496.61289.MT.PV</v>
      </c>
      <c r="E12706" s="63">
        <v>61289</v>
      </c>
      <c r="F12706" s="64" t="s">
        <v>20</v>
      </c>
      <c r="G12706" s="63" t="s">
        <v>501</v>
      </c>
      <c r="H12706" s="64" t="s">
        <v>10527</v>
      </c>
      <c r="I12706" s="64" t="s">
        <v>10142</v>
      </c>
      <c r="J12706" s="63">
        <v>60496</v>
      </c>
      <c r="K12706" s="64" t="s">
        <v>1988</v>
      </c>
      <c r="L12706" s="64" t="s">
        <v>625</v>
      </c>
      <c r="M12706" s="64" t="s">
        <v>526</v>
      </c>
      <c r="N12706" s="64" t="s">
        <v>404</v>
      </c>
      <c r="O12706" s="63">
        <v>22</v>
      </c>
      <c r="P12706" s="63">
        <v>2</v>
      </c>
      <c r="Q12706" s="64" t="s">
        <v>27</v>
      </c>
      <c r="R12706" s="64" t="s">
        <v>50</v>
      </c>
      <c r="S12706" s="64" t="s">
        <v>70</v>
      </c>
      <c r="T12706" s="64" t="s">
        <v>70</v>
      </c>
      <c r="U12706" s="64" t="s">
        <v>1991</v>
      </c>
      <c r="V12706" s="64" t="s">
        <v>516</v>
      </c>
      <c r="W12706" s="64" t="s">
        <v>404</v>
      </c>
      <c r="X12706" s="65">
        <v>0</v>
      </c>
      <c r="Y12706" s="65">
        <v>0</v>
      </c>
      <c r="Z12706" s="65">
        <v>0</v>
      </c>
      <c r="AA12706" s="65">
        <v>0</v>
      </c>
      <c r="AB12706" s="65">
        <v>0</v>
      </c>
      <c r="AC12706" s="65">
        <v>0</v>
      </c>
      <c r="AD12706" s="65">
        <v>0</v>
      </c>
      <c r="AE12706" s="65">
        <v>0</v>
      </c>
      <c r="AF12706" s="65">
        <v>0</v>
      </c>
      <c r="AG12706" s="65">
        <v>0</v>
      </c>
      <c r="AH12706" s="65">
        <v>0</v>
      </c>
      <c r="AI12706" s="65">
        <v>0</v>
      </c>
      <c r="AJ12706" s="65">
        <v>0</v>
      </c>
      <c r="AK12706" s="65">
        <v>0</v>
      </c>
      <c r="AL12706" s="65">
        <v>0</v>
      </c>
      <c r="AM12706" s="65">
        <v>0</v>
      </c>
      <c r="AN12706" s="65">
        <v>0</v>
      </c>
      <c r="AO12706" s="65">
        <v>0</v>
      </c>
      <c r="AP12706" s="65">
        <v>0</v>
      </c>
      <c r="AQ12706" s="65">
        <v>0</v>
      </c>
      <c r="AR12706" s="65">
        <v>0</v>
      </c>
      <c r="AS12706" s="65">
        <v>0</v>
      </c>
      <c r="AT12706" s="65">
        <v>0</v>
      </c>
      <c r="AU12706" s="65">
        <v>0</v>
      </c>
      <c r="AV12706" s="66">
        <v>0</v>
      </c>
      <c r="AW12706" s="66">
        <v>0</v>
      </c>
      <c r="AX12706" s="66">
        <v>0</v>
      </c>
      <c r="AY12706" s="66">
        <v>0</v>
      </c>
      <c r="AZ12706" s="66">
        <v>0</v>
      </c>
      <c r="BA12706" s="66">
        <v>0</v>
      </c>
      <c r="BB12706" s="66">
        <v>0</v>
      </c>
      <c r="BC12706" s="66">
        <v>0</v>
      </c>
      <c r="BD12706" s="66">
        <v>0</v>
      </c>
      <c r="BE12706" s="66">
        <v>0</v>
      </c>
      <c r="BF12706" s="66">
        <v>0</v>
      </c>
      <c r="BG12706" s="66">
        <v>0</v>
      </c>
      <c r="BH12706" s="65">
        <v>763</v>
      </c>
      <c r="BI12706" s="65">
        <v>1298</v>
      </c>
      <c r="BJ12706" s="65">
        <v>2016</v>
      </c>
      <c r="BK12706" s="65">
        <v>3130</v>
      </c>
      <c r="BL12706" s="65">
        <v>3270</v>
      </c>
      <c r="BM12706" s="65">
        <v>3498</v>
      </c>
      <c r="BN12706" s="65">
        <v>4033</v>
      </c>
      <c r="BO12706" s="65">
        <v>3174</v>
      </c>
      <c r="BP12706" s="65">
        <v>2604</v>
      </c>
      <c r="BQ12706" s="65">
        <v>1639</v>
      </c>
      <c r="BR12706" s="65">
        <v>1411</v>
      </c>
      <c r="BS12706" s="65">
        <v>999</v>
      </c>
      <c r="BT12706" s="65">
        <v>763</v>
      </c>
      <c r="BU12706" s="65">
        <v>1298</v>
      </c>
      <c r="BV12706" s="65">
        <v>2016</v>
      </c>
      <c r="BW12706" s="65">
        <v>3130</v>
      </c>
      <c r="BX12706" s="65">
        <v>3270</v>
      </c>
      <c r="BY12706" s="65">
        <v>3498</v>
      </c>
      <c r="BZ12706" s="65">
        <v>4033</v>
      </c>
      <c r="CA12706" s="65">
        <v>3174</v>
      </c>
      <c r="CB12706" s="65">
        <v>2604</v>
      </c>
      <c r="CC12706" s="65">
        <v>1639</v>
      </c>
      <c r="CD12706" s="65">
        <v>1411</v>
      </c>
      <c r="CE12706" s="65">
        <v>999</v>
      </c>
      <c r="CF12706" s="65">
        <v>87</v>
      </c>
      <c r="CG12706" s="65">
        <v>148</v>
      </c>
      <c r="CH12706" s="65">
        <v>230</v>
      </c>
      <c r="CI12706" s="65">
        <v>357</v>
      </c>
      <c r="CJ12706" s="65">
        <v>373</v>
      </c>
      <c r="CK12706" s="65">
        <v>399</v>
      </c>
      <c r="CL12706" s="65">
        <v>460</v>
      </c>
      <c r="CM12706" s="65">
        <v>362</v>
      </c>
      <c r="CN12706" s="65">
        <v>297</v>
      </c>
      <c r="CO12706" s="65">
        <v>187</v>
      </c>
      <c r="CP12706" s="65">
        <v>161</v>
      </c>
      <c r="CQ12706" s="65">
        <v>114</v>
      </c>
      <c r="CR12706" s="65">
        <v>0</v>
      </c>
      <c r="CS12706" s="65">
        <v>0</v>
      </c>
      <c r="CT12706" s="65">
        <v>27835</v>
      </c>
      <c r="CU12706" s="65">
        <v>27835</v>
      </c>
      <c r="CV12706" s="65">
        <v>3175</v>
      </c>
      <c r="CW12706" s="63">
        <v>2020</v>
      </c>
    </row>
    <row r="12707" spans="1:101" s="55" customFormat="1" hidden="1" x14ac:dyDescent="0.25">
      <c r="A12707" s="55" t="str">
        <f>_xlfn.CONCAT("Vintage",_xlfn.MAXIFS('Form 860'!AE:AE,'Form 860'!D:D,'Form 923'!D12707))</f>
        <v>Vintage2017</v>
      </c>
      <c r="B12707" t="str">
        <f>IF(COUNTIFS('Fuel &amp; Prime Mover Code Lookups'!G:G,S12707)=1,INDEX('Fuel &amp; Prime Mover Code Lookups'!J:J,MATCH(S12707,'Fuel &amp; Prime Mover Code Lookups'!G:G,0)),INDEX('Fuel &amp; Prime Mover Code Lookups'!J:J,MATCH(_xlfn.CONCAT(S12707,R12707),'Fuel &amp; Prime Mover Code Lookups'!I:I,0)))</f>
        <v>solar pv</v>
      </c>
      <c r="C12707" t="b">
        <f>INDEX('Fuel &amp; Prime Mover Code Lookups'!$N$15:$N$21,MATCH(Q12707,'Fuel &amp; Prime Mover Code Lookups'!$M$15:$M$21,0))</f>
        <v>1</v>
      </c>
      <c r="D12707" t="str">
        <f t="shared" si="198"/>
        <v>60496.61290.MT.PV</v>
      </c>
      <c r="E12707" s="63">
        <v>61290</v>
      </c>
      <c r="F12707" s="64" t="s">
        <v>20</v>
      </c>
      <c r="G12707" s="63" t="s">
        <v>501</v>
      </c>
      <c r="H12707" s="64" t="s">
        <v>11783</v>
      </c>
      <c r="I12707" s="64" t="s">
        <v>10142</v>
      </c>
      <c r="J12707" s="63">
        <v>60496</v>
      </c>
      <c r="K12707" s="64" t="s">
        <v>1988</v>
      </c>
      <c r="L12707" s="64" t="s">
        <v>625</v>
      </c>
      <c r="M12707" s="64" t="s">
        <v>526</v>
      </c>
      <c r="N12707" s="64" t="s">
        <v>404</v>
      </c>
      <c r="O12707" s="63">
        <v>22</v>
      </c>
      <c r="P12707" s="63">
        <v>2</v>
      </c>
      <c r="Q12707" s="64" t="s">
        <v>27</v>
      </c>
      <c r="R12707" s="64" t="s">
        <v>50</v>
      </c>
      <c r="S12707" s="64" t="s">
        <v>70</v>
      </c>
      <c r="T12707" s="64" t="s">
        <v>70</v>
      </c>
      <c r="U12707" s="64" t="s">
        <v>1991</v>
      </c>
      <c r="V12707" s="64" t="s">
        <v>516</v>
      </c>
      <c r="W12707" s="64" t="s">
        <v>404</v>
      </c>
      <c r="X12707" s="65">
        <v>0</v>
      </c>
      <c r="Y12707" s="65">
        <v>0</v>
      </c>
      <c r="Z12707" s="65">
        <v>0</v>
      </c>
      <c r="AA12707" s="65">
        <v>0</v>
      </c>
      <c r="AB12707" s="65">
        <v>0</v>
      </c>
      <c r="AC12707" s="65">
        <v>0</v>
      </c>
      <c r="AD12707" s="65">
        <v>0</v>
      </c>
      <c r="AE12707" s="65">
        <v>0</v>
      </c>
      <c r="AF12707" s="65">
        <v>0</v>
      </c>
      <c r="AG12707" s="65">
        <v>0</v>
      </c>
      <c r="AH12707" s="65">
        <v>0</v>
      </c>
      <c r="AI12707" s="65">
        <v>0</v>
      </c>
      <c r="AJ12707" s="65">
        <v>0</v>
      </c>
      <c r="AK12707" s="65">
        <v>0</v>
      </c>
      <c r="AL12707" s="65">
        <v>0</v>
      </c>
      <c r="AM12707" s="65">
        <v>0</v>
      </c>
      <c r="AN12707" s="65">
        <v>0</v>
      </c>
      <c r="AO12707" s="65">
        <v>0</v>
      </c>
      <c r="AP12707" s="65">
        <v>0</v>
      </c>
      <c r="AQ12707" s="65">
        <v>0</v>
      </c>
      <c r="AR12707" s="65">
        <v>0</v>
      </c>
      <c r="AS12707" s="65">
        <v>0</v>
      </c>
      <c r="AT12707" s="65">
        <v>0</v>
      </c>
      <c r="AU12707" s="65">
        <v>0</v>
      </c>
      <c r="AV12707" s="66">
        <v>0</v>
      </c>
      <c r="AW12707" s="66">
        <v>0</v>
      </c>
      <c r="AX12707" s="66">
        <v>0</v>
      </c>
      <c r="AY12707" s="66">
        <v>0</v>
      </c>
      <c r="AZ12707" s="66">
        <v>0</v>
      </c>
      <c r="BA12707" s="66">
        <v>0</v>
      </c>
      <c r="BB12707" s="66">
        <v>0</v>
      </c>
      <c r="BC12707" s="66">
        <v>0</v>
      </c>
      <c r="BD12707" s="66">
        <v>0</v>
      </c>
      <c r="BE12707" s="66">
        <v>0</v>
      </c>
      <c r="BF12707" s="66">
        <v>0</v>
      </c>
      <c r="BG12707" s="66">
        <v>0</v>
      </c>
      <c r="BH12707" s="65">
        <v>1289</v>
      </c>
      <c r="BI12707" s="65">
        <v>2323</v>
      </c>
      <c r="BJ12707" s="65">
        <v>3682</v>
      </c>
      <c r="BK12707" s="65">
        <v>5164</v>
      </c>
      <c r="BL12707" s="65">
        <v>5576</v>
      </c>
      <c r="BM12707" s="65">
        <v>5786</v>
      </c>
      <c r="BN12707" s="65">
        <v>6610</v>
      </c>
      <c r="BO12707" s="65">
        <v>5173</v>
      </c>
      <c r="BP12707" s="65">
        <v>5173</v>
      </c>
      <c r="BQ12707" s="65">
        <v>3559</v>
      </c>
      <c r="BR12707" s="65">
        <v>2490</v>
      </c>
      <c r="BS12707" s="65">
        <v>1902</v>
      </c>
      <c r="BT12707" s="65">
        <v>1289</v>
      </c>
      <c r="BU12707" s="65">
        <v>2323</v>
      </c>
      <c r="BV12707" s="65">
        <v>3682</v>
      </c>
      <c r="BW12707" s="65">
        <v>5164</v>
      </c>
      <c r="BX12707" s="65">
        <v>5576</v>
      </c>
      <c r="BY12707" s="65">
        <v>5786</v>
      </c>
      <c r="BZ12707" s="65">
        <v>6610</v>
      </c>
      <c r="CA12707" s="65">
        <v>5173</v>
      </c>
      <c r="CB12707" s="65">
        <v>5173</v>
      </c>
      <c r="CC12707" s="65">
        <v>3559</v>
      </c>
      <c r="CD12707" s="65">
        <v>2490</v>
      </c>
      <c r="CE12707" s="65">
        <v>1902</v>
      </c>
      <c r="CF12707" s="65">
        <v>147</v>
      </c>
      <c r="CG12707" s="65">
        <v>265</v>
      </c>
      <c r="CH12707" s="65">
        <v>420</v>
      </c>
      <c r="CI12707" s="65">
        <v>589</v>
      </c>
      <c r="CJ12707" s="65">
        <v>636</v>
      </c>
      <c r="CK12707" s="65">
        <v>660</v>
      </c>
      <c r="CL12707" s="65">
        <v>754</v>
      </c>
      <c r="CM12707" s="65">
        <v>590</v>
      </c>
      <c r="CN12707" s="65">
        <v>590</v>
      </c>
      <c r="CO12707" s="65">
        <v>406</v>
      </c>
      <c r="CP12707" s="65">
        <v>284</v>
      </c>
      <c r="CQ12707" s="65">
        <v>217</v>
      </c>
      <c r="CR12707" s="65">
        <v>0</v>
      </c>
      <c r="CS12707" s="65">
        <v>0</v>
      </c>
      <c r="CT12707" s="65">
        <v>48727</v>
      </c>
      <c r="CU12707" s="65">
        <v>48727</v>
      </c>
      <c r="CV12707" s="65">
        <v>5558</v>
      </c>
      <c r="CW12707" s="63">
        <v>2020</v>
      </c>
    </row>
    <row r="12708" spans="1:101" s="55" customFormat="1" hidden="1" x14ac:dyDescent="0.25">
      <c r="A12708" s="55" t="str">
        <f>_xlfn.CONCAT("Vintage",_xlfn.MAXIFS('Form 860'!AE:AE,'Form 860'!D:D,'Form 923'!D12708))</f>
        <v>Vintage2017</v>
      </c>
      <c r="B12708" t="str">
        <f>IF(COUNTIFS('Fuel &amp; Prime Mover Code Lookups'!G:G,S12708)=1,INDEX('Fuel &amp; Prime Mover Code Lookups'!J:J,MATCH(S12708,'Fuel &amp; Prime Mover Code Lookups'!G:G,0)),INDEX('Fuel &amp; Prime Mover Code Lookups'!J:J,MATCH(_xlfn.CONCAT(S12708,R12708),'Fuel &amp; Prime Mover Code Lookups'!I:I,0)))</f>
        <v>solar pv</v>
      </c>
      <c r="C12708" t="b">
        <f>INDEX('Fuel &amp; Prime Mover Code Lookups'!$N$15:$N$21,MATCH(Q12708,'Fuel &amp; Prime Mover Code Lookups'!$M$15:$M$21,0))</f>
        <v>1</v>
      </c>
      <c r="D12708" t="str">
        <f t="shared" si="198"/>
        <v>60496.61291.MT.PV</v>
      </c>
      <c r="E12708" s="63">
        <v>61291</v>
      </c>
      <c r="F12708" s="64" t="s">
        <v>20</v>
      </c>
      <c r="G12708" s="63" t="s">
        <v>501</v>
      </c>
      <c r="H12708" s="64" t="s">
        <v>11784</v>
      </c>
      <c r="I12708" s="64" t="s">
        <v>10142</v>
      </c>
      <c r="J12708" s="63">
        <v>60496</v>
      </c>
      <c r="K12708" s="64" t="s">
        <v>1988</v>
      </c>
      <c r="L12708" s="64" t="s">
        <v>625</v>
      </c>
      <c r="M12708" s="64" t="s">
        <v>526</v>
      </c>
      <c r="N12708" s="64" t="s">
        <v>404</v>
      </c>
      <c r="O12708" s="63">
        <v>22</v>
      </c>
      <c r="P12708" s="63">
        <v>2</v>
      </c>
      <c r="Q12708" s="64" t="s">
        <v>27</v>
      </c>
      <c r="R12708" s="64" t="s">
        <v>50</v>
      </c>
      <c r="S12708" s="64" t="s">
        <v>70</v>
      </c>
      <c r="T12708" s="64" t="s">
        <v>70</v>
      </c>
      <c r="U12708" s="64" t="s">
        <v>1991</v>
      </c>
      <c r="V12708" s="64" t="s">
        <v>516</v>
      </c>
      <c r="W12708" s="64" t="s">
        <v>404</v>
      </c>
      <c r="X12708" s="65">
        <v>0</v>
      </c>
      <c r="Y12708" s="65">
        <v>0</v>
      </c>
      <c r="Z12708" s="65">
        <v>0</v>
      </c>
      <c r="AA12708" s="65">
        <v>0</v>
      </c>
      <c r="AB12708" s="65">
        <v>0</v>
      </c>
      <c r="AC12708" s="65">
        <v>0</v>
      </c>
      <c r="AD12708" s="65">
        <v>0</v>
      </c>
      <c r="AE12708" s="65">
        <v>0</v>
      </c>
      <c r="AF12708" s="65">
        <v>0</v>
      </c>
      <c r="AG12708" s="65">
        <v>0</v>
      </c>
      <c r="AH12708" s="65">
        <v>0</v>
      </c>
      <c r="AI12708" s="65">
        <v>0</v>
      </c>
      <c r="AJ12708" s="65">
        <v>0</v>
      </c>
      <c r="AK12708" s="65">
        <v>0</v>
      </c>
      <c r="AL12708" s="65">
        <v>0</v>
      </c>
      <c r="AM12708" s="65">
        <v>0</v>
      </c>
      <c r="AN12708" s="65">
        <v>0</v>
      </c>
      <c r="AO12708" s="65">
        <v>0</v>
      </c>
      <c r="AP12708" s="65">
        <v>0</v>
      </c>
      <c r="AQ12708" s="65">
        <v>0</v>
      </c>
      <c r="AR12708" s="65">
        <v>0</v>
      </c>
      <c r="AS12708" s="65">
        <v>0</v>
      </c>
      <c r="AT12708" s="65">
        <v>0</v>
      </c>
      <c r="AU12708" s="65">
        <v>0</v>
      </c>
      <c r="AV12708" s="66">
        <v>0</v>
      </c>
      <c r="AW12708" s="66">
        <v>0</v>
      </c>
      <c r="AX12708" s="66">
        <v>0</v>
      </c>
      <c r="AY12708" s="66">
        <v>0</v>
      </c>
      <c r="AZ12708" s="66">
        <v>0</v>
      </c>
      <c r="BA12708" s="66">
        <v>0</v>
      </c>
      <c r="BB12708" s="66">
        <v>0</v>
      </c>
      <c r="BC12708" s="66">
        <v>0</v>
      </c>
      <c r="BD12708" s="66">
        <v>0</v>
      </c>
      <c r="BE12708" s="66">
        <v>0</v>
      </c>
      <c r="BF12708" s="66">
        <v>0</v>
      </c>
      <c r="BG12708" s="66">
        <v>0</v>
      </c>
      <c r="BH12708" s="65">
        <v>1262</v>
      </c>
      <c r="BI12708" s="65">
        <v>2139</v>
      </c>
      <c r="BJ12708" s="65">
        <v>3630</v>
      </c>
      <c r="BK12708" s="65">
        <v>5155</v>
      </c>
      <c r="BL12708" s="65">
        <v>5672</v>
      </c>
      <c r="BM12708" s="65">
        <v>5173</v>
      </c>
      <c r="BN12708" s="65">
        <v>6689</v>
      </c>
      <c r="BO12708" s="65">
        <v>5339</v>
      </c>
      <c r="BP12708" s="65">
        <v>3936</v>
      </c>
      <c r="BQ12708" s="65">
        <v>3025</v>
      </c>
      <c r="BR12708" s="65">
        <v>2201</v>
      </c>
      <c r="BS12708" s="65">
        <v>1561</v>
      </c>
      <c r="BT12708" s="65">
        <v>1262</v>
      </c>
      <c r="BU12708" s="65">
        <v>2139</v>
      </c>
      <c r="BV12708" s="65">
        <v>3630</v>
      </c>
      <c r="BW12708" s="65">
        <v>5155</v>
      </c>
      <c r="BX12708" s="65">
        <v>5672</v>
      </c>
      <c r="BY12708" s="65">
        <v>5173</v>
      </c>
      <c r="BZ12708" s="65">
        <v>6689</v>
      </c>
      <c r="CA12708" s="65">
        <v>5339</v>
      </c>
      <c r="CB12708" s="65">
        <v>3936</v>
      </c>
      <c r="CC12708" s="65">
        <v>3025</v>
      </c>
      <c r="CD12708" s="65">
        <v>2201</v>
      </c>
      <c r="CE12708" s="65">
        <v>1561</v>
      </c>
      <c r="CF12708" s="65">
        <v>144</v>
      </c>
      <c r="CG12708" s="65">
        <v>244</v>
      </c>
      <c r="CH12708" s="65">
        <v>414</v>
      </c>
      <c r="CI12708" s="65">
        <v>588</v>
      </c>
      <c r="CJ12708" s="65">
        <v>647</v>
      </c>
      <c r="CK12708" s="65">
        <v>590</v>
      </c>
      <c r="CL12708" s="65">
        <v>763</v>
      </c>
      <c r="CM12708" s="65">
        <v>609</v>
      </c>
      <c r="CN12708" s="65">
        <v>449</v>
      </c>
      <c r="CO12708" s="65">
        <v>345</v>
      </c>
      <c r="CP12708" s="65">
        <v>251</v>
      </c>
      <c r="CQ12708" s="65">
        <v>178</v>
      </c>
      <c r="CR12708" s="65">
        <v>0</v>
      </c>
      <c r="CS12708" s="65">
        <v>0</v>
      </c>
      <c r="CT12708" s="65">
        <v>45782</v>
      </c>
      <c r="CU12708" s="65">
        <v>45782</v>
      </c>
      <c r="CV12708" s="65">
        <v>5222</v>
      </c>
      <c r="CW12708" s="63">
        <v>2020</v>
      </c>
    </row>
    <row r="12709" spans="1:101" s="55" customFormat="1" hidden="1" x14ac:dyDescent="0.25">
      <c r="A12709" s="55" t="str">
        <f>_xlfn.CONCAT("Vintage",_xlfn.MAXIFS('Form 860'!AE:AE,'Form 860'!D:D,'Form 923'!D12709))</f>
        <v>Vintage2017</v>
      </c>
      <c r="B12709" t="str">
        <f>IF(COUNTIFS('Fuel &amp; Prime Mover Code Lookups'!G:G,S12709)=1,INDEX('Fuel &amp; Prime Mover Code Lookups'!J:J,MATCH(S12709,'Fuel &amp; Prime Mover Code Lookups'!G:G,0)),INDEX('Fuel &amp; Prime Mover Code Lookups'!J:J,MATCH(_xlfn.CONCAT(S12709,R12709),'Fuel &amp; Prime Mover Code Lookups'!I:I,0)))</f>
        <v>solar pv</v>
      </c>
      <c r="C12709" t="b">
        <f>INDEX('Fuel &amp; Prime Mover Code Lookups'!$N$15:$N$21,MATCH(Q12709,'Fuel &amp; Prime Mover Code Lookups'!$M$15:$M$21,0))</f>
        <v>1</v>
      </c>
      <c r="D12709" t="str">
        <f t="shared" si="198"/>
        <v>60888.61292.NC.PV</v>
      </c>
      <c r="E12709" s="63">
        <v>61292</v>
      </c>
      <c r="F12709" s="64" t="s">
        <v>20</v>
      </c>
      <c r="G12709" s="63" t="s">
        <v>501</v>
      </c>
      <c r="H12709" s="64" t="s">
        <v>11785</v>
      </c>
      <c r="I12709" s="64" t="s">
        <v>11769</v>
      </c>
      <c r="J12709" s="63">
        <v>60888</v>
      </c>
      <c r="K12709" s="64" t="s">
        <v>1302</v>
      </c>
      <c r="L12709" s="64" t="s">
        <v>651</v>
      </c>
      <c r="M12709" s="64" t="s">
        <v>512</v>
      </c>
      <c r="N12709" s="64" t="s">
        <v>404</v>
      </c>
      <c r="O12709" s="63">
        <v>22</v>
      </c>
      <c r="P12709" s="63">
        <v>2</v>
      </c>
      <c r="Q12709" s="64" t="s">
        <v>27</v>
      </c>
      <c r="R12709" s="64" t="s">
        <v>50</v>
      </c>
      <c r="S12709" s="64" t="s">
        <v>70</v>
      </c>
      <c r="T12709" s="64" t="s">
        <v>70</v>
      </c>
      <c r="U12709" s="64" t="s">
        <v>1303</v>
      </c>
      <c r="V12709" s="64" t="s">
        <v>506</v>
      </c>
      <c r="W12709" s="64" t="s">
        <v>404</v>
      </c>
      <c r="X12709" s="65">
        <v>0</v>
      </c>
      <c r="Y12709" s="65">
        <v>0</v>
      </c>
      <c r="Z12709" s="65">
        <v>0</v>
      </c>
      <c r="AA12709" s="65">
        <v>0</v>
      </c>
      <c r="AB12709" s="65">
        <v>0</v>
      </c>
      <c r="AC12709" s="65">
        <v>0</v>
      </c>
      <c r="AD12709" s="65">
        <v>0</v>
      </c>
      <c r="AE12709" s="65">
        <v>0</v>
      </c>
      <c r="AF12709" s="65">
        <v>0</v>
      </c>
      <c r="AG12709" s="65">
        <v>0</v>
      </c>
      <c r="AH12709" s="65">
        <v>0</v>
      </c>
      <c r="AI12709" s="65">
        <v>0</v>
      </c>
      <c r="AJ12709" s="65">
        <v>0</v>
      </c>
      <c r="AK12709" s="65">
        <v>0</v>
      </c>
      <c r="AL12709" s="65">
        <v>0</v>
      </c>
      <c r="AM12709" s="65">
        <v>0</v>
      </c>
      <c r="AN12709" s="65">
        <v>0</v>
      </c>
      <c r="AO12709" s="65">
        <v>0</v>
      </c>
      <c r="AP12709" s="65">
        <v>0</v>
      </c>
      <c r="AQ12709" s="65">
        <v>0</v>
      </c>
      <c r="AR12709" s="65">
        <v>0</v>
      </c>
      <c r="AS12709" s="65">
        <v>0</v>
      </c>
      <c r="AT12709" s="65">
        <v>0</v>
      </c>
      <c r="AU12709" s="65">
        <v>0</v>
      </c>
      <c r="AV12709" s="66">
        <v>0</v>
      </c>
      <c r="AW12709" s="66">
        <v>0</v>
      </c>
      <c r="AX12709" s="66">
        <v>0</v>
      </c>
      <c r="AY12709" s="66">
        <v>0</v>
      </c>
      <c r="AZ12709" s="66">
        <v>0</v>
      </c>
      <c r="BA12709" s="66">
        <v>0</v>
      </c>
      <c r="BB12709" s="66">
        <v>0</v>
      </c>
      <c r="BC12709" s="66">
        <v>0</v>
      </c>
      <c r="BD12709" s="66">
        <v>0</v>
      </c>
      <c r="BE12709" s="66">
        <v>0</v>
      </c>
      <c r="BF12709" s="66">
        <v>0</v>
      </c>
      <c r="BG12709" s="66">
        <v>0</v>
      </c>
      <c r="BH12709" s="65">
        <v>8075</v>
      </c>
      <c r="BI12709" s="65">
        <v>8298</v>
      </c>
      <c r="BJ12709" s="65">
        <v>10614</v>
      </c>
      <c r="BK12709" s="65">
        <v>14417</v>
      </c>
      <c r="BL12709" s="65">
        <v>14429</v>
      </c>
      <c r="BM12709" s="65">
        <v>14037</v>
      </c>
      <c r="BN12709" s="65">
        <v>15702</v>
      </c>
      <c r="BO12709" s="65">
        <v>12608</v>
      </c>
      <c r="BP12709" s="65">
        <v>10678</v>
      </c>
      <c r="BQ12709" s="65">
        <v>10825</v>
      </c>
      <c r="BR12709" s="65">
        <v>9054</v>
      </c>
      <c r="BS12709" s="65">
        <v>7652</v>
      </c>
      <c r="BT12709" s="65">
        <v>8075</v>
      </c>
      <c r="BU12709" s="65">
        <v>8298</v>
      </c>
      <c r="BV12709" s="65">
        <v>10614</v>
      </c>
      <c r="BW12709" s="65">
        <v>14417</v>
      </c>
      <c r="BX12709" s="65">
        <v>14429</v>
      </c>
      <c r="BY12709" s="65">
        <v>14037</v>
      </c>
      <c r="BZ12709" s="65">
        <v>15702</v>
      </c>
      <c r="CA12709" s="65">
        <v>12608</v>
      </c>
      <c r="CB12709" s="65">
        <v>10678</v>
      </c>
      <c r="CC12709" s="65">
        <v>10825</v>
      </c>
      <c r="CD12709" s="65">
        <v>9054</v>
      </c>
      <c r="CE12709" s="65">
        <v>7652</v>
      </c>
      <c r="CF12709" s="65">
        <v>921.02599999999995</v>
      </c>
      <c r="CG12709" s="65">
        <v>946.53899999999999</v>
      </c>
      <c r="CH12709" s="65">
        <v>1210.7170000000001</v>
      </c>
      <c r="CI12709" s="65">
        <v>1644.471</v>
      </c>
      <c r="CJ12709" s="65">
        <v>1645.778</v>
      </c>
      <c r="CK12709" s="65">
        <v>1601.1369999999999</v>
      </c>
      <c r="CL12709" s="65">
        <v>1790.9939999999999</v>
      </c>
      <c r="CM12709" s="65">
        <v>1438.0940000000001</v>
      </c>
      <c r="CN12709" s="65">
        <v>1217.9469999999999</v>
      </c>
      <c r="CO12709" s="65">
        <v>1234.7860000000001</v>
      </c>
      <c r="CP12709" s="65">
        <v>1032.729</v>
      </c>
      <c r="CQ12709" s="65">
        <v>872.78200000000004</v>
      </c>
      <c r="CR12709" s="65">
        <v>0</v>
      </c>
      <c r="CS12709" s="65">
        <v>0</v>
      </c>
      <c r="CT12709" s="65">
        <v>136389</v>
      </c>
      <c r="CU12709" s="65">
        <v>136389</v>
      </c>
      <c r="CV12709" s="65">
        <v>15557</v>
      </c>
      <c r="CW12709" s="63">
        <v>2020</v>
      </c>
    </row>
    <row r="12710" spans="1:101" s="55" customFormat="1" hidden="1" x14ac:dyDescent="0.25">
      <c r="A12710" s="55" t="str">
        <f>_xlfn.CONCAT("Vintage",_xlfn.MAXIFS('Form 860'!AE:AE,'Form 860'!D:D,'Form 923'!D12710))</f>
        <v>Vintage2017</v>
      </c>
      <c r="B12710" t="str">
        <f>IF(COUNTIFS('Fuel &amp; Prime Mover Code Lookups'!G:G,S12710)=1,INDEX('Fuel &amp; Prime Mover Code Lookups'!J:J,MATCH(S12710,'Fuel &amp; Prime Mover Code Lookups'!G:G,0)),INDEX('Fuel &amp; Prime Mover Code Lookups'!J:J,MATCH(_xlfn.CONCAT(S12710,R12710),'Fuel &amp; Prime Mover Code Lookups'!I:I,0)))</f>
        <v>solar pv</v>
      </c>
      <c r="C12710" t="b">
        <f>INDEX('Fuel &amp; Prime Mover Code Lookups'!$N$15:$N$21,MATCH(Q12710,'Fuel &amp; Prime Mover Code Lookups'!$M$15:$M$21,0))</f>
        <v>1</v>
      </c>
      <c r="D12710" t="str">
        <f t="shared" si="198"/>
        <v>60921.61294.MA.PV</v>
      </c>
      <c r="E12710" s="63">
        <v>61294</v>
      </c>
      <c r="F12710" s="64" t="s">
        <v>20</v>
      </c>
      <c r="G12710" s="63" t="s">
        <v>501</v>
      </c>
      <c r="H12710" s="64" t="s">
        <v>11786</v>
      </c>
      <c r="I12710" s="64" t="s">
        <v>11787</v>
      </c>
      <c r="J12710" s="63">
        <v>60921</v>
      </c>
      <c r="K12710" s="64" t="s">
        <v>992</v>
      </c>
      <c r="L12710" s="64" t="s">
        <v>980</v>
      </c>
      <c r="M12710" s="64" t="s">
        <v>605</v>
      </c>
      <c r="N12710" s="64" t="s">
        <v>404</v>
      </c>
      <c r="O12710" s="63">
        <v>22</v>
      </c>
      <c r="P12710" s="63">
        <v>2</v>
      </c>
      <c r="Q12710" s="64" t="s">
        <v>27</v>
      </c>
      <c r="R12710" s="64" t="s">
        <v>50</v>
      </c>
      <c r="S12710" s="64" t="s">
        <v>70</v>
      </c>
      <c r="T12710" s="64" t="s">
        <v>70</v>
      </c>
      <c r="U12710" s="64" t="s">
        <v>981</v>
      </c>
      <c r="V12710" s="64" t="s">
        <v>506</v>
      </c>
      <c r="W12710" s="64" t="s">
        <v>404</v>
      </c>
      <c r="X12710" s="65">
        <v>0</v>
      </c>
      <c r="Y12710" s="65">
        <v>0</v>
      </c>
      <c r="Z12710" s="65">
        <v>0</v>
      </c>
      <c r="AA12710" s="65">
        <v>0</v>
      </c>
      <c r="AB12710" s="65">
        <v>0</v>
      </c>
      <c r="AC12710" s="65">
        <v>0</v>
      </c>
      <c r="AD12710" s="65">
        <v>0</v>
      </c>
      <c r="AE12710" s="65">
        <v>0</v>
      </c>
      <c r="AF12710" s="65">
        <v>0</v>
      </c>
      <c r="AG12710" s="65">
        <v>0</v>
      </c>
      <c r="AH12710" s="65">
        <v>0</v>
      </c>
      <c r="AI12710" s="65">
        <v>0</v>
      </c>
      <c r="AJ12710" s="65">
        <v>0</v>
      </c>
      <c r="AK12710" s="65">
        <v>0</v>
      </c>
      <c r="AL12710" s="65">
        <v>0</v>
      </c>
      <c r="AM12710" s="65">
        <v>0</v>
      </c>
      <c r="AN12710" s="65">
        <v>0</v>
      </c>
      <c r="AO12710" s="65">
        <v>0</v>
      </c>
      <c r="AP12710" s="65">
        <v>0</v>
      </c>
      <c r="AQ12710" s="65">
        <v>0</v>
      </c>
      <c r="AR12710" s="65">
        <v>0</v>
      </c>
      <c r="AS12710" s="65">
        <v>0</v>
      </c>
      <c r="AT12710" s="65">
        <v>0</v>
      </c>
      <c r="AU12710" s="65">
        <v>0</v>
      </c>
      <c r="AV12710" s="66">
        <v>0</v>
      </c>
      <c r="AW12710" s="66">
        <v>0</v>
      </c>
      <c r="AX12710" s="66">
        <v>0</v>
      </c>
      <c r="AY12710" s="66">
        <v>0</v>
      </c>
      <c r="AZ12710" s="66">
        <v>0</v>
      </c>
      <c r="BA12710" s="66">
        <v>0</v>
      </c>
      <c r="BB12710" s="66">
        <v>0</v>
      </c>
      <c r="BC12710" s="66">
        <v>0</v>
      </c>
      <c r="BD12710" s="66">
        <v>0</v>
      </c>
      <c r="BE12710" s="66">
        <v>0</v>
      </c>
      <c r="BF12710" s="66">
        <v>0</v>
      </c>
      <c r="BG12710" s="66">
        <v>0</v>
      </c>
      <c r="BH12710" s="65">
        <v>690</v>
      </c>
      <c r="BI12710" s="65">
        <v>904</v>
      </c>
      <c r="BJ12710" s="65">
        <v>1376</v>
      </c>
      <c r="BK12710" s="65">
        <v>1319</v>
      </c>
      <c r="BL12710" s="65">
        <v>1860</v>
      </c>
      <c r="BM12710" s="65">
        <v>1757</v>
      </c>
      <c r="BN12710" s="65">
        <v>1730</v>
      </c>
      <c r="BO12710" s="65">
        <v>1636</v>
      </c>
      <c r="BP12710" s="65">
        <v>1420</v>
      </c>
      <c r="BQ12710" s="65">
        <v>1033</v>
      </c>
      <c r="BR12710" s="65">
        <v>738</v>
      </c>
      <c r="BS12710" s="65">
        <v>562</v>
      </c>
      <c r="BT12710" s="65">
        <v>690</v>
      </c>
      <c r="BU12710" s="65">
        <v>904</v>
      </c>
      <c r="BV12710" s="65">
        <v>1376</v>
      </c>
      <c r="BW12710" s="65">
        <v>1319</v>
      </c>
      <c r="BX12710" s="65">
        <v>1860</v>
      </c>
      <c r="BY12710" s="65">
        <v>1757</v>
      </c>
      <c r="BZ12710" s="65">
        <v>1730</v>
      </c>
      <c r="CA12710" s="65">
        <v>1636</v>
      </c>
      <c r="CB12710" s="65">
        <v>1420</v>
      </c>
      <c r="CC12710" s="65">
        <v>1033</v>
      </c>
      <c r="CD12710" s="65">
        <v>738</v>
      </c>
      <c r="CE12710" s="65">
        <v>562</v>
      </c>
      <c r="CF12710" s="65">
        <v>78.747</v>
      </c>
      <c r="CG12710" s="65">
        <v>103.145</v>
      </c>
      <c r="CH12710" s="65">
        <v>156.94399999999999</v>
      </c>
      <c r="CI12710" s="65">
        <v>150.47800000000001</v>
      </c>
      <c r="CJ12710" s="65">
        <v>212.14599999999999</v>
      </c>
      <c r="CK12710" s="65">
        <v>200.434</v>
      </c>
      <c r="CL12710" s="65">
        <v>197.38399999999999</v>
      </c>
      <c r="CM12710" s="65">
        <v>186.58799999999999</v>
      </c>
      <c r="CN12710" s="65">
        <v>162.00700000000001</v>
      </c>
      <c r="CO12710" s="65">
        <v>117.78400000000001</v>
      </c>
      <c r="CP12710" s="65">
        <v>84.236000000000004</v>
      </c>
      <c r="CQ12710" s="65">
        <v>64.106999999999999</v>
      </c>
      <c r="CR12710" s="65">
        <v>0</v>
      </c>
      <c r="CS12710" s="65">
        <v>0</v>
      </c>
      <c r="CT12710" s="65">
        <v>15025</v>
      </c>
      <c r="CU12710" s="65">
        <v>15025</v>
      </c>
      <c r="CV12710" s="65">
        <v>1714</v>
      </c>
      <c r="CW12710" s="63">
        <v>2020</v>
      </c>
    </row>
    <row r="12711" spans="1:101" s="55" customFormat="1" hidden="1" x14ac:dyDescent="0.25">
      <c r="A12711" s="55" t="str">
        <f>_xlfn.CONCAT("Vintage",_xlfn.MAXIFS('Form 860'!AE:AE,'Form 860'!D:D,'Form 923'!D12711))</f>
        <v>Vintage2018</v>
      </c>
      <c r="B12711" t="str">
        <f>IF(COUNTIFS('Fuel &amp; Prime Mover Code Lookups'!G:G,S12711)=1,INDEX('Fuel &amp; Prime Mover Code Lookups'!J:J,MATCH(S12711,'Fuel &amp; Prime Mover Code Lookups'!G:G,0)),INDEX('Fuel &amp; Prime Mover Code Lookups'!J:J,MATCH(_xlfn.CONCAT(S12711,R12711),'Fuel &amp; Prime Mover Code Lookups'!I:I,0)))</f>
        <v>solar pv</v>
      </c>
      <c r="C12711" t="b">
        <f>INDEX('Fuel &amp; Prime Mover Code Lookups'!$N$15:$N$21,MATCH(Q12711,'Fuel &amp; Prime Mover Code Lookups'!$M$15:$M$21,0))</f>
        <v>1</v>
      </c>
      <c r="D12711" t="str">
        <f t="shared" si="198"/>
        <v>60922.61295.MA.PV</v>
      </c>
      <c r="E12711" s="63">
        <v>61295</v>
      </c>
      <c r="F12711" s="64" t="s">
        <v>20</v>
      </c>
      <c r="G12711" s="63" t="s">
        <v>501</v>
      </c>
      <c r="H12711" s="64" t="s">
        <v>11788</v>
      </c>
      <c r="I12711" s="64" t="s">
        <v>11789</v>
      </c>
      <c r="J12711" s="63">
        <v>60922</v>
      </c>
      <c r="K12711" s="64" t="s">
        <v>992</v>
      </c>
      <c r="L12711" s="64" t="s">
        <v>980</v>
      </c>
      <c r="M12711" s="64" t="s">
        <v>605</v>
      </c>
      <c r="N12711" s="64" t="s">
        <v>404</v>
      </c>
      <c r="O12711" s="63">
        <v>22</v>
      </c>
      <c r="P12711" s="63">
        <v>2</v>
      </c>
      <c r="Q12711" s="64" t="s">
        <v>27</v>
      </c>
      <c r="R12711" s="64" t="s">
        <v>50</v>
      </c>
      <c r="S12711" s="64" t="s">
        <v>70</v>
      </c>
      <c r="T12711" s="64" t="s">
        <v>70</v>
      </c>
      <c r="U12711" s="64" t="s">
        <v>981</v>
      </c>
      <c r="V12711" s="64" t="s">
        <v>506</v>
      </c>
      <c r="W12711" s="64" t="s">
        <v>404</v>
      </c>
      <c r="X12711" s="65">
        <v>0</v>
      </c>
      <c r="Y12711" s="65">
        <v>0</v>
      </c>
      <c r="Z12711" s="65">
        <v>0</v>
      </c>
      <c r="AA12711" s="65">
        <v>0</v>
      </c>
      <c r="AB12711" s="65">
        <v>0</v>
      </c>
      <c r="AC12711" s="65">
        <v>0</v>
      </c>
      <c r="AD12711" s="65">
        <v>0</v>
      </c>
      <c r="AE12711" s="65">
        <v>0</v>
      </c>
      <c r="AF12711" s="65">
        <v>0</v>
      </c>
      <c r="AG12711" s="65">
        <v>0</v>
      </c>
      <c r="AH12711" s="65">
        <v>0</v>
      </c>
      <c r="AI12711" s="65">
        <v>0</v>
      </c>
      <c r="AJ12711" s="65">
        <v>0</v>
      </c>
      <c r="AK12711" s="65">
        <v>0</v>
      </c>
      <c r="AL12711" s="65">
        <v>0</v>
      </c>
      <c r="AM12711" s="65">
        <v>0</v>
      </c>
      <c r="AN12711" s="65">
        <v>0</v>
      </c>
      <c r="AO12711" s="65">
        <v>0</v>
      </c>
      <c r="AP12711" s="65">
        <v>0</v>
      </c>
      <c r="AQ12711" s="65">
        <v>0</v>
      </c>
      <c r="AR12711" s="65">
        <v>0</v>
      </c>
      <c r="AS12711" s="65">
        <v>0</v>
      </c>
      <c r="AT12711" s="65">
        <v>0</v>
      </c>
      <c r="AU12711" s="65">
        <v>0</v>
      </c>
      <c r="AV12711" s="66">
        <v>0</v>
      </c>
      <c r="AW12711" s="66">
        <v>0</v>
      </c>
      <c r="AX12711" s="66">
        <v>0</v>
      </c>
      <c r="AY12711" s="66">
        <v>0</v>
      </c>
      <c r="AZ12711" s="66">
        <v>0</v>
      </c>
      <c r="BA12711" s="66">
        <v>0</v>
      </c>
      <c r="BB12711" s="66">
        <v>0</v>
      </c>
      <c r="BC12711" s="66">
        <v>0</v>
      </c>
      <c r="BD12711" s="66">
        <v>0</v>
      </c>
      <c r="BE12711" s="66">
        <v>0</v>
      </c>
      <c r="BF12711" s="66">
        <v>0</v>
      </c>
      <c r="BG12711" s="66">
        <v>0</v>
      </c>
      <c r="BH12711" s="65">
        <v>2651</v>
      </c>
      <c r="BI12711" s="65">
        <v>3472</v>
      </c>
      <c r="BJ12711" s="65">
        <v>5283</v>
      </c>
      <c r="BK12711" s="65">
        <v>5065</v>
      </c>
      <c r="BL12711" s="65">
        <v>7141</v>
      </c>
      <c r="BM12711" s="65">
        <v>6747</v>
      </c>
      <c r="BN12711" s="65">
        <v>6644</v>
      </c>
      <c r="BO12711" s="65">
        <v>6281</v>
      </c>
      <c r="BP12711" s="65">
        <v>5453</v>
      </c>
      <c r="BQ12711" s="65">
        <v>3965</v>
      </c>
      <c r="BR12711" s="65">
        <v>2836</v>
      </c>
      <c r="BS12711" s="65">
        <v>2158</v>
      </c>
      <c r="BT12711" s="65">
        <v>2651</v>
      </c>
      <c r="BU12711" s="65">
        <v>3472</v>
      </c>
      <c r="BV12711" s="65">
        <v>5283</v>
      </c>
      <c r="BW12711" s="65">
        <v>5065</v>
      </c>
      <c r="BX12711" s="65">
        <v>7141</v>
      </c>
      <c r="BY12711" s="65">
        <v>6747</v>
      </c>
      <c r="BZ12711" s="65">
        <v>6644</v>
      </c>
      <c r="CA12711" s="65">
        <v>6281</v>
      </c>
      <c r="CB12711" s="65">
        <v>5453</v>
      </c>
      <c r="CC12711" s="65">
        <v>3965</v>
      </c>
      <c r="CD12711" s="65">
        <v>2836</v>
      </c>
      <c r="CE12711" s="65">
        <v>2158</v>
      </c>
      <c r="CF12711" s="65">
        <v>302.351</v>
      </c>
      <c r="CG12711" s="65">
        <v>396.03100000000001</v>
      </c>
      <c r="CH12711" s="65">
        <v>602.59500000000003</v>
      </c>
      <c r="CI12711" s="65">
        <v>577.77</v>
      </c>
      <c r="CJ12711" s="65">
        <v>814.54499999999996</v>
      </c>
      <c r="CK12711" s="65">
        <v>769.57899999999995</v>
      </c>
      <c r="CL12711" s="65">
        <v>757.86900000000003</v>
      </c>
      <c r="CM12711" s="65">
        <v>716.41600000000005</v>
      </c>
      <c r="CN12711" s="65">
        <v>622.03300000000002</v>
      </c>
      <c r="CO12711" s="65">
        <v>452.23899999999998</v>
      </c>
      <c r="CP12711" s="65">
        <v>323.42899999999997</v>
      </c>
      <c r="CQ12711" s="65">
        <v>246.143</v>
      </c>
      <c r="CR12711" s="65">
        <v>0</v>
      </c>
      <c r="CS12711" s="65">
        <v>0</v>
      </c>
      <c r="CT12711" s="65">
        <v>57696</v>
      </c>
      <c r="CU12711" s="65">
        <v>57696</v>
      </c>
      <c r="CV12711" s="65">
        <v>6581</v>
      </c>
      <c r="CW12711" s="63">
        <v>2020</v>
      </c>
    </row>
    <row r="12712" spans="1:101" s="55" customFormat="1" hidden="1" x14ac:dyDescent="0.25">
      <c r="A12712" s="55" t="str">
        <f>_xlfn.CONCAT("Vintage",_xlfn.MAXIFS('Form 860'!AE:AE,'Form 860'!D:D,'Form 923'!D12712))</f>
        <v>Vintage2018</v>
      </c>
      <c r="B12712" t="str">
        <f>IF(COUNTIFS('Fuel &amp; Prime Mover Code Lookups'!G:G,S12712)=1,INDEX('Fuel &amp; Prime Mover Code Lookups'!J:J,MATCH(S12712,'Fuel &amp; Prime Mover Code Lookups'!G:G,0)),INDEX('Fuel &amp; Prime Mover Code Lookups'!J:J,MATCH(_xlfn.CONCAT(S12712,R12712),'Fuel &amp; Prime Mover Code Lookups'!I:I,0)))</f>
        <v>solar pv</v>
      </c>
      <c r="C12712" t="b">
        <f>INDEX('Fuel &amp; Prime Mover Code Lookups'!$N$15:$N$21,MATCH(Q12712,'Fuel &amp; Prime Mover Code Lookups'!$M$15:$M$21,0))</f>
        <v>1</v>
      </c>
      <c r="D12712" t="str">
        <f t="shared" si="198"/>
        <v>60923.61296.MA.PV</v>
      </c>
      <c r="E12712" s="63">
        <v>61296</v>
      </c>
      <c r="F12712" s="64" t="s">
        <v>20</v>
      </c>
      <c r="G12712" s="63" t="s">
        <v>501</v>
      </c>
      <c r="H12712" s="64" t="s">
        <v>11790</v>
      </c>
      <c r="I12712" s="64" t="s">
        <v>11791</v>
      </c>
      <c r="J12712" s="63">
        <v>60923</v>
      </c>
      <c r="K12712" s="64" t="s">
        <v>992</v>
      </c>
      <c r="L12712" s="64" t="s">
        <v>980</v>
      </c>
      <c r="M12712" s="64" t="s">
        <v>605</v>
      </c>
      <c r="N12712" s="64" t="s">
        <v>404</v>
      </c>
      <c r="O12712" s="63">
        <v>22</v>
      </c>
      <c r="P12712" s="63">
        <v>2</v>
      </c>
      <c r="Q12712" s="64" t="s">
        <v>27</v>
      </c>
      <c r="R12712" s="64" t="s">
        <v>50</v>
      </c>
      <c r="S12712" s="64" t="s">
        <v>70</v>
      </c>
      <c r="T12712" s="64" t="s">
        <v>70</v>
      </c>
      <c r="U12712" s="64" t="s">
        <v>981</v>
      </c>
      <c r="V12712" s="64" t="s">
        <v>506</v>
      </c>
      <c r="W12712" s="64" t="s">
        <v>404</v>
      </c>
      <c r="X12712" s="65">
        <v>0</v>
      </c>
      <c r="Y12712" s="65">
        <v>0</v>
      </c>
      <c r="Z12712" s="65">
        <v>0</v>
      </c>
      <c r="AA12712" s="65">
        <v>0</v>
      </c>
      <c r="AB12712" s="65">
        <v>0</v>
      </c>
      <c r="AC12712" s="65">
        <v>0</v>
      </c>
      <c r="AD12712" s="65">
        <v>0</v>
      </c>
      <c r="AE12712" s="65">
        <v>0</v>
      </c>
      <c r="AF12712" s="65">
        <v>0</v>
      </c>
      <c r="AG12712" s="65">
        <v>0</v>
      </c>
      <c r="AH12712" s="65">
        <v>0</v>
      </c>
      <c r="AI12712" s="65">
        <v>0</v>
      </c>
      <c r="AJ12712" s="65">
        <v>0</v>
      </c>
      <c r="AK12712" s="65">
        <v>0</v>
      </c>
      <c r="AL12712" s="65">
        <v>0</v>
      </c>
      <c r="AM12712" s="65">
        <v>0</v>
      </c>
      <c r="AN12712" s="65">
        <v>0</v>
      </c>
      <c r="AO12712" s="65">
        <v>0</v>
      </c>
      <c r="AP12712" s="65">
        <v>0</v>
      </c>
      <c r="AQ12712" s="65">
        <v>0</v>
      </c>
      <c r="AR12712" s="65">
        <v>0</v>
      </c>
      <c r="AS12712" s="65">
        <v>0</v>
      </c>
      <c r="AT12712" s="65">
        <v>0</v>
      </c>
      <c r="AU12712" s="65">
        <v>0</v>
      </c>
      <c r="AV12712" s="66">
        <v>0</v>
      </c>
      <c r="AW12712" s="66">
        <v>0</v>
      </c>
      <c r="AX12712" s="66">
        <v>0</v>
      </c>
      <c r="AY12712" s="66">
        <v>0</v>
      </c>
      <c r="AZ12712" s="66">
        <v>0</v>
      </c>
      <c r="BA12712" s="66">
        <v>0</v>
      </c>
      <c r="BB12712" s="66">
        <v>0</v>
      </c>
      <c r="BC12712" s="66">
        <v>0</v>
      </c>
      <c r="BD12712" s="66">
        <v>0</v>
      </c>
      <c r="BE12712" s="66">
        <v>0</v>
      </c>
      <c r="BF12712" s="66">
        <v>0</v>
      </c>
      <c r="BG12712" s="66">
        <v>0</v>
      </c>
      <c r="BH12712" s="65">
        <v>990</v>
      </c>
      <c r="BI12712" s="65">
        <v>1297</v>
      </c>
      <c r="BJ12712" s="65">
        <v>1973</v>
      </c>
      <c r="BK12712" s="65">
        <v>1892</v>
      </c>
      <c r="BL12712" s="65">
        <v>2667</v>
      </c>
      <c r="BM12712" s="65">
        <v>2520</v>
      </c>
      <c r="BN12712" s="65">
        <v>2482</v>
      </c>
      <c r="BO12712" s="65">
        <v>2346</v>
      </c>
      <c r="BP12712" s="65">
        <v>2037</v>
      </c>
      <c r="BQ12712" s="65">
        <v>1481</v>
      </c>
      <c r="BR12712" s="65">
        <v>1059</v>
      </c>
      <c r="BS12712" s="65">
        <v>806</v>
      </c>
      <c r="BT12712" s="65">
        <v>990</v>
      </c>
      <c r="BU12712" s="65">
        <v>1297</v>
      </c>
      <c r="BV12712" s="65">
        <v>1973</v>
      </c>
      <c r="BW12712" s="65">
        <v>1892</v>
      </c>
      <c r="BX12712" s="65">
        <v>2667</v>
      </c>
      <c r="BY12712" s="65">
        <v>2520</v>
      </c>
      <c r="BZ12712" s="65">
        <v>2482</v>
      </c>
      <c r="CA12712" s="65">
        <v>2346</v>
      </c>
      <c r="CB12712" s="65">
        <v>2037</v>
      </c>
      <c r="CC12712" s="65">
        <v>1481</v>
      </c>
      <c r="CD12712" s="65">
        <v>1059</v>
      </c>
      <c r="CE12712" s="65">
        <v>806</v>
      </c>
      <c r="CF12712" s="65">
        <v>112.928</v>
      </c>
      <c r="CG12712" s="65">
        <v>147.917</v>
      </c>
      <c r="CH12712" s="65">
        <v>225.06899999999999</v>
      </c>
      <c r="CI12712" s="65">
        <v>215.797</v>
      </c>
      <c r="CJ12712" s="65">
        <v>304.23200000000003</v>
      </c>
      <c r="CK12712" s="65">
        <v>287.43700000000001</v>
      </c>
      <c r="CL12712" s="65">
        <v>283.06400000000002</v>
      </c>
      <c r="CM12712" s="65">
        <v>267.58100000000002</v>
      </c>
      <c r="CN12712" s="65">
        <v>232.32900000000001</v>
      </c>
      <c r="CO12712" s="65">
        <v>168.911</v>
      </c>
      <c r="CP12712" s="65">
        <v>120.801</v>
      </c>
      <c r="CQ12712" s="65">
        <v>91.933999999999997</v>
      </c>
      <c r="CR12712" s="65">
        <v>0</v>
      </c>
      <c r="CS12712" s="65">
        <v>0</v>
      </c>
      <c r="CT12712" s="65">
        <v>21550</v>
      </c>
      <c r="CU12712" s="65">
        <v>21550</v>
      </c>
      <c r="CV12712" s="65">
        <v>2458</v>
      </c>
      <c r="CW12712" s="63">
        <v>2020</v>
      </c>
    </row>
    <row r="12713" spans="1:101" s="55" customFormat="1" hidden="1" x14ac:dyDescent="0.25">
      <c r="A12713" s="55" t="str">
        <f>_xlfn.CONCAT("Vintage",_xlfn.MAXIFS('Form 860'!AE:AE,'Form 860'!D:D,'Form 923'!D12713))</f>
        <v>Vintage2017</v>
      </c>
      <c r="B12713" t="str">
        <f>IF(COUNTIFS('Fuel &amp; Prime Mover Code Lookups'!G:G,S12713)=1,INDEX('Fuel &amp; Prime Mover Code Lookups'!J:J,MATCH(S12713,'Fuel &amp; Prime Mover Code Lookups'!G:G,0)),INDEX('Fuel &amp; Prime Mover Code Lookups'!J:J,MATCH(_xlfn.CONCAT(S12713,R12713),'Fuel &amp; Prime Mover Code Lookups'!I:I,0)))</f>
        <v>solar pv</v>
      </c>
      <c r="C12713" t="b">
        <f>INDEX('Fuel &amp; Prime Mover Code Lookups'!$N$15:$N$21,MATCH(Q12713,'Fuel &amp; Prime Mover Code Lookups'!$M$15:$M$21,0))</f>
        <v>1</v>
      </c>
      <c r="D12713" t="str">
        <f t="shared" si="198"/>
        <v>60924.61297.MA.PV</v>
      </c>
      <c r="E12713" s="63">
        <v>61297</v>
      </c>
      <c r="F12713" s="64" t="s">
        <v>20</v>
      </c>
      <c r="G12713" s="63" t="s">
        <v>501</v>
      </c>
      <c r="H12713" s="64" t="s">
        <v>11792</v>
      </c>
      <c r="I12713" s="64" t="s">
        <v>11793</v>
      </c>
      <c r="J12713" s="63">
        <v>60924</v>
      </c>
      <c r="K12713" s="64" t="s">
        <v>992</v>
      </c>
      <c r="L12713" s="64" t="s">
        <v>980</v>
      </c>
      <c r="M12713" s="64" t="s">
        <v>605</v>
      </c>
      <c r="N12713" s="64" t="s">
        <v>404</v>
      </c>
      <c r="O12713" s="63">
        <v>22</v>
      </c>
      <c r="P12713" s="63">
        <v>2</v>
      </c>
      <c r="Q12713" s="64" t="s">
        <v>27</v>
      </c>
      <c r="R12713" s="64" t="s">
        <v>50</v>
      </c>
      <c r="S12713" s="64" t="s">
        <v>70</v>
      </c>
      <c r="T12713" s="64" t="s">
        <v>70</v>
      </c>
      <c r="U12713" s="64" t="s">
        <v>981</v>
      </c>
      <c r="V12713" s="64" t="s">
        <v>506</v>
      </c>
      <c r="W12713" s="64" t="s">
        <v>404</v>
      </c>
      <c r="X12713" s="65">
        <v>0</v>
      </c>
      <c r="Y12713" s="65">
        <v>0</v>
      </c>
      <c r="Z12713" s="65">
        <v>0</v>
      </c>
      <c r="AA12713" s="65">
        <v>0</v>
      </c>
      <c r="AB12713" s="65">
        <v>0</v>
      </c>
      <c r="AC12713" s="65">
        <v>0</v>
      </c>
      <c r="AD12713" s="65">
        <v>0</v>
      </c>
      <c r="AE12713" s="65">
        <v>0</v>
      </c>
      <c r="AF12713" s="65">
        <v>0</v>
      </c>
      <c r="AG12713" s="65">
        <v>0</v>
      </c>
      <c r="AH12713" s="65">
        <v>0</v>
      </c>
      <c r="AI12713" s="65">
        <v>0</v>
      </c>
      <c r="AJ12713" s="65">
        <v>0</v>
      </c>
      <c r="AK12713" s="65">
        <v>0</v>
      </c>
      <c r="AL12713" s="65">
        <v>0</v>
      </c>
      <c r="AM12713" s="65">
        <v>0</v>
      </c>
      <c r="AN12713" s="65">
        <v>0</v>
      </c>
      <c r="AO12713" s="65">
        <v>0</v>
      </c>
      <c r="AP12713" s="65">
        <v>0</v>
      </c>
      <c r="AQ12713" s="65">
        <v>0</v>
      </c>
      <c r="AR12713" s="65">
        <v>0</v>
      </c>
      <c r="AS12713" s="65">
        <v>0</v>
      </c>
      <c r="AT12713" s="65">
        <v>0</v>
      </c>
      <c r="AU12713" s="65">
        <v>0</v>
      </c>
      <c r="AV12713" s="66">
        <v>0</v>
      </c>
      <c r="AW12713" s="66">
        <v>0</v>
      </c>
      <c r="AX12713" s="66">
        <v>0</v>
      </c>
      <c r="AY12713" s="66">
        <v>0</v>
      </c>
      <c r="AZ12713" s="66">
        <v>0</v>
      </c>
      <c r="BA12713" s="66">
        <v>0</v>
      </c>
      <c r="BB12713" s="66">
        <v>0</v>
      </c>
      <c r="BC12713" s="66">
        <v>0</v>
      </c>
      <c r="BD12713" s="66">
        <v>0</v>
      </c>
      <c r="BE12713" s="66">
        <v>0</v>
      </c>
      <c r="BF12713" s="66">
        <v>0</v>
      </c>
      <c r="BG12713" s="66">
        <v>0</v>
      </c>
      <c r="BH12713" s="65">
        <v>916</v>
      </c>
      <c r="BI12713" s="65">
        <v>1200</v>
      </c>
      <c r="BJ12713" s="65">
        <v>1825</v>
      </c>
      <c r="BK12713" s="65">
        <v>1750</v>
      </c>
      <c r="BL12713" s="65">
        <v>2468</v>
      </c>
      <c r="BM12713" s="65">
        <v>2331</v>
      </c>
      <c r="BN12713" s="65">
        <v>2296</v>
      </c>
      <c r="BO12713" s="65">
        <v>2170</v>
      </c>
      <c r="BP12713" s="65">
        <v>1884</v>
      </c>
      <c r="BQ12713" s="65">
        <v>1370</v>
      </c>
      <c r="BR12713" s="65">
        <v>980</v>
      </c>
      <c r="BS12713" s="65">
        <v>746</v>
      </c>
      <c r="BT12713" s="65">
        <v>916</v>
      </c>
      <c r="BU12713" s="65">
        <v>1200</v>
      </c>
      <c r="BV12713" s="65">
        <v>1825</v>
      </c>
      <c r="BW12713" s="65">
        <v>1750</v>
      </c>
      <c r="BX12713" s="65">
        <v>2468</v>
      </c>
      <c r="BY12713" s="65">
        <v>2331</v>
      </c>
      <c r="BZ12713" s="65">
        <v>2296</v>
      </c>
      <c r="CA12713" s="65">
        <v>2170</v>
      </c>
      <c r="CB12713" s="65">
        <v>1884</v>
      </c>
      <c r="CC12713" s="65">
        <v>1370</v>
      </c>
      <c r="CD12713" s="65">
        <v>980</v>
      </c>
      <c r="CE12713" s="65">
        <v>746</v>
      </c>
      <c r="CF12713" s="65">
        <v>104.474</v>
      </c>
      <c r="CG12713" s="65">
        <v>136.845</v>
      </c>
      <c r="CH12713" s="65">
        <v>208.221</v>
      </c>
      <c r="CI12713" s="65">
        <v>199.643</v>
      </c>
      <c r="CJ12713" s="65">
        <v>281.45800000000003</v>
      </c>
      <c r="CK12713" s="65">
        <v>265.92</v>
      </c>
      <c r="CL12713" s="65">
        <v>261.87400000000002</v>
      </c>
      <c r="CM12713" s="65">
        <v>247.55</v>
      </c>
      <c r="CN12713" s="65">
        <v>214.93799999999999</v>
      </c>
      <c r="CO12713" s="65">
        <v>156.267</v>
      </c>
      <c r="CP12713" s="65">
        <v>111.758</v>
      </c>
      <c r="CQ12713" s="65">
        <v>85.052000000000007</v>
      </c>
      <c r="CR12713" s="65">
        <v>0</v>
      </c>
      <c r="CS12713" s="65">
        <v>0</v>
      </c>
      <c r="CT12713" s="65">
        <v>19936</v>
      </c>
      <c r="CU12713" s="65">
        <v>19936</v>
      </c>
      <c r="CV12713" s="65">
        <v>2274</v>
      </c>
      <c r="CW12713" s="63">
        <v>2020</v>
      </c>
    </row>
    <row r="12714" spans="1:101" s="55" customFormat="1" hidden="1" x14ac:dyDescent="0.25">
      <c r="A12714" s="55" t="str">
        <f>_xlfn.CONCAT("Vintage",_xlfn.MAXIFS('Form 860'!AE:AE,'Form 860'!D:D,'Form 923'!D12714))</f>
        <v>Vintage2017</v>
      </c>
      <c r="B12714" t="str">
        <f>IF(COUNTIFS('Fuel &amp; Prime Mover Code Lookups'!G:G,S12714)=1,INDEX('Fuel &amp; Prime Mover Code Lookups'!J:J,MATCH(S12714,'Fuel &amp; Prime Mover Code Lookups'!G:G,0)),INDEX('Fuel &amp; Prime Mover Code Lookups'!J:J,MATCH(_xlfn.CONCAT(S12714,R12714),'Fuel &amp; Prime Mover Code Lookups'!I:I,0)))</f>
        <v>solar pv</v>
      </c>
      <c r="C12714" t="b">
        <f>INDEX('Fuel &amp; Prime Mover Code Lookups'!$N$15:$N$21,MATCH(Q12714,'Fuel &amp; Prime Mover Code Lookups'!$M$15:$M$21,0))</f>
        <v>1</v>
      </c>
      <c r="D12714" t="str">
        <f t="shared" si="198"/>
        <v>60925.61298.MA.PV</v>
      </c>
      <c r="E12714" s="63">
        <v>61298</v>
      </c>
      <c r="F12714" s="64" t="s">
        <v>20</v>
      </c>
      <c r="G12714" s="63" t="s">
        <v>501</v>
      </c>
      <c r="H12714" s="64" t="s">
        <v>11794</v>
      </c>
      <c r="I12714" s="64" t="s">
        <v>11795</v>
      </c>
      <c r="J12714" s="63">
        <v>60925</v>
      </c>
      <c r="K12714" s="64" t="s">
        <v>992</v>
      </c>
      <c r="L12714" s="64" t="s">
        <v>980</v>
      </c>
      <c r="M12714" s="64" t="s">
        <v>605</v>
      </c>
      <c r="N12714" s="64" t="s">
        <v>404</v>
      </c>
      <c r="O12714" s="63">
        <v>22</v>
      </c>
      <c r="P12714" s="63">
        <v>2</v>
      </c>
      <c r="Q12714" s="64" t="s">
        <v>27</v>
      </c>
      <c r="R12714" s="64" t="s">
        <v>50</v>
      </c>
      <c r="S12714" s="64" t="s">
        <v>70</v>
      </c>
      <c r="T12714" s="64" t="s">
        <v>70</v>
      </c>
      <c r="U12714" s="64" t="s">
        <v>981</v>
      </c>
      <c r="V12714" s="64" t="s">
        <v>506</v>
      </c>
      <c r="W12714" s="64" t="s">
        <v>404</v>
      </c>
      <c r="X12714" s="65">
        <v>0</v>
      </c>
      <c r="Y12714" s="65">
        <v>0</v>
      </c>
      <c r="Z12714" s="65">
        <v>0</v>
      </c>
      <c r="AA12714" s="65">
        <v>0</v>
      </c>
      <c r="AB12714" s="65">
        <v>0</v>
      </c>
      <c r="AC12714" s="65">
        <v>0</v>
      </c>
      <c r="AD12714" s="65">
        <v>0</v>
      </c>
      <c r="AE12714" s="65">
        <v>0</v>
      </c>
      <c r="AF12714" s="65">
        <v>0</v>
      </c>
      <c r="AG12714" s="65">
        <v>0</v>
      </c>
      <c r="AH12714" s="65">
        <v>0</v>
      </c>
      <c r="AI12714" s="65">
        <v>0</v>
      </c>
      <c r="AJ12714" s="65">
        <v>0</v>
      </c>
      <c r="AK12714" s="65">
        <v>0</v>
      </c>
      <c r="AL12714" s="65">
        <v>0</v>
      </c>
      <c r="AM12714" s="65">
        <v>0</v>
      </c>
      <c r="AN12714" s="65">
        <v>0</v>
      </c>
      <c r="AO12714" s="65">
        <v>0</v>
      </c>
      <c r="AP12714" s="65">
        <v>0</v>
      </c>
      <c r="AQ12714" s="65">
        <v>0</v>
      </c>
      <c r="AR12714" s="65">
        <v>0</v>
      </c>
      <c r="AS12714" s="65">
        <v>0</v>
      </c>
      <c r="AT12714" s="65">
        <v>0</v>
      </c>
      <c r="AU12714" s="65">
        <v>0</v>
      </c>
      <c r="AV12714" s="66">
        <v>0</v>
      </c>
      <c r="AW12714" s="66">
        <v>0</v>
      </c>
      <c r="AX12714" s="66">
        <v>0</v>
      </c>
      <c r="AY12714" s="66">
        <v>0</v>
      </c>
      <c r="AZ12714" s="66">
        <v>0</v>
      </c>
      <c r="BA12714" s="66">
        <v>0</v>
      </c>
      <c r="BB12714" s="66">
        <v>0</v>
      </c>
      <c r="BC12714" s="66">
        <v>0</v>
      </c>
      <c r="BD12714" s="66">
        <v>0</v>
      </c>
      <c r="BE12714" s="66">
        <v>0</v>
      </c>
      <c r="BF12714" s="66">
        <v>0</v>
      </c>
      <c r="BG12714" s="66">
        <v>0</v>
      </c>
      <c r="BH12714" s="65">
        <v>602</v>
      </c>
      <c r="BI12714" s="65">
        <v>789</v>
      </c>
      <c r="BJ12714" s="65">
        <v>1200</v>
      </c>
      <c r="BK12714" s="65">
        <v>1151</v>
      </c>
      <c r="BL12714" s="65">
        <v>1622</v>
      </c>
      <c r="BM12714" s="65">
        <v>1533</v>
      </c>
      <c r="BN12714" s="65">
        <v>1509</v>
      </c>
      <c r="BO12714" s="65">
        <v>1427</v>
      </c>
      <c r="BP12714" s="65">
        <v>1239</v>
      </c>
      <c r="BQ12714" s="65">
        <v>901</v>
      </c>
      <c r="BR12714" s="65">
        <v>644</v>
      </c>
      <c r="BS12714" s="65">
        <v>490</v>
      </c>
      <c r="BT12714" s="65">
        <v>602</v>
      </c>
      <c r="BU12714" s="65">
        <v>789</v>
      </c>
      <c r="BV12714" s="65">
        <v>1200</v>
      </c>
      <c r="BW12714" s="65">
        <v>1151</v>
      </c>
      <c r="BX12714" s="65">
        <v>1622</v>
      </c>
      <c r="BY12714" s="65">
        <v>1533</v>
      </c>
      <c r="BZ12714" s="65">
        <v>1509</v>
      </c>
      <c r="CA12714" s="65">
        <v>1427</v>
      </c>
      <c r="CB12714" s="65">
        <v>1239</v>
      </c>
      <c r="CC12714" s="65">
        <v>901</v>
      </c>
      <c r="CD12714" s="65">
        <v>644</v>
      </c>
      <c r="CE12714" s="65">
        <v>490</v>
      </c>
      <c r="CF12714" s="65">
        <v>68.683999999999997</v>
      </c>
      <c r="CG12714" s="65">
        <v>89.965999999999994</v>
      </c>
      <c r="CH12714" s="65">
        <v>136.89099999999999</v>
      </c>
      <c r="CI12714" s="65">
        <v>131.251</v>
      </c>
      <c r="CJ12714" s="65">
        <v>185.04</v>
      </c>
      <c r="CK12714" s="65">
        <v>174.82499999999999</v>
      </c>
      <c r="CL12714" s="65">
        <v>172.16399999999999</v>
      </c>
      <c r="CM12714" s="65">
        <v>162.74799999999999</v>
      </c>
      <c r="CN12714" s="65">
        <v>141.30699999999999</v>
      </c>
      <c r="CO12714" s="65">
        <v>102.735</v>
      </c>
      <c r="CP12714" s="65">
        <v>73.472999999999999</v>
      </c>
      <c r="CQ12714" s="65">
        <v>55.915999999999997</v>
      </c>
      <c r="CR12714" s="65">
        <v>0</v>
      </c>
      <c r="CS12714" s="65">
        <v>0</v>
      </c>
      <c r="CT12714" s="65">
        <v>13107</v>
      </c>
      <c r="CU12714" s="65">
        <v>13107</v>
      </c>
      <c r="CV12714" s="65">
        <v>1495</v>
      </c>
      <c r="CW12714" s="63">
        <v>2020</v>
      </c>
    </row>
    <row r="12715" spans="1:101" s="55" customFormat="1" hidden="1" x14ac:dyDescent="0.25">
      <c r="A12715" s="55" t="str">
        <f>_xlfn.CONCAT("Vintage",_xlfn.MAXIFS('Form 860'!AE:AE,'Form 860'!D:D,'Form 923'!D12715))</f>
        <v>Vintage2017</v>
      </c>
      <c r="B12715" t="str">
        <f>IF(COUNTIFS('Fuel &amp; Prime Mover Code Lookups'!G:G,S12715)=1,INDEX('Fuel &amp; Prime Mover Code Lookups'!J:J,MATCH(S12715,'Fuel &amp; Prime Mover Code Lookups'!G:G,0)),INDEX('Fuel &amp; Prime Mover Code Lookups'!J:J,MATCH(_xlfn.CONCAT(S12715,R12715),'Fuel &amp; Prime Mover Code Lookups'!I:I,0)))</f>
        <v>solar pv</v>
      </c>
      <c r="C12715" t="b">
        <f>INDEX('Fuel &amp; Prime Mover Code Lookups'!$N$15:$N$21,MATCH(Q12715,'Fuel &amp; Prime Mover Code Lookups'!$M$15:$M$21,0))</f>
        <v>1</v>
      </c>
      <c r="D12715" t="str">
        <f t="shared" si="198"/>
        <v>60926.61299.MA.PV</v>
      </c>
      <c r="E12715" s="63">
        <v>61299</v>
      </c>
      <c r="F12715" s="64" t="s">
        <v>20</v>
      </c>
      <c r="G12715" s="63" t="s">
        <v>501</v>
      </c>
      <c r="H12715" s="64" t="s">
        <v>11796</v>
      </c>
      <c r="I12715" s="64" t="s">
        <v>11797</v>
      </c>
      <c r="J12715" s="63">
        <v>60926</v>
      </c>
      <c r="K12715" s="64" t="s">
        <v>992</v>
      </c>
      <c r="L12715" s="64" t="s">
        <v>980</v>
      </c>
      <c r="M12715" s="64" t="s">
        <v>605</v>
      </c>
      <c r="N12715" s="64" t="s">
        <v>404</v>
      </c>
      <c r="O12715" s="63">
        <v>22</v>
      </c>
      <c r="P12715" s="63">
        <v>2</v>
      </c>
      <c r="Q12715" s="64" t="s">
        <v>27</v>
      </c>
      <c r="R12715" s="64" t="s">
        <v>50</v>
      </c>
      <c r="S12715" s="64" t="s">
        <v>70</v>
      </c>
      <c r="T12715" s="64" t="s">
        <v>70</v>
      </c>
      <c r="U12715" s="64" t="s">
        <v>981</v>
      </c>
      <c r="V12715" s="64" t="s">
        <v>506</v>
      </c>
      <c r="W12715" s="64" t="s">
        <v>404</v>
      </c>
      <c r="X12715" s="65">
        <v>0</v>
      </c>
      <c r="Y12715" s="65">
        <v>0</v>
      </c>
      <c r="Z12715" s="65">
        <v>0</v>
      </c>
      <c r="AA12715" s="65">
        <v>0</v>
      </c>
      <c r="AB12715" s="65">
        <v>0</v>
      </c>
      <c r="AC12715" s="65">
        <v>0</v>
      </c>
      <c r="AD12715" s="65">
        <v>0</v>
      </c>
      <c r="AE12715" s="65">
        <v>0</v>
      </c>
      <c r="AF12715" s="65">
        <v>0</v>
      </c>
      <c r="AG12715" s="65">
        <v>0</v>
      </c>
      <c r="AH12715" s="65">
        <v>0</v>
      </c>
      <c r="AI12715" s="65">
        <v>0</v>
      </c>
      <c r="AJ12715" s="65">
        <v>0</v>
      </c>
      <c r="AK12715" s="65">
        <v>0</v>
      </c>
      <c r="AL12715" s="65">
        <v>0</v>
      </c>
      <c r="AM12715" s="65">
        <v>0</v>
      </c>
      <c r="AN12715" s="65">
        <v>0</v>
      </c>
      <c r="AO12715" s="65">
        <v>0</v>
      </c>
      <c r="AP12715" s="65">
        <v>0</v>
      </c>
      <c r="AQ12715" s="65">
        <v>0</v>
      </c>
      <c r="AR12715" s="65">
        <v>0</v>
      </c>
      <c r="AS12715" s="65">
        <v>0</v>
      </c>
      <c r="AT12715" s="65">
        <v>0</v>
      </c>
      <c r="AU12715" s="65">
        <v>0</v>
      </c>
      <c r="AV12715" s="66">
        <v>0</v>
      </c>
      <c r="AW12715" s="66">
        <v>0</v>
      </c>
      <c r="AX12715" s="66">
        <v>0</v>
      </c>
      <c r="AY12715" s="66">
        <v>0</v>
      </c>
      <c r="AZ12715" s="66">
        <v>0</v>
      </c>
      <c r="BA12715" s="66">
        <v>0</v>
      </c>
      <c r="BB12715" s="66">
        <v>0</v>
      </c>
      <c r="BC12715" s="66">
        <v>0</v>
      </c>
      <c r="BD12715" s="66">
        <v>0</v>
      </c>
      <c r="BE12715" s="66">
        <v>0</v>
      </c>
      <c r="BF12715" s="66">
        <v>0</v>
      </c>
      <c r="BG12715" s="66">
        <v>0</v>
      </c>
      <c r="BH12715" s="65">
        <v>1208</v>
      </c>
      <c r="BI12715" s="65">
        <v>1583</v>
      </c>
      <c r="BJ12715" s="65">
        <v>2408</v>
      </c>
      <c r="BK12715" s="65">
        <v>2309</v>
      </c>
      <c r="BL12715" s="65">
        <v>3255</v>
      </c>
      <c r="BM12715" s="65">
        <v>3076</v>
      </c>
      <c r="BN12715" s="65">
        <v>3029</v>
      </c>
      <c r="BO12715" s="65">
        <v>2863</v>
      </c>
      <c r="BP12715" s="65">
        <v>2486</v>
      </c>
      <c r="BQ12715" s="65">
        <v>1807</v>
      </c>
      <c r="BR12715" s="65">
        <v>1293</v>
      </c>
      <c r="BS12715" s="65">
        <v>984</v>
      </c>
      <c r="BT12715" s="65">
        <v>1208</v>
      </c>
      <c r="BU12715" s="65">
        <v>1583</v>
      </c>
      <c r="BV12715" s="65">
        <v>2408</v>
      </c>
      <c r="BW12715" s="65">
        <v>2309</v>
      </c>
      <c r="BX12715" s="65">
        <v>3255</v>
      </c>
      <c r="BY12715" s="65">
        <v>3076</v>
      </c>
      <c r="BZ12715" s="65">
        <v>3029</v>
      </c>
      <c r="CA12715" s="65">
        <v>2863</v>
      </c>
      <c r="CB12715" s="65">
        <v>2486</v>
      </c>
      <c r="CC12715" s="65">
        <v>1807</v>
      </c>
      <c r="CD12715" s="65">
        <v>1293</v>
      </c>
      <c r="CE12715" s="65">
        <v>984</v>
      </c>
      <c r="CF12715" s="65">
        <v>137.827</v>
      </c>
      <c r="CG12715" s="65">
        <v>180.53399999999999</v>
      </c>
      <c r="CH12715" s="65">
        <v>274.69799999999998</v>
      </c>
      <c r="CI12715" s="65">
        <v>263.38099999999997</v>
      </c>
      <c r="CJ12715" s="65">
        <v>371.31700000000001</v>
      </c>
      <c r="CK12715" s="65">
        <v>350.81900000000002</v>
      </c>
      <c r="CL12715" s="65">
        <v>345.48</v>
      </c>
      <c r="CM12715" s="65">
        <v>326.584</v>
      </c>
      <c r="CN12715" s="65">
        <v>283.55900000000003</v>
      </c>
      <c r="CO12715" s="65">
        <v>206.15700000000001</v>
      </c>
      <c r="CP12715" s="65">
        <v>147.43799999999999</v>
      </c>
      <c r="CQ12715" s="65">
        <v>112.206</v>
      </c>
      <c r="CR12715" s="65">
        <v>0</v>
      </c>
      <c r="CS12715" s="65">
        <v>0</v>
      </c>
      <c r="CT12715" s="65">
        <v>26301</v>
      </c>
      <c r="CU12715" s="65">
        <v>26301</v>
      </c>
      <c r="CV12715" s="65">
        <v>3000</v>
      </c>
      <c r="CW12715" s="63">
        <v>2020</v>
      </c>
    </row>
    <row r="12716" spans="1:101" s="55" customFormat="1" hidden="1" x14ac:dyDescent="0.25">
      <c r="A12716" s="55" t="str">
        <f>_xlfn.CONCAT("Vintage",_xlfn.MAXIFS('Form 860'!AE:AE,'Form 860'!D:D,'Form 923'!D12716))</f>
        <v>Vintage2017</v>
      </c>
      <c r="B12716" t="str">
        <f>IF(COUNTIFS('Fuel &amp; Prime Mover Code Lookups'!G:G,S12716)=1,INDEX('Fuel &amp; Prime Mover Code Lookups'!J:J,MATCH(S12716,'Fuel &amp; Prime Mover Code Lookups'!G:G,0)),INDEX('Fuel &amp; Prime Mover Code Lookups'!J:J,MATCH(_xlfn.CONCAT(S12716,R12716),'Fuel &amp; Prime Mover Code Lookups'!I:I,0)))</f>
        <v>onshore wind</v>
      </c>
      <c r="C12716" t="b">
        <f>INDEX('Fuel &amp; Prime Mover Code Lookups'!$N$15:$N$21,MATCH(Q12716,'Fuel &amp; Prime Mover Code Lookups'!$M$15:$M$21,0))</f>
        <v>1</v>
      </c>
      <c r="D12716" t="str">
        <f t="shared" si="198"/>
        <v>60944.61303.IN.WT</v>
      </c>
      <c r="E12716" s="63">
        <v>61303</v>
      </c>
      <c r="F12716" s="64" t="s">
        <v>20</v>
      </c>
      <c r="G12716" s="63" t="s">
        <v>501</v>
      </c>
      <c r="H12716" s="64" t="s">
        <v>11798</v>
      </c>
      <c r="I12716" s="64" t="s">
        <v>11799</v>
      </c>
      <c r="J12716" s="63">
        <v>60944</v>
      </c>
      <c r="K12716" s="64" t="s">
        <v>1277</v>
      </c>
      <c r="L12716" s="64" t="s">
        <v>712</v>
      </c>
      <c r="M12716" s="64" t="s">
        <v>841</v>
      </c>
      <c r="N12716" s="64" t="s">
        <v>404</v>
      </c>
      <c r="O12716" s="63">
        <v>22</v>
      </c>
      <c r="P12716" s="63">
        <v>2</v>
      </c>
      <c r="Q12716" s="64" t="s">
        <v>27</v>
      </c>
      <c r="R12716" s="64" t="s">
        <v>47</v>
      </c>
      <c r="S12716" s="64" t="s">
        <v>66</v>
      </c>
      <c r="T12716" s="64" t="s">
        <v>66</v>
      </c>
      <c r="U12716" s="64" t="s">
        <v>569</v>
      </c>
      <c r="V12716" s="64" t="s">
        <v>516</v>
      </c>
      <c r="W12716" s="64" t="s">
        <v>404</v>
      </c>
      <c r="X12716" s="65">
        <v>0</v>
      </c>
      <c r="Y12716" s="65">
        <v>0</v>
      </c>
      <c r="Z12716" s="65">
        <v>0</v>
      </c>
      <c r="AA12716" s="65">
        <v>0</v>
      </c>
      <c r="AB12716" s="65">
        <v>0</v>
      </c>
      <c r="AC12716" s="65">
        <v>0</v>
      </c>
      <c r="AD12716" s="65">
        <v>0</v>
      </c>
      <c r="AE12716" s="65">
        <v>0</v>
      </c>
      <c r="AF12716" s="65">
        <v>0</v>
      </c>
      <c r="AG12716" s="65">
        <v>0</v>
      </c>
      <c r="AH12716" s="65">
        <v>0</v>
      </c>
      <c r="AI12716" s="65">
        <v>0</v>
      </c>
      <c r="AJ12716" s="65">
        <v>0</v>
      </c>
      <c r="AK12716" s="65">
        <v>0</v>
      </c>
      <c r="AL12716" s="65">
        <v>0</v>
      </c>
      <c r="AM12716" s="65">
        <v>0</v>
      </c>
      <c r="AN12716" s="65">
        <v>0</v>
      </c>
      <c r="AO12716" s="65">
        <v>0</v>
      </c>
      <c r="AP12716" s="65">
        <v>0</v>
      </c>
      <c r="AQ12716" s="65">
        <v>0</v>
      </c>
      <c r="AR12716" s="65">
        <v>0</v>
      </c>
      <c r="AS12716" s="65">
        <v>0</v>
      </c>
      <c r="AT12716" s="65">
        <v>0</v>
      </c>
      <c r="AU12716" s="65">
        <v>0</v>
      </c>
      <c r="AV12716" s="66">
        <v>0</v>
      </c>
      <c r="AW12716" s="66">
        <v>0</v>
      </c>
      <c r="AX12716" s="66">
        <v>0</v>
      </c>
      <c r="AY12716" s="66">
        <v>0</v>
      </c>
      <c r="AZ12716" s="66">
        <v>0</v>
      </c>
      <c r="BA12716" s="66">
        <v>0</v>
      </c>
      <c r="BB12716" s="66">
        <v>0</v>
      </c>
      <c r="BC12716" s="66">
        <v>0</v>
      </c>
      <c r="BD12716" s="66">
        <v>0</v>
      </c>
      <c r="BE12716" s="66">
        <v>0</v>
      </c>
      <c r="BF12716" s="66">
        <v>0</v>
      </c>
      <c r="BG12716" s="66">
        <v>0</v>
      </c>
      <c r="BH12716" s="65">
        <v>337968</v>
      </c>
      <c r="BI12716" s="65">
        <v>309265</v>
      </c>
      <c r="BJ12716" s="65">
        <v>328412</v>
      </c>
      <c r="BK12716" s="65">
        <v>287935</v>
      </c>
      <c r="BL12716" s="65">
        <v>267218</v>
      </c>
      <c r="BM12716" s="65">
        <v>197310</v>
      </c>
      <c r="BN12716" s="65">
        <v>111955</v>
      </c>
      <c r="BO12716" s="65">
        <v>121151</v>
      </c>
      <c r="BP12716" s="65">
        <v>214537</v>
      </c>
      <c r="BQ12716" s="65">
        <v>287373</v>
      </c>
      <c r="BR12716" s="65">
        <v>406552</v>
      </c>
      <c r="BS12716" s="65">
        <v>381566</v>
      </c>
      <c r="BT12716" s="65">
        <v>337968</v>
      </c>
      <c r="BU12716" s="65">
        <v>309265</v>
      </c>
      <c r="BV12716" s="65">
        <v>328412</v>
      </c>
      <c r="BW12716" s="65">
        <v>287935</v>
      </c>
      <c r="BX12716" s="65">
        <v>267218</v>
      </c>
      <c r="BY12716" s="65">
        <v>197310</v>
      </c>
      <c r="BZ12716" s="65">
        <v>111955</v>
      </c>
      <c r="CA12716" s="65">
        <v>121151</v>
      </c>
      <c r="CB12716" s="65">
        <v>214537</v>
      </c>
      <c r="CC12716" s="65">
        <v>287373</v>
      </c>
      <c r="CD12716" s="65">
        <v>406552</v>
      </c>
      <c r="CE12716" s="65">
        <v>381566</v>
      </c>
      <c r="CF12716" s="65">
        <v>38550</v>
      </c>
      <c r="CG12716" s="65">
        <v>35276</v>
      </c>
      <c r="CH12716" s="65">
        <v>37460</v>
      </c>
      <c r="CI12716" s="65">
        <v>32843</v>
      </c>
      <c r="CJ12716" s="65">
        <v>30480</v>
      </c>
      <c r="CK12716" s="65">
        <v>22506</v>
      </c>
      <c r="CL12716" s="65">
        <v>12770</v>
      </c>
      <c r="CM12716" s="65">
        <v>13819</v>
      </c>
      <c r="CN12716" s="65">
        <v>24471</v>
      </c>
      <c r="CO12716" s="65">
        <v>32779</v>
      </c>
      <c r="CP12716" s="65">
        <v>46373</v>
      </c>
      <c r="CQ12716" s="65">
        <v>43523</v>
      </c>
      <c r="CR12716" s="65">
        <v>0</v>
      </c>
      <c r="CS12716" s="65">
        <v>0</v>
      </c>
      <c r="CT12716" s="65">
        <v>3251242</v>
      </c>
      <c r="CU12716" s="65">
        <v>3251242</v>
      </c>
      <c r="CV12716" s="65">
        <v>370850</v>
      </c>
      <c r="CW12716" s="63">
        <v>2020</v>
      </c>
    </row>
    <row r="12717" spans="1:101" s="55" customFormat="1" hidden="1" x14ac:dyDescent="0.25">
      <c r="A12717" s="55" t="str">
        <f>_xlfn.CONCAT("Vintage",_xlfn.MAXIFS('Form 860'!AE:AE,'Form 860'!D:D,'Form 923'!D12717))</f>
        <v>Vintage2017</v>
      </c>
      <c r="B12717" t="str">
        <f>IF(COUNTIFS('Fuel &amp; Prime Mover Code Lookups'!G:G,S12717)=1,INDEX('Fuel &amp; Prime Mover Code Lookups'!J:J,MATCH(S12717,'Fuel &amp; Prime Mover Code Lookups'!G:G,0)),INDEX('Fuel &amp; Prime Mover Code Lookups'!J:J,MATCH(_xlfn.CONCAT(S12717,R12717),'Fuel &amp; Prime Mover Code Lookups'!I:I,0)))</f>
        <v>solar pv</v>
      </c>
      <c r="C12717" t="b">
        <f>INDEX('Fuel &amp; Prime Mover Code Lookups'!$N$15:$N$21,MATCH(Q12717,'Fuel &amp; Prime Mover Code Lookups'!$M$15:$M$21,0))</f>
        <v>1</v>
      </c>
      <c r="D12717" t="str">
        <f t="shared" si="198"/>
        <v>60920.61307.MA.PV</v>
      </c>
      <c r="E12717" s="63">
        <v>61307</v>
      </c>
      <c r="F12717" s="64" t="s">
        <v>20</v>
      </c>
      <c r="G12717" s="63" t="s">
        <v>501</v>
      </c>
      <c r="H12717" s="64" t="s">
        <v>11800</v>
      </c>
      <c r="I12717" s="64" t="s">
        <v>11801</v>
      </c>
      <c r="J12717" s="63">
        <v>60920</v>
      </c>
      <c r="K12717" s="64" t="s">
        <v>992</v>
      </c>
      <c r="L12717" s="64" t="s">
        <v>980</v>
      </c>
      <c r="M12717" s="64" t="s">
        <v>605</v>
      </c>
      <c r="N12717" s="64" t="s">
        <v>404</v>
      </c>
      <c r="O12717" s="63">
        <v>22</v>
      </c>
      <c r="P12717" s="63">
        <v>2</v>
      </c>
      <c r="Q12717" s="64" t="s">
        <v>27</v>
      </c>
      <c r="R12717" s="64" t="s">
        <v>50</v>
      </c>
      <c r="S12717" s="64" t="s">
        <v>70</v>
      </c>
      <c r="T12717" s="64" t="s">
        <v>70</v>
      </c>
      <c r="U12717" s="64" t="s">
        <v>981</v>
      </c>
      <c r="V12717" s="64" t="s">
        <v>506</v>
      </c>
      <c r="W12717" s="64" t="s">
        <v>404</v>
      </c>
      <c r="X12717" s="65">
        <v>0</v>
      </c>
      <c r="Y12717" s="65">
        <v>0</v>
      </c>
      <c r="Z12717" s="65">
        <v>0</v>
      </c>
      <c r="AA12717" s="65">
        <v>0</v>
      </c>
      <c r="AB12717" s="65">
        <v>0</v>
      </c>
      <c r="AC12717" s="65">
        <v>0</v>
      </c>
      <c r="AD12717" s="65">
        <v>0</v>
      </c>
      <c r="AE12717" s="65">
        <v>0</v>
      </c>
      <c r="AF12717" s="65">
        <v>0</v>
      </c>
      <c r="AG12717" s="65">
        <v>0</v>
      </c>
      <c r="AH12717" s="65">
        <v>0</v>
      </c>
      <c r="AI12717" s="65">
        <v>0</v>
      </c>
      <c r="AJ12717" s="65">
        <v>0</v>
      </c>
      <c r="AK12717" s="65">
        <v>0</v>
      </c>
      <c r="AL12717" s="65">
        <v>0</v>
      </c>
      <c r="AM12717" s="65">
        <v>0</v>
      </c>
      <c r="AN12717" s="65">
        <v>0</v>
      </c>
      <c r="AO12717" s="65">
        <v>0</v>
      </c>
      <c r="AP12717" s="65">
        <v>0</v>
      </c>
      <c r="AQ12717" s="65">
        <v>0</v>
      </c>
      <c r="AR12717" s="65">
        <v>0</v>
      </c>
      <c r="AS12717" s="65">
        <v>0</v>
      </c>
      <c r="AT12717" s="65">
        <v>0</v>
      </c>
      <c r="AU12717" s="65">
        <v>0</v>
      </c>
      <c r="AV12717" s="66">
        <v>0</v>
      </c>
      <c r="AW12717" s="66">
        <v>0</v>
      </c>
      <c r="AX12717" s="66">
        <v>0</v>
      </c>
      <c r="AY12717" s="66">
        <v>0</v>
      </c>
      <c r="AZ12717" s="66">
        <v>0</v>
      </c>
      <c r="BA12717" s="66">
        <v>0</v>
      </c>
      <c r="BB12717" s="66">
        <v>0</v>
      </c>
      <c r="BC12717" s="66">
        <v>0</v>
      </c>
      <c r="BD12717" s="66">
        <v>0</v>
      </c>
      <c r="BE12717" s="66">
        <v>0</v>
      </c>
      <c r="BF12717" s="66">
        <v>0</v>
      </c>
      <c r="BG12717" s="66">
        <v>0</v>
      </c>
      <c r="BH12717" s="65">
        <v>1821</v>
      </c>
      <c r="BI12717" s="65">
        <v>2385</v>
      </c>
      <c r="BJ12717" s="65">
        <v>3628</v>
      </c>
      <c r="BK12717" s="65">
        <v>3479</v>
      </c>
      <c r="BL12717" s="65">
        <v>4905</v>
      </c>
      <c r="BM12717" s="65">
        <v>4634</v>
      </c>
      <c r="BN12717" s="65">
        <v>4563</v>
      </c>
      <c r="BO12717" s="65">
        <v>4314</v>
      </c>
      <c r="BP12717" s="65">
        <v>3746</v>
      </c>
      <c r="BQ12717" s="65">
        <v>2723</v>
      </c>
      <c r="BR12717" s="65">
        <v>1948</v>
      </c>
      <c r="BS12717" s="65">
        <v>1482</v>
      </c>
      <c r="BT12717" s="65">
        <v>1821</v>
      </c>
      <c r="BU12717" s="65">
        <v>2385</v>
      </c>
      <c r="BV12717" s="65">
        <v>3628</v>
      </c>
      <c r="BW12717" s="65">
        <v>3479</v>
      </c>
      <c r="BX12717" s="65">
        <v>4905</v>
      </c>
      <c r="BY12717" s="65">
        <v>4634</v>
      </c>
      <c r="BZ12717" s="65">
        <v>4563</v>
      </c>
      <c r="CA12717" s="65">
        <v>4314</v>
      </c>
      <c r="CB12717" s="65">
        <v>3746</v>
      </c>
      <c r="CC12717" s="65">
        <v>2723</v>
      </c>
      <c r="CD12717" s="65">
        <v>1948</v>
      </c>
      <c r="CE12717" s="65">
        <v>1482</v>
      </c>
      <c r="CF12717" s="65">
        <v>207.661</v>
      </c>
      <c r="CG12717" s="65">
        <v>272.00400000000002</v>
      </c>
      <c r="CH12717" s="65">
        <v>413.87799999999999</v>
      </c>
      <c r="CI12717" s="65">
        <v>396.827</v>
      </c>
      <c r="CJ12717" s="65">
        <v>559.45100000000002</v>
      </c>
      <c r="CK12717" s="65">
        <v>528.56700000000001</v>
      </c>
      <c r="CL12717" s="65">
        <v>520.524</v>
      </c>
      <c r="CM12717" s="65">
        <v>492.053</v>
      </c>
      <c r="CN12717" s="65">
        <v>427.22800000000001</v>
      </c>
      <c r="CO12717" s="65">
        <v>310.60899999999998</v>
      </c>
      <c r="CP12717" s="65">
        <v>222.14</v>
      </c>
      <c r="CQ12717" s="65">
        <v>169.05799999999999</v>
      </c>
      <c r="CR12717" s="65">
        <v>0</v>
      </c>
      <c r="CS12717" s="65">
        <v>0</v>
      </c>
      <c r="CT12717" s="65">
        <v>39628</v>
      </c>
      <c r="CU12717" s="65">
        <v>39628</v>
      </c>
      <c r="CV12717" s="65">
        <v>4520</v>
      </c>
      <c r="CW12717" s="63">
        <v>2020</v>
      </c>
    </row>
    <row r="12718" spans="1:101" s="55" customFormat="1" hidden="1" x14ac:dyDescent="0.25">
      <c r="A12718" s="55" t="str">
        <f>_xlfn.CONCAT("Vintage",_xlfn.MAXIFS('Form 860'!AE:AE,'Form 860'!D:D,'Form 923'!D12718))</f>
        <v>Vintage2017</v>
      </c>
      <c r="B12718" t="str">
        <f>IF(COUNTIFS('Fuel &amp; Prime Mover Code Lookups'!G:G,S12718)=1,INDEX('Fuel &amp; Prime Mover Code Lookups'!J:J,MATCH(S12718,'Fuel &amp; Prime Mover Code Lookups'!G:G,0)),INDEX('Fuel &amp; Prime Mover Code Lookups'!J:J,MATCH(_xlfn.CONCAT(S12718,R12718),'Fuel &amp; Prime Mover Code Lookups'!I:I,0)))</f>
        <v>solar pv</v>
      </c>
      <c r="C12718" t="b">
        <f>INDEX('Fuel &amp; Prime Mover Code Lookups'!$N$15:$N$21,MATCH(Q12718,'Fuel &amp; Prime Mover Code Lookups'!$M$15:$M$21,0))</f>
        <v>1</v>
      </c>
      <c r="D12718" t="str">
        <f t="shared" si="198"/>
        <v>60919.61308.MA.PV</v>
      </c>
      <c r="E12718" s="63">
        <v>61308</v>
      </c>
      <c r="F12718" s="64" t="s">
        <v>20</v>
      </c>
      <c r="G12718" s="63" t="s">
        <v>501</v>
      </c>
      <c r="H12718" s="64" t="s">
        <v>11802</v>
      </c>
      <c r="I12718" s="64" t="s">
        <v>11803</v>
      </c>
      <c r="J12718" s="63">
        <v>60919</v>
      </c>
      <c r="K12718" s="64" t="s">
        <v>992</v>
      </c>
      <c r="L12718" s="64" t="s">
        <v>980</v>
      </c>
      <c r="M12718" s="64" t="s">
        <v>605</v>
      </c>
      <c r="N12718" s="64" t="s">
        <v>404</v>
      </c>
      <c r="O12718" s="63">
        <v>22</v>
      </c>
      <c r="P12718" s="63">
        <v>2</v>
      </c>
      <c r="Q12718" s="64" t="s">
        <v>27</v>
      </c>
      <c r="R12718" s="64" t="s">
        <v>50</v>
      </c>
      <c r="S12718" s="64" t="s">
        <v>70</v>
      </c>
      <c r="T12718" s="64" t="s">
        <v>70</v>
      </c>
      <c r="U12718" s="64" t="s">
        <v>981</v>
      </c>
      <c r="V12718" s="64" t="s">
        <v>506</v>
      </c>
      <c r="W12718" s="64" t="s">
        <v>404</v>
      </c>
      <c r="X12718" s="65">
        <v>0</v>
      </c>
      <c r="Y12718" s="65">
        <v>0</v>
      </c>
      <c r="Z12718" s="65">
        <v>0</v>
      </c>
      <c r="AA12718" s="65">
        <v>0</v>
      </c>
      <c r="AB12718" s="65">
        <v>0</v>
      </c>
      <c r="AC12718" s="65">
        <v>0</v>
      </c>
      <c r="AD12718" s="65">
        <v>0</v>
      </c>
      <c r="AE12718" s="65">
        <v>0</v>
      </c>
      <c r="AF12718" s="65">
        <v>0</v>
      </c>
      <c r="AG12718" s="65">
        <v>0</v>
      </c>
      <c r="AH12718" s="65">
        <v>0</v>
      </c>
      <c r="AI12718" s="65">
        <v>0</v>
      </c>
      <c r="AJ12718" s="65">
        <v>0</v>
      </c>
      <c r="AK12718" s="65">
        <v>0</v>
      </c>
      <c r="AL12718" s="65">
        <v>0</v>
      </c>
      <c r="AM12718" s="65">
        <v>0</v>
      </c>
      <c r="AN12718" s="65">
        <v>0</v>
      </c>
      <c r="AO12718" s="65">
        <v>0</v>
      </c>
      <c r="AP12718" s="65">
        <v>0</v>
      </c>
      <c r="AQ12718" s="65">
        <v>0</v>
      </c>
      <c r="AR12718" s="65">
        <v>0</v>
      </c>
      <c r="AS12718" s="65">
        <v>0</v>
      </c>
      <c r="AT12718" s="65">
        <v>0</v>
      </c>
      <c r="AU12718" s="65">
        <v>0</v>
      </c>
      <c r="AV12718" s="66">
        <v>0</v>
      </c>
      <c r="AW12718" s="66">
        <v>0</v>
      </c>
      <c r="AX12718" s="66">
        <v>0</v>
      </c>
      <c r="AY12718" s="66">
        <v>0</v>
      </c>
      <c r="AZ12718" s="66">
        <v>0</v>
      </c>
      <c r="BA12718" s="66">
        <v>0</v>
      </c>
      <c r="BB12718" s="66">
        <v>0</v>
      </c>
      <c r="BC12718" s="66">
        <v>0</v>
      </c>
      <c r="BD12718" s="66">
        <v>0</v>
      </c>
      <c r="BE12718" s="66">
        <v>0</v>
      </c>
      <c r="BF12718" s="66">
        <v>0</v>
      </c>
      <c r="BG12718" s="66">
        <v>0</v>
      </c>
      <c r="BH12718" s="65">
        <v>1315</v>
      </c>
      <c r="BI12718" s="65">
        <v>1722</v>
      </c>
      <c r="BJ12718" s="65">
        <v>2620</v>
      </c>
      <c r="BK12718" s="65">
        <v>2512</v>
      </c>
      <c r="BL12718" s="65">
        <v>3542</v>
      </c>
      <c r="BM12718" s="65">
        <v>3346</v>
      </c>
      <c r="BN12718" s="65">
        <v>3295</v>
      </c>
      <c r="BO12718" s="65">
        <v>3115</v>
      </c>
      <c r="BP12718" s="65">
        <v>2705</v>
      </c>
      <c r="BQ12718" s="65">
        <v>1966</v>
      </c>
      <c r="BR12718" s="65">
        <v>1406</v>
      </c>
      <c r="BS12718" s="65">
        <v>1070</v>
      </c>
      <c r="BT12718" s="65">
        <v>1315</v>
      </c>
      <c r="BU12718" s="65">
        <v>1722</v>
      </c>
      <c r="BV12718" s="65">
        <v>2620</v>
      </c>
      <c r="BW12718" s="65">
        <v>2512</v>
      </c>
      <c r="BX12718" s="65">
        <v>3542</v>
      </c>
      <c r="BY12718" s="65">
        <v>3346</v>
      </c>
      <c r="BZ12718" s="65">
        <v>3295</v>
      </c>
      <c r="CA12718" s="65">
        <v>3115</v>
      </c>
      <c r="CB12718" s="65">
        <v>2705</v>
      </c>
      <c r="CC12718" s="65">
        <v>1966</v>
      </c>
      <c r="CD12718" s="65">
        <v>1406</v>
      </c>
      <c r="CE12718" s="65">
        <v>1070</v>
      </c>
      <c r="CF12718" s="65">
        <v>149.95699999999999</v>
      </c>
      <c r="CG12718" s="65">
        <v>196.42099999999999</v>
      </c>
      <c r="CH12718" s="65">
        <v>298.87099999999998</v>
      </c>
      <c r="CI12718" s="65">
        <v>286.55799999999999</v>
      </c>
      <c r="CJ12718" s="65">
        <v>403.99299999999999</v>
      </c>
      <c r="CK12718" s="65">
        <v>381.69099999999997</v>
      </c>
      <c r="CL12718" s="65">
        <v>375.88299999999998</v>
      </c>
      <c r="CM12718" s="65">
        <v>355.32299999999998</v>
      </c>
      <c r="CN12718" s="65">
        <v>308.512</v>
      </c>
      <c r="CO12718" s="65">
        <v>224.298</v>
      </c>
      <c r="CP12718" s="65">
        <v>160.41200000000001</v>
      </c>
      <c r="CQ12718" s="65">
        <v>122.081</v>
      </c>
      <c r="CR12718" s="65">
        <v>0</v>
      </c>
      <c r="CS12718" s="65">
        <v>0</v>
      </c>
      <c r="CT12718" s="65">
        <v>28614</v>
      </c>
      <c r="CU12718" s="65">
        <v>28614</v>
      </c>
      <c r="CV12718" s="65">
        <v>3264</v>
      </c>
      <c r="CW12718" s="63">
        <v>2020</v>
      </c>
    </row>
    <row r="12719" spans="1:101" s="55" customFormat="1" hidden="1" x14ac:dyDescent="0.25">
      <c r="A12719" s="55" t="str">
        <f>_xlfn.CONCAT("Vintage",_xlfn.MAXIFS('Form 860'!AE:AE,'Form 860'!D:D,'Form 923'!D12719))</f>
        <v>Vintage2017</v>
      </c>
      <c r="B12719" t="str">
        <f>IF(COUNTIFS('Fuel &amp; Prime Mover Code Lookups'!G:G,S12719)=1,INDEX('Fuel &amp; Prime Mover Code Lookups'!J:J,MATCH(S12719,'Fuel &amp; Prime Mover Code Lookups'!G:G,0)),INDEX('Fuel &amp; Prime Mover Code Lookups'!J:J,MATCH(_xlfn.CONCAT(S12719,R12719),'Fuel &amp; Prime Mover Code Lookups'!I:I,0)))</f>
        <v>solar pv</v>
      </c>
      <c r="C12719" t="b">
        <f>INDEX('Fuel &amp; Prime Mover Code Lookups'!$N$15:$N$21,MATCH(Q12719,'Fuel &amp; Prime Mover Code Lookups'!$M$15:$M$21,0))</f>
        <v>1</v>
      </c>
      <c r="D12719" t="str">
        <f t="shared" si="198"/>
        <v>57389.61309.TX.PV</v>
      </c>
      <c r="E12719" s="63">
        <v>61309</v>
      </c>
      <c r="F12719" s="64" t="s">
        <v>20</v>
      </c>
      <c r="G12719" s="63" t="s">
        <v>501</v>
      </c>
      <c r="H12719" s="64" t="s">
        <v>11804</v>
      </c>
      <c r="I12719" s="64" t="s">
        <v>8304</v>
      </c>
      <c r="J12719" s="63">
        <v>57389</v>
      </c>
      <c r="K12719" s="64" t="s">
        <v>524</v>
      </c>
      <c r="L12719" s="64" t="s">
        <v>525</v>
      </c>
      <c r="M12719" s="64" t="s">
        <v>787</v>
      </c>
      <c r="N12719" s="64" t="s">
        <v>404</v>
      </c>
      <c r="O12719" s="63">
        <v>22</v>
      </c>
      <c r="P12719" s="63">
        <v>2</v>
      </c>
      <c r="Q12719" s="64" t="s">
        <v>27</v>
      </c>
      <c r="R12719" s="64" t="s">
        <v>50</v>
      </c>
      <c r="S12719" s="64" t="s">
        <v>70</v>
      </c>
      <c r="T12719" s="64" t="s">
        <v>70</v>
      </c>
      <c r="U12719" s="64" t="s">
        <v>788</v>
      </c>
      <c r="V12719" s="64" t="s">
        <v>506</v>
      </c>
      <c r="W12719" s="64" t="s">
        <v>404</v>
      </c>
      <c r="X12719" s="65">
        <v>0</v>
      </c>
      <c r="Y12719" s="65">
        <v>0</v>
      </c>
      <c r="Z12719" s="65">
        <v>0</v>
      </c>
      <c r="AA12719" s="65">
        <v>0</v>
      </c>
      <c r="AB12719" s="65">
        <v>0</v>
      </c>
      <c r="AC12719" s="65">
        <v>0</v>
      </c>
      <c r="AD12719" s="65">
        <v>0</v>
      </c>
      <c r="AE12719" s="65">
        <v>0</v>
      </c>
      <c r="AF12719" s="65">
        <v>0</v>
      </c>
      <c r="AG12719" s="65">
        <v>0</v>
      </c>
      <c r="AH12719" s="65">
        <v>0</v>
      </c>
      <c r="AI12719" s="65">
        <v>0</v>
      </c>
      <c r="AJ12719" s="65">
        <v>0</v>
      </c>
      <c r="AK12719" s="65">
        <v>0</v>
      </c>
      <c r="AL12719" s="65">
        <v>0</v>
      </c>
      <c r="AM12719" s="65">
        <v>0</v>
      </c>
      <c r="AN12719" s="65">
        <v>0</v>
      </c>
      <c r="AO12719" s="65">
        <v>0</v>
      </c>
      <c r="AP12719" s="65">
        <v>0</v>
      </c>
      <c r="AQ12719" s="65">
        <v>0</v>
      </c>
      <c r="AR12719" s="65">
        <v>0</v>
      </c>
      <c r="AS12719" s="65">
        <v>0</v>
      </c>
      <c r="AT12719" s="65">
        <v>0</v>
      </c>
      <c r="AU12719" s="65">
        <v>0</v>
      </c>
      <c r="AV12719" s="66">
        <v>0</v>
      </c>
      <c r="AW12719" s="66">
        <v>0</v>
      </c>
      <c r="AX12719" s="66">
        <v>0</v>
      </c>
      <c r="AY12719" s="66">
        <v>0</v>
      </c>
      <c r="AZ12719" s="66">
        <v>0</v>
      </c>
      <c r="BA12719" s="66">
        <v>0</v>
      </c>
      <c r="BB12719" s="66">
        <v>0</v>
      </c>
      <c r="BC12719" s="66">
        <v>0</v>
      </c>
      <c r="BD12719" s="66">
        <v>0</v>
      </c>
      <c r="BE12719" s="66">
        <v>0</v>
      </c>
      <c r="BF12719" s="66">
        <v>0</v>
      </c>
      <c r="BG12719" s="66">
        <v>0</v>
      </c>
      <c r="BH12719" s="65">
        <v>429</v>
      </c>
      <c r="BI12719" s="65">
        <v>508</v>
      </c>
      <c r="BJ12719" s="65">
        <v>536</v>
      </c>
      <c r="BK12719" s="65">
        <v>692</v>
      </c>
      <c r="BL12719" s="65">
        <v>904</v>
      </c>
      <c r="BM12719" s="65">
        <v>977</v>
      </c>
      <c r="BN12719" s="65">
        <v>1043</v>
      </c>
      <c r="BO12719" s="65">
        <v>928</v>
      </c>
      <c r="BP12719" s="65">
        <v>738</v>
      </c>
      <c r="BQ12719" s="65">
        <v>613</v>
      </c>
      <c r="BR12719" s="65">
        <v>504</v>
      </c>
      <c r="BS12719" s="65">
        <v>464</v>
      </c>
      <c r="BT12719" s="65">
        <v>429</v>
      </c>
      <c r="BU12719" s="65">
        <v>508</v>
      </c>
      <c r="BV12719" s="65">
        <v>536</v>
      </c>
      <c r="BW12719" s="65">
        <v>692</v>
      </c>
      <c r="BX12719" s="65">
        <v>904</v>
      </c>
      <c r="BY12719" s="65">
        <v>977</v>
      </c>
      <c r="BZ12719" s="65">
        <v>1043</v>
      </c>
      <c r="CA12719" s="65">
        <v>928</v>
      </c>
      <c r="CB12719" s="65">
        <v>738</v>
      </c>
      <c r="CC12719" s="65">
        <v>613</v>
      </c>
      <c r="CD12719" s="65">
        <v>504</v>
      </c>
      <c r="CE12719" s="65">
        <v>464</v>
      </c>
      <c r="CF12719" s="65">
        <v>48.982999999999997</v>
      </c>
      <c r="CG12719" s="65">
        <v>57.981999999999999</v>
      </c>
      <c r="CH12719" s="65">
        <v>61.180999999999997</v>
      </c>
      <c r="CI12719" s="65">
        <v>78.965000000000003</v>
      </c>
      <c r="CJ12719" s="65">
        <v>103.163</v>
      </c>
      <c r="CK12719" s="65">
        <v>111.395</v>
      </c>
      <c r="CL12719" s="65">
        <v>118.959</v>
      </c>
      <c r="CM12719" s="65">
        <v>105.82</v>
      </c>
      <c r="CN12719" s="65">
        <v>84.224999999999994</v>
      </c>
      <c r="CO12719" s="65">
        <v>69.866</v>
      </c>
      <c r="CP12719" s="65">
        <v>57.539000000000001</v>
      </c>
      <c r="CQ12719" s="65">
        <v>52.921999999999997</v>
      </c>
      <c r="CR12719" s="65">
        <v>0</v>
      </c>
      <c r="CS12719" s="65">
        <v>0</v>
      </c>
      <c r="CT12719" s="65">
        <v>8336</v>
      </c>
      <c r="CU12719" s="65">
        <v>8336</v>
      </c>
      <c r="CV12719" s="65">
        <v>951</v>
      </c>
      <c r="CW12719" s="63">
        <v>2020</v>
      </c>
    </row>
    <row r="12720" spans="1:101" s="55" customFormat="1" hidden="1" x14ac:dyDescent="0.25">
      <c r="A12720" s="55" t="str">
        <f>_xlfn.CONCAT("Vintage",_xlfn.MAXIFS('Form 860'!AE:AE,'Form 860'!D:D,'Form 923'!D12720))</f>
        <v>Vintage2017</v>
      </c>
      <c r="B12720" t="str">
        <f>IF(COUNTIFS('Fuel &amp; Prime Mover Code Lookups'!G:G,S12720)=1,INDEX('Fuel &amp; Prime Mover Code Lookups'!J:J,MATCH(S12720,'Fuel &amp; Prime Mover Code Lookups'!G:G,0)),INDEX('Fuel &amp; Prime Mover Code Lookups'!J:J,MATCH(_xlfn.CONCAT(S12720,R12720),'Fuel &amp; Prime Mover Code Lookups'!I:I,0)))</f>
        <v>solar pv</v>
      </c>
      <c r="C12720" t="b">
        <f>INDEX('Fuel &amp; Prime Mover Code Lookups'!$N$15:$N$21,MATCH(Q12720,'Fuel &amp; Prime Mover Code Lookups'!$M$15:$M$21,0))</f>
        <v>1</v>
      </c>
      <c r="D12720" t="str">
        <f t="shared" si="198"/>
        <v>55729.61310.KY.PV</v>
      </c>
      <c r="E12720" s="63">
        <v>61310</v>
      </c>
      <c r="F12720" s="64" t="s">
        <v>20</v>
      </c>
      <c r="G12720" s="63" t="s">
        <v>501</v>
      </c>
      <c r="H12720" s="64" t="s">
        <v>11805</v>
      </c>
      <c r="I12720" s="64" t="s">
        <v>2955</v>
      </c>
      <c r="J12720" s="63">
        <v>55729</v>
      </c>
      <c r="K12720" s="64" t="s">
        <v>568</v>
      </c>
      <c r="L12720" s="64" t="s">
        <v>511</v>
      </c>
      <c r="M12720" s="64" t="s">
        <v>512</v>
      </c>
      <c r="N12720" s="64" t="s">
        <v>404</v>
      </c>
      <c r="O12720" s="63">
        <v>22</v>
      </c>
      <c r="P12720" s="63">
        <v>1</v>
      </c>
      <c r="Q12720" s="64" t="s">
        <v>21</v>
      </c>
      <c r="R12720" s="64" t="s">
        <v>50</v>
      </c>
      <c r="S12720" s="64" t="s">
        <v>70</v>
      </c>
      <c r="T12720" s="64" t="s">
        <v>70</v>
      </c>
      <c r="U12720" s="64" t="s">
        <v>569</v>
      </c>
      <c r="V12720" s="64" t="s">
        <v>506</v>
      </c>
      <c r="W12720" s="64" t="s">
        <v>404</v>
      </c>
      <c r="X12720" s="65">
        <v>0</v>
      </c>
      <c r="Y12720" s="65">
        <v>0</v>
      </c>
      <c r="Z12720" s="65">
        <v>0</v>
      </c>
      <c r="AA12720" s="65">
        <v>0</v>
      </c>
      <c r="AB12720" s="65">
        <v>0</v>
      </c>
      <c r="AC12720" s="65">
        <v>0</v>
      </c>
      <c r="AD12720" s="65">
        <v>0</v>
      </c>
      <c r="AE12720" s="65">
        <v>0</v>
      </c>
      <c r="AF12720" s="65">
        <v>0</v>
      </c>
      <c r="AG12720" s="65">
        <v>0</v>
      </c>
      <c r="AH12720" s="65">
        <v>0</v>
      </c>
      <c r="AI12720" s="65">
        <v>0</v>
      </c>
      <c r="AJ12720" s="65">
        <v>0</v>
      </c>
      <c r="AK12720" s="65">
        <v>0</v>
      </c>
      <c r="AL12720" s="65">
        <v>0</v>
      </c>
      <c r="AM12720" s="65">
        <v>0</v>
      </c>
      <c r="AN12720" s="65">
        <v>0</v>
      </c>
      <c r="AO12720" s="65">
        <v>0</v>
      </c>
      <c r="AP12720" s="65">
        <v>0</v>
      </c>
      <c r="AQ12720" s="65">
        <v>0</v>
      </c>
      <c r="AR12720" s="65">
        <v>0</v>
      </c>
      <c r="AS12720" s="65">
        <v>0</v>
      </c>
      <c r="AT12720" s="65">
        <v>0</v>
      </c>
      <c r="AU12720" s="65">
        <v>0</v>
      </c>
      <c r="AV12720" s="66">
        <v>0</v>
      </c>
      <c r="AW12720" s="66">
        <v>0</v>
      </c>
      <c r="AX12720" s="66">
        <v>0</v>
      </c>
      <c r="AY12720" s="66">
        <v>0</v>
      </c>
      <c r="AZ12720" s="66">
        <v>0</v>
      </c>
      <c r="BA12720" s="66">
        <v>0</v>
      </c>
      <c r="BB12720" s="66">
        <v>0</v>
      </c>
      <c r="BC12720" s="66">
        <v>0</v>
      </c>
      <c r="BD12720" s="66">
        <v>0</v>
      </c>
      <c r="BE12720" s="66">
        <v>0</v>
      </c>
      <c r="BF12720" s="66">
        <v>0</v>
      </c>
      <c r="BG12720" s="66">
        <v>0</v>
      </c>
      <c r="BH12720" s="65">
        <v>1966</v>
      </c>
      <c r="BI12720" s="65">
        <v>2248</v>
      </c>
      <c r="BJ12720" s="65">
        <v>2876</v>
      </c>
      <c r="BK12720" s="65">
        <v>4043</v>
      </c>
      <c r="BL12720" s="65">
        <v>4530</v>
      </c>
      <c r="BM12720" s="65">
        <v>4249</v>
      </c>
      <c r="BN12720" s="65">
        <v>3989</v>
      </c>
      <c r="BO12720" s="65">
        <v>3950</v>
      </c>
      <c r="BP12720" s="65">
        <v>3156</v>
      </c>
      <c r="BQ12720" s="65">
        <v>3063</v>
      </c>
      <c r="BR12720" s="65">
        <v>2596</v>
      </c>
      <c r="BS12720" s="65">
        <v>2269</v>
      </c>
      <c r="BT12720" s="65">
        <v>1966</v>
      </c>
      <c r="BU12720" s="65">
        <v>2248</v>
      </c>
      <c r="BV12720" s="65">
        <v>2876</v>
      </c>
      <c r="BW12720" s="65">
        <v>4043</v>
      </c>
      <c r="BX12720" s="65">
        <v>4530</v>
      </c>
      <c r="BY12720" s="65">
        <v>4249</v>
      </c>
      <c r="BZ12720" s="65">
        <v>3989</v>
      </c>
      <c r="CA12720" s="65">
        <v>3950</v>
      </c>
      <c r="CB12720" s="65">
        <v>3156</v>
      </c>
      <c r="CC12720" s="65">
        <v>3063</v>
      </c>
      <c r="CD12720" s="65">
        <v>2596</v>
      </c>
      <c r="CE12720" s="65">
        <v>2269</v>
      </c>
      <c r="CF12720" s="65">
        <v>224.26400000000001</v>
      </c>
      <c r="CG12720" s="65">
        <v>256.47199999999998</v>
      </c>
      <c r="CH12720" s="65">
        <v>328.017</v>
      </c>
      <c r="CI12720" s="65">
        <v>461.13799999999998</v>
      </c>
      <c r="CJ12720" s="65">
        <v>516.68499999999995</v>
      </c>
      <c r="CK12720" s="65">
        <v>484.70100000000002</v>
      </c>
      <c r="CL12720" s="65">
        <v>454.99900000000002</v>
      </c>
      <c r="CM12720" s="65">
        <v>450.51299999999998</v>
      </c>
      <c r="CN12720" s="65">
        <v>359.93299999999999</v>
      </c>
      <c r="CO12720" s="65">
        <v>349.35</v>
      </c>
      <c r="CP12720" s="65">
        <v>296.16300000000001</v>
      </c>
      <c r="CQ12720" s="65">
        <v>258.76499999999999</v>
      </c>
      <c r="CR12720" s="65">
        <v>0</v>
      </c>
      <c r="CS12720" s="65">
        <v>0</v>
      </c>
      <c r="CT12720" s="65">
        <v>38935</v>
      </c>
      <c r="CU12720" s="65">
        <v>38935</v>
      </c>
      <c r="CV12720" s="65">
        <v>4441</v>
      </c>
      <c r="CW12720" s="63">
        <v>2020</v>
      </c>
    </row>
    <row r="12721" spans="1:101" s="55" customFormat="1" hidden="1" x14ac:dyDescent="0.25">
      <c r="A12721" s="55" t="str">
        <f>_xlfn.CONCAT("Vintage",_xlfn.MAXIFS('Form 860'!AE:AE,'Form 860'!D:D,'Form 923'!D12721))</f>
        <v>Vintage2017</v>
      </c>
      <c r="B12721" t="str">
        <f>IF(COUNTIFS('Fuel &amp; Prime Mover Code Lookups'!G:G,S12721)=1,INDEX('Fuel &amp; Prime Mover Code Lookups'!J:J,MATCH(S12721,'Fuel &amp; Prime Mover Code Lookups'!G:G,0)),INDEX('Fuel &amp; Prime Mover Code Lookups'!J:J,MATCH(_xlfn.CONCAT(S12721,R12721),'Fuel &amp; Prime Mover Code Lookups'!I:I,0)))</f>
        <v>solar pv</v>
      </c>
      <c r="C12721" t="b">
        <f>INDEX('Fuel &amp; Prime Mover Code Lookups'!$N$15:$N$21,MATCH(Q12721,'Fuel &amp; Prime Mover Code Lookups'!$M$15:$M$21,0))</f>
        <v>1</v>
      </c>
      <c r="D12721" t="str">
        <f t="shared" si="198"/>
        <v>55729.61311.KY.PV</v>
      </c>
      <c r="E12721" s="63">
        <v>61311</v>
      </c>
      <c r="F12721" s="64" t="s">
        <v>20</v>
      </c>
      <c r="G12721" s="63" t="s">
        <v>501</v>
      </c>
      <c r="H12721" s="64" t="s">
        <v>11806</v>
      </c>
      <c r="I12721" s="64" t="s">
        <v>2955</v>
      </c>
      <c r="J12721" s="63">
        <v>55729</v>
      </c>
      <c r="K12721" s="64" t="s">
        <v>568</v>
      </c>
      <c r="L12721" s="64" t="s">
        <v>511</v>
      </c>
      <c r="M12721" s="64" t="s">
        <v>512</v>
      </c>
      <c r="N12721" s="64" t="s">
        <v>404</v>
      </c>
      <c r="O12721" s="63">
        <v>22</v>
      </c>
      <c r="P12721" s="63">
        <v>1</v>
      </c>
      <c r="Q12721" s="64" t="s">
        <v>21</v>
      </c>
      <c r="R12721" s="64" t="s">
        <v>50</v>
      </c>
      <c r="S12721" s="64" t="s">
        <v>70</v>
      </c>
      <c r="T12721" s="64" t="s">
        <v>70</v>
      </c>
      <c r="U12721" s="64" t="s">
        <v>569</v>
      </c>
      <c r="V12721" s="64" t="s">
        <v>506</v>
      </c>
      <c r="W12721" s="64" t="s">
        <v>404</v>
      </c>
      <c r="X12721" s="65">
        <v>0</v>
      </c>
      <c r="Y12721" s="65">
        <v>0</v>
      </c>
      <c r="Z12721" s="65">
        <v>0</v>
      </c>
      <c r="AA12721" s="65">
        <v>0</v>
      </c>
      <c r="AB12721" s="65">
        <v>0</v>
      </c>
      <c r="AC12721" s="65">
        <v>0</v>
      </c>
      <c r="AD12721" s="65">
        <v>0</v>
      </c>
      <c r="AE12721" s="65">
        <v>0</v>
      </c>
      <c r="AF12721" s="65">
        <v>0</v>
      </c>
      <c r="AG12721" s="65">
        <v>0</v>
      </c>
      <c r="AH12721" s="65">
        <v>0</v>
      </c>
      <c r="AI12721" s="65">
        <v>0</v>
      </c>
      <c r="AJ12721" s="65">
        <v>0</v>
      </c>
      <c r="AK12721" s="65">
        <v>0</v>
      </c>
      <c r="AL12721" s="65">
        <v>0</v>
      </c>
      <c r="AM12721" s="65">
        <v>0</v>
      </c>
      <c r="AN12721" s="65">
        <v>0</v>
      </c>
      <c r="AO12721" s="65">
        <v>0</v>
      </c>
      <c r="AP12721" s="65">
        <v>0</v>
      </c>
      <c r="AQ12721" s="65">
        <v>0</v>
      </c>
      <c r="AR12721" s="65">
        <v>0</v>
      </c>
      <c r="AS12721" s="65">
        <v>0</v>
      </c>
      <c r="AT12721" s="65">
        <v>0</v>
      </c>
      <c r="AU12721" s="65">
        <v>0</v>
      </c>
      <c r="AV12721" s="66">
        <v>0</v>
      </c>
      <c r="AW12721" s="66">
        <v>0</v>
      </c>
      <c r="AX12721" s="66">
        <v>0</v>
      </c>
      <c r="AY12721" s="66">
        <v>0</v>
      </c>
      <c r="AZ12721" s="66">
        <v>0</v>
      </c>
      <c r="BA12721" s="66">
        <v>0</v>
      </c>
      <c r="BB12721" s="66">
        <v>0</v>
      </c>
      <c r="BC12721" s="66">
        <v>0</v>
      </c>
      <c r="BD12721" s="66">
        <v>0</v>
      </c>
      <c r="BE12721" s="66">
        <v>0</v>
      </c>
      <c r="BF12721" s="66">
        <v>0</v>
      </c>
      <c r="BG12721" s="66">
        <v>0</v>
      </c>
      <c r="BH12721" s="65">
        <v>1532</v>
      </c>
      <c r="BI12721" s="65">
        <v>1752</v>
      </c>
      <c r="BJ12721" s="65">
        <v>2241</v>
      </c>
      <c r="BK12721" s="65">
        <v>3151</v>
      </c>
      <c r="BL12721" s="65">
        <v>3530</v>
      </c>
      <c r="BM12721" s="65">
        <v>3312</v>
      </c>
      <c r="BN12721" s="65">
        <v>3109</v>
      </c>
      <c r="BO12721" s="65">
        <v>3078</v>
      </c>
      <c r="BP12721" s="65">
        <v>2459</v>
      </c>
      <c r="BQ12721" s="65">
        <v>2387</v>
      </c>
      <c r="BR12721" s="65">
        <v>2023</v>
      </c>
      <c r="BS12721" s="65">
        <v>1768</v>
      </c>
      <c r="BT12721" s="65">
        <v>1532</v>
      </c>
      <c r="BU12721" s="65">
        <v>1752</v>
      </c>
      <c r="BV12721" s="65">
        <v>2241</v>
      </c>
      <c r="BW12721" s="65">
        <v>3151</v>
      </c>
      <c r="BX12721" s="65">
        <v>3530</v>
      </c>
      <c r="BY12721" s="65">
        <v>3312</v>
      </c>
      <c r="BZ12721" s="65">
        <v>3109</v>
      </c>
      <c r="CA12721" s="65">
        <v>3078</v>
      </c>
      <c r="CB12721" s="65">
        <v>2459</v>
      </c>
      <c r="CC12721" s="65">
        <v>2387</v>
      </c>
      <c r="CD12721" s="65">
        <v>2023</v>
      </c>
      <c r="CE12721" s="65">
        <v>1768</v>
      </c>
      <c r="CF12721" s="65">
        <v>174.77600000000001</v>
      </c>
      <c r="CG12721" s="65">
        <v>199.876</v>
      </c>
      <c r="CH12721" s="65">
        <v>255.63300000000001</v>
      </c>
      <c r="CI12721" s="65">
        <v>359.37799999999999</v>
      </c>
      <c r="CJ12721" s="65">
        <v>402.66800000000001</v>
      </c>
      <c r="CK12721" s="65">
        <v>377.74200000000002</v>
      </c>
      <c r="CL12721" s="65">
        <v>354.59399999999999</v>
      </c>
      <c r="CM12721" s="65">
        <v>351.09800000000001</v>
      </c>
      <c r="CN12721" s="65">
        <v>280.50599999999997</v>
      </c>
      <c r="CO12721" s="65">
        <v>272.25799999999998</v>
      </c>
      <c r="CP12721" s="65">
        <v>230.80799999999999</v>
      </c>
      <c r="CQ12721" s="65">
        <v>201.66300000000001</v>
      </c>
      <c r="CR12721" s="65">
        <v>0</v>
      </c>
      <c r="CS12721" s="65">
        <v>0</v>
      </c>
      <c r="CT12721" s="65">
        <v>30342</v>
      </c>
      <c r="CU12721" s="65">
        <v>30342</v>
      </c>
      <c r="CV12721" s="65">
        <v>3461</v>
      </c>
      <c r="CW12721" s="63">
        <v>2020</v>
      </c>
    </row>
    <row r="12722" spans="1:101" s="55" customFormat="1" hidden="1" x14ac:dyDescent="0.25">
      <c r="A12722" s="55" t="str">
        <f>_xlfn.CONCAT("Vintage",_xlfn.MAXIFS('Form 860'!AE:AE,'Form 860'!D:D,'Form 923'!D12722))</f>
        <v>Vintage2017</v>
      </c>
      <c r="B12722" t="str">
        <f>IF(COUNTIFS('Fuel &amp; Prime Mover Code Lookups'!G:G,S12722)=1,INDEX('Fuel &amp; Prime Mover Code Lookups'!J:J,MATCH(S12722,'Fuel &amp; Prime Mover Code Lookups'!G:G,0)),INDEX('Fuel &amp; Prime Mover Code Lookups'!J:J,MATCH(_xlfn.CONCAT(S12722,R12722),'Fuel &amp; Prime Mover Code Lookups'!I:I,0)))</f>
        <v>solar pv</v>
      </c>
      <c r="C12722" t="b">
        <f>INDEX('Fuel &amp; Prime Mover Code Lookups'!$N$15:$N$21,MATCH(Q12722,'Fuel &amp; Prime Mover Code Lookups'!$M$15:$M$21,0))</f>
        <v>1</v>
      </c>
      <c r="D12722" t="str">
        <f t="shared" si="198"/>
        <v>55729.61312.KY.PV</v>
      </c>
      <c r="E12722" s="63">
        <v>61312</v>
      </c>
      <c r="F12722" s="64" t="s">
        <v>20</v>
      </c>
      <c r="G12722" s="63" t="s">
        <v>501</v>
      </c>
      <c r="H12722" s="64" t="s">
        <v>11807</v>
      </c>
      <c r="I12722" s="64" t="s">
        <v>2955</v>
      </c>
      <c r="J12722" s="63">
        <v>55729</v>
      </c>
      <c r="K12722" s="64" t="s">
        <v>568</v>
      </c>
      <c r="L12722" s="64" t="s">
        <v>511</v>
      </c>
      <c r="M12722" s="64" t="s">
        <v>512</v>
      </c>
      <c r="N12722" s="64" t="s">
        <v>404</v>
      </c>
      <c r="O12722" s="63">
        <v>22</v>
      </c>
      <c r="P12722" s="63">
        <v>1</v>
      </c>
      <c r="Q12722" s="64" t="s">
        <v>21</v>
      </c>
      <c r="R12722" s="64" t="s">
        <v>50</v>
      </c>
      <c r="S12722" s="64" t="s">
        <v>70</v>
      </c>
      <c r="T12722" s="64" t="s">
        <v>70</v>
      </c>
      <c r="U12722" s="64" t="s">
        <v>569</v>
      </c>
      <c r="V12722" s="64" t="s">
        <v>506</v>
      </c>
      <c r="W12722" s="64" t="s">
        <v>404</v>
      </c>
      <c r="X12722" s="65">
        <v>0</v>
      </c>
      <c r="Y12722" s="65">
        <v>0</v>
      </c>
      <c r="Z12722" s="65">
        <v>0</v>
      </c>
      <c r="AA12722" s="65">
        <v>0</v>
      </c>
      <c r="AB12722" s="65">
        <v>0</v>
      </c>
      <c r="AC12722" s="65">
        <v>0</v>
      </c>
      <c r="AD12722" s="65">
        <v>0</v>
      </c>
      <c r="AE12722" s="65">
        <v>0</v>
      </c>
      <c r="AF12722" s="65">
        <v>0</v>
      </c>
      <c r="AG12722" s="65">
        <v>0</v>
      </c>
      <c r="AH12722" s="65">
        <v>0</v>
      </c>
      <c r="AI12722" s="65">
        <v>0</v>
      </c>
      <c r="AJ12722" s="65">
        <v>0</v>
      </c>
      <c r="AK12722" s="65">
        <v>0</v>
      </c>
      <c r="AL12722" s="65">
        <v>0</v>
      </c>
      <c r="AM12722" s="65">
        <v>0</v>
      </c>
      <c r="AN12722" s="65">
        <v>0</v>
      </c>
      <c r="AO12722" s="65">
        <v>0</v>
      </c>
      <c r="AP12722" s="65">
        <v>0</v>
      </c>
      <c r="AQ12722" s="65">
        <v>0</v>
      </c>
      <c r="AR12722" s="65">
        <v>0</v>
      </c>
      <c r="AS12722" s="65">
        <v>0</v>
      </c>
      <c r="AT12722" s="65">
        <v>0</v>
      </c>
      <c r="AU12722" s="65">
        <v>0</v>
      </c>
      <c r="AV12722" s="66">
        <v>0</v>
      </c>
      <c r="AW12722" s="66">
        <v>0</v>
      </c>
      <c r="AX12722" s="66">
        <v>0</v>
      </c>
      <c r="AY12722" s="66">
        <v>0</v>
      </c>
      <c r="AZ12722" s="66">
        <v>0</v>
      </c>
      <c r="BA12722" s="66">
        <v>0</v>
      </c>
      <c r="BB12722" s="66">
        <v>0</v>
      </c>
      <c r="BC12722" s="66">
        <v>0</v>
      </c>
      <c r="BD12722" s="66">
        <v>0</v>
      </c>
      <c r="BE12722" s="66">
        <v>0</v>
      </c>
      <c r="BF12722" s="66">
        <v>0</v>
      </c>
      <c r="BG12722" s="66">
        <v>0</v>
      </c>
      <c r="BH12722" s="65">
        <v>1426</v>
      </c>
      <c r="BI12722" s="65">
        <v>1631</v>
      </c>
      <c r="BJ12722" s="65">
        <v>2086</v>
      </c>
      <c r="BK12722" s="65">
        <v>2933</v>
      </c>
      <c r="BL12722" s="65">
        <v>3286</v>
      </c>
      <c r="BM12722" s="65">
        <v>3083</v>
      </c>
      <c r="BN12722" s="65">
        <v>2894</v>
      </c>
      <c r="BO12722" s="65">
        <v>2866</v>
      </c>
      <c r="BP12722" s="65">
        <v>2289</v>
      </c>
      <c r="BQ12722" s="65">
        <v>2222</v>
      </c>
      <c r="BR12722" s="65">
        <v>1884</v>
      </c>
      <c r="BS12722" s="65">
        <v>1646</v>
      </c>
      <c r="BT12722" s="65">
        <v>1426</v>
      </c>
      <c r="BU12722" s="65">
        <v>1631</v>
      </c>
      <c r="BV12722" s="65">
        <v>2086</v>
      </c>
      <c r="BW12722" s="65">
        <v>2933</v>
      </c>
      <c r="BX12722" s="65">
        <v>3286</v>
      </c>
      <c r="BY12722" s="65">
        <v>3083</v>
      </c>
      <c r="BZ12722" s="65">
        <v>2894</v>
      </c>
      <c r="CA12722" s="65">
        <v>2866</v>
      </c>
      <c r="CB12722" s="65">
        <v>2289</v>
      </c>
      <c r="CC12722" s="65">
        <v>2222</v>
      </c>
      <c r="CD12722" s="65">
        <v>1884</v>
      </c>
      <c r="CE12722" s="65">
        <v>1646</v>
      </c>
      <c r="CF12722" s="65">
        <v>162.70400000000001</v>
      </c>
      <c r="CG12722" s="65">
        <v>186.07400000000001</v>
      </c>
      <c r="CH12722" s="65">
        <v>237.98</v>
      </c>
      <c r="CI12722" s="65">
        <v>334.56099999999998</v>
      </c>
      <c r="CJ12722" s="65">
        <v>374.86200000000002</v>
      </c>
      <c r="CK12722" s="65">
        <v>351.65699999999998</v>
      </c>
      <c r="CL12722" s="65">
        <v>330.108</v>
      </c>
      <c r="CM12722" s="65">
        <v>326.85300000000001</v>
      </c>
      <c r="CN12722" s="65">
        <v>261.13600000000002</v>
      </c>
      <c r="CO12722" s="65">
        <v>253.458</v>
      </c>
      <c r="CP12722" s="65">
        <v>214.87</v>
      </c>
      <c r="CQ12722" s="65">
        <v>187.73699999999999</v>
      </c>
      <c r="CR12722" s="65">
        <v>0</v>
      </c>
      <c r="CS12722" s="65">
        <v>0</v>
      </c>
      <c r="CT12722" s="65">
        <v>28246</v>
      </c>
      <c r="CU12722" s="65">
        <v>28246</v>
      </c>
      <c r="CV12722" s="65">
        <v>3222</v>
      </c>
      <c r="CW12722" s="63">
        <v>2020</v>
      </c>
    </row>
    <row r="12723" spans="1:101" s="55" customFormat="1" hidden="1" x14ac:dyDescent="0.25">
      <c r="A12723" s="55" t="str">
        <f>_xlfn.CONCAT("Vintage",_xlfn.MAXIFS('Form 860'!AE:AE,'Form 860'!D:D,'Form 923'!D12723))</f>
        <v>Vintage2017</v>
      </c>
      <c r="B12723" t="str">
        <f>IF(COUNTIFS('Fuel &amp; Prime Mover Code Lookups'!G:G,S12723)=1,INDEX('Fuel &amp; Prime Mover Code Lookups'!J:J,MATCH(S12723,'Fuel &amp; Prime Mover Code Lookups'!G:G,0)),INDEX('Fuel &amp; Prime Mover Code Lookups'!J:J,MATCH(_xlfn.CONCAT(S12723,R12723),'Fuel &amp; Prime Mover Code Lookups'!I:I,0)))</f>
        <v>solar pv</v>
      </c>
      <c r="C12723" t="b">
        <f>INDEX('Fuel &amp; Prime Mover Code Lookups'!$N$15:$N$21,MATCH(Q12723,'Fuel &amp; Prime Mover Code Lookups'!$M$15:$M$21,0))</f>
        <v>1</v>
      </c>
      <c r="D12723" t="str">
        <f t="shared" si="198"/>
        <v>58822.61313.KS.PV</v>
      </c>
      <c r="E12723" s="63">
        <v>61313</v>
      </c>
      <c r="F12723" s="64" t="s">
        <v>20</v>
      </c>
      <c r="G12723" s="63" t="s">
        <v>501</v>
      </c>
      <c r="H12723" s="64" t="s">
        <v>11808</v>
      </c>
      <c r="I12723" s="64" t="s">
        <v>9392</v>
      </c>
      <c r="J12723" s="63">
        <v>58822</v>
      </c>
      <c r="K12723" s="64" t="s">
        <v>633</v>
      </c>
      <c r="L12723" s="64" t="s">
        <v>544</v>
      </c>
      <c r="M12723" s="64" t="s">
        <v>545</v>
      </c>
      <c r="N12723" s="64" t="s">
        <v>404</v>
      </c>
      <c r="O12723" s="63">
        <v>22</v>
      </c>
      <c r="P12723" s="63">
        <v>2</v>
      </c>
      <c r="Q12723" s="64" t="s">
        <v>27</v>
      </c>
      <c r="R12723" s="64" t="s">
        <v>50</v>
      </c>
      <c r="S12723" s="64" t="s">
        <v>70</v>
      </c>
      <c r="T12723" s="64" t="s">
        <v>70</v>
      </c>
      <c r="U12723" s="64" t="s">
        <v>574</v>
      </c>
      <c r="V12723" s="64" t="s">
        <v>506</v>
      </c>
      <c r="W12723" s="64" t="s">
        <v>404</v>
      </c>
      <c r="X12723" s="65">
        <v>0</v>
      </c>
      <c r="Y12723" s="65">
        <v>0</v>
      </c>
      <c r="Z12723" s="65">
        <v>0</v>
      </c>
      <c r="AA12723" s="65">
        <v>0</v>
      </c>
      <c r="AB12723" s="65">
        <v>0</v>
      </c>
      <c r="AC12723" s="65">
        <v>0</v>
      </c>
      <c r="AD12723" s="65">
        <v>0</v>
      </c>
      <c r="AE12723" s="65">
        <v>0</v>
      </c>
      <c r="AF12723" s="65">
        <v>0</v>
      </c>
      <c r="AG12723" s="65">
        <v>0</v>
      </c>
      <c r="AH12723" s="65">
        <v>0</v>
      </c>
      <c r="AI12723" s="65">
        <v>0</v>
      </c>
      <c r="AJ12723" s="65">
        <v>0</v>
      </c>
      <c r="AK12723" s="65">
        <v>0</v>
      </c>
      <c r="AL12723" s="65">
        <v>0</v>
      </c>
      <c r="AM12723" s="65">
        <v>0</v>
      </c>
      <c r="AN12723" s="65">
        <v>0</v>
      </c>
      <c r="AO12723" s="65">
        <v>0</v>
      </c>
      <c r="AP12723" s="65">
        <v>0</v>
      </c>
      <c r="AQ12723" s="65">
        <v>0</v>
      </c>
      <c r="AR12723" s="65">
        <v>0</v>
      </c>
      <c r="AS12723" s="65">
        <v>0</v>
      </c>
      <c r="AT12723" s="65">
        <v>0</v>
      </c>
      <c r="AU12723" s="65">
        <v>0</v>
      </c>
      <c r="AV12723" s="66">
        <v>0</v>
      </c>
      <c r="AW12723" s="66">
        <v>0</v>
      </c>
      <c r="AX12723" s="66">
        <v>0</v>
      </c>
      <c r="AY12723" s="66">
        <v>0</v>
      </c>
      <c r="AZ12723" s="66">
        <v>0</v>
      </c>
      <c r="BA12723" s="66">
        <v>0</v>
      </c>
      <c r="BB12723" s="66">
        <v>0</v>
      </c>
      <c r="BC12723" s="66">
        <v>0</v>
      </c>
      <c r="BD12723" s="66">
        <v>0</v>
      </c>
      <c r="BE12723" s="66">
        <v>0</v>
      </c>
      <c r="BF12723" s="66">
        <v>0</v>
      </c>
      <c r="BG12723" s="66">
        <v>0</v>
      </c>
      <c r="BH12723" s="65">
        <v>519</v>
      </c>
      <c r="BI12723" s="65">
        <v>1092</v>
      </c>
      <c r="BJ12723" s="65">
        <v>1315</v>
      </c>
      <c r="BK12723" s="65">
        <v>1724</v>
      </c>
      <c r="BL12723" s="65">
        <v>1767</v>
      </c>
      <c r="BM12723" s="65">
        <v>1955</v>
      </c>
      <c r="BN12723" s="65">
        <v>1887</v>
      </c>
      <c r="BO12723" s="65">
        <v>1874</v>
      </c>
      <c r="BP12723" s="65">
        <v>1349</v>
      </c>
      <c r="BQ12723" s="65">
        <v>1013</v>
      </c>
      <c r="BR12723" s="65">
        <v>796</v>
      </c>
      <c r="BS12723" s="65">
        <v>535</v>
      </c>
      <c r="BT12723" s="65">
        <v>519</v>
      </c>
      <c r="BU12723" s="65">
        <v>1092</v>
      </c>
      <c r="BV12723" s="65">
        <v>1315</v>
      </c>
      <c r="BW12723" s="65">
        <v>1724</v>
      </c>
      <c r="BX12723" s="65">
        <v>1767</v>
      </c>
      <c r="BY12723" s="65">
        <v>1955</v>
      </c>
      <c r="BZ12723" s="65">
        <v>1887</v>
      </c>
      <c r="CA12723" s="65">
        <v>1874</v>
      </c>
      <c r="CB12723" s="65">
        <v>1349</v>
      </c>
      <c r="CC12723" s="65">
        <v>1013</v>
      </c>
      <c r="CD12723" s="65">
        <v>796</v>
      </c>
      <c r="CE12723" s="65">
        <v>535</v>
      </c>
      <c r="CF12723" s="65">
        <v>59.148000000000003</v>
      </c>
      <c r="CG12723" s="65">
        <v>124.50700000000001</v>
      </c>
      <c r="CH12723" s="65">
        <v>150.04499999999999</v>
      </c>
      <c r="CI12723" s="65">
        <v>196.631</v>
      </c>
      <c r="CJ12723" s="65">
        <v>201.54300000000001</v>
      </c>
      <c r="CK12723" s="65">
        <v>222.946</v>
      </c>
      <c r="CL12723" s="65">
        <v>215.23099999999999</v>
      </c>
      <c r="CM12723" s="65">
        <v>213.70400000000001</v>
      </c>
      <c r="CN12723" s="65">
        <v>153.9</v>
      </c>
      <c r="CO12723" s="65">
        <v>115.498</v>
      </c>
      <c r="CP12723" s="65">
        <v>90.840999999999994</v>
      </c>
      <c r="CQ12723" s="65">
        <v>61.006</v>
      </c>
      <c r="CR12723" s="65">
        <v>0</v>
      </c>
      <c r="CS12723" s="65">
        <v>0</v>
      </c>
      <c r="CT12723" s="65">
        <v>15826</v>
      </c>
      <c r="CU12723" s="65">
        <v>15826</v>
      </c>
      <c r="CV12723" s="65">
        <v>1805</v>
      </c>
      <c r="CW12723" s="63">
        <v>2020</v>
      </c>
    </row>
    <row r="12724" spans="1:101" s="55" customFormat="1" hidden="1" x14ac:dyDescent="0.25">
      <c r="A12724" s="55" t="str">
        <f>_xlfn.CONCAT("Vintage",_xlfn.MAXIFS('Form 860'!AE:AE,'Form 860'!D:D,'Form 923'!D12724))</f>
        <v>Vintage2017</v>
      </c>
      <c r="B12724" t="str">
        <f>IF(COUNTIFS('Fuel &amp; Prime Mover Code Lookups'!G:G,S12724)=1,INDEX('Fuel &amp; Prime Mover Code Lookups'!J:J,MATCH(S12724,'Fuel &amp; Prime Mover Code Lookups'!G:G,0)),INDEX('Fuel &amp; Prime Mover Code Lookups'!J:J,MATCH(_xlfn.CONCAT(S12724,R12724),'Fuel &amp; Prime Mover Code Lookups'!I:I,0)))</f>
        <v>solar pv</v>
      </c>
      <c r="C12724" t="b">
        <f>INDEX('Fuel &amp; Prime Mover Code Lookups'!$N$15:$N$21,MATCH(Q12724,'Fuel &amp; Prime Mover Code Lookups'!$M$15:$M$21,0))</f>
        <v>1</v>
      </c>
      <c r="D12724" t="str">
        <f t="shared" si="198"/>
        <v>60916.61314.CO.PV</v>
      </c>
      <c r="E12724" s="63">
        <v>61314</v>
      </c>
      <c r="F12724" s="64" t="s">
        <v>20</v>
      </c>
      <c r="G12724" s="63" t="s">
        <v>501</v>
      </c>
      <c r="H12724" s="64" t="s">
        <v>11809</v>
      </c>
      <c r="I12724" s="64" t="s">
        <v>11810</v>
      </c>
      <c r="J12724" s="63">
        <v>60916</v>
      </c>
      <c r="K12724" s="64" t="s">
        <v>916</v>
      </c>
      <c r="L12724" s="64" t="s">
        <v>625</v>
      </c>
      <c r="M12724" s="64" t="s">
        <v>526</v>
      </c>
      <c r="N12724" s="64" t="s">
        <v>404</v>
      </c>
      <c r="O12724" s="63">
        <v>22</v>
      </c>
      <c r="P12724" s="63">
        <v>2</v>
      </c>
      <c r="Q12724" s="64" t="s">
        <v>27</v>
      </c>
      <c r="R12724" s="64" t="s">
        <v>50</v>
      </c>
      <c r="S12724" s="64" t="s">
        <v>70</v>
      </c>
      <c r="T12724" s="64" t="s">
        <v>70</v>
      </c>
      <c r="U12724" s="64" t="s">
        <v>925</v>
      </c>
      <c r="V12724" s="64" t="s">
        <v>506</v>
      </c>
      <c r="W12724" s="64" t="s">
        <v>404</v>
      </c>
      <c r="X12724" s="65">
        <v>0</v>
      </c>
      <c r="Y12724" s="65">
        <v>0</v>
      </c>
      <c r="Z12724" s="65">
        <v>0</v>
      </c>
      <c r="AA12724" s="65">
        <v>0</v>
      </c>
      <c r="AB12724" s="65">
        <v>0</v>
      </c>
      <c r="AC12724" s="65">
        <v>0</v>
      </c>
      <c r="AD12724" s="65">
        <v>0</v>
      </c>
      <c r="AE12724" s="65">
        <v>0</v>
      </c>
      <c r="AF12724" s="65">
        <v>0</v>
      </c>
      <c r="AG12724" s="65">
        <v>0</v>
      </c>
      <c r="AH12724" s="65">
        <v>0</v>
      </c>
      <c r="AI12724" s="65">
        <v>0</v>
      </c>
      <c r="AJ12724" s="65">
        <v>0</v>
      </c>
      <c r="AK12724" s="65">
        <v>0</v>
      </c>
      <c r="AL12724" s="65">
        <v>0</v>
      </c>
      <c r="AM12724" s="65">
        <v>0</v>
      </c>
      <c r="AN12724" s="65">
        <v>0</v>
      </c>
      <c r="AO12724" s="65">
        <v>0</v>
      </c>
      <c r="AP12724" s="65">
        <v>0</v>
      </c>
      <c r="AQ12724" s="65">
        <v>0</v>
      </c>
      <c r="AR12724" s="65">
        <v>0</v>
      </c>
      <c r="AS12724" s="65">
        <v>0</v>
      </c>
      <c r="AT12724" s="65">
        <v>0</v>
      </c>
      <c r="AU12724" s="65">
        <v>0</v>
      </c>
      <c r="AV12724" s="66">
        <v>0</v>
      </c>
      <c r="AW12724" s="66">
        <v>0</v>
      </c>
      <c r="AX12724" s="66">
        <v>0</v>
      </c>
      <c r="AY12724" s="66">
        <v>0</v>
      </c>
      <c r="AZ12724" s="66">
        <v>0</v>
      </c>
      <c r="BA12724" s="66">
        <v>0</v>
      </c>
      <c r="BB12724" s="66">
        <v>0</v>
      </c>
      <c r="BC12724" s="66">
        <v>0</v>
      </c>
      <c r="BD12724" s="66">
        <v>0</v>
      </c>
      <c r="BE12724" s="66">
        <v>0</v>
      </c>
      <c r="BF12724" s="66">
        <v>0</v>
      </c>
      <c r="BG12724" s="66">
        <v>0</v>
      </c>
      <c r="BH12724" s="65">
        <v>4056</v>
      </c>
      <c r="BI12724" s="65">
        <v>4272</v>
      </c>
      <c r="BJ12724" s="65">
        <v>6545</v>
      </c>
      <c r="BK12724" s="65">
        <v>7315</v>
      </c>
      <c r="BL12724" s="65">
        <v>8494</v>
      </c>
      <c r="BM12724" s="65">
        <v>8235</v>
      </c>
      <c r="BN12724" s="65">
        <v>8534</v>
      </c>
      <c r="BO12724" s="65">
        <v>6956</v>
      </c>
      <c r="BP12724" s="65">
        <v>6779</v>
      </c>
      <c r="BQ12724" s="65">
        <v>5108</v>
      </c>
      <c r="BR12724" s="65">
        <v>4401</v>
      </c>
      <c r="BS12724" s="65">
        <v>3326</v>
      </c>
      <c r="BT12724" s="65">
        <v>4056</v>
      </c>
      <c r="BU12724" s="65">
        <v>4272</v>
      </c>
      <c r="BV12724" s="65">
        <v>6545</v>
      </c>
      <c r="BW12724" s="65">
        <v>7315</v>
      </c>
      <c r="BX12724" s="65">
        <v>8494</v>
      </c>
      <c r="BY12724" s="65">
        <v>8235</v>
      </c>
      <c r="BZ12724" s="65">
        <v>8534</v>
      </c>
      <c r="CA12724" s="65">
        <v>6956</v>
      </c>
      <c r="CB12724" s="65">
        <v>6779</v>
      </c>
      <c r="CC12724" s="65">
        <v>5108</v>
      </c>
      <c r="CD12724" s="65">
        <v>4401</v>
      </c>
      <c r="CE12724" s="65">
        <v>3326</v>
      </c>
      <c r="CF12724" s="65">
        <v>462.61200000000002</v>
      </c>
      <c r="CG12724" s="65">
        <v>487.315</v>
      </c>
      <c r="CH12724" s="65">
        <v>746.53800000000001</v>
      </c>
      <c r="CI12724" s="65">
        <v>834.33199999999999</v>
      </c>
      <c r="CJ12724" s="65">
        <v>968.83199999999999</v>
      </c>
      <c r="CK12724" s="65">
        <v>939.27</v>
      </c>
      <c r="CL12724" s="65">
        <v>973.47400000000005</v>
      </c>
      <c r="CM12724" s="65">
        <v>793.40099999999995</v>
      </c>
      <c r="CN12724" s="65">
        <v>773.23099999999999</v>
      </c>
      <c r="CO12724" s="65">
        <v>582.60799999999995</v>
      </c>
      <c r="CP12724" s="65">
        <v>502.048</v>
      </c>
      <c r="CQ12724" s="65">
        <v>379.339</v>
      </c>
      <c r="CR12724" s="65">
        <v>0</v>
      </c>
      <c r="CS12724" s="65">
        <v>0</v>
      </c>
      <c r="CT12724" s="65">
        <v>74021</v>
      </c>
      <c r="CU12724" s="65">
        <v>74021</v>
      </c>
      <c r="CV12724" s="65">
        <v>8443</v>
      </c>
      <c r="CW12724" s="63">
        <v>2020</v>
      </c>
    </row>
    <row r="12725" spans="1:101" s="55" customFormat="1" hidden="1" x14ac:dyDescent="0.25">
      <c r="A12725" s="55" t="str">
        <f>_xlfn.CONCAT("Vintage",_xlfn.MAXIFS('Form 860'!AE:AE,'Form 860'!D:D,'Form 923'!D12725))</f>
        <v>Vintage2017</v>
      </c>
      <c r="B12725" t="str">
        <f>IF(COUNTIFS('Fuel &amp; Prime Mover Code Lookups'!G:G,S12725)=1,INDEX('Fuel &amp; Prime Mover Code Lookups'!J:J,MATCH(S12725,'Fuel &amp; Prime Mover Code Lookups'!G:G,0)),INDEX('Fuel &amp; Prime Mover Code Lookups'!J:J,MATCH(_xlfn.CONCAT(S12725,R12725),'Fuel &amp; Prime Mover Code Lookups'!I:I,0)))</f>
        <v>solar pv</v>
      </c>
      <c r="C12725" t="b">
        <f>INDEX('Fuel &amp; Prime Mover Code Lookups'!$N$15:$N$21,MATCH(Q12725,'Fuel &amp; Prime Mover Code Lookups'!$M$15:$M$21,0))</f>
        <v>1</v>
      </c>
      <c r="D12725" t="str">
        <f t="shared" si="198"/>
        <v>60917.61315.MA.PV</v>
      </c>
      <c r="E12725" s="63">
        <v>61315</v>
      </c>
      <c r="F12725" s="64" t="s">
        <v>20</v>
      </c>
      <c r="G12725" s="63" t="s">
        <v>501</v>
      </c>
      <c r="H12725" s="64" t="s">
        <v>11811</v>
      </c>
      <c r="I12725" s="64" t="s">
        <v>11812</v>
      </c>
      <c r="J12725" s="63">
        <v>60917</v>
      </c>
      <c r="K12725" s="64" t="s">
        <v>992</v>
      </c>
      <c r="L12725" s="64" t="s">
        <v>980</v>
      </c>
      <c r="M12725" s="64" t="s">
        <v>605</v>
      </c>
      <c r="N12725" s="64" t="s">
        <v>404</v>
      </c>
      <c r="O12725" s="63">
        <v>22</v>
      </c>
      <c r="P12725" s="63">
        <v>2</v>
      </c>
      <c r="Q12725" s="64" t="s">
        <v>27</v>
      </c>
      <c r="R12725" s="64" t="s">
        <v>50</v>
      </c>
      <c r="S12725" s="64" t="s">
        <v>70</v>
      </c>
      <c r="T12725" s="64" t="s">
        <v>70</v>
      </c>
      <c r="U12725" s="64" t="s">
        <v>981</v>
      </c>
      <c r="V12725" s="64" t="s">
        <v>506</v>
      </c>
      <c r="W12725" s="64" t="s">
        <v>404</v>
      </c>
      <c r="X12725" s="65">
        <v>0</v>
      </c>
      <c r="Y12725" s="65">
        <v>0</v>
      </c>
      <c r="Z12725" s="65">
        <v>0</v>
      </c>
      <c r="AA12725" s="65">
        <v>0</v>
      </c>
      <c r="AB12725" s="65">
        <v>0</v>
      </c>
      <c r="AC12725" s="65">
        <v>0</v>
      </c>
      <c r="AD12725" s="65">
        <v>0</v>
      </c>
      <c r="AE12725" s="65">
        <v>0</v>
      </c>
      <c r="AF12725" s="65">
        <v>0</v>
      </c>
      <c r="AG12725" s="65">
        <v>0</v>
      </c>
      <c r="AH12725" s="65">
        <v>0</v>
      </c>
      <c r="AI12725" s="65">
        <v>0</v>
      </c>
      <c r="AJ12725" s="65">
        <v>0</v>
      </c>
      <c r="AK12725" s="65">
        <v>0</v>
      </c>
      <c r="AL12725" s="65">
        <v>0</v>
      </c>
      <c r="AM12725" s="65">
        <v>0</v>
      </c>
      <c r="AN12725" s="65">
        <v>0</v>
      </c>
      <c r="AO12725" s="65">
        <v>0</v>
      </c>
      <c r="AP12725" s="65">
        <v>0</v>
      </c>
      <c r="AQ12725" s="65">
        <v>0</v>
      </c>
      <c r="AR12725" s="65">
        <v>0</v>
      </c>
      <c r="AS12725" s="65">
        <v>0</v>
      </c>
      <c r="AT12725" s="65">
        <v>0</v>
      </c>
      <c r="AU12725" s="65">
        <v>0</v>
      </c>
      <c r="AV12725" s="66">
        <v>0</v>
      </c>
      <c r="AW12725" s="66">
        <v>0</v>
      </c>
      <c r="AX12725" s="66">
        <v>0</v>
      </c>
      <c r="AY12725" s="66">
        <v>0</v>
      </c>
      <c r="AZ12725" s="66">
        <v>0</v>
      </c>
      <c r="BA12725" s="66">
        <v>0</v>
      </c>
      <c r="BB12725" s="66">
        <v>0</v>
      </c>
      <c r="BC12725" s="66">
        <v>0</v>
      </c>
      <c r="BD12725" s="66">
        <v>0</v>
      </c>
      <c r="BE12725" s="66">
        <v>0</v>
      </c>
      <c r="BF12725" s="66">
        <v>0</v>
      </c>
      <c r="BG12725" s="66">
        <v>0</v>
      </c>
      <c r="BH12725" s="65">
        <v>3198</v>
      </c>
      <c r="BI12725" s="65">
        <v>4189</v>
      </c>
      <c r="BJ12725" s="65">
        <v>6374</v>
      </c>
      <c r="BK12725" s="65">
        <v>6111</v>
      </c>
      <c r="BL12725" s="65">
        <v>8616</v>
      </c>
      <c r="BM12725" s="65">
        <v>8140</v>
      </c>
      <c r="BN12725" s="65">
        <v>8016</v>
      </c>
      <c r="BO12725" s="65">
        <v>7578</v>
      </c>
      <c r="BP12725" s="65">
        <v>6580</v>
      </c>
      <c r="BQ12725" s="65">
        <v>4784</v>
      </c>
      <c r="BR12725" s="65">
        <v>3421</v>
      </c>
      <c r="BS12725" s="65">
        <v>2604</v>
      </c>
      <c r="BT12725" s="65">
        <v>3198</v>
      </c>
      <c r="BU12725" s="65">
        <v>4189</v>
      </c>
      <c r="BV12725" s="65">
        <v>6374</v>
      </c>
      <c r="BW12725" s="65">
        <v>6111</v>
      </c>
      <c r="BX12725" s="65">
        <v>8616</v>
      </c>
      <c r="BY12725" s="65">
        <v>8140</v>
      </c>
      <c r="BZ12725" s="65">
        <v>8016</v>
      </c>
      <c r="CA12725" s="65">
        <v>7578</v>
      </c>
      <c r="CB12725" s="65">
        <v>6580</v>
      </c>
      <c r="CC12725" s="65">
        <v>4784</v>
      </c>
      <c r="CD12725" s="65">
        <v>3421</v>
      </c>
      <c r="CE12725" s="65">
        <v>2604</v>
      </c>
      <c r="CF12725" s="65">
        <v>364.786</v>
      </c>
      <c r="CG12725" s="65">
        <v>477.81299999999999</v>
      </c>
      <c r="CH12725" s="65">
        <v>727.03300000000002</v>
      </c>
      <c r="CI12725" s="65">
        <v>697.08100000000002</v>
      </c>
      <c r="CJ12725" s="65">
        <v>982.75199999999995</v>
      </c>
      <c r="CK12725" s="65">
        <v>928.5</v>
      </c>
      <c r="CL12725" s="65">
        <v>914.37199999999996</v>
      </c>
      <c r="CM12725" s="65">
        <v>864.35799999999995</v>
      </c>
      <c r="CN12725" s="65">
        <v>750.48500000000001</v>
      </c>
      <c r="CO12725" s="65">
        <v>545.62800000000004</v>
      </c>
      <c r="CP12725" s="65">
        <v>390.21899999999999</v>
      </c>
      <c r="CQ12725" s="65">
        <v>296.97300000000001</v>
      </c>
      <c r="CR12725" s="65">
        <v>0</v>
      </c>
      <c r="CS12725" s="65">
        <v>0</v>
      </c>
      <c r="CT12725" s="65">
        <v>69611</v>
      </c>
      <c r="CU12725" s="65">
        <v>69611</v>
      </c>
      <c r="CV12725" s="65">
        <v>7940</v>
      </c>
      <c r="CW12725" s="63">
        <v>2020</v>
      </c>
    </row>
    <row r="12726" spans="1:101" s="55" customFormat="1" hidden="1" x14ac:dyDescent="0.25">
      <c r="A12726" s="55" t="str">
        <f>_xlfn.CONCAT("Vintage",_xlfn.MAXIFS('Form 860'!AE:AE,'Form 860'!D:D,'Form 923'!D12726))</f>
        <v>Vintage2017</v>
      </c>
      <c r="B12726" t="str">
        <f>IF(COUNTIFS('Fuel &amp; Prime Mover Code Lookups'!G:G,S12726)=1,INDEX('Fuel &amp; Prime Mover Code Lookups'!J:J,MATCH(S12726,'Fuel &amp; Prime Mover Code Lookups'!G:G,0)),INDEX('Fuel &amp; Prime Mover Code Lookups'!J:J,MATCH(_xlfn.CONCAT(S12726,R12726),'Fuel &amp; Prime Mover Code Lookups'!I:I,0)))</f>
        <v>solar pv</v>
      </c>
      <c r="C12726" t="b">
        <f>INDEX('Fuel &amp; Prime Mover Code Lookups'!$N$15:$N$21,MATCH(Q12726,'Fuel &amp; Prime Mover Code Lookups'!$M$15:$M$21,0))</f>
        <v>1</v>
      </c>
      <c r="D12726" t="str">
        <f t="shared" si="198"/>
        <v>58822.61316.MO.PV</v>
      </c>
      <c r="E12726" s="63">
        <v>61316</v>
      </c>
      <c r="F12726" s="64" t="s">
        <v>20</v>
      </c>
      <c r="G12726" s="63" t="s">
        <v>501</v>
      </c>
      <c r="H12726" s="64" t="s">
        <v>11813</v>
      </c>
      <c r="I12726" s="64" t="s">
        <v>9392</v>
      </c>
      <c r="J12726" s="63">
        <v>58822</v>
      </c>
      <c r="K12726" s="64" t="s">
        <v>1103</v>
      </c>
      <c r="L12726" s="64" t="s">
        <v>544</v>
      </c>
      <c r="M12726" s="64" t="s">
        <v>545</v>
      </c>
      <c r="N12726" s="64" t="s">
        <v>404</v>
      </c>
      <c r="O12726" s="63">
        <v>22</v>
      </c>
      <c r="P12726" s="63">
        <v>2</v>
      </c>
      <c r="Q12726" s="64" t="s">
        <v>27</v>
      </c>
      <c r="R12726" s="64" t="s">
        <v>50</v>
      </c>
      <c r="S12726" s="64" t="s">
        <v>70</v>
      </c>
      <c r="T12726" s="64" t="s">
        <v>70</v>
      </c>
      <c r="U12726" s="64" t="s">
        <v>574</v>
      </c>
      <c r="V12726" s="64" t="s">
        <v>506</v>
      </c>
      <c r="W12726" s="64" t="s">
        <v>404</v>
      </c>
      <c r="X12726" s="65">
        <v>0</v>
      </c>
      <c r="Y12726" s="65">
        <v>0</v>
      </c>
      <c r="Z12726" s="65">
        <v>0</v>
      </c>
      <c r="AA12726" s="65">
        <v>0</v>
      </c>
      <c r="AB12726" s="65">
        <v>0</v>
      </c>
      <c r="AC12726" s="65">
        <v>0</v>
      </c>
      <c r="AD12726" s="65">
        <v>0</v>
      </c>
      <c r="AE12726" s="65">
        <v>0</v>
      </c>
      <c r="AF12726" s="65">
        <v>0</v>
      </c>
      <c r="AG12726" s="65">
        <v>0</v>
      </c>
      <c r="AH12726" s="65">
        <v>0</v>
      </c>
      <c r="AI12726" s="65">
        <v>0</v>
      </c>
      <c r="AJ12726" s="65">
        <v>0</v>
      </c>
      <c r="AK12726" s="65">
        <v>0</v>
      </c>
      <c r="AL12726" s="65">
        <v>0</v>
      </c>
      <c r="AM12726" s="65">
        <v>0</v>
      </c>
      <c r="AN12726" s="65">
        <v>0</v>
      </c>
      <c r="AO12726" s="65">
        <v>0</v>
      </c>
      <c r="AP12726" s="65">
        <v>0</v>
      </c>
      <c r="AQ12726" s="65">
        <v>0</v>
      </c>
      <c r="AR12726" s="65">
        <v>0</v>
      </c>
      <c r="AS12726" s="65">
        <v>0</v>
      </c>
      <c r="AT12726" s="65">
        <v>0</v>
      </c>
      <c r="AU12726" s="65">
        <v>0</v>
      </c>
      <c r="AV12726" s="66">
        <v>0</v>
      </c>
      <c r="AW12726" s="66">
        <v>0</v>
      </c>
      <c r="AX12726" s="66">
        <v>0</v>
      </c>
      <c r="AY12726" s="66">
        <v>0</v>
      </c>
      <c r="AZ12726" s="66">
        <v>0</v>
      </c>
      <c r="BA12726" s="66">
        <v>0</v>
      </c>
      <c r="BB12726" s="66">
        <v>0</v>
      </c>
      <c r="BC12726" s="66">
        <v>0</v>
      </c>
      <c r="BD12726" s="66">
        <v>0</v>
      </c>
      <c r="BE12726" s="66">
        <v>0</v>
      </c>
      <c r="BF12726" s="66">
        <v>0</v>
      </c>
      <c r="BG12726" s="66">
        <v>0</v>
      </c>
      <c r="BH12726" s="65">
        <v>1761</v>
      </c>
      <c r="BI12726" s="65">
        <v>2645</v>
      </c>
      <c r="BJ12726" s="65">
        <v>3046</v>
      </c>
      <c r="BK12726" s="65">
        <v>3558</v>
      </c>
      <c r="BL12726" s="65">
        <v>3308</v>
      </c>
      <c r="BM12726" s="65">
        <v>4253</v>
      </c>
      <c r="BN12726" s="65">
        <v>4126</v>
      </c>
      <c r="BO12726" s="65">
        <v>4246</v>
      </c>
      <c r="BP12726" s="65">
        <v>3676</v>
      </c>
      <c r="BQ12726" s="65">
        <v>2907</v>
      </c>
      <c r="BR12726" s="65">
        <v>2734</v>
      </c>
      <c r="BS12726" s="65">
        <v>2393</v>
      </c>
      <c r="BT12726" s="65">
        <v>1761</v>
      </c>
      <c r="BU12726" s="65">
        <v>2645</v>
      </c>
      <c r="BV12726" s="65">
        <v>3046</v>
      </c>
      <c r="BW12726" s="65">
        <v>3558</v>
      </c>
      <c r="BX12726" s="65">
        <v>3308</v>
      </c>
      <c r="BY12726" s="65">
        <v>4253</v>
      </c>
      <c r="BZ12726" s="65">
        <v>4126</v>
      </c>
      <c r="CA12726" s="65">
        <v>4246</v>
      </c>
      <c r="CB12726" s="65">
        <v>3676</v>
      </c>
      <c r="CC12726" s="65">
        <v>2907</v>
      </c>
      <c r="CD12726" s="65">
        <v>2734</v>
      </c>
      <c r="CE12726" s="65">
        <v>2393</v>
      </c>
      <c r="CF12726" s="65">
        <v>200.89099999999999</v>
      </c>
      <c r="CG12726" s="65">
        <v>301.66800000000001</v>
      </c>
      <c r="CH12726" s="65">
        <v>347.416</v>
      </c>
      <c r="CI12726" s="65">
        <v>405.87099999999998</v>
      </c>
      <c r="CJ12726" s="65">
        <v>377.36200000000002</v>
      </c>
      <c r="CK12726" s="65">
        <v>485.101</v>
      </c>
      <c r="CL12726" s="65">
        <v>470.625</v>
      </c>
      <c r="CM12726" s="65">
        <v>484.327</v>
      </c>
      <c r="CN12726" s="65">
        <v>419.35199999999998</v>
      </c>
      <c r="CO12726" s="65">
        <v>331.61399999999998</v>
      </c>
      <c r="CP12726" s="65">
        <v>311.83499999999998</v>
      </c>
      <c r="CQ12726" s="65">
        <v>272.93799999999999</v>
      </c>
      <c r="CR12726" s="65">
        <v>0</v>
      </c>
      <c r="CS12726" s="65">
        <v>0</v>
      </c>
      <c r="CT12726" s="65">
        <v>38653</v>
      </c>
      <c r="CU12726" s="65">
        <v>38653</v>
      </c>
      <c r="CV12726" s="65">
        <v>4409</v>
      </c>
      <c r="CW12726" s="63">
        <v>2020</v>
      </c>
    </row>
    <row r="12727" spans="1:101" s="55" customFormat="1" hidden="1" x14ac:dyDescent="0.25">
      <c r="A12727" s="55" t="str">
        <f>_xlfn.CONCAT("Vintage",_xlfn.MAXIFS('Form 860'!AE:AE,'Form 860'!D:D,'Form 923'!D12727))</f>
        <v>Vintage2015</v>
      </c>
      <c r="B12727" t="str">
        <f>IF(COUNTIFS('Fuel &amp; Prime Mover Code Lookups'!G:G,S12727)=1,INDEX('Fuel &amp; Prime Mover Code Lookups'!J:J,MATCH(S12727,'Fuel &amp; Prime Mover Code Lookups'!G:G,0)),INDEX('Fuel &amp; Prime Mover Code Lookups'!J:J,MATCH(_xlfn.CONCAT(S12727,R12727),'Fuel &amp; Prime Mover Code Lookups'!I:I,0)))</f>
        <v>solar pv</v>
      </c>
      <c r="C12727" t="b">
        <f>INDEX('Fuel &amp; Prime Mover Code Lookups'!$N$15:$N$21,MATCH(Q12727,'Fuel &amp; Prime Mover Code Lookups'!$M$15:$M$21,0))</f>
        <v>1</v>
      </c>
      <c r="D12727" t="str">
        <f t="shared" si="198"/>
        <v>11208.61319.CA.PV</v>
      </c>
      <c r="E12727" s="63">
        <v>61319</v>
      </c>
      <c r="F12727" s="64" t="s">
        <v>20</v>
      </c>
      <c r="G12727" s="63" t="s">
        <v>501</v>
      </c>
      <c r="H12727" s="64" t="s">
        <v>11814</v>
      </c>
      <c r="I12727" s="64" t="s">
        <v>850</v>
      </c>
      <c r="J12727" s="63">
        <v>11208</v>
      </c>
      <c r="K12727" s="64" t="s">
        <v>41</v>
      </c>
      <c r="L12727" s="64" t="s">
        <v>549</v>
      </c>
      <c r="M12727" s="64" t="s">
        <v>526</v>
      </c>
      <c r="N12727" s="64" t="s">
        <v>404</v>
      </c>
      <c r="O12727" s="63">
        <v>22</v>
      </c>
      <c r="P12727" s="63">
        <v>2</v>
      </c>
      <c r="Q12727" s="64" t="s">
        <v>27</v>
      </c>
      <c r="R12727" s="64" t="s">
        <v>50</v>
      </c>
      <c r="S12727" s="64" t="s">
        <v>70</v>
      </c>
      <c r="T12727" s="64" t="s">
        <v>70</v>
      </c>
      <c r="U12727" s="64" t="s">
        <v>796</v>
      </c>
      <c r="V12727" s="64" t="s">
        <v>506</v>
      </c>
      <c r="W12727" s="64" t="s">
        <v>404</v>
      </c>
      <c r="X12727" s="65">
        <v>0</v>
      </c>
      <c r="Y12727" s="65">
        <v>0</v>
      </c>
      <c r="Z12727" s="65">
        <v>0</v>
      </c>
      <c r="AA12727" s="65">
        <v>0</v>
      </c>
      <c r="AB12727" s="65">
        <v>0</v>
      </c>
      <c r="AC12727" s="65">
        <v>0</v>
      </c>
      <c r="AD12727" s="65">
        <v>0</v>
      </c>
      <c r="AE12727" s="65">
        <v>0</v>
      </c>
      <c r="AF12727" s="65">
        <v>0</v>
      </c>
      <c r="AG12727" s="65">
        <v>0</v>
      </c>
      <c r="AH12727" s="65">
        <v>0</v>
      </c>
      <c r="AI12727" s="65">
        <v>0</v>
      </c>
      <c r="AJ12727" s="65">
        <v>0</v>
      </c>
      <c r="AK12727" s="65">
        <v>0</v>
      </c>
      <c r="AL12727" s="65">
        <v>0</v>
      </c>
      <c r="AM12727" s="65">
        <v>0</v>
      </c>
      <c r="AN12727" s="65">
        <v>0</v>
      </c>
      <c r="AO12727" s="65">
        <v>0</v>
      </c>
      <c r="AP12727" s="65">
        <v>0</v>
      </c>
      <c r="AQ12727" s="65">
        <v>0</v>
      </c>
      <c r="AR12727" s="65">
        <v>0</v>
      </c>
      <c r="AS12727" s="65">
        <v>0</v>
      </c>
      <c r="AT12727" s="65">
        <v>0</v>
      </c>
      <c r="AU12727" s="65">
        <v>0</v>
      </c>
      <c r="AV12727" s="66">
        <v>0</v>
      </c>
      <c r="AW12727" s="66">
        <v>0</v>
      </c>
      <c r="AX12727" s="66">
        <v>0</v>
      </c>
      <c r="AY12727" s="66">
        <v>0</v>
      </c>
      <c r="AZ12727" s="66">
        <v>0</v>
      </c>
      <c r="BA12727" s="66">
        <v>0</v>
      </c>
      <c r="BB12727" s="66">
        <v>0</v>
      </c>
      <c r="BC12727" s="66">
        <v>0</v>
      </c>
      <c r="BD12727" s="66">
        <v>0</v>
      </c>
      <c r="BE12727" s="66">
        <v>0</v>
      </c>
      <c r="BF12727" s="66">
        <v>0</v>
      </c>
      <c r="BG12727" s="66">
        <v>0</v>
      </c>
      <c r="BH12727" s="65">
        <v>821</v>
      </c>
      <c r="BI12727" s="65">
        <v>1113</v>
      </c>
      <c r="BJ12727" s="65">
        <v>1089</v>
      </c>
      <c r="BK12727" s="65">
        <v>1372</v>
      </c>
      <c r="BL12727" s="65">
        <v>1796</v>
      </c>
      <c r="BM12727" s="65">
        <v>1788</v>
      </c>
      <c r="BN12727" s="65">
        <v>2020</v>
      </c>
      <c r="BO12727" s="65">
        <v>1673</v>
      </c>
      <c r="BP12727" s="65">
        <v>1314</v>
      </c>
      <c r="BQ12727" s="65">
        <v>1215</v>
      </c>
      <c r="BR12727" s="65">
        <v>960</v>
      </c>
      <c r="BS12727" s="65">
        <v>760</v>
      </c>
      <c r="BT12727" s="65">
        <v>821</v>
      </c>
      <c r="BU12727" s="65">
        <v>1113</v>
      </c>
      <c r="BV12727" s="65">
        <v>1089</v>
      </c>
      <c r="BW12727" s="65">
        <v>1372</v>
      </c>
      <c r="BX12727" s="65">
        <v>1796</v>
      </c>
      <c r="BY12727" s="65">
        <v>1788</v>
      </c>
      <c r="BZ12727" s="65">
        <v>2020</v>
      </c>
      <c r="CA12727" s="65">
        <v>1673</v>
      </c>
      <c r="CB12727" s="65">
        <v>1314</v>
      </c>
      <c r="CC12727" s="65">
        <v>1215</v>
      </c>
      <c r="CD12727" s="65">
        <v>960</v>
      </c>
      <c r="CE12727" s="65">
        <v>760</v>
      </c>
      <c r="CF12727" s="65">
        <v>93.623000000000005</v>
      </c>
      <c r="CG12727" s="65">
        <v>126.913</v>
      </c>
      <c r="CH12727" s="65">
        <v>124.19199999999999</v>
      </c>
      <c r="CI12727" s="65">
        <v>156.517</v>
      </c>
      <c r="CJ12727" s="65">
        <v>204.84100000000001</v>
      </c>
      <c r="CK12727" s="65">
        <v>203.98099999999999</v>
      </c>
      <c r="CL12727" s="65">
        <v>230.4</v>
      </c>
      <c r="CM12727" s="65">
        <v>190.88</v>
      </c>
      <c r="CN12727" s="65">
        <v>149.87799999999999</v>
      </c>
      <c r="CO12727" s="65">
        <v>138.53700000000001</v>
      </c>
      <c r="CP12727" s="65">
        <v>109.523</v>
      </c>
      <c r="CQ12727" s="65">
        <v>86.715000000000003</v>
      </c>
      <c r="CR12727" s="65">
        <v>0</v>
      </c>
      <c r="CS12727" s="65">
        <v>0</v>
      </c>
      <c r="CT12727" s="65">
        <v>15921</v>
      </c>
      <c r="CU12727" s="65">
        <v>15921</v>
      </c>
      <c r="CV12727" s="65">
        <v>1816</v>
      </c>
      <c r="CW12727" s="63">
        <v>2020</v>
      </c>
    </row>
    <row r="12728" spans="1:101" s="55" customFormat="1" hidden="1" x14ac:dyDescent="0.25">
      <c r="A12728" s="55" t="str">
        <f>_xlfn.CONCAT("Vintage",_xlfn.MAXIFS('Form 860'!AE:AE,'Form 860'!D:D,'Form 923'!D12728))</f>
        <v>Vintage2017</v>
      </c>
      <c r="B12728" t="str">
        <f>IF(COUNTIFS('Fuel &amp; Prime Mover Code Lookups'!G:G,S12728)=1,INDEX('Fuel &amp; Prime Mover Code Lookups'!J:J,MATCH(S12728,'Fuel &amp; Prime Mover Code Lookups'!G:G,0)),INDEX('Fuel &amp; Prime Mover Code Lookups'!J:J,MATCH(_xlfn.CONCAT(S12728,R12728),'Fuel &amp; Prime Mover Code Lookups'!I:I,0)))</f>
        <v>solar pv</v>
      </c>
      <c r="C12728" t="b">
        <f>INDEX('Fuel &amp; Prime Mover Code Lookups'!$N$15:$N$21,MATCH(Q12728,'Fuel &amp; Prime Mover Code Lookups'!$M$15:$M$21,0))</f>
        <v>1</v>
      </c>
      <c r="D12728" t="str">
        <f t="shared" si="198"/>
        <v>60962.61323.SC.PV</v>
      </c>
      <c r="E12728" s="63">
        <v>61323</v>
      </c>
      <c r="F12728" s="64" t="s">
        <v>20</v>
      </c>
      <c r="G12728" s="63" t="s">
        <v>501</v>
      </c>
      <c r="H12728" s="64" t="s">
        <v>11815</v>
      </c>
      <c r="I12728" s="64" t="s">
        <v>11816</v>
      </c>
      <c r="J12728" s="63">
        <v>60962</v>
      </c>
      <c r="K12728" s="64" t="s">
        <v>26</v>
      </c>
      <c r="L12728" s="64" t="s">
        <v>651</v>
      </c>
      <c r="M12728" s="64" t="s">
        <v>512</v>
      </c>
      <c r="N12728" s="64" t="s">
        <v>404</v>
      </c>
      <c r="O12728" s="63">
        <v>22</v>
      </c>
      <c r="P12728" s="63">
        <v>2</v>
      </c>
      <c r="Q12728" s="64" t="s">
        <v>27</v>
      </c>
      <c r="R12728" s="64" t="s">
        <v>50</v>
      </c>
      <c r="S12728" s="64" t="s">
        <v>70</v>
      </c>
      <c r="T12728" s="64" t="s">
        <v>70</v>
      </c>
      <c r="U12728" s="64" t="s">
        <v>1126</v>
      </c>
      <c r="V12728" s="64" t="s">
        <v>506</v>
      </c>
      <c r="W12728" s="64" t="s">
        <v>404</v>
      </c>
      <c r="X12728" s="65">
        <v>0</v>
      </c>
      <c r="Y12728" s="65">
        <v>0</v>
      </c>
      <c r="Z12728" s="65">
        <v>0</v>
      </c>
      <c r="AA12728" s="65">
        <v>0</v>
      </c>
      <c r="AB12728" s="65">
        <v>0</v>
      </c>
      <c r="AC12728" s="65">
        <v>0</v>
      </c>
      <c r="AD12728" s="65">
        <v>0</v>
      </c>
      <c r="AE12728" s="65">
        <v>0</v>
      </c>
      <c r="AF12728" s="65">
        <v>0</v>
      </c>
      <c r="AG12728" s="65">
        <v>0</v>
      </c>
      <c r="AH12728" s="65">
        <v>0</v>
      </c>
      <c r="AI12728" s="65">
        <v>0</v>
      </c>
      <c r="AJ12728" s="65">
        <v>0</v>
      </c>
      <c r="AK12728" s="65">
        <v>0</v>
      </c>
      <c r="AL12728" s="65">
        <v>0</v>
      </c>
      <c r="AM12728" s="65">
        <v>0</v>
      </c>
      <c r="AN12728" s="65">
        <v>0</v>
      </c>
      <c r="AO12728" s="65">
        <v>0</v>
      </c>
      <c r="AP12728" s="65">
        <v>0</v>
      </c>
      <c r="AQ12728" s="65">
        <v>0</v>
      </c>
      <c r="AR12728" s="65">
        <v>0</v>
      </c>
      <c r="AS12728" s="65">
        <v>0</v>
      </c>
      <c r="AT12728" s="65">
        <v>0</v>
      </c>
      <c r="AU12728" s="65">
        <v>0</v>
      </c>
      <c r="AV12728" s="66">
        <v>0</v>
      </c>
      <c r="AW12728" s="66">
        <v>0</v>
      </c>
      <c r="AX12728" s="66">
        <v>0</v>
      </c>
      <c r="AY12728" s="66">
        <v>0</v>
      </c>
      <c r="AZ12728" s="66">
        <v>0</v>
      </c>
      <c r="BA12728" s="66">
        <v>0</v>
      </c>
      <c r="BB12728" s="66">
        <v>0</v>
      </c>
      <c r="BC12728" s="66">
        <v>0</v>
      </c>
      <c r="BD12728" s="66">
        <v>0</v>
      </c>
      <c r="BE12728" s="66">
        <v>0</v>
      </c>
      <c r="BF12728" s="66">
        <v>0</v>
      </c>
      <c r="BG12728" s="66">
        <v>0</v>
      </c>
      <c r="BH12728" s="65">
        <v>4722</v>
      </c>
      <c r="BI12728" s="65">
        <v>4977</v>
      </c>
      <c r="BJ12728" s="65">
        <v>6359</v>
      </c>
      <c r="BK12728" s="65">
        <v>8110</v>
      </c>
      <c r="BL12728" s="65">
        <v>8976</v>
      </c>
      <c r="BM12728" s="65">
        <v>7866</v>
      </c>
      <c r="BN12728" s="65">
        <v>8936</v>
      </c>
      <c r="BO12728" s="65">
        <v>7498</v>
      </c>
      <c r="BP12728" s="65">
        <v>6348</v>
      </c>
      <c r="BQ12728" s="65">
        <v>6282</v>
      </c>
      <c r="BR12728" s="65">
        <v>4977</v>
      </c>
      <c r="BS12728" s="65">
        <v>4704</v>
      </c>
      <c r="BT12728" s="65">
        <v>4722</v>
      </c>
      <c r="BU12728" s="65">
        <v>4977</v>
      </c>
      <c r="BV12728" s="65">
        <v>6359</v>
      </c>
      <c r="BW12728" s="65">
        <v>8110</v>
      </c>
      <c r="BX12728" s="65">
        <v>8976</v>
      </c>
      <c r="BY12728" s="65">
        <v>7866</v>
      </c>
      <c r="BZ12728" s="65">
        <v>8936</v>
      </c>
      <c r="CA12728" s="65">
        <v>7498</v>
      </c>
      <c r="CB12728" s="65">
        <v>6348</v>
      </c>
      <c r="CC12728" s="65">
        <v>6282</v>
      </c>
      <c r="CD12728" s="65">
        <v>4977</v>
      </c>
      <c r="CE12728" s="65">
        <v>4704</v>
      </c>
      <c r="CF12728" s="65">
        <v>538.55999999999995</v>
      </c>
      <c r="CG12728" s="65">
        <v>567.74199999999996</v>
      </c>
      <c r="CH12728" s="65">
        <v>725.29499999999996</v>
      </c>
      <c r="CI12728" s="65">
        <v>925.04</v>
      </c>
      <c r="CJ12728" s="65">
        <v>1023.84</v>
      </c>
      <c r="CK12728" s="65">
        <v>897.221</v>
      </c>
      <c r="CL12728" s="65">
        <v>1019.273</v>
      </c>
      <c r="CM12728" s="65">
        <v>855.23099999999999</v>
      </c>
      <c r="CN12728" s="65">
        <v>724.03300000000002</v>
      </c>
      <c r="CO12728" s="65">
        <v>716.51700000000005</v>
      </c>
      <c r="CP12728" s="65">
        <v>567.66399999999999</v>
      </c>
      <c r="CQ12728" s="65">
        <v>536.58399999999995</v>
      </c>
      <c r="CR12728" s="65">
        <v>0</v>
      </c>
      <c r="CS12728" s="65">
        <v>0</v>
      </c>
      <c r="CT12728" s="65">
        <v>79755</v>
      </c>
      <c r="CU12728" s="65">
        <v>79755</v>
      </c>
      <c r="CV12728" s="65">
        <v>9097</v>
      </c>
      <c r="CW12728" s="63">
        <v>2020</v>
      </c>
    </row>
    <row r="12729" spans="1:101" s="55" customFormat="1" hidden="1" x14ac:dyDescent="0.25">
      <c r="A12729" s="55" t="str">
        <f>_xlfn.CONCAT("Vintage",_xlfn.MAXIFS('Form 860'!AE:AE,'Form 860'!D:D,'Form 923'!D12729))</f>
        <v>Vintage2017</v>
      </c>
      <c r="B12729" t="str">
        <f>IF(COUNTIFS('Fuel &amp; Prime Mover Code Lookups'!G:G,S12729)=1,INDEX('Fuel &amp; Prime Mover Code Lookups'!J:J,MATCH(S12729,'Fuel &amp; Prime Mover Code Lookups'!G:G,0)),INDEX('Fuel &amp; Prime Mover Code Lookups'!J:J,MATCH(_xlfn.CONCAT(S12729,R12729),'Fuel &amp; Prime Mover Code Lookups'!I:I,0)))</f>
        <v>solar pv</v>
      </c>
      <c r="C12729" t="b">
        <f>INDEX('Fuel &amp; Prime Mover Code Lookups'!$N$15:$N$21,MATCH(Q12729,'Fuel &amp; Prime Mover Code Lookups'!$M$15:$M$21,0))</f>
        <v>1</v>
      </c>
      <c r="D12729" t="str">
        <f t="shared" si="198"/>
        <v>60963.61324.SC.PV</v>
      </c>
      <c r="E12729" s="63">
        <v>61324</v>
      </c>
      <c r="F12729" s="64" t="s">
        <v>20</v>
      </c>
      <c r="G12729" s="63" t="s">
        <v>501</v>
      </c>
      <c r="H12729" s="64" t="s">
        <v>11817</v>
      </c>
      <c r="I12729" s="64" t="s">
        <v>11818</v>
      </c>
      <c r="J12729" s="63">
        <v>60963</v>
      </c>
      <c r="K12729" s="64" t="s">
        <v>26</v>
      </c>
      <c r="L12729" s="64" t="s">
        <v>651</v>
      </c>
      <c r="M12729" s="64" t="s">
        <v>512</v>
      </c>
      <c r="N12729" s="64" t="s">
        <v>404</v>
      </c>
      <c r="O12729" s="63">
        <v>22</v>
      </c>
      <c r="P12729" s="63">
        <v>2</v>
      </c>
      <c r="Q12729" s="64" t="s">
        <v>27</v>
      </c>
      <c r="R12729" s="64" t="s">
        <v>50</v>
      </c>
      <c r="S12729" s="64" t="s">
        <v>70</v>
      </c>
      <c r="T12729" s="64" t="s">
        <v>70</v>
      </c>
      <c r="U12729" s="64" t="s">
        <v>1126</v>
      </c>
      <c r="V12729" s="64" t="s">
        <v>506</v>
      </c>
      <c r="W12729" s="64" t="s">
        <v>404</v>
      </c>
      <c r="X12729" s="65">
        <v>0</v>
      </c>
      <c r="Y12729" s="65">
        <v>0</v>
      </c>
      <c r="Z12729" s="65">
        <v>0</v>
      </c>
      <c r="AA12729" s="65">
        <v>0</v>
      </c>
      <c r="AB12729" s="65">
        <v>0</v>
      </c>
      <c r="AC12729" s="65">
        <v>0</v>
      </c>
      <c r="AD12729" s="65">
        <v>0</v>
      </c>
      <c r="AE12729" s="65">
        <v>0</v>
      </c>
      <c r="AF12729" s="65">
        <v>0</v>
      </c>
      <c r="AG12729" s="65">
        <v>0</v>
      </c>
      <c r="AH12729" s="65">
        <v>0</v>
      </c>
      <c r="AI12729" s="65">
        <v>0</v>
      </c>
      <c r="AJ12729" s="65">
        <v>0</v>
      </c>
      <c r="AK12729" s="65">
        <v>0</v>
      </c>
      <c r="AL12729" s="65">
        <v>0</v>
      </c>
      <c r="AM12729" s="65">
        <v>0</v>
      </c>
      <c r="AN12729" s="65">
        <v>0</v>
      </c>
      <c r="AO12729" s="65">
        <v>0</v>
      </c>
      <c r="AP12729" s="65">
        <v>0</v>
      </c>
      <c r="AQ12729" s="65">
        <v>0</v>
      </c>
      <c r="AR12729" s="65">
        <v>0</v>
      </c>
      <c r="AS12729" s="65">
        <v>0</v>
      </c>
      <c r="AT12729" s="65">
        <v>0</v>
      </c>
      <c r="AU12729" s="65">
        <v>0</v>
      </c>
      <c r="AV12729" s="66">
        <v>0</v>
      </c>
      <c r="AW12729" s="66">
        <v>0</v>
      </c>
      <c r="AX12729" s="66">
        <v>0</v>
      </c>
      <c r="AY12729" s="66">
        <v>0</v>
      </c>
      <c r="AZ12729" s="66">
        <v>0</v>
      </c>
      <c r="BA12729" s="66">
        <v>0</v>
      </c>
      <c r="BB12729" s="66">
        <v>0</v>
      </c>
      <c r="BC12729" s="66">
        <v>0</v>
      </c>
      <c r="BD12729" s="66">
        <v>0</v>
      </c>
      <c r="BE12729" s="66">
        <v>0</v>
      </c>
      <c r="BF12729" s="66">
        <v>0</v>
      </c>
      <c r="BG12729" s="66">
        <v>0</v>
      </c>
      <c r="BH12729" s="65">
        <v>9716</v>
      </c>
      <c r="BI12729" s="65">
        <v>10243</v>
      </c>
      <c r="BJ12729" s="65">
        <v>13085</v>
      </c>
      <c r="BK12729" s="65">
        <v>16689</v>
      </c>
      <c r="BL12729" s="65">
        <v>18471</v>
      </c>
      <c r="BM12729" s="65">
        <v>16187</v>
      </c>
      <c r="BN12729" s="65">
        <v>18389</v>
      </c>
      <c r="BO12729" s="65">
        <v>15429</v>
      </c>
      <c r="BP12729" s="65">
        <v>13062</v>
      </c>
      <c r="BQ12729" s="65">
        <v>12927</v>
      </c>
      <c r="BR12729" s="65">
        <v>10241</v>
      </c>
      <c r="BS12729" s="65">
        <v>9680</v>
      </c>
      <c r="BT12729" s="65">
        <v>9716</v>
      </c>
      <c r="BU12729" s="65">
        <v>10243</v>
      </c>
      <c r="BV12729" s="65">
        <v>13085</v>
      </c>
      <c r="BW12729" s="65">
        <v>16689</v>
      </c>
      <c r="BX12729" s="65">
        <v>18471</v>
      </c>
      <c r="BY12729" s="65">
        <v>16187</v>
      </c>
      <c r="BZ12729" s="65">
        <v>18389</v>
      </c>
      <c r="CA12729" s="65">
        <v>15429</v>
      </c>
      <c r="CB12729" s="65">
        <v>13062</v>
      </c>
      <c r="CC12729" s="65">
        <v>12927</v>
      </c>
      <c r="CD12729" s="65">
        <v>10241</v>
      </c>
      <c r="CE12729" s="65">
        <v>9680</v>
      </c>
      <c r="CF12729" s="65">
        <v>1108.26</v>
      </c>
      <c r="CG12729" s="65">
        <v>1168.3109999999999</v>
      </c>
      <c r="CH12729" s="65">
        <v>1492.528</v>
      </c>
      <c r="CI12729" s="65">
        <v>1903.567</v>
      </c>
      <c r="CJ12729" s="65">
        <v>2106.88</v>
      </c>
      <c r="CK12729" s="65">
        <v>1846.3209999999999</v>
      </c>
      <c r="CL12729" s="65">
        <v>2097.4810000000002</v>
      </c>
      <c r="CM12729" s="65">
        <v>1759.912</v>
      </c>
      <c r="CN12729" s="65">
        <v>1489.931</v>
      </c>
      <c r="CO12729" s="65">
        <v>1474.4649999999999</v>
      </c>
      <c r="CP12729" s="65">
        <v>1168.1500000000001</v>
      </c>
      <c r="CQ12729" s="65">
        <v>1104.194</v>
      </c>
      <c r="CR12729" s="65">
        <v>0</v>
      </c>
      <c r="CS12729" s="65">
        <v>0</v>
      </c>
      <c r="CT12729" s="65">
        <v>164119</v>
      </c>
      <c r="CU12729" s="65">
        <v>164119</v>
      </c>
      <c r="CV12729" s="65">
        <v>18720</v>
      </c>
      <c r="CW12729" s="63">
        <v>2020</v>
      </c>
    </row>
    <row r="12730" spans="1:101" s="55" customFormat="1" hidden="1" x14ac:dyDescent="0.25">
      <c r="A12730" s="55" t="str">
        <f>_xlfn.CONCAT("Vintage",_xlfn.MAXIFS('Form 860'!AE:AE,'Form 860'!D:D,'Form 923'!D12730))</f>
        <v>Vintage2017</v>
      </c>
      <c r="B12730" t="str">
        <f>IF(COUNTIFS('Fuel &amp; Prime Mover Code Lookups'!G:G,S12730)=1,INDEX('Fuel &amp; Prime Mover Code Lookups'!J:J,MATCH(S12730,'Fuel &amp; Prime Mover Code Lookups'!G:G,0)),INDEX('Fuel &amp; Prime Mover Code Lookups'!J:J,MATCH(_xlfn.CONCAT(S12730,R12730),'Fuel &amp; Prime Mover Code Lookups'!I:I,0)))</f>
        <v>solar pv</v>
      </c>
      <c r="C12730" t="b">
        <f>INDEX('Fuel &amp; Prime Mover Code Lookups'!$N$15:$N$21,MATCH(Q12730,'Fuel &amp; Prime Mover Code Lookups'!$M$15:$M$21,0))</f>
        <v>1</v>
      </c>
      <c r="D12730" t="str">
        <f t="shared" si="198"/>
        <v>60964.61325.SC.PV</v>
      </c>
      <c r="E12730" s="63">
        <v>61325</v>
      </c>
      <c r="F12730" s="64" t="s">
        <v>20</v>
      </c>
      <c r="G12730" s="63" t="s">
        <v>501</v>
      </c>
      <c r="H12730" s="64" t="s">
        <v>11819</v>
      </c>
      <c r="I12730" s="64" t="s">
        <v>11820</v>
      </c>
      <c r="J12730" s="63">
        <v>60964</v>
      </c>
      <c r="K12730" s="64" t="s">
        <v>26</v>
      </c>
      <c r="L12730" s="64" t="s">
        <v>651</v>
      </c>
      <c r="M12730" s="64" t="s">
        <v>512</v>
      </c>
      <c r="N12730" s="64" t="s">
        <v>404</v>
      </c>
      <c r="O12730" s="63">
        <v>22</v>
      </c>
      <c r="P12730" s="63">
        <v>2</v>
      </c>
      <c r="Q12730" s="64" t="s">
        <v>27</v>
      </c>
      <c r="R12730" s="64" t="s">
        <v>50</v>
      </c>
      <c r="S12730" s="64" t="s">
        <v>70</v>
      </c>
      <c r="T12730" s="64" t="s">
        <v>70</v>
      </c>
      <c r="U12730" s="64" t="s">
        <v>1126</v>
      </c>
      <c r="V12730" s="64" t="s">
        <v>506</v>
      </c>
      <c r="W12730" s="64" t="s">
        <v>404</v>
      </c>
      <c r="X12730" s="65">
        <v>0</v>
      </c>
      <c r="Y12730" s="65">
        <v>0</v>
      </c>
      <c r="Z12730" s="65">
        <v>0</v>
      </c>
      <c r="AA12730" s="65">
        <v>0</v>
      </c>
      <c r="AB12730" s="65">
        <v>0</v>
      </c>
      <c r="AC12730" s="65">
        <v>0</v>
      </c>
      <c r="AD12730" s="65">
        <v>0</v>
      </c>
      <c r="AE12730" s="65">
        <v>0</v>
      </c>
      <c r="AF12730" s="65">
        <v>0</v>
      </c>
      <c r="AG12730" s="65">
        <v>0</v>
      </c>
      <c r="AH12730" s="65">
        <v>0</v>
      </c>
      <c r="AI12730" s="65">
        <v>0</v>
      </c>
      <c r="AJ12730" s="65">
        <v>0</v>
      </c>
      <c r="AK12730" s="65">
        <v>0</v>
      </c>
      <c r="AL12730" s="65">
        <v>0</v>
      </c>
      <c r="AM12730" s="65">
        <v>0</v>
      </c>
      <c r="AN12730" s="65">
        <v>0</v>
      </c>
      <c r="AO12730" s="65">
        <v>0</v>
      </c>
      <c r="AP12730" s="65">
        <v>0</v>
      </c>
      <c r="AQ12730" s="65">
        <v>0</v>
      </c>
      <c r="AR12730" s="65">
        <v>0</v>
      </c>
      <c r="AS12730" s="65">
        <v>0</v>
      </c>
      <c r="AT12730" s="65">
        <v>0</v>
      </c>
      <c r="AU12730" s="65">
        <v>0</v>
      </c>
      <c r="AV12730" s="66">
        <v>0</v>
      </c>
      <c r="AW12730" s="66">
        <v>0</v>
      </c>
      <c r="AX12730" s="66">
        <v>0</v>
      </c>
      <c r="AY12730" s="66">
        <v>0</v>
      </c>
      <c r="AZ12730" s="66">
        <v>0</v>
      </c>
      <c r="BA12730" s="66">
        <v>0</v>
      </c>
      <c r="BB12730" s="66">
        <v>0</v>
      </c>
      <c r="BC12730" s="66">
        <v>0</v>
      </c>
      <c r="BD12730" s="66">
        <v>0</v>
      </c>
      <c r="BE12730" s="66">
        <v>0</v>
      </c>
      <c r="BF12730" s="66">
        <v>0</v>
      </c>
      <c r="BG12730" s="66">
        <v>0</v>
      </c>
      <c r="BH12730" s="65">
        <v>6679</v>
      </c>
      <c r="BI12730" s="65">
        <v>7041</v>
      </c>
      <c r="BJ12730" s="65">
        <v>8995</v>
      </c>
      <c r="BK12730" s="65">
        <v>11472</v>
      </c>
      <c r="BL12730" s="65">
        <v>12697</v>
      </c>
      <c r="BM12730" s="65">
        <v>11127</v>
      </c>
      <c r="BN12730" s="65">
        <v>12640</v>
      </c>
      <c r="BO12730" s="65">
        <v>10606</v>
      </c>
      <c r="BP12730" s="65">
        <v>8979</v>
      </c>
      <c r="BQ12730" s="65">
        <v>8886</v>
      </c>
      <c r="BR12730" s="65">
        <v>7040</v>
      </c>
      <c r="BS12730" s="65">
        <v>6654</v>
      </c>
      <c r="BT12730" s="65">
        <v>6679</v>
      </c>
      <c r="BU12730" s="65">
        <v>7041</v>
      </c>
      <c r="BV12730" s="65">
        <v>8995</v>
      </c>
      <c r="BW12730" s="65">
        <v>11472</v>
      </c>
      <c r="BX12730" s="65">
        <v>12697</v>
      </c>
      <c r="BY12730" s="65">
        <v>11127</v>
      </c>
      <c r="BZ12730" s="65">
        <v>12640</v>
      </c>
      <c r="CA12730" s="65">
        <v>10606</v>
      </c>
      <c r="CB12730" s="65">
        <v>8979</v>
      </c>
      <c r="CC12730" s="65">
        <v>8886</v>
      </c>
      <c r="CD12730" s="65">
        <v>7040</v>
      </c>
      <c r="CE12730" s="65">
        <v>6654</v>
      </c>
      <c r="CF12730" s="65">
        <v>761.81200000000001</v>
      </c>
      <c r="CG12730" s="65">
        <v>803.08900000000006</v>
      </c>
      <c r="CH12730" s="65">
        <v>1025.953</v>
      </c>
      <c r="CI12730" s="65">
        <v>1308.499</v>
      </c>
      <c r="CJ12730" s="65">
        <v>1448.2550000000001</v>
      </c>
      <c r="CK12730" s="65">
        <v>1269.1479999999999</v>
      </c>
      <c r="CL12730" s="65">
        <v>1441.7940000000001</v>
      </c>
      <c r="CM12730" s="65">
        <v>1209.752</v>
      </c>
      <c r="CN12730" s="65">
        <v>1024.1679999999999</v>
      </c>
      <c r="CO12730" s="65">
        <v>1013.537</v>
      </c>
      <c r="CP12730" s="65">
        <v>802.97799999999995</v>
      </c>
      <c r="CQ12730" s="65">
        <v>759.01499999999999</v>
      </c>
      <c r="CR12730" s="65">
        <v>0</v>
      </c>
      <c r="CS12730" s="65">
        <v>0</v>
      </c>
      <c r="CT12730" s="65">
        <v>112816</v>
      </c>
      <c r="CU12730" s="65">
        <v>112816</v>
      </c>
      <c r="CV12730" s="65">
        <v>12868</v>
      </c>
      <c r="CW12730" s="63">
        <v>2020</v>
      </c>
    </row>
    <row r="12731" spans="1:101" s="55" customFormat="1" hidden="1" x14ac:dyDescent="0.25">
      <c r="A12731" s="55" t="str">
        <f>_xlfn.CONCAT("Vintage",_xlfn.MAXIFS('Form 860'!AE:AE,'Form 860'!D:D,'Form 923'!D12731))</f>
        <v>Vintage2017</v>
      </c>
      <c r="B12731" t="str">
        <f>IF(COUNTIFS('Fuel &amp; Prime Mover Code Lookups'!G:G,S12731)=1,INDEX('Fuel &amp; Prime Mover Code Lookups'!J:J,MATCH(S12731,'Fuel &amp; Prime Mover Code Lookups'!G:G,0)),INDEX('Fuel &amp; Prime Mover Code Lookups'!J:J,MATCH(_xlfn.CONCAT(S12731,R12731),'Fuel &amp; Prime Mover Code Lookups'!I:I,0)))</f>
        <v>solar pv</v>
      </c>
      <c r="C12731" t="b">
        <f>INDEX('Fuel &amp; Prime Mover Code Lookups'!$N$15:$N$21,MATCH(Q12731,'Fuel &amp; Prime Mover Code Lookups'!$M$15:$M$21,0))</f>
        <v>1</v>
      </c>
      <c r="D12731" t="str">
        <f t="shared" si="198"/>
        <v>60965.61326.SC.PV</v>
      </c>
      <c r="E12731" s="63">
        <v>61326</v>
      </c>
      <c r="F12731" s="64" t="s">
        <v>20</v>
      </c>
      <c r="G12731" s="63" t="s">
        <v>501</v>
      </c>
      <c r="H12731" s="64" t="s">
        <v>11821</v>
      </c>
      <c r="I12731" s="64" t="s">
        <v>11822</v>
      </c>
      <c r="J12731" s="63">
        <v>60965</v>
      </c>
      <c r="K12731" s="64" t="s">
        <v>26</v>
      </c>
      <c r="L12731" s="64" t="s">
        <v>651</v>
      </c>
      <c r="M12731" s="64" t="s">
        <v>512</v>
      </c>
      <c r="N12731" s="64" t="s">
        <v>404</v>
      </c>
      <c r="O12731" s="63">
        <v>22</v>
      </c>
      <c r="P12731" s="63">
        <v>2</v>
      </c>
      <c r="Q12731" s="64" t="s">
        <v>27</v>
      </c>
      <c r="R12731" s="64" t="s">
        <v>50</v>
      </c>
      <c r="S12731" s="64" t="s">
        <v>70</v>
      </c>
      <c r="T12731" s="64" t="s">
        <v>70</v>
      </c>
      <c r="U12731" s="64" t="s">
        <v>1126</v>
      </c>
      <c r="V12731" s="64" t="s">
        <v>506</v>
      </c>
      <c r="W12731" s="64" t="s">
        <v>404</v>
      </c>
      <c r="X12731" s="65">
        <v>0</v>
      </c>
      <c r="Y12731" s="65">
        <v>0</v>
      </c>
      <c r="Z12731" s="65">
        <v>0</v>
      </c>
      <c r="AA12731" s="65">
        <v>0</v>
      </c>
      <c r="AB12731" s="65">
        <v>0</v>
      </c>
      <c r="AC12731" s="65">
        <v>0</v>
      </c>
      <c r="AD12731" s="65">
        <v>0</v>
      </c>
      <c r="AE12731" s="65">
        <v>0</v>
      </c>
      <c r="AF12731" s="65">
        <v>0</v>
      </c>
      <c r="AG12731" s="65">
        <v>0</v>
      </c>
      <c r="AH12731" s="65">
        <v>0</v>
      </c>
      <c r="AI12731" s="65">
        <v>0</v>
      </c>
      <c r="AJ12731" s="65">
        <v>0</v>
      </c>
      <c r="AK12731" s="65">
        <v>0</v>
      </c>
      <c r="AL12731" s="65">
        <v>0</v>
      </c>
      <c r="AM12731" s="65">
        <v>0</v>
      </c>
      <c r="AN12731" s="65">
        <v>0</v>
      </c>
      <c r="AO12731" s="65">
        <v>0</v>
      </c>
      <c r="AP12731" s="65">
        <v>0</v>
      </c>
      <c r="AQ12731" s="65">
        <v>0</v>
      </c>
      <c r="AR12731" s="65">
        <v>0</v>
      </c>
      <c r="AS12731" s="65">
        <v>0</v>
      </c>
      <c r="AT12731" s="65">
        <v>0</v>
      </c>
      <c r="AU12731" s="65">
        <v>0</v>
      </c>
      <c r="AV12731" s="66">
        <v>0</v>
      </c>
      <c r="AW12731" s="66">
        <v>0</v>
      </c>
      <c r="AX12731" s="66">
        <v>0</v>
      </c>
      <c r="AY12731" s="66">
        <v>0</v>
      </c>
      <c r="AZ12731" s="66">
        <v>0</v>
      </c>
      <c r="BA12731" s="66">
        <v>0</v>
      </c>
      <c r="BB12731" s="66">
        <v>0</v>
      </c>
      <c r="BC12731" s="66">
        <v>0</v>
      </c>
      <c r="BD12731" s="66">
        <v>0</v>
      </c>
      <c r="BE12731" s="66">
        <v>0</v>
      </c>
      <c r="BF12731" s="66">
        <v>0</v>
      </c>
      <c r="BG12731" s="66">
        <v>0</v>
      </c>
      <c r="BH12731" s="65">
        <v>4767</v>
      </c>
      <c r="BI12731" s="65">
        <v>5026</v>
      </c>
      <c r="BJ12731" s="65">
        <v>6420</v>
      </c>
      <c r="BK12731" s="65">
        <v>8188</v>
      </c>
      <c r="BL12731" s="65">
        <v>9063</v>
      </c>
      <c r="BM12731" s="65">
        <v>7942</v>
      </c>
      <c r="BN12731" s="65">
        <v>9022</v>
      </c>
      <c r="BO12731" s="65">
        <v>7570</v>
      </c>
      <c r="BP12731" s="65">
        <v>6409</v>
      </c>
      <c r="BQ12731" s="65">
        <v>6342</v>
      </c>
      <c r="BR12731" s="65">
        <v>5025</v>
      </c>
      <c r="BS12731" s="65">
        <v>4750</v>
      </c>
      <c r="BT12731" s="65">
        <v>4767</v>
      </c>
      <c r="BU12731" s="65">
        <v>5026</v>
      </c>
      <c r="BV12731" s="65">
        <v>6420</v>
      </c>
      <c r="BW12731" s="65">
        <v>8188</v>
      </c>
      <c r="BX12731" s="65">
        <v>9063</v>
      </c>
      <c r="BY12731" s="65">
        <v>7942</v>
      </c>
      <c r="BZ12731" s="65">
        <v>9022</v>
      </c>
      <c r="CA12731" s="65">
        <v>7570</v>
      </c>
      <c r="CB12731" s="65">
        <v>6409</v>
      </c>
      <c r="CC12731" s="65">
        <v>6342</v>
      </c>
      <c r="CD12731" s="65">
        <v>5025</v>
      </c>
      <c r="CE12731" s="65">
        <v>4750</v>
      </c>
      <c r="CF12731" s="65">
        <v>543.76900000000001</v>
      </c>
      <c r="CG12731" s="65">
        <v>573.23400000000004</v>
      </c>
      <c r="CH12731" s="65">
        <v>732.31100000000004</v>
      </c>
      <c r="CI12731" s="65">
        <v>933.98800000000006</v>
      </c>
      <c r="CJ12731" s="65">
        <v>1033.7439999999999</v>
      </c>
      <c r="CK12731" s="65">
        <v>905.90099999999995</v>
      </c>
      <c r="CL12731" s="65">
        <v>1029.133</v>
      </c>
      <c r="CM12731" s="65">
        <v>863.50400000000002</v>
      </c>
      <c r="CN12731" s="65">
        <v>731.03700000000003</v>
      </c>
      <c r="CO12731" s="65">
        <v>723.44899999999996</v>
      </c>
      <c r="CP12731" s="65">
        <v>573.15499999999997</v>
      </c>
      <c r="CQ12731" s="65">
        <v>541.77499999999998</v>
      </c>
      <c r="CR12731" s="65">
        <v>0</v>
      </c>
      <c r="CS12731" s="65">
        <v>0</v>
      </c>
      <c r="CT12731" s="65">
        <v>80524</v>
      </c>
      <c r="CU12731" s="65">
        <v>80524</v>
      </c>
      <c r="CV12731" s="65">
        <v>9185</v>
      </c>
      <c r="CW12731" s="63">
        <v>2020</v>
      </c>
    </row>
    <row r="12732" spans="1:101" s="55" customFormat="1" hidden="1" x14ac:dyDescent="0.25">
      <c r="A12732" s="55" t="str">
        <f>_xlfn.CONCAT("Vintage",_xlfn.MAXIFS('Form 860'!AE:AE,'Form 860'!D:D,'Form 923'!D12732))</f>
        <v>Vintage2017</v>
      </c>
      <c r="B12732" t="str">
        <f>IF(COUNTIFS('Fuel &amp; Prime Mover Code Lookups'!G:G,S12732)=1,INDEX('Fuel &amp; Prime Mover Code Lookups'!J:J,MATCH(S12732,'Fuel &amp; Prime Mover Code Lookups'!G:G,0)),INDEX('Fuel &amp; Prime Mover Code Lookups'!J:J,MATCH(_xlfn.CONCAT(S12732,R12732),'Fuel &amp; Prime Mover Code Lookups'!I:I,0)))</f>
        <v>solar pv</v>
      </c>
      <c r="C12732" t="b">
        <f>INDEX('Fuel &amp; Prime Mover Code Lookups'!$N$15:$N$21,MATCH(Q12732,'Fuel &amp; Prime Mover Code Lookups'!$M$15:$M$21,0))</f>
        <v>1</v>
      </c>
      <c r="D12732" t="str">
        <f t="shared" si="198"/>
        <v>60966.61327.SC.PV</v>
      </c>
      <c r="E12732" s="63">
        <v>61327</v>
      </c>
      <c r="F12732" s="64" t="s">
        <v>20</v>
      </c>
      <c r="G12732" s="63" t="s">
        <v>501</v>
      </c>
      <c r="H12732" s="64" t="s">
        <v>11823</v>
      </c>
      <c r="I12732" s="64" t="s">
        <v>11824</v>
      </c>
      <c r="J12732" s="63">
        <v>60966</v>
      </c>
      <c r="K12732" s="64" t="s">
        <v>26</v>
      </c>
      <c r="L12732" s="64" t="s">
        <v>651</v>
      </c>
      <c r="M12732" s="64" t="s">
        <v>512</v>
      </c>
      <c r="N12732" s="64" t="s">
        <v>404</v>
      </c>
      <c r="O12732" s="63">
        <v>22</v>
      </c>
      <c r="P12732" s="63">
        <v>2</v>
      </c>
      <c r="Q12732" s="64" t="s">
        <v>27</v>
      </c>
      <c r="R12732" s="64" t="s">
        <v>50</v>
      </c>
      <c r="S12732" s="64" t="s">
        <v>70</v>
      </c>
      <c r="T12732" s="64" t="s">
        <v>70</v>
      </c>
      <c r="U12732" s="64" t="s">
        <v>1126</v>
      </c>
      <c r="V12732" s="64" t="s">
        <v>506</v>
      </c>
      <c r="W12732" s="64" t="s">
        <v>404</v>
      </c>
      <c r="X12732" s="65">
        <v>0</v>
      </c>
      <c r="Y12732" s="65">
        <v>0</v>
      </c>
      <c r="Z12732" s="65">
        <v>0</v>
      </c>
      <c r="AA12732" s="65">
        <v>0</v>
      </c>
      <c r="AB12732" s="65">
        <v>0</v>
      </c>
      <c r="AC12732" s="65">
        <v>0</v>
      </c>
      <c r="AD12732" s="65">
        <v>0</v>
      </c>
      <c r="AE12732" s="65">
        <v>0</v>
      </c>
      <c r="AF12732" s="65">
        <v>0</v>
      </c>
      <c r="AG12732" s="65">
        <v>0</v>
      </c>
      <c r="AH12732" s="65">
        <v>0</v>
      </c>
      <c r="AI12732" s="65">
        <v>0</v>
      </c>
      <c r="AJ12732" s="65">
        <v>0</v>
      </c>
      <c r="AK12732" s="65">
        <v>0</v>
      </c>
      <c r="AL12732" s="65">
        <v>0</v>
      </c>
      <c r="AM12732" s="65">
        <v>0</v>
      </c>
      <c r="AN12732" s="65">
        <v>0</v>
      </c>
      <c r="AO12732" s="65">
        <v>0</v>
      </c>
      <c r="AP12732" s="65">
        <v>0</v>
      </c>
      <c r="AQ12732" s="65">
        <v>0</v>
      </c>
      <c r="AR12732" s="65">
        <v>0</v>
      </c>
      <c r="AS12732" s="65">
        <v>0</v>
      </c>
      <c r="AT12732" s="65">
        <v>0</v>
      </c>
      <c r="AU12732" s="65">
        <v>0</v>
      </c>
      <c r="AV12732" s="66">
        <v>0</v>
      </c>
      <c r="AW12732" s="66">
        <v>0</v>
      </c>
      <c r="AX12732" s="66">
        <v>0</v>
      </c>
      <c r="AY12732" s="66">
        <v>0</v>
      </c>
      <c r="AZ12732" s="66">
        <v>0</v>
      </c>
      <c r="BA12732" s="66">
        <v>0</v>
      </c>
      <c r="BB12732" s="66">
        <v>0</v>
      </c>
      <c r="BC12732" s="66">
        <v>0</v>
      </c>
      <c r="BD12732" s="66">
        <v>0</v>
      </c>
      <c r="BE12732" s="66">
        <v>0</v>
      </c>
      <c r="BF12732" s="66">
        <v>0</v>
      </c>
      <c r="BG12732" s="66">
        <v>0</v>
      </c>
      <c r="BH12732" s="65">
        <v>6843</v>
      </c>
      <c r="BI12732" s="65">
        <v>7214</v>
      </c>
      <c r="BJ12732" s="65">
        <v>9216</v>
      </c>
      <c r="BK12732" s="65">
        <v>11754</v>
      </c>
      <c r="BL12732" s="65">
        <v>13010</v>
      </c>
      <c r="BM12732" s="65">
        <v>11401</v>
      </c>
      <c r="BN12732" s="65">
        <v>12952</v>
      </c>
      <c r="BO12732" s="65">
        <v>10867</v>
      </c>
      <c r="BP12732" s="65">
        <v>9200</v>
      </c>
      <c r="BQ12732" s="65">
        <v>9105</v>
      </c>
      <c r="BR12732" s="65">
        <v>7213</v>
      </c>
      <c r="BS12732" s="65">
        <v>6818</v>
      </c>
      <c r="BT12732" s="65">
        <v>6843</v>
      </c>
      <c r="BU12732" s="65">
        <v>7214</v>
      </c>
      <c r="BV12732" s="65">
        <v>9216</v>
      </c>
      <c r="BW12732" s="65">
        <v>11754</v>
      </c>
      <c r="BX12732" s="65">
        <v>13010</v>
      </c>
      <c r="BY12732" s="65">
        <v>11401</v>
      </c>
      <c r="BZ12732" s="65">
        <v>12952</v>
      </c>
      <c r="CA12732" s="65">
        <v>10867</v>
      </c>
      <c r="CB12732" s="65">
        <v>9200</v>
      </c>
      <c r="CC12732" s="65">
        <v>9105</v>
      </c>
      <c r="CD12732" s="65">
        <v>7213</v>
      </c>
      <c r="CE12732" s="65">
        <v>6818</v>
      </c>
      <c r="CF12732" s="65">
        <v>780.57899999999995</v>
      </c>
      <c r="CG12732" s="65">
        <v>822.87300000000005</v>
      </c>
      <c r="CH12732" s="65">
        <v>1051.2270000000001</v>
      </c>
      <c r="CI12732" s="65">
        <v>1340.7329999999999</v>
      </c>
      <c r="CJ12732" s="65">
        <v>1483.932</v>
      </c>
      <c r="CK12732" s="65">
        <v>1300.414</v>
      </c>
      <c r="CL12732" s="65">
        <v>1477.3119999999999</v>
      </c>
      <c r="CM12732" s="65">
        <v>1239.5540000000001</v>
      </c>
      <c r="CN12732" s="65">
        <v>1049.3979999999999</v>
      </c>
      <c r="CO12732" s="65">
        <v>1038.5050000000001</v>
      </c>
      <c r="CP12732" s="65">
        <v>822.76</v>
      </c>
      <c r="CQ12732" s="65">
        <v>777.71299999999997</v>
      </c>
      <c r="CR12732" s="65">
        <v>0</v>
      </c>
      <c r="CS12732" s="65">
        <v>0</v>
      </c>
      <c r="CT12732" s="65">
        <v>115593</v>
      </c>
      <c r="CU12732" s="65">
        <v>115593</v>
      </c>
      <c r="CV12732" s="65">
        <v>13185</v>
      </c>
      <c r="CW12732" s="63">
        <v>2020</v>
      </c>
    </row>
    <row r="12733" spans="1:101" s="55" customFormat="1" hidden="1" x14ac:dyDescent="0.25">
      <c r="A12733" s="55" t="str">
        <f>_xlfn.CONCAT("Vintage",_xlfn.MAXIFS('Form 860'!AE:AE,'Form 860'!D:D,'Form 923'!D12733))</f>
        <v>Vintage2017</v>
      </c>
      <c r="B12733" t="str">
        <f>IF(COUNTIFS('Fuel &amp; Prime Mover Code Lookups'!G:G,S12733)=1,INDEX('Fuel &amp; Prime Mover Code Lookups'!J:J,MATCH(S12733,'Fuel &amp; Prime Mover Code Lookups'!G:G,0)),INDEX('Fuel &amp; Prime Mover Code Lookups'!J:J,MATCH(_xlfn.CONCAT(S12733,R12733),'Fuel &amp; Prime Mover Code Lookups'!I:I,0)))</f>
        <v>solar pv</v>
      </c>
      <c r="C12733" t="b">
        <f>INDEX('Fuel &amp; Prime Mover Code Lookups'!$N$15:$N$21,MATCH(Q12733,'Fuel &amp; Prime Mover Code Lookups'!$M$15:$M$21,0))</f>
        <v>1</v>
      </c>
      <c r="D12733" t="str">
        <f t="shared" si="198"/>
        <v>60967.61328.MN.PV</v>
      </c>
      <c r="E12733" s="63">
        <v>61328</v>
      </c>
      <c r="F12733" s="64" t="s">
        <v>20</v>
      </c>
      <c r="G12733" s="63" t="s">
        <v>501</v>
      </c>
      <c r="H12733" s="64" t="s">
        <v>11825</v>
      </c>
      <c r="I12733" s="64" t="s">
        <v>11825</v>
      </c>
      <c r="J12733" s="63">
        <v>60967</v>
      </c>
      <c r="K12733" s="64" t="s">
        <v>543</v>
      </c>
      <c r="L12733" s="64" t="s">
        <v>544</v>
      </c>
      <c r="M12733" s="64" t="s">
        <v>545</v>
      </c>
      <c r="N12733" s="64" t="s">
        <v>404</v>
      </c>
      <c r="O12733" s="63">
        <v>22</v>
      </c>
      <c r="P12733" s="63">
        <v>2</v>
      </c>
      <c r="Q12733" s="64" t="s">
        <v>27</v>
      </c>
      <c r="R12733" s="64" t="s">
        <v>50</v>
      </c>
      <c r="S12733" s="64" t="s">
        <v>70</v>
      </c>
      <c r="T12733" s="64" t="s">
        <v>70</v>
      </c>
      <c r="U12733" s="64" t="s">
        <v>546</v>
      </c>
      <c r="V12733" s="64" t="s">
        <v>506</v>
      </c>
      <c r="W12733" s="64" t="s">
        <v>404</v>
      </c>
      <c r="X12733" s="65">
        <v>0</v>
      </c>
      <c r="Y12733" s="65">
        <v>0</v>
      </c>
      <c r="Z12733" s="65">
        <v>0</v>
      </c>
      <c r="AA12733" s="65">
        <v>0</v>
      </c>
      <c r="AB12733" s="65">
        <v>0</v>
      </c>
      <c r="AC12733" s="65">
        <v>0</v>
      </c>
      <c r="AD12733" s="65">
        <v>0</v>
      </c>
      <c r="AE12733" s="65">
        <v>0</v>
      </c>
      <c r="AF12733" s="65">
        <v>0</v>
      </c>
      <c r="AG12733" s="65">
        <v>0</v>
      </c>
      <c r="AH12733" s="65">
        <v>0</v>
      </c>
      <c r="AI12733" s="65">
        <v>0</v>
      </c>
      <c r="AJ12733" s="65">
        <v>0</v>
      </c>
      <c r="AK12733" s="65">
        <v>0</v>
      </c>
      <c r="AL12733" s="65">
        <v>0</v>
      </c>
      <c r="AM12733" s="65">
        <v>0</v>
      </c>
      <c r="AN12733" s="65">
        <v>0</v>
      </c>
      <c r="AO12733" s="65">
        <v>0</v>
      </c>
      <c r="AP12733" s="65">
        <v>0</v>
      </c>
      <c r="AQ12733" s="65">
        <v>0</v>
      </c>
      <c r="AR12733" s="65">
        <v>0</v>
      </c>
      <c r="AS12733" s="65">
        <v>0</v>
      </c>
      <c r="AT12733" s="65">
        <v>0</v>
      </c>
      <c r="AU12733" s="65">
        <v>0</v>
      </c>
      <c r="AV12733" s="66">
        <v>0</v>
      </c>
      <c r="AW12733" s="66">
        <v>0</v>
      </c>
      <c r="AX12733" s="66">
        <v>0</v>
      </c>
      <c r="AY12733" s="66">
        <v>0</v>
      </c>
      <c r="AZ12733" s="66">
        <v>0</v>
      </c>
      <c r="BA12733" s="66">
        <v>0</v>
      </c>
      <c r="BB12733" s="66">
        <v>0</v>
      </c>
      <c r="BC12733" s="66">
        <v>0</v>
      </c>
      <c r="BD12733" s="66">
        <v>0</v>
      </c>
      <c r="BE12733" s="66">
        <v>0</v>
      </c>
      <c r="BF12733" s="66">
        <v>0</v>
      </c>
      <c r="BG12733" s="66">
        <v>0</v>
      </c>
      <c r="BH12733" s="65">
        <v>1457</v>
      </c>
      <c r="BI12733" s="65">
        <v>3232</v>
      </c>
      <c r="BJ12733" s="65">
        <v>3921</v>
      </c>
      <c r="BK12733" s="65">
        <v>5184</v>
      </c>
      <c r="BL12733" s="65">
        <v>5392</v>
      </c>
      <c r="BM12733" s="65">
        <v>5844</v>
      </c>
      <c r="BN12733" s="65">
        <v>5635</v>
      </c>
      <c r="BO12733" s="65">
        <v>5580</v>
      </c>
      <c r="BP12733" s="65">
        <v>3935</v>
      </c>
      <c r="BQ12733" s="65">
        <v>2945</v>
      </c>
      <c r="BR12733" s="65">
        <v>2254</v>
      </c>
      <c r="BS12733" s="65">
        <v>1411</v>
      </c>
      <c r="BT12733" s="65">
        <v>1457</v>
      </c>
      <c r="BU12733" s="65">
        <v>3232</v>
      </c>
      <c r="BV12733" s="65">
        <v>3921</v>
      </c>
      <c r="BW12733" s="65">
        <v>5184</v>
      </c>
      <c r="BX12733" s="65">
        <v>5392</v>
      </c>
      <c r="BY12733" s="65">
        <v>5844</v>
      </c>
      <c r="BZ12733" s="65">
        <v>5635</v>
      </c>
      <c r="CA12733" s="65">
        <v>5580</v>
      </c>
      <c r="CB12733" s="65">
        <v>3935</v>
      </c>
      <c r="CC12733" s="65">
        <v>2945</v>
      </c>
      <c r="CD12733" s="65">
        <v>2254</v>
      </c>
      <c r="CE12733" s="65">
        <v>1411</v>
      </c>
      <c r="CF12733" s="65">
        <v>166.214</v>
      </c>
      <c r="CG12733" s="65">
        <v>368.601</v>
      </c>
      <c r="CH12733" s="65">
        <v>447.22</v>
      </c>
      <c r="CI12733" s="65">
        <v>591.25699999999995</v>
      </c>
      <c r="CJ12733" s="65">
        <v>615.029</v>
      </c>
      <c r="CK12733" s="65">
        <v>666.62300000000005</v>
      </c>
      <c r="CL12733" s="65">
        <v>642.80399999999997</v>
      </c>
      <c r="CM12733" s="65">
        <v>636.50099999999998</v>
      </c>
      <c r="CN12733" s="65">
        <v>448.846</v>
      </c>
      <c r="CO12733" s="65">
        <v>335.9</v>
      </c>
      <c r="CP12733" s="65">
        <v>257.06200000000001</v>
      </c>
      <c r="CQ12733" s="65">
        <v>160.94300000000001</v>
      </c>
      <c r="CR12733" s="65">
        <v>0</v>
      </c>
      <c r="CS12733" s="65">
        <v>0</v>
      </c>
      <c r="CT12733" s="65">
        <v>46790</v>
      </c>
      <c r="CU12733" s="65">
        <v>46790</v>
      </c>
      <c r="CV12733" s="65">
        <v>5337</v>
      </c>
      <c r="CW12733" s="63">
        <v>2020</v>
      </c>
    </row>
    <row r="12734" spans="1:101" s="55" customFormat="1" hidden="1" x14ac:dyDescent="0.25">
      <c r="A12734" s="55" t="str">
        <f>_xlfn.CONCAT("Vintage",_xlfn.MAXIFS('Form 860'!AE:AE,'Form 860'!D:D,'Form 923'!D12734))</f>
        <v>Vintage2018</v>
      </c>
      <c r="B12734" t="str">
        <f>IF(COUNTIFS('Fuel &amp; Prime Mover Code Lookups'!G:G,S12734)=1,INDEX('Fuel &amp; Prime Mover Code Lookups'!J:J,MATCH(S12734,'Fuel &amp; Prime Mover Code Lookups'!G:G,0)),INDEX('Fuel &amp; Prime Mover Code Lookups'!J:J,MATCH(_xlfn.CONCAT(S12734,R12734),'Fuel &amp; Prime Mover Code Lookups'!I:I,0)))</f>
        <v>solar pv</v>
      </c>
      <c r="C12734" t="b">
        <f>INDEX('Fuel &amp; Prime Mover Code Lookups'!$N$15:$N$21,MATCH(Q12734,'Fuel &amp; Prime Mover Code Lookups'!$M$15:$M$21,0))</f>
        <v>1</v>
      </c>
      <c r="D12734" t="str">
        <f t="shared" si="198"/>
        <v>60968.61329.MN.PV</v>
      </c>
      <c r="E12734" s="63">
        <v>61329</v>
      </c>
      <c r="F12734" s="64" t="s">
        <v>20</v>
      </c>
      <c r="G12734" s="63" t="s">
        <v>501</v>
      </c>
      <c r="H12734" s="64" t="s">
        <v>11826</v>
      </c>
      <c r="I12734" s="64" t="s">
        <v>11826</v>
      </c>
      <c r="J12734" s="63">
        <v>60968</v>
      </c>
      <c r="K12734" s="64" t="s">
        <v>543</v>
      </c>
      <c r="L12734" s="64" t="s">
        <v>544</v>
      </c>
      <c r="M12734" s="64" t="s">
        <v>545</v>
      </c>
      <c r="N12734" s="64" t="s">
        <v>404</v>
      </c>
      <c r="O12734" s="63">
        <v>22</v>
      </c>
      <c r="P12734" s="63">
        <v>2</v>
      </c>
      <c r="Q12734" s="64" t="s">
        <v>27</v>
      </c>
      <c r="R12734" s="64" t="s">
        <v>50</v>
      </c>
      <c r="S12734" s="64" t="s">
        <v>70</v>
      </c>
      <c r="T12734" s="64" t="s">
        <v>70</v>
      </c>
      <c r="U12734" s="64" t="s">
        <v>546</v>
      </c>
      <c r="V12734" s="64" t="s">
        <v>506</v>
      </c>
      <c r="W12734" s="64" t="s">
        <v>404</v>
      </c>
      <c r="X12734" s="65">
        <v>0</v>
      </c>
      <c r="Y12734" s="65">
        <v>0</v>
      </c>
      <c r="Z12734" s="65">
        <v>0</v>
      </c>
      <c r="AA12734" s="65">
        <v>0</v>
      </c>
      <c r="AB12734" s="65">
        <v>0</v>
      </c>
      <c r="AC12734" s="65">
        <v>0</v>
      </c>
      <c r="AD12734" s="65">
        <v>0</v>
      </c>
      <c r="AE12734" s="65">
        <v>0</v>
      </c>
      <c r="AF12734" s="65">
        <v>0</v>
      </c>
      <c r="AG12734" s="65">
        <v>0</v>
      </c>
      <c r="AH12734" s="65">
        <v>0</v>
      </c>
      <c r="AI12734" s="65">
        <v>0</v>
      </c>
      <c r="AJ12734" s="65">
        <v>0</v>
      </c>
      <c r="AK12734" s="65">
        <v>0</v>
      </c>
      <c r="AL12734" s="65">
        <v>0</v>
      </c>
      <c r="AM12734" s="65">
        <v>0</v>
      </c>
      <c r="AN12734" s="65">
        <v>0</v>
      </c>
      <c r="AO12734" s="65">
        <v>0</v>
      </c>
      <c r="AP12734" s="65">
        <v>0</v>
      </c>
      <c r="AQ12734" s="65">
        <v>0</v>
      </c>
      <c r="AR12734" s="65">
        <v>0</v>
      </c>
      <c r="AS12734" s="65">
        <v>0</v>
      </c>
      <c r="AT12734" s="65">
        <v>0</v>
      </c>
      <c r="AU12734" s="65">
        <v>0</v>
      </c>
      <c r="AV12734" s="66">
        <v>0</v>
      </c>
      <c r="AW12734" s="66">
        <v>0</v>
      </c>
      <c r="AX12734" s="66">
        <v>0</v>
      </c>
      <c r="AY12734" s="66">
        <v>0</v>
      </c>
      <c r="AZ12734" s="66">
        <v>0</v>
      </c>
      <c r="BA12734" s="66">
        <v>0</v>
      </c>
      <c r="BB12734" s="66">
        <v>0</v>
      </c>
      <c r="BC12734" s="66">
        <v>0</v>
      </c>
      <c r="BD12734" s="66">
        <v>0</v>
      </c>
      <c r="BE12734" s="66">
        <v>0</v>
      </c>
      <c r="BF12734" s="66">
        <v>0</v>
      </c>
      <c r="BG12734" s="66">
        <v>0</v>
      </c>
      <c r="BH12734" s="65">
        <v>769</v>
      </c>
      <c r="BI12734" s="65">
        <v>1706</v>
      </c>
      <c r="BJ12734" s="65">
        <v>2070</v>
      </c>
      <c r="BK12734" s="65">
        <v>2737</v>
      </c>
      <c r="BL12734" s="65">
        <v>2847</v>
      </c>
      <c r="BM12734" s="65">
        <v>3086</v>
      </c>
      <c r="BN12734" s="65">
        <v>2976</v>
      </c>
      <c r="BO12734" s="65">
        <v>2946</v>
      </c>
      <c r="BP12734" s="65">
        <v>2078</v>
      </c>
      <c r="BQ12734" s="65">
        <v>1555</v>
      </c>
      <c r="BR12734" s="65">
        <v>1190</v>
      </c>
      <c r="BS12734" s="65">
        <v>745</v>
      </c>
      <c r="BT12734" s="65">
        <v>769</v>
      </c>
      <c r="BU12734" s="65">
        <v>1706</v>
      </c>
      <c r="BV12734" s="65">
        <v>2070</v>
      </c>
      <c r="BW12734" s="65">
        <v>2737</v>
      </c>
      <c r="BX12734" s="65">
        <v>2847</v>
      </c>
      <c r="BY12734" s="65">
        <v>3086</v>
      </c>
      <c r="BZ12734" s="65">
        <v>2976</v>
      </c>
      <c r="CA12734" s="65">
        <v>2946</v>
      </c>
      <c r="CB12734" s="65">
        <v>2078</v>
      </c>
      <c r="CC12734" s="65">
        <v>1555</v>
      </c>
      <c r="CD12734" s="65">
        <v>1190</v>
      </c>
      <c r="CE12734" s="65">
        <v>745</v>
      </c>
      <c r="CF12734" s="65">
        <v>87.763000000000005</v>
      </c>
      <c r="CG12734" s="65">
        <v>194.626</v>
      </c>
      <c r="CH12734" s="65">
        <v>236.137</v>
      </c>
      <c r="CI12734" s="65">
        <v>312.19099999999997</v>
      </c>
      <c r="CJ12734" s="65">
        <v>324.74299999999999</v>
      </c>
      <c r="CK12734" s="65">
        <v>351.98500000000001</v>
      </c>
      <c r="CL12734" s="65">
        <v>339.40800000000002</v>
      </c>
      <c r="CM12734" s="65">
        <v>336.08</v>
      </c>
      <c r="CN12734" s="65">
        <v>236.99600000000001</v>
      </c>
      <c r="CO12734" s="65">
        <v>177.35900000000001</v>
      </c>
      <c r="CP12734" s="65">
        <v>135.732</v>
      </c>
      <c r="CQ12734" s="65">
        <v>84.98</v>
      </c>
      <c r="CR12734" s="65">
        <v>0</v>
      </c>
      <c r="CS12734" s="65">
        <v>0</v>
      </c>
      <c r="CT12734" s="65">
        <v>24705</v>
      </c>
      <c r="CU12734" s="65">
        <v>24705</v>
      </c>
      <c r="CV12734" s="65">
        <v>2818</v>
      </c>
      <c r="CW12734" s="63">
        <v>2020</v>
      </c>
    </row>
    <row r="12735" spans="1:101" s="55" customFormat="1" hidden="1" x14ac:dyDescent="0.25">
      <c r="A12735" s="55" t="str">
        <f>_xlfn.CONCAT("Vintage",_xlfn.MAXIFS('Form 860'!AE:AE,'Form 860'!D:D,'Form 923'!D12735))</f>
        <v>Vintage2017</v>
      </c>
      <c r="B12735" t="str">
        <f>IF(COUNTIFS('Fuel &amp; Prime Mover Code Lookups'!G:G,S12735)=1,INDEX('Fuel &amp; Prime Mover Code Lookups'!J:J,MATCH(S12735,'Fuel &amp; Prime Mover Code Lookups'!G:G,0)),INDEX('Fuel &amp; Prime Mover Code Lookups'!J:J,MATCH(_xlfn.CONCAT(S12735,R12735),'Fuel &amp; Prime Mover Code Lookups'!I:I,0)))</f>
        <v>onshore wind</v>
      </c>
      <c r="C12735" t="b">
        <f>INDEX('Fuel &amp; Prime Mover Code Lookups'!$N$15:$N$21,MATCH(Q12735,'Fuel &amp; Prime Mover Code Lookups'!$M$15:$M$21,0))</f>
        <v>1</v>
      </c>
      <c r="D12735" t="str">
        <f t="shared" si="198"/>
        <v>60969.61330.OH.WT</v>
      </c>
      <c r="E12735" s="63">
        <v>61330</v>
      </c>
      <c r="F12735" s="64" t="s">
        <v>20</v>
      </c>
      <c r="G12735" s="63" t="s">
        <v>501</v>
      </c>
      <c r="H12735" s="64" t="s">
        <v>11827</v>
      </c>
      <c r="I12735" s="64" t="s">
        <v>11828</v>
      </c>
      <c r="J12735" s="63">
        <v>60969</v>
      </c>
      <c r="K12735" s="64" t="s">
        <v>2345</v>
      </c>
      <c r="L12735" s="64" t="s">
        <v>712</v>
      </c>
      <c r="M12735" s="64" t="s">
        <v>841</v>
      </c>
      <c r="N12735" s="64" t="s">
        <v>404</v>
      </c>
      <c r="O12735" s="63">
        <v>22</v>
      </c>
      <c r="P12735" s="63">
        <v>2</v>
      </c>
      <c r="Q12735" s="64" t="s">
        <v>27</v>
      </c>
      <c r="R12735" s="64" t="s">
        <v>47</v>
      </c>
      <c r="S12735" s="64" t="s">
        <v>66</v>
      </c>
      <c r="T12735" s="64" t="s">
        <v>66</v>
      </c>
      <c r="U12735" s="64" t="s">
        <v>569</v>
      </c>
      <c r="V12735" s="64" t="s">
        <v>516</v>
      </c>
      <c r="W12735" s="64" t="s">
        <v>404</v>
      </c>
      <c r="X12735" s="65">
        <v>0</v>
      </c>
      <c r="Y12735" s="65">
        <v>0</v>
      </c>
      <c r="Z12735" s="65">
        <v>0</v>
      </c>
      <c r="AA12735" s="65">
        <v>0</v>
      </c>
      <c r="AB12735" s="65">
        <v>0</v>
      </c>
      <c r="AC12735" s="65">
        <v>0</v>
      </c>
      <c r="AD12735" s="65">
        <v>0</v>
      </c>
      <c r="AE12735" s="65">
        <v>0</v>
      </c>
      <c r="AF12735" s="65">
        <v>0</v>
      </c>
      <c r="AG12735" s="65">
        <v>0</v>
      </c>
      <c r="AH12735" s="65">
        <v>0</v>
      </c>
      <c r="AI12735" s="65">
        <v>0</v>
      </c>
      <c r="AJ12735" s="65">
        <v>0</v>
      </c>
      <c r="AK12735" s="65">
        <v>0</v>
      </c>
      <c r="AL12735" s="65">
        <v>0</v>
      </c>
      <c r="AM12735" s="65">
        <v>0</v>
      </c>
      <c r="AN12735" s="65">
        <v>0</v>
      </c>
      <c r="AO12735" s="65">
        <v>0</v>
      </c>
      <c r="AP12735" s="65">
        <v>0</v>
      </c>
      <c r="AQ12735" s="65">
        <v>0</v>
      </c>
      <c r="AR12735" s="65">
        <v>0</v>
      </c>
      <c r="AS12735" s="65">
        <v>0</v>
      </c>
      <c r="AT12735" s="65">
        <v>0</v>
      </c>
      <c r="AU12735" s="65">
        <v>0</v>
      </c>
      <c r="AV12735" s="66">
        <v>0</v>
      </c>
      <c r="AW12735" s="66">
        <v>0</v>
      </c>
      <c r="AX12735" s="66">
        <v>0</v>
      </c>
      <c r="AY12735" s="66">
        <v>0</v>
      </c>
      <c r="AZ12735" s="66">
        <v>0</v>
      </c>
      <c r="BA12735" s="66">
        <v>0</v>
      </c>
      <c r="BB12735" s="66">
        <v>0</v>
      </c>
      <c r="BC12735" s="66">
        <v>0</v>
      </c>
      <c r="BD12735" s="66">
        <v>0</v>
      </c>
      <c r="BE12735" s="66">
        <v>0</v>
      </c>
      <c r="BF12735" s="66">
        <v>0</v>
      </c>
      <c r="BG12735" s="66">
        <v>0</v>
      </c>
      <c r="BH12735" s="65">
        <v>193216</v>
      </c>
      <c r="BI12735" s="65">
        <v>166205</v>
      </c>
      <c r="BJ12735" s="65">
        <v>168668</v>
      </c>
      <c r="BK12735" s="65">
        <v>161646</v>
      </c>
      <c r="BL12735" s="65">
        <v>146348</v>
      </c>
      <c r="BM12735" s="65">
        <v>121476</v>
      </c>
      <c r="BN12735" s="65">
        <v>78982</v>
      </c>
      <c r="BO12735" s="65">
        <v>59484</v>
      </c>
      <c r="BP12735" s="65">
        <v>113690</v>
      </c>
      <c r="BQ12735" s="65">
        <v>149372</v>
      </c>
      <c r="BR12735" s="65">
        <v>198581</v>
      </c>
      <c r="BS12735" s="65">
        <v>202860</v>
      </c>
      <c r="BT12735" s="65">
        <v>193216</v>
      </c>
      <c r="BU12735" s="65">
        <v>166205</v>
      </c>
      <c r="BV12735" s="65">
        <v>168668</v>
      </c>
      <c r="BW12735" s="65">
        <v>161646</v>
      </c>
      <c r="BX12735" s="65">
        <v>146348</v>
      </c>
      <c r="BY12735" s="65">
        <v>121476</v>
      </c>
      <c r="BZ12735" s="65">
        <v>78982</v>
      </c>
      <c r="CA12735" s="65">
        <v>59484</v>
      </c>
      <c r="CB12735" s="65">
        <v>113690</v>
      </c>
      <c r="CC12735" s="65">
        <v>149372</v>
      </c>
      <c r="CD12735" s="65">
        <v>198581</v>
      </c>
      <c r="CE12735" s="65">
        <v>202860</v>
      </c>
      <c r="CF12735" s="65">
        <v>22039</v>
      </c>
      <c r="CG12735" s="65">
        <v>18958</v>
      </c>
      <c r="CH12735" s="65">
        <v>19239</v>
      </c>
      <c r="CI12735" s="65">
        <v>18438</v>
      </c>
      <c r="CJ12735" s="65">
        <v>16693</v>
      </c>
      <c r="CK12735" s="65">
        <v>13856</v>
      </c>
      <c r="CL12735" s="65">
        <v>9009</v>
      </c>
      <c r="CM12735" s="65">
        <v>6785</v>
      </c>
      <c r="CN12735" s="65">
        <v>12968</v>
      </c>
      <c r="CO12735" s="65">
        <v>17038</v>
      </c>
      <c r="CP12735" s="65">
        <v>22651</v>
      </c>
      <c r="CQ12735" s="65">
        <v>23139</v>
      </c>
      <c r="CR12735" s="65">
        <v>0</v>
      </c>
      <c r="CS12735" s="65">
        <v>0</v>
      </c>
      <c r="CT12735" s="65">
        <v>1760528</v>
      </c>
      <c r="CU12735" s="65">
        <v>1760528</v>
      </c>
      <c r="CV12735" s="65">
        <v>200813</v>
      </c>
      <c r="CW12735" s="63">
        <v>2020</v>
      </c>
    </row>
    <row r="12736" spans="1:101" s="55" customFormat="1" hidden="1" x14ac:dyDescent="0.25">
      <c r="A12736" s="55" t="str">
        <f>_xlfn.CONCAT("Vintage",_xlfn.MAXIFS('Form 860'!AE:AE,'Form 860'!D:D,'Form 923'!D12736))</f>
        <v>Vintage2020</v>
      </c>
      <c r="B12736" t="str">
        <f>IF(COUNTIFS('Fuel &amp; Prime Mover Code Lookups'!G:G,S12736)=1,INDEX('Fuel &amp; Prime Mover Code Lookups'!J:J,MATCH(S12736,'Fuel &amp; Prime Mover Code Lookups'!G:G,0)),INDEX('Fuel &amp; Prime Mover Code Lookups'!J:J,MATCH(_xlfn.CONCAT(S12736,R12736),'Fuel &amp; Prime Mover Code Lookups'!I:I,0)))</f>
        <v>solar pv</v>
      </c>
      <c r="C12736" t="b">
        <f>INDEX('Fuel &amp; Prime Mover Code Lookups'!$N$15:$N$21,MATCH(Q12736,'Fuel &amp; Prime Mover Code Lookups'!$M$15:$M$21,0))</f>
        <v>1</v>
      </c>
      <c r="D12736" t="str">
        <f t="shared" si="198"/>
        <v>60975.61332.TN.PV</v>
      </c>
      <c r="E12736" s="63">
        <v>61332</v>
      </c>
      <c r="F12736" s="64" t="s">
        <v>20</v>
      </c>
      <c r="G12736" s="63" t="s">
        <v>501</v>
      </c>
      <c r="H12736" s="64" t="s">
        <v>11829</v>
      </c>
      <c r="I12736" s="64" t="s">
        <v>11830</v>
      </c>
      <c r="J12736" s="63">
        <v>60975</v>
      </c>
      <c r="K12736" s="64" t="s">
        <v>2584</v>
      </c>
      <c r="L12736" s="64" t="s">
        <v>511</v>
      </c>
      <c r="M12736" s="64" t="s">
        <v>512</v>
      </c>
      <c r="N12736" s="64" t="s">
        <v>404</v>
      </c>
      <c r="O12736" s="63">
        <v>22</v>
      </c>
      <c r="P12736" s="63">
        <v>2</v>
      </c>
      <c r="Q12736" s="64" t="s">
        <v>27</v>
      </c>
      <c r="R12736" s="64" t="s">
        <v>50</v>
      </c>
      <c r="S12736" s="64" t="s">
        <v>70</v>
      </c>
      <c r="T12736" s="64" t="s">
        <v>70</v>
      </c>
      <c r="U12736" s="64" t="s">
        <v>555</v>
      </c>
      <c r="V12736" s="64" t="s">
        <v>506</v>
      </c>
      <c r="W12736" s="64" t="s">
        <v>404</v>
      </c>
      <c r="X12736" s="65">
        <v>0</v>
      </c>
      <c r="Y12736" s="65">
        <v>0</v>
      </c>
      <c r="Z12736" s="65">
        <v>0</v>
      </c>
      <c r="AA12736" s="65">
        <v>0</v>
      </c>
      <c r="AB12736" s="65">
        <v>0</v>
      </c>
      <c r="AC12736" s="65">
        <v>0</v>
      </c>
      <c r="AD12736" s="65">
        <v>0</v>
      </c>
      <c r="AE12736" s="65">
        <v>0</v>
      </c>
      <c r="AF12736" s="65">
        <v>0</v>
      </c>
      <c r="AG12736" s="65">
        <v>0</v>
      </c>
      <c r="AH12736" s="65">
        <v>0</v>
      </c>
      <c r="AI12736" s="65">
        <v>0</v>
      </c>
      <c r="AJ12736" s="65">
        <v>0</v>
      </c>
      <c r="AK12736" s="65">
        <v>0</v>
      </c>
      <c r="AL12736" s="65">
        <v>0</v>
      </c>
      <c r="AM12736" s="65">
        <v>0</v>
      </c>
      <c r="AN12736" s="65">
        <v>0</v>
      </c>
      <c r="AO12736" s="65">
        <v>0</v>
      </c>
      <c r="AP12736" s="65">
        <v>0</v>
      </c>
      <c r="AQ12736" s="65">
        <v>0</v>
      </c>
      <c r="AR12736" s="65">
        <v>0</v>
      </c>
      <c r="AS12736" s="65">
        <v>0</v>
      </c>
      <c r="AT12736" s="65">
        <v>0</v>
      </c>
      <c r="AU12736" s="65">
        <v>0</v>
      </c>
      <c r="AV12736" s="66">
        <v>0</v>
      </c>
      <c r="AW12736" s="66">
        <v>0</v>
      </c>
      <c r="AX12736" s="66">
        <v>0</v>
      </c>
      <c r="AY12736" s="66">
        <v>0</v>
      </c>
      <c r="AZ12736" s="66">
        <v>0</v>
      </c>
      <c r="BA12736" s="66">
        <v>0</v>
      </c>
      <c r="BB12736" s="66">
        <v>0</v>
      </c>
      <c r="BC12736" s="66">
        <v>0</v>
      </c>
      <c r="BD12736" s="66">
        <v>0</v>
      </c>
      <c r="BE12736" s="66">
        <v>0</v>
      </c>
      <c r="BF12736" s="66">
        <v>0</v>
      </c>
      <c r="BG12736" s="66">
        <v>0</v>
      </c>
      <c r="BH12736" s="65">
        <v>1177</v>
      </c>
      <c r="BI12736" s="65">
        <v>1403</v>
      </c>
      <c r="BJ12736" s="65">
        <v>1719</v>
      </c>
      <c r="BK12736" s="65">
        <v>2673</v>
      </c>
      <c r="BL12736" s="65">
        <v>3039</v>
      </c>
      <c r="BM12736" s="65">
        <v>3121</v>
      </c>
      <c r="BN12736" s="65">
        <v>3102</v>
      </c>
      <c r="BO12736" s="65">
        <v>2681</v>
      </c>
      <c r="BP12736" s="65">
        <v>2227</v>
      </c>
      <c r="BQ12736" s="65">
        <v>1990</v>
      </c>
      <c r="BR12736" s="65">
        <v>1722</v>
      </c>
      <c r="BS12736" s="65">
        <v>1360</v>
      </c>
      <c r="BT12736" s="65">
        <v>1177</v>
      </c>
      <c r="BU12736" s="65">
        <v>1403</v>
      </c>
      <c r="BV12736" s="65">
        <v>1719</v>
      </c>
      <c r="BW12736" s="65">
        <v>2673</v>
      </c>
      <c r="BX12736" s="65">
        <v>3039</v>
      </c>
      <c r="BY12736" s="65">
        <v>3121</v>
      </c>
      <c r="BZ12736" s="65">
        <v>3102</v>
      </c>
      <c r="CA12736" s="65">
        <v>2681</v>
      </c>
      <c r="CB12736" s="65">
        <v>2227</v>
      </c>
      <c r="CC12736" s="65">
        <v>1990</v>
      </c>
      <c r="CD12736" s="65">
        <v>1722</v>
      </c>
      <c r="CE12736" s="65">
        <v>1360</v>
      </c>
      <c r="CF12736" s="65">
        <v>134.24199999999999</v>
      </c>
      <c r="CG12736" s="65">
        <v>159.99100000000001</v>
      </c>
      <c r="CH12736" s="65">
        <v>196.041</v>
      </c>
      <c r="CI12736" s="65">
        <v>304.851</v>
      </c>
      <c r="CJ12736" s="65">
        <v>346.64</v>
      </c>
      <c r="CK12736" s="65">
        <v>356.04500000000002</v>
      </c>
      <c r="CL12736" s="65">
        <v>353.86399999999998</v>
      </c>
      <c r="CM12736" s="65">
        <v>305.80599999999998</v>
      </c>
      <c r="CN12736" s="65">
        <v>253.976</v>
      </c>
      <c r="CO12736" s="65">
        <v>226.989</v>
      </c>
      <c r="CP12736" s="65">
        <v>196.39500000000001</v>
      </c>
      <c r="CQ12736" s="65">
        <v>155.16</v>
      </c>
      <c r="CR12736" s="65">
        <v>0</v>
      </c>
      <c r="CS12736" s="65">
        <v>0</v>
      </c>
      <c r="CT12736" s="65">
        <v>26214</v>
      </c>
      <c r="CU12736" s="65">
        <v>26214</v>
      </c>
      <c r="CV12736" s="65">
        <v>2990</v>
      </c>
      <c r="CW12736" s="63">
        <v>2020</v>
      </c>
    </row>
    <row r="12737" spans="1:101" s="55" customFormat="1" hidden="1" x14ac:dyDescent="0.25">
      <c r="A12737" s="55" t="str">
        <f>_xlfn.CONCAT("Vintage",_xlfn.MAXIFS('Form 860'!AE:AE,'Form 860'!D:D,'Form 923'!D12737))</f>
        <v>Vintage2018</v>
      </c>
      <c r="B12737" t="str">
        <f>IF(COUNTIFS('Fuel &amp; Prime Mover Code Lookups'!G:G,S12737)=1,INDEX('Fuel &amp; Prime Mover Code Lookups'!J:J,MATCH(S12737,'Fuel &amp; Prime Mover Code Lookups'!G:G,0)),INDEX('Fuel &amp; Prime Mover Code Lookups'!J:J,MATCH(_xlfn.CONCAT(S12737,R12737),'Fuel &amp; Prime Mover Code Lookups'!I:I,0)))</f>
        <v>solar pv</v>
      </c>
      <c r="C12737" t="b">
        <f>INDEX('Fuel &amp; Prime Mover Code Lookups'!$N$15:$N$21,MATCH(Q12737,'Fuel &amp; Prime Mover Code Lookups'!$M$15:$M$21,0))</f>
        <v>1</v>
      </c>
      <c r="D12737" t="str">
        <f t="shared" si="198"/>
        <v>17633.61333.IN.PV</v>
      </c>
      <c r="E12737" s="63">
        <v>61333</v>
      </c>
      <c r="F12737" s="64" t="s">
        <v>20</v>
      </c>
      <c r="G12737" s="63" t="s">
        <v>501</v>
      </c>
      <c r="H12737" s="64" t="s">
        <v>11831</v>
      </c>
      <c r="I12737" s="64" t="s">
        <v>1299</v>
      </c>
      <c r="J12737" s="63">
        <v>17633</v>
      </c>
      <c r="K12737" s="64" t="s">
        <v>1277</v>
      </c>
      <c r="L12737" s="64" t="s">
        <v>712</v>
      </c>
      <c r="M12737" s="64" t="s">
        <v>841</v>
      </c>
      <c r="N12737" s="64" t="s">
        <v>404</v>
      </c>
      <c r="O12737" s="63">
        <v>22</v>
      </c>
      <c r="P12737" s="63">
        <v>1</v>
      </c>
      <c r="Q12737" s="64" t="s">
        <v>21</v>
      </c>
      <c r="R12737" s="64" t="s">
        <v>50</v>
      </c>
      <c r="S12737" s="64" t="s">
        <v>70</v>
      </c>
      <c r="T12737" s="64" t="s">
        <v>70</v>
      </c>
      <c r="U12737" s="64" t="s">
        <v>546</v>
      </c>
      <c r="V12737" s="64" t="s">
        <v>506</v>
      </c>
      <c r="W12737" s="64" t="s">
        <v>404</v>
      </c>
      <c r="X12737" s="65">
        <v>0</v>
      </c>
      <c r="Y12737" s="65">
        <v>0</v>
      </c>
      <c r="Z12737" s="65">
        <v>0</v>
      </c>
      <c r="AA12737" s="65">
        <v>0</v>
      </c>
      <c r="AB12737" s="65">
        <v>0</v>
      </c>
      <c r="AC12737" s="65">
        <v>0</v>
      </c>
      <c r="AD12737" s="65">
        <v>0</v>
      </c>
      <c r="AE12737" s="65">
        <v>0</v>
      </c>
      <c r="AF12737" s="65">
        <v>0</v>
      </c>
      <c r="AG12737" s="65">
        <v>0</v>
      </c>
      <c r="AH12737" s="65">
        <v>0</v>
      </c>
      <c r="AI12737" s="65">
        <v>0</v>
      </c>
      <c r="AJ12737" s="65">
        <v>0</v>
      </c>
      <c r="AK12737" s="65">
        <v>0</v>
      </c>
      <c r="AL12737" s="65">
        <v>0</v>
      </c>
      <c r="AM12737" s="65">
        <v>0</v>
      </c>
      <c r="AN12737" s="65">
        <v>0</v>
      </c>
      <c r="AO12737" s="65">
        <v>0</v>
      </c>
      <c r="AP12737" s="65">
        <v>0</v>
      </c>
      <c r="AQ12737" s="65">
        <v>0</v>
      </c>
      <c r="AR12737" s="65">
        <v>0</v>
      </c>
      <c r="AS12737" s="65">
        <v>0</v>
      </c>
      <c r="AT12737" s="65">
        <v>0</v>
      </c>
      <c r="AU12737" s="65">
        <v>0</v>
      </c>
      <c r="AV12737" s="66">
        <v>0</v>
      </c>
      <c r="AW12737" s="66">
        <v>0</v>
      </c>
      <c r="AX12737" s="66">
        <v>0</v>
      </c>
      <c r="AY12737" s="66">
        <v>0</v>
      </c>
      <c r="AZ12737" s="66">
        <v>0</v>
      </c>
      <c r="BA12737" s="66">
        <v>0</v>
      </c>
      <c r="BB12737" s="66">
        <v>0</v>
      </c>
      <c r="BC12737" s="66">
        <v>0</v>
      </c>
      <c r="BD12737" s="66">
        <v>0</v>
      </c>
      <c r="BE12737" s="66">
        <v>0</v>
      </c>
      <c r="BF12737" s="66">
        <v>0</v>
      </c>
      <c r="BG12737" s="66">
        <v>0</v>
      </c>
      <c r="BH12737" s="65">
        <v>1031</v>
      </c>
      <c r="BI12737" s="65">
        <v>1531</v>
      </c>
      <c r="BJ12737" s="65">
        <v>2252</v>
      </c>
      <c r="BK12737" s="65">
        <v>2764</v>
      </c>
      <c r="BL12737" s="65">
        <v>3258</v>
      </c>
      <c r="BM12737" s="65">
        <v>4006</v>
      </c>
      <c r="BN12737" s="65">
        <v>3848</v>
      </c>
      <c r="BO12737" s="65">
        <v>3618</v>
      </c>
      <c r="BP12737" s="65">
        <v>2831</v>
      </c>
      <c r="BQ12737" s="65">
        <v>2237</v>
      </c>
      <c r="BR12737" s="65">
        <v>1520</v>
      </c>
      <c r="BS12737" s="65">
        <v>1106</v>
      </c>
      <c r="BT12737" s="65">
        <v>1031</v>
      </c>
      <c r="BU12737" s="65">
        <v>1531</v>
      </c>
      <c r="BV12737" s="65">
        <v>2252</v>
      </c>
      <c r="BW12737" s="65">
        <v>2764</v>
      </c>
      <c r="BX12737" s="65">
        <v>3258</v>
      </c>
      <c r="BY12737" s="65">
        <v>4006</v>
      </c>
      <c r="BZ12737" s="65">
        <v>3848</v>
      </c>
      <c r="CA12737" s="65">
        <v>3618</v>
      </c>
      <c r="CB12737" s="65">
        <v>2831</v>
      </c>
      <c r="CC12737" s="65">
        <v>2237</v>
      </c>
      <c r="CD12737" s="65">
        <v>1520</v>
      </c>
      <c r="CE12737" s="65">
        <v>1106</v>
      </c>
      <c r="CF12737" s="65">
        <v>117.602</v>
      </c>
      <c r="CG12737" s="65">
        <v>174.643</v>
      </c>
      <c r="CH12737" s="65">
        <v>256.83999999999997</v>
      </c>
      <c r="CI12737" s="65">
        <v>315.24099999999999</v>
      </c>
      <c r="CJ12737" s="65">
        <v>371.62</v>
      </c>
      <c r="CK12737" s="65">
        <v>456.89299999999997</v>
      </c>
      <c r="CL12737" s="65">
        <v>438.94499999999999</v>
      </c>
      <c r="CM12737" s="65">
        <v>412.65</v>
      </c>
      <c r="CN12737" s="65">
        <v>322.94099999999997</v>
      </c>
      <c r="CO12737" s="65">
        <v>255.12299999999999</v>
      </c>
      <c r="CP12737" s="65">
        <v>173.40199999999999</v>
      </c>
      <c r="CQ12737" s="65">
        <v>126.1</v>
      </c>
      <c r="CR12737" s="65">
        <v>0</v>
      </c>
      <c r="CS12737" s="65">
        <v>0</v>
      </c>
      <c r="CT12737" s="65">
        <v>30002</v>
      </c>
      <c r="CU12737" s="65">
        <v>30002</v>
      </c>
      <c r="CV12737" s="65">
        <v>3422</v>
      </c>
      <c r="CW12737" s="63">
        <v>2020</v>
      </c>
    </row>
    <row r="12738" spans="1:101" s="55" customFormat="1" hidden="1" x14ac:dyDescent="0.25">
      <c r="A12738" s="55" t="str">
        <f>_xlfn.CONCAT("Vintage",_xlfn.MAXIFS('Form 860'!AE:AE,'Form 860'!D:D,'Form 923'!D12738))</f>
        <v>Vintage2019</v>
      </c>
      <c r="B12738" t="str">
        <f>IF(COUNTIFS('Fuel &amp; Prime Mover Code Lookups'!G:G,S12738)=1,INDEX('Fuel &amp; Prime Mover Code Lookups'!J:J,MATCH(S12738,'Fuel &amp; Prime Mover Code Lookups'!G:G,0)),INDEX('Fuel &amp; Prime Mover Code Lookups'!J:J,MATCH(_xlfn.CONCAT(S12738,R12738),'Fuel &amp; Prime Mover Code Lookups'!I:I,0)))</f>
        <v>other</v>
      </c>
      <c r="C12738" t="b">
        <f>INDEX('Fuel &amp; Prime Mover Code Lookups'!$N$15:$N$21,MATCH(Q12738,'Fuel &amp; Prime Mover Code Lookups'!$M$15:$M$21,0))</f>
        <v>1</v>
      </c>
      <c r="D12738" t="str">
        <f t="shared" si="198"/>
        <v>17633.61334.IN.BA</v>
      </c>
      <c r="E12738" s="63">
        <v>61334</v>
      </c>
      <c r="F12738" s="64" t="s">
        <v>20</v>
      </c>
      <c r="G12738" s="63" t="s">
        <v>501</v>
      </c>
      <c r="H12738" s="64" t="s">
        <v>11832</v>
      </c>
      <c r="I12738" s="64" t="s">
        <v>1299</v>
      </c>
      <c r="J12738" s="63">
        <v>17633</v>
      </c>
      <c r="K12738" s="64" t="s">
        <v>1277</v>
      </c>
      <c r="L12738" s="64" t="s">
        <v>712</v>
      </c>
      <c r="M12738" s="64" t="s">
        <v>841</v>
      </c>
      <c r="N12738" s="64" t="s">
        <v>404</v>
      </c>
      <c r="O12738" s="63">
        <v>22</v>
      </c>
      <c r="P12738" s="63">
        <v>1</v>
      </c>
      <c r="Q12738" s="64" t="s">
        <v>21</v>
      </c>
      <c r="R12738" s="64" t="s">
        <v>51</v>
      </c>
      <c r="S12738" s="64" t="s">
        <v>73</v>
      </c>
      <c r="T12738" s="64" t="s">
        <v>78</v>
      </c>
      <c r="U12738" s="64" t="s">
        <v>546</v>
      </c>
      <c r="V12738" s="64" t="s">
        <v>506</v>
      </c>
      <c r="W12738" s="64" t="s">
        <v>630</v>
      </c>
      <c r="X12738" s="65">
        <v>31</v>
      </c>
      <c r="Y12738" s="65">
        <v>27</v>
      </c>
      <c r="Z12738" s="65">
        <v>28</v>
      </c>
      <c r="AA12738" s="65">
        <v>29</v>
      </c>
      <c r="AB12738" s="65">
        <v>31</v>
      </c>
      <c r="AC12738" s="65">
        <v>29</v>
      </c>
      <c r="AD12738" s="65">
        <v>31</v>
      </c>
      <c r="AE12738" s="65">
        <v>33</v>
      </c>
      <c r="AF12738" s="65">
        <v>30</v>
      </c>
      <c r="AG12738" s="65">
        <v>32</v>
      </c>
      <c r="AH12738" s="65">
        <v>32</v>
      </c>
      <c r="AI12738" s="65">
        <v>36</v>
      </c>
      <c r="AJ12738" s="65">
        <v>31</v>
      </c>
      <c r="AK12738" s="65">
        <v>27</v>
      </c>
      <c r="AL12738" s="65">
        <v>28</v>
      </c>
      <c r="AM12738" s="65">
        <v>29</v>
      </c>
      <c r="AN12738" s="65">
        <v>31</v>
      </c>
      <c r="AO12738" s="65">
        <v>29</v>
      </c>
      <c r="AP12738" s="65">
        <v>31</v>
      </c>
      <c r="AQ12738" s="65">
        <v>33</v>
      </c>
      <c r="AR12738" s="65">
        <v>30</v>
      </c>
      <c r="AS12738" s="65">
        <v>32</v>
      </c>
      <c r="AT12738" s="65">
        <v>32</v>
      </c>
      <c r="AU12738" s="65">
        <v>36</v>
      </c>
      <c r="AV12738" s="66">
        <v>0</v>
      </c>
      <c r="AW12738" s="66">
        <v>0</v>
      </c>
      <c r="AX12738" s="66">
        <v>0</v>
      </c>
      <c r="AY12738" s="66">
        <v>0</v>
      </c>
      <c r="AZ12738" s="66">
        <v>0</v>
      </c>
      <c r="BA12738" s="66">
        <v>0</v>
      </c>
      <c r="BB12738" s="66">
        <v>0</v>
      </c>
      <c r="BC12738" s="66">
        <v>0</v>
      </c>
      <c r="BD12738" s="66">
        <v>0</v>
      </c>
      <c r="BE12738" s="66">
        <v>0</v>
      </c>
      <c r="BF12738" s="66">
        <v>0</v>
      </c>
      <c r="BG12738" s="66">
        <v>0</v>
      </c>
      <c r="BH12738" s="65">
        <v>0</v>
      </c>
      <c r="BI12738" s="65">
        <v>0</v>
      </c>
      <c r="BJ12738" s="65">
        <v>0</v>
      </c>
      <c r="BK12738" s="65">
        <v>0</v>
      </c>
      <c r="BL12738" s="65">
        <v>0</v>
      </c>
      <c r="BM12738" s="65">
        <v>0</v>
      </c>
      <c r="BN12738" s="65">
        <v>0</v>
      </c>
      <c r="BO12738" s="65">
        <v>0</v>
      </c>
      <c r="BP12738" s="65">
        <v>0</v>
      </c>
      <c r="BQ12738" s="65">
        <v>0</v>
      </c>
      <c r="BR12738" s="65">
        <v>0</v>
      </c>
      <c r="BS12738" s="65">
        <v>0</v>
      </c>
      <c r="BT12738" s="65">
        <v>0</v>
      </c>
      <c r="BU12738" s="65">
        <v>0</v>
      </c>
      <c r="BV12738" s="65">
        <v>0</v>
      </c>
      <c r="BW12738" s="65">
        <v>0</v>
      </c>
      <c r="BX12738" s="65">
        <v>0</v>
      </c>
      <c r="BY12738" s="65">
        <v>0</v>
      </c>
      <c r="BZ12738" s="65">
        <v>0</v>
      </c>
      <c r="CA12738" s="65">
        <v>0</v>
      </c>
      <c r="CB12738" s="65">
        <v>0</v>
      </c>
      <c r="CC12738" s="65">
        <v>0</v>
      </c>
      <c r="CD12738" s="65">
        <v>0</v>
      </c>
      <c r="CE12738" s="65">
        <v>0</v>
      </c>
      <c r="CF12738" s="65">
        <v>-2.9569999999999999</v>
      </c>
      <c r="CG12738" s="65">
        <v>-2.6709999999999998</v>
      </c>
      <c r="CH12738" s="65">
        <v>-2.8540000000000001</v>
      </c>
      <c r="CI12738" s="65">
        <v>-2.9340000000000002</v>
      </c>
      <c r="CJ12738" s="65">
        <v>-3.1509999999999998</v>
      </c>
      <c r="CK12738" s="65">
        <v>-2.9260000000000002</v>
      </c>
      <c r="CL12738" s="65">
        <v>-3.14</v>
      </c>
      <c r="CM12738" s="65">
        <v>-3.33</v>
      </c>
      <c r="CN12738" s="65">
        <v>-3.0449999999999999</v>
      </c>
      <c r="CO12738" s="65">
        <v>-3.2309999999999999</v>
      </c>
      <c r="CP12738" s="65">
        <v>-3.18</v>
      </c>
      <c r="CQ12738" s="65">
        <v>-3.581</v>
      </c>
      <c r="CR12738" s="65">
        <v>369</v>
      </c>
      <c r="CS12738" s="65">
        <v>369</v>
      </c>
      <c r="CT12738" s="65">
        <v>0</v>
      </c>
      <c r="CU12738" s="65">
        <v>0</v>
      </c>
      <c r="CV12738" s="65">
        <v>-37</v>
      </c>
      <c r="CW12738" s="63">
        <v>2020</v>
      </c>
    </row>
    <row r="12739" spans="1:101" s="55" customFormat="1" hidden="1" x14ac:dyDescent="0.25">
      <c r="A12739" s="55" t="str">
        <f>_xlfn.CONCAT("Vintage",_xlfn.MAXIFS('Form 860'!AE:AE,'Form 860'!D:D,'Form 923'!D12739))</f>
        <v>Vintage2018</v>
      </c>
      <c r="B12739" t="str">
        <f>IF(COUNTIFS('Fuel &amp; Prime Mover Code Lookups'!G:G,S12739)=1,INDEX('Fuel &amp; Prime Mover Code Lookups'!J:J,MATCH(S12739,'Fuel &amp; Prime Mover Code Lookups'!G:G,0)),INDEX('Fuel &amp; Prime Mover Code Lookups'!J:J,MATCH(_xlfn.CONCAT(S12739,R12739),'Fuel &amp; Prime Mover Code Lookups'!I:I,0)))</f>
        <v>solar pv</v>
      </c>
      <c r="C12739" t="b">
        <f>INDEX('Fuel &amp; Prime Mover Code Lookups'!$N$15:$N$21,MATCH(Q12739,'Fuel &amp; Prime Mover Code Lookups'!$M$15:$M$21,0))</f>
        <v>1</v>
      </c>
      <c r="D12739" t="str">
        <f t="shared" si="198"/>
        <v>17633.61334.IN.PV</v>
      </c>
      <c r="E12739" s="63">
        <v>61334</v>
      </c>
      <c r="F12739" s="64" t="s">
        <v>20</v>
      </c>
      <c r="G12739" s="63" t="s">
        <v>501</v>
      </c>
      <c r="H12739" s="64" t="s">
        <v>11832</v>
      </c>
      <c r="I12739" s="64" t="s">
        <v>1299</v>
      </c>
      <c r="J12739" s="63">
        <v>17633</v>
      </c>
      <c r="K12739" s="64" t="s">
        <v>1277</v>
      </c>
      <c r="L12739" s="64" t="s">
        <v>712</v>
      </c>
      <c r="M12739" s="64" t="s">
        <v>841</v>
      </c>
      <c r="N12739" s="64" t="s">
        <v>404</v>
      </c>
      <c r="O12739" s="63">
        <v>22</v>
      </c>
      <c r="P12739" s="63">
        <v>1</v>
      </c>
      <c r="Q12739" s="64" t="s">
        <v>21</v>
      </c>
      <c r="R12739" s="64" t="s">
        <v>50</v>
      </c>
      <c r="S12739" s="64" t="s">
        <v>70</v>
      </c>
      <c r="T12739" s="64" t="s">
        <v>70</v>
      </c>
      <c r="U12739" s="64" t="s">
        <v>546</v>
      </c>
      <c r="V12739" s="64" t="s">
        <v>506</v>
      </c>
      <c r="W12739" s="64" t="s">
        <v>404</v>
      </c>
      <c r="X12739" s="65">
        <v>0</v>
      </c>
      <c r="Y12739" s="65">
        <v>0</v>
      </c>
      <c r="Z12739" s="65">
        <v>0</v>
      </c>
      <c r="AA12739" s="65">
        <v>0</v>
      </c>
      <c r="AB12739" s="65">
        <v>0</v>
      </c>
      <c r="AC12739" s="65">
        <v>0</v>
      </c>
      <c r="AD12739" s="65">
        <v>0</v>
      </c>
      <c r="AE12739" s="65">
        <v>0</v>
      </c>
      <c r="AF12739" s="65">
        <v>0</v>
      </c>
      <c r="AG12739" s="65">
        <v>0</v>
      </c>
      <c r="AH12739" s="65">
        <v>0</v>
      </c>
      <c r="AI12739" s="65">
        <v>0</v>
      </c>
      <c r="AJ12739" s="65">
        <v>0</v>
      </c>
      <c r="AK12739" s="65">
        <v>0</v>
      </c>
      <c r="AL12739" s="65">
        <v>0</v>
      </c>
      <c r="AM12739" s="65">
        <v>0</v>
      </c>
      <c r="AN12739" s="65">
        <v>0</v>
      </c>
      <c r="AO12739" s="65">
        <v>0</v>
      </c>
      <c r="AP12739" s="65">
        <v>0</v>
      </c>
      <c r="AQ12739" s="65">
        <v>0</v>
      </c>
      <c r="AR12739" s="65">
        <v>0</v>
      </c>
      <c r="AS12739" s="65">
        <v>0</v>
      </c>
      <c r="AT12739" s="65">
        <v>0</v>
      </c>
      <c r="AU12739" s="65">
        <v>0</v>
      </c>
      <c r="AV12739" s="66">
        <v>0</v>
      </c>
      <c r="AW12739" s="66">
        <v>0</v>
      </c>
      <c r="AX12739" s="66">
        <v>0</v>
      </c>
      <c r="AY12739" s="66">
        <v>0</v>
      </c>
      <c r="AZ12739" s="66">
        <v>0</v>
      </c>
      <c r="BA12739" s="66">
        <v>0</v>
      </c>
      <c r="BB12739" s="66">
        <v>0</v>
      </c>
      <c r="BC12739" s="66">
        <v>0</v>
      </c>
      <c r="BD12739" s="66">
        <v>0</v>
      </c>
      <c r="BE12739" s="66">
        <v>0</v>
      </c>
      <c r="BF12739" s="66">
        <v>0</v>
      </c>
      <c r="BG12739" s="66">
        <v>0</v>
      </c>
      <c r="BH12739" s="65">
        <v>1074</v>
      </c>
      <c r="BI12739" s="65">
        <v>1596</v>
      </c>
      <c r="BJ12739" s="65">
        <v>2346</v>
      </c>
      <c r="BK12739" s="65">
        <v>2880</v>
      </c>
      <c r="BL12739" s="65">
        <v>3395</v>
      </c>
      <c r="BM12739" s="65">
        <v>4174</v>
      </c>
      <c r="BN12739" s="65">
        <v>4010</v>
      </c>
      <c r="BO12739" s="65">
        <v>3770</v>
      </c>
      <c r="BP12739" s="65">
        <v>2950</v>
      </c>
      <c r="BQ12739" s="65">
        <v>2331</v>
      </c>
      <c r="BR12739" s="65">
        <v>1584</v>
      </c>
      <c r="BS12739" s="65">
        <v>1152</v>
      </c>
      <c r="BT12739" s="65">
        <v>1074</v>
      </c>
      <c r="BU12739" s="65">
        <v>1596</v>
      </c>
      <c r="BV12739" s="65">
        <v>2346</v>
      </c>
      <c r="BW12739" s="65">
        <v>2880</v>
      </c>
      <c r="BX12739" s="65">
        <v>3395</v>
      </c>
      <c r="BY12739" s="65">
        <v>4174</v>
      </c>
      <c r="BZ12739" s="65">
        <v>4010</v>
      </c>
      <c r="CA12739" s="65">
        <v>3770</v>
      </c>
      <c r="CB12739" s="65">
        <v>2950</v>
      </c>
      <c r="CC12739" s="65">
        <v>2331</v>
      </c>
      <c r="CD12739" s="65">
        <v>1584</v>
      </c>
      <c r="CE12739" s="65">
        <v>1152</v>
      </c>
      <c r="CF12739" s="65">
        <v>122.55</v>
      </c>
      <c r="CG12739" s="65">
        <v>181.99199999999999</v>
      </c>
      <c r="CH12739" s="65">
        <v>267.64800000000002</v>
      </c>
      <c r="CI12739" s="65">
        <v>328.50700000000001</v>
      </c>
      <c r="CJ12739" s="65">
        <v>387.25799999999998</v>
      </c>
      <c r="CK12739" s="65">
        <v>476.12</v>
      </c>
      <c r="CL12739" s="65">
        <v>457.416</v>
      </c>
      <c r="CM12739" s="65">
        <v>430.01499999999999</v>
      </c>
      <c r="CN12739" s="65">
        <v>336.53</v>
      </c>
      <c r="CO12739" s="65">
        <v>265.85899999999998</v>
      </c>
      <c r="CP12739" s="65">
        <v>180.69900000000001</v>
      </c>
      <c r="CQ12739" s="65">
        <v>131.40600000000001</v>
      </c>
      <c r="CR12739" s="65">
        <v>0</v>
      </c>
      <c r="CS12739" s="65">
        <v>0</v>
      </c>
      <c r="CT12739" s="65">
        <v>31262</v>
      </c>
      <c r="CU12739" s="65">
        <v>31262</v>
      </c>
      <c r="CV12739" s="65">
        <v>3566</v>
      </c>
      <c r="CW12739" s="63">
        <v>2020</v>
      </c>
    </row>
    <row r="12740" spans="1:101" s="55" customFormat="1" hidden="1" x14ac:dyDescent="0.25">
      <c r="A12740" s="55" t="str">
        <f>_xlfn.CONCAT("Vintage",_xlfn.MAXIFS('Form 860'!AE:AE,'Form 860'!D:D,'Form 923'!D12740))</f>
        <v>Vintage2017</v>
      </c>
      <c r="B12740" t="str">
        <f>IF(COUNTIFS('Fuel &amp; Prime Mover Code Lookups'!G:G,S12740)=1,INDEX('Fuel &amp; Prime Mover Code Lookups'!J:J,MATCH(S12740,'Fuel &amp; Prime Mover Code Lookups'!G:G,0)),INDEX('Fuel &amp; Prime Mover Code Lookups'!J:J,MATCH(_xlfn.CONCAT(S12740,R12740),'Fuel &amp; Prime Mover Code Lookups'!I:I,0)))</f>
        <v>solar pv</v>
      </c>
      <c r="C12740" t="b">
        <f>INDEX('Fuel &amp; Prime Mover Code Lookups'!$N$15:$N$21,MATCH(Q12740,'Fuel &amp; Prime Mover Code Lookups'!$M$15:$M$21,0))</f>
        <v>1</v>
      </c>
      <c r="D12740" t="str">
        <f t="shared" si="198"/>
        <v>60496.61335.MT.PV</v>
      </c>
      <c r="E12740" s="63">
        <v>61335</v>
      </c>
      <c r="F12740" s="64" t="s">
        <v>20</v>
      </c>
      <c r="G12740" s="63" t="s">
        <v>501</v>
      </c>
      <c r="H12740" s="64" t="s">
        <v>11833</v>
      </c>
      <c r="I12740" s="64" t="s">
        <v>10142</v>
      </c>
      <c r="J12740" s="63">
        <v>60496</v>
      </c>
      <c r="K12740" s="64" t="s">
        <v>1988</v>
      </c>
      <c r="L12740" s="64" t="s">
        <v>625</v>
      </c>
      <c r="M12740" s="64" t="s">
        <v>526</v>
      </c>
      <c r="N12740" s="64" t="s">
        <v>404</v>
      </c>
      <c r="O12740" s="63">
        <v>22</v>
      </c>
      <c r="P12740" s="63">
        <v>2</v>
      </c>
      <c r="Q12740" s="64" t="s">
        <v>27</v>
      </c>
      <c r="R12740" s="64" t="s">
        <v>50</v>
      </c>
      <c r="S12740" s="64" t="s">
        <v>70</v>
      </c>
      <c r="T12740" s="64" t="s">
        <v>70</v>
      </c>
      <c r="U12740" s="64" t="s">
        <v>1991</v>
      </c>
      <c r="V12740" s="64" t="s">
        <v>516</v>
      </c>
      <c r="W12740" s="64" t="s">
        <v>404</v>
      </c>
      <c r="X12740" s="65">
        <v>0</v>
      </c>
      <c r="Y12740" s="65">
        <v>0</v>
      </c>
      <c r="Z12740" s="65">
        <v>0</v>
      </c>
      <c r="AA12740" s="65">
        <v>0</v>
      </c>
      <c r="AB12740" s="65">
        <v>0</v>
      </c>
      <c r="AC12740" s="65">
        <v>0</v>
      </c>
      <c r="AD12740" s="65">
        <v>0</v>
      </c>
      <c r="AE12740" s="65">
        <v>0</v>
      </c>
      <c r="AF12740" s="65">
        <v>0</v>
      </c>
      <c r="AG12740" s="65">
        <v>0</v>
      </c>
      <c r="AH12740" s="65">
        <v>0</v>
      </c>
      <c r="AI12740" s="65">
        <v>0</v>
      </c>
      <c r="AJ12740" s="65">
        <v>0</v>
      </c>
      <c r="AK12740" s="65">
        <v>0</v>
      </c>
      <c r="AL12740" s="65">
        <v>0</v>
      </c>
      <c r="AM12740" s="65">
        <v>0</v>
      </c>
      <c r="AN12740" s="65">
        <v>0</v>
      </c>
      <c r="AO12740" s="65">
        <v>0</v>
      </c>
      <c r="AP12740" s="65">
        <v>0</v>
      </c>
      <c r="AQ12740" s="65">
        <v>0</v>
      </c>
      <c r="AR12740" s="65">
        <v>0</v>
      </c>
      <c r="AS12740" s="65">
        <v>0</v>
      </c>
      <c r="AT12740" s="65">
        <v>0</v>
      </c>
      <c r="AU12740" s="65">
        <v>0</v>
      </c>
      <c r="AV12740" s="66">
        <v>0</v>
      </c>
      <c r="AW12740" s="66">
        <v>0</v>
      </c>
      <c r="AX12740" s="66">
        <v>0</v>
      </c>
      <c r="AY12740" s="66">
        <v>0</v>
      </c>
      <c r="AZ12740" s="66">
        <v>0</v>
      </c>
      <c r="BA12740" s="66">
        <v>0</v>
      </c>
      <c r="BB12740" s="66">
        <v>0</v>
      </c>
      <c r="BC12740" s="66">
        <v>0</v>
      </c>
      <c r="BD12740" s="66">
        <v>0</v>
      </c>
      <c r="BE12740" s="66">
        <v>0</v>
      </c>
      <c r="BF12740" s="66">
        <v>0</v>
      </c>
      <c r="BG12740" s="66">
        <v>0</v>
      </c>
      <c r="BH12740" s="65">
        <v>1622</v>
      </c>
      <c r="BI12740" s="65">
        <v>2937</v>
      </c>
      <c r="BJ12740" s="65">
        <v>4489</v>
      </c>
      <c r="BK12740" s="65">
        <v>6128</v>
      </c>
      <c r="BL12740" s="65">
        <v>6461</v>
      </c>
      <c r="BM12740" s="65">
        <v>6356</v>
      </c>
      <c r="BN12740" s="65">
        <v>8653</v>
      </c>
      <c r="BO12740" s="65">
        <v>7119</v>
      </c>
      <c r="BP12740" s="65">
        <v>5374</v>
      </c>
      <c r="BQ12740" s="65">
        <v>3656</v>
      </c>
      <c r="BR12740" s="65">
        <v>2244</v>
      </c>
      <c r="BS12740" s="65">
        <v>1736</v>
      </c>
      <c r="BT12740" s="65">
        <v>1622</v>
      </c>
      <c r="BU12740" s="65">
        <v>2937</v>
      </c>
      <c r="BV12740" s="65">
        <v>4489</v>
      </c>
      <c r="BW12740" s="65">
        <v>6128</v>
      </c>
      <c r="BX12740" s="65">
        <v>6461</v>
      </c>
      <c r="BY12740" s="65">
        <v>6356</v>
      </c>
      <c r="BZ12740" s="65">
        <v>8653</v>
      </c>
      <c r="CA12740" s="65">
        <v>7119</v>
      </c>
      <c r="CB12740" s="65">
        <v>5374</v>
      </c>
      <c r="CC12740" s="65">
        <v>3656</v>
      </c>
      <c r="CD12740" s="65">
        <v>2244</v>
      </c>
      <c r="CE12740" s="65">
        <v>1736</v>
      </c>
      <c r="CF12740" s="65">
        <v>185</v>
      </c>
      <c r="CG12740" s="65">
        <v>335</v>
      </c>
      <c r="CH12740" s="65">
        <v>512</v>
      </c>
      <c r="CI12740" s="65">
        <v>699</v>
      </c>
      <c r="CJ12740" s="65">
        <v>737</v>
      </c>
      <c r="CK12740" s="65">
        <v>725</v>
      </c>
      <c r="CL12740" s="65">
        <v>987</v>
      </c>
      <c r="CM12740" s="65">
        <v>812</v>
      </c>
      <c r="CN12740" s="65">
        <v>613</v>
      </c>
      <c r="CO12740" s="65">
        <v>417</v>
      </c>
      <c r="CP12740" s="65">
        <v>256</v>
      </c>
      <c r="CQ12740" s="65">
        <v>198</v>
      </c>
      <c r="CR12740" s="65">
        <v>0</v>
      </c>
      <c r="CS12740" s="65">
        <v>0</v>
      </c>
      <c r="CT12740" s="65">
        <v>56775</v>
      </c>
      <c r="CU12740" s="65">
        <v>56775</v>
      </c>
      <c r="CV12740" s="65">
        <v>6476</v>
      </c>
      <c r="CW12740" s="63">
        <v>2020</v>
      </c>
    </row>
    <row r="12741" spans="1:101" s="55" customFormat="1" hidden="1" x14ac:dyDescent="0.25">
      <c r="A12741" s="55" t="str">
        <f>_xlfn.CONCAT("Vintage",_xlfn.MAXIFS('Form 860'!AE:AE,'Form 860'!D:D,'Form 923'!D12741))</f>
        <v>Vintage2017</v>
      </c>
      <c r="B12741" t="str">
        <f>IF(COUNTIFS('Fuel &amp; Prime Mover Code Lookups'!G:G,S12741)=1,INDEX('Fuel &amp; Prime Mover Code Lookups'!J:J,MATCH(S12741,'Fuel &amp; Prime Mover Code Lookups'!G:G,0)),INDEX('Fuel &amp; Prime Mover Code Lookups'!J:J,MATCH(_xlfn.CONCAT(S12741,R12741),'Fuel &amp; Prime Mover Code Lookups'!I:I,0)))</f>
        <v>solar pv</v>
      </c>
      <c r="C12741" t="b">
        <f>INDEX('Fuel &amp; Prime Mover Code Lookups'!$N$15:$N$21,MATCH(Q12741,'Fuel &amp; Prime Mover Code Lookups'!$M$15:$M$21,0))</f>
        <v>1</v>
      </c>
      <c r="D12741" t="str">
        <f t="shared" si="198"/>
        <v>60496.61336.MT.PV</v>
      </c>
      <c r="E12741" s="63">
        <v>61336</v>
      </c>
      <c r="F12741" s="64" t="s">
        <v>20</v>
      </c>
      <c r="G12741" s="63" t="s">
        <v>501</v>
      </c>
      <c r="H12741" s="64" t="s">
        <v>11834</v>
      </c>
      <c r="I12741" s="64" t="s">
        <v>10142</v>
      </c>
      <c r="J12741" s="63">
        <v>60496</v>
      </c>
      <c r="K12741" s="64" t="s">
        <v>1988</v>
      </c>
      <c r="L12741" s="64" t="s">
        <v>625</v>
      </c>
      <c r="M12741" s="64" t="s">
        <v>526</v>
      </c>
      <c r="N12741" s="64" t="s">
        <v>404</v>
      </c>
      <c r="O12741" s="63">
        <v>22</v>
      </c>
      <c r="P12741" s="63">
        <v>2</v>
      </c>
      <c r="Q12741" s="64" t="s">
        <v>27</v>
      </c>
      <c r="R12741" s="64" t="s">
        <v>50</v>
      </c>
      <c r="S12741" s="64" t="s">
        <v>70</v>
      </c>
      <c r="T12741" s="64" t="s">
        <v>70</v>
      </c>
      <c r="U12741" s="64" t="s">
        <v>1991</v>
      </c>
      <c r="V12741" s="64" t="s">
        <v>516</v>
      </c>
      <c r="W12741" s="64" t="s">
        <v>404</v>
      </c>
      <c r="X12741" s="65">
        <v>0</v>
      </c>
      <c r="Y12741" s="65">
        <v>0</v>
      </c>
      <c r="Z12741" s="65">
        <v>0</v>
      </c>
      <c r="AA12741" s="65">
        <v>0</v>
      </c>
      <c r="AB12741" s="65">
        <v>0</v>
      </c>
      <c r="AC12741" s="65">
        <v>0</v>
      </c>
      <c r="AD12741" s="65">
        <v>0</v>
      </c>
      <c r="AE12741" s="65">
        <v>0</v>
      </c>
      <c r="AF12741" s="65">
        <v>0</v>
      </c>
      <c r="AG12741" s="65">
        <v>0</v>
      </c>
      <c r="AH12741" s="65">
        <v>0</v>
      </c>
      <c r="AI12741" s="65">
        <v>0</v>
      </c>
      <c r="AJ12741" s="65">
        <v>0</v>
      </c>
      <c r="AK12741" s="65">
        <v>0</v>
      </c>
      <c r="AL12741" s="65">
        <v>0</v>
      </c>
      <c r="AM12741" s="65">
        <v>0</v>
      </c>
      <c r="AN12741" s="65">
        <v>0</v>
      </c>
      <c r="AO12741" s="65">
        <v>0</v>
      </c>
      <c r="AP12741" s="65">
        <v>0</v>
      </c>
      <c r="AQ12741" s="65">
        <v>0</v>
      </c>
      <c r="AR12741" s="65">
        <v>0</v>
      </c>
      <c r="AS12741" s="65">
        <v>0</v>
      </c>
      <c r="AT12741" s="65">
        <v>0</v>
      </c>
      <c r="AU12741" s="65">
        <v>0</v>
      </c>
      <c r="AV12741" s="66">
        <v>0</v>
      </c>
      <c r="AW12741" s="66">
        <v>0</v>
      </c>
      <c r="AX12741" s="66">
        <v>0</v>
      </c>
      <c r="AY12741" s="66">
        <v>0</v>
      </c>
      <c r="AZ12741" s="66">
        <v>0</v>
      </c>
      <c r="BA12741" s="66">
        <v>0</v>
      </c>
      <c r="BB12741" s="66">
        <v>0</v>
      </c>
      <c r="BC12741" s="66">
        <v>0</v>
      </c>
      <c r="BD12741" s="66">
        <v>0</v>
      </c>
      <c r="BE12741" s="66">
        <v>0</v>
      </c>
      <c r="BF12741" s="66">
        <v>0</v>
      </c>
      <c r="BG12741" s="66">
        <v>0</v>
      </c>
      <c r="BH12741" s="65">
        <v>1604</v>
      </c>
      <c r="BI12741" s="65">
        <v>2604</v>
      </c>
      <c r="BJ12741" s="65">
        <v>4489</v>
      </c>
      <c r="BK12741" s="65">
        <v>5979</v>
      </c>
      <c r="BL12741" s="65">
        <v>6514</v>
      </c>
      <c r="BM12741" s="65">
        <v>6374</v>
      </c>
      <c r="BN12741" s="65">
        <v>7794</v>
      </c>
      <c r="BO12741" s="65">
        <v>6680</v>
      </c>
      <c r="BP12741" s="65">
        <v>4752</v>
      </c>
      <c r="BQ12741" s="65">
        <v>2876</v>
      </c>
      <c r="BR12741" s="65">
        <v>1902</v>
      </c>
      <c r="BS12741" s="65">
        <v>1333</v>
      </c>
      <c r="BT12741" s="65">
        <v>1604</v>
      </c>
      <c r="BU12741" s="65">
        <v>2604</v>
      </c>
      <c r="BV12741" s="65">
        <v>4489</v>
      </c>
      <c r="BW12741" s="65">
        <v>5979</v>
      </c>
      <c r="BX12741" s="65">
        <v>6514</v>
      </c>
      <c r="BY12741" s="65">
        <v>6374</v>
      </c>
      <c r="BZ12741" s="65">
        <v>7794</v>
      </c>
      <c r="CA12741" s="65">
        <v>6680</v>
      </c>
      <c r="CB12741" s="65">
        <v>4752</v>
      </c>
      <c r="CC12741" s="65">
        <v>2876</v>
      </c>
      <c r="CD12741" s="65">
        <v>1902</v>
      </c>
      <c r="CE12741" s="65">
        <v>1333</v>
      </c>
      <c r="CF12741" s="65">
        <v>183</v>
      </c>
      <c r="CG12741" s="65">
        <v>297</v>
      </c>
      <c r="CH12741" s="65">
        <v>512</v>
      </c>
      <c r="CI12741" s="65">
        <v>682</v>
      </c>
      <c r="CJ12741" s="65">
        <v>743</v>
      </c>
      <c r="CK12741" s="65">
        <v>727</v>
      </c>
      <c r="CL12741" s="65">
        <v>889</v>
      </c>
      <c r="CM12741" s="65">
        <v>762</v>
      </c>
      <c r="CN12741" s="65">
        <v>542</v>
      </c>
      <c r="CO12741" s="65">
        <v>328</v>
      </c>
      <c r="CP12741" s="65">
        <v>217</v>
      </c>
      <c r="CQ12741" s="65">
        <v>152</v>
      </c>
      <c r="CR12741" s="65">
        <v>0</v>
      </c>
      <c r="CS12741" s="65">
        <v>0</v>
      </c>
      <c r="CT12741" s="65">
        <v>52901</v>
      </c>
      <c r="CU12741" s="65">
        <v>52901</v>
      </c>
      <c r="CV12741" s="65">
        <v>6034</v>
      </c>
      <c r="CW12741" s="63">
        <v>2020</v>
      </c>
    </row>
    <row r="12742" spans="1:101" s="55" customFormat="1" hidden="1" x14ac:dyDescent="0.25">
      <c r="A12742" s="55" t="str">
        <f>_xlfn.CONCAT("Vintage",_xlfn.MAXIFS('Form 860'!AE:AE,'Form 860'!D:D,'Form 923'!D12742))</f>
        <v>Vintage2017</v>
      </c>
      <c r="B12742" t="str">
        <f>IF(COUNTIFS('Fuel &amp; Prime Mover Code Lookups'!G:G,S12742)=1,INDEX('Fuel &amp; Prime Mover Code Lookups'!J:J,MATCH(S12742,'Fuel &amp; Prime Mover Code Lookups'!G:G,0)),INDEX('Fuel &amp; Prime Mover Code Lookups'!J:J,MATCH(_xlfn.CONCAT(S12742,R12742),'Fuel &amp; Prime Mover Code Lookups'!I:I,0)))</f>
        <v>solar pv</v>
      </c>
      <c r="C12742" t="b">
        <f>INDEX('Fuel &amp; Prime Mover Code Lookups'!$N$15:$N$21,MATCH(Q12742,'Fuel &amp; Prime Mover Code Lookups'!$M$15:$M$21,0))</f>
        <v>1</v>
      </c>
      <c r="D12742" t="str">
        <f t="shared" si="198"/>
        <v>60496.61337.MT.PV</v>
      </c>
      <c r="E12742" s="63">
        <v>61337</v>
      </c>
      <c r="F12742" s="64" t="s">
        <v>20</v>
      </c>
      <c r="G12742" s="63" t="s">
        <v>501</v>
      </c>
      <c r="H12742" s="64" t="s">
        <v>11835</v>
      </c>
      <c r="I12742" s="64" t="s">
        <v>10142</v>
      </c>
      <c r="J12742" s="63">
        <v>60496</v>
      </c>
      <c r="K12742" s="64" t="s">
        <v>1988</v>
      </c>
      <c r="L12742" s="64" t="s">
        <v>625</v>
      </c>
      <c r="M12742" s="64" t="s">
        <v>526</v>
      </c>
      <c r="N12742" s="64" t="s">
        <v>404</v>
      </c>
      <c r="O12742" s="63">
        <v>22</v>
      </c>
      <c r="P12742" s="63">
        <v>2</v>
      </c>
      <c r="Q12742" s="64" t="s">
        <v>27</v>
      </c>
      <c r="R12742" s="64" t="s">
        <v>50</v>
      </c>
      <c r="S12742" s="64" t="s">
        <v>70</v>
      </c>
      <c r="T12742" s="64" t="s">
        <v>70</v>
      </c>
      <c r="U12742" s="64" t="s">
        <v>1991</v>
      </c>
      <c r="V12742" s="64" t="s">
        <v>516</v>
      </c>
      <c r="W12742" s="64" t="s">
        <v>404</v>
      </c>
      <c r="X12742" s="65">
        <v>0</v>
      </c>
      <c r="Y12742" s="65">
        <v>0</v>
      </c>
      <c r="Z12742" s="65">
        <v>0</v>
      </c>
      <c r="AA12742" s="65">
        <v>0</v>
      </c>
      <c r="AB12742" s="65">
        <v>0</v>
      </c>
      <c r="AC12742" s="65">
        <v>0</v>
      </c>
      <c r="AD12742" s="65">
        <v>0</v>
      </c>
      <c r="AE12742" s="65">
        <v>0</v>
      </c>
      <c r="AF12742" s="65">
        <v>0</v>
      </c>
      <c r="AG12742" s="65">
        <v>0</v>
      </c>
      <c r="AH12742" s="65">
        <v>0</v>
      </c>
      <c r="AI12742" s="65">
        <v>0</v>
      </c>
      <c r="AJ12742" s="65">
        <v>0</v>
      </c>
      <c r="AK12742" s="65">
        <v>0</v>
      </c>
      <c r="AL12742" s="65">
        <v>0</v>
      </c>
      <c r="AM12742" s="65">
        <v>0</v>
      </c>
      <c r="AN12742" s="65">
        <v>0</v>
      </c>
      <c r="AO12742" s="65">
        <v>0</v>
      </c>
      <c r="AP12742" s="65">
        <v>0</v>
      </c>
      <c r="AQ12742" s="65">
        <v>0</v>
      </c>
      <c r="AR12742" s="65">
        <v>0</v>
      </c>
      <c r="AS12742" s="65">
        <v>0</v>
      </c>
      <c r="AT12742" s="65">
        <v>0</v>
      </c>
      <c r="AU12742" s="65">
        <v>0</v>
      </c>
      <c r="AV12742" s="66">
        <v>0</v>
      </c>
      <c r="AW12742" s="66">
        <v>0</v>
      </c>
      <c r="AX12742" s="66">
        <v>0</v>
      </c>
      <c r="AY12742" s="66">
        <v>0</v>
      </c>
      <c r="AZ12742" s="66">
        <v>0</v>
      </c>
      <c r="BA12742" s="66">
        <v>0</v>
      </c>
      <c r="BB12742" s="66">
        <v>0</v>
      </c>
      <c r="BC12742" s="66">
        <v>0</v>
      </c>
      <c r="BD12742" s="66">
        <v>0</v>
      </c>
      <c r="BE12742" s="66">
        <v>0</v>
      </c>
      <c r="BF12742" s="66">
        <v>0</v>
      </c>
      <c r="BG12742" s="66">
        <v>0</v>
      </c>
      <c r="BH12742" s="65">
        <v>1701</v>
      </c>
      <c r="BI12742" s="65">
        <v>2876</v>
      </c>
      <c r="BJ12742" s="65">
        <v>3866</v>
      </c>
      <c r="BK12742" s="65">
        <v>5725</v>
      </c>
      <c r="BL12742" s="65">
        <v>6409</v>
      </c>
      <c r="BM12742" s="65">
        <v>6523</v>
      </c>
      <c r="BN12742" s="65">
        <v>7987</v>
      </c>
      <c r="BO12742" s="65">
        <v>6821</v>
      </c>
      <c r="BP12742" s="65">
        <v>5330</v>
      </c>
      <c r="BQ12742" s="65">
        <v>3533</v>
      </c>
      <c r="BR12742" s="65">
        <v>2314</v>
      </c>
      <c r="BS12742" s="65">
        <v>1587</v>
      </c>
      <c r="BT12742" s="65">
        <v>1701</v>
      </c>
      <c r="BU12742" s="65">
        <v>2876</v>
      </c>
      <c r="BV12742" s="65">
        <v>3866</v>
      </c>
      <c r="BW12742" s="65">
        <v>5725</v>
      </c>
      <c r="BX12742" s="65">
        <v>6409</v>
      </c>
      <c r="BY12742" s="65">
        <v>6523</v>
      </c>
      <c r="BZ12742" s="65">
        <v>7987</v>
      </c>
      <c r="CA12742" s="65">
        <v>6821</v>
      </c>
      <c r="CB12742" s="65">
        <v>5330</v>
      </c>
      <c r="CC12742" s="65">
        <v>3533</v>
      </c>
      <c r="CD12742" s="65">
        <v>2314</v>
      </c>
      <c r="CE12742" s="65">
        <v>1587</v>
      </c>
      <c r="CF12742" s="65">
        <v>194</v>
      </c>
      <c r="CG12742" s="65">
        <v>328</v>
      </c>
      <c r="CH12742" s="65">
        <v>441</v>
      </c>
      <c r="CI12742" s="65">
        <v>653</v>
      </c>
      <c r="CJ12742" s="65">
        <v>731</v>
      </c>
      <c r="CK12742" s="65">
        <v>744</v>
      </c>
      <c r="CL12742" s="65">
        <v>911</v>
      </c>
      <c r="CM12742" s="65">
        <v>778</v>
      </c>
      <c r="CN12742" s="65">
        <v>608</v>
      </c>
      <c r="CO12742" s="65">
        <v>403</v>
      </c>
      <c r="CP12742" s="65">
        <v>264</v>
      </c>
      <c r="CQ12742" s="65">
        <v>181</v>
      </c>
      <c r="CR12742" s="65">
        <v>0</v>
      </c>
      <c r="CS12742" s="65">
        <v>0</v>
      </c>
      <c r="CT12742" s="65">
        <v>54672</v>
      </c>
      <c r="CU12742" s="65">
        <v>54672</v>
      </c>
      <c r="CV12742" s="65">
        <v>6236</v>
      </c>
      <c r="CW12742" s="63">
        <v>2020</v>
      </c>
    </row>
    <row r="12743" spans="1:101" s="55" customFormat="1" hidden="1" x14ac:dyDescent="0.25">
      <c r="A12743" s="55" t="str">
        <f>_xlfn.CONCAT("Vintage",_xlfn.MAXIFS('Form 860'!AE:AE,'Form 860'!D:D,'Form 923'!D12743))</f>
        <v>Vintage2017</v>
      </c>
      <c r="B12743" t="str">
        <f>IF(COUNTIFS('Fuel &amp; Prime Mover Code Lookups'!G:G,S12743)=1,INDEX('Fuel &amp; Prime Mover Code Lookups'!J:J,MATCH(S12743,'Fuel &amp; Prime Mover Code Lookups'!G:G,0)),INDEX('Fuel &amp; Prime Mover Code Lookups'!J:J,MATCH(_xlfn.CONCAT(S12743,R12743),'Fuel &amp; Prime Mover Code Lookups'!I:I,0)))</f>
        <v>solar pv</v>
      </c>
      <c r="C12743" t="b">
        <f>INDEX('Fuel &amp; Prime Mover Code Lookups'!$N$15:$N$21,MATCH(Q12743,'Fuel &amp; Prime Mover Code Lookups'!$M$15:$M$21,0))</f>
        <v>1</v>
      </c>
      <c r="D12743" t="str">
        <f t="shared" si="198"/>
        <v>60978.61338.OR.PV</v>
      </c>
      <c r="E12743" s="63">
        <v>61338</v>
      </c>
      <c r="F12743" s="64" t="s">
        <v>20</v>
      </c>
      <c r="G12743" s="63" t="s">
        <v>501</v>
      </c>
      <c r="H12743" s="64" t="s">
        <v>11836</v>
      </c>
      <c r="I12743" s="64" t="s">
        <v>11837</v>
      </c>
      <c r="J12743" s="63">
        <v>60978</v>
      </c>
      <c r="K12743" s="64" t="s">
        <v>2426</v>
      </c>
      <c r="L12743" s="64" t="s">
        <v>549</v>
      </c>
      <c r="M12743" s="64" t="s">
        <v>526</v>
      </c>
      <c r="N12743" s="64" t="s">
        <v>404</v>
      </c>
      <c r="O12743" s="63">
        <v>22</v>
      </c>
      <c r="P12743" s="63">
        <v>2</v>
      </c>
      <c r="Q12743" s="64" t="s">
        <v>27</v>
      </c>
      <c r="R12743" s="64" t="s">
        <v>50</v>
      </c>
      <c r="S12743" s="64" t="s">
        <v>70</v>
      </c>
      <c r="T12743" s="64" t="s">
        <v>70</v>
      </c>
      <c r="U12743" s="64" t="s">
        <v>2445</v>
      </c>
      <c r="V12743" s="64" t="s">
        <v>506</v>
      </c>
      <c r="W12743" s="64" t="s">
        <v>404</v>
      </c>
      <c r="X12743" s="65">
        <v>0</v>
      </c>
      <c r="Y12743" s="65">
        <v>0</v>
      </c>
      <c r="Z12743" s="65">
        <v>0</v>
      </c>
      <c r="AA12743" s="65">
        <v>0</v>
      </c>
      <c r="AB12743" s="65">
        <v>0</v>
      </c>
      <c r="AC12743" s="65">
        <v>0</v>
      </c>
      <c r="AD12743" s="65">
        <v>0</v>
      </c>
      <c r="AE12743" s="65">
        <v>0</v>
      </c>
      <c r="AF12743" s="65">
        <v>0</v>
      </c>
      <c r="AG12743" s="65">
        <v>0</v>
      </c>
      <c r="AH12743" s="65">
        <v>0</v>
      </c>
      <c r="AI12743" s="65">
        <v>0</v>
      </c>
      <c r="AJ12743" s="65">
        <v>0</v>
      </c>
      <c r="AK12743" s="65">
        <v>0</v>
      </c>
      <c r="AL12743" s="65">
        <v>0</v>
      </c>
      <c r="AM12743" s="65">
        <v>0</v>
      </c>
      <c r="AN12743" s="65">
        <v>0</v>
      </c>
      <c r="AO12743" s="65">
        <v>0</v>
      </c>
      <c r="AP12743" s="65">
        <v>0</v>
      </c>
      <c r="AQ12743" s="65">
        <v>0</v>
      </c>
      <c r="AR12743" s="65">
        <v>0</v>
      </c>
      <c r="AS12743" s="65">
        <v>0</v>
      </c>
      <c r="AT12743" s="65">
        <v>0</v>
      </c>
      <c r="AU12743" s="65">
        <v>0</v>
      </c>
      <c r="AV12743" s="66">
        <v>0</v>
      </c>
      <c r="AW12743" s="66">
        <v>0</v>
      </c>
      <c r="AX12743" s="66">
        <v>0</v>
      </c>
      <c r="AY12743" s="66">
        <v>0</v>
      </c>
      <c r="AZ12743" s="66">
        <v>0</v>
      </c>
      <c r="BA12743" s="66">
        <v>0</v>
      </c>
      <c r="BB12743" s="66">
        <v>0</v>
      </c>
      <c r="BC12743" s="66">
        <v>0</v>
      </c>
      <c r="BD12743" s="66">
        <v>0</v>
      </c>
      <c r="BE12743" s="66">
        <v>0</v>
      </c>
      <c r="BF12743" s="66">
        <v>0</v>
      </c>
      <c r="BG12743" s="66">
        <v>0</v>
      </c>
      <c r="BH12743" s="65">
        <v>979</v>
      </c>
      <c r="BI12743" s="65">
        <v>2540</v>
      </c>
      <c r="BJ12743" s="65">
        <v>2914</v>
      </c>
      <c r="BK12743" s="65">
        <v>4258</v>
      </c>
      <c r="BL12743" s="65">
        <v>4200</v>
      </c>
      <c r="BM12743" s="65">
        <v>4726</v>
      </c>
      <c r="BN12743" s="65">
        <v>5159</v>
      </c>
      <c r="BO12743" s="65">
        <v>4435</v>
      </c>
      <c r="BP12743" s="65">
        <v>3409</v>
      </c>
      <c r="BQ12743" s="65">
        <v>2987</v>
      </c>
      <c r="BR12743" s="65">
        <v>1477</v>
      </c>
      <c r="BS12743" s="65">
        <v>1211</v>
      </c>
      <c r="BT12743" s="65">
        <v>979</v>
      </c>
      <c r="BU12743" s="65">
        <v>2540</v>
      </c>
      <c r="BV12743" s="65">
        <v>2914</v>
      </c>
      <c r="BW12743" s="65">
        <v>4258</v>
      </c>
      <c r="BX12743" s="65">
        <v>4200</v>
      </c>
      <c r="BY12743" s="65">
        <v>4726</v>
      </c>
      <c r="BZ12743" s="65">
        <v>5159</v>
      </c>
      <c r="CA12743" s="65">
        <v>4435</v>
      </c>
      <c r="CB12743" s="65">
        <v>3409</v>
      </c>
      <c r="CC12743" s="65">
        <v>2987</v>
      </c>
      <c r="CD12743" s="65">
        <v>1477</v>
      </c>
      <c r="CE12743" s="65">
        <v>1211</v>
      </c>
      <c r="CF12743" s="65">
        <v>111.648</v>
      </c>
      <c r="CG12743" s="65">
        <v>289.714</v>
      </c>
      <c r="CH12743" s="65">
        <v>332.358</v>
      </c>
      <c r="CI12743" s="65">
        <v>485.67500000000001</v>
      </c>
      <c r="CJ12743" s="65">
        <v>479.02699999999999</v>
      </c>
      <c r="CK12743" s="65">
        <v>539.08399999999995</v>
      </c>
      <c r="CL12743" s="65">
        <v>588.47199999999998</v>
      </c>
      <c r="CM12743" s="65">
        <v>505.91899999999998</v>
      </c>
      <c r="CN12743" s="65">
        <v>388.79</v>
      </c>
      <c r="CO12743" s="65">
        <v>340.70299999999997</v>
      </c>
      <c r="CP12743" s="65">
        <v>168.50299999999999</v>
      </c>
      <c r="CQ12743" s="65">
        <v>138.107</v>
      </c>
      <c r="CR12743" s="65">
        <v>0</v>
      </c>
      <c r="CS12743" s="65">
        <v>0</v>
      </c>
      <c r="CT12743" s="65">
        <v>38295</v>
      </c>
      <c r="CU12743" s="65">
        <v>38295</v>
      </c>
      <c r="CV12743" s="65">
        <v>4368</v>
      </c>
      <c r="CW12743" s="63">
        <v>2020</v>
      </c>
    </row>
    <row r="12744" spans="1:101" s="55" customFormat="1" hidden="1" x14ac:dyDescent="0.25">
      <c r="A12744" s="55" t="str">
        <f>_xlfn.CONCAT("Vintage",_xlfn.MAXIFS('Form 860'!AE:AE,'Form 860'!D:D,'Form 923'!D12744))</f>
        <v>Vintage2018</v>
      </c>
      <c r="B12744" t="str">
        <f>IF(COUNTIFS('Fuel &amp; Prime Mover Code Lookups'!G:G,S12744)=1,INDEX('Fuel &amp; Prime Mover Code Lookups'!J:J,MATCH(S12744,'Fuel &amp; Prime Mover Code Lookups'!G:G,0)),INDEX('Fuel &amp; Prime Mover Code Lookups'!J:J,MATCH(_xlfn.CONCAT(S12744,R12744),'Fuel &amp; Prime Mover Code Lookups'!I:I,0)))</f>
        <v>solar pv</v>
      </c>
      <c r="C12744" t="b">
        <f>INDEX('Fuel &amp; Prime Mover Code Lookups'!$N$15:$N$21,MATCH(Q12744,'Fuel &amp; Prime Mover Code Lookups'!$M$15:$M$21,0))</f>
        <v>1</v>
      </c>
      <c r="D12744" t="str">
        <f t="shared" si="198"/>
        <v>58661.61339.CA.PV</v>
      </c>
      <c r="E12744" s="63">
        <v>61339</v>
      </c>
      <c r="F12744" s="64" t="s">
        <v>20</v>
      </c>
      <c r="G12744" s="63" t="s">
        <v>501</v>
      </c>
      <c r="H12744" s="64" t="s">
        <v>11838</v>
      </c>
      <c r="I12744" s="64" t="s">
        <v>25966</v>
      </c>
      <c r="J12744" s="63">
        <v>58661</v>
      </c>
      <c r="K12744" s="64" t="s">
        <v>41</v>
      </c>
      <c r="L12744" s="64" t="s">
        <v>549</v>
      </c>
      <c r="M12744" s="64" t="s">
        <v>526</v>
      </c>
      <c r="N12744" s="64" t="s">
        <v>404</v>
      </c>
      <c r="O12744" s="63">
        <v>22</v>
      </c>
      <c r="P12744" s="63">
        <v>2</v>
      </c>
      <c r="Q12744" s="64" t="s">
        <v>27</v>
      </c>
      <c r="R12744" s="64" t="s">
        <v>50</v>
      </c>
      <c r="S12744" s="64" t="s">
        <v>70</v>
      </c>
      <c r="T12744" s="64" t="s">
        <v>70</v>
      </c>
      <c r="U12744" s="64" t="s">
        <v>550</v>
      </c>
      <c r="V12744" s="64" t="s">
        <v>506</v>
      </c>
      <c r="W12744" s="64" t="s">
        <v>404</v>
      </c>
      <c r="X12744" s="65">
        <v>0</v>
      </c>
      <c r="Y12744" s="65">
        <v>0</v>
      </c>
      <c r="Z12744" s="65">
        <v>0</v>
      </c>
      <c r="AA12744" s="65">
        <v>0</v>
      </c>
      <c r="AB12744" s="65">
        <v>0</v>
      </c>
      <c r="AC12744" s="65">
        <v>0</v>
      </c>
      <c r="AD12744" s="65">
        <v>0</v>
      </c>
      <c r="AE12744" s="65">
        <v>0</v>
      </c>
      <c r="AF12744" s="65">
        <v>0</v>
      </c>
      <c r="AG12744" s="65">
        <v>0</v>
      </c>
      <c r="AH12744" s="65">
        <v>0</v>
      </c>
      <c r="AI12744" s="65">
        <v>0</v>
      </c>
      <c r="AJ12744" s="65">
        <v>0</v>
      </c>
      <c r="AK12744" s="65">
        <v>0</v>
      </c>
      <c r="AL12744" s="65">
        <v>0</v>
      </c>
      <c r="AM12744" s="65">
        <v>0</v>
      </c>
      <c r="AN12744" s="65">
        <v>0</v>
      </c>
      <c r="AO12744" s="65">
        <v>0</v>
      </c>
      <c r="AP12744" s="65">
        <v>0</v>
      </c>
      <c r="AQ12744" s="65">
        <v>0</v>
      </c>
      <c r="AR12744" s="65">
        <v>0</v>
      </c>
      <c r="AS12744" s="65">
        <v>0</v>
      </c>
      <c r="AT12744" s="65">
        <v>0</v>
      </c>
      <c r="AU12744" s="65">
        <v>0</v>
      </c>
      <c r="AV12744" s="66">
        <v>0</v>
      </c>
      <c r="AW12744" s="66">
        <v>0</v>
      </c>
      <c r="AX12744" s="66">
        <v>0</v>
      </c>
      <c r="AY12744" s="66">
        <v>0</v>
      </c>
      <c r="AZ12744" s="66">
        <v>0</v>
      </c>
      <c r="BA12744" s="66">
        <v>0</v>
      </c>
      <c r="BB12744" s="66">
        <v>0</v>
      </c>
      <c r="BC12744" s="66">
        <v>0</v>
      </c>
      <c r="BD12744" s="66">
        <v>0</v>
      </c>
      <c r="BE12744" s="66">
        <v>0</v>
      </c>
      <c r="BF12744" s="66">
        <v>0</v>
      </c>
      <c r="BG12744" s="66">
        <v>0</v>
      </c>
      <c r="BH12744" s="65">
        <v>3172</v>
      </c>
      <c r="BI12744" s="65">
        <v>4300</v>
      </c>
      <c r="BJ12744" s="65">
        <v>4208</v>
      </c>
      <c r="BK12744" s="65">
        <v>5304</v>
      </c>
      <c r="BL12744" s="65">
        <v>6941</v>
      </c>
      <c r="BM12744" s="65">
        <v>6912</v>
      </c>
      <c r="BN12744" s="65">
        <v>7807</v>
      </c>
      <c r="BO12744" s="65">
        <v>6468</v>
      </c>
      <c r="BP12744" s="65">
        <v>5079</v>
      </c>
      <c r="BQ12744" s="65">
        <v>4694</v>
      </c>
      <c r="BR12744" s="65">
        <v>3711</v>
      </c>
      <c r="BS12744" s="65">
        <v>2938</v>
      </c>
      <c r="BT12744" s="65">
        <v>3172</v>
      </c>
      <c r="BU12744" s="65">
        <v>4300</v>
      </c>
      <c r="BV12744" s="65">
        <v>4208</v>
      </c>
      <c r="BW12744" s="65">
        <v>5304</v>
      </c>
      <c r="BX12744" s="65">
        <v>6941</v>
      </c>
      <c r="BY12744" s="65">
        <v>6912</v>
      </c>
      <c r="BZ12744" s="65">
        <v>7807</v>
      </c>
      <c r="CA12744" s="65">
        <v>6468</v>
      </c>
      <c r="CB12744" s="65">
        <v>5079</v>
      </c>
      <c r="CC12744" s="65">
        <v>4694</v>
      </c>
      <c r="CD12744" s="65">
        <v>3711</v>
      </c>
      <c r="CE12744" s="65">
        <v>2938</v>
      </c>
      <c r="CF12744" s="65">
        <v>361.86799999999999</v>
      </c>
      <c r="CG12744" s="65">
        <v>490.529</v>
      </c>
      <c r="CH12744" s="65">
        <v>480.012</v>
      </c>
      <c r="CI12744" s="65">
        <v>604.95000000000005</v>
      </c>
      <c r="CJ12744" s="65">
        <v>791.72799999999995</v>
      </c>
      <c r="CK12744" s="65">
        <v>788.404</v>
      </c>
      <c r="CL12744" s="65">
        <v>890.51499999999999</v>
      </c>
      <c r="CM12744" s="65">
        <v>737.76700000000005</v>
      </c>
      <c r="CN12744" s="65">
        <v>579.29300000000001</v>
      </c>
      <c r="CO12744" s="65">
        <v>535.45600000000002</v>
      </c>
      <c r="CP12744" s="65">
        <v>423.31700000000001</v>
      </c>
      <c r="CQ12744" s="65">
        <v>335.161</v>
      </c>
      <c r="CR12744" s="65">
        <v>0</v>
      </c>
      <c r="CS12744" s="65">
        <v>0</v>
      </c>
      <c r="CT12744" s="65">
        <v>61534</v>
      </c>
      <c r="CU12744" s="65">
        <v>61534</v>
      </c>
      <c r="CV12744" s="65">
        <v>7019</v>
      </c>
      <c r="CW12744" s="63">
        <v>2020</v>
      </c>
    </row>
    <row r="12745" spans="1:101" s="55" customFormat="1" hidden="1" x14ac:dyDescent="0.25">
      <c r="A12745" s="55" t="str">
        <f>_xlfn.CONCAT("Vintage",_xlfn.MAXIFS('Form 860'!AE:AE,'Form 860'!D:D,'Form 923'!D12745))</f>
        <v>Vintage2017</v>
      </c>
      <c r="B12745" t="str">
        <f>IF(COUNTIFS('Fuel &amp; Prime Mover Code Lookups'!G:G,S12745)=1,INDEX('Fuel &amp; Prime Mover Code Lookups'!J:J,MATCH(S12745,'Fuel &amp; Prime Mover Code Lookups'!G:G,0)),INDEX('Fuel &amp; Prime Mover Code Lookups'!J:J,MATCH(_xlfn.CONCAT(S12745,R12745),'Fuel &amp; Prime Mover Code Lookups'!I:I,0)))</f>
        <v>solar pv</v>
      </c>
      <c r="C12745" t="b">
        <f>INDEX('Fuel &amp; Prime Mover Code Lookups'!$N$15:$N$21,MATCH(Q12745,'Fuel &amp; Prime Mover Code Lookups'!$M$15:$M$21,0))</f>
        <v>1</v>
      </c>
      <c r="D12745" t="str">
        <f t="shared" si="198"/>
        <v>61060.61340.VT.PV</v>
      </c>
      <c r="E12745" s="63">
        <v>61340</v>
      </c>
      <c r="F12745" s="64" t="s">
        <v>20</v>
      </c>
      <c r="G12745" s="63" t="s">
        <v>501</v>
      </c>
      <c r="H12745" s="64" t="s">
        <v>11839</v>
      </c>
      <c r="I12745" s="64" t="s">
        <v>9025</v>
      </c>
      <c r="J12745" s="63">
        <v>61060</v>
      </c>
      <c r="K12745" s="64" t="s">
        <v>1029</v>
      </c>
      <c r="L12745" s="64" t="s">
        <v>980</v>
      </c>
      <c r="M12745" s="64" t="s">
        <v>605</v>
      </c>
      <c r="N12745" s="64" t="s">
        <v>404</v>
      </c>
      <c r="O12745" s="63">
        <v>22</v>
      </c>
      <c r="P12745" s="63">
        <v>2</v>
      </c>
      <c r="Q12745" s="64" t="s">
        <v>27</v>
      </c>
      <c r="R12745" s="64" t="s">
        <v>50</v>
      </c>
      <c r="S12745" s="64" t="s">
        <v>70</v>
      </c>
      <c r="T12745" s="64" t="s">
        <v>70</v>
      </c>
      <c r="U12745" s="64" t="s">
        <v>981</v>
      </c>
      <c r="V12745" s="64" t="s">
        <v>506</v>
      </c>
      <c r="W12745" s="64" t="s">
        <v>404</v>
      </c>
      <c r="X12745" s="65">
        <v>0</v>
      </c>
      <c r="Y12745" s="65">
        <v>0</v>
      </c>
      <c r="Z12745" s="65">
        <v>0</v>
      </c>
      <c r="AA12745" s="65">
        <v>0</v>
      </c>
      <c r="AB12745" s="65">
        <v>0</v>
      </c>
      <c r="AC12745" s="65">
        <v>0</v>
      </c>
      <c r="AD12745" s="65">
        <v>0</v>
      </c>
      <c r="AE12745" s="65">
        <v>0</v>
      </c>
      <c r="AF12745" s="65">
        <v>0</v>
      </c>
      <c r="AG12745" s="65">
        <v>0</v>
      </c>
      <c r="AH12745" s="65">
        <v>0</v>
      </c>
      <c r="AI12745" s="65">
        <v>0</v>
      </c>
      <c r="AJ12745" s="65">
        <v>0</v>
      </c>
      <c r="AK12745" s="65">
        <v>0</v>
      </c>
      <c r="AL12745" s="65">
        <v>0</v>
      </c>
      <c r="AM12745" s="65">
        <v>0</v>
      </c>
      <c r="AN12745" s="65">
        <v>0</v>
      </c>
      <c r="AO12745" s="65">
        <v>0</v>
      </c>
      <c r="AP12745" s="65">
        <v>0</v>
      </c>
      <c r="AQ12745" s="65">
        <v>0</v>
      </c>
      <c r="AR12745" s="65">
        <v>0</v>
      </c>
      <c r="AS12745" s="65">
        <v>0</v>
      </c>
      <c r="AT12745" s="65">
        <v>0</v>
      </c>
      <c r="AU12745" s="65">
        <v>0</v>
      </c>
      <c r="AV12745" s="66">
        <v>0</v>
      </c>
      <c r="AW12745" s="66">
        <v>0</v>
      </c>
      <c r="AX12745" s="66">
        <v>0</v>
      </c>
      <c r="AY12745" s="66">
        <v>0</v>
      </c>
      <c r="AZ12745" s="66">
        <v>0</v>
      </c>
      <c r="BA12745" s="66">
        <v>0</v>
      </c>
      <c r="BB12745" s="66">
        <v>0</v>
      </c>
      <c r="BC12745" s="66">
        <v>0</v>
      </c>
      <c r="BD12745" s="66">
        <v>0</v>
      </c>
      <c r="BE12745" s="66">
        <v>0</v>
      </c>
      <c r="BF12745" s="66">
        <v>0</v>
      </c>
      <c r="BG12745" s="66">
        <v>0</v>
      </c>
      <c r="BH12745" s="65">
        <v>651</v>
      </c>
      <c r="BI12745" s="65">
        <v>1159</v>
      </c>
      <c r="BJ12745" s="65">
        <v>3156</v>
      </c>
      <c r="BK12745" s="65">
        <v>3581</v>
      </c>
      <c r="BL12745" s="65">
        <v>5000</v>
      </c>
      <c r="BM12745" s="65">
        <v>4634</v>
      </c>
      <c r="BN12745" s="65">
        <v>4775</v>
      </c>
      <c r="BO12745" s="65">
        <v>4219</v>
      </c>
      <c r="BP12745" s="65">
        <v>3332</v>
      </c>
      <c r="BQ12745" s="65">
        <v>2333</v>
      </c>
      <c r="BR12745" s="65">
        <v>1397</v>
      </c>
      <c r="BS12745" s="65">
        <v>577</v>
      </c>
      <c r="BT12745" s="65">
        <v>651</v>
      </c>
      <c r="BU12745" s="65">
        <v>1159</v>
      </c>
      <c r="BV12745" s="65">
        <v>3156</v>
      </c>
      <c r="BW12745" s="65">
        <v>3581</v>
      </c>
      <c r="BX12745" s="65">
        <v>5000</v>
      </c>
      <c r="BY12745" s="65">
        <v>4634</v>
      </c>
      <c r="BZ12745" s="65">
        <v>4775</v>
      </c>
      <c r="CA12745" s="65">
        <v>4219</v>
      </c>
      <c r="CB12745" s="65">
        <v>3332</v>
      </c>
      <c r="CC12745" s="65">
        <v>2333</v>
      </c>
      <c r="CD12745" s="65">
        <v>1397</v>
      </c>
      <c r="CE12745" s="65">
        <v>577</v>
      </c>
      <c r="CF12745" s="65">
        <v>74.209000000000003</v>
      </c>
      <c r="CG12745" s="65">
        <v>132.154</v>
      </c>
      <c r="CH12745" s="65">
        <v>360.00099999999998</v>
      </c>
      <c r="CI12745" s="65">
        <v>408.49200000000002</v>
      </c>
      <c r="CJ12745" s="65">
        <v>570.35500000000002</v>
      </c>
      <c r="CK12745" s="65">
        <v>528.55399999999997</v>
      </c>
      <c r="CL12745" s="65">
        <v>544.63599999999997</v>
      </c>
      <c r="CM12745" s="65">
        <v>481.291</v>
      </c>
      <c r="CN12745" s="65">
        <v>380.07299999999998</v>
      </c>
      <c r="CO12745" s="65">
        <v>266.08800000000002</v>
      </c>
      <c r="CP12745" s="65">
        <v>159.346</v>
      </c>
      <c r="CQ12745" s="65">
        <v>65.801000000000002</v>
      </c>
      <c r="CR12745" s="65">
        <v>0</v>
      </c>
      <c r="CS12745" s="65">
        <v>0</v>
      </c>
      <c r="CT12745" s="65">
        <v>34814</v>
      </c>
      <c r="CU12745" s="65">
        <v>34814</v>
      </c>
      <c r="CV12745" s="65">
        <v>3971</v>
      </c>
      <c r="CW12745" s="63">
        <v>2020</v>
      </c>
    </row>
    <row r="12746" spans="1:101" s="55" customFormat="1" hidden="1" x14ac:dyDescent="0.25">
      <c r="A12746" s="55" t="str">
        <f>_xlfn.CONCAT("Vintage",_xlfn.MAXIFS('Form 860'!AE:AE,'Form 860'!D:D,'Form 923'!D12746))</f>
        <v>Vintage2016</v>
      </c>
      <c r="B12746" t="str">
        <f>IF(COUNTIFS('Fuel &amp; Prime Mover Code Lookups'!G:G,S12746)=1,INDEX('Fuel &amp; Prime Mover Code Lookups'!J:J,MATCH(S12746,'Fuel &amp; Prime Mover Code Lookups'!G:G,0)),INDEX('Fuel &amp; Prime Mover Code Lookups'!J:J,MATCH(_xlfn.CONCAT(S12746,R12746),'Fuel &amp; Prime Mover Code Lookups'!I:I,0)))</f>
        <v>solar pv</v>
      </c>
      <c r="C12746" t="b">
        <f>INDEX('Fuel &amp; Prime Mover Code Lookups'!$N$15:$N$21,MATCH(Q12746,'Fuel &amp; Prime Mover Code Lookups'!$M$15:$M$21,0))</f>
        <v>1</v>
      </c>
      <c r="D12746" t="str">
        <f t="shared" si="198"/>
        <v>61944.61341.MA.PV</v>
      </c>
      <c r="E12746" s="63">
        <v>61341</v>
      </c>
      <c r="F12746" s="64" t="s">
        <v>20</v>
      </c>
      <c r="G12746" s="63" t="s">
        <v>501</v>
      </c>
      <c r="H12746" s="64" t="s">
        <v>11840</v>
      </c>
      <c r="I12746" s="64" t="s">
        <v>25948</v>
      </c>
      <c r="J12746" s="63">
        <v>61944</v>
      </c>
      <c r="K12746" s="64" t="s">
        <v>992</v>
      </c>
      <c r="L12746" s="64" t="s">
        <v>980</v>
      </c>
      <c r="M12746" s="64" t="s">
        <v>605</v>
      </c>
      <c r="N12746" s="64" t="s">
        <v>404</v>
      </c>
      <c r="O12746" s="63">
        <v>22</v>
      </c>
      <c r="P12746" s="63">
        <v>2</v>
      </c>
      <c r="Q12746" s="64" t="s">
        <v>27</v>
      </c>
      <c r="R12746" s="64" t="s">
        <v>50</v>
      </c>
      <c r="S12746" s="64" t="s">
        <v>70</v>
      </c>
      <c r="T12746" s="64" t="s">
        <v>70</v>
      </c>
      <c r="U12746" s="64" t="s">
        <v>981</v>
      </c>
      <c r="V12746" s="64" t="s">
        <v>506</v>
      </c>
      <c r="W12746" s="64" t="s">
        <v>404</v>
      </c>
      <c r="X12746" s="65">
        <v>0</v>
      </c>
      <c r="Y12746" s="65">
        <v>0</v>
      </c>
      <c r="Z12746" s="65">
        <v>0</v>
      </c>
      <c r="AA12746" s="65">
        <v>0</v>
      </c>
      <c r="AB12746" s="65">
        <v>0</v>
      </c>
      <c r="AC12746" s="65">
        <v>0</v>
      </c>
      <c r="AD12746" s="65">
        <v>0</v>
      </c>
      <c r="AE12746" s="65">
        <v>0</v>
      </c>
      <c r="AF12746" s="65">
        <v>0</v>
      </c>
      <c r="AG12746" s="65">
        <v>0</v>
      </c>
      <c r="AH12746" s="65">
        <v>0</v>
      </c>
      <c r="AI12746" s="65">
        <v>0</v>
      </c>
      <c r="AJ12746" s="65">
        <v>0</v>
      </c>
      <c r="AK12746" s="65">
        <v>0</v>
      </c>
      <c r="AL12746" s="65">
        <v>0</v>
      </c>
      <c r="AM12746" s="65">
        <v>0</v>
      </c>
      <c r="AN12746" s="65">
        <v>0</v>
      </c>
      <c r="AO12746" s="65">
        <v>0</v>
      </c>
      <c r="AP12746" s="65">
        <v>0</v>
      </c>
      <c r="AQ12746" s="65">
        <v>0</v>
      </c>
      <c r="AR12746" s="65">
        <v>0</v>
      </c>
      <c r="AS12746" s="65">
        <v>0</v>
      </c>
      <c r="AT12746" s="65">
        <v>0</v>
      </c>
      <c r="AU12746" s="65">
        <v>0</v>
      </c>
      <c r="AV12746" s="66">
        <v>0</v>
      </c>
      <c r="AW12746" s="66">
        <v>0</v>
      </c>
      <c r="AX12746" s="66">
        <v>0</v>
      </c>
      <c r="AY12746" s="66">
        <v>0</v>
      </c>
      <c r="AZ12746" s="66">
        <v>0</v>
      </c>
      <c r="BA12746" s="66">
        <v>0</v>
      </c>
      <c r="BB12746" s="66">
        <v>0</v>
      </c>
      <c r="BC12746" s="66">
        <v>0</v>
      </c>
      <c r="BD12746" s="66">
        <v>0</v>
      </c>
      <c r="BE12746" s="66">
        <v>0</v>
      </c>
      <c r="BF12746" s="66">
        <v>0</v>
      </c>
      <c r="BG12746" s="66">
        <v>0</v>
      </c>
      <c r="BH12746" s="65">
        <v>1908</v>
      </c>
      <c r="BI12746" s="65">
        <v>2499</v>
      </c>
      <c r="BJ12746" s="65">
        <v>3802</v>
      </c>
      <c r="BK12746" s="65">
        <v>3645</v>
      </c>
      <c r="BL12746" s="65">
        <v>5139</v>
      </c>
      <c r="BM12746" s="65">
        <v>4855</v>
      </c>
      <c r="BN12746" s="65">
        <v>4782</v>
      </c>
      <c r="BO12746" s="65">
        <v>4520</v>
      </c>
      <c r="BP12746" s="65">
        <v>3925</v>
      </c>
      <c r="BQ12746" s="65">
        <v>2853</v>
      </c>
      <c r="BR12746" s="65">
        <v>2041</v>
      </c>
      <c r="BS12746" s="65">
        <v>1553</v>
      </c>
      <c r="BT12746" s="65">
        <v>1908</v>
      </c>
      <c r="BU12746" s="65">
        <v>2499</v>
      </c>
      <c r="BV12746" s="65">
        <v>3802</v>
      </c>
      <c r="BW12746" s="65">
        <v>3645</v>
      </c>
      <c r="BX12746" s="65">
        <v>5139</v>
      </c>
      <c r="BY12746" s="65">
        <v>4855</v>
      </c>
      <c r="BZ12746" s="65">
        <v>4782</v>
      </c>
      <c r="CA12746" s="65">
        <v>4520</v>
      </c>
      <c r="CB12746" s="65">
        <v>3925</v>
      </c>
      <c r="CC12746" s="65">
        <v>2853</v>
      </c>
      <c r="CD12746" s="65">
        <v>2041</v>
      </c>
      <c r="CE12746" s="65">
        <v>1553</v>
      </c>
      <c r="CF12746" s="65">
        <v>217.58600000000001</v>
      </c>
      <c r="CG12746" s="65">
        <v>285.00299999999999</v>
      </c>
      <c r="CH12746" s="65">
        <v>433.65600000000001</v>
      </c>
      <c r="CI12746" s="65">
        <v>415.79</v>
      </c>
      <c r="CJ12746" s="65">
        <v>586.18499999999995</v>
      </c>
      <c r="CK12746" s="65">
        <v>553.82500000000005</v>
      </c>
      <c r="CL12746" s="65">
        <v>545.39800000000002</v>
      </c>
      <c r="CM12746" s="65">
        <v>515.56700000000001</v>
      </c>
      <c r="CN12746" s="65">
        <v>447.64499999999998</v>
      </c>
      <c r="CO12746" s="65">
        <v>325.45299999999997</v>
      </c>
      <c r="CP12746" s="65">
        <v>232.755</v>
      </c>
      <c r="CQ12746" s="65">
        <v>177.137</v>
      </c>
      <c r="CR12746" s="65">
        <v>0</v>
      </c>
      <c r="CS12746" s="65">
        <v>0</v>
      </c>
      <c r="CT12746" s="65">
        <v>41522</v>
      </c>
      <c r="CU12746" s="65">
        <v>41522</v>
      </c>
      <c r="CV12746" s="65">
        <v>4736</v>
      </c>
      <c r="CW12746" s="63">
        <v>2020</v>
      </c>
    </row>
    <row r="12747" spans="1:101" s="55" customFormat="1" hidden="1" x14ac:dyDescent="0.25">
      <c r="A12747" s="55" t="str">
        <f>_xlfn.CONCAT("Vintage",_xlfn.MAXIFS('Form 860'!AE:AE,'Form 860'!D:D,'Form 923'!D12747))</f>
        <v>Vintage2016</v>
      </c>
      <c r="B12747" t="str">
        <f>IF(COUNTIFS('Fuel &amp; Prime Mover Code Lookups'!G:G,S12747)=1,INDEX('Fuel &amp; Prime Mover Code Lookups'!J:J,MATCH(S12747,'Fuel &amp; Prime Mover Code Lookups'!G:G,0)),INDEX('Fuel &amp; Prime Mover Code Lookups'!J:J,MATCH(_xlfn.CONCAT(S12747,R12747),'Fuel &amp; Prime Mover Code Lookups'!I:I,0)))</f>
        <v>solar pv</v>
      </c>
      <c r="C12747" t="b">
        <f>INDEX('Fuel &amp; Prime Mover Code Lookups'!$N$15:$N$21,MATCH(Q12747,'Fuel &amp; Prime Mover Code Lookups'!$M$15:$M$21,0))</f>
        <v>1</v>
      </c>
      <c r="D12747" t="str">
        <f t="shared" ref="D12747:D12810" si="199">J12747&amp;"."&amp;E12747&amp;"."&amp;K12747&amp;"."&amp;R12747</f>
        <v>61944.61342.MA.PV</v>
      </c>
      <c r="E12747" s="63">
        <v>61342</v>
      </c>
      <c r="F12747" s="64" t="s">
        <v>20</v>
      </c>
      <c r="G12747" s="63" t="s">
        <v>501</v>
      </c>
      <c r="H12747" s="64" t="s">
        <v>11841</v>
      </c>
      <c r="I12747" s="64" t="s">
        <v>25948</v>
      </c>
      <c r="J12747" s="63">
        <v>61944</v>
      </c>
      <c r="K12747" s="64" t="s">
        <v>992</v>
      </c>
      <c r="L12747" s="64" t="s">
        <v>980</v>
      </c>
      <c r="M12747" s="64" t="s">
        <v>605</v>
      </c>
      <c r="N12747" s="64" t="s">
        <v>404</v>
      </c>
      <c r="O12747" s="63">
        <v>22</v>
      </c>
      <c r="P12747" s="63">
        <v>2</v>
      </c>
      <c r="Q12747" s="64" t="s">
        <v>27</v>
      </c>
      <c r="R12747" s="64" t="s">
        <v>50</v>
      </c>
      <c r="S12747" s="64" t="s">
        <v>70</v>
      </c>
      <c r="T12747" s="64" t="s">
        <v>70</v>
      </c>
      <c r="U12747" s="64" t="s">
        <v>981</v>
      </c>
      <c r="V12747" s="64" t="s">
        <v>506</v>
      </c>
      <c r="W12747" s="64" t="s">
        <v>404</v>
      </c>
      <c r="X12747" s="65">
        <v>0</v>
      </c>
      <c r="Y12747" s="65">
        <v>0</v>
      </c>
      <c r="Z12747" s="65">
        <v>0</v>
      </c>
      <c r="AA12747" s="65">
        <v>0</v>
      </c>
      <c r="AB12747" s="65">
        <v>0</v>
      </c>
      <c r="AC12747" s="65">
        <v>0</v>
      </c>
      <c r="AD12747" s="65">
        <v>0</v>
      </c>
      <c r="AE12747" s="65">
        <v>0</v>
      </c>
      <c r="AF12747" s="65">
        <v>0</v>
      </c>
      <c r="AG12747" s="65">
        <v>0</v>
      </c>
      <c r="AH12747" s="65">
        <v>0</v>
      </c>
      <c r="AI12747" s="65">
        <v>0</v>
      </c>
      <c r="AJ12747" s="65">
        <v>0</v>
      </c>
      <c r="AK12747" s="65">
        <v>0</v>
      </c>
      <c r="AL12747" s="65">
        <v>0</v>
      </c>
      <c r="AM12747" s="65">
        <v>0</v>
      </c>
      <c r="AN12747" s="65">
        <v>0</v>
      </c>
      <c r="AO12747" s="65">
        <v>0</v>
      </c>
      <c r="AP12747" s="65">
        <v>0</v>
      </c>
      <c r="AQ12747" s="65">
        <v>0</v>
      </c>
      <c r="AR12747" s="65">
        <v>0</v>
      </c>
      <c r="AS12747" s="65">
        <v>0</v>
      </c>
      <c r="AT12747" s="65">
        <v>0</v>
      </c>
      <c r="AU12747" s="65">
        <v>0</v>
      </c>
      <c r="AV12747" s="66">
        <v>0</v>
      </c>
      <c r="AW12747" s="66">
        <v>0</v>
      </c>
      <c r="AX12747" s="66">
        <v>0</v>
      </c>
      <c r="AY12747" s="66">
        <v>0</v>
      </c>
      <c r="AZ12747" s="66">
        <v>0</v>
      </c>
      <c r="BA12747" s="66">
        <v>0</v>
      </c>
      <c r="BB12747" s="66">
        <v>0</v>
      </c>
      <c r="BC12747" s="66">
        <v>0</v>
      </c>
      <c r="BD12747" s="66">
        <v>0</v>
      </c>
      <c r="BE12747" s="66">
        <v>0</v>
      </c>
      <c r="BF12747" s="66">
        <v>0</v>
      </c>
      <c r="BG12747" s="66">
        <v>0</v>
      </c>
      <c r="BH12747" s="65">
        <v>7882</v>
      </c>
      <c r="BI12747" s="65">
        <v>10324</v>
      </c>
      <c r="BJ12747" s="65">
        <v>15709</v>
      </c>
      <c r="BK12747" s="65">
        <v>15062</v>
      </c>
      <c r="BL12747" s="65">
        <v>21235</v>
      </c>
      <c r="BM12747" s="65">
        <v>20062</v>
      </c>
      <c r="BN12747" s="65">
        <v>19757</v>
      </c>
      <c r="BO12747" s="65">
        <v>18676</v>
      </c>
      <c r="BP12747" s="65">
        <v>16216</v>
      </c>
      <c r="BQ12747" s="65">
        <v>11790</v>
      </c>
      <c r="BR12747" s="65">
        <v>8432</v>
      </c>
      <c r="BS12747" s="65">
        <v>6417</v>
      </c>
      <c r="BT12747" s="65">
        <v>7882</v>
      </c>
      <c r="BU12747" s="65">
        <v>10324</v>
      </c>
      <c r="BV12747" s="65">
        <v>15709</v>
      </c>
      <c r="BW12747" s="65">
        <v>15062</v>
      </c>
      <c r="BX12747" s="65">
        <v>21235</v>
      </c>
      <c r="BY12747" s="65">
        <v>20062</v>
      </c>
      <c r="BZ12747" s="65">
        <v>19757</v>
      </c>
      <c r="CA12747" s="65">
        <v>18676</v>
      </c>
      <c r="CB12747" s="65">
        <v>16216</v>
      </c>
      <c r="CC12747" s="65">
        <v>11790</v>
      </c>
      <c r="CD12747" s="65">
        <v>8432</v>
      </c>
      <c r="CE12747" s="65">
        <v>6417</v>
      </c>
      <c r="CF12747" s="65">
        <v>899.06</v>
      </c>
      <c r="CG12747" s="65">
        <v>1177.6220000000001</v>
      </c>
      <c r="CH12747" s="65">
        <v>1791.8520000000001</v>
      </c>
      <c r="CI12747" s="65">
        <v>1718.0329999999999</v>
      </c>
      <c r="CJ12747" s="65">
        <v>2422.0990000000002</v>
      </c>
      <c r="CK12747" s="65">
        <v>2288.3890000000001</v>
      </c>
      <c r="CL12747" s="65">
        <v>2253.569</v>
      </c>
      <c r="CM12747" s="65">
        <v>2130.3049999999998</v>
      </c>
      <c r="CN12747" s="65">
        <v>1849.654</v>
      </c>
      <c r="CO12747" s="65">
        <v>1344.759</v>
      </c>
      <c r="CP12747" s="65">
        <v>961.73599999999999</v>
      </c>
      <c r="CQ12747" s="65">
        <v>731.92200000000003</v>
      </c>
      <c r="CR12747" s="65">
        <v>0</v>
      </c>
      <c r="CS12747" s="65">
        <v>0</v>
      </c>
      <c r="CT12747" s="65">
        <v>171562</v>
      </c>
      <c r="CU12747" s="65">
        <v>171562</v>
      </c>
      <c r="CV12747" s="65">
        <v>19569</v>
      </c>
      <c r="CW12747" s="63">
        <v>2020</v>
      </c>
    </row>
    <row r="12748" spans="1:101" s="55" customFormat="1" hidden="1" x14ac:dyDescent="0.25">
      <c r="A12748" s="55" t="str">
        <f>_xlfn.CONCAT("Vintage",_xlfn.MAXIFS('Form 860'!AE:AE,'Form 860'!D:D,'Form 923'!D12748))</f>
        <v>Vintage2019</v>
      </c>
      <c r="B12748" t="str">
        <f>IF(COUNTIFS('Fuel &amp; Prime Mover Code Lookups'!G:G,S12748)=1,INDEX('Fuel &amp; Prime Mover Code Lookups'!J:J,MATCH(S12748,'Fuel &amp; Prime Mover Code Lookups'!G:G,0)),INDEX('Fuel &amp; Prime Mover Code Lookups'!J:J,MATCH(_xlfn.CONCAT(S12748,R12748),'Fuel &amp; Prime Mover Code Lookups'!I:I,0)))</f>
        <v>onshore wind</v>
      </c>
      <c r="C12748" t="b">
        <f>INDEX('Fuel &amp; Prime Mover Code Lookups'!$N$15:$N$21,MATCH(Q12748,'Fuel &amp; Prime Mover Code Lookups'!$M$15:$M$21,0))</f>
        <v>1</v>
      </c>
      <c r="D12748" t="str">
        <f t="shared" si="199"/>
        <v>15399.61343.TX.WT</v>
      </c>
      <c r="E12748" s="63">
        <v>61343</v>
      </c>
      <c r="F12748" s="64" t="s">
        <v>20</v>
      </c>
      <c r="G12748" s="63" t="s">
        <v>501</v>
      </c>
      <c r="H12748" s="64" t="s">
        <v>11842</v>
      </c>
      <c r="I12748" s="64" t="s">
        <v>6267</v>
      </c>
      <c r="J12748" s="63">
        <v>15399</v>
      </c>
      <c r="K12748" s="64" t="s">
        <v>524</v>
      </c>
      <c r="L12748" s="64" t="s">
        <v>525</v>
      </c>
      <c r="M12748" s="64" t="s">
        <v>787</v>
      </c>
      <c r="N12748" s="64" t="s">
        <v>404</v>
      </c>
      <c r="O12748" s="63">
        <v>22</v>
      </c>
      <c r="P12748" s="63">
        <v>2</v>
      </c>
      <c r="Q12748" s="64" t="s">
        <v>27</v>
      </c>
      <c r="R12748" s="64" t="s">
        <v>47</v>
      </c>
      <c r="S12748" s="64" t="s">
        <v>66</v>
      </c>
      <c r="T12748" s="64" t="s">
        <v>66</v>
      </c>
      <c r="U12748" s="64" t="s">
        <v>788</v>
      </c>
      <c r="V12748" s="64" t="s">
        <v>516</v>
      </c>
      <c r="W12748" s="64" t="s">
        <v>404</v>
      </c>
      <c r="X12748" s="65">
        <v>0</v>
      </c>
      <c r="Y12748" s="65">
        <v>0</v>
      </c>
      <c r="Z12748" s="65">
        <v>0</v>
      </c>
      <c r="AA12748" s="65">
        <v>0</v>
      </c>
      <c r="AB12748" s="65">
        <v>0</v>
      </c>
      <c r="AC12748" s="65">
        <v>0</v>
      </c>
      <c r="AD12748" s="65">
        <v>0</v>
      </c>
      <c r="AE12748" s="65">
        <v>0</v>
      </c>
      <c r="AF12748" s="65">
        <v>0</v>
      </c>
      <c r="AG12748" s="65">
        <v>0</v>
      </c>
      <c r="AH12748" s="65">
        <v>0</v>
      </c>
      <c r="AI12748" s="65">
        <v>0</v>
      </c>
      <c r="AJ12748" s="65">
        <v>0</v>
      </c>
      <c r="AK12748" s="65">
        <v>0</v>
      </c>
      <c r="AL12748" s="65">
        <v>0</v>
      </c>
      <c r="AM12748" s="65">
        <v>0</v>
      </c>
      <c r="AN12748" s="65">
        <v>0</v>
      </c>
      <c r="AO12748" s="65">
        <v>0</v>
      </c>
      <c r="AP12748" s="65">
        <v>0</v>
      </c>
      <c r="AQ12748" s="65">
        <v>0</v>
      </c>
      <c r="AR12748" s="65">
        <v>0</v>
      </c>
      <c r="AS12748" s="65">
        <v>0</v>
      </c>
      <c r="AT12748" s="65">
        <v>0</v>
      </c>
      <c r="AU12748" s="65">
        <v>0</v>
      </c>
      <c r="AV12748" s="66">
        <v>0</v>
      </c>
      <c r="AW12748" s="66">
        <v>0</v>
      </c>
      <c r="AX12748" s="66">
        <v>0</v>
      </c>
      <c r="AY12748" s="66">
        <v>0</v>
      </c>
      <c r="AZ12748" s="66">
        <v>0</v>
      </c>
      <c r="BA12748" s="66">
        <v>0</v>
      </c>
      <c r="BB12748" s="66">
        <v>0</v>
      </c>
      <c r="BC12748" s="66">
        <v>0</v>
      </c>
      <c r="BD12748" s="66">
        <v>0</v>
      </c>
      <c r="BE12748" s="66">
        <v>0</v>
      </c>
      <c r="BF12748" s="66">
        <v>0</v>
      </c>
      <c r="BG12748" s="66">
        <v>0</v>
      </c>
      <c r="BH12748" s="65">
        <v>846848</v>
      </c>
      <c r="BI12748" s="65">
        <v>889474</v>
      </c>
      <c r="BJ12748" s="65">
        <v>1025204</v>
      </c>
      <c r="BK12748" s="65">
        <v>741706</v>
      </c>
      <c r="BL12748" s="65">
        <v>813884</v>
      </c>
      <c r="BM12748" s="65">
        <v>559975</v>
      </c>
      <c r="BN12748" s="65">
        <v>731124</v>
      </c>
      <c r="BO12748" s="65">
        <v>531157</v>
      </c>
      <c r="BP12748" s="65">
        <v>652905</v>
      </c>
      <c r="BQ12748" s="65">
        <v>580840</v>
      </c>
      <c r="BR12748" s="65">
        <v>548805</v>
      </c>
      <c r="BS12748" s="65">
        <v>795991</v>
      </c>
      <c r="BT12748" s="65">
        <v>846848</v>
      </c>
      <c r="BU12748" s="65">
        <v>889474</v>
      </c>
      <c r="BV12748" s="65">
        <v>1025204</v>
      </c>
      <c r="BW12748" s="65">
        <v>741706</v>
      </c>
      <c r="BX12748" s="65">
        <v>813884</v>
      </c>
      <c r="BY12748" s="65">
        <v>559975</v>
      </c>
      <c r="BZ12748" s="65">
        <v>731124</v>
      </c>
      <c r="CA12748" s="65">
        <v>531157</v>
      </c>
      <c r="CB12748" s="65">
        <v>652905</v>
      </c>
      <c r="CC12748" s="65">
        <v>580840</v>
      </c>
      <c r="CD12748" s="65">
        <v>548805</v>
      </c>
      <c r="CE12748" s="65">
        <v>795991</v>
      </c>
      <c r="CF12748" s="65">
        <v>96595</v>
      </c>
      <c r="CG12748" s="65">
        <v>101457</v>
      </c>
      <c r="CH12748" s="65">
        <v>116939</v>
      </c>
      <c r="CI12748" s="65">
        <v>84602</v>
      </c>
      <c r="CJ12748" s="65">
        <v>92835</v>
      </c>
      <c r="CK12748" s="65">
        <v>63873</v>
      </c>
      <c r="CL12748" s="65">
        <v>83395</v>
      </c>
      <c r="CM12748" s="65">
        <v>60586</v>
      </c>
      <c r="CN12748" s="65">
        <v>74473</v>
      </c>
      <c r="CO12748" s="65">
        <v>66253</v>
      </c>
      <c r="CP12748" s="65">
        <v>62599</v>
      </c>
      <c r="CQ12748" s="65">
        <v>90794</v>
      </c>
      <c r="CR12748" s="65">
        <v>0</v>
      </c>
      <c r="CS12748" s="65">
        <v>0</v>
      </c>
      <c r="CT12748" s="65">
        <v>8717913</v>
      </c>
      <c r="CU12748" s="65">
        <v>8717913</v>
      </c>
      <c r="CV12748" s="65">
        <v>994401</v>
      </c>
      <c r="CW12748" s="63">
        <v>2020</v>
      </c>
    </row>
    <row r="12749" spans="1:101" s="55" customFormat="1" hidden="1" x14ac:dyDescent="0.25">
      <c r="A12749" s="55" t="str">
        <f>_xlfn.CONCAT("Vintage",_xlfn.MAXIFS('Form 860'!AE:AE,'Form 860'!D:D,'Form 923'!D12749))</f>
        <v>Vintage2020</v>
      </c>
      <c r="B12749" t="str">
        <f>IF(COUNTIFS('Fuel &amp; Prime Mover Code Lookups'!G:G,S12749)=1,INDEX('Fuel &amp; Prime Mover Code Lookups'!J:J,MATCH(S12749,'Fuel &amp; Prime Mover Code Lookups'!G:G,0)),INDEX('Fuel &amp; Prime Mover Code Lookups'!J:J,MATCH(_xlfn.CONCAT(S12749,R12749),'Fuel &amp; Prime Mover Code Lookups'!I:I,0)))</f>
        <v>onshore wind</v>
      </c>
      <c r="C12749" t="b">
        <f>INDEX('Fuel &amp; Prime Mover Code Lookups'!$N$15:$N$21,MATCH(Q12749,'Fuel &amp; Prime Mover Code Lookups'!$M$15:$M$21,0))</f>
        <v>1</v>
      </c>
      <c r="D12749" t="str">
        <f t="shared" si="199"/>
        <v>15399.61344.IL.WT</v>
      </c>
      <c r="E12749" s="63">
        <v>61344</v>
      </c>
      <c r="F12749" s="64" t="s">
        <v>20</v>
      </c>
      <c r="G12749" s="63" t="s">
        <v>501</v>
      </c>
      <c r="H12749" s="64" t="s">
        <v>11843</v>
      </c>
      <c r="I12749" s="64" t="s">
        <v>6267</v>
      </c>
      <c r="J12749" s="63">
        <v>15399</v>
      </c>
      <c r="K12749" s="64" t="s">
        <v>711</v>
      </c>
      <c r="L12749" s="64" t="s">
        <v>712</v>
      </c>
      <c r="M12749" s="64" t="s">
        <v>841</v>
      </c>
      <c r="N12749" s="64" t="s">
        <v>404</v>
      </c>
      <c r="O12749" s="63">
        <v>22</v>
      </c>
      <c r="P12749" s="63">
        <v>2</v>
      </c>
      <c r="Q12749" s="64" t="s">
        <v>27</v>
      </c>
      <c r="R12749" s="64" t="s">
        <v>47</v>
      </c>
      <c r="S12749" s="64" t="s">
        <v>66</v>
      </c>
      <c r="T12749" s="64" t="s">
        <v>66</v>
      </c>
      <c r="U12749" s="64" t="s">
        <v>569</v>
      </c>
      <c r="V12749" s="64" t="s">
        <v>516</v>
      </c>
      <c r="W12749" s="64" t="s">
        <v>404</v>
      </c>
      <c r="X12749" s="65">
        <v>0</v>
      </c>
      <c r="Y12749" s="65">
        <v>0</v>
      </c>
      <c r="Z12749" s="65">
        <v>0</v>
      </c>
      <c r="AA12749" s="65">
        <v>0</v>
      </c>
      <c r="AB12749" s="65">
        <v>0</v>
      </c>
      <c r="AC12749" s="65">
        <v>0</v>
      </c>
      <c r="AD12749" s="65">
        <v>0</v>
      </c>
      <c r="AE12749" s="65">
        <v>0</v>
      </c>
      <c r="AF12749" s="65">
        <v>0</v>
      </c>
      <c r="AG12749" s="65">
        <v>0</v>
      </c>
      <c r="AH12749" s="65">
        <v>0</v>
      </c>
      <c r="AI12749" s="65">
        <v>0</v>
      </c>
      <c r="AJ12749" s="65">
        <v>0</v>
      </c>
      <c r="AK12749" s="65">
        <v>0</v>
      </c>
      <c r="AL12749" s="65">
        <v>0</v>
      </c>
      <c r="AM12749" s="65">
        <v>0</v>
      </c>
      <c r="AN12749" s="65">
        <v>0</v>
      </c>
      <c r="AO12749" s="65">
        <v>0</v>
      </c>
      <c r="AP12749" s="65">
        <v>0</v>
      </c>
      <c r="AQ12749" s="65">
        <v>0</v>
      </c>
      <c r="AR12749" s="65">
        <v>0</v>
      </c>
      <c r="AS12749" s="65">
        <v>0</v>
      </c>
      <c r="AT12749" s="65">
        <v>0</v>
      </c>
      <c r="AU12749" s="65">
        <v>0</v>
      </c>
      <c r="AV12749" s="66">
        <v>0</v>
      </c>
      <c r="AW12749" s="66">
        <v>0</v>
      </c>
      <c r="AX12749" s="66">
        <v>0</v>
      </c>
      <c r="AY12749" s="66">
        <v>0</v>
      </c>
      <c r="AZ12749" s="66">
        <v>0</v>
      </c>
      <c r="BA12749" s="66">
        <v>0</v>
      </c>
      <c r="BB12749" s="66">
        <v>0</v>
      </c>
      <c r="BC12749" s="66">
        <v>0</v>
      </c>
      <c r="BD12749" s="66">
        <v>0</v>
      </c>
      <c r="BE12749" s="66">
        <v>0</v>
      </c>
      <c r="BF12749" s="66">
        <v>0</v>
      </c>
      <c r="BG12749" s="66">
        <v>0</v>
      </c>
      <c r="BH12749" s="65">
        <v>36103</v>
      </c>
      <c r="BI12749" s="65">
        <v>245757</v>
      </c>
      <c r="BJ12749" s="65">
        <v>388860</v>
      </c>
      <c r="BK12749" s="65">
        <v>377288</v>
      </c>
      <c r="BL12749" s="65">
        <v>287330</v>
      </c>
      <c r="BM12749" s="65">
        <v>246098</v>
      </c>
      <c r="BN12749" s="65">
        <v>138098</v>
      </c>
      <c r="BO12749" s="65">
        <v>125166</v>
      </c>
      <c r="BP12749" s="65">
        <v>280062</v>
      </c>
      <c r="BQ12749" s="65">
        <v>383977</v>
      </c>
      <c r="BR12749" s="65">
        <v>529746</v>
      </c>
      <c r="BS12749" s="65">
        <v>365163</v>
      </c>
      <c r="BT12749" s="65">
        <v>36103</v>
      </c>
      <c r="BU12749" s="65">
        <v>245757</v>
      </c>
      <c r="BV12749" s="65">
        <v>388860</v>
      </c>
      <c r="BW12749" s="65">
        <v>377288</v>
      </c>
      <c r="BX12749" s="65">
        <v>287330</v>
      </c>
      <c r="BY12749" s="65">
        <v>246098</v>
      </c>
      <c r="BZ12749" s="65">
        <v>138098</v>
      </c>
      <c r="CA12749" s="65">
        <v>125166</v>
      </c>
      <c r="CB12749" s="65">
        <v>280062</v>
      </c>
      <c r="CC12749" s="65">
        <v>383977</v>
      </c>
      <c r="CD12749" s="65">
        <v>529746</v>
      </c>
      <c r="CE12749" s="65">
        <v>365163</v>
      </c>
      <c r="CF12749" s="65">
        <v>4118</v>
      </c>
      <c r="CG12749" s="65">
        <v>28032</v>
      </c>
      <c r="CH12749" s="65">
        <v>44355</v>
      </c>
      <c r="CI12749" s="65">
        <v>43035</v>
      </c>
      <c r="CJ12749" s="65">
        <v>32774</v>
      </c>
      <c r="CK12749" s="65">
        <v>28071</v>
      </c>
      <c r="CL12749" s="65">
        <v>15752</v>
      </c>
      <c r="CM12749" s="65">
        <v>14277</v>
      </c>
      <c r="CN12749" s="65">
        <v>31945</v>
      </c>
      <c r="CO12749" s="65">
        <v>43798</v>
      </c>
      <c r="CP12749" s="65">
        <v>60425</v>
      </c>
      <c r="CQ12749" s="65">
        <v>41652</v>
      </c>
      <c r="CR12749" s="65">
        <v>0</v>
      </c>
      <c r="CS12749" s="65">
        <v>0</v>
      </c>
      <c r="CT12749" s="65">
        <v>3403648</v>
      </c>
      <c r="CU12749" s="65">
        <v>3403648</v>
      </c>
      <c r="CV12749" s="65">
        <v>388234</v>
      </c>
      <c r="CW12749" s="63">
        <v>2020</v>
      </c>
    </row>
    <row r="12750" spans="1:101" s="55" customFormat="1" hidden="1" x14ac:dyDescent="0.25">
      <c r="A12750" s="55" t="str">
        <f>_xlfn.CONCAT("Vintage",_xlfn.MAXIFS('Form 860'!AE:AE,'Form 860'!D:D,'Form 923'!D12750))</f>
        <v>Vintage2018</v>
      </c>
      <c r="B12750" t="str">
        <f>IF(COUNTIFS('Fuel &amp; Prime Mover Code Lookups'!G:G,S12750)=1,INDEX('Fuel &amp; Prime Mover Code Lookups'!J:J,MATCH(S12750,'Fuel &amp; Prime Mover Code Lookups'!G:G,0)),INDEX('Fuel &amp; Prime Mover Code Lookups'!J:J,MATCH(_xlfn.CONCAT(S12750,R12750),'Fuel &amp; Prime Mover Code Lookups'!I:I,0)))</f>
        <v>solar pv</v>
      </c>
      <c r="C12750" t="b">
        <f>INDEX('Fuel &amp; Prime Mover Code Lookups'!$N$15:$N$21,MATCH(Q12750,'Fuel &amp; Prime Mover Code Lookups'!$M$15:$M$21,0))</f>
        <v>1</v>
      </c>
      <c r="D12750" t="str">
        <f t="shared" si="199"/>
        <v>15399.61345.OR.PV</v>
      </c>
      <c r="E12750" s="63">
        <v>61345</v>
      </c>
      <c r="F12750" s="64" t="s">
        <v>20</v>
      </c>
      <c r="G12750" s="63" t="s">
        <v>501</v>
      </c>
      <c r="H12750" s="64" t="s">
        <v>11844</v>
      </c>
      <c r="I12750" s="64" t="s">
        <v>6267</v>
      </c>
      <c r="J12750" s="63">
        <v>15399</v>
      </c>
      <c r="K12750" s="64" t="s">
        <v>2426</v>
      </c>
      <c r="L12750" s="64" t="s">
        <v>549</v>
      </c>
      <c r="M12750" s="64" t="s">
        <v>526</v>
      </c>
      <c r="N12750" s="64" t="s">
        <v>404</v>
      </c>
      <c r="O12750" s="63">
        <v>22</v>
      </c>
      <c r="P12750" s="63">
        <v>2</v>
      </c>
      <c r="Q12750" s="64" t="s">
        <v>27</v>
      </c>
      <c r="R12750" s="64" t="s">
        <v>50</v>
      </c>
      <c r="S12750" s="64" t="s">
        <v>70</v>
      </c>
      <c r="T12750" s="64" t="s">
        <v>70</v>
      </c>
      <c r="U12750" s="64" t="s">
        <v>5752</v>
      </c>
      <c r="V12750" s="64" t="s">
        <v>506</v>
      </c>
      <c r="W12750" s="64" t="s">
        <v>404</v>
      </c>
      <c r="X12750" s="65">
        <v>0</v>
      </c>
      <c r="Y12750" s="65">
        <v>0</v>
      </c>
      <c r="Z12750" s="65">
        <v>0</v>
      </c>
      <c r="AA12750" s="65">
        <v>0</v>
      </c>
      <c r="AB12750" s="65">
        <v>0</v>
      </c>
      <c r="AC12750" s="65">
        <v>0</v>
      </c>
      <c r="AD12750" s="65">
        <v>0</v>
      </c>
      <c r="AE12750" s="65">
        <v>0</v>
      </c>
      <c r="AF12750" s="65">
        <v>0</v>
      </c>
      <c r="AG12750" s="65">
        <v>0</v>
      </c>
      <c r="AH12750" s="65">
        <v>0</v>
      </c>
      <c r="AI12750" s="65">
        <v>0</v>
      </c>
      <c r="AJ12750" s="65">
        <v>0</v>
      </c>
      <c r="AK12750" s="65">
        <v>0</v>
      </c>
      <c r="AL12750" s="65">
        <v>0</v>
      </c>
      <c r="AM12750" s="65">
        <v>0</v>
      </c>
      <c r="AN12750" s="65">
        <v>0</v>
      </c>
      <c r="AO12750" s="65">
        <v>0</v>
      </c>
      <c r="AP12750" s="65">
        <v>0</v>
      </c>
      <c r="AQ12750" s="65">
        <v>0</v>
      </c>
      <c r="AR12750" s="65">
        <v>0</v>
      </c>
      <c r="AS12750" s="65">
        <v>0</v>
      </c>
      <c r="AT12750" s="65">
        <v>0</v>
      </c>
      <c r="AU12750" s="65">
        <v>0</v>
      </c>
      <c r="AV12750" s="66">
        <v>0</v>
      </c>
      <c r="AW12750" s="66">
        <v>0</v>
      </c>
      <c r="AX12750" s="66">
        <v>0</v>
      </c>
      <c r="AY12750" s="66">
        <v>0</v>
      </c>
      <c r="AZ12750" s="66">
        <v>0</v>
      </c>
      <c r="BA12750" s="66">
        <v>0</v>
      </c>
      <c r="BB12750" s="66">
        <v>0</v>
      </c>
      <c r="BC12750" s="66">
        <v>0</v>
      </c>
      <c r="BD12750" s="66">
        <v>0</v>
      </c>
      <c r="BE12750" s="66">
        <v>0</v>
      </c>
      <c r="BF12750" s="66">
        <v>0</v>
      </c>
      <c r="BG12750" s="66">
        <v>0</v>
      </c>
      <c r="BH12750" s="65">
        <v>4878</v>
      </c>
      <c r="BI12750" s="65">
        <v>12658</v>
      </c>
      <c r="BJ12750" s="65">
        <v>14521</v>
      </c>
      <c r="BK12750" s="65">
        <v>21219</v>
      </c>
      <c r="BL12750" s="65">
        <v>20929</v>
      </c>
      <c r="BM12750" s="65">
        <v>23553</v>
      </c>
      <c r="BN12750" s="65">
        <v>25711</v>
      </c>
      <c r="BO12750" s="65">
        <v>22104</v>
      </c>
      <c r="BP12750" s="65">
        <v>16986</v>
      </c>
      <c r="BQ12750" s="65">
        <v>14885</v>
      </c>
      <c r="BR12750" s="65">
        <v>7362</v>
      </c>
      <c r="BS12750" s="65">
        <v>6034</v>
      </c>
      <c r="BT12750" s="65">
        <v>4878</v>
      </c>
      <c r="BU12750" s="65">
        <v>12658</v>
      </c>
      <c r="BV12750" s="65">
        <v>14521</v>
      </c>
      <c r="BW12750" s="65">
        <v>21219</v>
      </c>
      <c r="BX12750" s="65">
        <v>20929</v>
      </c>
      <c r="BY12750" s="65">
        <v>23553</v>
      </c>
      <c r="BZ12750" s="65">
        <v>25711</v>
      </c>
      <c r="CA12750" s="65">
        <v>22104</v>
      </c>
      <c r="CB12750" s="65">
        <v>16986</v>
      </c>
      <c r="CC12750" s="65">
        <v>14885</v>
      </c>
      <c r="CD12750" s="65">
        <v>7362</v>
      </c>
      <c r="CE12750" s="65">
        <v>6034</v>
      </c>
      <c r="CF12750" s="65">
        <v>556.404</v>
      </c>
      <c r="CG12750" s="65">
        <v>1443.7940000000001</v>
      </c>
      <c r="CH12750" s="65">
        <v>1656.309</v>
      </c>
      <c r="CI12750" s="65">
        <v>2420.3670000000002</v>
      </c>
      <c r="CJ12750" s="65">
        <v>2387.239</v>
      </c>
      <c r="CK12750" s="65">
        <v>2686.5360000000001</v>
      </c>
      <c r="CL12750" s="65">
        <v>2932.66</v>
      </c>
      <c r="CM12750" s="65">
        <v>2521.2530000000002</v>
      </c>
      <c r="CN12750" s="65">
        <v>1937.5419999999999</v>
      </c>
      <c r="CO12750" s="65">
        <v>1697.9</v>
      </c>
      <c r="CP12750" s="65">
        <v>839.73800000000006</v>
      </c>
      <c r="CQ12750" s="65">
        <v>688.25800000000004</v>
      </c>
      <c r="CR12750" s="65">
        <v>0</v>
      </c>
      <c r="CS12750" s="65">
        <v>0</v>
      </c>
      <c r="CT12750" s="65">
        <v>190840</v>
      </c>
      <c r="CU12750" s="65">
        <v>190840</v>
      </c>
      <c r="CV12750" s="65">
        <v>21768</v>
      </c>
      <c r="CW12750" s="63">
        <v>2020</v>
      </c>
    </row>
    <row r="12751" spans="1:101" s="55" customFormat="1" hidden="1" x14ac:dyDescent="0.25">
      <c r="A12751" s="55" t="str">
        <f>_xlfn.CONCAT("Vintage",_xlfn.MAXIFS('Form 860'!AE:AE,'Form 860'!D:D,'Form 923'!D12751))</f>
        <v>Vintage2017</v>
      </c>
      <c r="B12751" t="str">
        <f>IF(COUNTIFS('Fuel &amp; Prime Mover Code Lookups'!G:G,S12751)=1,INDEX('Fuel &amp; Prime Mover Code Lookups'!J:J,MATCH(S12751,'Fuel &amp; Prime Mover Code Lookups'!G:G,0)),INDEX('Fuel &amp; Prime Mover Code Lookups'!J:J,MATCH(_xlfn.CONCAT(S12751,R12751),'Fuel &amp; Prime Mover Code Lookups'!I:I,0)))</f>
        <v>solar pv</v>
      </c>
      <c r="C12751" t="b">
        <f>INDEX('Fuel &amp; Prime Mover Code Lookups'!$N$15:$N$21,MATCH(Q12751,'Fuel &amp; Prime Mover Code Lookups'!$M$15:$M$21,0))</f>
        <v>1</v>
      </c>
      <c r="D12751" t="str">
        <f t="shared" si="199"/>
        <v>61060.61347.NC.PV</v>
      </c>
      <c r="E12751" s="63">
        <v>61347</v>
      </c>
      <c r="F12751" s="64" t="s">
        <v>20</v>
      </c>
      <c r="G12751" s="63" t="s">
        <v>501</v>
      </c>
      <c r="H12751" s="64" t="s">
        <v>11846</v>
      </c>
      <c r="I12751" s="64" t="s">
        <v>9025</v>
      </c>
      <c r="J12751" s="63">
        <v>61060</v>
      </c>
      <c r="K12751" s="64" t="s">
        <v>1302</v>
      </c>
      <c r="L12751" s="64" t="s">
        <v>651</v>
      </c>
      <c r="M12751" s="64" t="s">
        <v>512</v>
      </c>
      <c r="N12751" s="64" t="s">
        <v>404</v>
      </c>
      <c r="O12751" s="63">
        <v>22</v>
      </c>
      <c r="P12751" s="63">
        <v>2</v>
      </c>
      <c r="Q12751" s="64" t="s">
        <v>27</v>
      </c>
      <c r="R12751" s="64" t="s">
        <v>50</v>
      </c>
      <c r="S12751" s="64" t="s">
        <v>70</v>
      </c>
      <c r="T12751" s="64" t="s">
        <v>70</v>
      </c>
      <c r="U12751" s="64" t="s">
        <v>1303</v>
      </c>
      <c r="V12751" s="64" t="s">
        <v>506</v>
      </c>
      <c r="W12751" s="64" t="s">
        <v>404</v>
      </c>
      <c r="X12751" s="65">
        <v>0</v>
      </c>
      <c r="Y12751" s="65">
        <v>0</v>
      </c>
      <c r="Z12751" s="65">
        <v>0</v>
      </c>
      <c r="AA12751" s="65">
        <v>0</v>
      </c>
      <c r="AB12751" s="65">
        <v>0</v>
      </c>
      <c r="AC12751" s="65">
        <v>0</v>
      </c>
      <c r="AD12751" s="65">
        <v>0</v>
      </c>
      <c r="AE12751" s="65">
        <v>0</v>
      </c>
      <c r="AF12751" s="65">
        <v>0</v>
      </c>
      <c r="AG12751" s="65">
        <v>0</v>
      </c>
      <c r="AH12751" s="65">
        <v>0</v>
      </c>
      <c r="AI12751" s="65">
        <v>0</v>
      </c>
      <c r="AJ12751" s="65">
        <v>0</v>
      </c>
      <c r="AK12751" s="65">
        <v>0</v>
      </c>
      <c r="AL12751" s="65">
        <v>0</v>
      </c>
      <c r="AM12751" s="65">
        <v>0</v>
      </c>
      <c r="AN12751" s="65">
        <v>0</v>
      </c>
      <c r="AO12751" s="65">
        <v>0</v>
      </c>
      <c r="AP12751" s="65">
        <v>0</v>
      </c>
      <c r="AQ12751" s="65">
        <v>0</v>
      </c>
      <c r="AR12751" s="65">
        <v>0</v>
      </c>
      <c r="AS12751" s="65">
        <v>0</v>
      </c>
      <c r="AT12751" s="65">
        <v>0</v>
      </c>
      <c r="AU12751" s="65">
        <v>0</v>
      </c>
      <c r="AV12751" s="66">
        <v>0</v>
      </c>
      <c r="AW12751" s="66">
        <v>0</v>
      </c>
      <c r="AX12751" s="66">
        <v>0</v>
      </c>
      <c r="AY12751" s="66">
        <v>0</v>
      </c>
      <c r="AZ12751" s="66">
        <v>0</v>
      </c>
      <c r="BA12751" s="66">
        <v>0</v>
      </c>
      <c r="BB12751" s="66">
        <v>0</v>
      </c>
      <c r="BC12751" s="66">
        <v>0</v>
      </c>
      <c r="BD12751" s="66">
        <v>0</v>
      </c>
      <c r="BE12751" s="66">
        <v>0</v>
      </c>
      <c r="BF12751" s="66">
        <v>0</v>
      </c>
      <c r="BG12751" s="66">
        <v>0</v>
      </c>
      <c r="BH12751" s="65">
        <v>2009</v>
      </c>
      <c r="BI12751" s="65">
        <v>2065</v>
      </c>
      <c r="BJ12751" s="65">
        <v>2641</v>
      </c>
      <c r="BK12751" s="65">
        <v>3587</v>
      </c>
      <c r="BL12751" s="65">
        <v>3590</v>
      </c>
      <c r="BM12751" s="65">
        <v>3493</v>
      </c>
      <c r="BN12751" s="65">
        <v>3907</v>
      </c>
      <c r="BO12751" s="65">
        <v>3137</v>
      </c>
      <c r="BP12751" s="65">
        <v>2657</v>
      </c>
      <c r="BQ12751" s="65">
        <v>2694</v>
      </c>
      <c r="BR12751" s="65">
        <v>2253</v>
      </c>
      <c r="BS12751" s="65">
        <v>1904</v>
      </c>
      <c r="BT12751" s="65">
        <v>2009</v>
      </c>
      <c r="BU12751" s="65">
        <v>2065</v>
      </c>
      <c r="BV12751" s="65">
        <v>2641</v>
      </c>
      <c r="BW12751" s="65">
        <v>3587</v>
      </c>
      <c r="BX12751" s="65">
        <v>3590</v>
      </c>
      <c r="BY12751" s="65">
        <v>3493</v>
      </c>
      <c r="BZ12751" s="65">
        <v>3907</v>
      </c>
      <c r="CA12751" s="65">
        <v>3137</v>
      </c>
      <c r="CB12751" s="65">
        <v>2657</v>
      </c>
      <c r="CC12751" s="65">
        <v>2694</v>
      </c>
      <c r="CD12751" s="65">
        <v>2253</v>
      </c>
      <c r="CE12751" s="65">
        <v>1904</v>
      </c>
      <c r="CF12751" s="65">
        <v>229.17599999999999</v>
      </c>
      <c r="CG12751" s="65">
        <v>235.524</v>
      </c>
      <c r="CH12751" s="65">
        <v>301.25900000000001</v>
      </c>
      <c r="CI12751" s="65">
        <v>409.18900000000002</v>
      </c>
      <c r="CJ12751" s="65">
        <v>409.51400000000001</v>
      </c>
      <c r="CK12751" s="65">
        <v>398.40600000000001</v>
      </c>
      <c r="CL12751" s="65">
        <v>445.64699999999999</v>
      </c>
      <c r="CM12751" s="65">
        <v>357.83600000000001</v>
      </c>
      <c r="CN12751" s="65">
        <v>303.05799999999999</v>
      </c>
      <c r="CO12751" s="65">
        <v>307.24799999999999</v>
      </c>
      <c r="CP12751" s="65">
        <v>256.971</v>
      </c>
      <c r="CQ12751" s="65">
        <v>217.172</v>
      </c>
      <c r="CR12751" s="65">
        <v>0</v>
      </c>
      <c r="CS12751" s="65">
        <v>0</v>
      </c>
      <c r="CT12751" s="65">
        <v>33937</v>
      </c>
      <c r="CU12751" s="65">
        <v>33937</v>
      </c>
      <c r="CV12751" s="65">
        <v>3871</v>
      </c>
      <c r="CW12751" s="63">
        <v>2020</v>
      </c>
    </row>
    <row r="12752" spans="1:101" s="55" customFormat="1" hidden="1" x14ac:dyDescent="0.25">
      <c r="A12752" s="55" t="str">
        <f>_xlfn.CONCAT("Vintage",_xlfn.MAXIFS('Form 860'!AE:AE,'Form 860'!D:D,'Form 923'!D12752))</f>
        <v>Vintage2017</v>
      </c>
      <c r="B12752" t="str">
        <f>IF(COUNTIFS('Fuel &amp; Prime Mover Code Lookups'!G:G,S12752)=1,INDEX('Fuel &amp; Prime Mover Code Lookups'!J:J,MATCH(S12752,'Fuel &amp; Prime Mover Code Lookups'!G:G,0)),INDEX('Fuel &amp; Prime Mover Code Lookups'!J:J,MATCH(_xlfn.CONCAT(S12752,R12752),'Fuel &amp; Prime Mover Code Lookups'!I:I,0)))</f>
        <v>solar pv</v>
      </c>
      <c r="C12752" t="b">
        <f>INDEX('Fuel &amp; Prime Mover Code Lookups'!$N$15:$N$21,MATCH(Q12752,'Fuel &amp; Prime Mover Code Lookups'!$M$15:$M$21,0))</f>
        <v>1</v>
      </c>
      <c r="D12752" t="str">
        <f t="shared" si="199"/>
        <v>60991.61348.CA.PV</v>
      </c>
      <c r="E12752" s="63">
        <v>61348</v>
      </c>
      <c r="F12752" s="64" t="s">
        <v>20</v>
      </c>
      <c r="G12752" s="63" t="s">
        <v>501</v>
      </c>
      <c r="H12752" s="64" t="s">
        <v>11847</v>
      </c>
      <c r="I12752" s="64" t="s">
        <v>11422</v>
      </c>
      <c r="J12752" s="63">
        <v>60991</v>
      </c>
      <c r="K12752" s="64" t="s">
        <v>41</v>
      </c>
      <c r="L12752" s="64" t="s">
        <v>549</v>
      </c>
      <c r="M12752" s="64" t="s">
        <v>526</v>
      </c>
      <c r="N12752" s="64" t="s">
        <v>404</v>
      </c>
      <c r="O12752" s="63">
        <v>22</v>
      </c>
      <c r="P12752" s="63">
        <v>2</v>
      </c>
      <c r="Q12752" s="64" t="s">
        <v>27</v>
      </c>
      <c r="R12752" s="64" t="s">
        <v>50</v>
      </c>
      <c r="S12752" s="64" t="s">
        <v>70</v>
      </c>
      <c r="T12752" s="64" t="s">
        <v>70</v>
      </c>
      <c r="U12752" s="64" t="s">
        <v>796</v>
      </c>
      <c r="V12752" s="64" t="s">
        <v>506</v>
      </c>
      <c r="W12752" s="64" t="s">
        <v>404</v>
      </c>
      <c r="X12752" s="65">
        <v>0</v>
      </c>
      <c r="Y12752" s="65">
        <v>0</v>
      </c>
      <c r="Z12752" s="65">
        <v>0</v>
      </c>
      <c r="AA12752" s="65">
        <v>0</v>
      </c>
      <c r="AB12752" s="65">
        <v>0</v>
      </c>
      <c r="AC12752" s="65">
        <v>0</v>
      </c>
      <c r="AD12752" s="65">
        <v>0</v>
      </c>
      <c r="AE12752" s="65">
        <v>0</v>
      </c>
      <c r="AF12752" s="65">
        <v>0</v>
      </c>
      <c r="AG12752" s="65">
        <v>0</v>
      </c>
      <c r="AH12752" s="65">
        <v>0</v>
      </c>
      <c r="AI12752" s="65">
        <v>0</v>
      </c>
      <c r="AJ12752" s="65">
        <v>0</v>
      </c>
      <c r="AK12752" s="65">
        <v>0</v>
      </c>
      <c r="AL12752" s="65">
        <v>0</v>
      </c>
      <c r="AM12752" s="65">
        <v>0</v>
      </c>
      <c r="AN12752" s="65">
        <v>0</v>
      </c>
      <c r="AO12752" s="65">
        <v>0</v>
      </c>
      <c r="AP12752" s="65">
        <v>0</v>
      </c>
      <c r="AQ12752" s="65">
        <v>0</v>
      </c>
      <c r="AR12752" s="65">
        <v>0</v>
      </c>
      <c r="AS12752" s="65">
        <v>0</v>
      </c>
      <c r="AT12752" s="65">
        <v>0</v>
      </c>
      <c r="AU12752" s="65">
        <v>0</v>
      </c>
      <c r="AV12752" s="66">
        <v>0</v>
      </c>
      <c r="AW12752" s="66">
        <v>0</v>
      </c>
      <c r="AX12752" s="66">
        <v>0</v>
      </c>
      <c r="AY12752" s="66">
        <v>0</v>
      </c>
      <c r="AZ12752" s="66">
        <v>0</v>
      </c>
      <c r="BA12752" s="66">
        <v>0</v>
      </c>
      <c r="BB12752" s="66">
        <v>0</v>
      </c>
      <c r="BC12752" s="66">
        <v>0</v>
      </c>
      <c r="BD12752" s="66">
        <v>0</v>
      </c>
      <c r="BE12752" s="66">
        <v>0</v>
      </c>
      <c r="BF12752" s="66">
        <v>0</v>
      </c>
      <c r="BG12752" s="66">
        <v>0</v>
      </c>
      <c r="BH12752" s="65">
        <v>1575</v>
      </c>
      <c r="BI12752" s="65">
        <v>2135</v>
      </c>
      <c r="BJ12752" s="65">
        <v>2089</v>
      </c>
      <c r="BK12752" s="65">
        <v>2633</v>
      </c>
      <c r="BL12752" s="65">
        <v>3445</v>
      </c>
      <c r="BM12752" s="65">
        <v>3431</v>
      </c>
      <c r="BN12752" s="65">
        <v>3875</v>
      </c>
      <c r="BO12752" s="65">
        <v>3211</v>
      </c>
      <c r="BP12752" s="65">
        <v>2521</v>
      </c>
      <c r="BQ12752" s="65">
        <v>2330</v>
      </c>
      <c r="BR12752" s="65">
        <v>1842</v>
      </c>
      <c r="BS12752" s="65">
        <v>1459</v>
      </c>
      <c r="BT12752" s="65">
        <v>1575</v>
      </c>
      <c r="BU12752" s="65">
        <v>2135</v>
      </c>
      <c r="BV12752" s="65">
        <v>2089</v>
      </c>
      <c r="BW12752" s="65">
        <v>2633</v>
      </c>
      <c r="BX12752" s="65">
        <v>3445</v>
      </c>
      <c r="BY12752" s="65">
        <v>3431</v>
      </c>
      <c r="BZ12752" s="65">
        <v>3875</v>
      </c>
      <c r="CA12752" s="65">
        <v>3211</v>
      </c>
      <c r="CB12752" s="65">
        <v>2521</v>
      </c>
      <c r="CC12752" s="65">
        <v>2330</v>
      </c>
      <c r="CD12752" s="65">
        <v>1842</v>
      </c>
      <c r="CE12752" s="65">
        <v>1459</v>
      </c>
      <c r="CF12752" s="65">
        <v>179.619</v>
      </c>
      <c r="CG12752" s="65">
        <v>243.482</v>
      </c>
      <c r="CH12752" s="65">
        <v>238.262</v>
      </c>
      <c r="CI12752" s="65">
        <v>300.27699999999999</v>
      </c>
      <c r="CJ12752" s="65">
        <v>392.988</v>
      </c>
      <c r="CK12752" s="65">
        <v>391.33800000000002</v>
      </c>
      <c r="CL12752" s="65">
        <v>442.02199999999999</v>
      </c>
      <c r="CM12752" s="65">
        <v>366.20299999999997</v>
      </c>
      <c r="CN12752" s="65">
        <v>287.54199999999997</v>
      </c>
      <c r="CO12752" s="65">
        <v>265.78300000000002</v>
      </c>
      <c r="CP12752" s="65">
        <v>210.12100000000001</v>
      </c>
      <c r="CQ12752" s="65">
        <v>166.363</v>
      </c>
      <c r="CR12752" s="65">
        <v>0</v>
      </c>
      <c r="CS12752" s="65">
        <v>0</v>
      </c>
      <c r="CT12752" s="65">
        <v>30546</v>
      </c>
      <c r="CU12752" s="65">
        <v>30546</v>
      </c>
      <c r="CV12752" s="65">
        <v>3484</v>
      </c>
      <c r="CW12752" s="63">
        <v>2020</v>
      </c>
    </row>
    <row r="12753" spans="1:101" s="55" customFormat="1" hidden="1" x14ac:dyDescent="0.25">
      <c r="A12753" s="55" t="str">
        <f>_xlfn.CONCAT("Vintage",_xlfn.MAXIFS('Form 860'!AE:AE,'Form 860'!D:D,'Form 923'!D12753))</f>
        <v>Vintage2017</v>
      </c>
      <c r="B12753" t="str">
        <f>IF(COUNTIFS('Fuel &amp; Prime Mover Code Lookups'!G:G,S12753)=1,INDEX('Fuel &amp; Prime Mover Code Lookups'!J:J,MATCH(S12753,'Fuel &amp; Prime Mover Code Lookups'!G:G,0)),INDEX('Fuel &amp; Prime Mover Code Lookups'!J:J,MATCH(_xlfn.CONCAT(S12753,R12753),'Fuel &amp; Prime Mover Code Lookups'!I:I,0)))</f>
        <v>solar pv</v>
      </c>
      <c r="C12753" t="b">
        <f>INDEX('Fuel &amp; Prime Mover Code Lookups'!$N$15:$N$21,MATCH(Q12753,'Fuel &amp; Prime Mover Code Lookups'!$M$15:$M$21,0))</f>
        <v>1</v>
      </c>
      <c r="D12753" t="str">
        <f t="shared" si="199"/>
        <v>60991.61349.CA.PV</v>
      </c>
      <c r="E12753" s="63">
        <v>61349</v>
      </c>
      <c r="F12753" s="64" t="s">
        <v>20</v>
      </c>
      <c r="G12753" s="63" t="s">
        <v>501</v>
      </c>
      <c r="H12753" s="64" t="s">
        <v>11848</v>
      </c>
      <c r="I12753" s="64" t="s">
        <v>11422</v>
      </c>
      <c r="J12753" s="63">
        <v>60991</v>
      </c>
      <c r="K12753" s="64" t="s">
        <v>41</v>
      </c>
      <c r="L12753" s="64" t="s">
        <v>549</v>
      </c>
      <c r="M12753" s="64" t="s">
        <v>526</v>
      </c>
      <c r="N12753" s="64" t="s">
        <v>404</v>
      </c>
      <c r="O12753" s="63">
        <v>22</v>
      </c>
      <c r="P12753" s="63">
        <v>2</v>
      </c>
      <c r="Q12753" s="64" t="s">
        <v>27</v>
      </c>
      <c r="R12753" s="64" t="s">
        <v>50</v>
      </c>
      <c r="S12753" s="64" t="s">
        <v>70</v>
      </c>
      <c r="T12753" s="64" t="s">
        <v>70</v>
      </c>
      <c r="U12753" s="64" t="s">
        <v>796</v>
      </c>
      <c r="V12753" s="64" t="s">
        <v>506</v>
      </c>
      <c r="W12753" s="64" t="s">
        <v>404</v>
      </c>
      <c r="X12753" s="65">
        <v>0</v>
      </c>
      <c r="Y12753" s="65">
        <v>0</v>
      </c>
      <c r="Z12753" s="65">
        <v>0</v>
      </c>
      <c r="AA12753" s="65">
        <v>0</v>
      </c>
      <c r="AB12753" s="65">
        <v>0</v>
      </c>
      <c r="AC12753" s="65">
        <v>0</v>
      </c>
      <c r="AD12753" s="65">
        <v>0</v>
      </c>
      <c r="AE12753" s="65">
        <v>0</v>
      </c>
      <c r="AF12753" s="65">
        <v>0</v>
      </c>
      <c r="AG12753" s="65">
        <v>0</v>
      </c>
      <c r="AH12753" s="65">
        <v>0</v>
      </c>
      <c r="AI12753" s="65">
        <v>0</v>
      </c>
      <c r="AJ12753" s="65">
        <v>0</v>
      </c>
      <c r="AK12753" s="65">
        <v>0</v>
      </c>
      <c r="AL12753" s="65">
        <v>0</v>
      </c>
      <c r="AM12753" s="65">
        <v>0</v>
      </c>
      <c r="AN12753" s="65">
        <v>0</v>
      </c>
      <c r="AO12753" s="65">
        <v>0</v>
      </c>
      <c r="AP12753" s="65">
        <v>0</v>
      </c>
      <c r="AQ12753" s="65">
        <v>0</v>
      </c>
      <c r="AR12753" s="65">
        <v>0</v>
      </c>
      <c r="AS12753" s="65">
        <v>0</v>
      </c>
      <c r="AT12753" s="65">
        <v>0</v>
      </c>
      <c r="AU12753" s="65">
        <v>0</v>
      </c>
      <c r="AV12753" s="66">
        <v>0</v>
      </c>
      <c r="AW12753" s="66">
        <v>0</v>
      </c>
      <c r="AX12753" s="66">
        <v>0</v>
      </c>
      <c r="AY12753" s="66">
        <v>0</v>
      </c>
      <c r="AZ12753" s="66">
        <v>0</v>
      </c>
      <c r="BA12753" s="66">
        <v>0</v>
      </c>
      <c r="BB12753" s="66">
        <v>0</v>
      </c>
      <c r="BC12753" s="66">
        <v>0</v>
      </c>
      <c r="BD12753" s="66">
        <v>0</v>
      </c>
      <c r="BE12753" s="66">
        <v>0</v>
      </c>
      <c r="BF12753" s="66">
        <v>0</v>
      </c>
      <c r="BG12753" s="66">
        <v>0</v>
      </c>
      <c r="BH12753" s="65">
        <v>1575</v>
      </c>
      <c r="BI12753" s="65">
        <v>2135</v>
      </c>
      <c r="BJ12753" s="65">
        <v>2089</v>
      </c>
      <c r="BK12753" s="65">
        <v>2633</v>
      </c>
      <c r="BL12753" s="65">
        <v>3445</v>
      </c>
      <c r="BM12753" s="65">
        <v>3431</v>
      </c>
      <c r="BN12753" s="65">
        <v>3875</v>
      </c>
      <c r="BO12753" s="65">
        <v>3211</v>
      </c>
      <c r="BP12753" s="65">
        <v>2521</v>
      </c>
      <c r="BQ12753" s="65">
        <v>2330</v>
      </c>
      <c r="BR12753" s="65">
        <v>1842</v>
      </c>
      <c r="BS12753" s="65">
        <v>1459</v>
      </c>
      <c r="BT12753" s="65">
        <v>1575</v>
      </c>
      <c r="BU12753" s="65">
        <v>2135</v>
      </c>
      <c r="BV12753" s="65">
        <v>2089</v>
      </c>
      <c r="BW12753" s="65">
        <v>2633</v>
      </c>
      <c r="BX12753" s="65">
        <v>3445</v>
      </c>
      <c r="BY12753" s="65">
        <v>3431</v>
      </c>
      <c r="BZ12753" s="65">
        <v>3875</v>
      </c>
      <c r="CA12753" s="65">
        <v>3211</v>
      </c>
      <c r="CB12753" s="65">
        <v>2521</v>
      </c>
      <c r="CC12753" s="65">
        <v>2330</v>
      </c>
      <c r="CD12753" s="65">
        <v>1842</v>
      </c>
      <c r="CE12753" s="65">
        <v>1459</v>
      </c>
      <c r="CF12753" s="65">
        <v>179.619</v>
      </c>
      <c r="CG12753" s="65">
        <v>243.482</v>
      </c>
      <c r="CH12753" s="65">
        <v>238.262</v>
      </c>
      <c r="CI12753" s="65">
        <v>300.27699999999999</v>
      </c>
      <c r="CJ12753" s="65">
        <v>392.988</v>
      </c>
      <c r="CK12753" s="65">
        <v>391.33800000000002</v>
      </c>
      <c r="CL12753" s="65">
        <v>442.02199999999999</v>
      </c>
      <c r="CM12753" s="65">
        <v>366.20299999999997</v>
      </c>
      <c r="CN12753" s="65">
        <v>287.54199999999997</v>
      </c>
      <c r="CO12753" s="65">
        <v>265.78300000000002</v>
      </c>
      <c r="CP12753" s="65">
        <v>210.12100000000001</v>
      </c>
      <c r="CQ12753" s="65">
        <v>166.363</v>
      </c>
      <c r="CR12753" s="65">
        <v>0</v>
      </c>
      <c r="CS12753" s="65">
        <v>0</v>
      </c>
      <c r="CT12753" s="65">
        <v>30546</v>
      </c>
      <c r="CU12753" s="65">
        <v>30546</v>
      </c>
      <c r="CV12753" s="65">
        <v>3484</v>
      </c>
      <c r="CW12753" s="63">
        <v>2020</v>
      </c>
    </row>
    <row r="12754" spans="1:101" s="55" customFormat="1" hidden="1" x14ac:dyDescent="0.25">
      <c r="A12754" s="55" t="str">
        <f>_xlfn.CONCAT("Vintage",_xlfn.MAXIFS('Form 860'!AE:AE,'Form 860'!D:D,'Form 923'!D12754))</f>
        <v>Vintage2016</v>
      </c>
      <c r="B12754" t="str">
        <f>IF(COUNTIFS('Fuel &amp; Prime Mover Code Lookups'!G:G,S12754)=1,INDEX('Fuel &amp; Prime Mover Code Lookups'!J:J,MATCH(S12754,'Fuel &amp; Prime Mover Code Lookups'!G:G,0)),INDEX('Fuel &amp; Prime Mover Code Lookups'!J:J,MATCH(_xlfn.CONCAT(S12754,R12754),'Fuel &amp; Prime Mover Code Lookups'!I:I,0)))</f>
        <v>solar pv</v>
      </c>
      <c r="C12754" t="b">
        <f>INDEX('Fuel &amp; Prime Mover Code Lookups'!$N$15:$N$21,MATCH(Q12754,'Fuel &amp; Prime Mover Code Lookups'!$M$15:$M$21,0))</f>
        <v>1</v>
      </c>
      <c r="D12754" t="str">
        <f t="shared" si="199"/>
        <v>63249.61350.MA.PV</v>
      </c>
      <c r="E12754" s="63">
        <v>61350</v>
      </c>
      <c r="F12754" s="64" t="s">
        <v>20</v>
      </c>
      <c r="G12754" s="63" t="s">
        <v>501</v>
      </c>
      <c r="H12754" s="64" t="s">
        <v>11849</v>
      </c>
      <c r="I12754" s="64" t="s">
        <v>8035</v>
      </c>
      <c r="J12754" s="63">
        <v>63249</v>
      </c>
      <c r="K12754" s="64" t="s">
        <v>992</v>
      </c>
      <c r="L12754" s="64" t="s">
        <v>980</v>
      </c>
      <c r="M12754" s="64" t="s">
        <v>605</v>
      </c>
      <c r="N12754" s="64" t="s">
        <v>404</v>
      </c>
      <c r="O12754" s="63">
        <v>22</v>
      </c>
      <c r="P12754" s="63">
        <v>2</v>
      </c>
      <c r="Q12754" s="64" t="s">
        <v>27</v>
      </c>
      <c r="R12754" s="64" t="s">
        <v>50</v>
      </c>
      <c r="S12754" s="64" t="s">
        <v>70</v>
      </c>
      <c r="T12754" s="64" t="s">
        <v>70</v>
      </c>
      <c r="U12754" s="64" t="s">
        <v>981</v>
      </c>
      <c r="V12754" s="64" t="s">
        <v>506</v>
      </c>
      <c r="W12754" s="64" t="s">
        <v>404</v>
      </c>
      <c r="X12754" s="65">
        <v>0</v>
      </c>
      <c r="Y12754" s="65">
        <v>0</v>
      </c>
      <c r="Z12754" s="65">
        <v>0</v>
      </c>
      <c r="AA12754" s="65">
        <v>0</v>
      </c>
      <c r="AB12754" s="65">
        <v>0</v>
      </c>
      <c r="AC12754" s="65">
        <v>0</v>
      </c>
      <c r="AD12754" s="65">
        <v>0</v>
      </c>
      <c r="AE12754" s="65">
        <v>0</v>
      </c>
      <c r="AF12754" s="65">
        <v>0</v>
      </c>
      <c r="AG12754" s="65">
        <v>0</v>
      </c>
      <c r="AH12754" s="65">
        <v>0</v>
      </c>
      <c r="AI12754" s="65">
        <v>0</v>
      </c>
      <c r="AJ12754" s="65">
        <v>0</v>
      </c>
      <c r="AK12754" s="65">
        <v>0</v>
      </c>
      <c r="AL12754" s="65">
        <v>0</v>
      </c>
      <c r="AM12754" s="65">
        <v>0</v>
      </c>
      <c r="AN12754" s="65">
        <v>0</v>
      </c>
      <c r="AO12754" s="65">
        <v>0</v>
      </c>
      <c r="AP12754" s="65">
        <v>0</v>
      </c>
      <c r="AQ12754" s="65">
        <v>0</v>
      </c>
      <c r="AR12754" s="65">
        <v>0</v>
      </c>
      <c r="AS12754" s="65">
        <v>0</v>
      </c>
      <c r="AT12754" s="65">
        <v>0</v>
      </c>
      <c r="AU12754" s="65">
        <v>0</v>
      </c>
      <c r="AV12754" s="66">
        <v>0</v>
      </c>
      <c r="AW12754" s="66">
        <v>0</v>
      </c>
      <c r="AX12754" s="66">
        <v>0</v>
      </c>
      <c r="AY12754" s="66">
        <v>0</v>
      </c>
      <c r="AZ12754" s="66">
        <v>0</v>
      </c>
      <c r="BA12754" s="66">
        <v>0</v>
      </c>
      <c r="BB12754" s="66">
        <v>0</v>
      </c>
      <c r="BC12754" s="66">
        <v>0</v>
      </c>
      <c r="BD12754" s="66">
        <v>0</v>
      </c>
      <c r="BE12754" s="66">
        <v>0</v>
      </c>
      <c r="BF12754" s="66">
        <v>0</v>
      </c>
      <c r="BG12754" s="66">
        <v>0</v>
      </c>
      <c r="BH12754" s="65">
        <v>1497</v>
      </c>
      <c r="BI12754" s="65">
        <v>1960</v>
      </c>
      <c r="BJ12754" s="65">
        <v>2983</v>
      </c>
      <c r="BK12754" s="65">
        <v>2860</v>
      </c>
      <c r="BL12754" s="65">
        <v>4032</v>
      </c>
      <c r="BM12754" s="65">
        <v>3810</v>
      </c>
      <c r="BN12754" s="65">
        <v>3752</v>
      </c>
      <c r="BO12754" s="65">
        <v>3546</v>
      </c>
      <c r="BP12754" s="65">
        <v>3079</v>
      </c>
      <c r="BQ12754" s="65">
        <v>2239</v>
      </c>
      <c r="BR12754" s="65">
        <v>1601</v>
      </c>
      <c r="BS12754" s="65">
        <v>1218</v>
      </c>
      <c r="BT12754" s="65">
        <v>1497</v>
      </c>
      <c r="BU12754" s="65">
        <v>1960</v>
      </c>
      <c r="BV12754" s="65">
        <v>2983</v>
      </c>
      <c r="BW12754" s="65">
        <v>2860</v>
      </c>
      <c r="BX12754" s="65">
        <v>4032</v>
      </c>
      <c r="BY12754" s="65">
        <v>3810</v>
      </c>
      <c r="BZ12754" s="65">
        <v>3752</v>
      </c>
      <c r="CA12754" s="65">
        <v>3546</v>
      </c>
      <c r="CB12754" s="65">
        <v>3079</v>
      </c>
      <c r="CC12754" s="65">
        <v>2239</v>
      </c>
      <c r="CD12754" s="65">
        <v>1601</v>
      </c>
      <c r="CE12754" s="65">
        <v>1218</v>
      </c>
      <c r="CF12754" s="65">
        <v>170.72499999999999</v>
      </c>
      <c r="CG12754" s="65">
        <v>223.62100000000001</v>
      </c>
      <c r="CH12754" s="65">
        <v>340.25900000000001</v>
      </c>
      <c r="CI12754" s="65">
        <v>326.24099999999999</v>
      </c>
      <c r="CJ12754" s="65">
        <v>459.93799999999999</v>
      </c>
      <c r="CK12754" s="65">
        <v>434.54700000000003</v>
      </c>
      <c r="CL12754" s="65">
        <v>427.935</v>
      </c>
      <c r="CM12754" s="65">
        <v>404.52800000000002</v>
      </c>
      <c r="CN12754" s="65">
        <v>351.23500000000001</v>
      </c>
      <c r="CO12754" s="65">
        <v>255.35900000000001</v>
      </c>
      <c r="CP12754" s="65">
        <v>182.626</v>
      </c>
      <c r="CQ12754" s="65">
        <v>138.98599999999999</v>
      </c>
      <c r="CR12754" s="65">
        <v>0</v>
      </c>
      <c r="CS12754" s="65">
        <v>0</v>
      </c>
      <c r="CT12754" s="65">
        <v>32577</v>
      </c>
      <c r="CU12754" s="65">
        <v>32577</v>
      </c>
      <c r="CV12754" s="65">
        <v>3716</v>
      </c>
      <c r="CW12754" s="63">
        <v>2020</v>
      </c>
    </row>
    <row r="12755" spans="1:101" s="55" customFormat="1" hidden="1" x14ac:dyDescent="0.25">
      <c r="A12755" s="55" t="str">
        <f>_xlfn.CONCAT("Vintage",_xlfn.MAXIFS('Form 860'!AE:AE,'Form 860'!D:D,'Form 923'!D12755))</f>
        <v>Vintage2017</v>
      </c>
      <c r="B12755" t="str">
        <f>IF(COUNTIFS('Fuel &amp; Prime Mover Code Lookups'!G:G,S12755)=1,INDEX('Fuel &amp; Prime Mover Code Lookups'!J:J,MATCH(S12755,'Fuel &amp; Prime Mover Code Lookups'!G:G,0)),INDEX('Fuel &amp; Prime Mover Code Lookups'!J:J,MATCH(_xlfn.CONCAT(S12755,R12755),'Fuel &amp; Prime Mover Code Lookups'!I:I,0)))</f>
        <v>solar pv</v>
      </c>
      <c r="C12755" t="b">
        <f>INDEX('Fuel &amp; Prime Mover Code Lookups'!$N$15:$N$21,MATCH(Q12755,'Fuel &amp; Prime Mover Code Lookups'!$M$15:$M$21,0))</f>
        <v>1</v>
      </c>
      <c r="D12755" t="str">
        <f t="shared" si="199"/>
        <v>61060.61351.NC.PV</v>
      </c>
      <c r="E12755" s="63">
        <v>61351</v>
      </c>
      <c r="F12755" s="64" t="s">
        <v>20</v>
      </c>
      <c r="G12755" s="63" t="s">
        <v>501</v>
      </c>
      <c r="H12755" s="64" t="s">
        <v>8906</v>
      </c>
      <c r="I12755" s="64" t="s">
        <v>9025</v>
      </c>
      <c r="J12755" s="63">
        <v>61060</v>
      </c>
      <c r="K12755" s="64" t="s">
        <v>1302</v>
      </c>
      <c r="L12755" s="64" t="s">
        <v>651</v>
      </c>
      <c r="M12755" s="64" t="s">
        <v>512</v>
      </c>
      <c r="N12755" s="64" t="s">
        <v>404</v>
      </c>
      <c r="O12755" s="63">
        <v>22</v>
      </c>
      <c r="P12755" s="63">
        <v>2</v>
      </c>
      <c r="Q12755" s="64" t="s">
        <v>27</v>
      </c>
      <c r="R12755" s="64" t="s">
        <v>50</v>
      </c>
      <c r="S12755" s="64" t="s">
        <v>70</v>
      </c>
      <c r="T12755" s="64" t="s">
        <v>70</v>
      </c>
      <c r="U12755" s="64" t="s">
        <v>1303</v>
      </c>
      <c r="V12755" s="64" t="s">
        <v>506</v>
      </c>
      <c r="W12755" s="64" t="s">
        <v>404</v>
      </c>
      <c r="X12755" s="65">
        <v>0</v>
      </c>
      <c r="Y12755" s="65">
        <v>0</v>
      </c>
      <c r="Z12755" s="65">
        <v>0</v>
      </c>
      <c r="AA12755" s="65">
        <v>0</v>
      </c>
      <c r="AB12755" s="65">
        <v>0</v>
      </c>
      <c r="AC12755" s="65">
        <v>0</v>
      </c>
      <c r="AD12755" s="65">
        <v>0</v>
      </c>
      <c r="AE12755" s="65">
        <v>0</v>
      </c>
      <c r="AF12755" s="65">
        <v>0</v>
      </c>
      <c r="AG12755" s="65">
        <v>0</v>
      </c>
      <c r="AH12755" s="65">
        <v>0</v>
      </c>
      <c r="AI12755" s="65">
        <v>0</v>
      </c>
      <c r="AJ12755" s="65">
        <v>0</v>
      </c>
      <c r="AK12755" s="65">
        <v>0</v>
      </c>
      <c r="AL12755" s="65">
        <v>0</v>
      </c>
      <c r="AM12755" s="65">
        <v>0</v>
      </c>
      <c r="AN12755" s="65">
        <v>0</v>
      </c>
      <c r="AO12755" s="65">
        <v>0</v>
      </c>
      <c r="AP12755" s="65">
        <v>0</v>
      </c>
      <c r="AQ12755" s="65">
        <v>0</v>
      </c>
      <c r="AR12755" s="65">
        <v>0</v>
      </c>
      <c r="AS12755" s="65">
        <v>0</v>
      </c>
      <c r="AT12755" s="65">
        <v>0</v>
      </c>
      <c r="AU12755" s="65">
        <v>0</v>
      </c>
      <c r="AV12755" s="66">
        <v>0</v>
      </c>
      <c r="AW12755" s="66">
        <v>0</v>
      </c>
      <c r="AX12755" s="66">
        <v>0</v>
      </c>
      <c r="AY12755" s="66">
        <v>0</v>
      </c>
      <c r="AZ12755" s="66">
        <v>0</v>
      </c>
      <c r="BA12755" s="66">
        <v>0</v>
      </c>
      <c r="BB12755" s="66">
        <v>0</v>
      </c>
      <c r="BC12755" s="66">
        <v>0</v>
      </c>
      <c r="BD12755" s="66">
        <v>0</v>
      </c>
      <c r="BE12755" s="66">
        <v>0</v>
      </c>
      <c r="BF12755" s="66">
        <v>0</v>
      </c>
      <c r="BG12755" s="66">
        <v>0</v>
      </c>
      <c r="BH12755" s="65">
        <v>2047</v>
      </c>
      <c r="BI12755" s="65">
        <v>2104</v>
      </c>
      <c r="BJ12755" s="65">
        <v>2691</v>
      </c>
      <c r="BK12755" s="65">
        <v>3655</v>
      </c>
      <c r="BL12755" s="65">
        <v>3658</v>
      </c>
      <c r="BM12755" s="65">
        <v>3559</v>
      </c>
      <c r="BN12755" s="65">
        <v>3981</v>
      </c>
      <c r="BO12755" s="65">
        <v>3196</v>
      </c>
      <c r="BP12755" s="65">
        <v>2707</v>
      </c>
      <c r="BQ12755" s="65">
        <v>2744</v>
      </c>
      <c r="BR12755" s="65">
        <v>2295</v>
      </c>
      <c r="BS12755" s="65">
        <v>1940</v>
      </c>
      <c r="BT12755" s="65">
        <v>2047</v>
      </c>
      <c r="BU12755" s="65">
        <v>2104</v>
      </c>
      <c r="BV12755" s="65">
        <v>2691</v>
      </c>
      <c r="BW12755" s="65">
        <v>3655</v>
      </c>
      <c r="BX12755" s="65">
        <v>3658</v>
      </c>
      <c r="BY12755" s="65">
        <v>3559</v>
      </c>
      <c r="BZ12755" s="65">
        <v>3981</v>
      </c>
      <c r="CA12755" s="65">
        <v>3196</v>
      </c>
      <c r="CB12755" s="65">
        <v>2707</v>
      </c>
      <c r="CC12755" s="65">
        <v>2744</v>
      </c>
      <c r="CD12755" s="65">
        <v>2295</v>
      </c>
      <c r="CE12755" s="65">
        <v>1940</v>
      </c>
      <c r="CF12755" s="65">
        <v>233.49799999999999</v>
      </c>
      <c r="CG12755" s="65">
        <v>239.96600000000001</v>
      </c>
      <c r="CH12755" s="65">
        <v>306.94</v>
      </c>
      <c r="CI12755" s="65">
        <v>416.90499999999997</v>
      </c>
      <c r="CJ12755" s="65">
        <v>417.23700000000002</v>
      </c>
      <c r="CK12755" s="65">
        <v>405.91899999999998</v>
      </c>
      <c r="CL12755" s="65">
        <v>454.05099999999999</v>
      </c>
      <c r="CM12755" s="65">
        <v>364.58499999999998</v>
      </c>
      <c r="CN12755" s="65">
        <v>308.77300000000002</v>
      </c>
      <c r="CO12755" s="65">
        <v>313.04199999999997</v>
      </c>
      <c r="CP12755" s="65">
        <v>261.81700000000001</v>
      </c>
      <c r="CQ12755" s="65">
        <v>221.267</v>
      </c>
      <c r="CR12755" s="65">
        <v>0</v>
      </c>
      <c r="CS12755" s="65">
        <v>0</v>
      </c>
      <c r="CT12755" s="65">
        <v>34577</v>
      </c>
      <c r="CU12755" s="65">
        <v>34577</v>
      </c>
      <c r="CV12755" s="65">
        <v>3944</v>
      </c>
      <c r="CW12755" s="63">
        <v>2020</v>
      </c>
    </row>
    <row r="12756" spans="1:101" s="55" customFormat="1" hidden="1" x14ac:dyDescent="0.25">
      <c r="A12756" s="55" t="str">
        <f>_xlfn.CONCAT("Vintage",_xlfn.MAXIFS('Form 860'!AE:AE,'Form 860'!D:D,'Form 923'!D12756))</f>
        <v>Vintage2017</v>
      </c>
      <c r="B12756" t="str">
        <f>IF(COUNTIFS('Fuel &amp; Prime Mover Code Lookups'!G:G,S12756)=1,INDEX('Fuel &amp; Prime Mover Code Lookups'!J:J,MATCH(S12756,'Fuel &amp; Prime Mover Code Lookups'!G:G,0)),INDEX('Fuel &amp; Prime Mover Code Lookups'!J:J,MATCH(_xlfn.CONCAT(S12756,R12756),'Fuel &amp; Prime Mover Code Lookups'!I:I,0)))</f>
        <v>solar pv</v>
      </c>
      <c r="C12756" t="b">
        <f>INDEX('Fuel &amp; Prime Mover Code Lookups'!$N$15:$N$21,MATCH(Q12756,'Fuel &amp; Prime Mover Code Lookups'!$M$15:$M$21,0))</f>
        <v>1</v>
      </c>
      <c r="D12756" t="str">
        <f t="shared" si="199"/>
        <v>61060.61352.NC.PV</v>
      </c>
      <c r="E12756" s="63">
        <v>61352</v>
      </c>
      <c r="F12756" s="64" t="s">
        <v>20</v>
      </c>
      <c r="G12756" s="63" t="s">
        <v>501</v>
      </c>
      <c r="H12756" s="64" t="s">
        <v>11850</v>
      </c>
      <c r="I12756" s="64" t="s">
        <v>9025</v>
      </c>
      <c r="J12756" s="63">
        <v>61060</v>
      </c>
      <c r="K12756" s="64" t="s">
        <v>1302</v>
      </c>
      <c r="L12756" s="64" t="s">
        <v>651</v>
      </c>
      <c r="M12756" s="64" t="s">
        <v>512</v>
      </c>
      <c r="N12756" s="64" t="s">
        <v>404</v>
      </c>
      <c r="O12756" s="63">
        <v>22</v>
      </c>
      <c r="P12756" s="63">
        <v>2</v>
      </c>
      <c r="Q12756" s="64" t="s">
        <v>27</v>
      </c>
      <c r="R12756" s="64" t="s">
        <v>50</v>
      </c>
      <c r="S12756" s="64" t="s">
        <v>70</v>
      </c>
      <c r="T12756" s="64" t="s">
        <v>70</v>
      </c>
      <c r="U12756" s="64" t="s">
        <v>1303</v>
      </c>
      <c r="V12756" s="64" t="s">
        <v>506</v>
      </c>
      <c r="W12756" s="64" t="s">
        <v>404</v>
      </c>
      <c r="X12756" s="65">
        <v>0</v>
      </c>
      <c r="Y12756" s="65">
        <v>0</v>
      </c>
      <c r="Z12756" s="65">
        <v>0</v>
      </c>
      <c r="AA12756" s="65">
        <v>0</v>
      </c>
      <c r="AB12756" s="65">
        <v>0</v>
      </c>
      <c r="AC12756" s="65">
        <v>0</v>
      </c>
      <c r="AD12756" s="65">
        <v>0</v>
      </c>
      <c r="AE12756" s="65">
        <v>0</v>
      </c>
      <c r="AF12756" s="65">
        <v>0</v>
      </c>
      <c r="AG12756" s="65">
        <v>0</v>
      </c>
      <c r="AH12756" s="65">
        <v>0</v>
      </c>
      <c r="AI12756" s="65">
        <v>0</v>
      </c>
      <c r="AJ12756" s="65">
        <v>0</v>
      </c>
      <c r="AK12756" s="65">
        <v>0</v>
      </c>
      <c r="AL12756" s="65">
        <v>0</v>
      </c>
      <c r="AM12756" s="65">
        <v>0</v>
      </c>
      <c r="AN12756" s="65">
        <v>0</v>
      </c>
      <c r="AO12756" s="65">
        <v>0</v>
      </c>
      <c r="AP12756" s="65">
        <v>0</v>
      </c>
      <c r="AQ12756" s="65">
        <v>0</v>
      </c>
      <c r="AR12756" s="65">
        <v>0</v>
      </c>
      <c r="AS12756" s="65">
        <v>0</v>
      </c>
      <c r="AT12756" s="65">
        <v>0</v>
      </c>
      <c r="AU12756" s="65">
        <v>0</v>
      </c>
      <c r="AV12756" s="66">
        <v>0</v>
      </c>
      <c r="AW12756" s="66">
        <v>0</v>
      </c>
      <c r="AX12756" s="66">
        <v>0</v>
      </c>
      <c r="AY12756" s="66">
        <v>0</v>
      </c>
      <c r="AZ12756" s="66">
        <v>0</v>
      </c>
      <c r="BA12756" s="66">
        <v>0</v>
      </c>
      <c r="BB12756" s="66">
        <v>0</v>
      </c>
      <c r="BC12756" s="66">
        <v>0</v>
      </c>
      <c r="BD12756" s="66">
        <v>0</v>
      </c>
      <c r="BE12756" s="66">
        <v>0</v>
      </c>
      <c r="BF12756" s="66">
        <v>0</v>
      </c>
      <c r="BG12756" s="66">
        <v>0</v>
      </c>
      <c r="BH12756" s="65">
        <v>4995</v>
      </c>
      <c r="BI12756" s="65">
        <v>5133</v>
      </c>
      <c r="BJ12756" s="65">
        <v>6566</v>
      </c>
      <c r="BK12756" s="65">
        <v>8918</v>
      </c>
      <c r="BL12756" s="65">
        <v>8925</v>
      </c>
      <c r="BM12756" s="65">
        <v>8683</v>
      </c>
      <c r="BN12756" s="65">
        <v>9712</v>
      </c>
      <c r="BO12756" s="65">
        <v>7799</v>
      </c>
      <c r="BP12756" s="65">
        <v>6605</v>
      </c>
      <c r="BQ12756" s="65">
        <v>6696</v>
      </c>
      <c r="BR12756" s="65">
        <v>5600</v>
      </c>
      <c r="BS12756" s="65">
        <v>4733</v>
      </c>
      <c r="BT12756" s="65">
        <v>4995</v>
      </c>
      <c r="BU12756" s="65">
        <v>5133</v>
      </c>
      <c r="BV12756" s="65">
        <v>6566</v>
      </c>
      <c r="BW12756" s="65">
        <v>8918</v>
      </c>
      <c r="BX12756" s="65">
        <v>8925</v>
      </c>
      <c r="BY12756" s="65">
        <v>8683</v>
      </c>
      <c r="BZ12756" s="65">
        <v>9712</v>
      </c>
      <c r="CA12756" s="65">
        <v>7799</v>
      </c>
      <c r="CB12756" s="65">
        <v>6605</v>
      </c>
      <c r="CC12756" s="65">
        <v>6696</v>
      </c>
      <c r="CD12756" s="65">
        <v>5600</v>
      </c>
      <c r="CE12756" s="65">
        <v>4733</v>
      </c>
      <c r="CF12756" s="65">
        <v>569.71500000000003</v>
      </c>
      <c r="CG12756" s="65">
        <v>585.495</v>
      </c>
      <c r="CH12756" s="65">
        <v>748.90599999999995</v>
      </c>
      <c r="CI12756" s="65">
        <v>1017.21</v>
      </c>
      <c r="CJ12756" s="65">
        <v>1018.019</v>
      </c>
      <c r="CK12756" s="65">
        <v>990.40599999999995</v>
      </c>
      <c r="CL12756" s="65">
        <v>1107.8440000000001</v>
      </c>
      <c r="CM12756" s="65">
        <v>889.553</v>
      </c>
      <c r="CN12756" s="65">
        <v>753.37800000000004</v>
      </c>
      <c r="CO12756" s="65">
        <v>763.79399999999998</v>
      </c>
      <c r="CP12756" s="65">
        <v>638.80899999999997</v>
      </c>
      <c r="CQ12756" s="65">
        <v>539.87099999999998</v>
      </c>
      <c r="CR12756" s="65">
        <v>0</v>
      </c>
      <c r="CS12756" s="65">
        <v>0</v>
      </c>
      <c r="CT12756" s="65">
        <v>84365</v>
      </c>
      <c r="CU12756" s="65">
        <v>84365</v>
      </c>
      <c r="CV12756" s="65">
        <v>9623</v>
      </c>
      <c r="CW12756" s="63">
        <v>2020</v>
      </c>
    </row>
    <row r="12757" spans="1:101" s="55" customFormat="1" hidden="1" x14ac:dyDescent="0.25">
      <c r="A12757" s="55" t="str">
        <f>_xlfn.CONCAT("Vintage",_xlfn.MAXIFS('Form 860'!AE:AE,'Form 860'!D:D,'Form 923'!D12757))</f>
        <v>Vintage2020</v>
      </c>
      <c r="B12757" t="str">
        <f>IF(COUNTIFS('Fuel &amp; Prime Mover Code Lookups'!G:G,S12757)=1,INDEX('Fuel &amp; Prime Mover Code Lookups'!J:J,MATCH(S12757,'Fuel &amp; Prime Mover Code Lookups'!G:G,0)),INDEX('Fuel &amp; Prime Mover Code Lookups'!J:J,MATCH(_xlfn.CONCAT(S12757,R12757),'Fuel &amp; Prime Mover Code Lookups'!I:I,0)))</f>
        <v>solar pv</v>
      </c>
      <c r="C12757" t="b">
        <f>INDEX('Fuel &amp; Prime Mover Code Lookups'!$N$15:$N$21,MATCH(Q12757,'Fuel &amp; Prime Mover Code Lookups'!$M$15:$M$21,0))</f>
        <v>1</v>
      </c>
      <c r="D12757" t="str">
        <f t="shared" si="199"/>
        <v>60986.61353.CA.PV</v>
      </c>
      <c r="E12757" s="63">
        <v>61353</v>
      </c>
      <c r="F12757" s="64" t="s">
        <v>20</v>
      </c>
      <c r="G12757" s="63" t="s">
        <v>501</v>
      </c>
      <c r="H12757" s="64" t="s">
        <v>11851</v>
      </c>
      <c r="I12757" s="64" t="s">
        <v>11852</v>
      </c>
      <c r="J12757" s="63">
        <v>60986</v>
      </c>
      <c r="K12757" s="64" t="s">
        <v>41</v>
      </c>
      <c r="L12757" s="64" t="s">
        <v>549</v>
      </c>
      <c r="M12757" s="64" t="s">
        <v>526</v>
      </c>
      <c r="N12757" s="64" t="s">
        <v>404</v>
      </c>
      <c r="O12757" s="63">
        <v>22</v>
      </c>
      <c r="P12757" s="63">
        <v>2</v>
      </c>
      <c r="Q12757" s="64" t="s">
        <v>27</v>
      </c>
      <c r="R12757" s="64" t="s">
        <v>50</v>
      </c>
      <c r="S12757" s="64" t="s">
        <v>70</v>
      </c>
      <c r="T12757" s="64" t="s">
        <v>70</v>
      </c>
      <c r="U12757" s="64" t="s">
        <v>550</v>
      </c>
      <c r="V12757" s="64" t="s">
        <v>516</v>
      </c>
      <c r="W12757" s="64" t="s">
        <v>404</v>
      </c>
      <c r="X12757" s="65">
        <v>0</v>
      </c>
      <c r="Y12757" s="65">
        <v>0</v>
      </c>
      <c r="Z12757" s="65">
        <v>0</v>
      </c>
      <c r="AA12757" s="65">
        <v>0</v>
      </c>
      <c r="AB12757" s="65">
        <v>0</v>
      </c>
      <c r="AC12757" s="65">
        <v>0</v>
      </c>
      <c r="AD12757" s="65">
        <v>0</v>
      </c>
      <c r="AE12757" s="65">
        <v>0</v>
      </c>
      <c r="AF12757" s="65">
        <v>0</v>
      </c>
      <c r="AG12757" s="65">
        <v>0</v>
      </c>
      <c r="AH12757" s="65">
        <v>0</v>
      </c>
      <c r="AI12757" s="65">
        <v>0</v>
      </c>
      <c r="AJ12757" s="65">
        <v>0</v>
      </c>
      <c r="AK12757" s="65">
        <v>0</v>
      </c>
      <c r="AL12757" s="65">
        <v>0</v>
      </c>
      <c r="AM12757" s="65">
        <v>0</v>
      </c>
      <c r="AN12757" s="65">
        <v>0</v>
      </c>
      <c r="AO12757" s="65">
        <v>0</v>
      </c>
      <c r="AP12757" s="65">
        <v>0</v>
      </c>
      <c r="AQ12757" s="65">
        <v>0</v>
      </c>
      <c r="AR12757" s="65">
        <v>0</v>
      </c>
      <c r="AS12757" s="65">
        <v>0</v>
      </c>
      <c r="AT12757" s="65">
        <v>0</v>
      </c>
      <c r="AU12757" s="65">
        <v>0</v>
      </c>
      <c r="AV12757" s="66">
        <v>0</v>
      </c>
      <c r="AW12757" s="66">
        <v>0</v>
      </c>
      <c r="AX12757" s="66">
        <v>0</v>
      </c>
      <c r="AY12757" s="66">
        <v>0</v>
      </c>
      <c r="AZ12757" s="66">
        <v>0</v>
      </c>
      <c r="BA12757" s="66">
        <v>0</v>
      </c>
      <c r="BB12757" s="66">
        <v>0</v>
      </c>
      <c r="BC12757" s="66">
        <v>0</v>
      </c>
      <c r="BD12757" s="66">
        <v>0</v>
      </c>
      <c r="BE12757" s="66">
        <v>0</v>
      </c>
      <c r="BF12757" s="66">
        <v>0</v>
      </c>
      <c r="BG12757" s="66">
        <v>0</v>
      </c>
      <c r="BH12757" s="65">
        <v>230809</v>
      </c>
      <c r="BI12757" s="65">
        <v>247606</v>
      </c>
      <c r="BJ12757" s="65">
        <v>295492</v>
      </c>
      <c r="BK12757" s="65">
        <v>319268</v>
      </c>
      <c r="BL12757" s="65">
        <v>387326</v>
      </c>
      <c r="BM12757" s="65">
        <v>399766</v>
      </c>
      <c r="BN12757" s="65">
        <v>408156</v>
      </c>
      <c r="BO12757" s="65">
        <v>349444</v>
      </c>
      <c r="BP12757" s="65">
        <v>304373</v>
      </c>
      <c r="BQ12757" s="65">
        <v>285138</v>
      </c>
      <c r="BR12757" s="65">
        <v>234351</v>
      </c>
      <c r="BS12757" s="65">
        <v>193382</v>
      </c>
      <c r="BT12757" s="65">
        <v>230809</v>
      </c>
      <c r="BU12757" s="65">
        <v>247606</v>
      </c>
      <c r="BV12757" s="65">
        <v>295492</v>
      </c>
      <c r="BW12757" s="65">
        <v>319268</v>
      </c>
      <c r="BX12757" s="65">
        <v>387326</v>
      </c>
      <c r="BY12757" s="65">
        <v>399766</v>
      </c>
      <c r="BZ12757" s="65">
        <v>408156</v>
      </c>
      <c r="CA12757" s="65">
        <v>349444</v>
      </c>
      <c r="CB12757" s="65">
        <v>304373</v>
      </c>
      <c r="CC12757" s="65">
        <v>285138</v>
      </c>
      <c r="CD12757" s="65">
        <v>234351</v>
      </c>
      <c r="CE12757" s="65">
        <v>193382</v>
      </c>
      <c r="CF12757" s="65">
        <v>26327</v>
      </c>
      <c r="CG12757" s="65">
        <v>28243</v>
      </c>
      <c r="CH12757" s="65">
        <v>33705</v>
      </c>
      <c r="CI12757" s="65">
        <v>36417</v>
      </c>
      <c r="CJ12757" s="65">
        <v>44180</v>
      </c>
      <c r="CK12757" s="65">
        <v>45599</v>
      </c>
      <c r="CL12757" s="65">
        <v>46556</v>
      </c>
      <c r="CM12757" s="65">
        <v>39859</v>
      </c>
      <c r="CN12757" s="65">
        <v>34718</v>
      </c>
      <c r="CO12757" s="65">
        <v>32524</v>
      </c>
      <c r="CP12757" s="65">
        <v>26731</v>
      </c>
      <c r="CQ12757" s="65">
        <v>22058</v>
      </c>
      <c r="CR12757" s="65">
        <v>0</v>
      </c>
      <c r="CS12757" s="65">
        <v>0</v>
      </c>
      <c r="CT12757" s="65">
        <v>3655111</v>
      </c>
      <c r="CU12757" s="65">
        <v>3655111</v>
      </c>
      <c r="CV12757" s="65">
        <v>416917</v>
      </c>
      <c r="CW12757" s="63">
        <v>2020</v>
      </c>
    </row>
    <row r="12758" spans="1:101" s="55" customFormat="1" hidden="1" x14ac:dyDescent="0.25">
      <c r="A12758" s="55" t="str">
        <f>_xlfn.CONCAT("Vintage",_xlfn.MAXIFS('Form 860'!AE:AE,'Form 860'!D:D,'Form 923'!D12758))</f>
        <v>Vintage2017</v>
      </c>
      <c r="B12758" t="str">
        <f>IF(COUNTIFS('Fuel &amp; Prime Mover Code Lookups'!G:G,S12758)=1,INDEX('Fuel &amp; Prime Mover Code Lookups'!J:J,MATCH(S12758,'Fuel &amp; Prime Mover Code Lookups'!G:G,0)),INDEX('Fuel &amp; Prime Mover Code Lookups'!J:J,MATCH(_xlfn.CONCAT(S12758,R12758),'Fuel &amp; Prime Mover Code Lookups'!I:I,0)))</f>
        <v>solar pv</v>
      </c>
      <c r="C12758" t="b">
        <f>INDEX('Fuel &amp; Prime Mover Code Lookups'!$N$15:$N$21,MATCH(Q12758,'Fuel &amp; Prime Mover Code Lookups'!$M$15:$M$21,0))</f>
        <v>1</v>
      </c>
      <c r="D12758" t="str">
        <f t="shared" si="199"/>
        <v>56990.61354.NJ.PV</v>
      </c>
      <c r="E12758" s="63">
        <v>61354</v>
      </c>
      <c r="F12758" s="64" t="s">
        <v>20</v>
      </c>
      <c r="G12758" s="63" t="s">
        <v>501</v>
      </c>
      <c r="H12758" s="64" t="s">
        <v>11853</v>
      </c>
      <c r="I12758" s="64" t="s">
        <v>7898</v>
      </c>
      <c r="J12758" s="63">
        <v>56990</v>
      </c>
      <c r="K12758" s="64" t="s">
        <v>2131</v>
      </c>
      <c r="L12758" s="64" t="s">
        <v>604</v>
      </c>
      <c r="M12758" s="64" t="s">
        <v>841</v>
      </c>
      <c r="N12758" s="64" t="s">
        <v>404</v>
      </c>
      <c r="O12758" s="63">
        <v>22</v>
      </c>
      <c r="P12758" s="63">
        <v>2</v>
      </c>
      <c r="Q12758" s="64" t="s">
        <v>27</v>
      </c>
      <c r="R12758" s="64" t="s">
        <v>50</v>
      </c>
      <c r="S12758" s="64" t="s">
        <v>70</v>
      </c>
      <c r="T12758" s="64" t="s">
        <v>70</v>
      </c>
      <c r="U12758" s="64" t="s">
        <v>569</v>
      </c>
      <c r="V12758" s="64" t="s">
        <v>506</v>
      </c>
      <c r="W12758" s="64" t="s">
        <v>404</v>
      </c>
      <c r="X12758" s="65">
        <v>0</v>
      </c>
      <c r="Y12758" s="65">
        <v>0</v>
      </c>
      <c r="Z12758" s="65">
        <v>0</v>
      </c>
      <c r="AA12758" s="65">
        <v>0</v>
      </c>
      <c r="AB12758" s="65">
        <v>0</v>
      </c>
      <c r="AC12758" s="65">
        <v>0</v>
      </c>
      <c r="AD12758" s="65">
        <v>0</v>
      </c>
      <c r="AE12758" s="65">
        <v>0</v>
      </c>
      <c r="AF12758" s="65">
        <v>0</v>
      </c>
      <c r="AG12758" s="65">
        <v>0</v>
      </c>
      <c r="AH12758" s="65">
        <v>0</v>
      </c>
      <c r="AI12758" s="65">
        <v>0</v>
      </c>
      <c r="AJ12758" s="65">
        <v>0</v>
      </c>
      <c r="AK12758" s="65">
        <v>0</v>
      </c>
      <c r="AL12758" s="65">
        <v>0</v>
      </c>
      <c r="AM12758" s="65">
        <v>0</v>
      </c>
      <c r="AN12758" s="65">
        <v>0</v>
      </c>
      <c r="AO12758" s="65">
        <v>0</v>
      </c>
      <c r="AP12758" s="65">
        <v>0</v>
      </c>
      <c r="AQ12758" s="65">
        <v>0</v>
      </c>
      <c r="AR12758" s="65">
        <v>0</v>
      </c>
      <c r="AS12758" s="65">
        <v>0</v>
      </c>
      <c r="AT12758" s="65">
        <v>0</v>
      </c>
      <c r="AU12758" s="65">
        <v>0</v>
      </c>
      <c r="AV12758" s="66">
        <v>0</v>
      </c>
      <c r="AW12758" s="66">
        <v>0</v>
      </c>
      <c r="AX12758" s="66">
        <v>0</v>
      </c>
      <c r="AY12758" s="66">
        <v>0</v>
      </c>
      <c r="AZ12758" s="66">
        <v>0</v>
      </c>
      <c r="BA12758" s="66">
        <v>0</v>
      </c>
      <c r="BB12758" s="66">
        <v>0</v>
      </c>
      <c r="BC12758" s="66">
        <v>0</v>
      </c>
      <c r="BD12758" s="66">
        <v>0</v>
      </c>
      <c r="BE12758" s="66">
        <v>0</v>
      </c>
      <c r="BF12758" s="66">
        <v>0</v>
      </c>
      <c r="BG12758" s="66">
        <v>0</v>
      </c>
      <c r="BH12758" s="65">
        <v>1670</v>
      </c>
      <c r="BI12758" s="65">
        <v>1876</v>
      </c>
      <c r="BJ12758" s="65">
        <v>2687</v>
      </c>
      <c r="BK12758" s="65">
        <v>2795</v>
      </c>
      <c r="BL12758" s="65">
        <v>3657</v>
      </c>
      <c r="BM12758" s="65">
        <v>3839</v>
      </c>
      <c r="BN12758" s="65">
        <v>3616</v>
      </c>
      <c r="BO12758" s="65">
        <v>3124</v>
      </c>
      <c r="BP12758" s="65">
        <v>2871</v>
      </c>
      <c r="BQ12758" s="65">
        <v>2073</v>
      </c>
      <c r="BR12758" s="65">
        <v>1902</v>
      </c>
      <c r="BS12758" s="65">
        <v>1317</v>
      </c>
      <c r="BT12758" s="65">
        <v>1670</v>
      </c>
      <c r="BU12758" s="65">
        <v>1876</v>
      </c>
      <c r="BV12758" s="65">
        <v>2687</v>
      </c>
      <c r="BW12758" s="65">
        <v>2795</v>
      </c>
      <c r="BX12758" s="65">
        <v>3657</v>
      </c>
      <c r="BY12758" s="65">
        <v>3839</v>
      </c>
      <c r="BZ12758" s="65">
        <v>3616</v>
      </c>
      <c r="CA12758" s="65">
        <v>3124</v>
      </c>
      <c r="CB12758" s="65">
        <v>2871</v>
      </c>
      <c r="CC12758" s="65">
        <v>2073</v>
      </c>
      <c r="CD12758" s="65">
        <v>1902</v>
      </c>
      <c r="CE12758" s="65">
        <v>1317</v>
      </c>
      <c r="CF12758" s="65">
        <v>190.505</v>
      </c>
      <c r="CG12758" s="65">
        <v>214.03200000000001</v>
      </c>
      <c r="CH12758" s="65">
        <v>306.54399999999998</v>
      </c>
      <c r="CI12758" s="65">
        <v>318.77199999999999</v>
      </c>
      <c r="CJ12758" s="65">
        <v>417.18599999999998</v>
      </c>
      <c r="CK12758" s="65">
        <v>437.93099999999998</v>
      </c>
      <c r="CL12758" s="65">
        <v>412.46300000000002</v>
      </c>
      <c r="CM12758" s="65">
        <v>356.38299999999998</v>
      </c>
      <c r="CN12758" s="65">
        <v>327.45800000000003</v>
      </c>
      <c r="CO12758" s="65">
        <v>236.464</v>
      </c>
      <c r="CP12758" s="65">
        <v>216.98400000000001</v>
      </c>
      <c r="CQ12758" s="65">
        <v>150.27799999999999</v>
      </c>
      <c r="CR12758" s="65">
        <v>0</v>
      </c>
      <c r="CS12758" s="65">
        <v>0</v>
      </c>
      <c r="CT12758" s="65">
        <v>31427</v>
      </c>
      <c r="CU12758" s="65">
        <v>31427</v>
      </c>
      <c r="CV12758" s="65">
        <v>3585</v>
      </c>
      <c r="CW12758" s="63">
        <v>2020</v>
      </c>
    </row>
    <row r="12759" spans="1:101" s="55" customFormat="1" hidden="1" x14ac:dyDescent="0.25">
      <c r="A12759" s="55" t="str">
        <f>_xlfn.CONCAT("Vintage",_xlfn.MAXIFS('Form 860'!AE:AE,'Form 860'!D:D,'Form 923'!D12759))</f>
        <v>Vintage2015</v>
      </c>
      <c r="B12759" t="str">
        <f>IF(COUNTIFS('Fuel &amp; Prime Mover Code Lookups'!G:G,S12759)=1,INDEX('Fuel &amp; Prime Mover Code Lookups'!J:J,MATCH(S12759,'Fuel &amp; Prime Mover Code Lookups'!G:G,0)),INDEX('Fuel &amp; Prime Mover Code Lookups'!J:J,MATCH(_xlfn.CONCAT(S12759,R12759),'Fuel &amp; Prime Mover Code Lookups'!I:I,0)))</f>
        <v>hydro</v>
      </c>
      <c r="C12759" t="b">
        <f>INDEX('Fuel &amp; Prime Mover Code Lookups'!$N$15:$N$21,MATCH(Q12759,'Fuel &amp; Prime Mover Code Lookups'!$M$15:$M$21,0))</f>
        <v>0</v>
      </c>
      <c r="D12759" t="str">
        <f t="shared" si="199"/>
        <v>60995.61355.TX.HY</v>
      </c>
      <c r="E12759" s="63">
        <v>61355</v>
      </c>
      <c r="F12759" s="64" t="s">
        <v>20</v>
      </c>
      <c r="G12759" s="63" t="s">
        <v>501</v>
      </c>
      <c r="H12759" s="64" t="s">
        <v>11854</v>
      </c>
      <c r="I12759" s="64" t="s">
        <v>11855</v>
      </c>
      <c r="J12759" s="63">
        <v>60995</v>
      </c>
      <c r="K12759" s="64" t="s">
        <v>524</v>
      </c>
      <c r="L12759" s="64" t="s">
        <v>525</v>
      </c>
      <c r="M12759" s="64" t="s">
        <v>787</v>
      </c>
      <c r="N12759" s="64" t="s">
        <v>404</v>
      </c>
      <c r="O12759" s="63">
        <v>22131</v>
      </c>
      <c r="P12759" s="63">
        <v>4</v>
      </c>
      <c r="Q12759" s="64" t="s">
        <v>34</v>
      </c>
      <c r="R12759" s="64" t="s">
        <v>46</v>
      </c>
      <c r="S12759" s="64" t="s">
        <v>59</v>
      </c>
      <c r="T12759" s="64" t="s">
        <v>513</v>
      </c>
      <c r="U12759" s="64" t="s">
        <v>788</v>
      </c>
      <c r="V12759" s="64" t="s">
        <v>506</v>
      </c>
      <c r="W12759" s="64" t="s">
        <v>404</v>
      </c>
      <c r="X12759" s="65">
        <v>0</v>
      </c>
      <c r="Y12759" s="65">
        <v>0</v>
      </c>
      <c r="Z12759" s="65">
        <v>0</v>
      </c>
      <c r="AA12759" s="65">
        <v>0</v>
      </c>
      <c r="AB12759" s="65">
        <v>0</v>
      </c>
      <c r="AC12759" s="65">
        <v>0</v>
      </c>
      <c r="AD12759" s="65">
        <v>0</v>
      </c>
      <c r="AE12759" s="65">
        <v>0</v>
      </c>
      <c r="AF12759" s="65">
        <v>0</v>
      </c>
      <c r="AG12759" s="65">
        <v>0</v>
      </c>
      <c r="AH12759" s="65">
        <v>0</v>
      </c>
      <c r="AI12759" s="65">
        <v>0</v>
      </c>
      <c r="AJ12759" s="65">
        <v>0</v>
      </c>
      <c r="AK12759" s="65">
        <v>0</v>
      </c>
      <c r="AL12759" s="65">
        <v>0</v>
      </c>
      <c r="AM12759" s="65">
        <v>0</v>
      </c>
      <c r="AN12759" s="65">
        <v>0</v>
      </c>
      <c r="AO12759" s="65">
        <v>0</v>
      </c>
      <c r="AP12759" s="65">
        <v>0</v>
      </c>
      <c r="AQ12759" s="65">
        <v>0</v>
      </c>
      <c r="AR12759" s="65">
        <v>0</v>
      </c>
      <c r="AS12759" s="65">
        <v>0</v>
      </c>
      <c r="AT12759" s="65">
        <v>0</v>
      </c>
      <c r="AU12759" s="65">
        <v>0</v>
      </c>
      <c r="AV12759" s="66">
        <v>0</v>
      </c>
      <c r="AW12759" s="66">
        <v>0</v>
      </c>
      <c r="AX12759" s="66">
        <v>0</v>
      </c>
      <c r="AY12759" s="66">
        <v>0</v>
      </c>
      <c r="AZ12759" s="66">
        <v>0</v>
      </c>
      <c r="BA12759" s="66">
        <v>0</v>
      </c>
      <c r="BB12759" s="66">
        <v>0</v>
      </c>
      <c r="BC12759" s="66">
        <v>0</v>
      </c>
      <c r="BD12759" s="66">
        <v>0</v>
      </c>
      <c r="BE12759" s="66">
        <v>0</v>
      </c>
      <c r="BF12759" s="66">
        <v>0</v>
      </c>
      <c r="BG12759" s="66">
        <v>0</v>
      </c>
      <c r="BH12759" s="65">
        <v>357</v>
      </c>
      <c r="BI12759" s="65">
        <v>752</v>
      </c>
      <c r="BJ12759" s="65">
        <v>694</v>
      </c>
      <c r="BK12759" s="65">
        <v>849</v>
      </c>
      <c r="BL12759" s="65">
        <v>926</v>
      </c>
      <c r="BM12759" s="65">
        <v>416</v>
      </c>
      <c r="BN12759" s="65">
        <v>577</v>
      </c>
      <c r="BO12759" s="65">
        <v>453</v>
      </c>
      <c r="BP12759" s="65">
        <v>595</v>
      </c>
      <c r="BQ12759" s="65">
        <v>581</v>
      </c>
      <c r="BR12759" s="65">
        <v>359</v>
      </c>
      <c r="BS12759" s="65">
        <v>392</v>
      </c>
      <c r="BT12759" s="65">
        <v>357</v>
      </c>
      <c r="BU12759" s="65">
        <v>752</v>
      </c>
      <c r="BV12759" s="65">
        <v>694</v>
      </c>
      <c r="BW12759" s="65">
        <v>849</v>
      </c>
      <c r="BX12759" s="65">
        <v>926</v>
      </c>
      <c r="BY12759" s="65">
        <v>416</v>
      </c>
      <c r="BZ12759" s="65">
        <v>577</v>
      </c>
      <c r="CA12759" s="65">
        <v>453</v>
      </c>
      <c r="CB12759" s="65">
        <v>595</v>
      </c>
      <c r="CC12759" s="65">
        <v>581</v>
      </c>
      <c r="CD12759" s="65">
        <v>359</v>
      </c>
      <c r="CE12759" s="65">
        <v>392</v>
      </c>
      <c r="CF12759" s="65">
        <v>40.722999999999999</v>
      </c>
      <c r="CG12759" s="65">
        <v>85.721999999999994</v>
      </c>
      <c r="CH12759" s="65">
        <v>79.206999999999994</v>
      </c>
      <c r="CI12759" s="65">
        <v>96.795000000000002</v>
      </c>
      <c r="CJ12759" s="65">
        <v>105.65300000000001</v>
      </c>
      <c r="CK12759" s="65">
        <v>47.442999999999998</v>
      </c>
      <c r="CL12759" s="65">
        <v>65.861000000000004</v>
      </c>
      <c r="CM12759" s="65">
        <v>51.728000000000002</v>
      </c>
      <c r="CN12759" s="65">
        <v>67.813000000000002</v>
      </c>
      <c r="CO12759" s="65">
        <v>66.295000000000002</v>
      </c>
      <c r="CP12759" s="65">
        <v>40.999000000000002</v>
      </c>
      <c r="CQ12759" s="65">
        <v>44.761000000000003</v>
      </c>
      <c r="CR12759" s="65">
        <v>0</v>
      </c>
      <c r="CS12759" s="65">
        <v>0</v>
      </c>
      <c r="CT12759" s="65">
        <v>6951</v>
      </c>
      <c r="CU12759" s="65">
        <v>6951</v>
      </c>
      <c r="CV12759" s="65">
        <v>793</v>
      </c>
      <c r="CW12759" s="63">
        <v>2020</v>
      </c>
    </row>
    <row r="12760" spans="1:101" s="55" customFormat="1" hidden="1" x14ac:dyDescent="0.25">
      <c r="A12760" s="55" t="str">
        <f>_xlfn.CONCAT("Vintage",_xlfn.MAXIFS('Form 860'!AE:AE,'Form 860'!D:D,'Form 923'!D12760))</f>
        <v>Vintage2018</v>
      </c>
      <c r="B12760" t="str">
        <f>IF(COUNTIFS('Fuel &amp; Prime Mover Code Lookups'!G:G,S12760)=1,INDEX('Fuel &amp; Prime Mover Code Lookups'!J:J,MATCH(S12760,'Fuel &amp; Prime Mover Code Lookups'!G:G,0)),INDEX('Fuel &amp; Prime Mover Code Lookups'!J:J,MATCH(_xlfn.CONCAT(S12760,R12760),'Fuel &amp; Prime Mover Code Lookups'!I:I,0)))</f>
        <v>onshore wind</v>
      </c>
      <c r="C12760" t="b">
        <f>INDEX('Fuel &amp; Prime Mover Code Lookups'!$N$15:$N$21,MATCH(Q12760,'Fuel &amp; Prime Mover Code Lookups'!$M$15:$M$21,0))</f>
        <v>0</v>
      </c>
      <c r="D12760" t="str">
        <f t="shared" si="199"/>
        <v>60996.61356.OH.WT</v>
      </c>
      <c r="E12760" s="63">
        <v>61356</v>
      </c>
      <c r="F12760" s="64" t="s">
        <v>20</v>
      </c>
      <c r="G12760" s="63" t="s">
        <v>501</v>
      </c>
      <c r="H12760" s="64" t="s">
        <v>11856</v>
      </c>
      <c r="I12760" s="64" t="s">
        <v>11857</v>
      </c>
      <c r="J12760" s="63">
        <v>60996</v>
      </c>
      <c r="K12760" s="64" t="s">
        <v>2345</v>
      </c>
      <c r="L12760" s="64" t="s">
        <v>712</v>
      </c>
      <c r="M12760" s="64" t="s">
        <v>841</v>
      </c>
      <c r="N12760" s="64" t="s">
        <v>404</v>
      </c>
      <c r="O12760" s="63">
        <v>325211</v>
      </c>
      <c r="P12760" s="63">
        <v>6</v>
      </c>
      <c r="Q12760" s="64" t="s">
        <v>33</v>
      </c>
      <c r="R12760" s="64" t="s">
        <v>47</v>
      </c>
      <c r="S12760" s="64" t="s">
        <v>66</v>
      </c>
      <c r="T12760" s="64" t="s">
        <v>66</v>
      </c>
      <c r="U12760" s="64" t="s">
        <v>569</v>
      </c>
      <c r="V12760" s="64" t="s">
        <v>506</v>
      </c>
      <c r="W12760" s="64" t="s">
        <v>404</v>
      </c>
      <c r="X12760" s="65">
        <v>0</v>
      </c>
      <c r="Y12760" s="65">
        <v>0</v>
      </c>
      <c r="Z12760" s="65">
        <v>0</v>
      </c>
      <c r="AA12760" s="65">
        <v>0</v>
      </c>
      <c r="AB12760" s="65">
        <v>0</v>
      </c>
      <c r="AC12760" s="65">
        <v>0</v>
      </c>
      <c r="AD12760" s="65">
        <v>0</v>
      </c>
      <c r="AE12760" s="65">
        <v>0</v>
      </c>
      <c r="AF12760" s="65">
        <v>0</v>
      </c>
      <c r="AG12760" s="65">
        <v>0</v>
      </c>
      <c r="AH12760" s="65">
        <v>0</v>
      </c>
      <c r="AI12760" s="65">
        <v>0</v>
      </c>
      <c r="AJ12760" s="65">
        <v>0</v>
      </c>
      <c r="AK12760" s="65">
        <v>0</v>
      </c>
      <c r="AL12760" s="65">
        <v>0</v>
      </c>
      <c r="AM12760" s="65">
        <v>0</v>
      </c>
      <c r="AN12760" s="65">
        <v>0</v>
      </c>
      <c r="AO12760" s="65">
        <v>0</v>
      </c>
      <c r="AP12760" s="65">
        <v>0</v>
      </c>
      <c r="AQ12760" s="65">
        <v>0</v>
      </c>
      <c r="AR12760" s="65">
        <v>0</v>
      </c>
      <c r="AS12760" s="65">
        <v>0</v>
      </c>
      <c r="AT12760" s="65">
        <v>0</v>
      </c>
      <c r="AU12760" s="65">
        <v>0</v>
      </c>
      <c r="AV12760" s="66">
        <v>0</v>
      </c>
      <c r="AW12760" s="66">
        <v>0</v>
      </c>
      <c r="AX12760" s="66">
        <v>0</v>
      </c>
      <c r="AY12760" s="66">
        <v>0</v>
      </c>
      <c r="AZ12760" s="66">
        <v>0</v>
      </c>
      <c r="BA12760" s="66">
        <v>0</v>
      </c>
      <c r="BB12760" s="66">
        <v>0</v>
      </c>
      <c r="BC12760" s="66">
        <v>0</v>
      </c>
      <c r="BD12760" s="66">
        <v>0</v>
      </c>
      <c r="BE12760" s="66">
        <v>0</v>
      </c>
      <c r="BF12760" s="66">
        <v>0</v>
      </c>
      <c r="BG12760" s="66">
        <v>0</v>
      </c>
      <c r="BH12760" s="65">
        <v>6290</v>
      </c>
      <c r="BI12760" s="65">
        <v>6029</v>
      </c>
      <c r="BJ12760" s="65">
        <v>5793</v>
      </c>
      <c r="BK12760" s="65">
        <v>5645</v>
      </c>
      <c r="BL12760" s="65">
        <v>5944</v>
      </c>
      <c r="BM12760" s="65">
        <v>4741</v>
      </c>
      <c r="BN12760" s="65">
        <v>2752</v>
      </c>
      <c r="BO12760" s="65">
        <v>2514</v>
      </c>
      <c r="BP12760" s="65">
        <v>4156</v>
      </c>
      <c r="BQ12760" s="65">
        <v>5521</v>
      </c>
      <c r="BR12760" s="65">
        <v>7837</v>
      </c>
      <c r="BS12760" s="65">
        <v>7635</v>
      </c>
      <c r="BT12760" s="65">
        <v>6290</v>
      </c>
      <c r="BU12760" s="65">
        <v>6029</v>
      </c>
      <c r="BV12760" s="65">
        <v>5793</v>
      </c>
      <c r="BW12760" s="65">
        <v>5645</v>
      </c>
      <c r="BX12760" s="65">
        <v>5944</v>
      </c>
      <c r="BY12760" s="65">
        <v>4741</v>
      </c>
      <c r="BZ12760" s="65">
        <v>2752</v>
      </c>
      <c r="CA12760" s="65">
        <v>2514</v>
      </c>
      <c r="CB12760" s="65">
        <v>4156</v>
      </c>
      <c r="CC12760" s="65">
        <v>5521</v>
      </c>
      <c r="CD12760" s="65">
        <v>7837</v>
      </c>
      <c r="CE12760" s="65">
        <v>7635</v>
      </c>
      <c r="CF12760" s="65">
        <v>717.49900000000002</v>
      </c>
      <c r="CG12760" s="65">
        <v>687.72400000000005</v>
      </c>
      <c r="CH12760" s="65">
        <v>660.72699999999998</v>
      </c>
      <c r="CI12760" s="65">
        <v>643.91300000000001</v>
      </c>
      <c r="CJ12760" s="65">
        <v>678.04200000000003</v>
      </c>
      <c r="CK12760" s="65">
        <v>540.73199999999997</v>
      </c>
      <c r="CL12760" s="65">
        <v>313.87200000000001</v>
      </c>
      <c r="CM12760" s="65">
        <v>286.77800000000002</v>
      </c>
      <c r="CN12760" s="65">
        <v>474.07</v>
      </c>
      <c r="CO12760" s="65">
        <v>629.76</v>
      </c>
      <c r="CP12760" s="65">
        <v>893.95500000000004</v>
      </c>
      <c r="CQ12760" s="65">
        <v>870.928</v>
      </c>
      <c r="CR12760" s="65">
        <v>0</v>
      </c>
      <c r="CS12760" s="65">
        <v>0</v>
      </c>
      <c r="CT12760" s="65">
        <v>64857</v>
      </c>
      <c r="CU12760" s="65">
        <v>64857</v>
      </c>
      <c r="CV12760" s="65">
        <v>7398</v>
      </c>
      <c r="CW12760" s="63">
        <v>2020</v>
      </c>
    </row>
    <row r="12761" spans="1:101" s="55" customFormat="1" hidden="1" x14ac:dyDescent="0.25">
      <c r="A12761" s="55" t="str">
        <f>_xlfn.CONCAT("Vintage",_xlfn.MAXIFS('Form 860'!AE:AE,'Form 860'!D:D,'Form 923'!D12761))</f>
        <v>Vintage2017</v>
      </c>
      <c r="B12761" t="str">
        <f>IF(COUNTIFS('Fuel &amp; Prime Mover Code Lookups'!G:G,S12761)=1,INDEX('Fuel &amp; Prime Mover Code Lookups'!J:J,MATCH(S12761,'Fuel &amp; Prime Mover Code Lookups'!G:G,0)),INDEX('Fuel &amp; Prime Mover Code Lookups'!J:J,MATCH(_xlfn.CONCAT(S12761,R12761),'Fuel &amp; Prime Mover Code Lookups'!I:I,0)))</f>
        <v>onshore wind</v>
      </c>
      <c r="C12761" t="b">
        <f>INDEX('Fuel &amp; Prime Mover Code Lookups'!$N$15:$N$21,MATCH(Q12761,'Fuel &amp; Prime Mover Code Lookups'!$M$15:$M$21,0))</f>
        <v>1</v>
      </c>
      <c r="D12761" t="str">
        <f t="shared" si="199"/>
        <v>57170.61357.MN.WT</v>
      </c>
      <c r="E12761" s="63">
        <v>61357</v>
      </c>
      <c r="F12761" s="64" t="s">
        <v>20</v>
      </c>
      <c r="G12761" s="63" t="s">
        <v>501</v>
      </c>
      <c r="H12761" s="64" t="s">
        <v>11858</v>
      </c>
      <c r="I12761" s="64" t="s">
        <v>5333</v>
      </c>
      <c r="J12761" s="63">
        <v>57170</v>
      </c>
      <c r="K12761" s="64" t="s">
        <v>543</v>
      </c>
      <c r="L12761" s="64" t="s">
        <v>544</v>
      </c>
      <c r="M12761" s="64" t="s">
        <v>545</v>
      </c>
      <c r="N12761" s="64" t="s">
        <v>404</v>
      </c>
      <c r="O12761" s="63">
        <v>22</v>
      </c>
      <c r="P12761" s="63">
        <v>2</v>
      </c>
      <c r="Q12761" s="64" t="s">
        <v>27</v>
      </c>
      <c r="R12761" s="64" t="s">
        <v>47</v>
      </c>
      <c r="S12761" s="64" t="s">
        <v>66</v>
      </c>
      <c r="T12761" s="64" t="s">
        <v>66</v>
      </c>
      <c r="U12761" s="64" t="s">
        <v>546</v>
      </c>
      <c r="V12761" s="64" t="s">
        <v>516</v>
      </c>
      <c r="W12761" s="64" t="s">
        <v>404</v>
      </c>
      <c r="X12761" s="65">
        <v>0</v>
      </c>
      <c r="Y12761" s="65">
        <v>0</v>
      </c>
      <c r="Z12761" s="65">
        <v>0</v>
      </c>
      <c r="AA12761" s="65">
        <v>0</v>
      </c>
      <c r="AB12761" s="65">
        <v>0</v>
      </c>
      <c r="AC12761" s="65">
        <v>0</v>
      </c>
      <c r="AD12761" s="65">
        <v>0</v>
      </c>
      <c r="AE12761" s="65">
        <v>0</v>
      </c>
      <c r="AF12761" s="65">
        <v>0</v>
      </c>
      <c r="AG12761" s="65">
        <v>0</v>
      </c>
      <c r="AH12761" s="65">
        <v>0</v>
      </c>
      <c r="AI12761" s="65">
        <v>0</v>
      </c>
      <c r="AJ12761" s="65">
        <v>0</v>
      </c>
      <c r="AK12761" s="65">
        <v>0</v>
      </c>
      <c r="AL12761" s="65">
        <v>0</v>
      </c>
      <c r="AM12761" s="65">
        <v>0</v>
      </c>
      <c r="AN12761" s="65">
        <v>0</v>
      </c>
      <c r="AO12761" s="65">
        <v>0</v>
      </c>
      <c r="AP12761" s="65">
        <v>0</v>
      </c>
      <c r="AQ12761" s="65">
        <v>0</v>
      </c>
      <c r="AR12761" s="65">
        <v>0</v>
      </c>
      <c r="AS12761" s="65">
        <v>0</v>
      </c>
      <c r="AT12761" s="65">
        <v>0</v>
      </c>
      <c r="AU12761" s="65">
        <v>0</v>
      </c>
      <c r="AV12761" s="66">
        <v>0</v>
      </c>
      <c r="AW12761" s="66">
        <v>0</v>
      </c>
      <c r="AX12761" s="66">
        <v>0</v>
      </c>
      <c r="AY12761" s="66">
        <v>0</v>
      </c>
      <c r="AZ12761" s="66">
        <v>0</v>
      </c>
      <c r="BA12761" s="66">
        <v>0</v>
      </c>
      <c r="BB12761" s="66">
        <v>0</v>
      </c>
      <c r="BC12761" s="66">
        <v>0</v>
      </c>
      <c r="BD12761" s="66">
        <v>0</v>
      </c>
      <c r="BE12761" s="66">
        <v>0</v>
      </c>
      <c r="BF12761" s="66">
        <v>0</v>
      </c>
      <c r="BG12761" s="66">
        <v>0</v>
      </c>
      <c r="BH12761" s="65">
        <v>567707</v>
      </c>
      <c r="BI12761" s="65">
        <v>741171</v>
      </c>
      <c r="BJ12761" s="65">
        <v>698353</v>
      </c>
      <c r="BK12761" s="65">
        <v>613734</v>
      </c>
      <c r="BL12761" s="65">
        <v>562964</v>
      </c>
      <c r="BM12761" s="65">
        <v>618328</v>
      </c>
      <c r="BN12761" s="65">
        <v>405754</v>
      </c>
      <c r="BO12761" s="65">
        <v>533218</v>
      </c>
      <c r="BP12761" s="65">
        <v>624719</v>
      </c>
      <c r="BQ12761" s="65">
        <v>608263</v>
      </c>
      <c r="BR12761" s="65">
        <v>800278</v>
      </c>
      <c r="BS12761" s="65">
        <v>681599</v>
      </c>
      <c r="BT12761" s="65">
        <v>567707</v>
      </c>
      <c r="BU12761" s="65">
        <v>741171</v>
      </c>
      <c r="BV12761" s="65">
        <v>698353</v>
      </c>
      <c r="BW12761" s="65">
        <v>613734</v>
      </c>
      <c r="BX12761" s="65">
        <v>562964</v>
      </c>
      <c r="BY12761" s="65">
        <v>618328</v>
      </c>
      <c r="BZ12761" s="65">
        <v>405754</v>
      </c>
      <c r="CA12761" s="65">
        <v>533218</v>
      </c>
      <c r="CB12761" s="65">
        <v>624719</v>
      </c>
      <c r="CC12761" s="65">
        <v>608263</v>
      </c>
      <c r="CD12761" s="65">
        <v>800278</v>
      </c>
      <c r="CE12761" s="65">
        <v>681599</v>
      </c>
      <c r="CF12761" s="65">
        <v>64755</v>
      </c>
      <c r="CG12761" s="65">
        <v>84541</v>
      </c>
      <c r="CH12761" s="65">
        <v>79657</v>
      </c>
      <c r="CI12761" s="65">
        <v>70005</v>
      </c>
      <c r="CJ12761" s="65">
        <v>64214</v>
      </c>
      <c r="CK12761" s="65">
        <v>70529</v>
      </c>
      <c r="CL12761" s="65">
        <v>46282</v>
      </c>
      <c r="CM12761" s="65">
        <v>60821</v>
      </c>
      <c r="CN12761" s="65">
        <v>71258</v>
      </c>
      <c r="CO12761" s="65">
        <v>69381</v>
      </c>
      <c r="CP12761" s="65">
        <v>91283</v>
      </c>
      <c r="CQ12761" s="65">
        <v>77746</v>
      </c>
      <c r="CR12761" s="65">
        <v>0</v>
      </c>
      <c r="CS12761" s="65">
        <v>0</v>
      </c>
      <c r="CT12761" s="65">
        <v>7456088</v>
      </c>
      <c r="CU12761" s="65">
        <v>7456088</v>
      </c>
      <c r="CV12761" s="65">
        <v>850472</v>
      </c>
      <c r="CW12761" s="63">
        <v>2020</v>
      </c>
    </row>
    <row r="12762" spans="1:101" s="55" customFormat="1" hidden="1" x14ac:dyDescent="0.25">
      <c r="A12762" s="55" t="str">
        <f>_xlfn.CONCAT("Vintage",_xlfn.MAXIFS('Form 860'!AE:AE,'Form 860'!D:D,'Form 923'!D12762))</f>
        <v>Vintage2016</v>
      </c>
      <c r="B12762" t="str">
        <f>IF(COUNTIFS('Fuel &amp; Prime Mover Code Lookups'!G:G,S12762)=1,INDEX('Fuel &amp; Prime Mover Code Lookups'!J:J,MATCH(S12762,'Fuel &amp; Prime Mover Code Lookups'!G:G,0)),INDEX('Fuel &amp; Prime Mover Code Lookups'!J:J,MATCH(_xlfn.CONCAT(S12762,R12762),'Fuel &amp; Prime Mover Code Lookups'!I:I,0)))</f>
        <v>solar pv</v>
      </c>
      <c r="C12762" t="b">
        <f>INDEX('Fuel &amp; Prime Mover Code Lookups'!$N$15:$N$21,MATCH(Q12762,'Fuel &amp; Prime Mover Code Lookups'!$M$15:$M$21,0))</f>
        <v>1</v>
      </c>
      <c r="D12762" t="str">
        <f t="shared" si="199"/>
        <v>60994.61358.MD.PV</v>
      </c>
      <c r="E12762" s="63">
        <v>61358</v>
      </c>
      <c r="F12762" s="64" t="s">
        <v>20</v>
      </c>
      <c r="G12762" s="63" t="s">
        <v>501</v>
      </c>
      <c r="H12762" s="64" t="s">
        <v>11859</v>
      </c>
      <c r="I12762" s="64" t="s">
        <v>11860</v>
      </c>
      <c r="J12762" s="63">
        <v>60994</v>
      </c>
      <c r="K12762" s="64" t="s">
        <v>1042</v>
      </c>
      <c r="L12762" s="64" t="s">
        <v>651</v>
      </c>
      <c r="M12762" s="64" t="s">
        <v>841</v>
      </c>
      <c r="N12762" s="64" t="s">
        <v>404</v>
      </c>
      <c r="O12762" s="63">
        <v>22</v>
      </c>
      <c r="P12762" s="63">
        <v>2</v>
      </c>
      <c r="Q12762" s="64" t="s">
        <v>27</v>
      </c>
      <c r="R12762" s="64" t="s">
        <v>50</v>
      </c>
      <c r="S12762" s="64" t="s">
        <v>70</v>
      </c>
      <c r="T12762" s="64" t="s">
        <v>70</v>
      </c>
      <c r="U12762" s="64" t="s">
        <v>569</v>
      </c>
      <c r="V12762" s="64" t="s">
        <v>506</v>
      </c>
      <c r="W12762" s="64" t="s">
        <v>404</v>
      </c>
      <c r="X12762" s="65">
        <v>0</v>
      </c>
      <c r="Y12762" s="65">
        <v>0</v>
      </c>
      <c r="Z12762" s="65">
        <v>0</v>
      </c>
      <c r="AA12762" s="65">
        <v>0</v>
      </c>
      <c r="AB12762" s="65">
        <v>0</v>
      </c>
      <c r="AC12762" s="65">
        <v>0</v>
      </c>
      <c r="AD12762" s="65">
        <v>0</v>
      </c>
      <c r="AE12762" s="65">
        <v>0</v>
      </c>
      <c r="AF12762" s="65">
        <v>0</v>
      </c>
      <c r="AG12762" s="65">
        <v>0</v>
      </c>
      <c r="AH12762" s="65">
        <v>0</v>
      </c>
      <c r="AI12762" s="65">
        <v>0</v>
      </c>
      <c r="AJ12762" s="65">
        <v>0</v>
      </c>
      <c r="AK12762" s="65">
        <v>0</v>
      </c>
      <c r="AL12762" s="65">
        <v>0</v>
      </c>
      <c r="AM12762" s="65">
        <v>0</v>
      </c>
      <c r="AN12762" s="65">
        <v>0</v>
      </c>
      <c r="AO12762" s="65">
        <v>0</v>
      </c>
      <c r="AP12762" s="65">
        <v>0</v>
      </c>
      <c r="AQ12762" s="65">
        <v>0</v>
      </c>
      <c r="AR12762" s="65">
        <v>0</v>
      </c>
      <c r="AS12762" s="65">
        <v>0</v>
      </c>
      <c r="AT12762" s="65">
        <v>0</v>
      </c>
      <c r="AU12762" s="65">
        <v>0</v>
      </c>
      <c r="AV12762" s="66">
        <v>0</v>
      </c>
      <c r="AW12762" s="66">
        <v>0</v>
      </c>
      <c r="AX12762" s="66">
        <v>0</v>
      </c>
      <c r="AY12762" s="66">
        <v>0</v>
      </c>
      <c r="AZ12762" s="66">
        <v>0</v>
      </c>
      <c r="BA12762" s="66">
        <v>0</v>
      </c>
      <c r="BB12762" s="66">
        <v>0</v>
      </c>
      <c r="BC12762" s="66">
        <v>0</v>
      </c>
      <c r="BD12762" s="66">
        <v>0</v>
      </c>
      <c r="BE12762" s="66">
        <v>0</v>
      </c>
      <c r="BF12762" s="66">
        <v>0</v>
      </c>
      <c r="BG12762" s="66">
        <v>0</v>
      </c>
      <c r="BH12762" s="65">
        <v>1044</v>
      </c>
      <c r="BI12762" s="65">
        <v>1186</v>
      </c>
      <c r="BJ12762" s="65">
        <v>1506</v>
      </c>
      <c r="BK12762" s="65">
        <v>1689</v>
      </c>
      <c r="BL12762" s="65">
        <v>1931</v>
      </c>
      <c r="BM12762" s="65">
        <v>2081</v>
      </c>
      <c r="BN12762" s="65">
        <v>2068</v>
      </c>
      <c r="BO12762" s="65">
        <v>1724</v>
      </c>
      <c r="BP12762" s="65">
        <v>1530</v>
      </c>
      <c r="BQ12762" s="65">
        <v>1313</v>
      </c>
      <c r="BR12762" s="65">
        <v>1185</v>
      </c>
      <c r="BS12762" s="65">
        <v>874</v>
      </c>
      <c r="BT12762" s="65">
        <v>1044</v>
      </c>
      <c r="BU12762" s="65">
        <v>1186</v>
      </c>
      <c r="BV12762" s="65">
        <v>1506</v>
      </c>
      <c r="BW12762" s="65">
        <v>1689</v>
      </c>
      <c r="BX12762" s="65">
        <v>1931</v>
      </c>
      <c r="BY12762" s="65">
        <v>2081</v>
      </c>
      <c r="BZ12762" s="65">
        <v>2068</v>
      </c>
      <c r="CA12762" s="65">
        <v>1724</v>
      </c>
      <c r="CB12762" s="65">
        <v>1530</v>
      </c>
      <c r="CC12762" s="65">
        <v>1313</v>
      </c>
      <c r="CD12762" s="65">
        <v>1185</v>
      </c>
      <c r="CE12762" s="65">
        <v>874</v>
      </c>
      <c r="CF12762" s="65">
        <v>119.05</v>
      </c>
      <c r="CG12762" s="65">
        <v>135.22900000000001</v>
      </c>
      <c r="CH12762" s="65">
        <v>171.792</v>
      </c>
      <c r="CI12762" s="65">
        <v>192.709</v>
      </c>
      <c r="CJ12762" s="65">
        <v>220.291</v>
      </c>
      <c r="CK12762" s="65">
        <v>237.37100000000001</v>
      </c>
      <c r="CL12762" s="65">
        <v>235.839</v>
      </c>
      <c r="CM12762" s="65">
        <v>196.61799999999999</v>
      </c>
      <c r="CN12762" s="65">
        <v>174.46700000000001</v>
      </c>
      <c r="CO12762" s="65">
        <v>149.73099999999999</v>
      </c>
      <c r="CP12762" s="65">
        <v>135.22</v>
      </c>
      <c r="CQ12762" s="65">
        <v>99.683000000000007</v>
      </c>
      <c r="CR12762" s="65">
        <v>0</v>
      </c>
      <c r="CS12762" s="65">
        <v>0</v>
      </c>
      <c r="CT12762" s="65">
        <v>18131</v>
      </c>
      <c r="CU12762" s="65">
        <v>18131</v>
      </c>
      <c r="CV12762" s="65">
        <v>2068</v>
      </c>
      <c r="CW12762" s="63">
        <v>2020</v>
      </c>
    </row>
    <row r="12763" spans="1:101" s="55" customFormat="1" hidden="1" x14ac:dyDescent="0.25">
      <c r="A12763" s="55" t="str">
        <f>_xlfn.CONCAT("Vintage",_xlfn.MAXIFS('Form 860'!AE:AE,'Form 860'!D:D,'Form 923'!D12763))</f>
        <v>Vintage2016</v>
      </c>
      <c r="B12763" t="str">
        <f>IF(COUNTIFS('Fuel &amp; Prime Mover Code Lookups'!G:G,S12763)=1,INDEX('Fuel &amp; Prime Mover Code Lookups'!J:J,MATCH(S12763,'Fuel &amp; Prime Mover Code Lookups'!G:G,0)),INDEX('Fuel &amp; Prime Mover Code Lookups'!J:J,MATCH(_xlfn.CONCAT(S12763,R12763),'Fuel &amp; Prime Mover Code Lookups'!I:I,0)))</f>
        <v>solar pv</v>
      </c>
      <c r="C12763" t="b">
        <f>INDEX('Fuel &amp; Prime Mover Code Lookups'!$N$15:$N$21,MATCH(Q12763,'Fuel &amp; Prime Mover Code Lookups'!$M$15:$M$21,0))</f>
        <v>1</v>
      </c>
      <c r="D12763" t="str">
        <f t="shared" si="199"/>
        <v>60994.61359.NJ.PV</v>
      </c>
      <c r="E12763" s="63">
        <v>61359</v>
      </c>
      <c r="F12763" s="64" t="s">
        <v>20</v>
      </c>
      <c r="G12763" s="63" t="s">
        <v>501</v>
      </c>
      <c r="H12763" s="64" t="s">
        <v>11861</v>
      </c>
      <c r="I12763" s="64" t="s">
        <v>11860</v>
      </c>
      <c r="J12763" s="63">
        <v>60994</v>
      </c>
      <c r="K12763" s="64" t="s">
        <v>2131</v>
      </c>
      <c r="L12763" s="64" t="s">
        <v>604</v>
      </c>
      <c r="M12763" s="64" t="s">
        <v>841</v>
      </c>
      <c r="N12763" s="64" t="s">
        <v>404</v>
      </c>
      <c r="O12763" s="63">
        <v>22</v>
      </c>
      <c r="P12763" s="63">
        <v>2</v>
      </c>
      <c r="Q12763" s="64" t="s">
        <v>27</v>
      </c>
      <c r="R12763" s="64" t="s">
        <v>50</v>
      </c>
      <c r="S12763" s="64" t="s">
        <v>70</v>
      </c>
      <c r="T12763" s="64" t="s">
        <v>70</v>
      </c>
      <c r="U12763" s="64" t="s">
        <v>569</v>
      </c>
      <c r="V12763" s="64" t="s">
        <v>506</v>
      </c>
      <c r="W12763" s="64" t="s">
        <v>404</v>
      </c>
      <c r="X12763" s="65">
        <v>0</v>
      </c>
      <c r="Y12763" s="65">
        <v>0</v>
      </c>
      <c r="Z12763" s="65">
        <v>0</v>
      </c>
      <c r="AA12763" s="65">
        <v>0</v>
      </c>
      <c r="AB12763" s="65">
        <v>0</v>
      </c>
      <c r="AC12763" s="65">
        <v>0</v>
      </c>
      <c r="AD12763" s="65">
        <v>0</v>
      </c>
      <c r="AE12763" s="65">
        <v>0</v>
      </c>
      <c r="AF12763" s="65">
        <v>0</v>
      </c>
      <c r="AG12763" s="65">
        <v>0</v>
      </c>
      <c r="AH12763" s="65">
        <v>0</v>
      </c>
      <c r="AI12763" s="65">
        <v>0</v>
      </c>
      <c r="AJ12763" s="65">
        <v>0</v>
      </c>
      <c r="AK12763" s="65">
        <v>0</v>
      </c>
      <c r="AL12763" s="65">
        <v>0</v>
      </c>
      <c r="AM12763" s="65">
        <v>0</v>
      </c>
      <c r="AN12763" s="65">
        <v>0</v>
      </c>
      <c r="AO12763" s="65">
        <v>0</v>
      </c>
      <c r="AP12763" s="65">
        <v>0</v>
      </c>
      <c r="AQ12763" s="65">
        <v>0</v>
      </c>
      <c r="AR12763" s="65">
        <v>0</v>
      </c>
      <c r="AS12763" s="65">
        <v>0</v>
      </c>
      <c r="AT12763" s="65">
        <v>0</v>
      </c>
      <c r="AU12763" s="65">
        <v>0</v>
      </c>
      <c r="AV12763" s="66">
        <v>0</v>
      </c>
      <c r="AW12763" s="66">
        <v>0</v>
      </c>
      <c r="AX12763" s="66">
        <v>0</v>
      </c>
      <c r="AY12763" s="66">
        <v>0</v>
      </c>
      <c r="AZ12763" s="66">
        <v>0</v>
      </c>
      <c r="BA12763" s="66">
        <v>0</v>
      </c>
      <c r="BB12763" s="66">
        <v>0</v>
      </c>
      <c r="BC12763" s="66">
        <v>0</v>
      </c>
      <c r="BD12763" s="66">
        <v>0</v>
      </c>
      <c r="BE12763" s="66">
        <v>0</v>
      </c>
      <c r="BF12763" s="66">
        <v>0</v>
      </c>
      <c r="BG12763" s="66">
        <v>0</v>
      </c>
      <c r="BH12763" s="65">
        <v>1692</v>
      </c>
      <c r="BI12763" s="65">
        <v>1901</v>
      </c>
      <c r="BJ12763" s="65">
        <v>2723</v>
      </c>
      <c r="BK12763" s="65">
        <v>2831</v>
      </c>
      <c r="BL12763" s="65">
        <v>3705</v>
      </c>
      <c r="BM12763" s="65">
        <v>3890</v>
      </c>
      <c r="BN12763" s="65">
        <v>3663</v>
      </c>
      <c r="BO12763" s="65">
        <v>3165</v>
      </c>
      <c r="BP12763" s="65">
        <v>2908</v>
      </c>
      <c r="BQ12763" s="65">
        <v>2100</v>
      </c>
      <c r="BR12763" s="65">
        <v>1927</v>
      </c>
      <c r="BS12763" s="65">
        <v>1335</v>
      </c>
      <c r="BT12763" s="65">
        <v>1692</v>
      </c>
      <c r="BU12763" s="65">
        <v>1901</v>
      </c>
      <c r="BV12763" s="65">
        <v>2723</v>
      </c>
      <c r="BW12763" s="65">
        <v>2831</v>
      </c>
      <c r="BX12763" s="65">
        <v>3705</v>
      </c>
      <c r="BY12763" s="65">
        <v>3890</v>
      </c>
      <c r="BZ12763" s="65">
        <v>3663</v>
      </c>
      <c r="CA12763" s="65">
        <v>3165</v>
      </c>
      <c r="CB12763" s="65">
        <v>2908</v>
      </c>
      <c r="CC12763" s="65">
        <v>2100</v>
      </c>
      <c r="CD12763" s="65">
        <v>1927</v>
      </c>
      <c r="CE12763" s="65">
        <v>1335</v>
      </c>
      <c r="CF12763" s="65">
        <v>193.001</v>
      </c>
      <c r="CG12763" s="65">
        <v>216.83799999999999</v>
      </c>
      <c r="CH12763" s="65">
        <v>310.56200000000001</v>
      </c>
      <c r="CI12763" s="65">
        <v>322.95100000000002</v>
      </c>
      <c r="CJ12763" s="65">
        <v>422.65499999999997</v>
      </c>
      <c r="CK12763" s="65">
        <v>443.673</v>
      </c>
      <c r="CL12763" s="65">
        <v>417.87099999999998</v>
      </c>
      <c r="CM12763" s="65">
        <v>361.05599999999998</v>
      </c>
      <c r="CN12763" s="65">
        <v>331.75099999999998</v>
      </c>
      <c r="CO12763" s="65">
        <v>239.565</v>
      </c>
      <c r="CP12763" s="65">
        <v>219.82900000000001</v>
      </c>
      <c r="CQ12763" s="65">
        <v>152.24799999999999</v>
      </c>
      <c r="CR12763" s="65">
        <v>0</v>
      </c>
      <c r="CS12763" s="65">
        <v>0</v>
      </c>
      <c r="CT12763" s="65">
        <v>31840</v>
      </c>
      <c r="CU12763" s="65">
        <v>31840</v>
      </c>
      <c r="CV12763" s="65">
        <v>3632</v>
      </c>
      <c r="CW12763" s="63">
        <v>2020</v>
      </c>
    </row>
    <row r="12764" spans="1:101" s="55" customFormat="1" hidden="1" x14ac:dyDescent="0.25">
      <c r="A12764" s="55" t="str">
        <f>_xlfn.CONCAT("Vintage",_xlfn.MAXIFS('Form 860'!AE:AE,'Form 860'!D:D,'Form 923'!D12764))</f>
        <v>Vintage2016</v>
      </c>
      <c r="B12764" t="str">
        <f>IF(COUNTIFS('Fuel &amp; Prime Mover Code Lookups'!G:G,S12764)=1,INDEX('Fuel &amp; Prime Mover Code Lookups'!J:J,MATCH(S12764,'Fuel &amp; Prime Mover Code Lookups'!G:G,0)),INDEX('Fuel &amp; Prime Mover Code Lookups'!J:J,MATCH(_xlfn.CONCAT(S12764,R12764),'Fuel &amp; Prime Mover Code Lookups'!I:I,0)))</f>
        <v>solar pv</v>
      </c>
      <c r="C12764" t="b">
        <f>INDEX('Fuel &amp; Prime Mover Code Lookups'!$N$15:$N$21,MATCH(Q12764,'Fuel &amp; Prime Mover Code Lookups'!$M$15:$M$21,0))</f>
        <v>1</v>
      </c>
      <c r="D12764" t="str">
        <f t="shared" si="199"/>
        <v>60994.61360.NJ.PV</v>
      </c>
      <c r="E12764" s="63">
        <v>61360</v>
      </c>
      <c r="F12764" s="64" t="s">
        <v>20</v>
      </c>
      <c r="G12764" s="63" t="s">
        <v>501</v>
      </c>
      <c r="H12764" s="64" t="s">
        <v>11862</v>
      </c>
      <c r="I12764" s="64" t="s">
        <v>11860</v>
      </c>
      <c r="J12764" s="63">
        <v>60994</v>
      </c>
      <c r="K12764" s="64" t="s">
        <v>2131</v>
      </c>
      <c r="L12764" s="64" t="s">
        <v>604</v>
      </c>
      <c r="M12764" s="64" t="s">
        <v>841</v>
      </c>
      <c r="N12764" s="64" t="s">
        <v>404</v>
      </c>
      <c r="O12764" s="63">
        <v>22</v>
      </c>
      <c r="P12764" s="63">
        <v>2</v>
      </c>
      <c r="Q12764" s="64" t="s">
        <v>27</v>
      </c>
      <c r="R12764" s="64" t="s">
        <v>50</v>
      </c>
      <c r="S12764" s="64" t="s">
        <v>70</v>
      </c>
      <c r="T12764" s="64" t="s">
        <v>70</v>
      </c>
      <c r="U12764" s="64" t="s">
        <v>569</v>
      </c>
      <c r="V12764" s="64" t="s">
        <v>506</v>
      </c>
      <c r="W12764" s="64" t="s">
        <v>404</v>
      </c>
      <c r="X12764" s="65">
        <v>0</v>
      </c>
      <c r="Y12764" s="65">
        <v>0</v>
      </c>
      <c r="Z12764" s="65">
        <v>0</v>
      </c>
      <c r="AA12764" s="65">
        <v>0</v>
      </c>
      <c r="AB12764" s="65">
        <v>0</v>
      </c>
      <c r="AC12764" s="65">
        <v>0</v>
      </c>
      <c r="AD12764" s="65">
        <v>0</v>
      </c>
      <c r="AE12764" s="65">
        <v>0</v>
      </c>
      <c r="AF12764" s="65">
        <v>0</v>
      </c>
      <c r="AG12764" s="65">
        <v>0</v>
      </c>
      <c r="AH12764" s="65">
        <v>0</v>
      </c>
      <c r="AI12764" s="65">
        <v>0</v>
      </c>
      <c r="AJ12764" s="65">
        <v>0</v>
      </c>
      <c r="AK12764" s="65">
        <v>0</v>
      </c>
      <c r="AL12764" s="65">
        <v>0</v>
      </c>
      <c r="AM12764" s="65">
        <v>0</v>
      </c>
      <c r="AN12764" s="65">
        <v>0</v>
      </c>
      <c r="AO12764" s="65">
        <v>0</v>
      </c>
      <c r="AP12764" s="65">
        <v>0</v>
      </c>
      <c r="AQ12764" s="65">
        <v>0</v>
      </c>
      <c r="AR12764" s="65">
        <v>0</v>
      </c>
      <c r="AS12764" s="65">
        <v>0</v>
      </c>
      <c r="AT12764" s="65">
        <v>0</v>
      </c>
      <c r="AU12764" s="65">
        <v>0</v>
      </c>
      <c r="AV12764" s="66">
        <v>0</v>
      </c>
      <c r="AW12764" s="66">
        <v>0</v>
      </c>
      <c r="AX12764" s="66">
        <v>0</v>
      </c>
      <c r="AY12764" s="66">
        <v>0</v>
      </c>
      <c r="AZ12764" s="66">
        <v>0</v>
      </c>
      <c r="BA12764" s="66">
        <v>0</v>
      </c>
      <c r="BB12764" s="66">
        <v>0</v>
      </c>
      <c r="BC12764" s="66">
        <v>0</v>
      </c>
      <c r="BD12764" s="66">
        <v>0</v>
      </c>
      <c r="BE12764" s="66">
        <v>0</v>
      </c>
      <c r="BF12764" s="66">
        <v>0</v>
      </c>
      <c r="BG12764" s="66">
        <v>0</v>
      </c>
      <c r="BH12764" s="65">
        <v>1537</v>
      </c>
      <c r="BI12764" s="65">
        <v>1727</v>
      </c>
      <c r="BJ12764" s="65">
        <v>2473</v>
      </c>
      <c r="BK12764" s="65">
        <v>2572</v>
      </c>
      <c r="BL12764" s="65">
        <v>3366</v>
      </c>
      <c r="BM12764" s="65">
        <v>3533</v>
      </c>
      <c r="BN12764" s="65">
        <v>3328</v>
      </c>
      <c r="BO12764" s="65">
        <v>2875</v>
      </c>
      <c r="BP12764" s="65">
        <v>2642</v>
      </c>
      <c r="BQ12764" s="65">
        <v>1908</v>
      </c>
      <c r="BR12764" s="65">
        <v>1751</v>
      </c>
      <c r="BS12764" s="65">
        <v>1212</v>
      </c>
      <c r="BT12764" s="65">
        <v>1537</v>
      </c>
      <c r="BU12764" s="65">
        <v>1727</v>
      </c>
      <c r="BV12764" s="65">
        <v>2473</v>
      </c>
      <c r="BW12764" s="65">
        <v>2572</v>
      </c>
      <c r="BX12764" s="65">
        <v>3366</v>
      </c>
      <c r="BY12764" s="65">
        <v>3533</v>
      </c>
      <c r="BZ12764" s="65">
        <v>3328</v>
      </c>
      <c r="CA12764" s="65">
        <v>2875</v>
      </c>
      <c r="CB12764" s="65">
        <v>2642</v>
      </c>
      <c r="CC12764" s="65">
        <v>1908</v>
      </c>
      <c r="CD12764" s="65">
        <v>1751</v>
      </c>
      <c r="CE12764" s="65">
        <v>1212</v>
      </c>
      <c r="CF12764" s="65">
        <v>175.30600000000001</v>
      </c>
      <c r="CG12764" s="65">
        <v>196.958</v>
      </c>
      <c r="CH12764" s="65">
        <v>282.089</v>
      </c>
      <c r="CI12764" s="65">
        <v>293.34100000000001</v>
      </c>
      <c r="CJ12764" s="65">
        <v>383.904</v>
      </c>
      <c r="CK12764" s="65">
        <v>402.995</v>
      </c>
      <c r="CL12764" s="65">
        <v>379.55799999999999</v>
      </c>
      <c r="CM12764" s="65">
        <v>327.952</v>
      </c>
      <c r="CN12764" s="65">
        <v>301.334</v>
      </c>
      <c r="CO12764" s="65">
        <v>217.6</v>
      </c>
      <c r="CP12764" s="65">
        <v>199.67400000000001</v>
      </c>
      <c r="CQ12764" s="65">
        <v>138.28899999999999</v>
      </c>
      <c r="CR12764" s="65">
        <v>0</v>
      </c>
      <c r="CS12764" s="65">
        <v>0</v>
      </c>
      <c r="CT12764" s="65">
        <v>28924</v>
      </c>
      <c r="CU12764" s="65">
        <v>28924</v>
      </c>
      <c r="CV12764" s="65">
        <v>3299</v>
      </c>
      <c r="CW12764" s="63">
        <v>2020</v>
      </c>
    </row>
    <row r="12765" spans="1:101" s="55" customFormat="1" hidden="1" x14ac:dyDescent="0.25">
      <c r="A12765" s="55" t="str">
        <f>_xlfn.CONCAT("Vintage",_xlfn.MAXIFS('Form 860'!AE:AE,'Form 860'!D:D,'Form 923'!D12765))</f>
        <v>Vintage2017</v>
      </c>
      <c r="B12765" t="str">
        <f>IF(COUNTIFS('Fuel &amp; Prime Mover Code Lookups'!G:G,S12765)=1,INDEX('Fuel &amp; Prime Mover Code Lookups'!J:J,MATCH(S12765,'Fuel &amp; Prime Mover Code Lookups'!G:G,0)),INDEX('Fuel &amp; Prime Mover Code Lookups'!J:J,MATCH(_xlfn.CONCAT(S12765,R12765),'Fuel &amp; Prime Mover Code Lookups'!I:I,0)))</f>
        <v>other</v>
      </c>
      <c r="C12765" t="b">
        <f>INDEX('Fuel &amp; Prime Mover Code Lookups'!$N$15:$N$21,MATCH(Q12765,'Fuel &amp; Prime Mover Code Lookups'!$M$15:$M$21,0))</f>
        <v>1</v>
      </c>
      <c r="D12765" t="str">
        <f t="shared" si="199"/>
        <v>54888.61362.TX.BA</v>
      </c>
      <c r="E12765" s="63">
        <v>61362</v>
      </c>
      <c r="F12765" s="64" t="s">
        <v>20</v>
      </c>
      <c r="G12765" s="63" t="s">
        <v>501</v>
      </c>
      <c r="H12765" s="64" t="s">
        <v>11863</v>
      </c>
      <c r="I12765" s="64" t="s">
        <v>786</v>
      </c>
      <c r="J12765" s="63">
        <v>54888</v>
      </c>
      <c r="K12765" s="64" t="s">
        <v>524</v>
      </c>
      <c r="L12765" s="64" t="s">
        <v>525</v>
      </c>
      <c r="M12765" s="64" t="s">
        <v>787</v>
      </c>
      <c r="N12765" s="64" t="s">
        <v>404</v>
      </c>
      <c r="O12765" s="63">
        <v>22</v>
      </c>
      <c r="P12765" s="63">
        <v>2</v>
      </c>
      <c r="Q12765" s="64" t="s">
        <v>27</v>
      </c>
      <c r="R12765" s="64" t="s">
        <v>51</v>
      </c>
      <c r="S12765" s="64" t="s">
        <v>73</v>
      </c>
      <c r="T12765" s="64" t="s">
        <v>78</v>
      </c>
      <c r="U12765" s="64" t="s">
        <v>788</v>
      </c>
      <c r="V12765" s="64" t="s">
        <v>506</v>
      </c>
      <c r="W12765" s="64" t="s">
        <v>630</v>
      </c>
      <c r="X12765" s="65">
        <v>40</v>
      </c>
      <c r="Y12765" s="65">
        <v>44</v>
      </c>
      <c r="Z12765" s="65">
        <v>37</v>
      </c>
      <c r="AA12765" s="65">
        <v>34</v>
      </c>
      <c r="AB12765" s="65">
        <v>28</v>
      </c>
      <c r="AC12765" s="65">
        <v>32</v>
      </c>
      <c r="AD12765" s="65">
        <v>41</v>
      </c>
      <c r="AE12765" s="65">
        <v>47</v>
      </c>
      <c r="AF12765" s="65">
        <v>42</v>
      </c>
      <c r="AG12765" s="65">
        <v>54</v>
      </c>
      <c r="AH12765" s="65">
        <v>44</v>
      </c>
      <c r="AI12765" s="65">
        <v>41</v>
      </c>
      <c r="AJ12765" s="65">
        <v>40</v>
      </c>
      <c r="AK12765" s="65">
        <v>44</v>
      </c>
      <c r="AL12765" s="65">
        <v>37</v>
      </c>
      <c r="AM12765" s="65">
        <v>34</v>
      </c>
      <c r="AN12765" s="65">
        <v>28</v>
      </c>
      <c r="AO12765" s="65">
        <v>32</v>
      </c>
      <c r="AP12765" s="65">
        <v>41</v>
      </c>
      <c r="AQ12765" s="65">
        <v>47</v>
      </c>
      <c r="AR12765" s="65">
        <v>42</v>
      </c>
      <c r="AS12765" s="65">
        <v>54</v>
      </c>
      <c r="AT12765" s="65">
        <v>44</v>
      </c>
      <c r="AU12765" s="65">
        <v>41</v>
      </c>
      <c r="AV12765" s="66">
        <v>0</v>
      </c>
      <c r="AW12765" s="66">
        <v>0</v>
      </c>
      <c r="AX12765" s="66">
        <v>0</v>
      </c>
      <c r="AY12765" s="66">
        <v>0</v>
      </c>
      <c r="AZ12765" s="66">
        <v>0</v>
      </c>
      <c r="BA12765" s="66">
        <v>0</v>
      </c>
      <c r="BB12765" s="66">
        <v>0</v>
      </c>
      <c r="BC12765" s="66">
        <v>0</v>
      </c>
      <c r="BD12765" s="66">
        <v>0</v>
      </c>
      <c r="BE12765" s="66">
        <v>0</v>
      </c>
      <c r="BF12765" s="66">
        <v>0</v>
      </c>
      <c r="BG12765" s="66">
        <v>0</v>
      </c>
      <c r="BH12765" s="65">
        <v>0</v>
      </c>
      <c r="BI12765" s="65">
        <v>0</v>
      </c>
      <c r="BJ12765" s="65">
        <v>0</v>
      </c>
      <c r="BK12765" s="65">
        <v>0</v>
      </c>
      <c r="BL12765" s="65">
        <v>0</v>
      </c>
      <c r="BM12765" s="65">
        <v>0</v>
      </c>
      <c r="BN12765" s="65">
        <v>0</v>
      </c>
      <c r="BO12765" s="65">
        <v>0</v>
      </c>
      <c r="BP12765" s="65">
        <v>0</v>
      </c>
      <c r="BQ12765" s="65">
        <v>0</v>
      </c>
      <c r="BR12765" s="65">
        <v>0</v>
      </c>
      <c r="BS12765" s="65">
        <v>0</v>
      </c>
      <c r="BT12765" s="65">
        <v>0</v>
      </c>
      <c r="BU12765" s="65">
        <v>0</v>
      </c>
      <c r="BV12765" s="65">
        <v>0</v>
      </c>
      <c r="BW12765" s="65">
        <v>0</v>
      </c>
      <c r="BX12765" s="65">
        <v>0</v>
      </c>
      <c r="BY12765" s="65">
        <v>0</v>
      </c>
      <c r="BZ12765" s="65">
        <v>0</v>
      </c>
      <c r="CA12765" s="65">
        <v>0</v>
      </c>
      <c r="CB12765" s="65">
        <v>0</v>
      </c>
      <c r="CC12765" s="65">
        <v>0</v>
      </c>
      <c r="CD12765" s="65">
        <v>0</v>
      </c>
      <c r="CE12765" s="65">
        <v>0</v>
      </c>
      <c r="CF12765" s="65">
        <v>-12.391</v>
      </c>
      <c r="CG12765" s="65">
        <v>-13.031000000000001</v>
      </c>
      <c r="CH12765" s="65">
        <v>-10.901</v>
      </c>
      <c r="CI12765" s="65">
        <v>-10.025</v>
      </c>
      <c r="CJ12765" s="65">
        <v>-8.3740000000000006</v>
      </c>
      <c r="CK12765" s="65">
        <v>-9.5730000000000004</v>
      </c>
      <c r="CL12765" s="65">
        <v>-12.093</v>
      </c>
      <c r="CM12765" s="65">
        <v>-13.887</v>
      </c>
      <c r="CN12765" s="65">
        <v>-12.416</v>
      </c>
      <c r="CO12765" s="65">
        <v>-15.943</v>
      </c>
      <c r="CP12765" s="65">
        <v>-13.042</v>
      </c>
      <c r="CQ12765" s="65">
        <v>-12.324</v>
      </c>
      <c r="CR12765" s="65">
        <v>484</v>
      </c>
      <c r="CS12765" s="65">
        <v>484</v>
      </c>
      <c r="CT12765" s="65">
        <v>0</v>
      </c>
      <c r="CU12765" s="65">
        <v>0</v>
      </c>
      <c r="CV12765" s="65">
        <v>-144</v>
      </c>
      <c r="CW12765" s="63">
        <v>2020</v>
      </c>
    </row>
    <row r="12766" spans="1:101" s="55" customFormat="1" hidden="1" x14ac:dyDescent="0.25">
      <c r="A12766" s="55" t="str">
        <f>_xlfn.CONCAT("Vintage",_xlfn.MAXIFS('Form 860'!AE:AE,'Form 860'!D:D,'Form 923'!D12766))</f>
        <v>Vintage2017</v>
      </c>
      <c r="B12766" t="str">
        <f>IF(COUNTIFS('Fuel &amp; Prime Mover Code Lookups'!G:G,S12766)=1,INDEX('Fuel &amp; Prime Mover Code Lookups'!J:J,MATCH(S12766,'Fuel &amp; Prime Mover Code Lookups'!G:G,0)),INDEX('Fuel &amp; Prime Mover Code Lookups'!J:J,MATCH(_xlfn.CONCAT(S12766,R12766),'Fuel &amp; Prime Mover Code Lookups'!I:I,0)))</f>
        <v>solar pv</v>
      </c>
      <c r="C12766" t="b">
        <f>INDEX('Fuel &amp; Prime Mover Code Lookups'!$N$15:$N$21,MATCH(Q12766,'Fuel &amp; Prime Mover Code Lookups'!$M$15:$M$21,0))</f>
        <v>1</v>
      </c>
      <c r="D12766" t="str">
        <f t="shared" si="199"/>
        <v>61000.61363.MN.PV</v>
      </c>
      <c r="E12766" s="63">
        <v>61363</v>
      </c>
      <c r="F12766" s="64" t="s">
        <v>20</v>
      </c>
      <c r="G12766" s="63" t="s">
        <v>501</v>
      </c>
      <c r="H12766" s="64" t="s">
        <v>11864</v>
      </c>
      <c r="I12766" s="64" t="s">
        <v>11865</v>
      </c>
      <c r="J12766" s="63">
        <v>61000</v>
      </c>
      <c r="K12766" s="64" t="s">
        <v>543</v>
      </c>
      <c r="L12766" s="64" t="s">
        <v>544</v>
      </c>
      <c r="M12766" s="64" t="s">
        <v>545</v>
      </c>
      <c r="N12766" s="64" t="s">
        <v>404</v>
      </c>
      <c r="O12766" s="63">
        <v>22</v>
      </c>
      <c r="P12766" s="63">
        <v>2</v>
      </c>
      <c r="Q12766" s="64" t="s">
        <v>27</v>
      </c>
      <c r="R12766" s="64" t="s">
        <v>50</v>
      </c>
      <c r="S12766" s="64" t="s">
        <v>70</v>
      </c>
      <c r="T12766" s="64" t="s">
        <v>70</v>
      </c>
      <c r="U12766" s="64" t="s">
        <v>546</v>
      </c>
      <c r="V12766" s="64" t="s">
        <v>506</v>
      </c>
      <c r="W12766" s="64" t="s">
        <v>404</v>
      </c>
      <c r="X12766" s="65">
        <v>0</v>
      </c>
      <c r="Y12766" s="65">
        <v>0</v>
      </c>
      <c r="Z12766" s="65">
        <v>0</v>
      </c>
      <c r="AA12766" s="65">
        <v>0</v>
      </c>
      <c r="AB12766" s="65">
        <v>0</v>
      </c>
      <c r="AC12766" s="65">
        <v>0</v>
      </c>
      <c r="AD12766" s="65">
        <v>0</v>
      </c>
      <c r="AE12766" s="65">
        <v>0</v>
      </c>
      <c r="AF12766" s="65">
        <v>0</v>
      </c>
      <c r="AG12766" s="65">
        <v>0</v>
      </c>
      <c r="AH12766" s="65">
        <v>0</v>
      </c>
      <c r="AI12766" s="65">
        <v>0</v>
      </c>
      <c r="AJ12766" s="65">
        <v>0</v>
      </c>
      <c r="AK12766" s="65">
        <v>0</v>
      </c>
      <c r="AL12766" s="65">
        <v>0</v>
      </c>
      <c r="AM12766" s="65">
        <v>0</v>
      </c>
      <c r="AN12766" s="65">
        <v>0</v>
      </c>
      <c r="AO12766" s="65">
        <v>0</v>
      </c>
      <c r="AP12766" s="65">
        <v>0</v>
      </c>
      <c r="AQ12766" s="65">
        <v>0</v>
      </c>
      <c r="AR12766" s="65">
        <v>0</v>
      </c>
      <c r="AS12766" s="65">
        <v>0</v>
      </c>
      <c r="AT12766" s="65">
        <v>0</v>
      </c>
      <c r="AU12766" s="65">
        <v>0</v>
      </c>
      <c r="AV12766" s="66">
        <v>0</v>
      </c>
      <c r="AW12766" s="66">
        <v>0</v>
      </c>
      <c r="AX12766" s="66">
        <v>0</v>
      </c>
      <c r="AY12766" s="66">
        <v>0</v>
      </c>
      <c r="AZ12766" s="66">
        <v>0</v>
      </c>
      <c r="BA12766" s="66">
        <v>0</v>
      </c>
      <c r="BB12766" s="66">
        <v>0</v>
      </c>
      <c r="BC12766" s="66">
        <v>0</v>
      </c>
      <c r="BD12766" s="66">
        <v>0</v>
      </c>
      <c r="BE12766" s="66">
        <v>0</v>
      </c>
      <c r="BF12766" s="66">
        <v>0</v>
      </c>
      <c r="BG12766" s="66">
        <v>0</v>
      </c>
      <c r="BH12766" s="65">
        <v>2078</v>
      </c>
      <c r="BI12766" s="65">
        <v>4608</v>
      </c>
      <c r="BJ12766" s="65">
        <v>5591</v>
      </c>
      <c r="BK12766" s="65">
        <v>7392</v>
      </c>
      <c r="BL12766" s="65">
        <v>7689</v>
      </c>
      <c r="BM12766" s="65">
        <v>8334</v>
      </c>
      <c r="BN12766" s="65">
        <v>8037</v>
      </c>
      <c r="BO12766" s="65">
        <v>7958</v>
      </c>
      <c r="BP12766" s="65">
        <v>5612</v>
      </c>
      <c r="BQ12766" s="65">
        <v>4200</v>
      </c>
      <c r="BR12766" s="65">
        <v>3214</v>
      </c>
      <c r="BS12766" s="65">
        <v>2012</v>
      </c>
      <c r="BT12766" s="65">
        <v>2078</v>
      </c>
      <c r="BU12766" s="65">
        <v>4608</v>
      </c>
      <c r="BV12766" s="65">
        <v>5591</v>
      </c>
      <c r="BW12766" s="65">
        <v>7392</v>
      </c>
      <c r="BX12766" s="65">
        <v>7689</v>
      </c>
      <c r="BY12766" s="65">
        <v>8334</v>
      </c>
      <c r="BZ12766" s="65">
        <v>8037</v>
      </c>
      <c r="CA12766" s="65">
        <v>7958</v>
      </c>
      <c r="CB12766" s="65">
        <v>5612</v>
      </c>
      <c r="CC12766" s="65">
        <v>4200</v>
      </c>
      <c r="CD12766" s="65">
        <v>3214</v>
      </c>
      <c r="CE12766" s="65">
        <v>2012</v>
      </c>
      <c r="CF12766" s="65">
        <v>237.035</v>
      </c>
      <c r="CG12766" s="65">
        <v>525.65599999999995</v>
      </c>
      <c r="CH12766" s="65">
        <v>637.77200000000005</v>
      </c>
      <c r="CI12766" s="65">
        <v>843.18100000000004</v>
      </c>
      <c r="CJ12766" s="65">
        <v>877.08100000000002</v>
      </c>
      <c r="CK12766" s="65">
        <v>950.65899999999999</v>
      </c>
      <c r="CL12766" s="65">
        <v>916.69100000000003</v>
      </c>
      <c r="CM12766" s="65">
        <v>907.70299999999997</v>
      </c>
      <c r="CN12766" s="65">
        <v>640.09100000000001</v>
      </c>
      <c r="CO12766" s="65">
        <v>479.02</v>
      </c>
      <c r="CP12766" s="65">
        <v>366.59199999999998</v>
      </c>
      <c r="CQ12766" s="65">
        <v>229.51900000000001</v>
      </c>
      <c r="CR12766" s="65">
        <v>0</v>
      </c>
      <c r="CS12766" s="65">
        <v>0</v>
      </c>
      <c r="CT12766" s="65">
        <v>66725</v>
      </c>
      <c r="CU12766" s="65">
        <v>66725</v>
      </c>
      <c r="CV12766" s="65">
        <v>7611</v>
      </c>
      <c r="CW12766" s="63">
        <v>2020</v>
      </c>
    </row>
    <row r="12767" spans="1:101" s="55" customFormat="1" hidden="1" x14ac:dyDescent="0.25">
      <c r="A12767" s="55" t="str">
        <f>_xlfn.CONCAT("Vintage",_xlfn.MAXIFS('Form 860'!AE:AE,'Form 860'!D:D,'Form 923'!D12767))</f>
        <v>Vintage2017</v>
      </c>
      <c r="B12767" t="str">
        <f>IF(COUNTIFS('Fuel &amp; Prime Mover Code Lookups'!G:G,S12767)=1,INDEX('Fuel &amp; Prime Mover Code Lookups'!J:J,MATCH(S12767,'Fuel &amp; Prime Mover Code Lookups'!G:G,0)),INDEX('Fuel &amp; Prime Mover Code Lookups'!J:J,MATCH(_xlfn.CONCAT(S12767,R12767),'Fuel &amp; Prime Mover Code Lookups'!I:I,0)))</f>
        <v>solar pv</v>
      </c>
      <c r="C12767" t="b">
        <f>INDEX('Fuel &amp; Prime Mover Code Lookups'!$N$15:$N$21,MATCH(Q12767,'Fuel &amp; Prime Mover Code Lookups'!$M$15:$M$21,0))</f>
        <v>1</v>
      </c>
      <c r="D12767" t="str">
        <f t="shared" si="199"/>
        <v>57319.61367.MA.PV</v>
      </c>
      <c r="E12767" s="63">
        <v>61367</v>
      </c>
      <c r="F12767" s="64" t="s">
        <v>20</v>
      </c>
      <c r="G12767" s="63" t="s">
        <v>501</v>
      </c>
      <c r="H12767" s="64" t="s">
        <v>11866</v>
      </c>
      <c r="I12767" s="64" t="s">
        <v>8221</v>
      </c>
      <c r="J12767" s="63">
        <v>57319</v>
      </c>
      <c r="K12767" s="64" t="s">
        <v>992</v>
      </c>
      <c r="L12767" s="64" t="s">
        <v>980</v>
      </c>
      <c r="M12767" s="64" t="s">
        <v>605</v>
      </c>
      <c r="N12767" s="64" t="s">
        <v>404</v>
      </c>
      <c r="O12767" s="63">
        <v>22</v>
      </c>
      <c r="P12767" s="63">
        <v>2</v>
      </c>
      <c r="Q12767" s="64" t="s">
        <v>27</v>
      </c>
      <c r="R12767" s="64" t="s">
        <v>50</v>
      </c>
      <c r="S12767" s="64" t="s">
        <v>70</v>
      </c>
      <c r="T12767" s="64" t="s">
        <v>70</v>
      </c>
      <c r="U12767" s="64" t="s">
        <v>981</v>
      </c>
      <c r="V12767" s="64" t="s">
        <v>506</v>
      </c>
      <c r="W12767" s="64" t="s">
        <v>404</v>
      </c>
      <c r="X12767" s="65">
        <v>0</v>
      </c>
      <c r="Y12767" s="65">
        <v>0</v>
      </c>
      <c r="Z12767" s="65">
        <v>0</v>
      </c>
      <c r="AA12767" s="65">
        <v>0</v>
      </c>
      <c r="AB12767" s="65">
        <v>0</v>
      </c>
      <c r="AC12767" s="65">
        <v>0</v>
      </c>
      <c r="AD12767" s="65">
        <v>0</v>
      </c>
      <c r="AE12767" s="65">
        <v>0</v>
      </c>
      <c r="AF12767" s="65">
        <v>0</v>
      </c>
      <c r="AG12767" s="65">
        <v>0</v>
      </c>
      <c r="AH12767" s="65">
        <v>0</v>
      </c>
      <c r="AI12767" s="65">
        <v>0</v>
      </c>
      <c r="AJ12767" s="65">
        <v>0</v>
      </c>
      <c r="AK12767" s="65">
        <v>0</v>
      </c>
      <c r="AL12767" s="65">
        <v>0</v>
      </c>
      <c r="AM12767" s="65">
        <v>0</v>
      </c>
      <c r="AN12767" s="65">
        <v>0</v>
      </c>
      <c r="AO12767" s="65">
        <v>0</v>
      </c>
      <c r="AP12767" s="65">
        <v>0</v>
      </c>
      <c r="AQ12767" s="65">
        <v>0</v>
      </c>
      <c r="AR12767" s="65">
        <v>0</v>
      </c>
      <c r="AS12767" s="65">
        <v>0</v>
      </c>
      <c r="AT12767" s="65">
        <v>0</v>
      </c>
      <c r="AU12767" s="65">
        <v>0</v>
      </c>
      <c r="AV12767" s="66">
        <v>0</v>
      </c>
      <c r="AW12767" s="66">
        <v>0</v>
      </c>
      <c r="AX12767" s="66">
        <v>0</v>
      </c>
      <c r="AY12767" s="66">
        <v>0</v>
      </c>
      <c r="AZ12767" s="66">
        <v>0</v>
      </c>
      <c r="BA12767" s="66">
        <v>0</v>
      </c>
      <c r="BB12767" s="66">
        <v>0</v>
      </c>
      <c r="BC12767" s="66">
        <v>0</v>
      </c>
      <c r="BD12767" s="66">
        <v>0</v>
      </c>
      <c r="BE12767" s="66">
        <v>0</v>
      </c>
      <c r="BF12767" s="66">
        <v>0</v>
      </c>
      <c r="BG12767" s="66">
        <v>0</v>
      </c>
      <c r="BH12767" s="65">
        <v>1106</v>
      </c>
      <c r="BI12767" s="65">
        <v>1448</v>
      </c>
      <c r="BJ12767" s="65">
        <v>2204</v>
      </c>
      <c r="BK12767" s="65">
        <v>2113</v>
      </c>
      <c r="BL12767" s="65">
        <v>2979</v>
      </c>
      <c r="BM12767" s="65">
        <v>2814</v>
      </c>
      <c r="BN12767" s="65">
        <v>2771</v>
      </c>
      <c r="BO12767" s="65">
        <v>2620</v>
      </c>
      <c r="BP12767" s="65">
        <v>2275</v>
      </c>
      <c r="BQ12767" s="65">
        <v>1654</v>
      </c>
      <c r="BR12767" s="65">
        <v>1183</v>
      </c>
      <c r="BS12767" s="65">
        <v>900</v>
      </c>
      <c r="BT12767" s="65">
        <v>1106</v>
      </c>
      <c r="BU12767" s="65">
        <v>1448</v>
      </c>
      <c r="BV12767" s="65">
        <v>2204</v>
      </c>
      <c r="BW12767" s="65">
        <v>2113</v>
      </c>
      <c r="BX12767" s="65">
        <v>2979</v>
      </c>
      <c r="BY12767" s="65">
        <v>2814</v>
      </c>
      <c r="BZ12767" s="65">
        <v>2771</v>
      </c>
      <c r="CA12767" s="65">
        <v>2620</v>
      </c>
      <c r="CB12767" s="65">
        <v>2275</v>
      </c>
      <c r="CC12767" s="65">
        <v>1654</v>
      </c>
      <c r="CD12767" s="65">
        <v>1183</v>
      </c>
      <c r="CE12767" s="65">
        <v>900</v>
      </c>
      <c r="CF12767" s="65">
        <v>126.114</v>
      </c>
      <c r="CG12767" s="65">
        <v>165.18799999999999</v>
      </c>
      <c r="CH12767" s="65">
        <v>251.34800000000001</v>
      </c>
      <c r="CI12767" s="65">
        <v>240.99299999999999</v>
      </c>
      <c r="CJ12767" s="65">
        <v>339.755</v>
      </c>
      <c r="CK12767" s="65">
        <v>320.99900000000002</v>
      </c>
      <c r="CL12767" s="65">
        <v>316.11500000000001</v>
      </c>
      <c r="CM12767" s="65">
        <v>298.82400000000001</v>
      </c>
      <c r="CN12767" s="65">
        <v>259.45600000000002</v>
      </c>
      <c r="CO12767" s="65">
        <v>188.63300000000001</v>
      </c>
      <c r="CP12767" s="65">
        <v>134.90600000000001</v>
      </c>
      <c r="CQ12767" s="65">
        <v>102.669</v>
      </c>
      <c r="CR12767" s="65">
        <v>0</v>
      </c>
      <c r="CS12767" s="65">
        <v>0</v>
      </c>
      <c r="CT12767" s="65">
        <v>24067</v>
      </c>
      <c r="CU12767" s="65">
        <v>24067</v>
      </c>
      <c r="CV12767" s="65">
        <v>2745</v>
      </c>
      <c r="CW12767" s="63">
        <v>2020</v>
      </c>
    </row>
    <row r="12768" spans="1:101" s="55" customFormat="1" hidden="1" x14ac:dyDescent="0.25">
      <c r="A12768" s="55" t="str">
        <f>_xlfn.CONCAT("Vintage",_xlfn.MAXIFS('Form 860'!AE:AE,'Form 860'!D:D,'Form 923'!D12768))</f>
        <v>Vintage2018</v>
      </c>
      <c r="B12768" t="str">
        <f>IF(COUNTIFS('Fuel &amp; Prime Mover Code Lookups'!G:G,S12768)=1,INDEX('Fuel &amp; Prime Mover Code Lookups'!J:J,MATCH(S12768,'Fuel &amp; Prime Mover Code Lookups'!G:G,0)),INDEX('Fuel &amp; Prime Mover Code Lookups'!J:J,MATCH(_xlfn.CONCAT(S12768,R12768),'Fuel &amp; Prime Mover Code Lookups'!I:I,0)))</f>
        <v>solar pv</v>
      </c>
      <c r="C12768" t="b">
        <f>INDEX('Fuel &amp; Prime Mover Code Lookups'!$N$15:$N$21,MATCH(Q12768,'Fuel &amp; Prime Mover Code Lookups'!$M$15:$M$21,0))</f>
        <v>1</v>
      </c>
      <c r="D12768" t="str">
        <f t="shared" si="199"/>
        <v>61801.61368.TX.PV</v>
      </c>
      <c r="E12768" s="63">
        <v>61368</v>
      </c>
      <c r="F12768" s="64" t="s">
        <v>20</v>
      </c>
      <c r="G12768" s="63" t="s">
        <v>501</v>
      </c>
      <c r="H12768" s="64" t="s">
        <v>11867</v>
      </c>
      <c r="I12768" s="64" t="s">
        <v>11868</v>
      </c>
      <c r="J12768" s="63">
        <v>61801</v>
      </c>
      <c r="K12768" s="64" t="s">
        <v>524</v>
      </c>
      <c r="L12768" s="64" t="s">
        <v>525</v>
      </c>
      <c r="M12768" s="64" t="s">
        <v>787</v>
      </c>
      <c r="N12768" s="64" t="s">
        <v>404</v>
      </c>
      <c r="O12768" s="63">
        <v>22</v>
      </c>
      <c r="P12768" s="63">
        <v>2</v>
      </c>
      <c r="Q12768" s="64" t="s">
        <v>27</v>
      </c>
      <c r="R12768" s="64" t="s">
        <v>50</v>
      </c>
      <c r="S12768" s="64" t="s">
        <v>70</v>
      </c>
      <c r="T12768" s="64" t="s">
        <v>70</v>
      </c>
      <c r="U12768" s="64" t="s">
        <v>788</v>
      </c>
      <c r="V12768" s="64" t="s">
        <v>516</v>
      </c>
      <c r="W12768" s="64" t="s">
        <v>404</v>
      </c>
      <c r="X12768" s="65">
        <v>0</v>
      </c>
      <c r="Y12768" s="65">
        <v>0</v>
      </c>
      <c r="Z12768" s="65">
        <v>0</v>
      </c>
      <c r="AA12768" s="65">
        <v>0</v>
      </c>
      <c r="AB12768" s="65">
        <v>0</v>
      </c>
      <c r="AC12768" s="65">
        <v>0</v>
      </c>
      <c r="AD12768" s="65">
        <v>0</v>
      </c>
      <c r="AE12768" s="65">
        <v>0</v>
      </c>
      <c r="AF12768" s="65">
        <v>0</v>
      </c>
      <c r="AG12768" s="65">
        <v>0</v>
      </c>
      <c r="AH12768" s="65">
        <v>0</v>
      </c>
      <c r="AI12768" s="65">
        <v>0</v>
      </c>
      <c r="AJ12768" s="65">
        <v>0</v>
      </c>
      <c r="AK12768" s="65">
        <v>0</v>
      </c>
      <c r="AL12768" s="65">
        <v>0</v>
      </c>
      <c r="AM12768" s="65">
        <v>0</v>
      </c>
      <c r="AN12768" s="65">
        <v>0</v>
      </c>
      <c r="AO12768" s="65">
        <v>0</v>
      </c>
      <c r="AP12768" s="65">
        <v>0</v>
      </c>
      <c r="AQ12768" s="65">
        <v>0</v>
      </c>
      <c r="AR12768" s="65">
        <v>0</v>
      </c>
      <c r="AS12768" s="65">
        <v>0</v>
      </c>
      <c r="AT12768" s="65">
        <v>0</v>
      </c>
      <c r="AU12768" s="65">
        <v>0</v>
      </c>
      <c r="AV12768" s="66">
        <v>0</v>
      </c>
      <c r="AW12768" s="66">
        <v>0</v>
      </c>
      <c r="AX12768" s="66">
        <v>0</v>
      </c>
      <c r="AY12768" s="66">
        <v>0</v>
      </c>
      <c r="AZ12768" s="66">
        <v>0</v>
      </c>
      <c r="BA12768" s="66">
        <v>0</v>
      </c>
      <c r="BB12768" s="66">
        <v>0</v>
      </c>
      <c r="BC12768" s="66">
        <v>0</v>
      </c>
      <c r="BD12768" s="66">
        <v>0</v>
      </c>
      <c r="BE12768" s="66">
        <v>0</v>
      </c>
      <c r="BF12768" s="66">
        <v>0</v>
      </c>
      <c r="BG12768" s="66">
        <v>0</v>
      </c>
      <c r="BH12768" s="65">
        <v>185632</v>
      </c>
      <c r="BI12768" s="65">
        <v>204403</v>
      </c>
      <c r="BJ12768" s="65">
        <v>254638</v>
      </c>
      <c r="BK12768" s="65">
        <v>310764</v>
      </c>
      <c r="BL12768" s="65">
        <v>377244</v>
      </c>
      <c r="BM12768" s="65">
        <v>388948</v>
      </c>
      <c r="BN12768" s="65">
        <v>433563</v>
      </c>
      <c r="BO12768" s="65">
        <v>346279</v>
      </c>
      <c r="BP12768" s="65">
        <v>309650</v>
      </c>
      <c r="BQ12768" s="65">
        <v>219079</v>
      </c>
      <c r="BR12768" s="65">
        <v>159086</v>
      </c>
      <c r="BS12768" s="65">
        <v>181100</v>
      </c>
      <c r="BT12768" s="65">
        <v>185632</v>
      </c>
      <c r="BU12768" s="65">
        <v>204403</v>
      </c>
      <c r="BV12768" s="65">
        <v>254638</v>
      </c>
      <c r="BW12768" s="65">
        <v>310764</v>
      </c>
      <c r="BX12768" s="65">
        <v>377244</v>
      </c>
      <c r="BY12768" s="65">
        <v>388948</v>
      </c>
      <c r="BZ12768" s="65">
        <v>433563</v>
      </c>
      <c r="CA12768" s="65">
        <v>346279</v>
      </c>
      <c r="CB12768" s="65">
        <v>309650</v>
      </c>
      <c r="CC12768" s="65">
        <v>219079</v>
      </c>
      <c r="CD12768" s="65">
        <v>159086</v>
      </c>
      <c r="CE12768" s="65">
        <v>181100</v>
      </c>
      <c r="CF12768" s="65">
        <v>21174</v>
      </c>
      <c r="CG12768" s="65">
        <v>23315</v>
      </c>
      <c r="CH12768" s="65">
        <v>29045</v>
      </c>
      <c r="CI12768" s="65">
        <v>35447</v>
      </c>
      <c r="CJ12768" s="65">
        <v>43030</v>
      </c>
      <c r="CK12768" s="65">
        <v>44365</v>
      </c>
      <c r="CL12768" s="65">
        <v>49454</v>
      </c>
      <c r="CM12768" s="65">
        <v>39498</v>
      </c>
      <c r="CN12768" s="65">
        <v>35320</v>
      </c>
      <c r="CO12768" s="65">
        <v>24989</v>
      </c>
      <c r="CP12768" s="65">
        <v>18146</v>
      </c>
      <c r="CQ12768" s="65">
        <v>20657</v>
      </c>
      <c r="CR12768" s="65">
        <v>0</v>
      </c>
      <c r="CS12768" s="65">
        <v>0</v>
      </c>
      <c r="CT12768" s="65">
        <v>3370386</v>
      </c>
      <c r="CU12768" s="65">
        <v>3370386</v>
      </c>
      <c r="CV12768" s="65">
        <v>384440</v>
      </c>
      <c r="CW12768" s="63">
        <v>2020</v>
      </c>
    </row>
    <row r="12769" spans="1:101" s="55" customFormat="1" hidden="1" x14ac:dyDescent="0.25">
      <c r="A12769" s="55" t="str">
        <f>_xlfn.CONCAT("Vintage",_xlfn.MAXIFS('Form 860'!AE:AE,'Form 860'!D:D,'Form 923'!D12769))</f>
        <v>Vintage2018</v>
      </c>
      <c r="B12769" t="str">
        <f>IF(COUNTIFS('Fuel &amp; Prime Mover Code Lookups'!G:G,S12769)=1,INDEX('Fuel &amp; Prime Mover Code Lookups'!J:J,MATCH(S12769,'Fuel &amp; Prime Mover Code Lookups'!G:G,0)),INDEX('Fuel &amp; Prime Mover Code Lookups'!J:J,MATCH(_xlfn.CONCAT(S12769,R12769),'Fuel &amp; Prime Mover Code Lookups'!I:I,0)))</f>
        <v>solar pv</v>
      </c>
      <c r="C12769" t="b">
        <f>INDEX('Fuel &amp; Prime Mover Code Lookups'!$N$15:$N$21,MATCH(Q12769,'Fuel &amp; Prime Mover Code Lookups'!$M$15:$M$21,0))</f>
        <v>1</v>
      </c>
      <c r="D12769" t="str">
        <f t="shared" si="199"/>
        <v>61005.61369.WY.PV</v>
      </c>
      <c r="E12769" s="63">
        <v>61369</v>
      </c>
      <c r="F12769" s="64" t="s">
        <v>20</v>
      </c>
      <c r="G12769" s="63" t="s">
        <v>501</v>
      </c>
      <c r="H12769" s="64" t="s">
        <v>11869</v>
      </c>
      <c r="I12769" s="64" t="s">
        <v>11870</v>
      </c>
      <c r="J12769" s="63">
        <v>61005</v>
      </c>
      <c r="K12769" s="64" t="s">
        <v>953</v>
      </c>
      <c r="L12769" s="64" t="s">
        <v>625</v>
      </c>
      <c r="M12769" s="64" t="s">
        <v>526</v>
      </c>
      <c r="N12769" s="64" t="s">
        <v>404</v>
      </c>
      <c r="O12769" s="63">
        <v>22</v>
      </c>
      <c r="P12769" s="63">
        <v>2</v>
      </c>
      <c r="Q12769" s="64" t="s">
        <v>27</v>
      </c>
      <c r="R12769" s="64" t="s">
        <v>50</v>
      </c>
      <c r="S12769" s="64" t="s">
        <v>70</v>
      </c>
      <c r="T12769" s="64" t="s">
        <v>70</v>
      </c>
      <c r="U12769" s="64" t="s">
        <v>674</v>
      </c>
      <c r="V12769" s="64" t="s">
        <v>516</v>
      </c>
      <c r="W12769" s="64" t="s">
        <v>404</v>
      </c>
      <c r="X12769" s="65">
        <v>0</v>
      </c>
      <c r="Y12769" s="65">
        <v>0</v>
      </c>
      <c r="Z12769" s="65">
        <v>0</v>
      </c>
      <c r="AA12769" s="65">
        <v>0</v>
      </c>
      <c r="AB12769" s="65">
        <v>0</v>
      </c>
      <c r="AC12769" s="65">
        <v>0</v>
      </c>
      <c r="AD12769" s="65">
        <v>0</v>
      </c>
      <c r="AE12769" s="65">
        <v>0</v>
      </c>
      <c r="AF12769" s="65">
        <v>0</v>
      </c>
      <c r="AG12769" s="65">
        <v>0</v>
      </c>
      <c r="AH12769" s="65">
        <v>0</v>
      </c>
      <c r="AI12769" s="65">
        <v>0</v>
      </c>
      <c r="AJ12769" s="65">
        <v>0</v>
      </c>
      <c r="AK12769" s="65">
        <v>0</v>
      </c>
      <c r="AL12769" s="65">
        <v>0</v>
      </c>
      <c r="AM12769" s="65">
        <v>0</v>
      </c>
      <c r="AN12769" s="65">
        <v>0</v>
      </c>
      <c r="AO12769" s="65">
        <v>0</v>
      </c>
      <c r="AP12769" s="65">
        <v>0</v>
      </c>
      <c r="AQ12769" s="65">
        <v>0</v>
      </c>
      <c r="AR12769" s="65">
        <v>0</v>
      </c>
      <c r="AS12769" s="65">
        <v>0</v>
      </c>
      <c r="AT12769" s="65">
        <v>0</v>
      </c>
      <c r="AU12769" s="65">
        <v>0</v>
      </c>
      <c r="AV12769" s="66">
        <v>0</v>
      </c>
      <c r="AW12769" s="66">
        <v>0</v>
      </c>
      <c r="AX12769" s="66">
        <v>0</v>
      </c>
      <c r="AY12769" s="66">
        <v>0</v>
      </c>
      <c r="AZ12769" s="66">
        <v>0</v>
      </c>
      <c r="BA12769" s="66">
        <v>0</v>
      </c>
      <c r="BB12769" s="66">
        <v>0</v>
      </c>
      <c r="BC12769" s="66">
        <v>0</v>
      </c>
      <c r="BD12769" s="66">
        <v>0</v>
      </c>
      <c r="BE12769" s="66">
        <v>0</v>
      </c>
      <c r="BF12769" s="66">
        <v>0</v>
      </c>
      <c r="BG12769" s="66">
        <v>0</v>
      </c>
      <c r="BH12769" s="65">
        <v>68391</v>
      </c>
      <c r="BI12769" s="65">
        <v>113769</v>
      </c>
      <c r="BJ12769" s="65">
        <v>130339</v>
      </c>
      <c r="BK12769" s="65">
        <v>173104</v>
      </c>
      <c r="BL12769" s="65">
        <v>186667</v>
      </c>
      <c r="BM12769" s="65">
        <v>173376</v>
      </c>
      <c r="BN12769" s="65">
        <v>78605</v>
      </c>
      <c r="BO12769" s="65">
        <v>158849</v>
      </c>
      <c r="BP12769" s="65">
        <v>129839</v>
      </c>
      <c r="BQ12769" s="65">
        <v>100671</v>
      </c>
      <c r="BR12769" s="65">
        <v>75580</v>
      </c>
      <c r="BS12769" s="65">
        <v>60554</v>
      </c>
      <c r="BT12769" s="65">
        <v>68391</v>
      </c>
      <c r="BU12769" s="65">
        <v>113769</v>
      </c>
      <c r="BV12769" s="65">
        <v>130339</v>
      </c>
      <c r="BW12769" s="65">
        <v>173104</v>
      </c>
      <c r="BX12769" s="65">
        <v>186667</v>
      </c>
      <c r="BY12769" s="65">
        <v>173376</v>
      </c>
      <c r="BZ12769" s="65">
        <v>78605</v>
      </c>
      <c r="CA12769" s="65">
        <v>158849</v>
      </c>
      <c r="CB12769" s="65">
        <v>129839</v>
      </c>
      <c r="CC12769" s="65">
        <v>100671</v>
      </c>
      <c r="CD12769" s="65">
        <v>75580</v>
      </c>
      <c r="CE12769" s="65">
        <v>60554</v>
      </c>
      <c r="CF12769" s="65">
        <v>7801</v>
      </c>
      <c r="CG12769" s="65">
        <v>12977</v>
      </c>
      <c r="CH12769" s="65">
        <v>14867</v>
      </c>
      <c r="CI12769" s="65">
        <v>19745</v>
      </c>
      <c r="CJ12769" s="65">
        <v>21292</v>
      </c>
      <c r="CK12769" s="65">
        <v>19776</v>
      </c>
      <c r="CL12769" s="65">
        <v>8966</v>
      </c>
      <c r="CM12769" s="65">
        <v>18119</v>
      </c>
      <c r="CN12769" s="65">
        <v>14810</v>
      </c>
      <c r="CO12769" s="65">
        <v>11483</v>
      </c>
      <c r="CP12769" s="65">
        <v>8621</v>
      </c>
      <c r="CQ12769" s="65">
        <v>6907</v>
      </c>
      <c r="CR12769" s="65">
        <v>0</v>
      </c>
      <c r="CS12769" s="65">
        <v>0</v>
      </c>
      <c r="CT12769" s="65">
        <v>1449744</v>
      </c>
      <c r="CU12769" s="65">
        <v>1449744</v>
      </c>
      <c r="CV12769" s="65">
        <v>165364</v>
      </c>
      <c r="CW12769" s="63">
        <v>2020</v>
      </c>
    </row>
    <row r="12770" spans="1:101" s="55" customFormat="1" hidden="1" x14ac:dyDescent="0.25">
      <c r="A12770" s="55" t="str">
        <f>_xlfn.CONCAT("Vintage",_xlfn.MAXIFS('Form 860'!AE:AE,'Form 860'!D:D,'Form 923'!D12770))</f>
        <v>Vintage2016</v>
      </c>
      <c r="B12770" t="str">
        <f>IF(COUNTIFS('Fuel &amp; Prime Mover Code Lookups'!G:G,S12770)=1,INDEX('Fuel &amp; Prime Mover Code Lookups'!J:J,MATCH(S12770,'Fuel &amp; Prime Mover Code Lookups'!G:G,0)),INDEX('Fuel &amp; Prime Mover Code Lookups'!J:J,MATCH(_xlfn.CONCAT(S12770,R12770),'Fuel &amp; Prime Mover Code Lookups'!I:I,0)))</f>
        <v>solar pv</v>
      </c>
      <c r="C12770" t="b">
        <f>INDEX('Fuel &amp; Prime Mover Code Lookups'!$N$15:$N$21,MATCH(Q12770,'Fuel &amp; Prime Mover Code Lookups'!$M$15:$M$21,0))</f>
        <v>1</v>
      </c>
      <c r="D12770" t="str">
        <f t="shared" si="199"/>
        <v>61060.61370.TX.PV</v>
      </c>
      <c r="E12770" s="63">
        <v>61370</v>
      </c>
      <c r="F12770" s="64" t="s">
        <v>20</v>
      </c>
      <c r="G12770" s="63" t="s">
        <v>501</v>
      </c>
      <c r="H12770" s="64" t="s">
        <v>11871</v>
      </c>
      <c r="I12770" s="64" t="s">
        <v>9025</v>
      </c>
      <c r="J12770" s="63">
        <v>61060</v>
      </c>
      <c r="K12770" s="64" t="s">
        <v>524</v>
      </c>
      <c r="L12770" s="64" t="s">
        <v>525</v>
      </c>
      <c r="M12770" s="64" t="s">
        <v>787</v>
      </c>
      <c r="N12770" s="64" t="s">
        <v>404</v>
      </c>
      <c r="O12770" s="63">
        <v>22</v>
      </c>
      <c r="P12770" s="63">
        <v>2</v>
      </c>
      <c r="Q12770" s="64" t="s">
        <v>27</v>
      </c>
      <c r="R12770" s="64" t="s">
        <v>50</v>
      </c>
      <c r="S12770" s="64" t="s">
        <v>70</v>
      </c>
      <c r="T12770" s="64" t="s">
        <v>70</v>
      </c>
      <c r="U12770" s="64" t="s">
        <v>788</v>
      </c>
      <c r="V12770" s="64" t="s">
        <v>506</v>
      </c>
      <c r="W12770" s="64" t="s">
        <v>404</v>
      </c>
      <c r="X12770" s="65">
        <v>0</v>
      </c>
      <c r="Y12770" s="65">
        <v>0</v>
      </c>
      <c r="Z12770" s="65">
        <v>0</v>
      </c>
      <c r="AA12770" s="65">
        <v>0</v>
      </c>
      <c r="AB12770" s="65">
        <v>0</v>
      </c>
      <c r="AC12770" s="65">
        <v>0</v>
      </c>
      <c r="AD12770" s="65">
        <v>0</v>
      </c>
      <c r="AE12770" s="65">
        <v>0</v>
      </c>
      <c r="AF12770" s="65">
        <v>0</v>
      </c>
      <c r="AG12770" s="65">
        <v>0</v>
      </c>
      <c r="AH12770" s="65">
        <v>0</v>
      </c>
      <c r="AI12770" s="65">
        <v>0</v>
      </c>
      <c r="AJ12770" s="65">
        <v>0</v>
      </c>
      <c r="AK12770" s="65">
        <v>0</v>
      </c>
      <c r="AL12770" s="65">
        <v>0</v>
      </c>
      <c r="AM12770" s="65">
        <v>0</v>
      </c>
      <c r="AN12770" s="65">
        <v>0</v>
      </c>
      <c r="AO12770" s="65">
        <v>0</v>
      </c>
      <c r="AP12770" s="65">
        <v>0</v>
      </c>
      <c r="AQ12770" s="65">
        <v>0</v>
      </c>
      <c r="AR12770" s="65">
        <v>0</v>
      </c>
      <c r="AS12770" s="65">
        <v>0</v>
      </c>
      <c r="AT12770" s="65">
        <v>0</v>
      </c>
      <c r="AU12770" s="65">
        <v>0</v>
      </c>
      <c r="AV12770" s="66">
        <v>0</v>
      </c>
      <c r="AW12770" s="66">
        <v>0</v>
      </c>
      <c r="AX12770" s="66">
        <v>0</v>
      </c>
      <c r="AY12770" s="66">
        <v>0</v>
      </c>
      <c r="AZ12770" s="66">
        <v>0</v>
      </c>
      <c r="BA12770" s="66">
        <v>0</v>
      </c>
      <c r="BB12770" s="66">
        <v>0</v>
      </c>
      <c r="BC12770" s="66">
        <v>0</v>
      </c>
      <c r="BD12770" s="66">
        <v>0</v>
      </c>
      <c r="BE12770" s="66">
        <v>0</v>
      </c>
      <c r="BF12770" s="66">
        <v>0</v>
      </c>
      <c r="BG12770" s="66">
        <v>0</v>
      </c>
      <c r="BH12770" s="65">
        <v>5143</v>
      </c>
      <c r="BI12770" s="65">
        <v>6088</v>
      </c>
      <c r="BJ12770" s="65">
        <v>6424</v>
      </c>
      <c r="BK12770" s="65">
        <v>8291</v>
      </c>
      <c r="BL12770" s="65">
        <v>10831</v>
      </c>
      <c r="BM12770" s="65">
        <v>11696</v>
      </c>
      <c r="BN12770" s="65">
        <v>12490</v>
      </c>
      <c r="BO12770" s="65">
        <v>11110</v>
      </c>
      <c r="BP12770" s="65">
        <v>8843</v>
      </c>
      <c r="BQ12770" s="65">
        <v>7335</v>
      </c>
      <c r="BR12770" s="65">
        <v>6041</v>
      </c>
      <c r="BS12770" s="65">
        <v>5556</v>
      </c>
      <c r="BT12770" s="65">
        <v>5143</v>
      </c>
      <c r="BU12770" s="65">
        <v>6088</v>
      </c>
      <c r="BV12770" s="65">
        <v>6424</v>
      </c>
      <c r="BW12770" s="65">
        <v>8291</v>
      </c>
      <c r="BX12770" s="65">
        <v>10831</v>
      </c>
      <c r="BY12770" s="65">
        <v>11696</v>
      </c>
      <c r="BZ12770" s="65">
        <v>12490</v>
      </c>
      <c r="CA12770" s="65">
        <v>11110</v>
      </c>
      <c r="CB12770" s="65">
        <v>8843</v>
      </c>
      <c r="CC12770" s="65">
        <v>7335</v>
      </c>
      <c r="CD12770" s="65">
        <v>6041</v>
      </c>
      <c r="CE12770" s="65">
        <v>5556</v>
      </c>
      <c r="CF12770" s="65">
        <v>586.58399999999995</v>
      </c>
      <c r="CG12770" s="65">
        <v>694.38</v>
      </c>
      <c r="CH12770" s="65">
        <v>732.69600000000003</v>
      </c>
      <c r="CI12770" s="65">
        <v>945.67200000000003</v>
      </c>
      <c r="CJ12770" s="65">
        <v>1235.4590000000001</v>
      </c>
      <c r="CK12770" s="65">
        <v>1334.0519999999999</v>
      </c>
      <c r="CL12770" s="65">
        <v>1424.6369999999999</v>
      </c>
      <c r="CM12770" s="65">
        <v>1267.2829999999999</v>
      </c>
      <c r="CN12770" s="65">
        <v>1008.6660000000001</v>
      </c>
      <c r="CO12770" s="65">
        <v>836.70799999999997</v>
      </c>
      <c r="CP12770" s="65">
        <v>689.07399999999996</v>
      </c>
      <c r="CQ12770" s="65">
        <v>633.78899999999999</v>
      </c>
      <c r="CR12770" s="65">
        <v>0</v>
      </c>
      <c r="CS12770" s="65">
        <v>0</v>
      </c>
      <c r="CT12770" s="65">
        <v>99848</v>
      </c>
      <c r="CU12770" s="65">
        <v>99848</v>
      </c>
      <c r="CV12770" s="65">
        <v>11389</v>
      </c>
      <c r="CW12770" s="63">
        <v>2020</v>
      </c>
    </row>
    <row r="12771" spans="1:101" s="55" customFormat="1" hidden="1" x14ac:dyDescent="0.25">
      <c r="A12771" s="55" t="str">
        <f>_xlfn.CONCAT("Vintage",_xlfn.MAXIFS('Form 860'!AE:AE,'Form 860'!D:D,'Form 923'!D12771))</f>
        <v>Vintage2016</v>
      </c>
      <c r="B12771" t="str">
        <f>IF(COUNTIFS('Fuel &amp; Prime Mover Code Lookups'!G:G,S12771)=1,INDEX('Fuel &amp; Prime Mover Code Lookups'!J:J,MATCH(S12771,'Fuel &amp; Prime Mover Code Lookups'!G:G,0)),INDEX('Fuel &amp; Prime Mover Code Lookups'!J:J,MATCH(_xlfn.CONCAT(S12771,R12771),'Fuel &amp; Prime Mover Code Lookups'!I:I,0)))</f>
        <v>solar pv</v>
      </c>
      <c r="C12771" t="b">
        <f>INDEX('Fuel &amp; Prime Mover Code Lookups'!$N$15:$N$21,MATCH(Q12771,'Fuel &amp; Prime Mover Code Lookups'!$M$15:$M$21,0))</f>
        <v>1</v>
      </c>
      <c r="D12771" t="str">
        <f t="shared" si="199"/>
        <v>61009.61371.MA.PV</v>
      </c>
      <c r="E12771" s="63">
        <v>61371</v>
      </c>
      <c r="F12771" s="64" t="s">
        <v>20</v>
      </c>
      <c r="G12771" s="63" t="s">
        <v>501</v>
      </c>
      <c r="H12771" s="64" t="s">
        <v>11872</v>
      </c>
      <c r="I12771" s="64" t="s">
        <v>11873</v>
      </c>
      <c r="J12771" s="63">
        <v>61009</v>
      </c>
      <c r="K12771" s="64" t="s">
        <v>992</v>
      </c>
      <c r="L12771" s="64" t="s">
        <v>980</v>
      </c>
      <c r="M12771" s="64" t="s">
        <v>605</v>
      </c>
      <c r="N12771" s="64" t="s">
        <v>404</v>
      </c>
      <c r="O12771" s="63">
        <v>22</v>
      </c>
      <c r="P12771" s="63">
        <v>2</v>
      </c>
      <c r="Q12771" s="64" t="s">
        <v>27</v>
      </c>
      <c r="R12771" s="64" t="s">
        <v>50</v>
      </c>
      <c r="S12771" s="64" t="s">
        <v>70</v>
      </c>
      <c r="T12771" s="64" t="s">
        <v>70</v>
      </c>
      <c r="U12771" s="64" t="s">
        <v>981</v>
      </c>
      <c r="V12771" s="64" t="s">
        <v>506</v>
      </c>
      <c r="W12771" s="64" t="s">
        <v>404</v>
      </c>
      <c r="X12771" s="65">
        <v>0</v>
      </c>
      <c r="Y12771" s="65">
        <v>0</v>
      </c>
      <c r="Z12771" s="65">
        <v>0</v>
      </c>
      <c r="AA12771" s="65">
        <v>0</v>
      </c>
      <c r="AB12771" s="65">
        <v>0</v>
      </c>
      <c r="AC12771" s="65">
        <v>0</v>
      </c>
      <c r="AD12771" s="65">
        <v>0</v>
      </c>
      <c r="AE12771" s="65">
        <v>0</v>
      </c>
      <c r="AF12771" s="65">
        <v>0</v>
      </c>
      <c r="AG12771" s="65">
        <v>0</v>
      </c>
      <c r="AH12771" s="65">
        <v>0</v>
      </c>
      <c r="AI12771" s="65">
        <v>0</v>
      </c>
      <c r="AJ12771" s="65">
        <v>0</v>
      </c>
      <c r="AK12771" s="65">
        <v>0</v>
      </c>
      <c r="AL12771" s="65">
        <v>0</v>
      </c>
      <c r="AM12771" s="65">
        <v>0</v>
      </c>
      <c r="AN12771" s="65">
        <v>0</v>
      </c>
      <c r="AO12771" s="65">
        <v>0</v>
      </c>
      <c r="AP12771" s="65">
        <v>0</v>
      </c>
      <c r="AQ12771" s="65">
        <v>0</v>
      </c>
      <c r="AR12771" s="65">
        <v>0</v>
      </c>
      <c r="AS12771" s="65">
        <v>0</v>
      </c>
      <c r="AT12771" s="65">
        <v>0</v>
      </c>
      <c r="AU12771" s="65">
        <v>0</v>
      </c>
      <c r="AV12771" s="66">
        <v>0</v>
      </c>
      <c r="AW12771" s="66">
        <v>0</v>
      </c>
      <c r="AX12771" s="66">
        <v>0</v>
      </c>
      <c r="AY12771" s="66">
        <v>0</v>
      </c>
      <c r="AZ12771" s="66">
        <v>0</v>
      </c>
      <c r="BA12771" s="66">
        <v>0</v>
      </c>
      <c r="BB12771" s="66">
        <v>0</v>
      </c>
      <c r="BC12771" s="66">
        <v>0</v>
      </c>
      <c r="BD12771" s="66">
        <v>0</v>
      </c>
      <c r="BE12771" s="66">
        <v>0</v>
      </c>
      <c r="BF12771" s="66">
        <v>0</v>
      </c>
      <c r="BG12771" s="66">
        <v>0</v>
      </c>
      <c r="BH12771" s="65">
        <v>1427</v>
      </c>
      <c r="BI12771" s="65">
        <v>1869</v>
      </c>
      <c r="BJ12771" s="65">
        <v>2844</v>
      </c>
      <c r="BK12771" s="65">
        <v>2727</v>
      </c>
      <c r="BL12771" s="65">
        <v>3845</v>
      </c>
      <c r="BM12771" s="65">
        <v>3632</v>
      </c>
      <c r="BN12771" s="65">
        <v>3577</v>
      </c>
      <c r="BO12771" s="65">
        <v>3381</v>
      </c>
      <c r="BP12771" s="65">
        <v>2936</v>
      </c>
      <c r="BQ12771" s="65">
        <v>2135</v>
      </c>
      <c r="BR12771" s="65">
        <v>1527</v>
      </c>
      <c r="BS12771" s="65">
        <v>1162</v>
      </c>
      <c r="BT12771" s="65">
        <v>1427</v>
      </c>
      <c r="BU12771" s="65">
        <v>1869</v>
      </c>
      <c r="BV12771" s="65">
        <v>2844</v>
      </c>
      <c r="BW12771" s="65">
        <v>2727</v>
      </c>
      <c r="BX12771" s="65">
        <v>3845</v>
      </c>
      <c r="BY12771" s="65">
        <v>3632</v>
      </c>
      <c r="BZ12771" s="65">
        <v>3577</v>
      </c>
      <c r="CA12771" s="65">
        <v>3381</v>
      </c>
      <c r="CB12771" s="65">
        <v>2936</v>
      </c>
      <c r="CC12771" s="65">
        <v>2135</v>
      </c>
      <c r="CD12771" s="65">
        <v>1527</v>
      </c>
      <c r="CE12771" s="65">
        <v>1162</v>
      </c>
      <c r="CF12771" s="65">
        <v>162.77600000000001</v>
      </c>
      <c r="CG12771" s="65">
        <v>213.21</v>
      </c>
      <c r="CH12771" s="65">
        <v>324.41800000000001</v>
      </c>
      <c r="CI12771" s="65">
        <v>311.053</v>
      </c>
      <c r="CJ12771" s="65">
        <v>438.52499999999998</v>
      </c>
      <c r="CK12771" s="65">
        <v>414.31700000000001</v>
      </c>
      <c r="CL12771" s="65">
        <v>408.012</v>
      </c>
      <c r="CM12771" s="65">
        <v>385.69499999999999</v>
      </c>
      <c r="CN12771" s="65">
        <v>334.88299999999998</v>
      </c>
      <c r="CO12771" s="65">
        <v>243.471</v>
      </c>
      <c r="CP12771" s="65">
        <v>174.124</v>
      </c>
      <c r="CQ12771" s="65">
        <v>132.51599999999999</v>
      </c>
      <c r="CR12771" s="65">
        <v>0</v>
      </c>
      <c r="CS12771" s="65">
        <v>0</v>
      </c>
      <c r="CT12771" s="65">
        <v>31062</v>
      </c>
      <c r="CU12771" s="65">
        <v>31062</v>
      </c>
      <c r="CV12771" s="65">
        <v>3543</v>
      </c>
      <c r="CW12771" s="63">
        <v>2020</v>
      </c>
    </row>
    <row r="12772" spans="1:101" s="55" customFormat="1" hidden="1" x14ac:dyDescent="0.25">
      <c r="A12772" s="55" t="str">
        <f>_xlfn.CONCAT("Vintage",_xlfn.MAXIFS('Form 860'!AE:AE,'Form 860'!D:D,'Form 923'!D12772))</f>
        <v>Vintage2016</v>
      </c>
      <c r="B12772" t="str">
        <f>IF(COUNTIFS('Fuel &amp; Prime Mover Code Lookups'!G:G,S12772)=1,INDEX('Fuel &amp; Prime Mover Code Lookups'!J:J,MATCH(S12772,'Fuel &amp; Prime Mover Code Lookups'!G:G,0)),INDEX('Fuel &amp; Prime Mover Code Lookups'!J:J,MATCH(_xlfn.CONCAT(S12772,R12772),'Fuel &amp; Prime Mover Code Lookups'!I:I,0)))</f>
        <v>solar pv</v>
      </c>
      <c r="C12772" t="b">
        <f>INDEX('Fuel &amp; Prime Mover Code Lookups'!$N$15:$N$21,MATCH(Q12772,'Fuel &amp; Prime Mover Code Lookups'!$M$15:$M$21,0))</f>
        <v>1</v>
      </c>
      <c r="D12772" t="str">
        <f t="shared" si="199"/>
        <v>61011.61373.MA.PV</v>
      </c>
      <c r="E12772" s="63">
        <v>61373</v>
      </c>
      <c r="F12772" s="64" t="s">
        <v>20</v>
      </c>
      <c r="G12772" s="63" t="s">
        <v>501</v>
      </c>
      <c r="H12772" s="64" t="s">
        <v>11874</v>
      </c>
      <c r="I12772" s="64" t="s">
        <v>11875</v>
      </c>
      <c r="J12772" s="63">
        <v>61011</v>
      </c>
      <c r="K12772" s="64" t="s">
        <v>992</v>
      </c>
      <c r="L12772" s="64" t="s">
        <v>980</v>
      </c>
      <c r="M12772" s="64" t="s">
        <v>605</v>
      </c>
      <c r="N12772" s="64" t="s">
        <v>404</v>
      </c>
      <c r="O12772" s="63">
        <v>22</v>
      </c>
      <c r="P12772" s="63">
        <v>2</v>
      </c>
      <c r="Q12772" s="64" t="s">
        <v>27</v>
      </c>
      <c r="R12772" s="64" t="s">
        <v>50</v>
      </c>
      <c r="S12772" s="64" t="s">
        <v>70</v>
      </c>
      <c r="T12772" s="64" t="s">
        <v>70</v>
      </c>
      <c r="U12772" s="64" t="s">
        <v>981</v>
      </c>
      <c r="V12772" s="64" t="s">
        <v>506</v>
      </c>
      <c r="W12772" s="64" t="s">
        <v>404</v>
      </c>
      <c r="X12772" s="65">
        <v>0</v>
      </c>
      <c r="Y12772" s="65">
        <v>0</v>
      </c>
      <c r="Z12772" s="65">
        <v>0</v>
      </c>
      <c r="AA12772" s="65">
        <v>0</v>
      </c>
      <c r="AB12772" s="65">
        <v>0</v>
      </c>
      <c r="AC12772" s="65">
        <v>0</v>
      </c>
      <c r="AD12772" s="65">
        <v>0</v>
      </c>
      <c r="AE12772" s="65">
        <v>0</v>
      </c>
      <c r="AF12772" s="65">
        <v>0</v>
      </c>
      <c r="AG12772" s="65">
        <v>0</v>
      </c>
      <c r="AH12772" s="65">
        <v>0</v>
      </c>
      <c r="AI12772" s="65">
        <v>0</v>
      </c>
      <c r="AJ12772" s="65">
        <v>0</v>
      </c>
      <c r="AK12772" s="65">
        <v>0</v>
      </c>
      <c r="AL12772" s="65">
        <v>0</v>
      </c>
      <c r="AM12772" s="65">
        <v>0</v>
      </c>
      <c r="AN12772" s="65">
        <v>0</v>
      </c>
      <c r="AO12772" s="65">
        <v>0</v>
      </c>
      <c r="AP12772" s="65">
        <v>0</v>
      </c>
      <c r="AQ12772" s="65">
        <v>0</v>
      </c>
      <c r="AR12772" s="65">
        <v>0</v>
      </c>
      <c r="AS12772" s="65">
        <v>0</v>
      </c>
      <c r="AT12772" s="65">
        <v>0</v>
      </c>
      <c r="AU12772" s="65">
        <v>0</v>
      </c>
      <c r="AV12772" s="66">
        <v>0</v>
      </c>
      <c r="AW12772" s="66">
        <v>0</v>
      </c>
      <c r="AX12772" s="66">
        <v>0</v>
      </c>
      <c r="AY12772" s="66">
        <v>0</v>
      </c>
      <c r="AZ12772" s="66">
        <v>0</v>
      </c>
      <c r="BA12772" s="66">
        <v>0</v>
      </c>
      <c r="BB12772" s="66">
        <v>0</v>
      </c>
      <c r="BC12772" s="66">
        <v>0</v>
      </c>
      <c r="BD12772" s="66">
        <v>0</v>
      </c>
      <c r="BE12772" s="66">
        <v>0</v>
      </c>
      <c r="BF12772" s="66">
        <v>0</v>
      </c>
      <c r="BG12772" s="66">
        <v>0</v>
      </c>
      <c r="BH12772" s="65">
        <v>2037</v>
      </c>
      <c r="BI12772" s="65">
        <v>2668</v>
      </c>
      <c r="BJ12772" s="65">
        <v>4060</v>
      </c>
      <c r="BK12772" s="65">
        <v>3893</v>
      </c>
      <c r="BL12772" s="65">
        <v>5488</v>
      </c>
      <c r="BM12772" s="65">
        <v>5186</v>
      </c>
      <c r="BN12772" s="65">
        <v>5107</v>
      </c>
      <c r="BO12772" s="65">
        <v>4827</v>
      </c>
      <c r="BP12772" s="65">
        <v>4191</v>
      </c>
      <c r="BQ12772" s="65">
        <v>3047</v>
      </c>
      <c r="BR12772" s="65">
        <v>2179</v>
      </c>
      <c r="BS12772" s="65">
        <v>1659</v>
      </c>
      <c r="BT12772" s="65">
        <v>2037</v>
      </c>
      <c r="BU12772" s="65">
        <v>2668</v>
      </c>
      <c r="BV12772" s="65">
        <v>4060</v>
      </c>
      <c r="BW12772" s="65">
        <v>3893</v>
      </c>
      <c r="BX12772" s="65">
        <v>5488</v>
      </c>
      <c r="BY12772" s="65">
        <v>5186</v>
      </c>
      <c r="BZ12772" s="65">
        <v>5107</v>
      </c>
      <c r="CA12772" s="65">
        <v>4827</v>
      </c>
      <c r="CB12772" s="65">
        <v>4191</v>
      </c>
      <c r="CC12772" s="65">
        <v>3047</v>
      </c>
      <c r="CD12772" s="65">
        <v>2179</v>
      </c>
      <c r="CE12772" s="65">
        <v>1659</v>
      </c>
      <c r="CF12772" s="65">
        <v>232.38</v>
      </c>
      <c r="CG12772" s="65">
        <v>304.38</v>
      </c>
      <c r="CH12772" s="65">
        <v>463.14</v>
      </c>
      <c r="CI12772" s="65">
        <v>444.06</v>
      </c>
      <c r="CJ12772" s="65">
        <v>626.04</v>
      </c>
      <c r="CK12772" s="65">
        <v>591.48</v>
      </c>
      <c r="CL12772" s="65">
        <v>582.48</v>
      </c>
      <c r="CM12772" s="65">
        <v>550.62</v>
      </c>
      <c r="CN12772" s="65">
        <v>478.08</v>
      </c>
      <c r="CO12772" s="65">
        <v>347.58</v>
      </c>
      <c r="CP12772" s="65">
        <v>248.58</v>
      </c>
      <c r="CQ12772" s="65">
        <v>189.18</v>
      </c>
      <c r="CR12772" s="65">
        <v>0</v>
      </c>
      <c r="CS12772" s="65">
        <v>0</v>
      </c>
      <c r="CT12772" s="65">
        <v>44342</v>
      </c>
      <c r="CU12772" s="65">
        <v>44342</v>
      </c>
      <c r="CV12772" s="65">
        <v>5058</v>
      </c>
      <c r="CW12772" s="63">
        <v>2020</v>
      </c>
    </row>
    <row r="12773" spans="1:101" s="55" customFormat="1" hidden="1" x14ac:dyDescent="0.25">
      <c r="A12773" s="55" t="str">
        <f>_xlfn.CONCAT("Vintage",_xlfn.MAXIFS('Form 860'!AE:AE,'Form 860'!D:D,'Form 923'!D12773))</f>
        <v>Vintage2017</v>
      </c>
      <c r="B12773" t="str">
        <f>IF(COUNTIFS('Fuel &amp; Prime Mover Code Lookups'!G:G,S12773)=1,INDEX('Fuel &amp; Prime Mover Code Lookups'!J:J,MATCH(S12773,'Fuel &amp; Prime Mover Code Lookups'!G:G,0)),INDEX('Fuel &amp; Prime Mover Code Lookups'!J:J,MATCH(_xlfn.CONCAT(S12773,R12773),'Fuel &amp; Prime Mover Code Lookups'!I:I,0)))</f>
        <v>solar pv</v>
      </c>
      <c r="C12773" t="b">
        <f>INDEX('Fuel &amp; Prime Mover Code Lookups'!$N$15:$N$21,MATCH(Q12773,'Fuel &amp; Prime Mover Code Lookups'!$M$15:$M$21,0))</f>
        <v>1</v>
      </c>
      <c r="D12773" t="str">
        <f t="shared" si="199"/>
        <v>58468.61374.VA.PV</v>
      </c>
      <c r="E12773" s="63">
        <v>61374</v>
      </c>
      <c r="F12773" s="64" t="s">
        <v>20</v>
      </c>
      <c r="G12773" s="63" t="s">
        <v>501</v>
      </c>
      <c r="H12773" s="64" t="s">
        <v>11876</v>
      </c>
      <c r="I12773" s="64" t="s">
        <v>10102</v>
      </c>
      <c r="J12773" s="63">
        <v>58468</v>
      </c>
      <c r="K12773" s="64" t="s">
        <v>2737</v>
      </c>
      <c r="L12773" s="64" t="s">
        <v>651</v>
      </c>
      <c r="M12773" s="64" t="s">
        <v>512</v>
      </c>
      <c r="N12773" s="64" t="s">
        <v>404</v>
      </c>
      <c r="O12773" s="63">
        <v>22</v>
      </c>
      <c r="P12773" s="63">
        <v>2</v>
      </c>
      <c r="Q12773" s="64" t="s">
        <v>27</v>
      </c>
      <c r="R12773" s="64" t="s">
        <v>50</v>
      </c>
      <c r="S12773" s="64" t="s">
        <v>70</v>
      </c>
      <c r="T12773" s="64" t="s">
        <v>70</v>
      </c>
      <c r="U12773" s="64" t="s">
        <v>569</v>
      </c>
      <c r="V12773" s="64" t="s">
        <v>506</v>
      </c>
      <c r="W12773" s="64" t="s">
        <v>404</v>
      </c>
      <c r="X12773" s="65">
        <v>0</v>
      </c>
      <c r="Y12773" s="65">
        <v>0</v>
      </c>
      <c r="Z12773" s="65">
        <v>0</v>
      </c>
      <c r="AA12773" s="65">
        <v>0</v>
      </c>
      <c r="AB12773" s="65">
        <v>0</v>
      </c>
      <c r="AC12773" s="65">
        <v>0</v>
      </c>
      <c r="AD12773" s="65">
        <v>0</v>
      </c>
      <c r="AE12773" s="65">
        <v>0</v>
      </c>
      <c r="AF12773" s="65">
        <v>0</v>
      </c>
      <c r="AG12773" s="65">
        <v>0</v>
      </c>
      <c r="AH12773" s="65">
        <v>0</v>
      </c>
      <c r="AI12773" s="65">
        <v>0</v>
      </c>
      <c r="AJ12773" s="65">
        <v>0</v>
      </c>
      <c r="AK12773" s="65">
        <v>0</v>
      </c>
      <c r="AL12773" s="65">
        <v>0</v>
      </c>
      <c r="AM12773" s="65">
        <v>0</v>
      </c>
      <c r="AN12773" s="65">
        <v>0</v>
      </c>
      <c r="AO12773" s="65">
        <v>0</v>
      </c>
      <c r="AP12773" s="65">
        <v>0</v>
      </c>
      <c r="AQ12773" s="65">
        <v>0</v>
      </c>
      <c r="AR12773" s="65">
        <v>0</v>
      </c>
      <c r="AS12773" s="65">
        <v>0</v>
      </c>
      <c r="AT12773" s="65">
        <v>0</v>
      </c>
      <c r="AU12773" s="65">
        <v>0</v>
      </c>
      <c r="AV12773" s="66">
        <v>0</v>
      </c>
      <c r="AW12773" s="66">
        <v>0</v>
      </c>
      <c r="AX12773" s="66">
        <v>0</v>
      </c>
      <c r="AY12773" s="66">
        <v>0</v>
      </c>
      <c r="AZ12773" s="66">
        <v>0</v>
      </c>
      <c r="BA12773" s="66">
        <v>0</v>
      </c>
      <c r="BB12773" s="66">
        <v>0</v>
      </c>
      <c r="BC12773" s="66">
        <v>0</v>
      </c>
      <c r="BD12773" s="66">
        <v>0</v>
      </c>
      <c r="BE12773" s="66">
        <v>0</v>
      </c>
      <c r="BF12773" s="66">
        <v>0</v>
      </c>
      <c r="BG12773" s="66">
        <v>0</v>
      </c>
      <c r="BH12773" s="65">
        <v>8221</v>
      </c>
      <c r="BI12773" s="65">
        <v>8818</v>
      </c>
      <c r="BJ12773" s="65">
        <v>12219</v>
      </c>
      <c r="BK12773" s="65">
        <v>15692</v>
      </c>
      <c r="BL12773" s="65">
        <v>16458</v>
      </c>
      <c r="BM12773" s="65">
        <v>18232</v>
      </c>
      <c r="BN12773" s="65">
        <v>20098</v>
      </c>
      <c r="BO12773" s="65">
        <v>14124</v>
      </c>
      <c r="BP12773" s="65">
        <v>11678</v>
      </c>
      <c r="BQ12773" s="65">
        <v>11231</v>
      </c>
      <c r="BR12773" s="65">
        <v>8948</v>
      </c>
      <c r="BS12773" s="65">
        <v>7001</v>
      </c>
      <c r="BT12773" s="65">
        <v>8221</v>
      </c>
      <c r="BU12773" s="65">
        <v>8818</v>
      </c>
      <c r="BV12773" s="65">
        <v>12219</v>
      </c>
      <c r="BW12773" s="65">
        <v>15692</v>
      </c>
      <c r="BX12773" s="65">
        <v>16458</v>
      </c>
      <c r="BY12773" s="65">
        <v>18232</v>
      </c>
      <c r="BZ12773" s="65">
        <v>20098</v>
      </c>
      <c r="CA12773" s="65">
        <v>14124</v>
      </c>
      <c r="CB12773" s="65">
        <v>11678</v>
      </c>
      <c r="CC12773" s="65">
        <v>11231</v>
      </c>
      <c r="CD12773" s="65">
        <v>8948</v>
      </c>
      <c r="CE12773" s="65">
        <v>7001</v>
      </c>
      <c r="CF12773" s="65">
        <v>937.73599999999999</v>
      </c>
      <c r="CG12773" s="65">
        <v>1005.8440000000001</v>
      </c>
      <c r="CH12773" s="65">
        <v>1393.7929999999999</v>
      </c>
      <c r="CI12773" s="65">
        <v>1789.9179999999999</v>
      </c>
      <c r="CJ12773" s="65">
        <v>1877.2860000000001</v>
      </c>
      <c r="CK12773" s="65">
        <v>2079.672</v>
      </c>
      <c r="CL12773" s="65">
        <v>2292.4090000000001</v>
      </c>
      <c r="CM12773" s="65">
        <v>1611.02</v>
      </c>
      <c r="CN12773" s="65">
        <v>1332.0329999999999</v>
      </c>
      <c r="CO12773" s="65">
        <v>1281.0029999999999</v>
      </c>
      <c r="CP12773" s="65">
        <v>1020.676</v>
      </c>
      <c r="CQ12773" s="65">
        <v>798.61</v>
      </c>
      <c r="CR12773" s="65">
        <v>0</v>
      </c>
      <c r="CS12773" s="65">
        <v>0</v>
      </c>
      <c r="CT12773" s="65">
        <v>152720</v>
      </c>
      <c r="CU12773" s="65">
        <v>152720</v>
      </c>
      <c r="CV12773" s="65">
        <v>17420</v>
      </c>
      <c r="CW12773" s="63">
        <v>2020</v>
      </c>
    </row>
    <row r="12774" spans="1:101" s="55" customFormat="1" hidden="1" x14ac:dyDescent="0.25">
      <c r="A12774" s="55" t="str">
        <f>_xlfn.CONCAT("Vintage",_xlfn.MAXIFS('Form 860'!AE:AE,'Form 860'!D:D,'Form 923'!D12774))</f>
        <v>Vintage2017</v>
      </c>
      <c r="B12774" t="str">
        <f>IF(COUNTIFS('Fuel &amp; Prime Mover Code Lookups'!G:G,S12774)=1,INDEX('Fuel &amp; Prime Mover Code Lookups'!J:J,MATCH(S12774,'Fuel &amp; Prime Mover Code Lookups'!G:G,0)),INDEX('Fuel &amp; Prime Mover Code Lookups'!J:J,MATCH(_xlfn.CONCAT(S12774,R12774),'Fuel &amp; Prime Mover Code Lookups'!I:I,0)))</f>
        <v>solar pv</v>
      </c>
      <c r="C12774" t="b">
        <f>INDEX('Fuel &amp; Prime Mover Code Lookups'!$N$15:$N$21,MATCH(Q12774,'Fuel &amp; Prime Mover Code Lookups'!$M$15:$M$21,0))</f>
        <v>1</v>
      </c>
      <c r="D12774" t="str">
        <f t="shared" si="199"/>
        <v>58468.61375.VA.PV</v>
      </c>
      <c r="E12774" s="63">
        <v>61375</v>
      </c>
      <c r="F12774" s="64" t="s">
        <v>20</v>
      </c>
      <c r="G12774" s="63" t="s">
        <v>501</v>
      </c>
      <c r="H12774" s="64" t="s">
        <v>11877</v>
      </c>
      <c r="I12774" s="64" t="s">
        <v>10102</v>
      </c>
      <c r="J12774" s="63">
        <v>58468</v>
      </c>
      <c r="K12774" s="64" t="s">
        <v>2737</v>
      </c>
      <c r="L12774" s="64" t="s">
        <v>651</v>
      </c>
      <c r="M12774" s="64" t="s">
        <v>841</v>
      </c>
      <c r="N12774" s="64" t="s">
        <v>404</v>
      </c>
      <c r="O12774" s="63">
        <v>22</v>
      </c>
      <c r="P12774" s="63">
        <v>2</v>
      </c>
      <c r="Q12774" s="64" t="s">
        <v>27</v>
      </c>
      <c r="R12774" s="64" t="s">
        <v>50</v>
      </c>
      <c r="S12774" s="64" t="s">
        <v>70</v>
      </c>
      <c r="T12774" s="64" t="s">
        <v>70</v>
      </c>
      <c r="U12774" s="64" t="s">
        <v>569</v>
      </c>
      <c r="V12774" s="64" t="s">
        <v>506</v>
      </c>
      <c r="W12774" s="64" t="s">
        <v>404</v>
      </c>
      <c r="X12774" s="65">
        <v>0</v>
      </c>
      <c r="Y12774" s="65">
        <v>0</v>
      </c>
      <c r="Z12774" s="65">
        <v>0</v>
      </c>
      <c r="AA12774" s="65">
        <v>0</v>
      </c>
      <c r="AB12774" s="65">
        <v>0</v>
      </c>
      <c r="AC12774" s="65">
        <v>0</v>
      </c>
      <c r="AD12774" s="65">
        <v>0</v>
      </c>
      <c r="AE12774" s="65">
        <v>0</v>
      </c>
      <c r="AF12774" s="65">
        <v>0</v>
      </c>
      <c r="AG12774" s="65">
        <v>0</v>
      </c>
      <c r="AH12774" s="65">
        <v>0</v>
      </c>
      <c r="AI12774" s="65">
        <v>0</v>
      </c>
      <c r="AJ12774" s="65">
        <v>0</v>
      </c>
      <c r="AK12774" s="65">
        <v>0</v>
      </c>
      <c r="AL12774" s="65">
        <v>0</v>
      </c>
      <c r="AM12774" s="65">
        <v>0</v>
      </c>
      <c r="AN12774" s="65">
        <v>0</v>
      </c>
      <c r="AO12774" s="65">
        <v>0</v>
      </c>
      <c r="AP12774" s="65">
        <v>0</v>
      </c>
      <c r="AQ12774" s="65">
        <v>0</v>
      </c>
      <c r="AR12774" s="65">
        <v>0</v>
      </c>
      <c r="AS12774" s="65">
        <v>0</v>
      </c>
      <c r="AT12774" s="65">
        <v>0</v>
      </c>
      <c r="AU12774" s="65">
        <v>0</v>
      </c>
      <c r="AV12774" s="66">
        <v>0</v>
      </c>
      <c r="AW12774" s="66">
        <v>0</v>
      </c>
      <c r="AX12774" s="66">
        <v>0</v>
      </c>
      <c r="AY12774" s="66">
        <v>0</v>
      </c>
      <c r="AZ12774" s="66">
        <v>0</v>
      </c>
      <c r="BA12774" s="66">
        <v>0</v>
      </c>
      <c r="BB12774" s="66">
        <v>0</v>
      </c>
      <c r="BC12774" s="66">
        <v>0</v>
      </c>
      <c r="BD12774" s="66">
        <v>0</v>
      </c>
      <c r="BE12774" s="66">
        <v>0</v>
      </c>
      <c r="BF12774" s="66">
        <v>0</v>
      </c>
      <c r="BG12774" s="66">
        <v>0</v>
      </c>
      <c r="BH12774" s="65">
        <v>16998</v>
      </c>
      <c r="BI12774" s="65">
        <v>18233</v>
      </c>
      <c r="BJ12774" s="65">
        <v>25265</v>
      </c>
      <c r="BK12774" s="65">
        <v>32446</v>
      </c>
      <c r="BL12774" s="65">
        <v>34029</v>
      </c>
      <c r="BM12774" s="65">
        <v>37698</v>
      </c>
      <c r="BN12774" s="65">
        <v>41554</v>
      </c>
      <c r="BO12774" s="65">
        <v>29203</v>
      </c>
      <c r="BP12774" s="65">
        <v>24146</v>
      </c>
      <c r="BQ12774" s="65">
        <v>23221</v>
      </c>
      <c r="BR12774" s="65">
        <v>18502</v>
      </c>
      <c r="BS12774" s="65">
        <v>14476</v>
      </c>
      <c r="BT12774" s="65">
        <v>16998</v>
      </c>
      <c r="BU12774" s="65">
        <v>18233</v>
      </c>
      <c r="BV12774" s="65">
        <v>25265</v>
      </c>
      <c r="BW12774" s="65">
        <v>32446</v>
      </c>
      <c r="BX12774" s="65">
        <v>34029</v>
      </c>
      <c r="BY12774" s="65">
        <v>37698</v>
      </c>
      <c r="BZ12774" s="65">
        <v>41554</v>
      </c>
      <c r="CA12774" s="65">
        <v>29203</v>
      </c>
      <c r="CB12774" s="65">
        <v>24146</v>
      </c>
      <c r="CC12774" s="65">
        <v>23221</v>
      </c>
      <c r="CD12774" s="65">
        <v>18502</v>
      </c>
      <c r="CE12774" s="65">
        <v>14476</v>
      </c>
      <c r="CF12774" s="65">
        <v>1938.8869999999999</v>
      </c>
      <c r="CG12774" s="65">
        <v>2079.7060000000001</v>
      </c>
      <c r="CH12774" s="65">
        <v>2881.84</v>
      </c>
      <c r="CI12774" s="65">
        <v>3700.8760000000002</v>
      </c>
      <c r="CJ12774" s="65">
        <v>3881.52</v>
      </c>
      <c r="CK12774" s="65">
        <v>4299.9790000000003</v>
      </c>
      <c r="CL12774" s="65">
        <v>4739.8389999999999</v>
      </c>
      <c r="CM12774" s="65">
        <v>3330.982</v>
      </c>
      <c r="CN12774" s="65">
        <v>2754.1419999999998</v>
      </c>
      <c r="CO12774" s="65">
        <v>2648.6309999999999</v>
      </c>
      <c r="CP12774" s="65">
        <v>2110.373</v>
      </c>
      <c r="CQ12774" s="65">
        <v>1651.2249999999999</v>
      </c>
      <c r="CR12774" s="65">
        <v>0</v>
      </c>
      <c r="CS12774" s="65">
        <v>0</v>
      </c>
      <c r="CT12774" s="65">
        <v>315771</v>
      </c>
      <c r="CU12774" s="65">
        <v>315771</v>
      </c>
      <c r="CV12774" s="65">
        <v>36018</v>
      </c>
      <c r="CW12774" s="63">
        <v>2020</v>
      </c>
    </row>
    <row r="12775" spans="1:101" s="55" customFormat="1" hidden="1" x14ac:dyDescent="0.25">
      <c r="A12775" s="55" t="str">
        <f>_xlfn.CONCAT("Vintage",_xlfn.MAXIFS('Form 860'!AE:AE,'Form 860'!D:D,'Form 923'!D12775))</f>
        <v>Vintage2017</v>
      </c>
      <c r="B12775" t="str">
        <f>IF(COUNTIFS('Fuel &amp; Prime Mover Code Lookups'!G:G,S12775)=1,INDEX('Fuel &amp; Prime Mover Code Lookups'!J:J,MATCH(S12775,'Fuel &amp; Prime Mover Code Lookups'!G:G,0)),INDEX('Fuel &amp; Prime Mover Code Lookups'!J:J,MATCH(_xlfn.CONCAT(S12775,R12775),'Fuel &amp; Prime Mover Code Lookups'!I:I,0)))</f>
        <v>solar pv</v>
      </c>
      <c r="C12775" t="b">
        <f>INDEX('Fuel &amp; Prime Mover Code Lookups'!$N$15:$N$21,MATCH(Q12775,'Fuel &amp; Prime Mover Code Lookups'!$M$15:$M$21,0))</f>
        <v>1</v>
      </c>
      <c r="D12775" t="str">
        <f t="shared" si="199"/>
        <v>61012.61376.NY.PV</v>
      </c>
      <c r="E12775" s="63">
        <v>61376</v>
      </c>
      <c r="F12775" s="64" t="s">
        <v>20</v>
      </c>
      <c r="G12775" s="63" t="s">
        <v>501</v>
      </c>
      <c r="H12775" s="64" t="s">
        <v>11878</v>
      </c>
      <c r="I12775" s="64" t="s">
        <v>8023</v>
      </c>
      <c r="J12775" s="63">
        <v>61012</v>
      </c>
      <c r="K12775" s="64" t="s">
        <v>603</v>
      </c>
      <c r="L12775" s="64" t="s">
        <v>604</v>
      </c>
      <c r="M12775" s="64" t="s">
        <v>605</v>
      </c>
      <c r="N12775" s="64" t="s">
        <v>404</v>
      </c>
      <c r="O12775" s="63">
        <v>22</v>
      </c>
      <c r="P12775" s="63">
        <v>2</v>
      </c>
      <c r="Q12775" s="64" t="s">
        <v>27</v>
      </c>
      <c r="R12775" s="64" t="s">
        <v>50</v>
      </c>
      <c r="S12775" s="64" t="s">
        <v>70</v>
      </c>
      <c r="T12775" s="64" t="s">
        <v>70</v>
      </c>
      <c r="U12775" s="64" t="s">
        <v>606</v>
      </c>
      <c r="V12775" s="64" t="s">
        <v>506</v>
      </c>
      <c r="W12775" s="64" t="s">
        <v>404</v>
      </c>
      <c r="X12775" s="65">
        <v>0</v>
      </c>
      <c r="Y12775" s="65">
        <v>0</v>
      </c>
      <c r="Z12775" s="65">
        <v>0</v>
      </c>
      <c r="AA12775" s="65">
        <v>0</v>
      </c>
      <c r="AB12775" s="65">
        <v>0</v>
      </c>
      <c r="AC12775" s="65">
        <v>0</v>
      </c>
      <c r="AD12775" s="65">
        <v>0</v>
      </c>
      <c r="AE12775" s="65">
        <v>0</v>
      </c>
      <c r="AF12775" s="65">
        <v>0</v>
      </c>
      <c r="AG12775" s="65">
        <v>0</v>
      </c>
      <c r="AH12775" s="65">
        <v>0</v>
      </c>
      <c r="AI12775" s="65">
        <v>0</v>
      </c>
      <c r="AJ12775" s="65">
        <v>0</v>
      </c>
      <c r="AK12775" s="65">
        <v>0</v>
      </c>
      <c r="AL12775" s="65">
        <v>0</v>
      </c>
      <c r="AM12775" s="65">
        <v>0</v>
      </c>
      <c r="AN12775" s="65">
        <v>0</v>
      </c>
      <c r="AO12775" s="65">
        <v>0</v>
      </c>
      <c r="AP12775" s="65">
        <v>0</v>
      </c>
      <c r="AQ12775" s="65">
        <v>0</v>
      </c>
      <c r="AR12775" s="65">
        <v>0</v>
      </c>
      <c r="AS12775" s="65">
        <v>0</v>
      </c>
      <c r="AT12775" s="65">
        <v>0</v>
      </c>
      <c r="AU12775" s="65">
        <v>0</v>
      </c>
      <c r="AV12775" s="66">
        <v>0</v>
      </c>
      <c r="AW12775" s="66">
        <v>0</v>
      </c>
      <c r="AX12775" s="66">
        <v>0</v>
      </c>
      <c r="AY12775" s="66">
        <v>0</v>
      </c>
      <c r="AZ12775" s="66">
        <v>0</v>
      </c>
      <c r="BA12775" s="66">
        <v>0</v>
      </c>
      <c r="BB12775" s="66">
        <v>0</v>
      </c>
      <c r="BC12775" s="66">
        <v>0</v>
      </c>
      <c r="BD12775" s="66">
        <v>0</v>
      </c>
      <c r="BE12775" s="66">
        <v>0</v>
      </c>
      <c r="BF12775" s="66">
        <v>0</v>
      </c>
      <c r="BG12775" s="66">
        <v>0</v>
      </c>
      <c r="BH12775" s="65">
        <v>1467</v>
      </c>
      <c r="BI12775" s="65">
        <v>1638</v>
      </c>
      <c r="BJ12775" s="65">
        <v>2369</v>
      </c>
      <c r="BK12775" s="65">
        <v>2375</v>
      </c>
      <c r="BL12775" s="65">
        <v>3119</v>
      </c>
      <c r="BM12775" s="65">
        <v>3136</v>
      </c>
      <c r="BN12775" s="65">
        <v>2982</v>
      </c>
      <c r="BO12775" s="65">
        <v>2532</v>
      </c>
      <c r="BP12775" s="65">
        <v>2490</v>
      </c>
      <c r="BQ12775" s="65">
        <v>1768</v>
      </c>
      <c r="BR12775" s="65">
        <v>1628</v>
      </c>
      <c r="BS12775" s="65">
        <v>1101</v>
      </c>
      <c r="BT12775" s="65">
        <v>1467</v>
      </c>
      <c r="BU12775" s="65">
        <v>1638</v>
      </c>
      <c r="BV12775" s="65">
        <v>2369</v>
      </c>
      <c r="BW12775" s="65">
        <v>2375</v>
      </c>
      <c r="BX12775" s="65">
        <v>3119</v>
      </c>
      <c r="BY12775" s="65">
        <v>3136</v>
      </c>
      <c r="BZ12775" s="65">
        <v>2982</v>
      </c>
      <c r="CA12775" s="65">
        <v>2532</v>
      </c>
      <c r="CB12775" s="65">
        <v>2490</v>
      </c>
      <c r="CC12775" s="65">
        <v>1768</v>
      </c>
      <c r="CD12775" s="65">
        <v>1628</v>
      </c>
      <c r="CE12775" s="65">
        <v>1101</v>
      </c>
      <c r="CF12775" s="65">
        <v>167.38300000000001</v>
      </c>
      <c r="CG12775" s="65">
        <v>186.876</v>
      </c>
      <c r="CH12775" s="65">
        <v>270.20600000000002</v>
      </c>
      <c r="CI12775" s="65">
        <v>270.94499999999999</v>
      </c>
      <c r="CJ12775" s="65">
        <v>355.80399999999997</v>
      </c>
      <c r="CK12775" s="65">
        <v>357.68400000000003</v>
      </c>
      <c r="CL12775" s="65">
        <v>340.18900000000002</v>
      </c>
      <c r="CM12775" s="65">
        <v>288.84399999999999</v>
      </c>
      <c r="CN12775" s="65">
        <v>284.05799999999999</v>
      </c>
      <c r="CO12775" s="65">
        <v>201.66800000000001</v>
      </c>
      <c r="CP12775" s="65">
        <v>185.71799999999999</v>
      </c>
      <c r="CQ12775" s="65">
        <v>125.625</v>
      </c>
      <c r="CR12775" s="65">
        <v>0</v>
      </c>
      <c r="CS12775" s="65">
        <v>0</v>
      </c>
      <c r="CT12775" s="65">
        <v>26605</v>
      </c>
      <c r="CU12775" s="65">
        <v>26605</v>
      </c>
      <c r="CV12775" s="65">
        <v>3035</v>
      </c>
      <c r="CW12775" s="63">
        <v>2020</v>
      </c>
    </row>
    <row r="12776" spans="1:101" s="55" customFormat="1" hidden="1" x14ac:dyDescent="0.25">
      <c r="A12776" s="55" t="str">
        <f>_xlfn.CONCAT("Vintage",_xlfn.MAXIFS('Form 860'!AE:AE,'Form 860'!D:D,'Form 923'!D12776))</f>
        <v>Vintage2017</v>
      </c>
      <c r="B12776" t="str">
        <f>IF(COUNTIFS('Fuel &amp; Prime Mover Code Lookups'!G:G,S12776)=1,INDEX('Fuel &amp; Prime Mover Code Lookups'!J:J,MATCH(S12776,'Fuel &amp; Prime Mover Code Lookups'!G:G,0)),INDEX('Fuel &amp; Prime Mover Code Lookups'!J:J,MATCH(_xlfn.CONCAT(S12776,R12776),'Fuel &amp; Prime Mover Code Lookups'!I:I,0)))</f>
        <v>solar pv</v>
      </c>
      <c r="C12776" t="b">
        <f>INDEX('Fuel &amp; Prime Mover Code Lookups'!$N$15:$N$21,MATCH(Q12776,'Fuel &amp; Prime Mover Code Lookups'!$M$15:$M$21,0))</f>
        <v>1</v>
      </c>
      <c r="D12776" t="str">
        <f t="shared" si="199"/>
        <v>61012.61377.CA.PV</v>
      </c>
      <c r="E12776" s="63">
        <v>61377</v>
      </c>
      <c r="F12776" s="64" t="s">
        <v>20</v>
      </c>
      <c r="G12776" s="63" t="s">
        <v>501</v>
      </c>
      <c r="H12776" s="64" t="s">
        <v>11879</v>
      </c>
      <c r="I12776" s="64" t="s">
        <v>8023</v>
      </c>
      <c r="J12776" s="63">
        <v>61012</v>
      </c>
      <c r="K12776" s="64" t="s">
        <v>41</v>
      </c>
      <c r="L12776" s="64" t="s">
        <v>549</v>
      </c>
      <c r="M12776" s="64" t="s">
        <v>526</v>
      </c>
      <c r="N12776" s="64" t="s">
        <v>404</v>
      </c>
      <c r="O12776" s="63">
        <v>22</v>
      </c>
      <c r="P12776" s="63">
        <v>2</v>
      </c>
      <c r="Q12776" s="64" t="s">
        <v>27</v>
      </c>
      <c r="R12776" s="64" t="s">
        <v>50</v>
      </c>
      <c r="S12776" s="64" t="s">
        <v>70</v>
      </c>
      <c r="T12776" s="64" t="s">
        <v>70</v>
      </c>
      <c r="U12776" s="64" t="s">
        <v>664</v>
      </c>
      <c r="V12776" s="64" t="s">
        <v>506</v>
      </c>
      <c r="W12776" s="64" t="s">
        <v>404</v>
      </c>
      <c r="X12776" s="65">
        <v>0</v>
      </c>
      <c r="Y12776" s="65">
        <v>0</v>
      </c>
      <c r="Z12776" s="65">
        <v>0</v>
      </c>
      <c r="AA12776" s="65">
        <v>0</v>
      </c>
      <c r="AB12776" s="65">
        <v>0</v>
      </c>
      <c r="AC12776" s="65">
        <v>0</v>
      </c>
      <c r="AD12776" s="65">
        <v>0</v>
      </c>
      <c r="AE12776" s="65">
        <v>0</v>
      </c>
      <c r="AF12776" s="65">
        <v>0</v>
      </c>
      <c r="AG12776" s="65">
        <v>0</v>
      </c>
      <c r="AH12776" s="65">
        <v>0</v>
      </c>
      <c r="AI12776" s="65">
        <v>0</v>
      </c>
      <c r="AJ12776" s="65">
        <v>0</v>
      </c>
      <c r="AK12776" s="65">
        <v>0</v>
      </c>
      <c r="AL12776" s="65">
        <v>0</v>
      </c>
      <c r="AM12776" s="65">
        <v>0</v>
      </c>
      <c r="AN12776" s="65">
        <v>0</v>
      </c>
      <c r="AO12776" s="65">
        <v>0</v>
      </c>
      <c r="AP12776" s="65">
        <v>0</v>
      </c>
      <c r="AQ12776" s="65">
        <v>0</v>
      </c>
      <c r="AR12776" s="65">
        <v>0</v>
      </c>
      <c r="AS12776" s="65">
        <v>0</v>
      </c>
      <c r="AT12776" s="65">
        <v>0</v>
      </c>
      <c r="AU12776" s="65">
        <v>0</v>
      </c>
      <c r="AV12776" s="66">
        <v>0</v>
      </c>
      <c r="AW12776" s="66">
        <v>0</v>
      </c>
      <c r="AX12776" s="66">
        <v>0</v>
      </c>
      <c r="AY12776" s="66">
        <v>0</v>
      </c>
      <c r="AZ12776" s="66">
        <v>0</v>
      </c>
      <c r="BA12776" s="66">
        <v>0</v>
      </c>
      <c r="BB12776" s="66">
        <v>0</v>
      </c>
      <c r="BC12776" s="66">
        <v>0</v>
      </c>
      <c r="BD12776" s="66">
        <v>0</v>
      </c>
      <c r="BE12776" s="66">
        <v>0</v>
      </c>
      <c r="BF12776" s="66">
        <v>0</v>
      </c>
      <c r="BG12776" s="66">
        <v>0</v>
      </c>
      <c r="BH12776" s="65">
        <v>2041</v>
      </c>
      <c r="BI12776" s="65">
        <v>2766</v>
      </c>
      <c r="BJ12776" s="65">
        <v>2707</v>
      </c>
      <c r="BK12776" s="65">
        <v>3412</v>
      </c>
      <c r="BL12776" s="65">
        <v>4465</v>
      </c>
      <c r="BM12776" s="65">
        <v>4446</v>
      </c>
      <c r="BN12776" s="65">
        <v>5022</v>
      </c>
      <c r="BO12776" s="65">
        <v>4161</v>
      </c>
      <c r="BP12776" s="65">
        <v>3267</v>
      </c>
      <c r="BQ12776" s="65">
        <v>3020</v>
      </c>
      <c r="BR12776" s="65">
        <v>2387</v>
      </c>
      <c r="BS12776" s="65">
        <v>1890</v>
      </c>
      <c r="BT12776" s="65">
        <v>2041</v>
      </c>
      <c r="BU12776" s="65">
        <v>2766</v>
      </c>
      <c r="BV12776" s="65">
        <v>2707</v>
      </c>
      <c r="BW12776" s="65">
        <v>3412</v>
      </c>
      <c r="BX12776" s="65">
        <v>4465</v>
      </c>
      <c r="BY12776" s="65">
        <v>4446</v>
      </c>
      <c r="BZ12776" s="65">
        <v>5022</v>
      </c>
      <c r="CA12776" s="65">
        <v>4161</v>
      </c>
      <c r="CB12776" s="65">
        <v>3267</v>
      </c>
      <c r="CC12776" s="65">
        <v>3020</v>
      </c>
      <c r="CD12776" s="65">
        <v>2387</v>
      </c>
      <c r="CE12776" s="65">
        <v>1890</v>
      </c>
      <c r="CF12776" s="65">
        <v>232.77099999999999</v>
      </c>
      <c r="CG12776" s="65">
        <v>315.53500000000003</v>
      </c>
      <c r="CH12776" s="65">
        <v>308.77</v>
      </c>
      <c r="CI12776" s="65">
        <v>389.137</v>
      </c>
      <c r="CJ12776" s="65">
        <v>509.28300000000002</v>
      </c>
      <c r="CK12776" s="65">
        <v>507.14400000000001</v>
      </c>
      <c r="CL12776" s="65">
        <v>572.827</v>
      </c>
      <c r="CM12776" s="65">
        <v>474.572</v>
      </c>
      <c r="CN12776" s="65">
        <v>372.63200000000001</v>
      </c>
      <c r="CO12776" s="65">
        <v>344.43400000000003</v>
      </c>
      <c r="CP12776" s="65">
        <v>272.30099999999999</v>
      </c>
      <c r="CQ12776" s="65">
        <v>215.59399999999999</v>
      </c>
      <c r="CR12776" s="65">
        <v>0</v>
      </c>
      <c r="CS12776" s="65">
        <v>0</v>
      </c>
      <c r="CT12776" s="65">
        <v>39584</v>
      </c>
      <c r="CU12776" s="65">
        <v>39584</v>
      </c>
      <c r="CV12776" s="65">
        <v>4515</v>
      </c>
      <c r="CW12776" s="63">
        <v>2020</v>
      </c>
    </row>
    <row r="12777" spans="1:101" s="55" customFormat="1" hidden="1" x14ac:dyDescent="0.25">
      <c r="A12777" s="55" t="str">
        <f>_xlfn.CONCAT("Vintage",_xlfn.MAXIFS('Form 860'!AE:AE,'Form 860'!D:D,'Form 923'!D12777))</f>
        <v>Vintage2017</v>
      </c>
      <c r="B12777" t="str">
        <f>IF(COUNTIFS('Fuel &amp; Prime Mover Code Lookups'!G:G,S12777)=1,INDEX('Fuel &amp; Prime Mover Code Lookups'!J:J,MATCH(S12777,'Fuel &amp; Prime Mover Code Lookups'!G:G,0)),INDEX('Fuel &amp; Prime Mover Code Lookups'!J:J,MATCH(_xlfn.CONCAT(S12777,R12777),'Fuel &amp; Prime Mover Code Lookups'!I:I,0)))</f>
        <v>petroleum</v>
      </c>
      <c r="C12777" t="b">
        <f>INDEX('Fuel &amp; Prime Mover Code Lookups'!$N$15:$N$21,MATCH(Q12777,'Fuel &amp; Prime Mover Code Lookups'!$M$15:$M$21,0))</f>
        <v>0</v>
      </c>
      <c r="D12777" t="str">
        <f t="shared" si="199"/>
        <v>61013.61378.NY.IC</v>
      </c>
      <c r="E12777" s="63">
        <v>61378</v>
      </c>
      <c r="F12777" s="64" t="s">
        <v>20</v>
      </c>
      <c r="G12777" s="63" t="s">
        <v>501</v>
      </c>
      <c r="H12777" s="64" t="s">
        <v>11880</v>
      </c>
      <c r="I12777" s="64" t="s">
        <v>11880</v>
      </c>
      <c r="J12777" s="63">
        <v>61013</v>
      </c>
      <c r="K12777" s="64" t="s">
        <v>603</v>
      </c>
      <c r="L12777" s="64" t="s">
        <v>604</v>
      </c>
      <c r="M12777" s="64" t="s">
        <v>605</v>
      </c>
      <c r="N12777" s="64" t="s">
        <v>404</v>
      </c>
      <c r="O12777" s="63">
        <v>622</v>
      </c>
      <c r="P12777" s="63">
        <v>4</v>
      </c>
      <c r="Q12777" s="64" t="s">
        <v>34</v>
      </c>
      <c r="R12777" s="64" t="s">
        <v>40</v>
      </c>
      <c r="S12777" s="64" t="s">
        <v>61</v>
      </c>
      <c r="T12777" s="64" t="s">
        <v>61</v>
      </c>
      <c r="U12777" s="64" t="s">
        <v>606</v>
      </c>
      <c r="V12777" s="64" t="s">
        <v>506</v>
      </c>
      <c r="W12777" s="64" t="s">
        <v>507</v>
      </c>
      <c r="X12777" s="65">
        <v>6</v>
      </c>
      <c r="Y12777" s="65">
        <v>5</v>
      </c>
      <c r="Z12777" s="65">
        <v>4</v>
      </c>
      <c r="AA12777" s="65">
        <v>3</v>
      </c>
      <c r="AB12777" s="65">
        <v>6</v>
      </c>
      <c r="AC12777" s="65">
        <v>3</v>
      </c>
      <c r="AD12777" s="65">
        <v>4</v>
      </c>
      <c r="AE12777" s="65">
        <v>2</v>
      </c>
      <c r="AF12777" s="65">
        <v>5</v>
      </c>
      <c r="AG12777" s="65">
        <v>3</v>
      </c>
      <c r="AH12777" s="65">
        <v>6</v>
      </c>
      <c r="AI12777" s="65">
        <v>7</v>
      </c>
      <c r="AJ12777" s="65">
        <v>6</v>
      </c>
      <c r="AK12777" s="65">
        <v>5</v>
      </c>
      <c r="AL12777" s="65">
        <v>4</v>
      </c>
      <c r="AM12777" s="65">
        <v>3</v>
      </c>
      <c r="AN12777" s="65">
        <v>6</v>
      </c>
      <c r="AO12777" s="65">
        <v>3</v>
      </c>
      <c r="AP12777" s="65">
        <v>4</v>
      </c>
      <c r="AQ12777" s="65">
        <v>2</v>
      </c>
      <c r="AR12777" s="65">
        <v>5</v>
      </c>
      <c r="AS12777" s="65">
        <v>3</v>
      </c>
      <c r="AT12777" s="65">
        <v>6</v>
      </c>
      <c r="AU12777" s="65">
        <v>7</v>
      </c>
      <c r="AV12777" s="66">
        <v>5.7960000000000003</v>
      </c>
      <c r="AW12777" s="66">
        <v>5.7960000000000003</v>
      </c>
      <c r="AX12777" s="66">
        <v>5.7960000000000003</v>
      </c>
      <c r="AY12777" s="66">
        <v>5.7960000000000003</v>
      </c>
      <c r="AZ12777" s="66">
        <v>5.7960000000000003</v>
      </c>
      <c r="BA12777" s="66">
        <v>5.7960000000000003</v>
      </c>
      <c r="BB12777" s="66">
        <v>5.7960000000000003</v>
      </c>
      <c r="BC12777" s="66">
        <v>5.7960000000000003</v>
      </c>
      <c r="BD12777" s="66">
        <v>5.7960000000000003</v>
      </c>
      <c r="BE12777" s="66">
        <v>5.7960000000000003</v>
      </c>
      <c r="BF12777" s="66">
        <v>5.7960000000000003</v>
      </c>
      <c r="BG12777" s="66">
        <v>5.7960000000000003</v>
      </c>
      <c r="BH12777" s="65">
        <v>35</v>
      </c>
      <c r="BI12777" s="65">
        <v>29</v>
      </c>
      <c r="BJ12777" s="65">
        <v>23</v>
      </c>
      <c r="BK12777" s="65">
        <v>17</v>
      </c>
      <c r="BL12777" s="65">
        <v>35</v>
      </c>
      <c r="BM12777" s="65">
        <v>17</v>
      </c>
      <c r="BN12777" s="65">
        <v>23</v>
      </c>
      <c r="BO12777" s="65">
        <v>12</v>
      </c>
      <c r="BP12777" s="65">
        <v>29</v>
      </c>
      <c r="BQ12777" s="65">
        <v>17</v>
      </c>
      <c r="BR12777" s="65">
        <v>35</v>
      </c>
      <c r="BS12777" s="65">
        <v>41</v>
      </c>
      <c r="BT12777" s="65">
        <v>35</v>
      </c>
      <c r="BU12777" s="65">
        <v>29</v>
      </c>
      <c r="BV12777" s="65">
        <v>23</v>
      </c>
      <c r="BW12777" s="65">
        <v>17</v>
      </c>
      <c r="BX12777" s="65">
        <v>35</v>
      </c>
      <c r="BY12777" s="65">
        <v>17</v>
      </c>
      <c r="BZ12777" s="65">
        <v>23</v>
      </c>
      <c r="CA12777" s="65">
        <v>12</v>
      </c>
      <c r="CB12777" s="65">
        <v>29</v>
      </c>
      <c r="CC12777" s="65">
        <v>17</v>
      </c>
      <c r="CD12777" s="65">
        <v>35</v>
      </c>
      <c r="CE12777" s="65">
        <v>41</v>
      </c>
      <c r="CF12777" s="65">
        <v>0</v>
      </c>
      <c r="CG12777" s="65">
        <v>0</v>
      </c>
      <c r="CH12777" s="65">
        <v>0</v>
      </c>
      <c r="CI12777" s="65">
        <v>0</v>
      </c>
      <c r="CJ12777" s="65">
        <v>0</v>
      </c>
      <c r="CK12777" s="65">
        <v>0</v>
      </c>
      <c r="CL12777" s="65">
        <v>0</v>
      </c>
      <c r="CM12777" s="65">
        <v>0</v>
      </c>
      <c r="CN12777" s="65">
        <v>0</v>
      </c>
      <c r="CO12777" s="65">
        <v>0</v>
      </c>
      <c r="CP12777" s="65">
        <v>0</v>
      </c>
      <c r="CQ12777" s="65">
        <v>0</v>
      </c>
      <c r="CR12777" s="65">
        <v>54</v>
      </c>
      <c r="CS12777" s="65">
        <v>54</v>
      </c>
      <c r="CT12777" s="65">
        <v>313</v>
      </c>
      <c r="CU12777" s="65">
        <v>313</v>
      </c>
      <c r="CV12777" s="65">
        <v>0</v>
      </c>
      <c r="CW12777" s="63">
        <v>2020</v>
      </c>
    </row>
    <row r="12778" spans="1:101" s="55" customFormat="1" hidden="1" x14ac:dyDescent="0.25">
      <c r="A12778" s="55" t="str">
        <f>_xlfn.CONCAT("Vintage",_xlfn.MAXIFS('Form 860'!AE:AE,'Form 860'!D:D,'Form 923'!D12778))</f>
        <v>Vintage2017</v>
      </c>
      <c r="B12778" t="str">
        <f>IF(COUNTIFS('Fuel &amp; Prime Mover Code Lookups'!G:G,S12778)=1,INDEX('Fuel &amp; Prime Mover Code Lookups'!J:J,MATCH(S12778,'Fuel &amp; Prime Mover Code Lookups'!G:G,0)),INDEX('Fuel &amp; Prime Mover Code Lookups'!J:J,MATCH(_xlfn.CONCAT(S12778,R12778),'Fuel &amp; Prime Mover Code Lookups'!I:I,0)))</f>
        <v>natural gas peaker</v>
      </c>
      <c r="C12778" t="b">
        <f>INDEX('Fuel &amp; Prime Mover Code Lookups'!$N$15:$N$21,MATCH(Q12778,'Fuel &amp; Prime Mover Code Lookups'!$M$15:$M$21,0))</f>
        <v>0</v>
      </c>
      <c r="D12778" t="str">
        <f t="shared" si="199"/>
        <v>61013.61378.NY.IC</v>
      </c>
      <c r="E12778" s="63">
        <v>61378</v>
      </c>
      <c r="F12778" s="64" t="s">
        <v>20</v>
      </c>
      <c r="G12778" s="63" t="s">
        <v>501</v>
      </c>
      <c r="H12778" s="64" t="s">
        <v>11880</v>
      </c>
      <c r="I12778" s="64" t="s">
        <v>11880</v>
      </c>
      <c r="J12778" s="63">
        <v>61013</v>
      </c>
      <c r="K12778" s="64" t="s">
        <v>603</v>
      </c>
      <c r="L12778" s="64" t="s">
        <v>604</v>
      </c>
      <c r="M12778" s="64" t="s">
        <v>605</v>
      </c>
      <c r="N12778" s="64" t="s">
        <v>404</v>
      </c>
      <c r="O12778" s="63">
        <v>622</v>
      </c>
      <c r="P12778" s="63">
        <v>4</v>
      </c>
      <c r="Q12778" s="64" t="s">
        <v>34</v>
      </c>
      <c r="R12778" s="64" t="s">
        <v>40</v>
      </c>
      <c r="S12778" s="64" t="s">
        <v>60</v>
      </c>
      <c r="T12778" s="64" t="s">
        <v>60</v>
      </c>
      <c r="U12778" s="64" t="s">
        <v>606</v>
      </c>
      <c r="V12778" s="64" t="s">
        <v>506</v>
      </c>
      <c r="W12778" s="64" t="s">
        <v>517</v>
      </c>
      <c r="X12778" s="65">
        <v>0</v>
      </c>
      <c r="Y12778" s="65">
        <v>0</v>
      </c>
      <c r="Z12778" s="65">
        <v>0</v>
      </c>
      <c r="AA12778" s="65">
        <v>0</v>
      </c>
      <c r="AB12778" s="65">
        <v>0</v>
      </c>
      <c r="AC12778" s="65">
        <v>0</v>
      </c>
      <c r="AD12778" s="65">
        <v>0</v>
      </c>
      <c r="AE12778" s="65">
        <v>0</v>
      </c>
      <c r="AF12778" s="65">
        <v>0</v>
      </c>
      <c r="AG12778" s="65">
        <v>0</v>
      </c>
      <c r="AH12778" s="65">
        <v>0</v>
      </c>
      <c r="AI12778" s="65">
        <v>1</v>
      </c>
      <c r="AJ12778" s="65">
        <v>0</v>
      </c>
      <c r="AK12778" s="65">
        <v>0</v>
      </c>
      <c r="AL12778" s="65">
        <v>0</v>
      </c>
      <c r="AM12778" s="65">
        <v>0</v>
      </c>
      <c r="AN12778" s="65">
        <v>0</v>
      </c>
      <c r="AO12778" s="65">
        <v>0</v>
      </c>
      <c r="AP12778" s="65">
        <v>0</v>
      </c>
      <c r="AQ12778" s="65">
        <v>0</v>
      </c>
      <c r="AR12778" s="65">
        <v>0</v>
      </c>
      <c r="AS12778" s="65">
        <v>0</v>
      </c>
      <c r="AT12778" s="65">
        <v>0</v>
      </c>
      <c r="AU12778" s="65">
        <v>1</v>
      </c>
      <c r="AV12778" s="66">
        <v>0</v>
      </c>
      <c r="AW12778" s="66">
        <v>0</v>
      </c>
      <c r="AX12778" s="66">
        <v>0</v>
      </c>
      <c r="AY12778" s="66">
        <v>0</v>
      </c>
      <c r="AZ12778" s="66">
        <v>0</v>
      </c>
      <c r="BA12778" s="66">
        <v>0</v>
      </c>
      <c r="BB12778" s="66">
        <v>0</v>
      </c>
      <c r="BC12778" s="66">
        <v>0</v>
      </c>
      <c r="BD12778" s="66">
        <v>0</v>
      </c>
      <c r="BE12778" s="66">
        <v>0</v>
      </c>
      <c r="BF12778" s="66">
        <v>0</v>
      </c>
      <c r="BG12778" s="66">
        <v>1.1000000000000001</v>
      </c>
      <c r="BH12778" s="65">
        <v>0</v>
      </c>
      <c r="BI12778" s="65">
        <v>0</v>
      </c>
      <c r="BJ12778" s="65">
        <v>0</v>
      </c>
      <c r="BK12778" s="65">
        <v>0</v>
      </c>
      <c r="BL12778" s="65">
        <v>0</v>
      </c>
      <c r="BM12778" s="65">
        <v>0</v>
      </c>
      <c r="BN12778" s="65">
        <v>0</v>
      </c>
      <c r="BO12778" s="65">
        <v>0</v>
      </c>
      <c r="BP12778" s="65">
        <v>0</v>
      </c>
      <c r="BQ12778" s="65">
        <v>0</v>
      </c>
      <c r="BR12778" s="65">
        <v>0</v>
      </c>
      <c r="BS12778" s="65">
        <v>1</v>
      </c>
      <c r="BT12778" s="65">
        <v>0</v>
      </c>
      <c r="BU12778" s="65">
        <v>0</v>
      </c>
      <c r="BV12778" s="65">
        <v>0</v>
      </c>
      <c r="BW12778" s="65">
        <v>0</v>
      </c>
      <c r="BX12778" s="65">
        <v>0</v>
      </c>
      <c r="BY12778" s="65">
        <v>0</v>
      </c>
      <c r="BZ12778" s="65">
        <v>0</v>
      </c>
      <c r="CA12778" s="65">
        <v>0</v>
      </c>
      <c r="CB12778" s="65">
        <v>0</v>
      </c>
      <c r="CC12778" s="65">
        <v>0</v>
      </c>
      <c r="CD12778" s="65">
        <v>0</v>
      </c>
      <c r="CE12778" s="65">
        <v>1</v>
      </c>
      <c r="CF12778" s="65">
        <v>0</v>
      </c>
      <c r="CG12778" s="65">
        <v>0</v>
      </c>
      <c r="CH12778" s="65">
        <v>0</v>
      </c>
      <c r="CI12778" s="65">
        <v>0</v>
      </c>
      <c r="CJ12778" s="65">
        <v>0</v>
      </c>
      <c r="CK12778" s="65">
        <v>0</v>
      </c>
      <c r="CL12778" s="65">
        <v>0</v>
      </c>
      <c r="CM12778" s="65">
        <v>0</v>
      </c>
      <c r="CN12778" s="65">
        <v>0</v>
      </c>
      <c r="CO12778" s="65">
        <v>0</v>
      </c>
      <c r="CP12778" s="65">
        <v>0</v>
      </c>
      <c r="CQ12778" s="65">
        <v>0</v>
      </c>
      <c r="CR12778" s="65">
        <v>1</v>
      </c>
      <c r="CS12778" s="65">
        <v>1</v>
      </c>
      <c r="CT12778" s="65">
        <v>1</v>
      </c>
      <c r="CU12778" s="65">
        <v>1</v>
      </c>
      <c r="CV12778" s="65">
        <v>0</v>
      </c>
      <c r="CW12778" s="63">
        <v>2020</v>
      </c>
    </row>
    <row r="12779" spans="1:101" s="55" customFormat="1" hidden="1" x14ac:dyDescent="0.25">
      <c r="A12779" s="55" t="str">
        <f>_xlfn.CONCAT("Vintage",_xlfn.MAXIFS('Form 860'!AE:AE,'Form 860'!D:D,'Form 923'!D12779))</f>
        <v>Vintage2017</v>
      </c>
      <c r="B12779" t="str">
        <f>IF(COUNTIFS('Fuel &amp; Prime Mover Code Lookups'!G:G,S12779)=1,INDEX('Fuel &amp; Prime Mover Code Lookups'!J:J,MATCH(S12779,'Fuel &amp; Prime Mover Code Lookups'!G:G,0)),INDEX('Fuel &amp; Prime Mover Code Lookups'!J:J,MATCH(_xlfn.CONCAT(S12779,R12779),'Fuel &amp; Prime Mover Code Lookups'!I:I,0)))</f>
        <v>solar pv</v>
      </c>
      <c r="C12779" t="b">
        <f>INDEX('Fuel &amp; Prime Mover Code Lookups'!$N$15:$N$21,MATCH(Q12779,'Fuel &amp; Prime Mover Code Lookups'!$M$15:$M$21,0))</f>
        <v>1</v>
      </c>
      <c r="D12779" t="str">
        <f t="shared" si="199"/>
        <v>62759.61379.MN.PV</v>
      </c>
      <c r="E12779" s="63">
        <v>61379</v>
      </c>
      <c r="F12779" s="64" t="s">
        <v>20</v>
      </c>
      <c r="G12779" s="63" t="s">
        <v>501</v>
      </c>
      <c r="H12779" s="64" t="s">
        <v>11881</v>
      </c>
      <c r="I12779" s="64" t="s">
        <v>11577</v>
      </c>
      <c r="J12779" s="63">
        <v>62759</v>
      </c>
      <c r="K12779" s="64" t="s">
        <v>543</v>
      </c>
      <c r="L12779" s="64" t="s">
        <v>544</v>
      </c>
      <c r="M12779" s="64" t="s">
        <v>545</v>
      </c>
      <c r="N12779" s="64" t="s">
        <v>404</v>
      </c>
      <c r="O12779" s="63">
        <v>22</v>
      </c>
      <c r="P12779" s="63">
        <v>2</v>
      </c>
      <c r="Q12779" s="64" t="s">
        <v>27</v>
      </c>
      <c r="R12779" s="64" t="s">
        <v>50</v>
      </c>
      <c r="S12779" s="64" t="s">
        <v>70</v>
      </c>
      <c r="T12779" s="64" t="s">
        <v>70</v>
      </c>
      <c r="U12779" s="64" t="s">
        <v>546</v>
      </c>
      <c r="V12779" s="64" t="s">
        <v>506</v>
      </c>
      <c r="W12779" s="64" t="s">
        <v>404</v>
      </c>
      <c r="X12779" s="65">
        <v>0</v>
      </c>
      <c r="Y12779" s="65">
        <v>0</v>
      </c>
      <c r="Z12779" s="65">
        <v>0</v>
      </c>
      <c r="AA12779" s="65">
        <v>0</v>
      </c>
      <c r="AB12779" s="65">
        <v>0</v>
      </c>
      <c r="AC12779" s="65">
        <v>0</v>
      </c>
      <c r="AD12779" s="65">
        <v>0</v>
      </c>
      <c r="AE12779" s="65">
        <v>0</v>
      </c>
      <c r="AF12779" s="65">
        <v>0</v>
      </c>
      <c r="AG12779" s="65">
        <v>0</v>
      </c>
      <c r="AH12779" s="65">
        <v>0</v>
      </c>
      <c r="AI12779" s="65">
        <v>0</v>
      </c>
      <c r="AJ12779" s="65">
        <v>0</v>
      </c>
      <c r="AK12779" s="65">
        <v>0</v>
      </c>
      <c r="AL12779" s="65">
        <v>0</v>
      </c>
      <c r="AM12779" s="65">
        <v>0</v>
      </c>
      <c r="AN12779" s="65">
        <v>0</v>
      </c>
      <c r="AO12779" s="65">
        <v>0</v>
      </c>
      <c r="AP12779" s="65">
        <v>0</v>
      </c>
      <c r="AQ12779" s="65">
        <v>0</v>
      </c>
      <c r="AR12779" s="65">
        <v>0</v>
      </c>
      <c r="AS12779" s="65">
        <v>0</v>
      </c>
      <c r="AT12779" s="65">
        <v>0</v>
      </c>
      <c r="AU12779" s="65">
        <v>0</v>
      </c>
      <c r="AV12779" s="66">
        <v>0</v>
      </c>
      <c r="AW12779" s="66">
        <v>0</v>
      </c>
      <c r="AX12779" s="66">
        <v>0</v>
      </c>
      <c r="AY12779" s="66">
        <v>0</v>
      </c>
      <c r="AZ12779" s="66">
        <v>0</v>
      </c>
      <c r="BA12779" s="66">
        <v>0</v>
      </c>
      <c r="BB12779" s="66">
        <v>0</v>
      </c>
      <c r="BC12779" s="66">
        <v>0</v>
      </c>
      <c r="BD12779" s="66">
        <v>0</v>
      </c>
      <c r="BE12779" s="66">
        <v>0</v>
      </c>
      <c r="BF12779" s="66">
        <v>0</v>
      </c>
      <c r="BG12779" s="66">
        <v>0</v>
      </c>
      <c r="BH12779" s="65">
        <v>2580</v>
      </c>
      <c r="BI12779" s="65">
        <v>5721</v>
      </c>
      <c r="BJ12779" s="65">
        <v>6942</v>
      </c>
      <c r="BK12779" s="65">
        <v>9177</v>
      </c>
      <c r="BL12779" s="65">
        <v>9546</v>
      </c>
      <c r="BM12779" s="65">
        <v>10347</v>
      </c>
      <c r="BN12779" s="65">
        <v>9977</v>
      </c>
      <c r="BO12779" s="65">
        <v>9880</v>
      </c>
      <c r="BP12779" s="65">
        <v>6967</v>
      </c>
      <c r="BQ12779" s="65">
        <v>5214</v>
      </c>
      <c r="BR12779" s="65">
        <v>3990</v>
      </c>
      <c r="BS12779" s="65">
        <v>2498</v>
      </c>
      <c r="BT12779" s="65">
        <v>2580</v>
      </c>
      <c r="BU12779" s="65">
        <v>5721</v>
      </c>
      <c r="BV12779" s="65">
        <v>6942</v>
      </c>
      <c r="BW12779" s="65">
        <v>9177</v>
      </c>
      <c r="BX12779" s="65">
        <v>9546</v>
      </c>
      <c r="BY12779" s="65">
        <v>10347</v>
      </c>
      <c r="BZ12779" s="65">
        <v>9977</v>
      </c>
      <c r="CA12779" s="65">
        <v>9880</v>
      </c>
      <c r="CB12779" s="65">
        <v>6967</v>
      </c>
      <c r="CC12779" s="65">
        <v>5214</v>
      </c>
      <c r="CD12779" s="65">
        <v>3990</v>
      </c>
      <c r="CE12779" s="65">
        <v>2498</v>
      </c>
      <c r="CF12779" s="65">
        <v>294.27699999999999</v>
      </c>
      <c r="CG12779" s="65">
        <v>652.59799999999996</v>
      </c>
      <c r="CH12779" s="65">
        <v>791.78899999999999</v>
      </c>
      <c r="CI12779" s="65">
        <v>1046.8030000000001</v>
      </c>
      <c r="CJ12779" s="65">
        <v>1088.8900000000001</v>
      </c>
      <c r="CK12779" s="65">
        <v>1180.2349999999999</v>
      </c>
      <c r="CL12779" s="65">
        <v>1138.0650000000001</v>
      </c>
      <c r="CM12779" s="65">
        <v>1126.9069999999999</v>
      </c>
      <c r="CN12779" s="65">
        <v>794.66899999999998</v>
      </c>
      <c r="CO12779" s="65">
        <v>594.70000000000005</v>
      </c>
      <c r="CP12779" s="65">
        <v>455.12099999999998</v>
      </c>
      <c r="CQ12779" s="65">
        <v>284.94600000000003</v>
      </c>
      <c r="CR12779" s="65">
        <v>0</v>
      </c>
      <c r="CS12779" s="65">
        <v>0</v>
      </c>
      <c r="CT12779" s="65">
        <v>82839</v>
      </c>
      <c r="CU12779" s="65">
        <v>82839</v>
      </c>
      <c r="CV12779" s="65">
        <v>9449</v>
      </c>
      <c r="CW12779" s="63">
        <v>2020</v>
      </c>
    </row>
    <row r="12780" spans="1:101" s="55" customFormat="1" hidden="1" x14ac:dyDescent="0.25">
      <c r="A12780" s="55" t="str">
        <f>_xlfn.CONCAT("Vintage",_xlfn.MAXIFS('Form 860'!AE:AE,'Form 860'!D:D,'Form 923'!D12780))</f>
        <v>Vintage2018</v>
      </c>
      <c r="B12780" t="str">
        <f>IF(COUNTIFS('Fuel &amp; Prime Mover Code Lookups'!G:G,S12780)=1,INDEX('Fuel &amp; Prime Mover Code Lookups'!J:J,MATCH(S12780,'Fuel &amp; Prime Mover Code Lookups'!G:G,0)),INDEX('Fuel &amp; Prime Mover Code Lookups'!J:J,MATCH(_xlfn.CONCAT(S12780,R12780),'Fuel &amp; Prime Mover Code Lookups'!I:I,0)))</f>
        <v>solar pv</v>
      </c>
      <c r="C12780" t="b">
        <f>INDEX('Fuel &amp; Prime Mover Code Lookups'!$N$15:$N$21,MATCH(Q12780,'Fuel &amp; Prime Mover Code Lookups'!$M$15:$M$21,0))</f>
        <v>1</v>
      </c>
      <c r="D12780" t="str">
        <f t="shared" si="199"/>
        <v>62759.61380.MN.PV</v>
      </c>
      <c r="E12780" s="63">
        <v>61380</v>
      </c>
      <c r="F12780" s="64" t="s">
        <v>20</v>
      </c>
      <c r="G12780" s="63" t="s">
        <v>501</v>
      </c>
      <c r="H12780" s="64" t="s">
        <v>11882</v>
      </c>
      <c r="I12780" s="64" t="s">
        <v>11577</v>
      </c>
      <c r="J12780" s="63">
        <v>62759</v>
      </c>
      <c r="K12780" s="64" t="s">
        <v>543</v>
      </c>
      <c r="L12780" s="64" t="s">
        <v>544</v>
      </c>
      <c r="M12780" s="64" t="s">
        <v>545</v>
      </c>
      <c r="N12780" s="64" t="s">
        <v>404</v>
      </c>
      <c r="O12780" s="63">
        <v>22</v>
      </c>
      <c r="P12780" s="63">
        <v>2</v>
      </c>
      <c r="Q12780" s="64" t="s">
        <v>27</v>
      </c>
      <c r="R12780" s="64" t="s">
        <v>50</v>
      </c>
      <c r="S12780" s="64" t="s">
        <v>70</v>
      </c>
      <c r="T12780" s="64" t="s">
        <v>70</v>
      </c>
      <c r="U12780" s="64" t="s">
        <v>546</v>
      </c>
      <c r="V12780" s="64" t="s">
        <v>506</v>
      </c>
      <c r="W12780" s="64" t="s">
        <v>404</v>
      </c>
      <c r="X12780" s="65">
        <v>0</v>
      </c>
      <c r="Y12780" s="65">
        <v>0</v>
      </c>
      <c r="Z12780" s="65">
        <v>0</v>
      </c>
      <c r="AA12780" s="65">
        <v>0</v>
      </c>
      <c r="AB12780" s="65">
        <v>0</v>
      </c>
      <c r="AC12780" s="65">
        <v>0</v>
      </c>
      <c r="AD12780" s="65">
        <v>0</v>
      </c>
      <c r="AE12780" s="65">
        <v>0</v>
      </c>
      <c r="AF12780" s="65">
        <v>0</v>
      </c>
      <c r="AG12780" s="65">
        <v>0</v>
      </c>
      <c r="AH12780" s="65">
        <v>0</v>
      </c>
      <c r="AI12780" s="65">
        <v>0</v>
      </c>
      <c r="AJ12780" s="65">
        <v>0</v>
      </c>
      <c r="AK12780" s="65">
        <v>0</v>
      </c>
      <c r="AL12780" s="65">
        <v>0</v>
      </c>
      <c r="AM12780" s="65">
        <v>0</v>
      </c>
      <c r="AN12780" s="65">
        <v>0</v>
      </c>
      <c r="AO12780" s="65">
        <v>0</v>
      </c>
      <c r="AP12780" s="65">
        <v>0</v>
      </c>
      <c r="AQ12780" s="65">
        <v>0</v>
      </c>
      <c r="AR12780" s="65">
        <v>0</v>
      </c>
      <c r="AS12780" s="65">
        <v>0</v>
      </c>
      <c r="AT12780" s="65">
        <v>0</v>
      </c>
      <c r="AU12780" s="65">
        <v>0</v>
      </c>
      <c r="AV12780" s="66">
        <v>0</v>
      </c>
      <c r="AW12780" s="66">
        <v>0</v>
      </c>
      <c r="AX12780" s="66">
        <v>0</v>
      </c>
      <c r="AY12780" s="66">
        <v>0</v>
      </c>
      <c r="AZ12780" s="66">
        <v>0</v>
      </c>
      <c r="BA12780" s="66">
        <v>0</v>
      </c>
      <c r="BB12780" s="66">
        <v>0</v>
      </c>
      <c r="BC12780" s="66">
        <v>0</v>
      </c>
      <c r="BD12780" s="66">
        <v>0</v>
      </c>
      <c r="BE12780" s="66">
        <v>0</v>
      </c>
      <c r="BF12780" s="66">
        <v>0</v>
      </c>
      <c r="BG12780" s="66">
        <v>0</v>
      </c>
      <c r="BH12780" s="65">
        <v>2476</v>
      </c>
      <c r="BI12780" s="65">
        <v>5490</v>
      </c>
      <c r="BJ12780" s="65">
        <v>6661</v>
      </c>
      <c r="BK12780" s="65">
        <v>8806</v>
      </c>
      <c r="BL12780" s="65">
        <v>9160</v>
      </c>
      <c r="BM12780" s="65">
        <v>9929</v>
      </c>
      <c r="BN12780" s="65">
        <v>9574</v>
      </c>
      <c r="BO12780" s="65">
        <v>9480</v>
      </c>
      <c r="BP12780" s="65">
        <v>6685</v>
      </c>
      <c r="BQ12780" s="65">
        <v>5003</v>
      </c>
      <c r="BR12780" s="65">
        <v>3829</v>
      </c>
      <c r="BS12780" s="65">
        <v>2397</v>
      </c>
      <c r="BT12780" s="65">
        <v>2476</v>
      </c>
      <c r="BU12780" s="65">
        <v>5490</v>
      </c>
      <c r="BV12780" s="65">
        <v>6661</v>
      </c>
      <c r="BW12780" s="65">
        <v>8806</v>
      </c>
      <c r="BX12780" s="65">
        <v>9160</v>
      </c>
      <c r="BY12780" s="65">
        <v>9929</v>
      </c>
      <c r="BZ12780" s="65">
        <v>9574</v>
      </c>
      <c r="CA12780" s="65">
        <v>9480</v>
      </c>
      <c r="CB12780" s="65">
        <v>6685</v>
      </c>
      <c r="CC12780" s="65">
        <v>5003</v>
      </c>
      <c r="CD12780" s="65">
        <v>3829</v>
      </c>
      <c r="CE12780" s="65">
        <v>2397</v>
      </c>
      <c r="CF12780" s="65">
        <v>282.38</v>
      </c>
      <c r="CG12780" s="65">
        <v>626.21500000000003</v>
      </c>
      <c r="CH12780" s="65">
        <v>759.779</v>
      </c>
      <c r="CI12780" s="65">
        <v>1004.4829999999999</v>
      </c>
      <c r="CJ12780" s="65">
        <v>1044.8689999999999</v>
      </c>
      <c r="CK12780" s="65">
        <v>1132.521</v>
      </c>
      <c r="CL12780" s="65">
        <v>1092.056</v>
      </c>
      <c r="CM12780" s="65">
        <v>1081.3489999999999</v>
      </c>
      <c r="CN12780" s="65">
        <v>762.54200000000003</v>
      </c>
      <c r="CO12780" s="65">
        <v>570.65800000000002</v>
      </c>
      <c r="CP12780" s="65">
        <v>436.72199999999998</v>
      </c>
      <c r="CQ12780" s="65">
        <v>273.42599999999999</v>
      </c>
      <c r="CR12780" s="65">
        <v>0</v>
      </c>
      <c r="CS12780" s="65">
        <v>0</v>
      </c>
      <c r="CT12780" s="65">
        <v>79490</v>
      </c>
      <c r="CU12780" s="65">
        <v>79490</v>
      </c>
      <c r="CV12780" s="65">
        <v>9067</v>
      </c>
      <c r="CW12780" s="63">
        <v>2020</v>
      </c>
    </row>
    <row r="12781" spans="1:101" s="55" customFormat="1" hidden="1" x14ac:dyDescent="0.25">
      <c r="A12781" s="55" t="str">
        <f>_xlfn.CONCAT("Vintage",_xlfn.MAXIFS('Form 860'!AE:AE,'Form 860'!D:D,'Form 923'!D12781))</f>
        <v>Vintage2017</v>
      </c>
      <c r="B12781" t="str">
        <f>IF(COUNTIFS('Fuel &amp; Prime Mover Code Lookups'!G:G,S12781)=1,INDEX('Fuel &amp; Prime Mover Code Lookups'!J:J,MATCH(S12781,'Fuel &amp; Prime Mover Code Lookups'!G:G,0)),INDEX('Fuel &amp; Prime Mover Code Lookups'!J:J,MATCH(_xlfn.CONCAT(S12781,R12781),'Fuel &amp; Prime Mover Code Lookups'!I:I,0)))</f>
        <v>solar pv</v>
      </c>
      <c r="C12781" t="b">
        <f>INDEX('Fuel &amp; Prime Mover Code Lookups'!$N$15:$N$21,MATCH(Q12781,'Fuel &amp; Prime Mover Code Lookups'!$M$15:$M$21,0))</f>
        <v>1</v>
      </c>
      <c r="D12781" t="str">
        <f t="shared" si="199"/>
        <v>62759.61381.MN.PV</v>
      </c>
      <c r="E12781" s="63">
        <v>61381</v>
      </c>
      <c r="F12781" s="64" t="s">
        <v>20</v>
      </c>
      <c r="G12781" s="63" t="s">
        <v>501</v>
      </c>
      <c r="H12781" s="64" t="s">
        <v>11883</v>
      </c>
      <c r="I12781" s="64" t="s">
        <v>11577</v>
      </c>
      <c r="J12781" s="63">
        <v>62759</v>
      </c>
      <c r="K12781" s="64" t="s">
        <v>543</v>
      </c>
      <c r="L12781" s="64" t="s">
        <v>544</v>
      </c>
      <c r="M12781" s="64" t="s">
        <v>545</v>
      </c>
      <c r="N12781" s="64" t="s">
        <v>404</v>
      </c>
      <c r="O12781" s="63">
        <v>22</v>
      </c>
      <c r="P12781" s="63">
        <v>2</v>
      </c>
      <c r="Q12781" s="64" t="s">
        <v>27</v>
      </c>
      <c r="R12781" s="64" t="s">
        <v>50</v>
      </c>
      <c r="S12781" s="64" t="s">
        <v>70</v>
      </c>
      <c r="T12781" s="64" t="s">
        <v>70</v>
      </c>
      <c r="U12781" s="64" t="s">
        <v>546</v>
      </c>
      <c r="V12781" s="64" t="s">
        <v>506</v>
      </c>
      <c r="W12781" s="64" t="s">
        <v>404</v>
      </c>
      <c r="X12781" s="65">
        <v>0</v>
      </c>
      <c r="Y12781" s="65">
        <v>0</v>
      </c>
      <c r="Z12781" s="65">
        <v>0</v>
      </c>
      <c r="AA12781" s="65">
        <v>0</v>
      </c>
      <c r="AB12781" s="65">
        <v>0</v>
      </c>
      <c r="AC12781" s="65">
        <v>0</v>
      </c>
      <c r="AD12781" s="65">
        <v>0</v>
      </c>
      <c r="AE12781" s="65">
        <v>0</v>
      </c>
      <c r="AF12781" s="65">
        <v>0</v>
      </c>
      <c r="AG12781" s="65">
        <v>0</v>
      </c>
      <c r="AH12781" s="65">
        <v>0</v>
      </c>
      <c r="AI12781" s="65">
        <v>0</v>
      </c>
      <c r="AJ12781" s="65">
        <v>0</v>
      </c>
      <c r="AK12781" s="65">
        <v>0</v>
      </c>
      <c r="AL12781" s="65">
        <v>0</v>
      </c>
      <c r="AM12781" s="65">
        <v>0</v>
      </c>
      <c r="AN12781" s="65">
        <v>0</v>
      </c>
      <c r="AO12781" s="65">
        <v>0</v>
      </c>
      <c r="AP12781" s="65">
        <v>0</v>
      </c>
      <c r="AQ12781" s="65">
        <v>0</v>
      </c>
      <c r="AR12781" s="65">
        <v>0</v>
      </c>
      <c r="AS12781" s="65">
        <v>0</v>
      </c>
      <c r="AT12781" s="65">
        <v>0</v>
      </c>
      <c r="AU12781" s="65">
        <v>0</v>
      </c>
      <c r="AV12781" s="66">
        <v>0</v>
      </c>
      <c r="AW12781" s="66">
        <v>0</v>
      </c>
      <c r="AX12781" s="66">
        <v>0</v>
      </c>
      <c r="AY12781" s="66">
        <v>0</v>
      </c>
      <c r="AZ12781" s="66">
        <v>0</v>
      </c>
      <c r="BA12781" s="66">
        <v>0</v>
      </c>
      <c r="BB12781" s="66">
        <v>0</v>
      </c>
      <c r="BC12781" s="66">
        <v>0</v>
      </c>
      <c r="BD12781" s="66">
        <v>0</v>
      </c>
      <c r="BE12781" s="66">
        <v>0</v>
      </c>
      <c r="BF12781" s="66">
        <v>0</v>
      </c>
      <c r="BG12781" s="66">
        <v>0</v>
      </c>
      <c r="BH12781" s="65">
        <v>2344</v>
      </c>
      <c r="BI12781" s="65">
        <v>5198</v>
      </c>
      <c r="BJ12781" s="65">
        <v>6307</v>
      </c>
      <c r="BK12781" s="65">
        <v>8338</v>
      </c>
      <c r="BL12781" s="65">
        <v>8673</v>
      </c>
      <c r="BM12781" s="65">
        <v>9401</v>
      </c>
      <c r="BN12781" s="65">
        <v>9065</v>
      </c>
      <c r="BO12781" s="65">
        <v>8976</v>
      </c>
      <c r="BP12781" s="65">
        <v>6330</v>
      </c>
      <c r="BQ12781" s="65">
        <v>4737</v>
      </c>
      <c r="BR12781" s="65">
        <v>3625</v>
      </c>
      <c r="BS12781" s="65">
        <v>2270</v>
      </c>
      <c r="BT12781" s="65">
        <v>2344</v>
      </c>
      <c r="BU12781" s="65">
        <v>5198</v>
      </c>
      <c r="BV12781" s="65">
        <v>6307</v>
      </c>
      <c r="BW12781" s="65">
        <v>8338</v>
      </c>
      <c r="BX12781" s="65">
        <v>8673</v>
      </c>
      <c r="BY12781" s="65">
        <v>9401</v>
      </c>
      <c r="BZ12781" s="65">
        <v>9065</v>
      </c>
      <c r="CA12781" s="65">
        <v>8976</v>
      </c>
      <c r="CB12781" s="65">
        <v>6330</v>
      </c>
      <c r="CC12781" s="65">
        <v>4737</v>
      </c>
      <c r="CD12781" s="65">
        <v>3625</v>
      </c>
      <c r="CE12781" s="65">
        <v>2270</v>
      </c>
      <c r="CF12781" s="65">
        <v>267.36900000000003</v>
      </c>
      <c r="CG12781" s="65">
        <v>592.92499999999995</v>
      </c>
      <c r="CH12781" s="65">
        <v>719.38900000000001</v>
      </c>
      <c r="CI12781" s="65">
        <v>951.08500000000004</v>
      </c>
      <c r="CJ12781" s="65">
        <v>989.32399999999996</v>
      </c>
      <c r="CK12781" s="65">
        <v>1072.317</v>
      </c>
      <c r="CL12781" s="65">
        <v>1034.0029999999999</v>
      </c>
      <c r="CM12781" s="65">
        <v>1023.864</v>
      </c>
      <c r="CN12781" s="65">
        <v>722.00599999999997</v>
      </c>
      <c r="CO12781" s="65">
        <v>540.322</v>
      </c>
      <c r="CP12781" s="65">
        <v>413.505</v>
      </c>
      <c r="CQ12781" s="65">
        <v>258.89100000000002</v>
      </c>
      <c r="CR12781" s="65">
        <v>0</v>
      </c>
      <c r="CS12781" s="65">
        <v>0</v>
      </c>
      <c r="CT12781" s="65">
        <v>75264</v>
      </c>
      <c r="CU12781" s="65">
        <v>75264</v>
      </c>
      <c r="CV12781" s="65">
        <v>8585</v>
      </c>
      <c r="CW12781" s="63">
        <v>2020</v>
      </c>
    </row>
    <row r="12782" spans="1:101" s="55" customFormat="1" hidden="1" x14ac:dyDescent="0.25">
      <c r="A12782" s="55" t="str">
        <f>_xlfn.CONCAT("Vintage",_xlfn.MAXIFS('Form 860'!AE:AE,'Form 860'!D:D,'Form 923'!D12782))</f>
        <v>Vintage2018</v>
      </c>
      <c r="B12782" t="str">
        <f>IF(COUNTIFS('Fuel &amp; Prime Mover Code Lookups'!G:G,S12782)=1,INDEX('Fuel &amp; Prime Mover Code Lookups'!J:J,MATCH(S12782,'Fuel &amp; Prime Mover Code Lookups'!G:G,0)),INDEX('Fuel &amp; Prime Mover Code Lookups'!J:J,MATCH(_xlfn.CONCAT(S12782,R12782),'Fuel &amp; Prime Mover Code Lookups'!I:I,0)))</f>
        <v>solar pv</v>
      </c>
      <c r="C12782" t="b">
        <f>INDEX('Fuel &amp; Prime Mover Code Lookups'!$N$15:$N$21,MATCH(Q12782,'Fuel &amp; Prime Mover Code Lookups'!$M$15:$M$21,0))</f>
        <v>1</v>
      </c>
      <c r="D12782" t="str">
        <f t="shared" si="199"/>
        <v>62759.61382.MN.PV</v>
      </c>
      <c r="E12782" s="63">
        <v>61382</v>
      </c>
      <c r="F12782" s="64" t="s">
        <v>20</v>
      </c>
      <c r="G12782" s="63" t="s">
        <v>501</v>
      </c>
      <c r="H12782" s="64" t="s">
        <v>11884</v>
      </c>
      <c r="I12782" s="64" t="s">
        <v>11577</v>
      </c>
      <c r="J12782" s="63">
        <v>62759</v>
      </c>
      <c r="K12782" s="64" t="s">
        <v>543</v>
      </c>
      <c r="L12782" s="64" t="s">
        <v>544</v>
      </c>
      <c r="M12782" s="64" t="s">
        <v>545</v>
      </c>
      <c r="N12782" s="64" t="s">
        <v>404</v>
      </c>
      <c r="O12782" s="63">
        <v>22</v>
      </c>
      <c r="P12782" s="63">
        <v>2</v>
      </c>
      <c r="Q12782" s="64" t="s">
        <v>27</v>
      </c>
      <c r="R12782" s="64" t="s">
        <v>50</v>
      </c>
      <c r="S12782" s="64" t="s">
        <v>70</v>
      </c>
      <c r="T12782" s="64" t="s">
        <v>70</v>
      </c>
      <c r="U12782" s="64" t="s">
        <v>546</v>
      </c>
      <c r="V12782" s="64" t="s">
        <v>506</v>
      </c>
      <c r="W12782" s="64" t="s">
        <v>404</v>
      </c>
      <c r="X12782" s="65">
        <v>0</v>
      </c>
      <c r="Y12782" s="65">
        <v>0</v>
      </c>
      <c r="Z12782" s="65">
        <v>0</v>
      </c>
      <c r="AA12782" s="65">
        <v>0</v>
      </c>
      <c r="AB12782" s="65">
        <v>0</v>
      </c>
      <c r="AC12782" s="65">
        <v>0</v>
      </c>
      <c r="AD12782" s="65">
        <v>0</v>
      </c>
      <c r="AE12782" s="65">
        <v>0</v>
      </c>
      <c r="AF12782" s="65">
        <v>0</v>
      </c>
      <c r="AG12782" s="65">
        <v>0</v>
      </c>
      <c r="AH12782" s="65">
        <v>0</v>
      </c>
      <c r="AI12782" s="65">
        <v>0</v>
      </c>
      <c r="AJ12782" s="65">
        <v>0</v>
      </c>
      <c r="AK12782" s="65">
        <v>0</v>
      </c>
      <c r="AL12782" s="65">
        <v>0</v>
      </c>
      <c r="AM12782" s="65">
        <v>0</v>
      </c>
      <c r="AN12782" s="65">
        <v>0</v>
      </c>
      <c r="AO12782" s="65">
        <v>0</v>
      </c>
      <c r="AP12782" s="65">
        <v>0</v>
      </c>
      <c r="AQ12782" s="65">
        <v>0</v>
      </c>
      <c r="AR12782" s="65">
        <v>0</v>
      </c>
      <c r="AS12782" s="65">
        <v>0</v>
      </c>
      <c r="AT12782" s="65">
        <v>0</v>
      </c>
      <c r="AU12782" s="65">
        <v>0</v>
      </c>
      <c r="AV12782" s="66">
        <v>0</v>
      </c>
      <c r="AW12782" s="66">
        <v>0</v>
      </c>
      <c r="AX12782" s="66">
        <v>0</v>
      </c>
      <c r="AY12782" s="66">
        <v>0</v>
      </c>
      <c r="AZ12782" s="66">
        <v>0</v>
      </c>
      <c r="BA12782" s="66">
        <v>0</v>
      </c>
      <c r="BB12782" s="66">
        <v>0</v>
      </c>
      <c r="BC12782" s="66">
        <v>0</v>
      </c>
      <c r="BD12782" s="66">
        <v>0</v>
      </c>
      <c r="BE12782" s="66">
        <v>0</v>
      </c>
      <c r="BF12782" s="66">
        <v>0</v>
      </c>
      <c r="BG12782" s="66">
        <v>0</v>
      </c>
      <c r="BH12782" s="65">
        <v>1495</v>
      </c>
      <c r="BI12782" s="65">
        <v>3314</v>
      </c>
      <c r="BJ12782" s="65">
        <v>4021</v>
      </c>
      <c r="BK12782" s="65">
        <v>5317</v>
      </c>
      <c r="BL12782" s="65">
        <v>5530</v>
      </c>
      <c r="BM12782" s="65">
        <v>5994</v>
      </c>
      <c r="BN12782" s="65">
        <v>5780</v>
      </c>
      <c r="BO12782" s="65">
        <v>5723</v>
      </c>
      <c r="BP12782" s="65">
        <v>4036</v>
      </c>
      <c r="BQ12782" s="65">
        <v>3020</v>
      </c>
      <c r="BR12782" s="65">
        <v>2312</v>
      </c>
      <c r="BS12782" s="65">
        <v>1447</v>
      </c>
      <c r="BT12782" s="65">
        <v>1495</v>
      </c>
      <c r="BU12782" s="65">
        <v>3314</v>
      </c>
      <c r="BV12782" s="65">
        <v>4021</v>
      </c>
      <c r="BW12782" s="65">
        <v>5317</v>
      </c>
      <c r="BX12782" s="65">
        <v>5530</v>
      </c>
      <c r="BY12782" s="65">
        <v>5994</v>
      </c>
      <c r="BZ12782" s="65">
        <v>5780</v>
      </c>
      <c r="CA12782" s="65">
        <v>5723</v>
      </c>
      <c r="CB12782" s="65">
        <v>4036</v>
      </c>
      <c r="CC12782" s="65">
        <v>3020</v>
      </c>
      <c r="CD12782" s="65">
        <v>2312</v>
      </c>
      <c r="CE12782" s="65">
        <v>1447</v>
      </c>
      <c r="CF12782" s="65">
        <v>170.48</v>
      </c>
      <c r="CG12782" s="65">
        <v>378.06299999999999</v>
      </c>
      <c r="CH12782" s="65">
        <v>458.7</v>
      </c>
      <c r="CI12782" s="65">
        <v>606.43499999999995</v>
      </c>
      <c r="CJ12782" s="65">
        <v>630.81600000000003</v>
      </c>
      <c r="CK12782" s="65">
        <v>683.73500000000001</v>
      </c>
      <c r="CL12782" s="65">
        <v>659.30499999999995</v>
      </c>
      <c r="CM12782" s="65">
        <v>652.84</v>
      </c>
      <c r="CN12782" s="65">
        <v>460.36799999999999</v>
      </c>
      <c r="CO12782" s="65">
        <v>344.52199999999999</v>
      </c>
      <c r="CP12782" s="65">
        <v>263.661</v>
      </c>
      <c r="CQ12782" s="65">
        <v>165.07499999999999</v>
      </c>
      <c r="CR12782" s="65">
        <v>0</v>
      </c>
      <c r="CS12782" s="65">
        <v>0</v>
      </c>
      <c r="CT12782" s="65">
        <v>47989</v>
      </c>
      <c r="CU12782" s="65">
        <v>47989</v>
      </c>
      <c r="CV12782" s="65">
        <v>5474</v>
      </c>
      <c r="CW12782" s="63">
        <v>2020</v>
      </c>
    </row>
    <row r="12783" spans="1:101" s="55" customFormat="1" hidden="1" x14ac:dyDescent="0.25">
      <c r="A12783" s="55" t="str">
        <f>_xlfn.CONCAT("Vintage",_xlfn.MAXIFS('Form 860'!AE:AE,'Form 860'!D:D,'Form 923'!D12783))</f>
        <v>Vintage2017</v>
      </c>
      <c r="B12783" t="str">
        <f>IF(COUNTIFS('Fuel &amp; Prime Mover Code Lookups'!G:G,S12783)=1,INDEX('Fuel &amp; Prime Mover Code Lookups'!J:J,MATCH(S12783,'Fuel &amp; Prime Mover Code Lookups'!G:G,0)),INDEX('Fuel &amp; Prime Mover Code Lookups'!J:J,MATCH(_xlfn.CONCAT(S12783,R12783),'Fuel &amp; Prime Mover Code Lookups'!I:I,0)))</f>
        <v>solar pv</v>
      </c>
      <c r="C12783" t="b">
        <f>INDEX('Fuel &amp; Prime Mover Code Lookups'!$N$15:$N$21,MATCH(Q12783,'Fuel &amp; Prime Mover Code Lookups'!$M$15:$M$21,0))</f>
        <v>1</v>
      </c>
      <c r="D12783" t="str">
        <f t="shared" si="199"/>
        <v>62759.61383.MN.PV</v>
      </c>
      <c r="E12783" s="63">
        <v>61383</v>
      </c>
      <c r="F12783" s="64" t="s">
        <v>20</v>
      </c>
      <c r="G12783" s="63" t="s">
        <v>501</v>
      </c>
      <c r="H12783" s="64" t="s">
        <v>11885</v>
      </c>
      <c r="I12783" s="64" t="s">
        <v>11577</v>
      </c>
      <c r="J12783" s="63">
        <v>62759</v>
      </c>
      <c r="K12783" s="64" t="s">
        <v>543</v>
      </c>
      <c r="L12783" s="64" t="s">
        <v>544</v>
      </c>
      <c r="M12783" s="64" t="s">
        <v>545</v>
      </c>
      <c r="N12783" s="64" t="s">
        <v>404</v>
      </c>
      <c r="O12783" s="63">
        <v>22</v>
      </c>
      <c r="P12783" s="63">
        <v>2</v>
      </c>
      <c r="Q12783" s="64" t="s">
        <v>27</v>
      </c>
      <c r="R12783" s="64" t="s">
        <v>50</v>
      </c>
      <c r="S12783" s="64" t="s">
        <v>70</v>
      </c>
      <c r="T12783" s="64" t="s">
        <v>70</v>
      </c>
      <c r="U12783" s="64" t="s">
        <v>546</v>
      </c>
      <c r="V12783" s="64" t="s">
        <v>506</v>
      </c>
      <c r="W12783" s="64" t="s">
        <v>404</v>
      </c>
      <c r="X12783" s="65">
        <v>0</v>
      </c>
      <c r="Y12783" s="65">
        <v>0</v>
      </c>
      <c r="Z12783" s="65">
        <v>0</v>
      </c>
      <c r="AA12783" s="65">
        <v>0</v>
      </c>
      <c r="AB12783" s="65">
        <v>0</v>
      </c>
      <c r="AC12783" s="65">
        <v>0</v>
      </c>
      <c r="AD12783" s="65">
        <v>0</v>
      </c>
      <c r="AE12783" s="65">
        <v>0</v>
      </c>
      <c r="AF12783" s="65">
        <v>0</v>
      </c>
      <c r="AG12783" s="65">
        <v>0</v>
      </c>
      <c r="AH12783" s="65">
        <v>0</v>
      </c>
      <c r="AI12783" s="65">
        <v>0</v>
      </c>
      <c r="AJ12783" s="65">
        <v>0</v>
      </c>
      <c r="AK12783" s="65">
        <v>0</v>
      </c>
      <c r="AL12783" s="65">
        <v>0</v>
      </c>
      <c r="AM12783" s="65">
        <v>0</v>
      </c>
      <c r="AN12783" s="65">
        <v>0</v>
      </c>
      <c r="AO12783" s="65">
        <v>0</v>
      </c>
      <c r="AP12783" s="65">
        <v>0</v>
      </c>
      <c r="AQ12783" s="65">
        <v>0</v>
      </c>
      <c r="AR12783" s="65">
        <v>0</v>
      </c>
      <c r="AS12783" s="65">
        <v>0</v>
      </c>
      <c r="AT12783" s="65">
        <v>0</v>
      </c>
      <c r="AU12783" s="65">
        <v>0</v>
      </c>
      <c r="AV12783" s="66">
        <v>0</v>
      </c>
      <c r="AW12783" s="66">
        <v>0</v>
      </c>
      <c r="AX12783" s="66">
        <v>0</v>
      </c>
      <c r="AY12783" s="66">
        <v>0</v>
      </c>
      <c r="AZ12783" s="66">
        <v>0</v>
      </c>
      <c r="BA12783" s="66">
        <v>0</v>
      </c>
      <c r="BB12783" s="66">
        <v>0</v>
      </c>
      <c r="BC12783" s="66">
        <v>0</v>
      </c>
      <c r="BD12783" s="66">
        <v>0</v>
      </c>
      <c r="BE12783" s="66">
        <v>0</v>
      </c>
      <c r="BF12783" s="66">
        <v>0</v>
      </c>
      <c r="BG12783" s="66">
        <v>0</v>
      </c>
      <c r="BH12783" s="65">
        <v>2210</v>
      </c>
      <c r="BI12783" s="65">
        <v>4900</v>
      </c>
      <c r="BJ12783" s="65">
        <v>5945</v>
      </c>
      <c r="BK12783" s="65">
        <v>7860</v>
      </c>
      <c r="BL12783" s="65">
        <v>8176</v>
      </c>
      <c r="BM12783" s="65">
        <v>8862</v>
      </c>
      <c r="BN12783" s="65">
        <v>8546</v>
      </c>
      <c r="BO12783" s="65">
        <v>8462</v>
      </c>
      <c r="BP12783" s="65">
        <v>5967</v>
      </c>
      <c r="BQ12783" s="65">
        <v>4466</v>
      </c>
      <c r="BR12783" s="65">
        <v>3417</v>
      </c>
      <c r="BS12783" s="65">
        <v>2140</v>
      </c>
      <c r="BT12783" s="65">
        <v>2210</v>
      </c>
      <c r="BU12783" s="65">
        <v>4900</v>
      </c>
      <c r="BV12783" s="65">
        <v>5945</v>
      </c>
      <c r="BW12783" s="65">
        <v>7860</v>
      </c>
      <c r="BX12783" s="65">
        <v>8176</v>
      </c>
      <c r="BY12783" s="65">
        <v>8862</v>
      </c>
      <c r="BZ12783" s="65">
        <v>8546</v>
      </c>
      <c r="CA12783" s="65">
        <v>8462</v>
      </c>
      <c r="CB12783" s="65">
        <v>5967</v>
      </c>
      <c r="CC12783" s="65">
        <v>4466</v>
      </c>
      <c r="CD12783" s="65">
        <v>3417</v>
      </c>
      <c r="CE12783" s="65">
        <v>2140</v>
      </c>
      <c r="CF12783" s="65">
        <v>252.04599999999999</v>
      </c>
      <c r="CG12783" s="65">
        <v>558.94500000000005</v>
      </c>
      <c r="CH12783" s="65">
        <v>678.16200000000003</v>
      </c>
      <c r="CI12783" s="65">
        <v>896.57899999999995</v>
      </c>
      <c r="CJ12783" s="65">
        <v>932.62599999999998</v>
      </c>
      <c r="CK12783" s="65">
        <v>1010.8630000000001</v>
      </c>
      <c r="CL12783" s="65">
        <v>974.745</v>
      </c>
      <c r="CM12783" s="65">
        <v>965.18799999999999</v>
      </c>
      <c r="CN12783" s="65">
        <v>680.62800000000004</v>
      </c>
      <c r="CO12783" s="65">
        <v>509.35599999999999</v>
      </c>
      <c r="CP12783" s="65">
        <v>389.80799999999999</v>
      </c>
      <c r="CQ12783" s="65">
        <v>244.054</v>
      </c>
      <c r="CR12783" s="65">
        <v>0</v>
      </c>
      <c r="CS12783" s="65">
        <v>0</v>
      </c>
      <c r="CT12783" s="65">
        <v>70951</v>
      </c>
      <c r="CU12783" s="65">
        <v>70951</v>
      </c>
      <c r="CV12783" s="65">
        <v>8093</v>
      </c>
      <c r="CW12783" s="63">
        <v>2020</v>
      </c>
    </row>
    <row r="12784" spans="1:101" s="55" customFormat="1" hidden="1" x14ac:dyDescent="0.25">
      <c r="A12784" s="55" t="str">
        <f>_xlfn.CONCAT("Vintage",_xlfn.MAXIFS('Form 860'!AE:AE,'Form 860'!D:D,'Form 923'!D12784))</f>
        <v>Vintage2018</v>
      </c>
      <c r="B12784" t="str">
        <f>IF(COUNTIFS('Fuel &amp; Prime Mover Code Lookups'!G:G,S12784)=1,INDEX('Fuel &amp; Prime Mover Code Lookups'!J:J,MATCH(S12784,'Fuel &amp; Prime Mover Code Lookups'!G:G,0)),INDEX('Fuel &amp; Prime Mover Code Lookups'!J:J,MATCH(_xlfn.CONCAT(S12784,R12784),'Fuel &amp; Prime Mover Code Lookups'!I:I,0)))</f>
        <v>solar pv</v>
      </c>
      <c r="C12784" t="b">
        <f>INDEX('Fuel &amp; Prime Mover Code Lookups'!$N$15:$N$21,MATCH(Q12784,'Fuel &amp; Prime Mover Code Lookups'!$M$15:$M$21,0))</f>
        <v>1</v>
      </c>
      <c r="D12784" t="str">
        <f t="shared" si="199"/>
        <v>62759.61384.MN.PV</v>
      </c>
      <c r="E12784" s="63">
        <v>61384</v>
      </c>
      <c r="F12784" s="64" t="s">
        <v>20</v>
      </c>
      <c r="G12784" s="63" t="s">
        <v>501</v>
      </c>
      <c r="H12784" s="64" t="s">
        <v>11886</v>
      </c>
      <c r="I12784" s="64" t="s">
        <v>11577</v>
      </c>
      <c r="J12784" s="63">
        <v>62759</v>
      </c>
      <c r="K12784" s="64" t="s">
        <v>543</v>
      </c>
      <c r="L12784" s="64" t="s">
        <v>544</v>
      </c>
      <c r="M12784" s="64" t="s">
        <v>545</v>
      </c>
      <c r="N12784" s="64" t="s">
        <v>404</v>
      </c>
      <c r="O12784" s="63">
        <v>22</v>
      </c>
      <c r="P12784" s="63">
        <v>2</v>
      </c>
      <c r="Q12784" s="64" t="s">
        <v>27</v>
      </c>
      <c r="R12784" s="64" t="s">
        <v>50</v>
      </c>
      <c r="S12784" s="64" t="s">
        <v>70</v>
      </c>
      <c r="T12784" s="64" t="s">
        <v>70</v>
      </c>
      <c r="U12784" s="64" t="s">
        <v>546</v>
      </c>
      <c r="V12784" s="64" t="s">
        <v>506</v>
      </c>
      <c r="W12784" s="64" t="s">
        <v>404</v>
      </c>
      <c r="X12784" s="65">
        <v>0</v>
      </c>
      <c r="Y12784" s="65">
        <v>0</v>
      </c>
      <c r="Z12784" s="65">
        <v>0</v>
      </c>
      <c r="AA12784" s="65">
        <v>0</v>
      </c>
      <c r="AB12784" s="65">
        <v>0</v>
      </c>
      <c r="AC12784" s="65">
        <v>0</v>
      </c>
      <c r="AD12784" s="65">
        <v>0</v>
      </c>
      <c r="AE12784" s="65">
        <v>0</v>
      </c>
      <c r="AF12784" s="65">
        <v>0</v>
      </c>
      <c r="AG12784" s="65">
        <v>0</v>
      </c>
      <c r="AH12784" s="65">
        <v>0</v>
      </c>
      <c r="AI12784" s="65">
        <v>0</v>
      </c>
      <c r="AJ12784" s="65">
        <v>0</v>
      </c>
      <c r="AK12784" s="65">
        <v>0</v>
      </c>
      <c r="AL12784" s="65">
        <v>0</v>
      </c>
      <c r="AM12784" s="65">
        <v>0</v>
      </c>
      <c r="AN12784" s="65">
        <v>0</v>
      </c>
      <c r="AO12784" s="65">
        <v>0</v>
      </c>
      <c r="AP12784" s="65">
        <v>0</v>
      </c>
      <c r="AQ12784" s="65">
        <v>0</v>
      </c>
      <c r="AR12784" s="65">
        <v>0</v>
      </c>
      <c r="AS12784" s="65">
        <v>0</v>
      </c>
      <c r="AT12784" s="65">
        <v>0</v>
      </c>
      <c r="AU12784" s="65">
        <v>0</v>
      </c>
      <c r="AV12784" s="66">
        <v>0</v>
      </c>
      <c r="AW12784" s="66">
        <v>0</v>
      </c>
      <c r="AX12784" s="66">
        <v>0</v>
      </c>
      <c r="AY12784" s="66">
        <v>0</v>
      </c>
      <c r="AZ12784" s="66">
        <v>0</v>
      </c>
      <c r="BA12784" s="66">
        <v>0</v>
      </c>
      <c r="BB12784" s="66">
        <v>0</v>
      </c>
      <c r="BC12784" s="66">
        <v>0</v>
      </c>
      <c r="BD12784" s="66">
        <v>0</v>
      </c>
      <c r="BE12784" s="66">
        <v>0</v>
      </c>
      <c r="BF12784" s="66">
        <v>0</v>
      </c>
      <c r="BG12784" s="66">
        <v>0</v>
      </c>
      <c r="BH12784" s="65">
        <v>2406</v>
      </c>
      <c r="BI12784" s="65">
        <v>5336</v>
      </c>
      <c r="BJ12784" s="65">
        <v>6474</v>
      </c>
      <c r="BK12784" s="65">
        <v>8560</v>
      </c>
      <c r="BL12784" s="65">
        <v>8904</v>
      </c>
      <c r="BM12784" s="65">
        <v>9651</v>
      </c>
      <c r="BN12784" s="65">
        <v>9306</v>
      </c>
      <c r="BO12784" s="65">
        <v>9215</v>
      </c>
      <c r="BP12784" s="65">
        <v>6498</v>
      </c>
      <c r="BQ12784" s="65">
        <v>4863</v>
      </c>
      <c r="BR12784" s="65">
        <v>3721</v>
      </c>
      <c r="BS12784" s="65">
        <v>2330</v>
      </c>
      <c r="BT12784" s="65">
        <v>2406</v>
      </c>
      <c r="BU12784" s="65">
        <v>5336</v>
      </c>
      <c r="BV12784" s="65">
        <v>6474</v>
      </c>
      <c r="BW12784" s="65">
        <v>8560</v>
      </c>
      <c r="BX12784" s="65">
        <v>8904</v>
      </c>
      <c r="BY12784" s="65">
        <v>9651</v>
      </c>
      <c r="BZ12784" s="65">
        <v>9306</v>
      </c>
      <c r="CA12784" s="65">
        <v>9215</v>
      </c>
      <c r="CB12784" s="65">
        <v>6498</v>
      </c>
      <c r="CC12784" s="65">
        <v>4863</v>
      </c>
      <c r="CD12784" s="65">
        <v>3721</v>
      </c>
      <c r="CE12784" s="65">
        <v>2330</v>
      </c>
      <c r="CF12784" s="65">
        <v>274.47000000000003</v>
      </c>
      <c r="CG12784" s="65">
        <v>608.67200000000003</v>
      </c>
      <c r="CH12784" s="65">
        <v>738.495</v>
      </c>
      <c r="CI12784" s="65">
        <v>976.34400000000005</v>
      </c>
      <c r="CJ12784" s="65">
        <v>1015.598</v>
      </c>
      <c r="CK12784" s="65">
        <v>1100.7950000000001</v>
      </c>
      <c r="CL12784" s="65">
        <v>1061.4639999999999</v>
      </c>
      <c r="CM12784" s="65">
        <v>1051.056</v>
      </c>
      <c r="CN12784" s="65">
        <v>741.18100000000004</v>
      </c>
      <c r="CO12784" s="65">
        <v>554.67200000000003</v>
      </c>
      <c r="CP12784" s="65">
        <v>424.48700000000002</v>
      </c>
      <c r="CQ12784" s="65">
        <v>265.76600000000002</v>
      </c>
      <c r="CR12784" s="65">
        <v>0</v>
      </c>
      <c r="CS12784" s="65">
        <v>0</v>
      </c>
      <c r="CT12784" s="65">
        <v>77264</v>
      </c>
      <c r="CU12784" s="65">
        <v>77264</v>
      </c>
      <c r="CV12784" s="65">
        <v>8813</v>
      </c>
      <c r="CW12784" s="63">
        <v>2020</v>
      </c>
    </row>
    <row r="12785" spans="1:101" s="55" customFormat="1" hidden="1" x14ac:dyDescent="0.25">
      <c r="A12785" s="55" t="str">
        <f>_xlfn.CONCAT("Vintage",_xlfn.MAXIFS('Form 860'!AE:AE,'Form 860'!D:D,'Form 923'!D12785))</f>
        <v>Vintage2016</v>
      </c>
      <c r="B12785" t="str">
        <f>IF(COUNTIFS('Fuel &amp; Prime Mover Code Lookups'!G:G,S12785)=1,INDEX('Fuel &amp; Prime Mover Code Lookups'!J:J,MATCH(S12785,'Fuel &amp; Prime Mover Code Lookups'!G:G,0)),INDEX('Fuel &amp; Prime Mover Code Lookups'!J:J,MATCH(_xlfn.CONCAT(S12785,R12785),'Fuel &amp; Prime Mover Code Lookups'!I:I,0)))</f>
        <v>biomass</v>
      </c>
      <c r="C12785" t="b">
        <f>INDEX('Fuel &amp; Prime Mover Code Lookups'!$N$15:$N$21,MATCH(Q12785,'Fuel &amp; Prime Mover Code Lookups'!$M$15:$M$21,0))</f>
        <v>1</v>
      </c>
      <c r="D12785" t="str">
        <f t="shared" si="199"/>
        <v>61038.61385.GA.IC</v>
      </c>
      <c r="E12785" s="63">
        <v>61385</v>
      </c>
      <c r="F12785" s="64" t="s">
        <v>20</v>
      </c>
      <c r="G12785" s="63" t="s">
        <v>501</v>
      </c>
      <c r="H12785" s="64" t="s">
        <v>11887</v>
      </c>
      <c r="I12785" s="64" t="s">
        <v>7729</v>
      </c>
      <c r="J12785" s="63">
        <v>61038</v>
      </c>
      <c r="K12785" s="64" t="s">
        <v>1073</v>
      </c>
      <c r="L12785" s="64" t="s">
        <v>651</v>
      </c>
      <c r="M12785" s="64" t="s">
        <v>512</v>
      </c>
      <c r="N12785" s="64" t="s">
        <v>404</v>
      </c>
      <c r="O12785" s="63">
        <v>22</v>
      </c>
      <c r="P12785" s="63">
        <v>2</v>
      </c>
      <c r="Q12785" s="64" t="s">
        <v>27</v>
      </c>
      <c r="R12785" s="64" t="s">
        <v>40</v>
      </c>
      <c r="S12785" s="64" t="s">
        <v>68</v>
      </c>
      <c r="T12785" s="64" t="s">
        <v>648</v>
      </c>
      <c r="U12785" s="64" t="s">
        <v>514</v>
      </c>
      <c r="V12785" s="64" t="s">
        <v>506</v>
      </c>
      <c r="W12785" s="64" t="s">
        <v>517</v>
      </c>
      <c r="X12785" s="65">
        <v>72945</v>
      </c>
      <c r="Y12785" s="65">
        <v>81600</v>
      </c>
      <c r="Z12785" s="65">
        <v>58509</v>
      </c>
      <c r="AA12785" s="65">
        <v>64688</v>
      </c>
      <c r="AB12785" s="65">
        <v>40436</v>
      </c>
      <c r="AC12785" s="65">
        <v>52875</v>
      </c>
      <c r="AD12785" s="65">
        <v>62590</v>
      </c>
      <c r="AE12785" s="65">
        <v>67343</v>
      </c>
      <c r="AF12785" s="65">
        <v>66117</v>
      </c>
      <c r="AG12785" s="65">
        <v>63247</v>
      </c>
      <c r="AH12785" s="65">
        <v>54831</v>
      </c>
      <c r="AI12785" s="65">
        <v>67684</v>
      </c>
      <c r="AJ12785" s="65">
        <v>72945</v>
      </c>
      <c r="AK12785" s="65">
        <v>81600</v>
      </c>
      <c r="AL12785" s="65">
        <v>58509</v>
      </c>
      <c r="AM12785" s="65">
        <v>64688</v>
      </c>
      <c r="AN12785" s="65">
        <v>40436</v>
      </c>
      <c r="AO12785" s="65">
        <v>52875</v>
      </c>
      <c r="AP12785" s="65">
        <v>62590</v>
      </c>
      <c r="AQ12785" s="65">
        <v>67343</v>
      </c>
      <c r="AR12785" s="65">
        <v>66117</v>
      </c>
      <c r="AS12785" s="65">
        <v>63247</v>
      </c>
      <c r="AT12785" s="65">
        <v>54831</v>
      </c>
      <c r="AU12785" s="65">
        <v>67684</v>
      </c>
      <c r="AV12785" s="66">
        <v>0.46</v>
      </c>
      <c r="AW12785" s="66">
        <v>0.46</v>
      </c>
      <c r="AX12785" s="66">
        <v>0.46</v>
      </c>
      <c r="AY12785" s="66">
        <v>0.46</v>
      </c>
      <c r="AZ12785" s="66">
        <v>0.46</v>
      </c>
      <c r="BA12785" s="66">
        <v>0.46</v>
      </c>
      <c r="BB12785" s="66">
        <v>0.46</v>
      </c>
      <c r="BC12785" s="66">
        <v>0.46</v>
      </c>
      <c r="BD12785" s="66">
        <v>0.46</v>
      </c>
      <c r="BE12785" s="66">
        <v>0.46</v>
      </c>
      <c r="BF12785" s="66">
        <v>0.46</v>
      </c>
      <c r="BG12785" s="66">
        <v>0.46</v>
      </c>
      <c r="BH12785" s="65">
        <v>33555</v>
      </c>
      <c r="BI12785" s="65">
        <v>37536</v>
      </c>
      <c r="BJ12785" s="65">
        <v>26914</v>
      </c>
      <c r="BK12785" s="65">
        <v>29756</v>
      </c>
      <c r="BL12785" s="65">
        <v>18601</v>
      </c>
      <c r="BM12785" s="65">
        <v>24323</v>
      </c>
      <c r="BN12785" s="65">
        <v>28791</v>
      </c>
      <c r="BO12785" s="65">
        <v>30978</v>
      </c>
      <c r="BP12785" s="65">
        <v>30414</v>
      </c>
      <c r="BQ12785" s="65">
        <v>29094</v>
      </c>
      <c r="BR12785" s="65">
        <v>25222</v>
      </c>
      <c r="BS12785" s="65">
        <v>31135</v>
      </c>
      <c r="BT12785" s="65">
        <v>33555</v>
      </c>
      <c r="BU12785" s="65">
        <v>37536</v>
      </c>
      <c r="BV12785" s="65">
        <v>26914</v>
      </c>
      <c r="BW12785" s="65">
        <v>29756</v>
      </c>
      <c r="BX12785" s="65">
        <v>18601</v>
      </c>
      <c r="BY12785" s="65">
        <v>24323</v>
      </c>
      <c r="BZ12785" s="65">
        <v>28791</v>
      </c>
      <c r="CA12785" s="65">
        <v>30978</v>
      </c>
      <c r="CB12785" s="65">
        <v>30414</v>
      </c>
      <c r="CC12785" s="65">
        <v>29094</v>
      </c>
      <c r="CD12785" s="65">
        <v>25222</v>
      </c>
      <c r="CE12785" s="65">
        <v>31135</v>
      </c>
      <c r="CF12785" s="65">
        <v>3376.4450000000002</v>
      </c>
      <c r="CG12785" s="65">
        <v>3777.05</v>
      </c>
      <c r="CH12785" s="65">
        <v>2708.2350000000001</v>
      </c>
      <c r="CI12785" s="65">
        <v>2994.248</v>
      </c>
      <c r="CJ12785" s="65">
        <v>1871.6890000000001</v>
      </c>
      <c r="CK12785" s="65">
        <v>2447.4459999999999</v>
      </c>
      <c r="CL12785" s="65">
        <v>2897.1129999999998</v>
      </c>
      <c r="CM12785" s="65">
        <v>3117.123</v>
      </c>
      <c r="CN12785" s="65">
        <v>3060.3850000000002</v>
      </c>
      <c r="CO12785" s="65">
        <v>2927.5169999999998</v>
      </c>
      <c r="CP12785" s="65">
        <v>2537.9870000000001</v>
      </c>
      <c r="CQ12785" s="65">
        <v>3132.9050000000002</v>
      </c>
      <c r="CR12785" s="65">
        <v>752865</v>
      </c>
      <c r="CS12785" s="65">
        <v>752865</v>
      </c>
      <c r="CT12785" s="65">
        <v>346319</v>
      </c>
      <c r="CU12785" s="65">
        <v>346319</v>
      </c>
      <c r="CV12785" s="65">
        <v>34848.142999999996</v>
      </c>
      <c r="CW12785" s="63">
        <v>2020</v>
      </c>
    </row>
    <row r="12786" spans="1:101" s="55" customFormat="1" hidden="1" x14ac:dyDescent="0.25">
      <c r="A12786" s="55" t="str">
        <f>_xlfn.CONCAT("Vintage",_xlfn.MAXIFS('Form 860'!AE:AE,'Form 860'!D:D,'Form 923'!D12786))</f>
        <v>Vintage2016</v>
      </c>
      <c r="B12786" t="str">
        <f>IF(COUNTIFS('Fuel &amp; Prime Mover Code Lookups'!G:G,S12786)=1,INDEX('Fuel &amp; Prime Mover Code Lookups'!J:J,MATCH(S12786,'Fuel &amp; Prime Mover Code Lookups'!G:G,0)),INDEX('Fuel &amp; Prime Mover Code Lookups'!J:J,MATCH(_xlfn.CONCAT(S12786,R12786),'Fuel &amp; Prime Mover Code Lookups'!I:I,0)))</f>
        <v>natural gas peaker</v>
      </c>
      <c r="C12786" t="b">
        <f>INDEX('Fuel &amp; Prime Mover Code Lookups'!$N$15:$N$21,MATCH(Q12786,'Fuel &amp; Prime Mover Code Lookups'!$M$15:$M$21,0))</f>
        <v>1</v>
      </c>
      <c r="D12786" t="str">
        <f t="shared" si="199"/>
        <v>61038.61385.GA.IC</v>
      </c>
      <c r="E12786" s="63">
        <v>61385</v>
      </c>
      <c r="F12786" s="64" t="s">
        <v>20</v>
      </c>
      <c r="G12786" s="63" t="s">
        <v>501</v>
      </c>
      <c r="H12786" s="64" t="s">
        <v>11887</v>
      </c>
      <c r="I12786" s="64" t="s">
        <v>7729</v>
      </c>
      <c r="J12786" s="63">
        <v>61038</v>
      </c>
      <c r="K12786" s="64" t="s">
        <v>1073</v>
      </c>
      <c r="L12786" s="64" t="s">
        <v>651</v>
      </c>
      <c r="M12786" s="64" t="s">
        <v>512</v>
      </c>
      <c r="N12786" s="64" t="s">
        <v>404</v>
      </c>
      <c r="O12786" s="63">
        <v>22</v>
      </c>
      <c r="P12786" s="63">
        <v>2</v>
      </c>
      <c r="Q12786" s="64" t="s">
        <v>27</v>
      </c>
      <c r="R12786" s="64" t="s">
        <v>40</v>
      </c>
      <c r="S12786" s="64" t="s">
        <v>60</v>
      </c>
      <c r="T12786" s="64" t="s">
        <v>60</v>
      </c>
      <c r="U12786" s="64" t="s">
        <v>514</v>
      </c>
      <c r="V12786" s="64" t="s">
        <v>506</v>
      </c>
      <c r="W12786" s="64" t="s">
        <v>517</v>
      </c>
      <c r="X12786" s="65">
        <v>3733</v>
      </c>
      <c r="Y12786" s="65">
        <v>4154</v>
      </c>
      <c r="Z12786" s="65">
        <v>3321</v>
      </c>
      <c r="AA12786" s="65">
        <v>3114</v>
      </c>
      <c r="AB12786" s="65">
        <v>4082</v>
      </c>
      <c r="AC12786" s="65">
        <v>4609</v>
      </c>
      <c r="AD12786" s="65">
        <v>4891</v>
      </c>
      <c r="AE12786" s="65">
        <v>4773</v>
      </c>
      <c r="AF12786" s="65">
        <v>3686</v>
      </c>
      <c r="AG12786" s="65">
        <v>3566</v>
      </c>
      <c r="AH12786" s="65">
        <v>3765</v>
      </c>
      <c r="AI12786" s="65">
        <v>4143</v>
      </c>
      <c r="AJ12786" s="65">
        <v>3733</v>
      </c>
      <c r="AK12786" s="65">
        <v>4154</v>
      </c>
      <c r="AL12786" s="65">
        <v>3321</v>
      </c>
      <c r="AM12786" s="65">
        <v>3114</v>
      </c>
      <c r="AN12786" s="65">
        <v>4082</v>
      </c>
      <c r="AO12786" s="65">
        <v>4609</v>
      </c>
      <c r="AP12786" s="65">
        <v>4891</v>
      </c>
      <c r="AQ12786" s="65">
        <v>4773</v>
      </c>
      <c r="AR12786" s="65">
        <v>3686</v>
      </c>
      <c r="AS12786" s="65">
        <v>3566</v>
      </c>
      <c r="AT12786" s="65">
        <v>3765</v>
      </c>
      <c r="AU12786" s="65">
        <v>4143</v>
      </c>
      <c r="AV12786" s="66">
        <v>1.02</v>
      </c>
      <c r="AW12786" s="66">
        <v>1.02</v>
      </c>
      <c r="AX12786" s="66">
        <v>1.02</v>
      </c>
      <c r="AY12786" s="66">
        <v>1.02</v>
      </c>
      <c r="AZ12786" s="66">
        <v>1.02</v>
      </c>
      <c r="BA12786" s="66">
        <v>1.02</v>
      </c>
      <c r="BB12786" s="66">
        <v>1.02</v>
      </c>
      <c r="BC12786" s="66">
        <v>1.02</v>
      </c>
      <c r="BD12786" s="66">
        <v>1.02</v>
      </c>
      <c r="BE12786" s="66">
        <v>1.02</v>
      </c>
      <c r="BF12786" s="66">
        <v>1.02</v>
      </c>
      <c r="BG12786" s="66">
        <v>1.02</v>
      </c>
      <c r="BH12786" s="65">
        <v>3808</v>
      </c>
      <c r="BI12786" s="65">
        <v>4237</v>
      </c>
      <c r="BJ12786" s="65">
        <v>3387</v>
      </c>
      <c r="BK12786" s="65">
        <v>3176</v>
      </c>
      <c r="BL12786" s="65">
        <v>4164</v>
      </c>
      <c r="BM12786" s="65">
        <v>4701</v>
      </c>
      <c r="BN12786" s="65">
        <v>4989</v>
      </c>
      <c r="BO12786" s="65">
        <v>4868</v>
      </c>
      <c r="BP12786" s="65">
        <v>3760</v>
      </c>
      <c r="BQ12786" s="65">
        <v>3637</v>
      </c>
      <c r="BR12786" s="65">
        <v>3840</v>
      </c>
      <c r="BS12786" s="65">
        <v>4226</v>
      </c>
      <c r="BT12786" s="65">
        <v>3808</v>
      </c>
      <c r="BU12786" s="65">
        <v>4237</v>
      </c>
      <c r="BV12786" s="65">
        <v>3387</v>
      </c>
      <c r="BW12786" s="65">
        <v>3176</v>
      </c>
      <c r="BX12786" s="65">
        <v>4164</v>
      </c>
      <c r="BY12786" s="65">
        <v>4701</v>
      </c>
      <c r="BZ12786" s="65">
        <v>4989</v>
      </c>
      <c r="CA12786" s="65">
        <v>4868</v>
      </c>
      <c r="CB12786" s="65">
        <v>3760</v>
      </c>
      <c r="CC12786" s="65">
        <v>3637</v>
      </c>
      <c r="CD12786" s="65">
        <v>3840</v>
      </c>
      <c r="CE12786" s="65">
        <v>4226</v>
      </c>
      <c r="CF12786" s="65">
        <v>383.12099999999998</v>
      </c>
      <c r="CG12786" s="65">
        <v>426.38200000000001</v>
      </c>
      <c r="CH12786" s="65">
        <v>340.815</v>
      </c>
      <c r="CI12786" s="65">
        <v>319.63600000000002</v>
      </c>
      <c r="CJ12786" s="65">
        <v>418.97899999999998</v>
      </c>
      <c r="CK12786" s="65">
        <v>473.06099999999998</v>
      </c>
      <c r="CL12786" s="65">
        <v>502.04300000000001</v>
      </c>
      <c r="CM12786" s="65">
        <v>489.85899999999998</v>
      </c>
      <c r="CN12786" s="65">
        <v>378.36099999999999</v>
      </c>
      <c r="CO12786" s="65">
        <v>365.97300000000001</v>
      </c>
      <c r="CP12786" s="65">
        <v>386.423</v>
      </c>
      <c r="CQ12786" s="65">
        <v>425.20400000000001</v>
      </c>
      <c r="CR12786" s="65">
        <v>47837</v>
      </c>
      <c r="CS12786" s="65">
        <v>47837</v>
      </c>
      <c r="CT12786" s="65">
        <v>48793</v>
      </c>
      <c r="CU12786" s="65">
        <v>48793</v>
      </c>
      <c r="CV12786" s="65">
        <v>4909.857</v>
      </c>
      <c r="CW12786" s="63">
        <v>2020</v>
      </c>
    </row>
    <row r="12787" spans="1:101" s="55" customFormat="1" hidden="1" x14ac:dyDescent="0.25">
      <c r="A12787" s="55" t="str">
        <f>_xlfn.CONCAT("Vintage",_xlfn.MAXIFS('Form 860'!AE:AE,'Form 860'!D:D,'Form 923'!D12787))</f>
        <v>Vintage2016</v>
      </c>
      <c r="B12787" t="str">
        <f>IF(COUNTIFS('Fuel &amp; Prime Mover Code Lookups'!G:G,S12787)=1,INDEX('Fuel &amp; Prime Mover Code Lookups'!J:J,MATCH(S12787,'Fuel &amp; Prime Mover Code Lookups'!G:G,0)),INDEX('Fuel &amp; Prime Mover Code Lookups'!J:J,MATCH(_xlfn.CONCAT(S12787,R12787),'Fuel &amp; Prime Mover Code Lookups'!I:I,0)))</f>
        <v>biomass</v>
      </c>
      <c r="C12787" t="b">
        <f>INDEX('Fuel &amp; Prime Mover Code Lookups'!$N$15:$N$21,MATCH(Q12787,'Fuel &amp; Prime Mover Code Lookups'!$M$15:$M$21,0))</f>
        <v>1</v>
      </c>
      <c r="D12787" t="str">
        <f t="shared" si="199"/>
        <v>61038.61386.GA.IC</v>
      </c>
      <c r="E12787" s="63">
        <v>61386</v>
      </c>
      <c r="F12787" s="64" t="s">
        <v>20</v>
      </c>
      <c r="G12787" s="63" t="s">
        <v>501</v>
      </c>
      <c r="H12787" s="64" t="s">
        <v>11888</v>
      </c>
      <c r="I12787" s="64" t="s">
        <v>7729</v>
      </c>
      <c r="J12787" s="63">
        <v>61038</v>
      </c>
      <c r="K12787" s="64" t="s">
        <v>1073</v>
      </c>
      <c r="L12787" s="64" t="s">
        <v>651</v>
      </c>
      <c r="M12787" s="64" t="s">
        <v>512</v>
      </c>
      <c r="N12787" s="64" t="s">
        <v>404</v>
      </c>
      <c r="O12787" s="63">
        <v>22</v>
      </c>
      <c r="P12787" s="63">
        <v>2</v>
      </c>
      <c r="Q12787" s="64" t="s">
        <v>27</v>
      </c>
      <c r="R12787" s="64" t="s">
        <v>40</v>
      </c>
      <c r="S12787" s="64" t="s">
        <v>68</v>
      </c>
      <c r="T12787" s="64" t="s">
        <v>648</v>
      </c>
      <c r="U12787" s="64" t="s">
        <v>514</v>
      </c>
      <c r="V12787" s="64" t="s">
        <v>506</v>
      </c>
      <c r="W12787" s="64" t="s">
        <v>517</v>
      </c>
      <c r="X12787" s="65">
        <v>74392</v>
      </c>
      <c r="Y12787" s="65">
        <v>83219</v>
      </c>
      <c r="Z12787" s="65">
        <v>59670</v>
      </c>
      <c r="AA12787" s="65">
        <v>65972</v>
      </c>
      <c r="AB12787" s="65">
        <v>41239</v>
      </c>
      <c r="AC12787" s="65">
        <v>53924</v>
      </c>
      <c r="AD12787" s="65">
        <v>63832</v>
      </c>
      <c r="AE12787" s="65">
        <v>68679</v>
      </c>
      <c r="AF12787" s="65">
        <v>67429</v>
      </c>
      <c r="AG12787" s="65">
        <v>64502</v>
      </c>
      <c r="AH12787" s="65">
        <v>55919</v>
      </c>
      <c r="AI12787" s="65">
        <v>69027</v>
      </c>
      <c r="AJ12787" s="65">
        <v>74392</v>
      </c>
      <c r="AK12787" s="65">
        <v>83219</v>
      </c>
      <c r="AL12787" s="65">
        <v>59670</v>
      </c>
      <c r="AM12787" s="65">
        <v>65972</v>
      </c>
      <c r="AN12787" s="65">
        <v>41239</v>
      </c>
      <c r="AO12787" s="65">
        <v>53924</v>
      </c>
      <c r="AP12787" s="65">
        <v>63832</v>
      </c>
      <c r="AQ12787" s="65">
        <v>68679</v>
      </c>
      <c r="AR12787" s="65">
        <v>67429</v>
      </c>
      <c r="AS12787" s="65">
        <v>64502</v>
      </c>
      <c r="AT12787" s="65">
        <v>55919</v>
      </c>
      <c r="AU12787" s="65">
        <v>69027</v>
      </c>
      <c r="AV12787" s="66">
        <v>0.5</v>
      </c>
      <c r="AW12787" s="66">
        <v>0.5</v>
      </c>
      <c r="AX12787" s="66">
        <v>0.5</v>
      </c>
      <c r="AY12787" s="66">
        <v>0.5</v>
      </c>
      <c r="AZ12787" s="66">
        <v>0.5</v>
      </c>
      <c r="BA12787" s="66">
        <v>0.5</v>
      </c>
      <c r="BB12787" s="66">
        <v>0.5</v>
      </c>
      <c r="BC12787" s="66">
        <v>0.5</v>
      </c>
      <c r="BD12787" s="66">
        <v>0.5</v>
      </c>
      <c r="BE12787" s="66">
        <v>0.5</v>
      </c>
      <c r="BF12787" s="66">
        <v>0.5</v>
      </c>
      <c r="BG12787" s="66">
        <v>0.5</v>
      </c>
      <c r="BH12787" s="65">
        <v>37196</v>
      </c>
      <c r="BI12787" s="65">
        <v>41610</v>
      </c>
      <c r="BJ12787" s="65">
        <v>29835</v>
      </c>
      <c r="BK12787" s="65">
        <v>32986</v>
      </c>
      <c r="BL12787" s="65">
        <v>20620</v>
      </c>
      <c r="BM12787" s="65">
        <v>26962</v>
      </c>
      <c r="BN12787" s="65">
        <v>31916</v>
      </c>
      <c r="BO12787" s="65">
        <v>34340</v>
      </c>
      <c r="BP12787" s="65">
        <v>33715</v>
      </c>
      <c r="BQ12787" s="65">
        <v>32251</v>
      </c>
      <c r="BR12787" s="65">
        <v>27960</v>
      </c>
      <c r="BS12787" s="65">
        <v>34514</v>
      </c>
      <c r="BT12787" s="65">
        <v>37196</v>
      </c>
      <c r="BU12787" s="65">
        <v>41610</v>
      </c>
      <c r="BV12787" s="65">
        <v>29835</v>
      </c>
      <c r="BW12787" s="65">
        <v>32986</v>
      </c>
      <c r="BX12787" s="65">
        <v>20620</v>
      </c>
      <c r="BY12787" s="65">
        <v>26962</v>
      </c>
      <c r="BZ12787" s="65">
        <v>31916</v>
      </c>
      <c r="CA12787" s="65">
        <v>34340</v>
      </c>
      <c r="CB12787" s="65">
        <v>33715</v>
      </c>
      <c r="CC12787" s="65">
        <v>32251</v>
      </c>
      <c r="CD12787" s="65">
        <v>27960</v>
      </c>
      <c r="CE12787" s="65">
        <v>34514</v>
      </c>
      <c r="CF12787" s="65">
        <v>4004.6680000000001</v>
      </c>
      <c r="CG12787" s="65">
        <v>4479.8090000000002</v>
      </c>
      <c r="CH12787" s="65">
        <v>3212.13</v>
      </c>
      <c r="CI12787" s="65">
        <v>3551.3580000000002</v>
      </c>
      <c r="CJ12787" s="65">
        <v>2219.9369999999999</v>
      </c>
      <c r="CK12787" s="65">
        <v>2902.819</v>
      </c>
      <c r="CL12787" s="65">
        <v>3436.1509999999998</v>
      </c>
      <c r="CM12787" s="65">
        <v>3697.096</v>
      </c>
      <c r="CN12787" s="65">
        <v>3629.8009999999999</v>
      </c>
      <c r="CO12787" s="65">
        <v>3472.212</v>
      </c>
      <c r="CP12787" s="65">
        <v>3010.2049999999999</v>
      </c>
      <c r="CQ12787" s="65">
        <v>3715.8139999999999</v>
      </c>
      <c r="CR12787" s="65">
        <v>767804</v>
      </c>
      <c r="CS12787" s="65">
        <v>767804</v>
      </c>
      <c r="CT12787" s="65">
        <v>383905</v>
      </c>
      <c r="CU12787" s="65">
        <v>383905</v>
      </c>
      <c r="CV12787" s="65">
        <v>41332</v>
      </c>
      <c r="CW12787" s="63">
        <v>2020</v>
      </c>
    </row>
    <row r="12788" spans="1:101" s="55" customFormat="1" hidden="1" x14ac:dyDescent="0.25">
      <c r="A12788" s="55" t="str">
        <f>_xlfn.CONCAT("Vintage",_xlfn.MAXIFS('Form 860'!AE:AE,'Form 860'!D:D,'Form 923'!D12788))</f>
        <v>Vintage2016</v>
      </c>
      <c r="B12788" t="str">
        <f>IF(COUNTIFS('Fuel &amp; Prime Mover Code Lookups'!G:G,S12788)=1,INDEX('Fuel &amp; Prime Mover Code Lookups'!J:J,MATCH(S12788,'Fuel &amp; Prime Mover Code Lookups'!G:G,0)),INDEX('Fuel &amp; Prime Mover Code Lookups'!J:J,MATCH(_xlfn.CONCAT(S12788,R12788),'Fuel &amp; Prime Mover Code Lookups'!I:I,0)))</f>
        <v>biomass</v>
      </c>
      <c r="C12788" t="b">
        <f>INDEX('Fuel &amp; Prime Mover Code Lookups'!$N$15:$N$21,MATCH(Q12788,'Fuel &amp; Prime Mover Code Lookups'!$M$15:$M$21,0))</f>
        <v>1</v>
      </c>
      <c r="D12788" t="str">
        <f t="shared" si="199"/>
        <v>61038.61387.GA.IC</v>
      </c>
      <c r="E12788" s="63">
        <v>61387</v>
      </c>
      <c r="F12788" s="64" t="s">
        <v>20</v>
      </c>
      <c r="G12788" s="63" t="s">
        <v>501</v>
      </c>
      <c r="H12788" s="64" t="s">
        <v>11889</v>
      </c>
      <c r="I12788" s="64" t="s">
        <v>7729</v>
      </c>
      <c r="J12788" s="63">
        <v>61038</v>
      </c>
      <c r="K12788" s="64" t="s">
        <v>1073</v>
      </c>
      <c r="L12788" s="64" t="s">
        <v>651</v>
      </c>
      <c r="M12788" s="64" t="s">
        <v>512</v>
      </c>
      <c r="N12788" s="64" t="s">
        <v>404</v>
      </c>
      <c r="O12788" s="63">
        <v>22</v>
      </c>
      <c r="P12788" s="63">
        <v>2</v>
      </c>
      <c r="Q12788" s="64" t="s">
        <v>27</v>
      </c>
      <c r="R12788" s="64" t="s">
        <v>40</v>
      </c>
      <c r="S12788" s="64" t="s">
        <v>68</v>
      </c>
      <c r="T12788" s="64" t="s">
        <v>648</v>
      </c>
      <c r="U12788" s="64" t="s">
        <v>514</v>
      </c>
      <c r="V12788" s="64" t="s">
        <v>506</v>
      </c>
      <c r="W12788" s="64" t="s">
        <v>517</v>
      </c>
      <c r="X12788" s="65">
        <v>134672</v>
      </c>
      <c r="Y12788" s="65">
        <v>150650</v>
      </c>
      <c r="Z12788" s="65">
        <v>108019</v>
      </c>
      <c r="AA12788" s="65">
        <v>119427</v>
      </c>
      <c r="AB12788" s="65">
        <v>74653</v>
      </c>
      <c r="AC12788" s="65">
        <v>97618</v>
      </c>
      <c r="AD12788" s="65">
        <v>115553</v>
      </c>
      <c r="AE12788" s="65">
        <v>124328</v>
      </c>
      <c r="AF12788" s="65">
        <v>122065</v>
      </c>
      <c r="AG12788" s="65">
        <v>116766</v>
      </c>
      <c r="AH12788" s="65">
        <v>101229</v>
      </c>
      <c r="AI12788" s="65">
        <v>124958</v>
      </c>
      <c r="AJ12788" s="65">
        <v>134672</v>
      </c>
      <c r="AK12788" s="65">
        <v>150650</v>
      </c>
      <c r="AL12788" s="65">
        <v>108019</v>
      </c>
      <c r="AM12788" s="65">
        <v>119427</v>
      </c>
      <c r="AN12788" s="65">
        <v>74653</v>
      </c>
      <c r="AO12788" s="65">
        <v>97618</v>
      </c>
      <c r="AP12788" s="65">
        <v>115553</v>
      </c>
      <c r="AQ12788" s="65">
        <v>124328</v>
      </c>
      <c r="AR12788" s="65">
        <v>122065</v>
      </c>
      <c r="AS12788" s="65">
        <v>116766</v>
      </c>
      <c r="AT12788" s="65">
        <v>101229</v>
      </c>
      <c r="AU12788" s="65">
        <v>124958</v>
      </c>
      <c r="AV12788" s="66">
        <v>0.51</v>
      </c>
      <c r="AW12788" s="66">
        <v>0.51</v>
      </c>
      <c r="AX12788" s="66">
        <v>0.51</v>
      </c>
      <c r="AY12788" s="66">
        <v>0.51</v>
      </c>
      <c r="AZ12788" s="66">
        <v>0.51</v>
      </c>
      <c r="BA12788" s="66">
        <v>0.51</v>
      </c>
      <c r="BB12788" s="66">
        <v>0.51</v>
      </c>
      <c r="BC12788" s="66">
        <v>0.51</v>
      </c>
      <c r="BD12788" s="66">
        <v>0.51</v>
      </c>
      <c r="BE12788" s="66">
        <v>0.51</v>
      </c>
      <c r="BF12788" s="66">
        <v>0.51</v>
      </c>
      <c r="BG12788" s="66">
        <v>0.51</v>
      </c>
      <c r="BH12788" s="65">
        <v>68683</v>
      </c>
      <c r="BI12788" s="65">
        <v>76832</v>
      </c>
      <c r="BJ12788" s="65">
        <v>55090</v>
      </c>
      <c r="BK12788" s="65">
        <v>60908</v>
      </c>
      <c r="BL12788" s="65">
        <v>38073</v>
      </c>
      <c r="BM12788" s="65">
        <v>49785</v>
      </c>
      <c r="BN12788" s="65">
        <v>58932</v>
      </c>
      <c r="BO12788" s="65">
        <v>63407</v>
      </c>
      <c r="BP12788" s="65">
        <v>62253</v>
      </c>
      <c r="BQ12788" s="65">
        <v>59551</v>
      </c>
      <c r="BR12788" s="65">
        <v>51627</v>
      </c>
      <c r="BS12788" s="65">
        <v>63729</v>
      </c>
      <c r="BT12788" s="65">
        <v>68683</v>
      </c>
      <c r="BU12788" s="65">
        <v>76832</v>
      </c>
      <c r="BV12788" s="65">
        <v>55090</v>
      </c>
      <c r="BW12788" s="65">
        <v>60908</v>
      </c>
      <c r="BX12788" s="65">
        <v>38073</v>
      </c>
      <c r="BY12788" s="65">
        <v>49785</v>
      </c>
      <c r="BZ12788" s="65">
        <v>58932</v>
      </c>
      <c r="CA12788" s="65">
        <v>63407</v>
      </c>
      <c r="CB12788" s="65">
        <v>62253</v>
      </c>
      <c r="CC12788" s="65">
        <v>59551</v>
      </c>
      <c r="CD12788" s="65">
        <v>51627</v>
      </c>
      <c r="CE12788" s="65">
        <v>63729</v>
      </c>
      <c r="CF12788" s="65">
        <v>6091.1009999999997</v>
      </c>
      <c r="CG12788" s="65">
        <v>6813.7920000000004</v>
      </c>
      <c r="CH12788" s="65">
        <v>4885.652</v>
      </c>
      <c r="CI12788" s="65">
        <v>5401.6189999999997</v>
      </c>
      <c r="CJ12788" s="65">
        <v>3376.5250000000001</v>
      </c>
      <c r="CK12788" s="65">
        <v>4415.1899999999996</v>
      </c>
      <c r="CL12788" s="65">
        <v>5226.3879999999999</v>
      </c>
      <c r="CM12788" s="65">
        <v>5623.2860000000001</v>
      </c>
      <c r="CN12788" s="65">
        <v>5520.93</v>
      </c>
      <c r="CO12788" s="65">
        <v>5281.2370000000001</v>
      </c>
      <c r="CP12788" s="65">
        <v>4578.5240000000003</v>
      </c>
      <c r="CQ12788" s="65">
        <v>5651.7560000000003</v>
      </c>
      <c r="CR12788" s="65">
        <v>1389938</v>
      </c>
      <c r="CS12788" s="65">
        <v>1389938</v>
      </c>
      <c r="CT12788" s="65">
        <v>708870</v>
      </c>
      <c r="CU12788" s="65">
        <v>708870</v>
      </c>
      <c r="CV12788" s="65">
        <v>62866</v>
      </c>
      <c r="CW12788" s="63">
        <v>2020</v>
      </c>
    </row>
    <row r="12789" spans="1:101" s="55" customFormat="1" hidden="1" x14ac:dyDescent="0.25">
      <c r="A12789" s="55" t="str">
        <f>_xlfn.CONCAT("Vintage",_xlfn.MAXIFS('Form 860'!AE:AE,'Form 860'!D:D,'Form 923'!D12789))</f>
        <v>Vintage2017</v>
      </c>
      <c r="B12789" t="str">
        <f>IF(COUNTIFS('Fuel &amp; Prime Mover Code Lookups'!G:G,S12789)=1,INDEX('Fuel &amp; Prime Mover Code Lookups'!J:J,MATCH(S12789,'Fuel &amp; Prime Mover Code Lookups'!G:G,0)),INDEX('Fuel &amp; Prime Mover Code Lookups'!J:J,MATCH(_xlfn.CONCAT(S12789,R12789),'Fuel &amp; Prime Mover Code Lookups'!I:I,0)))</f>
        <v>solar pv</v>
      </c>
      <c r="C12789" t="b">
        <f>INDEX('Fuel &amp; Prime Mover Code Lookups'!$N$15:$N$21,MATCH(Q12789,'Fuel &amp; Prime Mover Code Lookups'!$M$15:$M$21,0))</f>
        <v>1</v>
      </c>
      <c r="D12789" t="str">
        <f t="shared" si="199"/>
        <v>60571.61388.FL.PV</v>
      </c>
      <c r="E12789" s="63">
        <v>61388</v>
      </c>
      <c r="F12789" s="64" t="s">
        <v>20</v>
      </c>
      <c r="G12789" s="63" t="s">
        <v>501</v>
      </c>
      <c r="H12789" s="64" t="s">
        <v>11890</v>
      </c>
      <c r="I12789" s="64" t="s">
        <v>11419</v>
      </c>
      <c r="J12789" s="63">
        <v>60571</v>
      </c>
      <c r="K12789" s="64" t="s">
        <v>654</v>
      </c>
      <c r="L12789" s="64" t="s">
        <v>651</v>
      </c>
      <c r="M12789" s="64" t="s">
        <v>512</v>
      </c>
      <c r="N12789" s="64" t="s">
        <v>404</v>
      </c>
      <c r="O12789" s="63">
        <v>22</v>
      </c>
      <c r="P12789" s="63">
        <v>2</v>
      </c>
      <c r="Q12789" s="64" t="s">
        <v>27</v>
      </c>
      <c r="R12789" s="64" t="s">
        <v>50</v>
      </c>
      <c r="S12789" s="64" t="s">
        <v>70</v>
      </c>
      <c r="T12789" s="64" t="s">
        <v>70</v>
      </c>
      <c r="U12789" s="64" t="s">
        <v>1082</v>
      </c>
      <c r="V12789" s="64" t="s">
        <v>506</v>
      </c>
      <c r="W12789" s="64" t="s">
        <v>404</v>
      </c>
      <c r="X12789" s="65">
        <v>0</v>
      </c>
      <c r="Y12789" s="65">
        <v>0</v>
      </c>
      <c r="Z12789" s="65">
        <v>0</v>
      </c>
      <c r="AA12789" s="65">
        <v>0</v>
      </c>
      <c r="AB12789" s="65">
        <v>0</v>
      </c>
      <c r="AC12789" s="65">
        <v>0</v>
      </c>
      <c r="AD12789" s="65">
        <v>0</v>
      </c>
      <c r="AE12789" s="65">
        <v>0</v>
      </c>
      <c r="AF12789" s="65">
        <v>0</v>
      </c>
      <c r="AG12789" s="65">
        <v>0</v>
      </c>
      <c r="AH12789" s="65">
        <v>0</v>
      </c>
      <c r="AI12789" s="65">
        <v>0</v>
      </c>
      <c r="AJ12789" s="65">
        <v>0</v>
      </c>
      <c r="AK12789" s="65">
        <v>0</v>
      </c>
      <c r="AL12789" s="65">
        <v>0</v>
      </c>
      <c r="AM12789" s="65">
        <v>0</v>
      </c>
      <c r="AN12789" s="65">
        <v>0</v>
      </c>
      <c r="AO12789" s="65">
        <v>0</v>
      </c>
      <c r="AP12789" s="65">
        <v>0</v>
      </c>
      <c r="AQ12789" s="65">
        <v>0</v>
      </c>
      <c r="AR12789" s="65">
        <v>0</v>
      </c>
      <c r="AS12789" s="65">
        <v>0</v>
      </c>
      <c r="AT12789" s="65">
        <v>0</v>
      </c>
      <c r="AU12789" s="65">
        <v>0</v>
      </c>
      <c r="AV12789" s="66">
        <v>0</v>
      </c>
      <c r="AW12789" s="66">
        <v>0</v>
      </c>
      <c r="AX12789" s="66">
        <v>0</v>
      </c>
      <c r="AY12789" s="66">
        <v>0</v>
      </c>
      <c r="AZ12789" s="66">
        <v>0</v>
      </c>
      <c r="BA12789" s="66">
        <v>0</v>
      </c>
      <c r="BB12789" s="66">
        <v>0</v>
      </c>
      <c r="BC12789" s="66">
        <v>0</v>
      </c>
      <c r="BD12789" s="66">
        <v>0</v>
      </c>
      <c r="BE12789" s="66">
        <v>0</v>
      </c>
      <c r="BF12789" s="66">
        <v>0</v>
      </c>
      <c r="BG12789" s="66">
        <v>0</v>
      </c>
      <c r="BH12789" s="65">
        <v>8519</v>
      </c>
      <c r="BI12789" s="65">
        <v>9223</v>
      </c>
      <c r="BJ12789" s="65">
        <v>12293</v>
      </c>
      <c r="BK12789" s="65">
        <v>11139</v>
      </c>
      <c r="BL12789" s="65">
        <v>13141</v>
      </c>
      <c r="BM12789" s="65">
        <v>11344</v>
      </c>
      <c r="BN12789" s="65">
        <v>11631</v>
      </c>
      <c r="BO12789" s="65">
        <v>11098</v>
      </c>
      <c r="BP12789" s="65">
        <v>9610</v>
      </c>
      <c r="BQ12789" s="65">
        <v>9379</v>
      </c>
      <c r="BR12789" s="65">
        <v>8205</v>
      </c>
      <c r="BS12789" s="65">
        <v>8928</v>
      </c>
      <c r="BT12789" s="65">
        <v>8519</v>
      </c>
      <c r="BU12789" s="65">
        <v>9223</v>
      </c>
      <c r="BV12789" s="65">
        <v>12293</v>
      </c>
      <c r="BW12789" s="65">
        <v>11139</v>
      </c>
      <c r="BX12789" s="65">
        <v>13141</v>
      </c>
      <c r="BY12789" s="65">
        <v>11344</v>
      </c>
      <c r="BZ12789" s="65">
        <v>11631</v>
      </c>
      <c r="CA12789" s="65">
        <v>11098</v>
      </c>
      <c r="CB12789" s="65">
        <v>9610</v>
      </c>
      <c r="CC12789" s="65">
        <v>9379</v>
      </c>
      <c r="CD12789" s="65">
        <v>8205</v>
      </c>
      <c r="CE12789" s="65">
        <v>8928</v>
      </c>
      <c r="CF12789" s="65">
        <v>971.74800000000005</v>
      </c>
      <c r="CG12789" s="65">
        <v>1051.982</v>
      </c>
      <c r="CH12789" s="65">
        <v>1402.1659999999999</v>
      </c>
      <c r="CI12789" s="65">
        <v>1270.5260000000001</v>
      </c>
      <c r="CJ12789" s="65">
        <v>1498.886</v>
      </c>
      <c r="CK12789" s="65">
        <v>1293.922</v>
      </c>
      <c r="CL12789" s="65">
        <v>1326.6410000000001</v>
      </c>
      <c r="CM12789" s="65">
        <v>1265.8430000000001</v>
      </c>
      <c r="CN12789" s="65">
        <v>1096.2059999999999</v>
      </c>
      <c r="CO12789" s="65">
        <v>1069.8130000000001</v>
      </c>
      <c r="CP12789" s="65">
        <v>935.90300000000002</v>
      </c>
      <c r="CQ12789" s="65">
        <v>1018.364</v>
      </c>
      <c r="CR12789" s="65">
        <v>0</v>
      </c>
      <c r="CS12789" s="65">
        <v>0</v>
      </c>
      <c r="CT12789" s="65">
        <v>124510</v>
      </c>
      <c r="CU12789" s="65">
        <v>124510</v>
      </c>
      <c r="CV12789" s="65">
        <v>14202</v>
      </c>
      <c r="CW12789" s="63">
        <v>2020</v>
      </c>
    </row>
    <row r="12790" spans="1:101" s="55" customFormat="1" hidden="1" x14ac:dyDescent="0.25">
      <c r="A12790" s="55" t="str">
        <f>_xlfn.CONCAT("Vintage",_xlfn.MAXIFS('Form 860'!AE:AE,'Form 860'!D:D,'Form 923'!D12790))</f>
        <v>Vintage2017</v>
      </c>
      <c r="B12790" t="str">
        <f>IF(COUNTIFS('Fuel &amp; Prime Mover Code Lookups'!G:G,S12790)=1,INDEX('Fuel &amp; Prime Mover Code Lookups'!J:J,MATCH(S12790,'Fuel &amp; Prime Mover Code Lookups'!G:G,0)),INDEX('Fuel &amp; Prime Mover Code Lookups'!J:J,MATCH(_xlfn.CONCAT(S12790,R12790),'Fuel &amp; Prime Mover Code Lookups'!I:I,0)))</f>
        <v>solar pv</v>
      </c>
      <c r="C12790" t="b">
        <f>INDEX('Fuel &amp; Prime Mover Code Lookups'!$N$15:$N$21,MATCH(Q12790,'Fuel &amp; Prime Mover Code Lookups'!$M$15:$M$21,0))</f>
        <v>1</v>
      </c>
      <c r="D12790" t="str">
        <f t="shared" si="199"/>
        <v>60571.61389.NY.PV</v>
      </c>
      <c r="E12790" s="63">
        <v>61389</v>
      </c>
      <c r="F12790" s="64" t="s">
        <v>20</v>
      </c>
      <c r="G12790" s="63" t="s">
        <v>501</v>
      </c>
      <c r="H12790" s="64" t="s">
        <v>11891</v>
      </c>
      <c r="I12790" s="64" t="s">
        <v>11419</v>
      </c>
      <c r="J12790" s="63">
        <v>60571</v>
      </c>
      <c r="K12790" s="64" t="s">
        <v>603</v>
      </c>
      <c r="L12790" s="64" t="s">
        <v>604</v>
      </c>
      <c r="M12790" s="64" t="s">
        <v>605</v>
      </c>
      <c r="N12790" s="64" t="s">
        <v>404</v>
      </c>
      <c r="O12790" s="63">
        <v>22</v>
      </c>
      <c r="P12790" s="63">
        <v>2</v>
      </c>
      <c r="Q12790" s="64" t="s">
        <v>27</v>
      </c>
      <c r="R12790" s="64" t="s">
        <v>50</v>
      </c>
      <c r="S12790" s="64" t="s">
        <v>70</v>
      </c>
      <c r="T12790" s="64" t="s">
        <v>70</v>
      </c>
      <c r="U12790" s="64" t="s">
        <v>606</v>
      </c>
      <c r="V12790" s="64" t="s">
        <v>506</v>
      </c>
      <c r="W12790" s="64" t="s">
        <v>404</v>
      </c>
      <c r="X12790" s="65">
        <v>0</v>
      </c>
      <c r="Y12790" s="65">
        <v>0</v>
      </c>
      <c r="Z12790" s="65">
        <v>0</v>
      </c>
      <c r="AA12790" s="65">
        <v>0</v>
      </c>
      <c r="AB12790" s="65">
        <v>0</v>
      </c>
      <c r="AC12790" s="65">
        <v>0</v>
      </c>
      <c r="AD12790" s="65">
        <v>0</v>
      </c>
      <c r="AE12790" s="65">
        <v>0</v>
      </c>
      <c r="AF12790" s="65">
        <v>0</v>
      </c>
      <c r="AG12790" s="65">
        <v>0</v>
      </c>
      <c r="AH12790" s="65">
        <v>0</v>
      </c>
      <c r="AI12790" s="65">
        <v>0</v>
      </c>
      <c r="AJ12790" s="65">
        <v>0</v>
      </c>
      <c r="AK12790" s="65">
        <v>0</v>
      </c>
      <c r="AL12790" s="65">
        <v>0</v>
      </c>
      <c r="AM12790" s="65">
        <v>0</v>
      </c>
      <c r="AN12790" s="65">
        <v>0</v>
      </c>
      <c r="AO12790" s="65">
        <v>0</v>
      </c>
      <c r="AP12790" s="65">
        <v>0</v>
      </c>
      <c r="AQ12790" s="65">
        <v>0</v>
      </c>
      <c r="AR12790" s="65">
        <v>0</v>
      </c>
      <c r="AS12790" s="65">
        <v>0</v>
      </c>
      <c r="AT12790" s="65">
        <v>0</v>
      </c>
      <c r="AU12790" s="65">
        <v>0</v>
      </c>
      <c r="AV12790" s="66">
        <v>0</v>
      </c>
      <c r="AW12790" s="66">
        <v>0</v>
      </c>
      <c r="AX12790" s="66">
        <v>0</v>
      </c>
      <c r="AY12790" s="66">
        <v>0</v>
      </c>
      <c r="AZ12790" s="66">
        <v>0</v>
      </c>
      <c r="BA12790" s="66">
        <v>0</v>
      </c>
      <c r="BB12790" s="66">
        <v>0</v>
      </c>
      <c r="BC12790" s="66">
        <v>0</v>
      </c>
      <c r="BD12790" s="66">
        <v>0</v>
      </c>
      <c r="BE12790" s="66">
        <v>0</v>
      </c>
      <c r="BF12790" s="66">
        <v>0</v>
      </c>
      <c r="BG12790" s="66">
        <v>0</v>
      </c>
      <c r="BH12790" s="65">
        <v>929</v>
      </c>
      <c r="BI12790" s="65">
        <v>1038</v>
      </c>
      <c r="BJ12790" s="65">
        <v>1500</v>
      </c>
      <c r="BK12790" s="65">
        <v>1504</v>
      </c>
      <c r="BL12790" s="65">
        <v>1975</v>
      </c>
      <c r="BM12790" s="65">
        <v>1986</v>
      </c>
      <c r="BN12790" s="65">
        <v>1889</v>
      </c>
      <c r="BO12790" s="65">
        <v>1604</v>
      </c>
      <c r="BP12790" s="65">
        <v>1577</v>
      </c>
      <c r="BQ12790" s="65">
        <v>1120</v>
      </c>
      <c r="BR12790" s="65">
        <v>1031</v>
      </c>
      <c r="BS12790" s="65">
        <v>697</v>
      </c>
      <c r="BT12790" s="65">
        <v>929</v>
      </c>
      <c r="BU12790" s="65">
        <v>1038</v>
      </c>
      <c r="BV12790" s="65">
        <v>1500</v>
      </c>
      <c r="BW12790" s="65">
        <v>1504</v>
      </c>
      <c r="BX12790" s="65">
        <v>1975</v>
      </c>
      <c r="BY12790" s="65">
        <v>1986</v>
      </c>
      <c r="BZ12790" s="65">
        <v>1889</v>
      </c>
      <c r="CA12790" s="65">
        <v>1604</v>
      </c>
      <c r="CB12790" s="65">
        <v>1577</v>
      </c>
      <c r="CC12790" s="65">
        <v>1120</v>
      </c>
      <c r="CD12790" s="65">
        <v>1031</v>
      </c>
      <c r="CE12790" s="65">
        <v>697</v>
      </c>
      <c r="CF12790" s="65">
        <v>105.998</v>
      </c>
      <c r="CG12790" s="65">
        <v>118.345</v>
      </c>
      <c r="CH12790" s="65">
        <v>171.11600000000001</v>
      </c>
      <c r="CI12790" s="65">
        <v>171.584</v>
      </c>
      <c r="CJ12790" s="65">
        <v>225.32300000000001</v>
      </c>
      <c r="CK12790" s="65">
        <v>226.51400000000001</v>
      </c>
      <c r="CL12790" s="65">
        <v>215.434</v>
      </c>
      <c r="CM12790" s="65">
        <v>182.91900000000001</v>
      </c>
      <c r="CN12790" s="65">
        <v>179.88800000000001</v>
      </c>
      <c r="CO12790" s="65">
        <v>127.712</v>
      </c>
      <c r="CP12790" s="65">
        <v>117.611</v>
      </c>
      <c r="CQ12790" s="65">
        <v>79.555999999999997</v>
      </c>
      <c r="CR12790" s="65">
        <v>0</v>
      </c>
      <c r="CS12790" s="65">
        <v>0</v>
      </c>
      <c r="CT12790" s="65">
        <v>16850</v>
      </c>
      <c r="CU12790" s="65">
        <v>16850</v>
      </c>
      <c r="CV12790" s="65">
        <v>1922</v>
      </c>
      <c r="CW12790" s="63">
        <v>2020</v>
      </c>
    </row>
    <row r="12791" spans="1:101" s="55" customFormat="1" hidden="1" x14ac:dyDescent="0.25">
      <c r="A12791" s="55" t="str">
        <f>_xlfn.CONCAT("Vintage",_xlfn.MAXIFS('Form 860'!AE:AE,'Form 860'!D:D,'Form 923'!D12791))</f>
        <v>Vintage2019</v>
      </c>
      <c r="B12791" t="str">
        <f>IF(COUNTIFS('Fuel &amp; Prime Mover Code Lookups'!G:G,S12791)=1,INDEX('Fuel &amp; Prime Mover Code Lookups'!J:J,MATCH(S12791,'Fuel &amp; Prime Mover Code Lookups'!G:G,0)),INDEX('Fuel &amp; Prime Mover Code Lookups'!J:J,MATCH(_xlfn.CONCAT(S12791,R12791),'Fuel &amp; Prime Mover Code Lookups'!I:I,0)))</f>
        <v>natural gas peaker</v>
      </c>
      <c r="C12791" t="b">
        <f>INDEX('Fuel &amp; Prime Mover Code Lookups'!$N$15:$N$21,MATCH(Q12791,'Fuel &amp; Prime Mover Code Lookups'!$M$15:$M$21,0))</f>
        <v>1</v>
      </c>
      <c r="D12791" t="str">
        <f t="shared" si="199"/>
        <v>61029.61391.MI.IC</v>
      </c>
      <c r="E12791" s="63">
        <v>61391</v>
      </c>
      <c r="F12791" s="64" t="s">
        <v>20</v>
      </c>
      <c r="G12791" s="63" t="s">
        <v>501</v>
      </c>
      <c r="H12791" s="64" t="s">
        <v>11892</v>
      </c>
      <c r="I12791" s="64" t="s">
        <v>11893</v>
      </c>
      <c r="J12791" s="63">
        <v>61029</v>
      </c>
      <c r="K12791" s="64" t="s">
        <v>1687</v>
      </c>
      <c r="L12791" s="64" t="s">
        <v>712</v>
      </c>
      <c r="M12791" s="64" t="s">
        <v>841</v>
      </c>
      <c r="N12791" s="64" t="s">
        <v>404</v>
      </c>
      <c r="O12791" s="63">
        <v>22</v>
      </c>
      <c r="P12791" s="63">
        <v>1</v>
      </c>
      <c r="Q12791" s="64" t="s">
        <v>21</v>
      </c>
      <c r="R12791" s="64" t="s">
        <v>40</v>
      </c>
      <c r="S12791" s="64" t="s">
        <v>60</v>
      </c>
      <c r="T12791" s="64" t="s">
        <v>60</v>
      </c>
      <c r="U12791" s="64" t="s">
        <v>546</v>
      </c>
      <c r="V12791" s="64" t="s">
        <v>506</v>
      </c>
      <c r="W12791" s="64" t="s">
        <v>517</v>
      </c>
      <c r="X12791" s="65">
        <v>193115</v>
      </c>
      <c r="Y12791" s="65">
        <v>169976</v>
      </c>
      <c r="Z12791" s="65">
        <v>161741</v>
      </c>
      <c r="AA12791" s="65">
        <v>143891</v>
      </c>
      <c r="AB12791" s="65">
        <v>145800</v>
      </c>
      <c r="AC12791" s="65">
        <v>158994</v>
      </c>
      <c r="AD12791" s="65">
        <v>213931</v>
      </c>
      <c r="AE12791" s="65">
        <v>170881</v>
      </c>
      <c r="AF12791" s="65">
        <v>148098</v>
      </c>
      <c r="AG12791" s="65">
        <v>161998</v>
      </c>
      <c r="AH12791" s="65">
        <v>123877</v>
      </c>
      <c r="AI12791" s="65">
        <v>154197</v>
      </c>
      <c r="AJ12791" s="65">
        <v>193115</v>
      </c>
      <c r="AK12791" s="65">
        <v>169976</v>
      </c>
      <c r="AL12791" s="65">
        <v>161741</v>
      </c>
      <c r="AM12791" s="65">
        <v>143891</v>
      </c>
      <c r="AN12791" s="65">
        <v>145800</v>
      </c>
      <c r="AO12791" s="65">
        <v>158994</v>
      </c>
      <c r="AP12791" s="65">
        <v>213931</v>
      </c>
      <c r="AQ12791" s="65">
        <v>170881</v>
      </c>
      <c r="AR12791" s="65">
        <v>148098</v>
      </c>
      <c r="AS12791" s="65">
        <v>161998</v>
      </c>
      <c r="AT12791" s="65">
        <v>123877</v>
      </c>
      <c r="AU12791" s="65">
        <v>154197</v>
      </c>
      <c r="AV12791" s="66">
        <v>1.05</v>
      </c>
      <c r="AW12791" s="66">
        <v>1.05</v>
      </c>
      <c r="AX12791" s="66">
        <v>1.05</v>
      </c>
      <c r="AY12791" s="66">
        <v>1.05</v>
      </c>
      <c r="AZ12791" s="66">
        <v>1.05</v>
      </c>
      <c r="BA12791" s="66">
        <v>1.05</v>
      </c>
      <c r="BB12791" s="66">
        <v>1.05</v>
      </c>
      <c r="BC12791" s="66">
        <v>1.05</v>
      </c>
      <c r="BD12791" s="66">
        <v>1.05</v>
      </c>
      <c r="BE12791" s="66">
        <v>1.05</v>
      </c>
      <c r="BF12791" s="66">
        <v>1.05</v>
      </c>
      <c r="BG12791" s="66">
        <v>1.05</v>
      </c>
      <c r="BH12791" s="65">
        <v>202771</v>
      </c>
      <c r="BI12791" s="65">
        <v>178475</v>
      </c>
      <c r="BJ12791" s="65">
        <v>169828</v>
      </c>
      <c r="BK12791" s="65">
        <v>151086</v>
      </c>
      <c r="BL12791" s="65">
        <v>153090</v>
      </c>
      <c r="BM12791" s="65">
        <v>166944</v>
      </c>
      <c r="BN12791" s="65">
        <v>224628</v>
      </c>
      <c r="BO12791" s="65">
        <v>179425</v>
      </c>
      <c r="BP12791" s="65">
        <v>155503</v>
      </c>
      <c r="BQ12791" s="65">
        <v>170098</v>
      </c>
      <c r="BR12791" s="65">
        <v>130071</v>
      </c>
      <c r="BS12791" s="65">
        <v>161907</v>
      </c>
      <c r="BT12791" s="65">
        <v>202771</v>
      </c>
      <c r="BU12791" s="65">
        <v>178475</v>
      </c>
      <c r="BV12791" s="65">
        <v>169828</v>
      </c>
      <c r="BW12791" s="65">
        <v>151086</v>
      </c>
      <c r="BX12791" s="65">
        <v>153090</v>
      </c>
      <c r="BY12791" s="65">
        <v>166944</v>
      </c>
      <c r="BZ12791" s="65">
        <v>224628</v>
      </c>
      <c r="CA12791" s="65">
        <v>179425</v>
      </c>
      <c r="CB12791" s="65">
        <v>155503</v>
      </c>
      <c r="CC12791" s="65">
        <v>170098</v>
      </c>
      <c r="CD12791" s="65">
        <v>130071</v>
      </c>
      <c r="CE12791" s="65">
        <v>161907</v>
      </c>
      <c r="CF12791" s="65">
        <v>24409.146000000001</v>
      </c>
      <c r="CG12791" s="65">
        <v>21484.564999999999</v>
      </c>
      <c r="CH12791" s="65">
        <v>20443.695</v>
      </c>
      <c r="CI12791" s="65">
        <v>18187.509999999998</v>
      </c>
      <c r="CJ12791" s="65">
        <v>18428.839</v>
      </c>
      <c r="CK12791" s="65">
        <v>20096.414000000001</v>
      </c>
      <c r="CL12791" s="65">
        <v>27040.394</v>
      </c>
      <c r="CM12791" s="65">
        <v>21598.989000000001</v>
      </c>
      <c r="CN12791" s="65">
        <v>18719.288</v>
      </c>
      <c r="CO12791" s="65">
        <v>20476.189999999999</v>
      </c>
      <c r="CP12791" s="65">
        <v>15657.775</v>
      </c>
      <c r="CQ12791" s="65">
        <v>19490.195</v>
      </c>
      <c r="CR12791" s="65">
        <v>1946499</v>
      </c>
      <c r="CS12791" s="65">
        <v>1946499</v>
      </c>
      <c r="CT12791" s="65">
        <v>2043826</v>
      </c>
      <c r="CU12791" s="65">
        <v>2043826</v>
      </c>
      <c r="CV12791" s="65">
        <v>246033</v>
      </c>
      <c r="CW12791" s="63">
        <v>2020</v>
      </c>
    </row>
    <row r="12792" spans="1:101" s="55" customFormat="1" hidden="1" x14ac:dyDescent="0.25">
      <c r="A12792" s="55" t="str">
        <f>_xlfn.CONCAT("Vintage",_xlfn.MAXIFS('Form 860'!AE:AE,'Form 860'!D:D,'Form 923'!D12792))</f>
        <v>Vintage2019</v>
      </c>
      <c r="B12792" t="str">
        <f>IF(COUNTIFS('Fuel &amp; Prime Mover Code Lookups'!G:G,S12792)=1,INDEX('Fuel &amp; Prime Mover Code Lookups'!J:J,MATCH(S12792,'Fuel &amp; Prime Mover Code Lookups'!G:G,0)),INDEX('Fuel &amp; Prime Mover Code Lookups'!J:J,MATCH(_xlfn.CONCAT(S12792,R12792),'Fuel &amp; Prime Mover Code Lookups'!I:I,0)))</f>
        <v>natural gas peaker</v>
      </c>
      <c r="C12792" t="b">
        <f>INDEX('Fuel &amp; Prime Mover Code Lookups'!$N$15:$N$21,MATCH(Q12792,'Fuel &amp; Prime Mover Code Lookups'!$M$15:$M$21,0))</f>
        <v>1</v>
      </c>
      <c r="D12792" t="str">
        <f t="shared" si="199"/>
        <v>61029.61392.MI.IC</v>
      </c>
      <c r="E12792" s="63">
        <v>61392</v>
      </c>
      <c r="F12792" s="64" t="s">
        <v>20</v>
      </c>
      <c r="G12792" s="63" t="s">
        <v>501</v>
      </c>
      <c r="H12792" s="64" t="s">
        <v>11894</v>
      </c>
      <c r="I12792" s="64" t="s">
        <v>11893</v>
      </c>
      <c r="J12792" s="63">
        <v>61029</v>
      </c>
      <c r="K12792" s="64" t="s">
        <v>1687</v>
      </c>
      <c r="L12792" s="64" t="s">
        <v>712</v>
      </c>
      <c r="M12792" s="64" t="s">
        <v>841</v>
      </c>
      <c r="N12792" s="64" t="s">
        <v>404</v>
      </c>
      <c r="O12792" s="63">
        <v>22</v>
      </c>
      <c r="P12792" s="63">
        <v>1</v>
      </c>
      <c r="Q12792" s="64" t="s">
        <v>21</v>
      </c>
      <c r="R12792" s="64" t="s">
        <v>40</v>
      </c>
      <c r="S12792" s="64" t="s">
        <v>60</v>
      </c>
      <c r="T12792" s="64" t="s">
        <v>60</v>
      </c>
      <c r="U12792" s="64" t="s">
        <v>546</v>
      </c>
      <c r="V12792" s="64" t="s">
        <v>506</v>
      </c>
      <c r="W12792" s="64" t="s">
        <v>517</v>
      </c>
      <c r="X12792" s="65">
        <v>407785</v>
      </c>
      <c r="Y12792" s="65">
        <v>358926</v>
      </c>
      <c r="Z12792" s="65">
        <v>341537</v>
      </c>
      <c r="AA12792" s="65">
        <v>303845</v>
      </c>
      <c r="AB12792" s="65">
        <v>307877</v>
      </c>
      <c r="AC12792" s="65">
        <v>335735</v>
      </c>
      <c r="AD12792" s="65">
        <v>451743</v>
      </c>
      <c r="AE12792" s="65">
        <v>360838</v>
      </c>
      <c r="AF12792" s="65">
        <v>312729</v>
      </c>
      <c r="AG12792" s="65">
        <v>342080</v>
      </c>
      <c r="AH12792" s="65">
        <v>261582</v>
      </c>
      <c r="AI12792" s="65">
        <v>325608</v>
      </c>
      <c r="AJ12792" s="65">
        <v>407785</v>
      </c>
      <c r="AK12792" s="65">
        <v>358926</v>
      </c>
      <c r="AL12792" s="65">
        <v>341537</v>
      </c>
      <c r="AM12792" s="65">
        <v>303845</v>
      </c>
      <c r="AN12792" s="65">
        <v>307877</v>
      </c>
      <c r="AO12792" s="65">
        <v>335735</v>
      </c>
      <c r="AP12792" s="65">
        <v>451743</v>
      </c>
      <c r="AQ12792" s="65">
        <v>360838</v>
      </c>
      <c r="AR12792" s="65">
        <v>312729</v>
      </c>
      <c r="AS12792" s="65">
        <v>342080</v>
      </c>
      <c r="AT12792" s="65">
        <v>261582</v>
      </c>
      <c r="AU12792" s="65">
        <v>325608</v>
      </c>
      <c r="AV12792" s="66">
        <v>1.05</v>
      </c>
      <c r="AW12792" s="66">
        <v>1.05</v>
      </c>
      <c r="AX12792" s="66">
        <v>1.05</v>
      </c>
      <c r="AY12792" s="66">
        <v>1.05</v>
      </c>
      <c r="AZ12792" s="66">
        <v>1.05</v>
      </c>
      <c r="BA12792" s="66">
        <v>1.05</v>
      </c>
      <c r="BB12792" s="66">
        <v>1.05</v>
      </c>
      <c r="BC12792" s="66">
        <v>1.05</v>
      </c>
      <c r="BD12792" s="66">
        <v>1.05</v>
      </c>
      <c r="BE12792" s="66">
        <v>1.05</v>
      </c>
      <c r="BF12792" s="66">
        <v>1.05</v>
      </c>
      <c r="BG12792" s="66">
        <v>1.05</v>
      </c>
      <c r="BH12792" s="65">
        <v>428174</v>
      </c>
      <c r="BI12792" s="65">
        <v>376872</v>
      </c>
      <c r="BJ12792" s="65">
        <v>358614</v>
      </c>
      <c r="BK12792" s="65">
        <v>319037</v>
      </c>
      <c r="BL12792" s="65">
        <v>323271</v>
      </c>
      <c r="BM12792" s="65">
        <v>352522</v>
      </c>
      <c r="BN12792" s="65">
        <v>474330</v>
      </c>
      <c r="BO12792" s="65">
        <v>378880</v>
      </c>
      <c r="BP12792" s="65">
        <v>328365</v>
      </c>
      <c r="BQ12792" s="65">
        <v>359184</v>
      </c>
      <c r="BR12792" s="65">
        <v>274661</v>
      </c>
      <c r="BS12792" s="65">
        <v>341888</v>
      </c>
      <c r="BT12792" s="65">
        <v>428174</v>
      </c>
      <c r="BU12792" s="65">
        <v>376872</v>
      </c>
      <c r="BV12792" s="65">
        <v>358614</v>
      </c>
      <c r="BW12792" s="65">
        <v>319037</v>
      </c>
      <c r="BX12792" s="65">
        <v>323271</v>
      </c>
      <c r="BY12792" s="65">
        <v>352522</v>
      </c>
      <c r="BZ12792" s="65">
        <v>474330</v>
      </c>
      <c r="CA12792" s="65">
        <v>378880</v>
      </c>
      <c r="CB12792" s="65">
        <v>328365</v>
      </c>
      <c r="CC12792" s="65">
        <v>359184</v>
      </c>
      <c r="CD12792" s="65">
        <v>274661</v>
      </c>
      <c r="CE12792" s="65">
        <v>341888</v>
      </c>
      <c r="CF12792" s="65">
        <v>51375.252</v>
      </c>
      <c r="CG12792" s="65">
        <v>45219.73</v>
      </c>
      <c r="CH12792" s="65">
        <v>43028.953000000001</v>
      </c>
      <c r="CI12792" s="65">
        <v>38280.239999999998</v>
      </c>
      <c r="CJ12792" s="65">
        <v>38788.177000000003</v>
      </c>
      <c r="CK12792" s="65">
        <v>42298.012999999999</v>
      </c>
      <c r="CL12792" s="65">
        <v>56913.383000000002</v>
      </c>
      <c r="CM12792" s="65">
        <v>45460.563999999998</v>
      </c>
      <c r="CN12792" s="65">
        <v>39399.500999999997</v>
      </c>
      <c r="CO12792" s="65">
        <v>43097.347999999998</v>
      </c>
      <c r="CP12792" s="65">
        <v>32955.767999999996</v>
      </c>
      <c r="CQ12792" s="65">
        <v>41022.071000000004</v>
      </c>
      <c r="CR12792" s="65">
        <v>4110285</v>
      </c>
      <c r="CS12792" s="65">
        <v>4110285</v>
      </c>
      <c r="CT12792" s="65">
        <v>4315798</v>
      </c>
      <c r="CU12792" s="65">
        <v>4315798</v>
      </c>
      <c r="CV12792" s="65">
        <v>517839</v>
      </c>
      <c r="CW12792" s="63">
        <v>2020</v>
      </c>
    </row>
    <row r="12793" spans="1:101" s="55" customFormat="1" hidden="1" x14ac:dyDescent="0.25">
      <c r="A12793" s="55" t="str">
        <f>_xlfn.CONCAT("Vintage",_xlfn.MAXIFS('Form 860'!AE:AE,'Form 860'!D:D,'Form 923'!D12793))</f>
        <v>Vintage2017</v>
      </c>
      <c r="B12793" t="str">
        <f>IF(COUNTIFS('Fuel &amp; Prime Mover Code Lookups'!G:G,S12793)=1,INDEX('Fuel &amp; Prime Mover Code Lookups'!J:J,MATCH(S12793,'Fuel &amp; Prime Mover Code Lookups'!G:G,0)),INDEX('Fuel &amp; Prime Mover Code Lookups'!J:J,MATCH(_xlfn.CONCAT(S12793,R12793),'Fuel &amp; Prime Mover Code Lookups'!I:I,0)))</f>
        <v>solar pv</v>
      </c>
      <c r="C12793" t="b">
        <f>INDEX('Fuel &amp; Prime Mover Code Lookups'!$N$15:$N$21,MATCH(Q12793,'Fuel &amp; Prime Mover Code Lookups'!$M$15:$M$21,0))</f>
        <v>1</v>
      </c>
      <c r="D12793" t="str">
        <f t="shared" si="199"/>
        <v>61032.61397.GA.PV</v>
      </c>
      <c r="E12793" s="63">
        <v>61397</v>
      </c>
      <c r="F12793" s="64" t="s">
        <v>20</v>
      </c>
      <c r="G12793" s="63" t="s">
        <v>501</v>
      </c>
      <c r="H12793" s="64" t="s">
        <v>11895</v>
      </c>
      <c r="I12793" s="64" t="s">
        <v>11896</v>
      </c>
      <c r="J12793" s="63">
        <v>61032</v>
      </c>
      <c r="K12793" s="64" t="s">
        <v>1073</v>
      </c>
      <c r="L12793" s="64" t="s">
        <v>651</v>
      </c>
      <c r="M12793" s="64" t="s">
        <v>512</v>
      </c>
      <c r="N12793" s="64" t="s">
        <v>404</v>
      </c>
      <c r="O12793" s="63">
        <v>22</v>
      </c>
      <c r="P12793" s="63">
        <v>2</v>
      </c>
      <c r="Q12793" s="64" t="s">
        <v>27</v>
      </c>
      <c r="R12793" s="64" t="s">
        <v>50</v>
      </c>
      <c r="S12793" s="64" t="s">
        <v>70</v>
      </c>
      <c r="T12793" s="64" t="s">
        <v>70</v>
      </c>
      <c r="U12793" s="64" t="s">
        <v>514</v>
      </c>
      <c r="V12793" s="64" t="s">
        <v>506</v>
      </c>
      <c r="W12793" s="64" t="s">
        <v>404</v>
      </c>
      <c r="X12793" s="65">
        <v>0</v>
      </c>
      <c r="Y12793" s="65">
        <v>0</v>
      </c>
      <c r="Z12793" s="65">
        <v>0</v>
      </c>
      <c r="AA12793" s="65">
        <v>0</v>
      </c>
      <c r="AB12793" s="65">
        <v>0</v>
      </c>
      <c r="AC12793" s="65">
        <v>0</v>
      </c>
      <c r="AD12793" s="65">
        <v>0</v>
      </c>
      <c r="AE12793" s="65">
        <v>0</v>
      </c>
      <c r="AF12793" s="65">
        <v>0</v>
      </c>
      <c r="AG12793" s="65">
        <v>0</v>
      </c>
      <c r="AH12793" s="65">
        <v>0</v>
      </c>
      <c r="AI12793" s="65">
        <v>0</v>
      </c>
      <c r="AJ12793" s="65">
        <v>0</v>
      </c>
      <c r="AK12793" s="65">
        <v>0</v>
      </c>
      <c r="AL12793" s="65">
        <v>0</v>
      </c>
      <c r="AM12793" s="65">
        <v>0</v>
      </c>
      <c r="AN12793" s="65">
        <v>0</v>
      </c>
      <c r="AO12793" s="65">
        <v>0</v>
      </c>
      <c r="AP12793" s="65">
        <v>0</v>
      </c>
      <c r="AQ12793" s="65">
        <v>0</v>
      </c>
      <c r="AR12793" s="65">
        <v>0</v>
      </c>
      <c r="AS12793" s="65">
        <v>0</v>
      </c>
      <c r="AT12793" s="65">
        <v>0</v>
      </c>
      <c r="AU12793" s="65">
        <v>0</v>
      </c>
      <c r="AV12793" s="66">
        <v>0</v>
      </c>
      <c r="AW12793" s="66">
        <v>0</v>
      </c>
      <c r="AX12793" s="66">
        <v>0</v>
      </c>
      <c r="AY12793" s="66">
        <v>0</v>
      </c>
      <c r="AZ12793" s="66">
        <v>0</v>
      </c>
      <c r="BA12793" s="66">
        <v>0</v>
      </c>
      <c r="BB12793" s="66">
        <v>0</v>
      </c>
      <c r="BC12793" s="66">
        <v>0</v>
      </c>
      <c r="BD12793" s="66">
        <v>0</v>
      </c>
      <c r="BE12793" s="66">
        <v>0</v>
      </c>
      <c r="BF12793" s="66">
        <v>0</v>
      </c>
      <c r="BG12793" s="66">
        <v>0</v>
      </c>
      <c r="BH12793" s="65">
        <v>1437</v>
      </c>
      <c r="BI12793" s="65">
        <v>1480</v>
      </c>
      <c r="BJ12793" s="65">
        <v>2035</v>
      </c>
      <c r="BK12793" s="65">
        <v>2487</v>
      </c>
      <c r="BL12793" s="65">
        <v>2877</v>
      </c>
      <c r="BM12793" s="65">
        <v>2438</v>
      </c>
      <c r="BN12793" s="65">
        <v>2641</v>
      </c>
      <c r="BO12793" s="65">
        <v>2404</v>
      </c>
      <c r="BP12793" s="65">
        <v>1895</v>
      </c>
      <c r="BQ12793" s="65">
        <v>1934</v>
      </c>
      <c r="BR12793" s="65">
        <v>1609</v>
      </c>
      <c r="BS12793" s="65">
        <v>1548</v>
      </c>
      <c r="BT12793" s="65">
        <v>1437</v>
      </c>
      <c r="BU12793" s="65">
        <v>1480</v>
      </c>
      <c r="BV12793" s="65">
        <v>2035</v>
      </c>
      <c r="BW12793" s="65">
        <v>2487</v>
      </c>
      <c r="BX12793" s="65">
        <v>2877</v>
      </c>
      <c r="BY12793" s="65">
        <v>2438</v>
      </c>
      <c r="BZ12793" s="65">
        <v>2641</v>
      </c>
      <c r="CA12793" s="65">
        <v>2404</v>
      </c>
      <c r="CB12793" s="65">
        <v>1895</v>
      </c>
      <c r="CC12793" s="65">
        <v>1934</v>
      </c>
      <c r="CD12793" s="65">
        <v>1609</v>
      </c>
      <c r="CE12793" s="65">
        <v>1548</v>
      </c>
      <c r="CF12793" s="65">
        <v>163.864</v>
      </c>
      <c r="CG12793" s="65">
        <v>168.82900000000001</v>
      </c>
      <c r="CH12793" s="65">
        <v>232.12100000000001</v>
      </c>
      <c r="CI12793" s="65">
        <v>283.654</v>
      </c>
      <c r="CJ12793" s="65">
        <v>328.14299999999997</v>
      </c>
      <c r="CK12793" s="65">
        <v>278.14499999999998</v>
      </c>
      <c r="CL12793" s="65">
        <v>301.20699999999999</v>
      </c>
      <c r="CM12793" s="65">
        <v>274.197</v>
      </c>
      <c r="CN12793" s="65">
        <v>216.18299999999999</v>
      </c>
      <c r="CO12793" s="65">
        <v>220.63</v>
      </c>
      <c r="CP12793" s="65">
        <v>183.47399999999999</v>
      </c>
      <c r="CQ12793" s="65">
        <v>176.553</v>
      </c>
      <c r="CR12793" s="65">
        <v>0</v>
      </c>
      <c r="CS12793" s="65">
        <v>0</v>
      </c>
      <c r="CT12793" s="65">
        <v>24785</v>
      </c>
      <c r="CU12793" s="65">
        <v>24785</v>
      </c>
      <c r="CV12793" s="65">
        <v>2827</v>
      </c>
      <c r="CW12793" s="63">
        <v>2020</v>
      </c>
    </row>
    <row r="12794" spans="1:101" s="55" customFormat="1" hidden="1" x14ac:dyDescent="0.25">
      <c r="A12794" s="55" t="str">
        <f>_xlfn.CONCAT("Vintage",_xlfn.MAXIFS('Form 860'!AE:AE,'Form 860'!D:D,'Form 923'!D12794))</f>
        <v>Vintage2016</v>
      </c>
      <c r="B12794" t="str">
        <f>IF(COUNTIFS('Fuel &amp; Prime Mover Code Lookups'!G:G,S12794)=1,INDEX('Fuel &amp; Prime Mover Code Lookups'!J:J,MATCH(S12794,'Fuel &amp; Prime Mover Code Lookups'!G:G,0)),INDEX('Fuel &amp; Prime Mover Code Lookups'!J:J,MATCH(_xlfn.CONCAT(S12794,R12794),'Fuel &amp; Prime Mover Code Lookups'!I:I,0)))</f>
        <v>solar pv</v>
      </c>
      <c r="C12794" t="b">
        <f>INDEX('Fuel &amp; Prime Mover Code Lookups'!$N$15:$N$21,MATCH(Q12794,'Fuel &amp; Prime Mover Code Lookups'!$M$15:$M$21,0))</f>
        <v>1</v>
      </c>
      <c r="D12794" t="str">
        <f t="shared" si="199"/>
        <v>61025.61398.CT.PV</v>
      </c>
      <c r="E12794" s="63">
        <v>61398</v>
      </c>
      <c r="F12794" s="64" t="s">
        <v>20</v>
      </c>
      <c r="G12794" s="63" t="s">
        <v>501</v>
      </c>
      <c r="H12794" s="64" t="s">
        <v>11897</v>
      </c>
      <c r="I12794" s="64" t="s">
        <v>11898</v>
      </c>
      <c r="J12794" s="63">
        <v>61025</v>
      </c>
      <c r="K12794" s="64" t="s">
        <v>39</v>
      </c>
      <c r="L12794" s="64" t="s">
        <v>980</v>
      </c>
      <c r="M12794" s="64" t="s">
        <v>605</v>
      </c>
      <c r="N12794" s="64" t="s">
        <v>404</v>
      </c>
      <c r="O12794" s="63">
        <v>22</v>
      </c>
      <c r="P12794" s="63">
        <v>2</v>
      </c>
      <c r="Q12794" s="64" t="s">
        <v>27</v>
      </c>
      <c r="R12794" s="64" t="s">
        <v>50</v>
      </c>
      <c r="S12794" s="64" t="s">
        <v>70</v>
      </c>
      <c r="T12794" s="64" t="s">
        <v>70</v>
      </c>
      <c r="U12794" s="64" t="s">
        <v>981</v>
      </c>
      <c r="V12794" s="64" t="s">
        <v>506</v>
      </c>
      <c r="W12794" s="64" t="s">
        <v>404</v>
      </c>
      <c r="X12794" s="65">
        <v>0</v>
      </c>
      <c r="Y12794" s="65">
        <v>0</v>
      </c>
      <c r="Z12794" s="65">
        <v>0</v>
      </c>
      <c r="AA12794" s="65">
        <v>0</v>
      </c>
      <c r="AB12794" s="65">
        <v>0</v>
      </c>
      <c r="AC12794" s="65">
        <v>0</v>
      </c>
      <c r="AD12794" s="65">
        <v>0</v>
      </c>
      <c r="AE12794" s="65">
        <v>0</v>
      </c>
      <c r="AF12794" s="65">
        <v>0</v>
      </c>
      <c r="AG12794" s="65">
        <v>0</v>
      </c>
      <c r="AH12794" s="65">
        <v>0</v>
      </c>
      <c r="AI12794" s="65">
        <v>0</v>
      </c>
      <c r="AJ12794" s="65">
        <v>0</v>
      </c>
      <c r="AK12794" s="65">
        <v>0</v>
      </c>
      <c r="AL12794" s="65">
        <v>0</v>
      </c>
      <c r="AM12794" s="65">
        <v>0</v>
      </c>
      <c r="AN12794" s="65">
        <v>0</v>
      </c>
      <c r="AO12794" s="65">
        <v>0</v>
      </c>
      <c r="AP12794" s="65">
        <v>0</v>
      </c>
      <c r="AQ12794" s="65">
        <v>0</v>
      </c>
      <c r="AR12794" s="65">
        <v>0</v>
      </c>
      <c r="AS12794" s="65">
        <v>0</v>
      </c>
      <c r="AT12794" s="65">
        <v>0</v>
      </c>
      <c r="AU12794" s="65">
        <v>0</v>
      </c>
      <c r="AV12794" s="66">
        <v>0</v>
      </c>
      <c r="AW12794" s="66">
        <v>0</v>
      </c>
      <c r="AX12794" s="66">
        <v>0</v>
      </c>
      <c r="AY12794" s="66">
        <v>0</v>
      </c>
      <c r="AZ12794" s="66">
        <v>0</v>
      </c>
      <c r="BA12794" s="66">
        <v>0</v>
      </c>
      <c r="BB12794" s="66">
        <v>0</v>
      </c>
      <c r="BC12794" s="66">
        <v>0</v>
      </c>
      <c r="BD12794" s="66">
        <v>0</v>
      </c>
      <c r="BE12794" s="66">
        <v>0</v>
      </c>
      <c r="BF12794" s="66">
        <v>0</v>
      </c>
      <c r="BG12794" s="66">
        <v>0</v>
      </c>
      <c r="BH12794" s="65">
        <v>1658</v>
      </c>
      <c r="BI12794" s="65">
        <v>1949</v>
      </c>
      <c r="BJ12794" s="65">
        <v>2779</v>
      </c>
      <c r="BK12794" s="65">
        <v>2615</v>
      </c>
      <c r="BL12794" s="65">
        <v>3667</v>
      </c>
      <c r="BM12794" s="65">
        <v>3488</v>
      </c>
      <c r="BN12794" s="65">
        <v>3461</v>
      </c>
      <c r="BO12794" s="65">
        <v>3180</v>
      </c>
      <c r="BP12794" s="65">
        <v>2907</v>
      </c>
      <c r="BQ12794" s="65">
        <v>2067</v>
      </c>
      <c r="BR12794" s="65">
        <v>1734</v>
      </c>
      <c r="BS12794" s="65">
        <v>1207</v>
      </c>
      <c r="BT12794" s="65">
        <v>1658</v>
      </c>
      <c r="BU12794" s="65">
        <v>1949</v>
      </c>
      <c r="BV12794" s="65">
        <v>2779</v>
      </c>
      <c r="BW12794" s="65">
        <v>2615</v>
      </c>
      <c r="BX12794" s="65">
        <v>3667</v>
      </c>
      <c r="BY12794" s="65">
        <v>3488</v>
      </c>
      <c r="BZ12794" s="65">
        <v>3461</v>
      </c>
      <c r="CA12794" s="65">
        <v>3180</v>
      </c>
      <c r="CB12794" s="65">
        <v>2907</v>
      </c>
      <c r="CC12794" s="65">
        <v>2067</v>
      </c>
      <c r="CD12794" s="65">
        <v>1734</v>
      </c>
      <c r="CE12794" s="65">
        <v>1207</v>
      </c>
      <c r="CF12794" s="65">
        <v>189.07400000000001</v>
      </c>
      <c r="CG12794" s="65">
        <v>222.273</v>
      </c>
      <c r="CH12794" s="65">
        <v>316.95400000000001</v>
      </c>
      <c r="CI12794" s="65">
        <v>298.25299999999999</v>
      </c>
      <c r="CJ12794" s="65">
        <v>418.29599999999999</v>
      </c>
      <c r="CK12794" s="65">
        <v>397.84500000000003</v>
      </c>
      <c r="CL12794" s="65">
        <v>394.78899999999999</v>
      </c>
      <c r="CM12794" s="65">
        <v>362.767</v>
      </c>
      <c r="CN12794" s="65">
        <v>331.55500000000001</v>
      </c>
      <c r="CO12794" s="65">
        <v>235.77600000000001</v>
      </c>
      <c r="CP12794" s="65">
        <v>197.79900000000001</v>
      </c>
      <c r="CQ12794" s="65">
        <v>137.619</v>
      </c>
      <c r="CR12794" s="65">
        <v>0</v>
      </c>
      <c r="CS12794" s="65">
        <v>0</v>
      </c>
      <c r="CT12794" s="65">
        <v>30712</v>
      </c>
      <c r="CU12794" s="65">
        <v>30712</v>
      </c>
      <c r="CV12794" s="65">
        <v>3503</v>
      </c>
      <c r="CW12794" s="63">
        <v>2020</v>
      </c>
    </row>
    <row r="12795" spans="1:101" s="55" customFormat="1" hidden="1" x14ac:dyDescent="0.25">
      <c r="A12795" s="55" t="str">
        <f>_xlfn.CONCAT("Vintage",_xlfn.MAXIFS('Form 860'!AE:AE,'Form 860'!D:D,'Form 923'!D12795))</f>
        <v>Vintage2017</v>
      </c>
      <c r="B12795" t="str">
        <f>IF(COUNTIFS('Fuel &amp; Prime Mover Code Lookups'!G:G,S12795)=1,INDEX('Fuel &amp; Prime Mover Code Lookups'!J:J,MATCH(S12795,'Fuel &amp; Prime Mover Code Lookups'!G:G,0)),INDEX('Fuel &amp; Prime Mover Code Lookups'!J:J,MATCH(_xlfn.CONCAT(S12795,R12795),'Fuel &amp; Prime Mover Code Lookups'!I:I,0)))</f>
        <v>solar pv</v>
      </c>
      <c r="C12795" t="b">
        <f>INDEX('Fuel &amp; Prime Mover Code Lookups'!$N$15:$N$21,MATCH(Q12795,'Fuel &amp; Prime Mover Code Lookups'!$M$15:$M$21,0))</f>
        <v>1</v>
      </c>
      <c r="D12795" t="str">
        <f t="shared" si="199"/>
        <v>61028.61399.MA.PV</v>
      </c>
      <c r="E12795" s="63">
        <v>61399</v>
      </c>
      <c r="F12795" s="64" t="s">
        <v>20</v>
      </c>
      <c r="G12795" s="63" t="s">
        <v>501</v>
      </c>
      <c r="H12795" s="64" t="s">
        <v>11899</v>
      </c>
      <c r="I12795" s="64" t="s">
        <v>11900</v>
      </c>
      <c r="J12795" s="63">
        <v>61028</v>
      </c>
      <c r="K12795" s="64" t="s">
        <v>992</v>
      </c>
      <c r="L12795" s="64" t="s">
        <v>980</v>
      </c>
      <c r="M12795" s="64" t="s">
        <v>605</v>
      </c>
      <c r="N12795" s="64" t="s">
        <v>404</v>
      </c>
      <c r="O12795" s="63">
        <v>22</v>
      </c>
      <c r="P12795" s="63">
        <v>2</v>
      </c>
      <c r="Q12795" s="64" t="s">
        <v>27</v>
      </c>
      <c r="R12795" s="64" t="s">
        <v>50</v>
      </c>
      <c r="S12795" s="64" t="s">
        <v>70</v>
      </c>
      <c r="T12795" s="64" t="s">
        <v>70</v>
      </c>
      <c r="U12795" s="64" t="s">
        <v>981</v>
      </c>
      <c r="V12795" s="64" t="s">
        <v>506</v>
      </c>
      <c r="W12795" s="64" t="s">
        <v>404</v>
      </c>
      <c r="X12795" s="65">
        <v>0</v>
      </c>
      <c r="Y12795" s="65">
        <v>0</v>
      </c>
      <c r="Z12795" s="65">
        <v>0</v>
      </c>
      <c r="AA12795" s="65">
        <v>0</v>
      </c>
      <c r="AB12795" s="65">
        <v>0</v>
      </c>
      <c r="AC12795" s="65">
        <v>0</v>
      </c>
      <c r="AD12795" s="65">
        <v>0</v>
      </c>
      <c r="AE12795" s="65">
        <v>0</v>
      </c>
      <c r="AF12795" s="65">
        <v>0</v>
      </c>
      <c r="AG12795" s="65">
        <v>0</v>
      </c>
      <c r="AH12795" s="65">
        <v>0</v>
      </c>
      <c r="AI12795" s="65">
        <v>0</v>
      </c>
      <c r="AJ12795" s="65">
        <v>0</v>
      </c>
      <c r="AK12795" s="65">
        <v>0</v>
      </c>
      <c r="AL12795" s="65">
        <v>0</v>
      </c>
      <c r="AM12795" s="65">
        <v>0</v>
      </c>
      <c r="AN12795" s="65">
        <v>0</v>
      </c>
      <c r="AO12795" s="65">
        <v>0</v>
      </c>
      <c r="AP12795" s="65">
        <v>0</v>
      </c>
      <c r="AQ12795" s="65">
        <v>0</v>
      </c>
      <c r="AR12795" s="65">
        <v>0</v>
      </c>
      <c r="AS12795" s="65">
        <v>0</v>
      </c>
      <c r="AT12795" s="65">
        <v>0</v>
      </c>
      <c r="AU12795" s="65">
        <v>0</v>
      </c>
      <c r="AV12795" s="66">
        <v>0</v>
      </c>
      <c r="AW12795" s="66">
        <v>0</v>
      </c>
      <c r="AX12795" s="66">
        <v>0</v>
      </c>
      <c r="AY12795" s="66">
        <v>0</v>
      </c>
      <c r="AZ12795" s="66">
        <v>0</v>
      </c>
      <c r="BA12795" s="66">
        <v>0</v>
      </c>
      <c r="BB12795" s="66">
        <v>0</v>
      </c>
      <c r="BC12795" s="66">
        <v>0</v>
      </c>
      <c r="BD12795" s="66">
        <v>0</v>
      </c>
      <c r="BE12795" s="66">
        <v>0</v>
      </c>
      <c r="BF12795" s="66">
        <v>0</v>
      </c>
      <c r="BG12795" s="66">
        <v>0</v>
      </c>
      <c r="BH12795" s="65">
        <v>1344</v>
      </c>
      <c r="BI12795" s="65">
        <v>1760</v>
      </c>
      <c r="BJ12795" s="65">
        <v>2678</v>
      </c>
      <c r="BK12795" s="65">
        <v>2568</v>
      </c>
      <c r="BL12795" s="65">
        <v>3620</v>
      </c>
      <c r="BM12795" s="65">
        <v>3420</v>
      </c>
      <c r="BN12795" s="65">
        <v>3368</v>
      </c>
      <c r="BO12795" s="65">
        <v>3184</v>
      </c>
      <c r="BP12795" s="65">
        <v>2764</v>
      </c>
      <c r="BQ12795" s="65">
        <v>2010</v>
      </c>
      <c r="BR12795" s="65">
        <v>1437</v>
      </c>
      <c r="BS12795" s="65">
        <v>1094</v>
      </c>
      <c r="BT12795" s="65">
        <v>1344</v>
      </c>
      <c r="BU12795" s="65">
        <v>1760</v>
      </c>
      <c r="BV12795" s="65">
        <v>2678</v>
      </c>
      <c r="BW12795" s="65">
        <v>2568</v>
      </c>
      <c r="BX12795" s="65">
        <v>3620</v>
      </c>
      <c r="BY12795" s="65">
        <v>3420</v>
      </c>
      <c r="BZ12795" s="65">
        <v>3368</v>
      </c>
      <c r="CA12795" s="65">
        <v>3184</v>
      </c>
      <c r="CB12795" s="65">
        <v>2764</v>
      </c>
      <c r="CC12795" s="65">
        <v>2010</v>
      </c>
      <c r="CD12795" s="65">
        <v>1437</v>
      </c>
      <c r="CE12795" s="65">
        <v>1094</v>
      </c>
      <c r="CF12795" s="65">
        <v>153.26599999999999</v>
      </c>
      <c r="CG12795" s="65">
        <v>200.75399999999999</v>
      </c>
      <c r="CH12795" s="65">
        <v>305.464</v>
      </c>
      <c r="CI12795" s="65">
        <v>292.87900000000002</v>
      </c>
      <c r="CJ12795" s="65">
        <v>412.904</v>
      </c>
      <c r="CK12795" s="65">
        <v>390.11</v>
      </c>
      <c r="CL12795" s="65">
        <v>384.17399999999998</v>
      </c>
      <c r="CM12795" s="65">
        <v>363.161</v>
      </c>
      <c r="CN12795" s="65">
        <v>315.31700000000001</v>
      </c>
      <c r="CO12795" s="65">
        <v>229.24600000000001</v>
      </c>
      <c r="CP12795" s="65">
        <v>163.95099999999999</v>
      </c>
      <c r="CQ12795" s="65">
        <v>124.774</v>
      </c>
      <c r="CR12795" s="65">
        <v>0</v>
      </c>
      <c r="CS12795" s="65">
        <v>0</v>
      </c>
      <c r="CT12795" s="65">
        <v>29247</v>
      </c>
      <c r="CU12795" s="65">
        <v>29247</v>
      </c>
      <c r="CV12795" s="65">
        <v>3336</v>
      </c>
      <c r="CW12795" s="63">
        <v>2020</v>
      </c>
    </row>
    <row r="12796" spans="1:101" s="55" customFormat="1" hidden="1" x14ac:dyDescent="0.25">
      <c r="A12796" s="55" t="str">
        <f>_xlfn.CONCAT("Vintage",_xlfn.MAXIFS('Form 860'!AE:AE,'Form 860'!D:D,'Form 923'!D12796))</f>
        <v>Vintage2019</v>
      </c>
      <c r="B12796" t="str">
        <f>IF(COUNTIFS('Fuel &amp; Prime Mover Code Lookups'!G:G,S12796)=1,INDEX('Fuel &amp; Prime Mover Code Lookups'!J:J,MATCH(S12796,'Fuel &amp; Prime Mover Code Lookups'!G:G,0)),INDEX('Fuel &amp; Prime Mover Code Lookups'!J:J,MATCH(_xlfn.CONCAT(S12796,R12796),'Fuel &amp; Prime Mover Code Lookups'!I:I,0)))</f>
        <v>onshore wind</v>
      </c>
      <c r="C12796" t="b">
        <f>INDEX('Fuel &amp; Prime Mover Code Lookups'!$N$15:$N$21,MATCH(Q12796,'Fuel &amp; Prime Mover Code Lookups'!$M$15:$M$21,0))</f>
        <v>1</v>
      </c>
      <c r="D12796" t="str">
        <f t="shared" si="199"/>
        <v>61037.61402.TX.WT</v>
      </c>
      <c r="E12796" s="63">
        <v>61402</v>
      </c>
      <c r="F12796" s="64" t="s">
        <v>20</v>
      </c>
      <c r="G12796" s="63" t="s">
        <v>501</v>
      </c>
      <c r="H12796" s="64" t="s">
        <v>11901</v>
      </c>
      <c r="I12796" s="64" t="s">
        <v>11902</v>
      </c>
      <c r="J12796" s="63">
        <v>61037</v>
      </c>
      <c r="K12796" s="64" t="s">
        <v>524</v>
      </c>
      <c r="L12796" s="64" t="s">
        <v>525</v>
      </c>
      <c r="M12796" s="64" t="s">
        <v>787</v>
      </c>
      <c r="N12796" s="64" t="s">
        <v>404</v>
      </c>
      <c r="O12796" s="63">
        <v>22</v>
      </c>
      <c r="P12796" s="63">
        <v>2</v>
      </c>
      <c r="Q12796" s="64" t="s">
        <v>27</v>
      </c>
      <c r="R12796" s="64" t="s">
        <v>47</v>
      </c>
      <c r="S12796" s="64" t="s">
        <v>66</v>
      </c>
      <c r="T12796" s="64" t="s">
        <v>66</v>
      </c>
      <c r="U12796" s="64" t="s">
        <v>788</v>
      </c>
      <c r="V12796" s="64" t="s">
        <v>516</v>
      </c>
      <c r="W12796" s="64" t="s">
        <v>404</v>
      </c>
      <c r="X12796" s="65">
        <v>0</v>
      </c>
      <c r="Y12796" s="65">
        <v>0</v>
      </c>
      <c r="Z12796" s="65">
        <v>0</v>
      </c>
      <c r="AA12796" s="65">
        <v>0</v>
      </c>
      <c r="AB12796" s="65">
        <v>0</v>
      </c>
      <c r="AC12796" s="65">
        <v>0</v>
      </c>
      <c r="AD12796" s="65">
        <v>0</v>
      </c>
      <c r="AE12796" s="65">
        <v>0</v>
      </c>
      <c r="AF12796" s="65">
        <v>0</v>
      </c>
      <c r="AG12796" s="65">
        <v>0</v>
      </c>
      <c r="AH12796" s="65">
        <v>0</v>
      </c>
      <c r="AI12796" s="65">
        <v>0</v>
      </c>
      <c r="AJ12796" s="65">
        <v>0</v>
      </c>
      <c r="AK12796" s="65">
        <v>0</v>
      </c>
      <c r="AL12796" s="65">
        <v>0</v>
      </c>
      <c r="AM12796" s="65">
        <v>0</v>
      </c>
      <c r="AN12796" s="65">
        <v>0</v>
      </c>
      <c r="AO12796" s="65">
        <v>0</v>
      </c>
      <c r="AP12796" s="65">
        <v>0</v>
      </c>
      <c r="AQ12796" s="65">
        <v>0</v>
      </c>
      <c r="AR12796" s="65">
        <v>0</v>
      </c>
      <c r="AS12796" s="65">
        <v>0</v>
      </c>
      <c r="AT12796" s="65">
        <v>0</v>
      </c>
      <c r="AU12796" s="65">
        <v>0</v>
      </c>
      <c r="AV12796" s="66">
        <v>0</v>
      </c>
      <c r="AW12796" s="66">
        <v>0</v>
      </c>
      <c r="AX12796" s="66">
        <v>0</v>
      </c>
      <c r="AY12796" s="66">
        <v>0</v>
      </c>
      <c r="AZ12796" s="66">
        <v>0</v>
      </c>
      <c r="BA12796" s="66">
        <v>0</v>
      </c>
      <c r="BB12796" s="66">
        <v>0</v>
      </c>
      <c r="BC12796" s="66">
        <v>0</v>
      </c>
      <c r="BD12796" s="66">
        <v>0</v>
      </c>
      <c r="BE12796" s="66">
        <v>0</v>
      </c>
      <c r="BF12796" s="66">
        <v>0</v>
      </c>
      <c r="BG12796" s="66">
        <v>0</v>
      </c>
      <c r="BH12796" s="65">
        <v>973672</v>
      </c>
      <c r="BI12796" s="65">
        <v>1024512</v>
      </c>
      <c r="BJ12796" s="65">
        <v>919071</v>
      </c>
      <c r="BK12796" s="65">
        <v>1054802</v>
      </c>
      <c r="BL12796" s="65">
        <v>908761</v>
      </c>
      <c r="BM12796" s="65">
        <v>1160602</v>
      </c>
      <c r="BN12796" s="65">
        <v>842439</v>
      </c>
      <c r="BO12796" s="65">
        <v>786374</v>
      </c>
      <c r="BP12796" s="65">
        <v>620265</v>
      </c>
      <c r="BQ12796" s="65">
        <v>995291</v>
      </c>
      <c r="BR12796" s="65">
        <v>1077035</v>
      </c>
      <c r="BS12796" s="65">
        <v>1054030</v>
      </c>
      <c r="BT12796" s="65">
        <v>973672</v>
      </c>
      <c r="BU12796" s="65">
        <v>1024512</v>
      </c>
      <c r="BV12796" s="65">
        <v>919071</v>
      </c>
      <c r="BW12796" s="65">
        <v>1054802</v>
      </c>
      <c r="BX12796" s="65">
        <v>908761</v>
      </c>
      <c r="BY12796" s="65">
        <v>1160602</v>
      </c>
      <c r="BZ12796" s="65">
        <v>842439</v>
      </c>
      <c r="CA12796" s="65">
        <v>786374</v>
      </c>
      <c r="CB12796" s="65">
        <v>620265</v>
      </c>
      <c r="CC12796" s="65">
        <v>995291</v>
      </c>
      <c r="CD12796" s="65">
        <v>1077035</v>
      </c>
      <c r="CE12796" s="65">
        <v>1054030</v>
      </c>
      <c r="CF12796" s="65">
        <v>111061</v>
      </c>
      <c r="CG12796" s="65">
        <v>116860</v>
      </c>
      <c r="CH12796" s="65">
        <v>104833</v>
      </c>
      <c r="CI12796" s="65">
        <v>120315</v>
      </c>
      <c r="CJ12796" s="65">
        <v>103657</v>
      </c>
      <c r="CK12796" s="65">
        <v>132383</v>
      </c>
      <c r="CL12796" s="65">
        <v>96092</v>
      </c>
      <c r="CM12796" s="65">
        <v>89697</v>
      </c>
      <c r="CN12796" s="65">
        <v>70750</v>
      </c>
      <c r="CO12796" s="65">
        <v>113527</v>
      </c>
      <c r="CP12796" s="65">
        <v>122851</v>
      </c>
      <c r="CQ12796" s="65">
        <v>120227</v>
      </c>
      <c r="CR12796" s="65">
        <v>0</v>
      </c>
      <c r="CS12796" s="65">
        <v>0</v>
      </c>
      <c r="CT12796" s="65">
        <v>11416854</v>
      </c>
      <c r="CU12796" s="65">
        <v>11416854</v>
      </c>
      <c r="CV12796" s="65">
        <v>1302253</v>
      </c>
      <c r="CW12796" s="63">
        <v>2020</v>
      </c>
    </row>
    <row r="12797" spans="1:101" s="55" customFormat="1" hidden="1" x14ac:dyDescent="0.25">
      <c r="A12797" s="55" t="str">
        <f>_xlfn.CONCAT("Vintage",_xlfn.MAXIFS('Form 860'!AE:AE,'Form 860'!D:D,'Form 923'!D12797))</f>
        <v>Vintage2017</v>
      </c>
      <c r="B12797" t="str">
        <f>IF(COUNTIFS('Fuel &amp; Prime Mover Code Lookups'!G:G,S12797)=1,INDEX('Fuel &amp; Prime Mover Code Lookups'!J:J,MATCH(S12797,'Fuel &amp; Prime Mover Code Lookups'!G:G,0)),INDEX('Fuel &amp; Prime Mover Code Lookups'!J:J,MATCH(_xlfn.CONCAT(S12797,R12797),'Fuel &amp; Prime Mover Code Lookups'!I:I,0)))</f>
        <v>solar pv</v>
      </c>
      <c r="C12797" t="b">
        <f>INDEX('Fuel &amp; Prime Mover Code Lookups'!$N$15:$N$21,MATCH(Q12797,'Fuel &amp; Prime Mover Code Lookups'!$M$15:$M$21,0))</f>
        <v>1</v>
      </c>
      <c r="D12797" t="str">
        <f t="shared" si="199"/>
        <v>61024.61403.NC.PV</v>
      </c>
      <c r="E12797" s="63">
        <v>61403</v>
      </c>
      <c r="F12797" s="64" t="s">
        <v>20</v>
      </c>
      <c r="G12797" s="63" t="s">
        <v>501</v>
      </c>
      <c r="H12797" s="64" t="s">
        <v>11903</v>
      </c>
      <c r="I12797" s="64" t="s">
        <v>26126</v>
      </c>
      <c r="J12797" s="63">
        <v>61024</v>
      </c>
      <c r="K12797" s="64" t="s">
        <v>1302</v>
      </c>
      <c r="L12797" s="64" t="s">
        <v>651</v>
      </c>
      <c r="M12797" s="64" t="s">
        <v>512</v>
      </c>
      <c r="N12797" s="64" t="s">
        <v>404</v>
      </c>
      <c r="O12797" s="63">
        <v>22</v>
      </c>
      <c r="P12797" s="63">
        <v>2</v>
      </c>
      <c r="Q12797" s="64" t="s">
        <v>27</v>
      </c>
      <c r="R12797" s="64" t="s">
        <v>50</v>
      </c>
      <c r="S12797" s="64" t="s">
        <v>70</v>
      </c>
      <c r="T12797" s="64" t="s">
        <v>70</v>
      </c>
      <c r="U12797" s="64" t="s">
        <v>1303</v>
      </c>
      <c r="V12797" s="64" t="s">
        <v>506</v>
      </c>
      <c r="W12797" s="64" t="s">
        <v>404</v>
      </c>
      <c r="X12797" s="65">
        <v>0</v>
      </c>
      <c r="Y12797" s="65">
        <v>0</v>
      </c>
      <c r="Z12797" s="65">
        <v>0</v>
      </c>
      <c r="AA12797" s="65">
        <v>0</v>
      </c>
      <c r="AB12797" s="65">
        <v>0</v>
      </c>
      <c r="AC12797" s="65">
        <v>0</v>
      </c>
      <c r="AD12797" s="65">
        <v>0</v>
      </c>
      <c r="AE12797" s="65">
        <v>0</v>
      </c>
      <c r="AF12797" s="65">
        <v>0</v>
      </c>
      <c r="AG12797" s="65">
        <v>0</v>
      </c>
      <c r="AH12797" s="65">
        <v>0</v>
      </c>
      <c r="AI12797" s="65">
        <v>0</v>
      </c>
      <c r="AJ12797" s="65">
        <v>0</v>
      </c>
      <c r="AK12797" s="65">
        <v>0</v>
      </c>
      <c r="AL12797" s="65">
        <v>0</v>
      </c>
      <c r="AM12797" s="65">
        <v>0</v>
      </c>
      <c r="AN12797" s="65">
        <v>0</v>
      </c>
      <c r="AO12797" s="65">
        <v>0</v>
      </c>
      <c r="AP12797" s="65">
        <v>0</v>
      </c>
      <c r="AQ12797" s="65">
        <v>0</v>
      </c>
      <c r="AR12797" s="65">
        <v>0</v>
      </c>
      <c r="AS12797" s="65">
        <v>0</v>
      </c>
      <c r="AT12797" s="65">
        <v>0</v>
      </c>
      <c r="AU12797" s="65">
        <v>0</v>
      </c>
      <c r="AV12797" s="66">
        <v>0</v>
      </c>
      <c r="AW12797" s="66">
        <v>0</v>
      </c>
      <c r="AX12797" s="66">
        <v>0</v>
      </c>
      <c r="AY12797" s="66">
        <v>0</v>
      </c>
      <c r="AZ12797" s="66">
        <v>0</v>
      </c>
      <c r="BA12797" s="66">
        <v>0</v>
      </c>
      <c r="BB12797" s="66">
        <v>0</v>
      </c>
      <c r="BC12797" s="66">
        <v>0</v>
      </c>
      <c r="BD12797" s="66">
        <v>0</v>
      </c>
      <c r="BE12797" s="66">
        <v>0</v>
      </c>
      <c r="BF12797" s="66">
        <v>0</v>
      </c>
      <c r="BG12797" s="66">
        <v>0</v>
      </c>
      <c r="BH12797" s="65">
        <v>4523</v>
      </c>
      <c r="BI12797" s="65">
        <v>4649</v>
      </c>
      <c r="BJ12797" s="65">
        <v>5946</v>
      </c>
      <c r="BK12797" s="65">
        <v>8076</v>
      </c>
      <c r="BL12797" s="65">
        <v>8083</v>
      </c>
      <c r="BM12797" s="65">
        <v>7864</v>
      </c>
      <c r="BN12797" s="65">
        <v>8796</v>
      </c>
      <c r="BO12797" s="65">
        <v>7063</v>
      </c>
      <c r="BP12797" s="65">
        <v>5982</v>
      </c>
      <c r="BQ12797" s="65">
        <v>6064</v>
      </c>
      <c r="BR12797" s="65">
        <v>5072</v>
      </c>
      <c r="BS12797" s="65">
        <v>4286</v>
      </c>
      <c r="BT12797" s="65">
        <v>4523</v>
      </c>
      <c r="BU12797" s="65">
        <v>4649</v>
      </c>
      <c r="BV12797" s="65">
        <v>5946</v>
      </c>
      <c r="BW12797" s="65">
        <v>8076</v>
      </c>
      <c r="BX12797" s="65">
        <v>8083</v>
      </c>
      <c r="BY12797" s="65">
        <v>7864</v>
      </c>
      <c r="BZ12797" s="65">
        <v>8796</v>
      </c>
      <c r="CA12797" s="65">
        <v>7063</v>
      </c>
      <c r="CB12797" s="65">
        <v>5982</v>
      </c>
      <c r="CC12797" s="65">
        <v>6064</v>
      </c>
      <c r="CD12797" s="65">
        <v>5072</v>
      </c>
      <c r="CE12797" s="65">
        <v>4286</v>
      </c>
      <c r="CF12797" s="65">
        <v>515.95799999999997</v>
      </c>
      <c r="CG12797" s="65">
        <v>530.24900000000002</v>
      </c>
      <c r="CH12797" s="65">
        <v>678.24099999999999</v>
      </c>
      <c r="CI12797" s="65">
        <v>921.22900000000004</v>
      </c>
      <c r="CJ12797" s="65">
        <v>921.96199999999999</v>
      </c>
      <c r="CK12797" s="65">
        <v>896.95399999999995</v>
      </c>
      <c r="CL12797" s="65">
        <v>1003.311</v>
      </c>
      <c r="CM12797" s="65">
        <v>805.61699999999996</v>
      </c>
      <c r="CN12797" s="65">
        <v>682.29100000000005</v>
      </c>
      <c r="CO12797" s="65">
        <v>691.72400000000005</v>
      </c>
      <c r="CP12797" s="65">
        <v>578.53300000000002</v>
      </c>
      <c r="CQ12797" s="65">
        <v>488.93099999999998</v>
      </c>
      <c r="CR12797" s="65">
        <v>0</v>
      </c>
      <c r="CS12797" s="65">
        <v>0</v>
      </c>
      <c r="CT12797" s="65">
        <v>76404</v>
      </c>
      <c r="CU12797" s="65">
        <v>76404</v>
      </c>
      <c r="CV12797" s="65">
        <v>8715</v>
      </c>
      <c r="CW12797" s="63">
        <v>2020</v>
      </c>
    </row>
    <row r="12798" spans="1:101" s="55" customFormat="1" hidden="1" x14ac:dyDescent="0.25">
      <c r="A12798" s="55" t="str">
        <f>_xlfn.CONCAT("Vintage",_xlfn.MAXIFS('Form 860'!AE:AE,'Form 860'!D:D,'Form 923'!D12798))</f>
        <v>Vintage2017</v>
      </c>
      <c r="B12798" t="str">
        <f>IF(COUNTIFS('Fuel &amp; Prime Mover Code Lookups'!G:G,S12798)=1,INDEX('Fuel &amp; Prime Mover Code Lookups'!J:J,MATCH(S12798,'Fuel &amp; Prime Mover Code Lookups'!G:G,0)),INDEX('Fuel &amp; Prime Mover Code Lookups'!J:J,MATCH(_xlfn.CONCAT(S12798,R12798),'Fuel &amp; Prime Mover Code Lookups'!I:I,0)))</f>
        <v>solar pv</v>
      </c>
      <c r="C12798" t="b">
        <f>INDEX('Fuel &amp; Prime Mover Code Lookups'!$N$15:$N$21,MATCH(Q12798,'Fuel &amp; Prime Mover Code Lookups'!$M$15:$M$21,0))</f>
        <v>1</v>
      </c>
      <c r="D12798" t="str">
        <f t="shared" si="199"/>
        <v>61039.61404.NC.PV</v>
      </c>
      <c r="E12798" s="63">
        <v>61404</v>
      </c>
      <c r="F12798" s="64" t="s">
        <v>20</v>
      </c>
      <c r="G12798" s="63" t="s">
        <v>501</v>
      </c>
      <c r="H12798" s="64" t="s">
        <v>11904</v>
      </c>
      <c r="I12798" s="64" t="s">
        <v>11905</v>
      </c>
      <c r="J12798" s="63">
        <v>61039</v>
      </c>
      <c r="K12798" s="64" t="s">
        <v>1302</v>
      </c>
      <c r="L12798" s="64" t="s">
        <v>651</v>
      </c>
      <c r="M12798" s="64" t="s">
        <v>512</v>
      </c>
      <c r="N12798" s="64" t="s">
        <v>404</v>
      </c>
      <c r="O12798" s="63">
        <v>22</v>
      </c>
      <c r="P12798" s="63">
        <v>2</v>
      </c>
      <c r="Q12798" s="64" t="s">
        <v>27</v>
      </c>
      <c r="R12798" s="64" t="s">
        <v>50</v>
      </c>
      <c r="S12798" s="64" t="s">
        <v>70</v>
      </c>
      <c r="T12798" s="64" t="s">
        <v>70</v>
      </c>
      <c r="U12798" s="64" t="s">
        <v>1303</v>
      </c>
      <c r="V12798" s="64" t="s">
        <v>506</v>
      </c>
      <c r="W12798" s="64" t="s">
        <v>404</v>
      </c>
      <c r="X12798" s="65">
        <v>0</v>
      </c>
      <c r="Y12798" s="65">
        <v>0</v>
      </c>
      <c r="Z12798" s="65">
        <v>0</v>
      </c>
      <c r="AA12798" s="65">
        <v>0</v>
      </c>
      <c r="AB12798" s="65">
        <v>0</v>
      </c>
      <c r="AC12798" s="65">
        <v>0</v>
      </c>
      <c r="AD12798" s="65">
        <v>0</v>
      </c>
      <c r="AE12798" s="65">
        <v>0</v>
      </c>
      <c r="AF12798" s="65">
        <v>0</v>
      </c>
      <c r="AG12798" s="65">
        <v>0</v>
      </c>
      <c r="AH12798" s="65">
        <v>0</v>
      </c>
      <c r="AI12798" s="65">
        <v>0</v>
      </c>
      <c r="AJ12798" s="65">
        <v>0</v>
      </c>
      <c r="AK12798" s="65">
        <v>0</v>
      </c>
      <c r="AL12798" s="65">
        <v>0</v>
      </c>
      <c r="AM12798" s="65">
        <v>0</v>
      </c>
      <c r="AN12798" s="65">
        <v>0</v>
      </c>
      <c r="AO12798" s="65">
        <v>0</v>
      </c>
      <c r="AP12798" s="65">
        <v>0</v>
      </c>
      <c r="AQ12798" s="65">
        <v>0</v>
      </c>
      <c r="AR12798" s="65">
        <v>0</v>
      </c>
      <c r="AS12798" s="65">
        <v>0</v>
      </c>
      <c r="AT12798" s="65">
        <v>0</v>
      </c>
      <c r="AU12798" s="65">
        <v>0</v>
      </c>
      <c r="AV12798" s="66">
        <v>0</v>
      </c>
      <c r="AW12798" s="66">
        <v>0</v>
      </c>
      <c r="AX12798" s="66">
        <v>0</v>
      </c>
      <c r="AY12798" s="66">
        <v>0</v>
      </c>
      <c r="AZ12798" s="66">
        <v>0</v>
      </c>
      <c r="BA12798" s="66">
        <v>0</v>
      </c>
      <c r="BB12798" s="66">
        <v>0</v>
      </c>
      <c r="BC12798" s="66">
        <v>0</v>
      </c>
      <c r="BD12798" s="66">
        <v>0</v>
      </c>
      <c r="BE12798" s="66">
        <v>0</v>
      </c>
      <c r="BF12798" s="66">
        <v>0</v>
      </c>
      <c r="BG12798" s="66">
        <v>0</v>
      </c>
      <c r="BH12798" s="65">
        <v>5212</v>
      </c>
      <c r="BI12798" s="65">
        <v>5357</v>
      </c>
      <c r="BJ12798" s="65">
        <v>6852</v>
      </c>
      <c r="BK12798" s="65">
        <v>9306</v>
      </c>
      <c r="BL12798" s="65">
        <v>9314</v>
      </c>
      <c r="BM12798" s="65">
        <v>9061</v>
      </c>
      <c r="BN12798" s="65">
        <v>10135</v>
      </c>
      <c r="BO12798" s="65">
        <v>8138</v>
      </c>
      <c r="BP12798" s="65">
        <v>6892</v>
      </c>
      <c r="BQ12798" s="65">
        <v>6988</v>
      </c>
      <c r="BR12798" s="65">
        <v>5844</v>
      </c>
      <c r="BS12798" s="65">
        <v>4939</v>
      </c>
      <c r="BT12798" s="65">
        <v>5212</v>
      </c>
      <c r="BU12798" s="65">
        <v>5357</v>
      </c>
      <c r="BV12798" s="65">
        <v>6852</v>
      </c>
      <c r="BW12798" s="65">
        <v>9306</v>
      </c>
      <c r="BX12798" s="65">
        <v>9314</v>
      </c>
      <c r="BY12798" s="65">
        <v>9061</v>
      </c>
      <c r="BZ12798" s="65">
        <v>10135</v>
      </c>
      <c r="CA12798" s="65">
        <v>8138</v>
      </c>
      <c r="CB12798" s="65">
        <v>6892</v>
      </c>
      <c r="CC12798" s="65">
        <v>6988</v>
      </c>
      <c r="CD12798" s="65">
        <v>5844</v>
      </c>
      <c r="CE12798" s="65">
        <v>4939</v>
      </c>
      <c r="CF12798" s="65">
        <v>594.52200000000005</v>
      </c>
      <c r="CG12798" s="65">
        <v>610.98800000000006</v>
      </c>
      <c r="CH12798" s="65">
        <v>781.51400000000001</v>
      </c>
      <c r="CI12798" s="65">
        <v>1061.501</v>
      </c>
      <c r="CJ12798" s="65">
        <v>1062.345</v>
      </c>
      <c r="CK12798" s="65">
        <v>1033.53</v>
      </c>
      <c r="CL12798" s="65">
        <v>1156.0809999999999</v>
      </c>
      <c r="CM12798" s="65">
        <v>928.28499999999997</v>
      </c>
      <c r="CN12798" s="65">
        <v>786.18100000000004</v>
      </c>
      <c r="CO12798" s="65">
        <v>797.05100000000004</v>
      </c>
      <c r="CP12798" s="65">
        <v>666.62400000000002</v>
      </c>
      <c r="CQ12798" s="65">
        <v>563.37800000000004</v>
      </c>
      <c r="CR12798" s="65">
        <v>0</v>
      </c>
      <c r="CS12798" s="65">
        <v>0</v>
      </c>
      <c r="CT12798" s="65">
        <v>88038</v>
      </c>
      <c r="CU12798" s="65">
        <v>88038</v>
      </c>
      <c r="CV12798" s="65">
        <v>10042</v>
      </c>
      <c r="CW12798" s="63">
        <v>2020</v>
      </c>
    </row>
    <row r="12799" spans="1:101" s="55" customFormat="1" hidden="1" x14ac:dyDescent="0.25">
      <c r="A12799" s="55" t="str">
        <f>_xlfn.CONCAT("Vintage",_xlfn.MAXIFS('Form 860'!AE:AE,'Form 860'!D:D,'Form 923'!D12799))</f>
        <v>Vintage2017</v>
      </c>
      <c r="B12799" t="str">
        <f>IF(COUNTIFS('Fuel &amp; Prime Mover Code Lookups'!G:G,S12799)=1,INDEX('Fuel &amp; Prime Mover Code Lookups'!J:J,MATCH(S12799,'Fuel &amp; Prime Mover Code Lookups'!G:G,0)),INDEX('Fuel &amp; Prime Mover Code Lookups'!J:J,MATCH(_xlfn.CONCAT(S12799,R12799),'Fuel &amp; Prime Mover Code Lookups'!I:I,0)))</f>
        <v>solar pv</v>
      </c>
      <c r="C12799" t="b">
        <f>INDEX('Fuel &amp; Prime Mover Code Lookups'!$N$15:$N$21,MATCH(Q12799,'Fuel &amp; Prime Mover Code Lookups'!$M$15:$M$21,0))</f>
        <v>1</v>
      </c>
      <c r="D12799" t="str">
        <f t="shared" si="199"/>
        <v>61040.61405.NC.PV</v>
      </c>
      <c r="E12799" s="63">
        <v>61405</v>
      </c>
      <c r="F12799" s="64" t="s">
        <v>20</v>
      </c>
      <c r="G12799" s="63" t="s">
        <v>501</v>
      </c>
      <c r="H12799" s="64" t="s">
        <v>11906</v>
      </c>
      <c r="I12799" s="64" t="s">
        <v>11906</v>
      </c>
      <c r="J12799" s="63">
        <v>61040</v>
      </c>
      <c r="K12799" s="64" t="s">
        <v>1302</v>
      </c>
      <c r="L12799" s="64" t="s">
        <v>651</v>
      </c>
      <c r="M12799" s="64" t="s">
        <v>512</v>
      </c>
      <c r="N12799" s="64" t="s">
        <v>404</v>
      </c>
      <c r="O12799" s="63">
        <v>22</v>
      </c>
      <c r="P12799" s="63">
        <v>2</v>
      </c>
      <c r="Q12799" s="64" t="s">
        <v>27</v>
      </c>
      <c r="R12799" s="64" t="s">
        <v>50</v>
      </c>
      <c r="S12799" s="64" t="s">
        <v>70</v>
      </c>
      <c r="T12799" s="64" t="s">
        <v>70</v>
      </c>
      <c r="U12799" s="64" t="s">
        <v>1303</v>
      </c>
      <c r="V12799" s="64" t="s">
        <v>506</v>
      </c>
      <c r="W12799" s="64" t="s">
        <v>404</v>
      </c>
      <c r="X12799" s="65">
        <v>0</v>
      </c>
      <c r="Y12799" s="65">
        <v>0</v>
      </c>
      <c r="Z12799" s="65">
        <v>0</v>
      </c>
      <c r="AA12799" s="65">
        <v>0</v>
      </c>
      <c r="AB12799" s="65">
        <v>0</v>
      </c>
      <c r="AC12799" s="65">
        <v>0</v>
      </c>
      <c r="AD12799" s="65">
        <v>0</v>
      </c>
      <c r="AE12799" s="65">
        <v>0</v>
      </c>
      <c r="AF12799" s="65">
        <v>0</v>
      </c>
      <c r="AG12799" s="65">
        <v>0</v>
      </c>
      <c r="AH12799" s="65">
        <v>0</v>
      </c>
      <c r="AI12799" s="65">
        <v>0</v>
      </c>
      <c r="AJ12799" s="65">
        <v>0</v>
      </c>
      <c r="AK12799" s="65">
        <v>0</v>
      </c>
      <c r="AL12799" s="65">
        <v>0</v>
      </c>
      <c r="AM12799" s="65">
        <v>0</v>
      </c>
      <c r="AN12799" s="65">
        <v>0</v>
      </c>
      <c r="AO12799" s="65">
        <v>0</v>
      </c>
      <c r="AP12799" s="65">
        <v>0</v>
      </c>
      <c r="AQ12799" s="65">
        <v>0</v>
      </c>
      <c r="AR12799" s="65">
        <v>0</v>
      </c>
      <c r="AS12799" s="65">
        <v>0</v>
      </c>
      <c r="AT12799" s="65">
        <v>0</v>
      </c>
      <c r="AU12799" s="65">
        <v>0</v>
      </c>
      <c r="AV12799" s="66">
        <v>0</v>
      </c>
      <c r="AW12799" s="66">
        <v>0</v>
      </c>
      <c r="AX12799" s="66">
        <v>0</v>
      </c>
      <c r="AY12799" s="66">
        <v>0</v>
      </c>
      <c r="AZ12799" s="66">
        <v>0</v>
      </c>
      <c r="BA12799" s="66">
        <v>0</v>
      </c>
      <c r="BB12799" s="66">
        <v>0</v>
      </c>
      <c r="BC12799" s="66">
        <v>0</v>
      </c>
      <c r="BD12799" s="66">
        <v>0</v>
      </c>
      <c r="BE12799" s="66">
        <v>0</v>
      </c>
      <c r="BF12799" s="66">
        <v>0</v>
      </c>
      <c r="BG12799" s="66">
        <v>0</v>
      </c>
      <c r="BH12799" s="65">
        <v>4651</v>
      </c>
      <c r="BI12799" s="65">
        <v>4780</v>
      </c>
      <c r="BJ12799" s="65">
        <v>6114</v>
      </c>
      <c r="BK12799" s="65">
        <v>8304</v>
      </c>
      <c r="BL12799" s="65">
        <v>8311</v>
      </c>
      <c r="BM12799" s="65">
        <v>8086</v>
      </c>
      <c r="BN12799" s="65">
        <v>9044</v>
      </c>
      <c r="BO12799" s="65">
        <v>7262</v>
      </c>
      <c r="BP12799" s="65">
        <v>6150</v>
      </c>
      <c r="BQ12799" s="65">
        <v>6236</v>
      </c>
      <c r="BR12799" s="65">
        <v>5215</v>
      </c>
      <c r="BS12799" s="65">
        <v>4407</v>
      </c>
      <c r="BT12799" s="65">
        <v>4651</v>
      </c>
      <c r="BU12799" s="65">
        <v>4780</v>
      </c>
      <c r="BV12799" s="65">
        <v>6114</v>
      </c>
      <c r="BW12799" s="65">
        <v>8304</v>
      </c>
      <c r="BX12799" s="65">
        <v>8311</v>
      </c>
      <c r="BY12799" s="65">
        <v>8086</v>
      </c>
      <c r="BZ12799" s="65">
        <v>9044</v>
      </c>
      <c r="CA12799" s="65">
        <v>7262</v>
      </c>
      <c r="CB12799" s="65">
        <v>6150</v>
      </c>
      <c r="CC12799" s="65">
        <v>6236</v>
      </c>
      <c r="CD12799" s="65">
        <v>5215</v>
      </c>
      <c r="CE12799" s="65">
        <v>4407</v>
      </c>
      <c r="CF12799" s="65">
        <v>530.52099999999996</v>
      </c>
      <c r="CG12799" s="65">
        <v>545.21699999999998</v>
      </c>
      <c r="CH12799" s="65">
        <v>697.38599999999997</v>
      </c>
      <c r="CI12799" s="65">
        <v>947.23299999999995</v>
      </c>
      <c r="CJ12799" s="65">
        <v>947.98599999999999</v>
      </c>
      <c r="CK12799" s="65">
        <v>922.27200000000005</v>
      </c>
      <c r="CL12799" s="65">
        <v>1031.6320000000001</v>
      </c>
      <c r="CM12799" s="65">
        <v>828.35699999999997</v>
      </c>
      <c r="CN12799" s="65">
        <v>701.55100000000004</v>
      </c>
      <c r="CO12799" s="65">
        <v>711.25</v>
      </c>
      <c r="CP12799" s="65">
        <v>594.86300000000006</v>
      </c>
      <c r="CQ12799" s="65">
        <v>502.73200000000003</v>
      </c>
      <c r="CR12799" s="65">
        <v>0</v>
      </c>
      <c r="CS12799" s="65">
        <v>0</v>
      </c>
      <c r="CT12799" s="65">
        <v>78560</v>
      </c>
      <c r="CU12799" s="65">
        <v>78560</v>
      </c>
      <c r="CV12799" s="65">
        <v>8961</v>
      </c>
      <c r="CW12799" s="63">
        <v>2020</v>
      </c>
    </row>
    <row r="12800" spans="1:101" s="55" customFormat="1" hidden="1" x14ac:dyDescent="0.25">
      <c r="A12800" s="55" t="str">
        <f>_xlfn.CONCAT("Vintage",_xlfn.MAXIFS('Form 860'!AE:AE,'Form 860'!D:D,'Form 923'!D12800))</f>
        <v>Vintage2017</v>
      </c>
      <c r="B12800" t="str">
        <f>IF(COUNTIFS('Fuel &amp; Prime Mover Code Lookups'!G:G,S12800)=1,INDEX('Fuel &amp; Prime Mover Code Lookups'!J:J,MATCH(S12800,'Fuel &amp; Prime Mover Code Lookups'!G:G,0)),INDEX('Fuel &amp; Prime Mover Code Lookups'!J:J,MATCH(_xlfn.CONCAT(S12800,R12800),'Fuel &amp; Prime Mover Code Lookups'!I:I,0)))</f>
        <v>solar pv</v>
      </c>
      <c r="C12800" t="b">
        <f>INDEX('Fuel &amp; Prime Mover Code Lookups'!$N$15:$N$21,MATCH(Q12800,'Fuel &amp; Prime Mover Code Lookups'!$M$15:$M$21,0))</f>
        <v>1</v>
      </c>
      <c r="D12800" t="str">
        <f t="shared" si="199"/>
        <v>61230.61406.VA.PV</v>
      </c>
      <c r="E12800" s="63">
        <v>61406</v>
      </c>
      <c r="F12800" s="64" t="s">
        <v>20</v>
      </c>
      <c r="G12800" s="63" t="s">
        <v>501</v>
      </c>
      <c r="H12800" s="64" t="s">
        <v>11907</v>
      </c>
      <c r="I12800" s="64" t="s">
        <v>7570</v>
      </c>
      <c r="J12800" s="63">
        <v>61230</v>
      </c>
      <c r="K12800" s="64" t="s">
        <v>2737</v>
      </c>
      <c r="L12800" s="64" t="s">
        <v>651</v>
      </c>
      <c r="M12800" s="64" t="s">
        <v>512</v>
      </c>
      <c r="N12800" s="64" t="s">
        <v>404</v>
      </c>
      <c r="O12800" s="63">
        <v>22</v>
      </c>
      <c r="P12800" s="63">
        <v>2</v>
      </c>
      <c r="Q12800" s="64" t="s">
        <v>27</v>
      </c>
      <c r="R12800" s="64" t="s">
        <v>50</v>
      </c>
      <c r="S12800" s="64" t="s">
        <v>70</v>
      </c>
      <c r="T12800" s="64" t="s">
        <v>70</v>
      </c>
      <c r="U12800" s="64" t="s">
        <v>569</v>
      </c>
      <c r="V12800" s="64" t="s">
        <v>516</v>
      </c>
      <c r="W12800" s="64" t="s">
        <v>404</v>
      </c>
      <c r="X12800" s="65">
        <v>0</v>
      </c>
      <c r="Y12800" s="65">
        <v>0</v>
      </c>
      <c r="Z12800" s="65">
        <v>0</v>
      </c>
      <c r="AA12800" s="65">
        <v>0</v>
      </c>
      <c r="AB12800" s="65">
        <v>0</v>
      </c>
      <c r="AC12800" s="65">
        <v>0</v>
      </c>
      <c r="AD12800" s="65">
        <v>0</v>
      </c>
      <c r="AE12800" s="65">
        <v>0</v>
      </c>
      <c r="AF12800" s="65">
        <v>0</v>
      </c>
      <c r="AG12800" s="65">
        <v>0</v>
      </c>
      <c r="AH12800" s="65">
        <v>0</v>
      </c>
      <c r="AI12800" s="65">
        <v>0</v>
      </c>
      <c r="AJ12800" s="65">
        <v>0</v>
      </c>
      <c r="AK12800" s="65">
        <v>0</v>
      </c>
      <c r="AL12800" s="65">
        <v>0</v>
      </c>
      <c r="AM12800" s="65">
        <v>0</v>
      </c>
      <c r="AN12800" s="65">
        <v>0</v>
      </c>
      <c r="AO12800" s="65">
        <v>0</v>
      </c>
      <c r="AP12800" s="65">
        <v>0</v>
      </c>
      <c r="AQ12800" s="65">
        <v>0</v>
      </c>
      <c r="AR12800" s="65">
        <v>0</v>
      </c>
      <c r="AS12800" s="65">
        <v>0</v>
      </c>
      <c r="AT12800" s="65">
        <v>0</v>
      </c>
      <c r="AU12800" s="65">
        <v>0</v>
      </c>
      <c r="AV12800" s="66">
        <v>0</v>
      </c>
      <c r="AW12800" s="66">
        <v>0</v>
      </c>
      <c r="AX12800" s="66">
        <v>0</v>
      </c>
      <c r="AY12800" s="66">
        <v>0</v>
      </c>
      <c r="AZ12800" s="66">
        <v>0</v>
      </c>
      <c r="BA12800" s="66">
        <v>0</v>
      </c>
      <c r="BB12800" s="66">
        <v>0</v>
      </c>
      <c r="BC12800" s="66">
        <v>0</v>
      </c>
      <c r="BD12800" s="66">
        <v>0</v>
      </c>
      <c r="BE12800" s="66">
        <v>0</v>
      </c>
      <c r="BF12800" s="66">
        <v>0</v>
      </c>
      <c r="BG12800" s="66">
        <v>0</v>
      </c>
      <c r="BH12800" s="65">
        <v>18577</v>
      </c>
      <c r="BI12800" s="65">
        <v>21076</v>
      </c>
      <c r="BJ12800" s="65">
        <v>27239</v>
      </c>
      <c r="BK12800" s="65">
        <v>36392</v>
      </c>
      <c r="BL12800" s="65">
        <v>38847</v>
      </c>
      <c r="BM12800" s="65">
        <v>41450</v>
      </c>
      <c r="BN12800" s="65">
        <v>44571</v>
      </c>
      <c r="BO12800" s="65">
        <v>31824</v>
      </c>
      <c r="BP12800" s="65">
        <v>26827</v>
      </c>
      <c r="BQ12800" s="65">
        <v>24276</v>
      </c>
      <c r="BR12800" s="65">
        <v>19480</v>
      </c>
      <c r="BS12800" s="65">
        <v>13782</v>
      </c>
      <c r="BT12800" s="65">
        <v>18577</v>
      </c>
      <c r="BU12800" s="65">
        <v>21076</v>
      </c>
      <c r="BV12800" s="65">
        <v>27239</v>
      </c>
      <c r="BW12800" s="65">
        <v>36392</v>
      </c>
      <c r="BX12800" s="65">
        <v>38847</v>
      </c>
      <c r="BY12800" s="65">
        <v>41450</v>
      </c>
      <c r="BZ12800" s="65">
        <v>44571</v>
      </c>
      <c r="CA12800" s="65">
        <v>31824</v>
      </c>
      <c r="CB12800" s="65">
        <v>26827</v>
      </c>
      <c r="CC12800" s="65">
        <v>24276</v>
      </c>
      <c r="CD12800" s="65">
        <v>19480</v>
      </c>
      <c r="CE12800" s="65">
        <v>13782</v>
      </c>
      <c r="CF12800" s="65">
        <v>2119</v>
      </c>
      <c r="CG12800" s="65">
        <v>2404</v>
      </c>
      <c r="CH12800" s="65">
        <v>3107</v>
      </c>
      <c r="CI12800" s="65">
        <v>4151</v>
      </c>
      <c r="CJ12800" s="65">
        <v>4431</v>
      </c>
      <c r="CK12800" s="65">
        <v>4728</v>
      </c>
      <c r="CL12800" s="65">
        <v>5084</v>
      </c>
      <c r="CM12800" s="65">
        <v>3630</v>
      </c>
      <c r="CN12800" s="65">
        <v>3060</v>
      </c>
      <c r="CO12800" s="65">
        <v>2769</v>
      </c>
      <c r="CP12800" s="65">
        <v>2222</v>
      </c>
      <c r="CQ12800" s="65">
        <v>1572</v>
      </c>
      <c r="CR12800" s="65">
        <v>0</v>
      </c>
      <c r="CS12800" s="65">
        <v>0</v>
      </c>
      <c r="CT12800" s="65">
        <v>344341</v>
      </c>
      <c r="CU12800" s="65">
        <v>344341</v>
      </c>
      <c r="CV12800" s="65">
        <v>39277</v>
      </c>
      <c r="CW12800" s="63">
        <v>2020</v>
      </c>
    </row>
    <row r="12801" spans="1:101" s="55" customFormat="1" hidden="1" x14ac:dyDescent="0.25">
      <c r="A12801" s="55" t="str">
        <f>_xlfn.CONCAT("Vintage",_xlfn.MAXIFS('Form 860'!AE:AE,'Form 860'!D:D,'Form 923'!D12801))</f>
        <v>Vintage2017</v>
      </c>
      <c r="B12801" t="str">
        <f>IF(COUNTIFS('Fuel &amp; Prime Mover Code Lookups'!G:G,S12801)=1,INDEX('Fuel &amp; Prime Mover Code Lookups'!J:J,MATCH(S12801,'Fuel &amp; Prime Mover Code Lookups'!G:G,0)),INDEX('Fuel &amp; Prime Mover Code Lookups'!J:J,MATCH(_xlfn.CONCAT(S12801,R12801),'Fuel &amp; Prime Mover Code Lookups'!I:I,0)))</f>
        <v>onshore wind</v>
      </c>
      <c r="C12801" t="b">
        <f>INDEX('Fuel &amp; Prime Mover Code Lookups'!$N$15:$N$21,MATCH(Q12801,'Fuel &amp; Prime Mover Code Lookups'!$M$15:$M$21,0))</f>
        <v>1</v>
      </c>
      <c r="D12801" t="str">
        <f t="shared" si="199"/>
        <v>61042.61407.NE.WT</v>
      </c>
      <c r="E12801" s="63">
        <v>61407</v>
      </c>
      <c r="F12801" s="64" t="s">
        <v>20</v>
      </c>
      <c r="G12801" s="63" t="s">
        <v>501</v>
      </c>
      <c r="H12801" s="64" t="s">
        <v>11908</v>
      </c>
      <c r="I12801" s="64" t="s">
        <v>11909</v>
      </c>
      <c r="J12801" s="63">
        <v>61042</v>
      </c>
      <c r="K12801" s="64" t="s">
        <v>573</v>
      </c>
      <c r="L12801" s="64" t="s">
        <v>544</v>
      </c>
      <c r="M12801" s="64" t="s">
        <v>545</v>
      </c>
      <c r="N12801" s="64" t="s">
        <v>404</v>
      </c>
      <c r="O12801" s="63">
        <v>22</v>
      </c>
      <c r="P12801" s="63">
        <v>2</v>
      </c>
      <c r="Q12801" s="64" t="s">
        <v>27</v>
      </c>
      <c r="R12801" s="64" t="s">
        <v>47</v>
      </c>
      <c r="S12801" s="64" t="s">
        <v>66</v>
      </c>
      <c r="T12801" s="64" t="s">
        <v>66</v>
      </c>
      <c r="U12801" s="64" t="s">
        <v>574</v>
      </c>
      <c r="V12801" s="64" t="s">
        <v>516</v>
      </c>
      <c r="W12801" s="64" t="s">
        <v>404</v>
      </c>
      <c r="X12801" s="65">
        <v>0</v>
      </c>
      <c r="Y12801" s="65">
        <v>0</v>
      </c>
      <c r="Z12801" s="65">
        <v>0</v>
      </c>
      <c r="AA12801" s="65">
        <v>0</v>
      </c>
      <c r="AB12801" s="65">
        <v>0</v>
      </c>
      <c r="AC12801" s="65">
        <v>0</v>
      </c>
      <c r="AD12801" s="65">
        <v>0</v>
      </c>
      <c r="AE12801" s="65">
        <v>0</v>
      </c>
      <c r="AF12801" s="65">
        <v>0</v>
      </c>
      <c r="AG12801" s="65">
        <v>0</v>
      </c>
      <c r="AH12801" s="65">
        <v>0</v>
      </c>
      <c r="AI12801" s="65">
        <v>0</v>
      </c>
      <c r="AJ12801" s="65">
        <v>0</v>
      </c>
      <c r="AK12801" s="65">
        <v>0</v>
      </c>
      <c r="AL12801" s="65">
        <v>0</v>
      </c>
      <c r="AM12801" s="65">
        <v>0</v>
      </c>
      <c r="AN12801" s="65">
        <v>0</v>
      </c>
      <c r="AO12801" s="65">
        <v>0</v>
      </c>
      <c r="AP12801" s="65">
        <v>0</v>
      </c>
      <c r="AQ12801" s="65">
        <v>0</v>
      </c>
      <c r="AR12801" s="65">
        <v>0</v>
      </c>
      <c r="AS12801" s="65">
        <v>0</v>
      </c>
      <c r="AT12801" s="65">
        <v>0</v>
      </c>
      <c r="AU12801" s="65">
        <v>0</v>
      </c>
      <c r="AV12801" s="66">
        <v>0</v>
      </c>
      <c r="AW12801" s="66">
        <v>0</v>
      </c>
      <c r="AX12801" s="66">
        <v>0</v>
      </c>
      <c r="AY12801" s="66">
        <v>0</v>
      </c>
      <c r="AZ12801" s="66">
        <v>0</v>
      </c>
      <c r="BA12801" s="66">
        <v>0</v>
      </c>
      <c r="BB12801" s="66">
        <v>0</v>
      </c>
      <c r="BC12801" s="66">
        <v>0</v>
      </c>
      <c r="BD12801" s="66">
        <v>0</v>
      </c>
      <c r="BE12801" s="66">
        <v>0</v>
      </c>
      <c r="BF12801" s="66">
        <v>0</v>
      </c>
      <c r="BG12801" s="66">
        <v>0</v>
      </c>
      <c r="BH12801" s="65">
        <v>300147</v>
      </c>
      <c r="BI12801" s="65">
        <v>341650</v>
      </c>
      <c r="BJ12801" s="65">
        <v>309247</v>
      </c>
      <c r="BK12801" s="65">
        <v>320372</v>
      </c>
      <c r="BL12801" s="65">
        <v>301804</v>
      </c>
      <c r="BM12801" s="65">
        <v>355782</v>
      </c>
      <c r="BN12801" s="65">
        <v>245327</v>
      </c>
      <c r="BO12801" s="65">
        <v>299270</v>
      </c>
      <c r="BP12801" s="65">
        <v>317234</v>
      </c>
      <c r="BQ12801" s="65">
        <v>327596</v>
      </c>
      <c r="BR12801" s="65">
        <v>344517</v>
      </c>
      <c r="BS12801" s="65">
        <v>329613</v>
      </c>
      <c r="BT12801" s="65">
        <v>300147</v>
      </c>
      <c r="BU12801" s="65">
        <v>341650</v>
      </c>
      <c r="BV12801" s="65">
        <v>309247</v>
      </c>
      <c r="BW12801" s="65">
        <v>320372</v>
      </c>
      <c r="BX12801" s="65">
        <v>301804</v>
      </c>
      <c r="BY12801" s="65">
        <v>355782</v>
      </c>
      <c r="BZ12801" s="65">
        <v>245327</v>
      </c>
      <c r="CA12801" s="65">
        <v>299270</v>
      </c>
      <c r="CB12801" s="65">
        <v>317234</v>
      </c>
      <c r="CC12801" s="65">
        <v>327596</v>
      </c>
      <c r="CD12801" s="65">
        <v>344517</v>
      </c>
      <c r="CE12801" s="65">
        <v>329613</v>
      </c>
      <c r="CF12801" s="65">
        <v>34236</v>
      </c>
      <c r="CG12801" s="65">
        <v>38970</v>
      </c>
      <c r="CH12801" s="65">
        <v>35274</v>
      </c>
      <c r="CI12801" s="65">
        <v>36543</v>
      </c>
      <c r="CJ12801" s="65">
        <v>34425</v>
      </c>
      <c r="CK12801" s="65">
        <v>40582</v>
      </c>
      <c r="CL12801" s="65">
        <v>27983</v>
      </c>
      <c r="CM12801" s="65">
        <v>34136</v>
      </c>
      <c r="CN12801" s="65">
        <v>36185</v>
      </c>
      <c r="CO12801" s="65">
        <v>37367</v>
      </c>
      <c r="CP12801" s="65">
        <v>39297</v>
      </c>
      <c r="CQ12801" s="65">
        <v>37597</v>
      </c>
      <c r="CR12801" s="65">
        <v>0</v>
      </c>
      <c r="CS12801" s="65">
        <v>0</v>
      </c>
      <c r="CT12801" s="65">
        <v>3792559</v>
      </c>
      <c r="CU12801" s="65">
        <v>3792559</v>
      </c>
      <c r="CV12801" s="65">
        <v>432595</v>
      </c>
      <c r="CW12801" s="63">
        <v>2020</v>
      </c>
    </row>
    <row r="12802" spans="1:101" s="55" customFormat="1" hidden="1" x14ac:dyDescent="0.25">
      <c r="A12802" s="55" t="str">
        <f>_xlfn.CONCAT("Vintage",_xlfn.MAXIFS('Form 860'!AE:AE,'Form 860'!D:D,'Form 923'!D12802))</f>
        <v>Vintage2016</v>
      </c>
      <c r="B12802" t="str">
        <f>IF(COUNTIFS('Fuel &amp; Prime Mover Code Lookups'!G:G,S12802)=1,INDEX('Fuel &amp; Prime Mover Code Lookups'!J:J,MATCH(S12802,'Fuel &amp; Prime Mover Code Lookups'!G:G,0)),INDEX('Fuel &amp; Prime Mover Code Lookups'!J:J,MATCH(_xlfn.CONCAT(S12802,R12802),'Fuel &amp; Prime Mover Code Lookups'!I:I,0)))</f>
        <v>solar pv</v>
      </c>
      <c r="C12802" t="b">
        <f>INDEX('Fuel &amp; Prime Mover Code Lookups'!$N$15:$N$21,MATCH(Q12802,'Fuel &amp; Prime Mover Code Lookups'!$M$15:$M$21,0))</f>
        <v>1</v>
      </c>
      <c r="D12802" t="str">
        <f t="shared" si="199"/>
        <v>61043.61408.CT.PV</v>
      </c>
      <c r="E12802" s="63">
        <v>61408</v>
      </c>
      <c r="F12802" s="64" t="s">
        <v>20</v>
      </c>
      <c r="G12802" s="63" t="s">
        <v>501</v>
      </c>
      <c r="H12802" s="64" t="s">
        <v>11910</v>
      </c>
      <c r="I12802" s="64" t="s">
        <v>11911</v>
      </c>
      <c r="J12802" s="63">
        <v>61043</v>
      </c>
      <c r="K12802" s="64" t="s">
        <v>39</v>
      </c>
      <c r="L12802" s="64" t="s">
        <v>980</v>
      </c>
      <c r="M12802" s="64" t="s">
        <v>605</v>
      </c>
      <c r="N12802" s="64" t="s">
        <v>404</v>
      </c>
      <c r="O12802" s="63">
        <v>22</v>
      </c>
      <c r="P12802" s="63">
        <v>2</v>
      </c>
      <c r="Q12802" s="64" t="s">
        <v>27</v>
      </c>
      <c r="R12802" s="64" t="s">
        <v>50</v>
      </c>
      <c r="S12802" s="64" t="s">
        <v>70</v>
      </c>
      <c r="T12802" s="64" t="s">
        <v>70</v>
      </c>
      <c r="U12802" s="64" t="s">
        <v>981</v>
      </c>
      <c r="V12802" s="64" t="s">
        <v>506</v>
      </c>
      <c r="W12802" s="64" t="s">
        <v>404</v>
      </c>
      <c r="X12802" s="65">
        <v>0</v>
      </c>
      <c r="Y12802" s="65">
        <v>0</v>
      </c>
      <c r="Z12802" s="65">
        <v>0</v>
      </c>
      <c r="AA12802" s="65">
        <v>0</v>
      </c>
      <c r="AB12802" s="65">
        <v>0</v>
      </c>
      <c r="AC12802" s="65">
        <v>0</v>
      </c>
      <c r="AD12802" s="65">
        <v>0</v>
      </c>
      <c r="AE12802" s="65">
        <v>0</v>
      </c>
      <c r="AF12802" s="65">
        <v>0</v>
      </c>
      <c r="AG12802" s="65">
        <v>0</v>
      </c>
      <c r="AH12802" s="65">
        <v>0</v>
      </c>
      <c r="AI12802" s="65">
        <v>0</v>
      </c>
      <c r="AJ12802" s="65">
        <v>0</v>
      </c>
      <c r="AK12802" s="65">
        <v>0</v>
      </c>
      <c r="AL12802" s="65">
        <v>0</v>
      </c>
      <c r="AM12802" s="65">
        <v>0</v>
      </c>
      <c r="AN12802" s="65">
        <v>0</v>
      </c>
      <c r="AO12802" s="65">
        <v>0</v>
      </c>
      <c r="AP12802" s="65">
        <v>0</v>
      </c>
      <c r="AQ12802" s="65">
        <v>0</v>
      </c>
      <c r="AR12802" s="65">
        <v>0</v>
      </c>
      <c r="AS12802" s="65">
        <v>0</v>
      </c>
      <c r="AT12802" s="65">
        <v>0</v>
      </c>
      <c r="AU12802" s="65">
        <v>0</v>
      </c>
      <c r="AV12802" s="66">
        <v>0</v>
      </c>
      <c r="AW12802" s="66">
        <v>0</v>
      </c>
      <c r="AX12802" s="66">
        <v>0</v>
      </c>
      <c r="AY12802" s="66">
        <v>0</v>
      </c>
      <c r="AZ12802" s="66">
        <v>0</v>
      </c>
      <c r="BA12802" s="66">
        <v>0</v>
      </c>
      <c r="BB12802" s="66">
        <v>0</v>
      </c>
      <c r="BC12802" s="66">
        <v>0</v>
      </c>
      <c r="BD12802" s="66">
        <v>0</v>
      </c>
      <c r="BE12802" s="66">
        <v>0</v>
      </c>
      <c r="BF12802" s="66">
        <v>0</v>
      </c>
      <c r="BG12802" s="66">
        <v>0</v>
      </c>
      <c r="BH12802" s="65">
        <v>815</v>
      </c>
      <c r="BI12802" s="65">
        <v>958</v>
      </c>
      <c r="BJ12802" s="65">
        <v>1367</v>
      </c>
      <c r="BK12802" s="65">
        <v>1286</v>
      </c>
      <c r="BL12802" s="65">
        <v>1804</v>
      </c>
      <c r="BM12802" s="65">
        <v>1716</v>
      </c>
      <c r="BN12802" s="65">
        <v>1702</v>
      </c>
      <c r="BO12802" s="65">
        <v>1564</v>
      </c>
      <c r="BP12802" s="65">
        <v>1430</v>
      </c>
      <c r="BQ12802" s="65">
        <v>1017</v>
      </c>
      <c r="BR12802" s="65">
        <v>853</v>
      </c>
      <c r="BS12802" s="65">
        <v>593</v>
      </c>
      <c r="BT12802" s="65">
        <v>815</v>
      </c>
      <c r="BU12802" s="65">
        <v>958</v>
      </c>
      <c r="BV12802" s="65">
        <v>1367</v>
      </c>
      <c r="BW12802" s="65">
        <v>1286</v>
      </c>
      <c r="BX12802" s="65">
        <v>1804</v>
      </c>
      <c r="BY12802" s="65">
        <v>1716</v>
      </c>
      <c r="BZ12802" s="65">
        <v>1702</v>
      </c>
      <c r="CA12802" s="65">
        <v>1564</v>
      </c>
      <c r="CB12802" s="65">
        <v>1430</v>
      </c>
      <c r="CC12802" s="65">
        <v>1017</v>
      </c>
      <c r="CD12802" s="65">
        <v>853</v>
      </c>
      <c r="CE12802" s="65">
        <v>593</v>
      </c>
      <c r="CF12802" s="65">
        <v>93</v>
      </c>
      <c r="CG12802" s="65">
        <v>109.328</v>
      </c>
      <c r="CH12802" s="65">
        <v>155.898</v>
      </c>
      <c r="CI12802" s="65">
        <v>146.69999999999999</v>
      </c>
      <c r="CJ12802" s="65">
        <v>205.745</v>
      </c>
      <c r="CK12802" s="65">
        <v>195.685</v>
      </c>
      <c r="CL12802" s="65">
        <v>194.18199999999999</v>
      </c>
      <c r="CM12802" s="65">
        <v>178.43199999999999</v>
      </c>
      <c r="CN12802" s="65">
        <v>163.08000000000001</v>
      </c>
      <c r="CO12802" s="65">
        <v>115.97</v>
      </c>
      <c r="CP12802" s="65">
        <v>97.29</v>
      </c>
      <c r="CQ12802" s="65">
        <v>67.69</v>
      </c>
      <c r="CR12802" s="65">
        <v>0</v>
      </c>
      <c r="CS12802" s="65">
        <v>0</v>
      </c>
      <c r="CT12802" s="65">
        <v>15105</v>
      </c>
      <c r="CU12802" s="65">
        <v>15105</v>
      </c>
      <c r="CV12802" s="65">
        <v>1723</v>
      </c>
      <c r="CW12802" s="63">
        <v>2020</v>
      </c>
    </row>
    <row r="12803" spans="1:101" s="55" customFormat="1" hidden="1" x14ac:dyDescent="0.25">
      <c r="A12803" s="55" t="str">
        <f>_xlfn.CONCAT("Vintage",_xlfn.MAXIFS('Form 860'!AE:AE,'Form 860'!D:D,'Form 923'!D12803))</f>
        <v>Vintage2017</v>
      </c>
      <c r="B12803" t="str">
        <f>IF(COUNTIFS('Fuel &amp; Prime Mover Code Lookups'!G:G,S12803)=1,INDEX('Fuel &amp; Prime Mover Code Lookups'!J:J,MATCH(S12803,'Fuel &amp; Prime Mover Code Lookups'!G:G,0)),INDEX('Fuel &amp; Prime Mover Code Lookups'!J:J,MATCH(_xlfn.CONCAT(S12803,R12803),'Fuel &amp; Prime Mover Code Lookups'!I:I,0)))</f>
        <v>solar pv</v>
      </c>
      <c r="C12803" t="b">
        <f>INDEX('Fuel &amp; Prime Mover Code Lookups'!$N$15:$N$21,MATCH(Q12803,'Fuel &amp; Prime Mover Code Lookups'!$M$15:$M$21,0))</f>
        <v>1</v>
      </c>
      <c r="D12803" t="str">
        <f t="shared" si="199"/>
        <v>61060.61409.TX.PV</v>
      </c>
      <c r="E12803" s="63">
        <v>61409</v>
      </c>
      <c r="F12803" s="64" t="s">
        <v>20</v>
      </c>
      <c r="G12803" s="63" t="s">
        <v>501</v>
      </c>
      <c r="H12803" s="64" t="s">
        <v>11912</v>
      </c>
      <c r="I12803" s="64" t="s">
        <v>9025</v>
      </c>
      <c r="J12803" s="63">
        <v>61060</v>
      </c>
      <c r="K12803" s="64" t="s">
        <v>524</v>
      </c>
      <c r="L12803" s="64" t="s">
        <v>525</v>
      </c>
      <c r="M12803" s="64" t="s">
        <v>787</v>
      </c>
      <c r="N12803" s="64" t="s">
        <v>404</v>
      </c>
      <c r="O12803" s="63">
        <v>22</v>
      </c>
      <c r="P12803" s="63">
        <v>2</v>
      </c>
      <c r="Q12803" s="64" t="s">
        <v>27</v>
      </c>
      <c r="R12803" s="64" t="s">
        <v>50</v>
      </c>
      <c r="S12803" s="64" t="s">
        <v>70</v>
      </c>
      <c r="T12803" s="64" t="s">
        <v>70</v>
      </c>
      <c r="U12803" s="64" t="s">
        <v>788</v>
      </c>
      <c r="V12803" s="64" t="s">
        <v>506</v>
      </c>
      <c r="W12803" s="64" t="s">
        <v>404</v>
      </c>
      <c r="X12803" s="65">
        <v>0</v>
      </c>
      <c r="Y12803" s="65">
        <v>0</v>
      </c>
      <c r="Z12803" s="65">
        <v>0</v>
      </c>
      <c r="AA12803" s="65">
        <v>0</v>
      </c>
      <c r="AB12803" s="65">
        <v>0</v>
      </c>
      <c r="AC12803" s="65">
        <v>0</v>
      </c>
      <c r="AD12803" s="65">
        <v>0</v>
      </c>
      <c r="AE12803" s="65">
        <v>0</v>
      </c>
      <c r="AF12803" s="65">
        <v>0</v>
      </c>
      <c r="AG12803" s="65">
        <v>0</v>
      </c>
      <c r="AH12803" s="65">
        <v>0</v>
      </c>
      <c r="AI12803" s="65">
        <v>0</v>
      </c>
      <c r="AJ12803" s="65">
        <v>0</v>
      </c>
      <c r="AK12803" s="65">
        <v>0</v>
      </c>
      <c r="AL12803" s="65">
        <v>0</v>
      </c>
      <c r="AM12803" s="65">
        <v>0</v>
      </c>
      <c r="AN12803" s="65">
        <v>0</v>
      </c>
      <c r="AO12803" s="65">
        <v>0</v>
      </c>
      <c r="AP12803" s="65">
        <v>0</v>
      </c>
      <c r="AQ12803" s="65">
        <v>0</v>
      </c>
      <c r="AR12803" s="65">
        <v>0</v>
      </c>
      <c r="AS12803" s="65">
        <v>0</v>
      </c>
      <c r="AT12803" s="65">
        <v>0</v>
      </c>
      <c r="AU12803" s="65">
        <v>0</v>
      </c>
      <c r="AV12803" s="66">
        <v>0</v>
      </c>
      <c r="AW12803" s="66">
        <v>0</v>
      </c>
      <c r="AX12803" s="66">
        <v>0</v>
      </c>
      <c r="AY12803" s="66">
        <v>0</v>
      </c>
      <c r="AZ12803" s="66">
        <v>0</v>
      </c>
      <c r="BA12803" s="66">
        <v>0</v>
      </c>
      <c r="BB12803" s="66">
        <v>0</v>
      </c>
      <c r="BC12803" s="66">
        <v>0</v>
      </c>
      <c r="BD12803" s="66">
        <v>0</v>
      </c>
      <c r="BE12803" s="66">
        <v>0</v>
      </c>
      <c r="BF12803" s="66">
        <v>0</v>
      </c>
      <c r="BG12803" s="66">
        <v>0</v>
      </c>
      <c r="BH12803" s="65">
        <v>3974</v>
      </c>
      <c r="BI12803" s="65">
        <v>4704</v>
      </c>
      <c r="BJ12803" s="65">
        <v>4963</v>
      </c>
      <c r="BK12803" s="65">
        <v>6406</v>
      </c>
      <c r="BL12803" s="65">
        <v>8369</v>
      </c>
      <c r="BM12803" s="65">
        <v>9037</v>
      </c>
      <c r="BN12803" s="65">
        <v>9651</v>
      </c>
      <c r="BO12803" s="65">
        <v>8585</v>
      </c>
      <c r="BP12803" s="65">
        <v>6833</v>
      </c>
      <c r="BQ12803" s="65">
        <v>5668</v>
      </c>
      <c r="BR12803" s="65">
        <v>4668</v>
      </c>
      <c r="BS12803" s="65">
        <v>4293</v>
      </c>
      <c r="BT12803" s="65">
        <v>3974</v>
      </c>
      <c r="BU12803" s="65">
        <v>4704</v>
      </c>
      <c r="BV12803" s="65">
        <v>4963</v>
      </c>
      <c r="BW12803" s="65">
        <v>6406</v>
      </c>
      <c r="BX12803" s="65">
        <v>8369</v>
      </c>
      <c r="BY12803" s="65">
        <v>9037</v>
      </c>
      <c r="BZ12803" s="65">
        <v>9651</v>
      </c>
      <c r="CA12803" s="65">
        <v>8585</v>
      </c>
      <c r="CB12803" s="65">
        <v>6833</v>
      </c>
      <c r="CC12803" s="65">
        <v>5668</v>
      </c>
      <c r="CD12803" s="65">
        <v>4668</v>
      </c>
      <c r="CE12803" s="65">
        <v>4293</v>
      </c>
      <c r="CF12803" s="65">
        <v>453.24099999999999</v>
      </c>
      <c r="CG12803" s="65">
        <v>536.53</v>
      </c>
      <c r="CH12803" s="65">
        <v>566.13599999999997</v>
      </c>
      <c r="CI12803" s="65">
        <v>730.697</v>
      </c>
      <c r="CJ12803" s="65">
        <v>954.60900000000004</v>
      </c>
      <c r="CK12803" s="65">
        <v>1030.789</v>
      </c>
      <c r="CL12803" s="65">
        <v>1100.7819999999999</v>
      </c>
      <c r="CM12803" s="65">
        <v>979.19799999999998</v>
      </c>
      <c r="CN12803" s="65">
        <v>779.37099999999998</v>
      </c>
      <c r="CO12803" s="65">
        <v>646.50300000000004</v>
      </c>
      <c r="CP12803" s="65">
        <v>532.43100000000004</v>
      </c>
      <c r="CQ12803" s="65">
        <v>489.71300000000002</v>
      </c>
      <c r="CR12803" s="65">
        <v>0</v>
      </c>
      <c r="CS12803" s="65">
        <v>0</v>
      </c>
      <c r="CT12803" s="65">
        <v>77151</v>
      </c>
      <c r="CU12803" s="65">
        <v>77151</v>
      </c>
      <c r="CV12803" s="65">
        <v>8800</v>
      </c>
      <c r="CW12803" s="63">
        <v>2020</v>
      </c>
    </row>
    <row r="12804" spans="1:101" s="55" customFormat="1" hidden="1" x14ac:dyDescent="0.25">
      <c r="A12804" s="55" t="str">
        <f>_xlfn.CONCAT("Vintage",_xlfn.MAXIFS('Form 860'!AE:AE,'Form 860'!D:D,'Form 923'!D12804))</f>
        <v>Vintage2017</v>
      </c>
      <c r="B12804" t="str">
        <f>IF(COUNTIFS('Fuel &amp; Prime Mover Code Lookups'!G:G,S12804)=1,INDEX('Fuel &amp; Prime Mover Code Lookups'!J:J,MATCH(S12804,'Fuel &amp; Prime Mover Code Lookups'!G:G,0)),INDEX('Fuel &amp; Prime Mover Code Lookups'!J:J,MATCH(_xlfn.CONCAT(S12804,R12804),'Fuel &amp; Prime Mover Code Lookups'!I:I,0)))</f>
        <v>solar pv</v>
      </c>
      <c r="C12804" t="b">
        <f>INDEX('Fuel &amp; Prime Mover Code Lookups'!$N$15:$N$21,MATCH(Q12804,'Fuel &amp; Prime Mover Code Lookups'!$M$15:$M$21,0))</f>
        <v>1</v>
      </c>
      <c r="D12804" t="str">
        <f t="shared" si="199"/>
        <v>61060.61410.TX.PV</v>
      </c>
      <c r="E12804" s="63">
        <v>61410</v>
      </c>
      <c r="F12804" s="64" t="s">
        <v>20</v>
      </c>
      <c r="G12804" s="63" t="s">
        <v>501</v>
      </c>
      <c r="H12804" s="64" t="s">
        <v>11913</v>
      </c>
      <c r="I12804" s="64" t="s">
        <v>9025</v>
      </c>
      <c r="J12804" s="63">
        <v>61060</v>
      </c>
      <c r="K12804" s="64" t="s">
        <v>524</v>
      </c>
      <c r="L12804" s="64" t="s">
        <v>525</v>
      </c>
      <c r="M12804" s="64" t="s">
        <v>787</v>
      </c>
      <c r="N12804" s="64" t="s">
        <v>404</v>
      </c>
      <c r="O12804" s="63">
        <v>22</v>
      </c>
      <c r="P12804" s="63">
        <v>2</v>
      </c>
      <c r="Q12804" s="64" t="s">
        <v>27</v>
      </c>
      <c r="R12804" s="64" t="s">
        <v>50</v>
      </c>
      <c r="S12804" s="64" t="s">
        <v>70</v>
      </c>
      <c r="T12804" s="64" t="s">
        <v>70</v>
      </c>
      <c r="U12804" s="64" t="s">
        <v>788</v>
      </c>
      <c r="V12804" s="64" t="s">
        <v>506</v>
      </c>
      <c r="W12804" s="64" t="s">
        <v>404</v>
      </c>
      <c r="X12804" s="65">
        <v>0</v>
      </c>
      <c r="Y12804" s="65">
        <v>0</v>
      </c>
      <c r="Z12804" s="65">
        <v>0</v>
      </c>
      <c r="AA12804" s="65">
        <v>0</v>
      </c>
      <c r="AB12804" s="65">
        <v>0</v>
      </c>
      <c r="AC12804" s="65">
        <v>0</v>
      </c>
      <c r="AD12804" s="65">
        <v>0</v>
      </c>
      <c r="AE12804" s="65">
        <v>0</v>
      </c>
      <c r="AF12804" s="65">
        <v>0</v>
      </c>
      <c r="AG12804" s="65">
        <v>0</v>
      </c>
      <c r="AH12804" s="65">
        <v>0</v>
      </c>
      <c r="AI12804" s="65">
        <v>0</v>
      </c>
      <c r="AJ12804" s="65">
        <v>0</v>
      </c>
      <c r="AK12804" s="65">
        <v>0</v>
      </c>
      <c r="AL12804" s="65">
        <v>0</v>
      </c>
      <c r="AM12804" s="65">
        <v>0</v>
      </c>
      <c r="AN12804" s="65">
        <v>0</v>
      </c>
      <c r="AO12804" s="65">
        <v>0</v>
      </c>
      <c r="AP12804" s="65">
        <v>0</v>
      </c>
      <c r="AQ12804" s="65">
        <v>0</v>
      </c>
      <c r="AR12804" s="65">
        <v>0</v>
      </c>
      <c r="AS12804" s="65">
        <v>0</v>
      </c>
      <c r="AT12804" s="65">
        <v>0</v>
      </c>
      <c r="AU12804" s="65">
        <v>0</v>
      </c>
      <c r="AV12804" s="66">
        <v>0</v>
      </c>
      <c r="AW12804" s="66">
        <v>0</v>
      </c>
      <c r="AX12804" s="66">
        <v>0</v>
      </c>
      <c r="AY12804" s="66">
        <v>0</v>
      </c>
      <c r="AZ12804" s="66">
        <v>0</v>
      </c>
      <c r="BA12804" s="66">
        <v>0</v>
      </c>
      <c r="BB12804" s="66">
        <v>0</v>
      </c>
      <c r="BC12804" s="66">
        <v>0</v>
      </c>
      <c r="BD12804" s="66">
        <v>0</v>
      </c>
      <c r="BE12804" s="66">
        <v>0</v>
      </c>
      <c r="BF12804" s="66">
        <v>0</v>
      </c>
      <c r="BG12804" s="66">
        <v>0</v>
      </c>
      <c r="BH12804" s="65">
        <v>4680</v>
      </c>
      <c r="BI12804" s="65">
        <v>5540</v>
      </c>
      <c r="BJ12804" s="65">
        <v>5845</v>
      </c>
      <c r="BK12804" s="65">
        <v>7545</v>
      </c>
      <c r="BL12804" s="65">
        <v>9856</v>
      </c>
      <c r="BM12804" s="65">
        <v>10643</v>
      </c>
      <c r="BN12804" s="65">
        <v>11366</v>
      </c>
      <c r="BO12804" s="65">
        <v>10110</v>
      </c>
      <c r="BP12804" s="65">
        <v>8047</v>
      </c>
      <c r="BQ12804" s="65">
        <v>6675</v>
      </c>
      <c r="BR12804" s="65">
        <v>5497</v>
      </c>
      <c r="BS12804" s="65">
        <v>5056</v>
      </c>
      <c r="BT12804" s="65">
        <v>4680</v>
      </c>
      <c r="BU12804" s="65">
        <v>5540</v>
      </c>
      <c r="BV12804" s="65">
        <v>5845</v>
      </c>
      <c r="BW12804" s="65">
        <v>7545</v>
      </c>
      <c r="BX12804" s="65">
        <v>9856</v>
      </c>
      <c r="BY12804" s="65">
        <v>10643</v>
      </c>
      <c r="BZ12804" s="65">
        <v>11366</v>
      </c>
      <c r="CA12804" s="65">
        <v>10110</v>
      </c>
      <c r="CB12804" s="65">
        <v>8047</v>
      </c>
      <c r="CC12804" s="65">
        <v>6675</v>
      </c>
      <c r="CD12804" s="65">
        <v>5497</v>
      </c>
      <c r="CE12804" s="65">
        <v>5056</v>
      </c>
      <c r="CF12804" s="65">
        <v>533.79399999999998</v>
      </c>
      <c r="CG12804" s="65">
        <v>631.88599999999997</v>
      </c>
      <c r="CH12804" s="65">
        <v>666.75400000000002</v>
      </c>
      <c r="CI12804" s="65">
        <v>860.56200000000001</v>
      </c>
      <c r="CJ12804" s="65">
        <v>1124.268</v>
      </c>
      <c r="CK12804" s="65">
        <v>1213.9880000000001</v>
      </c>
      <c r="CL12804" s="65">
        <v>1296.421</v>
      </c>
      <c r="CM12804" s="65">
        <v>1153.2280000000001</v>
      </c>
      <c r="CN12804" s="65">
        <v>917.88699999999994</v>
      </c>
      <c r="CO12804" s="65">
        <v>761.40499999999997</v>
      </c>
      <c r="CP12804" s="65">
        <v>627.05799999999999</v>
      </c>
      <c r="CQ12804" s="65">
        <v>576.74900000000002</v>
      </c>
      <c r="CR12804" s="65">
        <v>0</v>
      </c>
      <c r="CS12804" s="65">
        <v>0</v>
      </c>
      <c r="CT12804" s="65">
        <v>90860</v>
      </c>
      <c r="CU12804" s="65">
        <v>90860</v>
      </c>
      <c r="CV12804" s="65">
        <v>10364</v>
      </c>
      <c r="CW12804" s="63">
        <v>2020</v>
      </c>
    </row>
    <row r="12805" spans="1:101" s="55" customFormat="1" hidden="1" x14ac:dyDescent="0.25">
      <c r="A12805" s="55" t="str">
        <f>_xlfn.CONCAT("Vintage",_xlfn.MAXIFS('Form 860'!AE:AE,'Form 860'!D:D,'Form 923'!D12805))</f>
        <v>Vintage2017</v>
      </c>
      <c r="B12805" t="str">
        <f>IF(COUNTIFS('Fuel &amp; Prime Mover Code Lookups'!G:G,S12805)=1,INDEX('Fuel &amp; Prime Mover Code Lookups'!J:J,MATCH(S12805,'Fuel &amp; Prime Mover Code Lookups'!G:G,0)),INDEX('Fuel &amp; Prime Mover Code Lookups'!J:J,MATCH(_xlfn.CONCAT(S12805,R12805),'Fuel &amp; Prime Mover Code Lookups'!I:I,0)))</f>
        <v>solar pv</v>
      </c>
      <c r="C12805" t="b">
        <f>INDEX('Fuel &amp; Prime Mover Code Lookups'!$N$15:$N$21,MATCH(Q12805,'Fuel &amp; Prime Mover Code Lookups'!$M$15:$M$21,0))</f>
        <v>1</v>
      </c>
      <c r="D12805" t="str">
        <f t="shared" si="199"/>
        <v>61060.61411.TX.PV</v>
      </c>
      <c r="E12805" s="63">
        <v>61411</v>
      </c>
      <c r="F12805" s="64" t="s">
        <v>20</v>
      </c>
      <c r="G12805" s="63" t="s">
        <v>501</v>
      </c>
      <c r="H12805" s="64" t="s">
        <v>11914</v>
      </c>
      <c r="I12805" s="64" t="s">
        <v>9025</v>
      </c>
      <c r="J12805" s="63">
        <v>61060</v>
      </c>
      <c r="K12805" s="64" t="s">
        <v>524</v>
      </c>
      <c r="L12805" s="64" t="s">
        <v>525</v>
      </c>
      <c r="M12805" s="64" t="s">
        <v>787</v>
      </c>
      <c r="N12805" s="64" t="s">
        <v>404</v>
      </c>
      <c r="O12805" s="63">
        <v>22</v>
      </c>
      <c r="P12805" s="63">
        <v>2</v>
      </c>
      <c r="Q12805" s="64" t="s">
        <v>27</v>
      </c>
      <c r="R12805" s="64" t="s">
        <v>50</v>
      </c>
      <c r="S12805" s="64" t="s">
        <v>70</v>
      </c>
      <c r="T12805" s="64" t="s">
        <v>70</v>
      </c>
      <c r="U12805" s="64" t="s">
        <v>788</v>
      </c>
      <c r="V12805" s="64" t="s">
        <v>506</v>
      </c>
      <c r="W12805" s="64" t="s">
        <v>404</v>
      </c>
      <c r="X12805" s="65">
        <v>0</v>
      </c>
      <c r="Y12805" s="65">
        <v>0</v>
      </c>
      <c r="Z12805" s="65">
        <v>0</v>
      </c>
      <c r="AA12805" s="65">
        <v>0</v>
      </c>
      <c r="AB12805" s="65">
        <v>0</v>
      </c>
      <c r="AC12805" s="65">
        <v>0</v>
      </c>
      <c r="AD12805" s="65">
        <v>0</v>
      </c>
      <c r="AE12805" s="65">
        <v>0</v>
      </c>
      <c r="AF12805" s="65">
        <v>0</v>
      </c>
      <c r="AG12805" s="65">
        <v>0</v>
      </c>
      <c r="AH12805" s="65">
        <v>0</v>
      </c>
      <c r="AI12805" s="65">
        <v>0</v>
      </c>
      <c r="AJ12805" s="65">
        <v>0</v>
      </c>
      <c r="AK12805" s="65">
        <v>0</v>
      </c>
      <c r="AL12805" s="65">
        <v>0</v>
      </c>
      <c r="AM12805" s="65">
        <v>0</v>
      </c>
      <c r="AN12805" s="65">
        <v>0</v>
      </c>
      <c r="AO12805" s="65">
        <v>0</v>
      </c>
      <c r="AP12805" s="65">
        <v>0</v>
      </c>
      <c r="AQ12805" s="65">
        <v>0</v>
      </c>
      <c r="AR12805" s="65">
        <v>0</v>
      </c>
      <c r="AS12805" s="65">
        <v>0</v>
      </c>
      <c r="AT12805" s="65">
        <v>0</v>
      </c>
      <c r="AU12805" s="65">
        <v>0</v>
      </c>
      <c r="AV12805" s="66">
        <v>0</v>
      </c>
      <c r="AW12805" s="66">
        <v>0</v>
      </c>
      <c r="AX12805" s="66">
        <v>0</v>
      </c>
      <c r="AY12805" s="66">
        <v>0</v>
      </c>
      <c r="AZ12805" s="66">
        <v>0</v>
      </c>
      <c r="BA12805" s="66">
        <v>0</v>
      </c>
      <c r="BB12805" s="66">
        <v>0</v>
      </c>
      <c r="BC12805" s="66">
        <v>0</v>
      </c>
      <c r="BD12805" s="66">
        <v>0</v>
      </c>
      <c r="BE12805" s="66">
        <v>0</v>
      </c>
      <c r="BF12805" s="66">
        <v>0</v>
      </c>
      <c r="BG12805" s="66">
        <v>0</v>
      </c>
      <c r="BH12805" s="65">
        <v>4211</v>
      </c>
      <c r="BI12805" s="65">
        <v>4985</v>
      </c>
      <c r="BJ12805" s="65">
        <v>5260</v>
      </c>
      <c r="BK12805" s="65">
        <v>6789</v>
      </c>
      <c r="BL12805" s="65">
        <v>8869</v>
      </c>
      <c r="BM12805" s="65">
        <v>9577</v>
      </c>
      <c r="BN12805" s="65">
        <v>10227</v>
      </c>
      <c r="BO12805" s="65">
        <v>9098</v>
      </c>
      <c r="BP12805" s="65">
        <v>7241</v>
      </c>
      <c r="BQ12805" s="65">
        <v>6007</v>
      </c>
      <c r="BR12805" s="65">
        <v>4947</v>
      </c>
      <c r="BS12805" s="65">
        <v>4550</v>
      </c>
      <c r="BT12805" s="65">
        <v>4211</v>
      </c>
      <c r="BU12805" s="65">
        <v>4985</v>
      </c>
      <c r="BV12805" s="65">
        <v>5260</v>
      </c>
      <c r="BW12805" s="65">
        <v>6789</v>
      </c>
      <c r="BX12805" s="65">
        <v>8869</v>
      </c>
      <c r="BY12805" s="65">
        <v>9577</v>
      </c>
      <c r="BZ12805" s="65">
        <v>10227</v>
      </c>
      <c r="CA12805" s="65">
        <v>9098</v>
      </c>
      <c r="CB12805" s="65">
        <v>7241</v>
      </c>
      <c r="CC12805" s="65">
        <v>6007</v>
      </c>
      <c r="CD12805" s="65">
        <v>4947</v>
      </c>
      <c r="CE12805" s="65">
        <v>4550</v>
      </c>
      <c r="CF12805" s="65">
        <v>480.33</v>
      </c>
      <c r="CG12805" s="65">
        <v>568.6</v>
      </c>
      <c r="CH12805" s="65">
        <v>599.976</v>
      </c>
      <c r="CI12805" s="65">
        <v>774.37300000000005</v>
      </c>
      <c r="CJ12805" s="65">
        <v>1011.668</v>
      </c>
      <c r="CK12805" s="65">
        <v>1092.402</v>
      </c>
      <c r="CL12805" s="65">
        <v>1166.579</v>
      </c>
      <c r="CM12805" s="65">
        <v>1037.7280000000001</v>
      </c>
      <c r="CN12805" s="65">
        <v>825.95699999999999</v>
      </c>
      <c r="CO12805" s="65">
        <v>685.14700000000005</v>
      </c>
      <c r="CP12805" s="65">
        <v>564.255</v>
      </c>
      <c r="CQ12805" s="65">
        <v>518.98500000000001</v>
      </c>
      <c r="CR12805" s="65">
        <v>0</v>
      </c>
      <c r="CS12805" s="65">
        <v>0</v>
      </c>
      <c r="CT12805" s="65">
        <v>81761</v>
      </c>
      <c r="CU12805" s="65">
        <v>81761</v>
      </c>
      <c r="CV12805" s="65">
        <v>9326</v>
      </c>
      <c r="CW12805" s="63">
        <v>2020</v>
      </c>
    </row>
    <row r="12806" spans="1:101" s="55" customFormat="1" hidden="1" x14ac:dyDescent="0.25">
      <c r="A12806" s="55" t="str">
        <f>_xlfn.CONCAT("Vintage",_xlfn.MAXIFS('Form 860'!AE:AE,'Form 860'!D:D,'Form 923'!D12806))</f>
        <v>Vintage2018</v>
      </c>
      <c r="B12806" t="str">
        <f>IF(COUNTIFS('Fuel &amp; Prime Mover Code Lookups'!G:G,S12806)=1,INDEX('Fuel &amp; Prime Mover Code Lookups'!J:J,MATCH(S12806,'Fuel &amp; Prime Mover Code Lookups'!G:G,0)),INDEX('Fuel &amp; Prime Mover Code Lookups'!J:J,MATCH(_xlfn.CONCAT(S12806,R12806),'Fuel &amp; Prime Mover Code Lookups'!I:I,0)))</f>
        <v>solar pv</v>
      </c>
      <c r="C12806" t="b">
        <f>INDEX('Fuel &amp; Prime Mover Code Lookups'!$N$15:$N$21,MATCH(Q12806,'Fuel &amp; Prime Mover Code Lookups'!$M$15:$M$21,0))</f>
        <v>1</v>
      </c>
      <c r="D12806" t="str">
        <f t="shared" si="199"/>
        <v>61230.61412.TN.PV</v>
      </c>
      <c r="E12806" s="63">
        <v>61412</v>
      </c>
      <c r="F12806" s="64" t="s">
        <v>20</v>
      </c>
      <c r="G12806" s="63" t="s">
        <v>501</v>
      </c>
      <c r="H12806" s="64" t="s">
        <v>11915</v>
      </c>
      <c r="I12806" s="64" t="s">
        <v>7570</v>
      </c>
      <c r="J12806" s="63">
        <v>61230</v>
      </c>
      <c r="K12806" s="64" t="s">
        <v>2584</v>
      </c>
      <c r="L12806" s="64" t="s">
        <v>511</v>
      </c>
      <c r="M12806" s="64" t="s">
        <v>512</v>
      </c>
      <c r="N12806" s="64" t="s">
        <v>404</v>
      </c>
      <c r="O12806" s="63">
        <v>22</v>
      </c>
      <c r="P12806" s="63">
        <v>2</v>
      </c>
      <c r="Q12806" s="64" t="s">
        <v>27</v>
      </c>
      <c r="R12806" s="64" t="s">
        <v>50</v>
      </c>
      <c r="S12806" s="64" t="s">
        <v>70</v>
      </c>
      <c r="T12806" s="64" t="s">
        <v>70</v>
      </c>
      <c r="U12806" s="64" t="s">
        <v>555</v>
      </c>
      <c r="V12806" s="64" t="s">
        <v>506</v>
      </c>
      <c r="W12806" s="64" t="s">
        <v>404</v>
      </c>
      <c r="X12806" s="65">
        <v>0</v>
      </c>
      <c r="Y12806" s="65">
        <v>0</v>
      </c>
      <c r="Z12806" s="65">
        <v>0</v>
      </c>
      <c r="AA12806" s="65">
        <v>0</v>
      </c>
      <c r="AB12806" s="65">
        <v>0</v>
      </c>
      <c r="AC12806" s="65">
        <v>0</v>
      </c>
      <c r="AD12806" s="65">
        <v>0</v>
      </c>
      <c r="AE12806" s="65">
        <v>0</v>
      </c>
      <c r="AF12806" s="65">
        <v>0</v>
      </c>
      <c r="AG12806" s="65">
        <v>0</v>
      </c>
      <c r="AH12806" s="65">
        <v>0</v>
      </c>
      <c r="AI12806" s="65">
        <v>0</v>
      </c>
      <c r="AJ12806" s="65">
        <v>0</v>
      </c>
      <c r="AK12806" s="65">
        <v>0</v>
      </c>
      <c r="AL12806" s="65">
        <v>0</v>
      </c>
      <c r="AM12806" s="65">
        <v>0</v>
      </c>
      <c r="AN12806" s="65">
        <v>0</v>
      </c>
      <c r="AO12806" s="65">
        <v>0</v>
      </c>
      <c r="AP12806" s="65">
        <v>0</v>
      </c>
      <c r="AQ12806" s="65">
        <v>0</v>
      </c>
      <c r="AR12806" s="65">
        <v>0</v>
      </c>
      <c r="AS12806" s="65">
        <v>0</v>
      </c>
      <c r="AT12806" s="65">
        <v>0</v>
      </c>
      <c r="AU12806" s="65">
        <v>0</v>
      </c>
      <c r="AV12806" s="66">
        <v>0</v>
      </c>
      <c r="AW12806" s="66">
        <v>0</v>
      </c>
      <c r="AX12806" s="66">
        <v>0</v>
      </c>
      <c r="AY12806" s="66">
        <v>0</v>
      </c>
      <c r="AZ12806" s="66">
        <v>0</v>
      </c>
      <c r="BA12806" s="66">
        <v>0</v>
      </c>
      <c r="BB12806" s="66">
        <v>0</v>
      </c>
      <c r="BC12806" s="66">
        <v>0</v>
      </c>
      <c r="BD12806" s="66">
        <v>0</v>
      </c>
      <c r="BE12806" s="66">
        <v>0</v>
      </c>
      <c r="BF12806" s="66">
        <v>0</v>
      </c>
      <c r="BG12806" s="66">
        <v>0</v>
      </c>
      <c r="BH12806" s="65">
        <v>11895</v>
      </c>
      <c r="BI12806" s="65">
        <v>14176</v>
      </c>
      <c r="BJ12806" s="65">
        <v>17370</v>
      </c>
      <c r="BK12806" s="65">
        <v>27011</v>
      </c>
      <c r="BL12806" s="65">
        <v>30714</v>
      </c>
      <c r="BM12806" s="65">
        <v>31547</v>
      </c>
      <c r="BN12806" s="65">
        <v>31354</v>
      </c>
      <c r="BO12806" s="65">
        <v>27096</v>
      </c>
      <c r="BP12806" s="65">
        <v>22504</v>
      </c>
      <c r="BQ12806" s="65">
        <v>20112</v>
      </c>
      <c r="BR12806" s="65">
        <v>17402</v>
      </c>
      <c r="BS12806" s="65">
        <v>13748</v>
      </c>
      <c r="BT12806" s="65">
        <v>11895</v>
      </c>
      <c r="BU12806" s="65">
        <v>14176</v>
      </c>
      <c r="BV12806" s="65">
        <v>17370</v>
      </c>
      <c r="BW12806" s="65">
        <v>27011</v>
      </c>
      <c r="BX12806" s="65">
        <v>30714</v>
      </c>
      <c r="BY12806" s="65">
        <v>31547</v>
      </c>
      <c r="BZ12806" s="65">
        <v>31354</v>
      </c>
      <c r="CA12806" s="65">
        <v>27096</v>
      </c>
      <c r="CB12806" s="65">
        <v>22504</v>
      </c>
      <c r="CC12806" s="65">
        <v>20112</v>
      </c>
      <c r="CD12806" s="65">
        <v>17402</v>
      </c>
      <c r="CE12806" s="65">
        <v>13748</v>
      </c>
      <c r="CF12806" s="65">
        <v>1356.7380000000001</v>
      </c>
      <c r="CG12806" s="65">
        <v>1616.9839999999999</v>
      </c>
      <c r="CH12806" s="65">
        <v>1981.33</v>
      </c>
      <c r="CI12806" s="65">
        <v>3081.0360000000001</v>
      </c>
      <c r="CJ12806" s="65">
        <v>3503.386</v>
      </c>
      <c r="CK12806" s="65">
        <v>3598.433</v>
      </c>
      <c r="CL12806" s="65">
        <v>3576.3980000000001</v>
      </c>
      <c r="CM12806" s="65">
        <v>3090.6840000000002</v>
      </c>
      <c r="CN12806" s="65">
        <v>2566.855</v>
      </c>
      <c r="CO12806" s="65">
        <v>2294.1019999999999</v>
      </c>
      <c r="CP12806" s="65">
        <v>1984.903</v>
      </c>
      <c r="CQ12806" s="65">
        <v>1568.1510000000001</v>
      </c>
      <c r="CR12806" s="65">
        <v>0</v>
      </c>
      <c r="CS12806" s="65">
        <v>0</v>
      </c>
      <c r="CT12806" s="65">
        <v>264929</v>
      </c>
      <c r="CU12806" s="65">
        <v>264929</v>
      </c>
      <c r="CV12806" s="65">
        <v>30219</v>
      </c>
      <c r="CW12806" s="63">
        <v>2020</v>
      </c>
    </row>
    <row r="12807" spans="1:101" s="55" customFormat="1" hidden="1" x14ac:dyDescent="0.25">
      <c r="A12807" s="55" t="str">
        <f>_xlfn.CONCAT("Vintage",_xlfn.MAXIFS('Form 860'!AE:AE,'Form 860'!D:D,'Form 923'!D12807))</f>
        <v>Vintage2014</v>
      </c>
      <c r="B12807" t="str">
        <f>IF(COUNTIFS('Fuel &amp; Prime Mover Code Lookups'!G:G,S12807)=1,INDEX('Fuel &amp; Prime Mover Code Lookups'!J:J,MATCH(S12807,'Fuel &amp; Prime Mover Code Lookups'!G:G,0)),INDEX('Fuel &amp; Prime Mover Code Lookups'!J:J,MATCH(_xlfn.CONCAT(S12807,R12807),'Fuel &amp; Prime Mover Code Lookups'!I:I,0)))</f>
        <v>petroleum</v>
      </c>
      <c r="C12807" t="b">
        <f>INDEX('Fuel &amp; Prime Mover Code Lookups'!$N$15:$N$21,MATCH(Q12807,'Fuel &amp; Prime Mover Code Lookups'!$M$15:$M$21,0))</f>
        <v>0</v>
      </c>
      <c r="D12807" t="str">
        <f t="shared" si="199"/>
        <v>61049.61413.NY.IC</v>
      </c>
      <c r="E12807" s="63">
        <v>61413</v>
      </c>
      <c r="F12807" s="64" t="s">
        <v>20</v>
      </c>
      <c r="G12807" s="63" t="s">
        <v>501</v>
      </c>
      <c r="H12807" s="64" t="s">
        <v>11916</v>
      </c>
      <c r="I12807" s="64" t="s">
        <v>11917</v>
      </c>
      <c r="J12807" s="63">
        <v>61049</v>
      </c>
      <c r="K12807" s="64" t="s">
        <v>603</v>
      </c>
      <c r="L12807" s="64" t="s">
        <v>604</v>
      </c>
      <c r="M12807" s="64" t="s">
        <v>605</v>
      </c>
      <c r="N12807" s="64" t="s">
        <v>404</v>
      </c>
      <c r="O12807" s="63">
        <v>622</v>
      </c>
      <c r="P12807" s="63">
        <v>4</v>
      </c>
      <c r="Q12807" s="64" t="s">
        <v>34</v>
      </c>
      <c r="R12807" s="64" t="s">
        <v>40</v>
      </c>
      <c r="S12807" s="64" t="s">
        <v>61</v>
      </c>
      <c r="T12807" s="64" t="s">
        <v>61</v>
      </c>
      <c r="U12807" s="64" t="s">
        <v>606</v>
      </c>
      <c r="V12807" s="64" t="s">
        <v>506</v>
      </c>
      <c r="W12807" s="64" t="s">
        <v>507</v>
      </c>
      <c r="X12807" s="65">
        <v>9</v>
      </c>
      <c r="Y12807" s="65">
        <v>7</v>
      </c>
      <c r="Z12807" s="65">
        <v>6</v>
      </c>
      <c r="AA12807" s="65">
        <v>4</v>
      </c>
      <c r="AB12807" s="65">
        <v>8</v>
      </c>
      <c r="AC12807" s="65">
        <v>3</v>
      </c>
      <c r="AD12807" s="65">
        <v>6</v>
      </c>
      <c r="AE12807" s="65">
        <v>2</v>
      </c>
      <c r="AF12807" s="65">
        <v>6</v>
      </c>
      <c r="AG12807" s="65">
        <v>3</v>
      </c>
      <c r="AH12807" s="65">
        <v>8</v>
      </c>
      <c r="AI12807" s="65">
        <v>10</v>
      </c>
      <c r="AJ12807" s="65">
        <v>9</v>
      </c>
      <c r="AK12807" s="65">
        <v>7</v>
      </c>
      <c r="AL12807" s="65">
        <v>6</v>
      </c>
      <c r="AM12807" s="65">
        <v>4</v>
      </c>
      <c r="AN12807" s="65">
        <v>8</v>
      </c>
      <c r="AO12807" s="65">
        <v>3</v>
      </c>
      <c r="AP12807" s="65">
        <v>6</v>
      </c>
      <c r="AQ12807" s="65">
        <v>2</v>
      </c>
      <c r="AR12807" s="65">
        <v>6</v>
      </c>
      <c r="AS12807" s="65">
        <v>3</v>
      </c>
      <c r="AT12807" s="65">
        <v>8</v>
      </c>
      <c r="AU12807" s="65">
        <v>10</v>
      </c>
      <c r="AV12807" s="66">
        <v>5.5</v>
      </c>
      <c r="AW12807" s="66">
        <v>5.5</v>
      </c>
      <c r="AX12807" s="66">
        <v>5.5</v>
      </c>
      <c r="AY12807" s="66">
        <v>5.5</v>
      </c>
      <c r="AZ12807" s="66">
        <v>5.5</v>
      </c>
      <c r="BA12807" s="66">
        <v>5.5</v>
      </c>
      <c r="BB12807" s="66">
        <v>5.5</v>
      </c>
      <c r="BC12807" s="66">
        <v>5.5</v>
      </c>
      <c r="BD12807" s="66">
        <v>5.5</v>
      </c>
      <c r="BE12807" s="66">
        <v>5.5</v>
      </c>
      <c r="BF12807" s="66">
        <v>5.5</v>
      </c>
      <c r="BG12807" s="66">
        <v>5.5</v>
      </c>
      <c r="BH12807" s="65">
        <v>50</v>
      </c>
      <c r="BI12807" s="65">
        <v>39</v>
      </c>
      <c r="BJ12807" s="65">
        <v>33</v>
      </c>
      <c r="BK12807" s="65">
        <v>22</v>
      </c>
      <c r="BL12807" s="65">
        <v>44</v>
      </c>
      <c r="BM12807" s="65">
        <v>17</v>
      </c>
      <c r="BN12807" s="65">
        <v>33</v>
      </c>
      <c r="BO12807" s="65">
        <v>11</v>
      </c>
      <c r="BP12807" s="65">
        <v>33</v>
      </c>
      <c r="BQ12807" s="65">
        <v>17</v>
      </c>
      <c r="BR12807" s="65">
        <v>44</v>
      </c>
      <c r="BS12807" s="65">
        <v>55</v>
      </c>
      <c r="BT12807" s="65">
        <v>50</v>
      </c>
      <c r="BU12807" s="65">
        <v>39</v>
      </c>
      <c r="BV12807" s="65">
        <v>33</v>
      </c>
      <c r="BW12807" s="65">
        <v>22</v>
      </c>
      <c r="BX12807" s="65">
        <v>44</v>
      </c>
      <c r="BY12807" s="65">
        <v>17</v>
      </c>
      <c r="BZ12807" s="65">
        <v>33</v>
      </c>
      <c r="CA12807" s="65">
        <v>11</v>
      </c>
      <c r="CB12807" s="65">
        <v>33</v>
      </c>
      <c r="CC12807" s="65">
        <v>17</v>
      </c>
      <c r="CD12807" s="65">
        <v>44</v>
      </c>
      <c r="CE12807" s="65">
        <v>55</v>
      </c>
      <c r="CF12807" s="65">
        <v>6.165</v>
      </c>
      <c r="CG12807" s="65">
        <v>4.6210000000000004</v>
      </c>
      <c r="CH12807" s="65">
        <v>3.9129999999999998</v>
      </c>
      <c r="CI12807" s="65">
        <v>2.7810000000000001</v>
      </c>
      <c r="CJ12807" s="65">
        <v>5.8789999999999996</v>
      </c>
      <c r="CK12807" s="65">
        <v>2.4369999999999998</v>
      </c>
      <c r="CL12807" s="65">
        <v>4.0529999999999999</v>
      </c>
      <c r="CM12807" s="65">
        <v>1.64</v>
      </c>
      <c r="CN12807" s="65">
        <v>4.2629999999999999</v>
      </c>
      <c r="CO12807" s="65">
        <v>2.4369999999999998</v>
      </c>
      <c r="CP12807" s="65">
        <v>5.899</v>
      </c>
      <c r="CQ12807" s="65">
        <v>6.9119999999999999</v>
      </c>
      <c r="CR12807" s="65">
        <v>72</v>
      </c>
      <c r="CS12807" s="65">
        <v>72</v>
      </c>
      <c r="CT12807" s="65">
        <v>398</v>
      </c>
      <c r="CU12807" s="65">
        <v>398</v>
      </c>
      <c r="CV12807" s="65">
        <v>51</v>
      </c>
      <c r="CW12807" s="63">
        <v>2020</v>
      </c>
    </row>
    <row r="12808" spans="1:101" s="55" customFormat="1" hidden="1" x14ac:dyDescent="0.25">
      <c r="A12808" s="55" t="str">
        <f>_xlfn.CONCAT("Vintage",_xlfn.MAXIFS('Form 860'!AE:AE,'Form 860'!D:D,'Form 923'!D12808))</f>
        <v>Vintage2008</v>
      </c>
      <c r="B12808" t="str">
        <f>IF(COUNTIFS('Fuel &amp; Prime Mover Code Lookups'!G:G,S12808)=1,INDEX('Fuel &amp; Prime Mover Code Lookups'!J:J,MATCH(S12808,'Fuel &amp; Prime Mover Code Lookups'!G:G,0)),INDEX('Fuel &amp; Prime Mover Code Lookups'!J:J,MATCH(_xlfn.CONCAT(S12808,R12808),'Fuel &amp; Prime Mover Code Lookups'!I:I,0)))</f>
        <v>petroleum</v>
      </c>
      <c r="C12808" t="b">
        <f>INDEX('Fuel &amp; Prime Mover Code Lookups'!$N$15:$N$21,MATCH(Q12808,'Fuel &amp; Prime Mover Code Lookups'!$M$15:$M$21,0))</f>
        <v>0</v>
      </c>
      <c r="D12808" t="str">
        <f t="shared" si="199"/>
        <v>61050.61414.NY.IC</v>
      </c>
      <c r="E12808" s="63">
        <v>61414</v>
      </c>
      <c r="F12808" s="64" t="s">
        <v>20</v>
      </c>
      <c r="G12808" s="63" t="s">
        <v>501</v>
      </c>
      <c r="H12808" s="64" t="s">
        <v>11918</v>
      </c>
      <c r="I12808" s="64" t="s">
        <v>11919</v>
      </c>
      <c r="J12808" s="63">
        <v>61050</v>
      </c>
      <c r="K12808" s="64" t="s">
        <v>603</v>
      </c>
      <c r="L12808" s="64" t="s">
        <v>604</v>
      </c>
      <c r="M12808" s="64" t="s">
        <v>605</v>
      </c>
      <c r="N12808" s="64" t="s">
        <v>404</v>
      </c>
      <c r="O12808" s="63">
        <v>323</v>
      </c>
      <c r="P12808" s="63">
        <v>6</v>
      </c>
      <c r="Q12808" s="64" t="s">
        <v>33</v>
      </c>
      <c r="R12808" s="64" t="s">
        <v>40</v>
      </c>
      <c r="S12808" s="64" t="s">
        <v>61</v>
      </c>
      <c r="T12808" s="64" t="s">
        <v>61</v>
      </c>
      <c r="U12808" s="64" t="s">
        <v>606</v>
      </c>
      <c r="V12808" s="64" t="s">
        <v>506</v>
      </c>
      <c r="W12808" s="64" t="s">
        <v>507</v>
      </c>
      <c r="X12808" s="65">
        <v>38</v>
      </c>
      <c r="Y12808" s="65">
        <v>28</v>
      </c>
      <c r="Z12808" s="65">
        <v>24</v>
      </c>
      <c r="AA12808" s="65">
        <v>17</v>
      </c>
      <c r="AB12808" s="65">
        <v>36</v>
      </c>
      <c r="AC12808" s="65">
        <v>15</v>
      </c>
      <c r="AD12808" s="65">
        <v>25</v>
      </c>
      <c r="AE12808" s="65">
        <v>10</v>
      </c>
      <c r="AF12808" s="65">
        <v>26</v>
      </c>
      <c r="AG12808" s="65">
        <v>15</v>
      </c>
      <c r="AH12808" s="65">
        <v>36</v>
      </c>
      <c r="AI12808" s="65">
        <v>42</v>
      </c>
      <c r="AJ12808" s="65">
        <v>38</v>
      </c>
      <c r="AK12808" s="65">
        <v>28</v>
      </c>
      <c r="AL12808" s="65">
        <v>24</v>
      </c>
      <c r="AM12808" s="65">
        <v>17</v>
      </c>
      <c r="AN12808" s="65">
        <v>36</v>
      </c>
      <c r="AO12808" s="65">
        <v>15</v>
      </c>
      <c r="AP12808" s="65">
        <v>25</v>
      </c>
      <c r="AQ12808" s="65">
        <v>10</v>
      </c>
      <c r="AR12808" s="65">
        <v>26</v>
      </c>
      <c r="AS12808" s="65">
        <v>15</v>
      </c>
      <c r="AT12808" s="65">
        <v>36</v>
      </c>
      <c r="AU12808" s="65">
        <v>42</v>
      </c>
      <c r="AV12808" s="66">
        <v>5.5</v>
      </c>
      <c r="AW12808" s="66">
        <v>5.5</v>
      </c>
      <c r="AX12808" s="66">
        <v>5.5</v>
      </c>
      <c r="AY12808" s="66">
        <v>5.5</v>
      </c>
      <c r="AZ12808" s="66">
        <v>5.5</v>
      </c>
      <c r="BA12808" s="66">
        <v>5.5</v>
      </c>
      <c r="BB12808" s="66">
        <v>5.5</v>
      </c>
      <c r="BC12808" s="66">
        <v>5.5</v>
      </c>
      <c r="BD12808" s="66">
        <v>5.5</v>
      </c>
      <c r="BE12808" s="66">
        <v>5.5</v>
      </c>
      <c r="BF12808" s="66">
        <v>5.5</v>
      </c>
      <c r="BG12808" s="66">
        <v>5.5</v>
      </c>
      <c r="BH12808" s="65">
        <v>209</v>
      </c>
      <c r="BI12808" s="65">
        <v>154</v>
      </c>
      <c r="BJ12808" s="65">
        <v>132</v>
      </c>
      <c r="BK12808" s="65">
        <v>94</v>
      </c>
      <c r="BL12808" s="65">
        <v>198</v>
      </c>
      <c r="BM12808" s="65">
        <v>83</v>
      </c>
      <c r="BN12808" s="65">
        <v>138</v>
      </c>
      <c r="BO12808" s="65">
        <v>55</v>
      </c>
      <c r="BP12808" s="65">
        <v>143</v>
      </c>
      <c r="BQ12808" s="65">
        <v>83</v>
      </c>
      <c r="BR12808" s="65">
        <v>198</v>
      </c>
      <c r="BS12808" s="65">
        <v>231</v>
      </c>
      <c r="BT12808" s="65">
        <v>209</v>
      </c>
      <c r="BU12808" s="65">
        <v>154</v>
      </c>
      <c r="BV12808" s="65">
        <v>132</v>
      </c>
      <c r="BW12808" s="65">
        <v>94</v>
      </c>
      <c r="BX12808" s="65">
        <v>198</v>
      </c>
      <c r="BY12808" s="65">
        <v>83</v>
      </c>
      <c r="BZ12808" s="65">
        <v>138</v>
      </c>
      <c r="CA12808" s="65">
        <v>55</v>
      </c>
      <c r="CB12808" s="65">
        <v>143</v>
      </c>
      <c r="CC12808" s="65">
        <v>83</v>
      </c>
      <c r="CD12808" s="65">
        <v>198</v>
      </c>
      <c r="CE12808" s="65">
        <v>231</v>
      </c>
      <c r="CF12808" s="65">
        <v>18.733000000000001</v>
      </c>
      <c r="CG12808" s="65">
        <v>14.045</v>
      </c>
      <c r="CH12808" s="65">
        <v>11.894</v>
      </c>
      <c r="CI12808" s="65">
        <v>8.4510000000000005</v>
      </c>
      <c r="CJ12808" s="65">
        <v>17.867999999999999</v>
      </c>
      <c r="CK12808" s="65">
        <v>7.407</v>
      </c>
      <c r="CL12808" s="65">
        <v>12.319000000000001</v>
      </c>
      <c r="CM12808" s="65">
        <v>4.9850000000000003</v>
      </c>
      <c r="CN12808" s="65">
        <v>12.956</v>
      </c>
      <c r="CO12808" s="65">
        <v>7.407</v>
      </c>
      <c r="CP12808" s="65">
        <v>17.927</v>
      </c>
      <c r="CQ12808" s="65">
        <v>21.007999999999999</v>
      </c>
      <c r="CR12808" s="65">
        <v>312</v>
      </c>
      <c r="CS12808" s="65">
        <v>312</v>
      </c>
      <c r="CT12808" s="65">
        <v>1718</v>
      </c>
      <c r="CU12808" s="65">
        <v>1718</v>
      </c>
      <c r="CV12808" s="65">
        <v>155</v>
      </c>
      <c r="CW12808" s="63">
        <v>2020</v>
      </c>
    </row>
    <row r="12809" spans="1:101" s="55" customFormat="1" hidden="1" x14ac:dyDescent="0.25">
      <c r="A12809" s="55" t="str">
        <f>_xlfn.CONCAT("Vintage",_xlfn.MAXIFS('Form 860'!AE:AE,'Form 860'!D:D,'Form 923'!D12809))</f>
        <v>Vintage2016</v>
      </c>
      <c r="B12809" t="str">
        <f>IF(COUNTIFS('Fuel &amp; Prime Mover Code Lookups'!G:G,S12809)=1,INDEX('Fuel &amp; Prime Mover Code Lookups'!J:J,MATCH(S12809,'Fuel &amp; Prime Mover Code Lookups'!G:G,0)),INDEX('Fuel &amp; Prime Mover Code Lookups'!J:J,MATCH(_xlfn.CONCAT(S12809,R12809),'Fuel &amp; Prime Mover Code Lookups'!I:I,0)))</f>
        <v>solar pv</v>
      </c>
      <c r="C12809" t="b">
        <f>INDEX('Fuel &amp; Prime Mover Code Lookups'!$N$15:$N$21,MATCH(Q12809,'Fuel &amp; Prime Mover Code Lookups'!$M$15:$M$21,0))</f>
        <v>1</v>
      </c>
      <c r="D12809" t="str">
        <f t="shared" si="199"/>
        <v>20326.61415.MA.PV</v>
      </c>
      <c r="E12809" s="63">
        <v>61415</v>
      </c>
      <c r="F12809" s="64" t="s">
        <v>20</v>
      </c>
      <c r="G12809" s="63" t="s">
        <v>501</v>
      </c>
      <c r="H12809" s="64" t="s">
        <v>11920</v>
      </c>
      <c r="I12809" s="64" t="s">
        <v>11921</v>
      </c>
      <c r="J12809" s="63">
        <v>20326</v>
      </c>
      <c r="K12809" s="64" t="s">
        <v>992</v>
      </c>
      <c r="L12809" s="64" t="s">
        <v>980</v>
      </c>
      <c r="M12809" s="64" t="s">
        <v>605</v>
      </c>
      <c r="N12809" s="64" t="s">
        <v>404</v>
      </c>
      <c r="O12809" s="63">
        <v>22</v>
      </c>
      <c r="P12809" s="63">
        <v>1</v>
      </c>
      <c r="Q12809" s="64" t="s">
        <v>21</v>
      </c>
      <c r="R12809" s="64" t="s">
        <v>50</v>
      </c>
      <c r="S12809" s="64" t="s">
        <v>70</v>
      </c>
      <c r="T12809" s="64" t="s">
        <v>70</v>
      </c>
      <c r="U12809" s="64" t="s">
        <v>981</v>
      </c>
      <c r="V12809" s="64" t="s">
        <v>506</v>
      </c>
      <c r="W12809" s="64" t="s">
        <v>404</v>
      </c>
      <c r="X12809" s="65">
        <v>0</v>
      </c>
      <c r="Y12809" s="65">
        <v>0</v>
      </c>
      <c r="Z12809" s="65">
        <v>0</v>
      </c>
      <c r="AA12809" s="65">
        <v>0</v>
      </c>
      <c r="AB12809" s="65">
        <v>0</v>
      </c>
      <c r="AC12809" s="65">
        <v>0</v>
      </c>
      <c r="AD12809" s="65">
        <v>0</v>
      </c>
      <c r="AE12809" s="65">
        <v>0</v>
      </c>
      <c r="AF12809" s="65">
        <v>0</v>
      </c>
      <c r="AG12809" s="65">
        <v>0</v>
      </c>
      <c r="AH12809" s="65">
        <v>0</v>
      </c>
      <c r="AI12809" s="65">
        <v>0</v>
      </c>
      <c r="AJ12809" s="65">
        <v>0</v>
      </c>
      <c r="AK12809" s="65">
        <v>0</v>
      </c>
      <c r="AL12809" s="65">
        <v>0</v>
      </c>
      <c r="AM12809" s="65">
        <v>0</v>
      </c>
      <c r="AN12809" s="65">
        <v>0</v>
      </c>
      <c r="AO12809" s="65">
        <v>0</v>
      </c>
      <c r="AP12809" s="65">
        <v>0</v>
      </c>
      <c r="AQ12809" s="65">
        <v>0</v>
      </c>
      <c r="AR12809" s="65">
        <v>0</v>
      </c>
      <c r="AS12809" s="65">
        <v>0</v>
      </c>
      <c r="AT12809" s="65">
        <v>0</v>
      </c>
      <c r="AU12809" s="65">
        <v>0</v>
      </c>
      <c r="AV12809" s="66">
        <v>0</v>
      </c>
      <c r="AW12809" s="66">
        <v>0</v>
      </c>
      <c r="AX12809" s="66">
        <v>0</v>
      </c>
      <c r="AY12809" s="66">
        <v>0</v>
      </c>
      <c r="AZ12809" s="66">
        <v>0</v>
      </c>
      <c r="BA12809" s="66">
        <v>0</v>
      </c>
      <c r="BB12809" s="66">
        <v>0</v>
      </c>
      <c r="BC12809" s="66">
        <v>0</v>
      </c>
      <c r="BD12809" s="66">
        <v>0</v>
      </c>
      <c r="BE12809" s="66">
        <v>0</v>
      </c>
      <c r="BF12809" s="66">
        <v>0</v>
      </c>
      <c r="BG12809" s="66">
        <v>0</v>
      </c>
      <c r="BH12809" s="65">
        <v>1017</v>
      </c>
      <c r="BI12809" s="65">
        <v>1332</v>
      </c>
      <c r="BJ12809" s="65">
        <v>2027</v>
      </c>
      <c r="BK12809" s="65">
        <v>1943</v>
      </c>
      <c r="BL12809" s="65">
        <v>2740</v>
      </c>
      <c r="BM12809" s="65">
        <v>2589</v>
      </c>
      <c r="BN12809" s="65">
        <v>2549</v>
      </c>
      <c r="BO12809" s="65">
        <v>2410</v>
      </c>
      <c r="BP12809" s="65">
        <v>2092</v>
      </c>
      <c r="BQ12809" s="65">
        <v>1521</v>
      </c>
      <c r="BR12809" s="65">
        <v>1088</v>
      </c>
      <c r="BS12809" s="65">
        <v>828</v>
      </c>
      <c r="BT12809" s="65">
        <v>1017</v>
      </c>
      <c r="BU12809" s="65">
        <v>1332</v>
      </c>
      <c r="BV12809" s="65">
        <v>2027</v>
      </c>
      <c r="BW12809" s="65">
        <v>1943</v>
      </c>
      <c r="BX12809" s="65">
        <v>2740</v>
      </c>
      <c r="BY12809" s="65">
        <v>2589</v>
      </c>
      <c r="BZ12809" s="65">
        <v>2549</v>
      </c>
      <c r="CA12809" s="65">
        <v>2410</v>
      </c>
      <c r="CB12809" s="65">
        <v>2092</v>
      </c>
      <c r="CC12809" s="65">
        <v>1521</v>
      </c>
      <c r="CD12809" s="65">
        <v>1088</v>
      </c>
      <c r="CE12809" s="65">
        <v>828</v>
      </c>
      <c r="CF12809" s="65">
        <v>116.00700000000001</v>
      </c>
      <c r="CG12809" s="65">
        <v>151.94900000000001</v>
      </c>
      <c r="CH12809" s="65">
        <v>231.20400000000001</v>
      </c>
      <c r="CI12809" s="65">
        <v>221.679</v>
      </c>
      <c r="CJ12809" s="65">
        <v>312.52499999999998</v>
      </c>
      <c r="CK12809" s="65">
        <v>295.27199999999999</v>
      </c>
      <c r="CL12809" s="65">
        <v>290.779</v>
      </c>
      <c r="CM12809" s="65">
        <v>274.875</v>
      </c>
      <c r="CN12809" s="65">
        <v>238.66200000000001</v>
      </c>
      <c r="CO12809" s="65">
        <v>173.51499999999999</v>
      </c>
      <c r="CP12809" s="65">
        <v>124.093</v>
      </c>
      <c r="CQ12809" s="65">
        <v>94.44</v>
      </c>
      <c r="CR12809" s="65">
        <v>0</v>
      </c>
      <c r="CS12809" s="65">
        <v>0</v>
      </c>
      <c r="CT12809" s="65">
        <v>22136</v>
      </c>
      <c r="CU12809" s="65">
        <v>22136</v>
      </c>
      <c r="CV12809" s="65">
        <v>2525</v>
      </c>
      <c r="CW12809" s="63">
        <v>2020</v>
      </c>
    </row>
    <row r="12810" spans="1:101" s="55" customFormat="1" hidden="1" x14ac:dyDescent="0.25">
      <c r="A12810" s="55" t="str">
        <f>_xlfn.CONCAT("Vintage",_xlfn.MAXIFS('Form 860'!AE:AE,'Form 860'!D:D,'Form 923'!D12810))</f>
        <v>Vintage2014</v>
      </c>
      <c r="B12810" t="str">
        <f>IF(COUNTIFS('Fuel &amp; Prime Mover Code Lookups'!G:G,S12810)=1,INDEX('Fuel &amp; Prime Mover Code Lookups'!J:J,MATCH(S12810,'Fuel &amp; Prime Mover Code Lookups'!G:G,0)),INDEX('Fuel &amp; Prime Mover Code Lookups'!J:J,MATCH(_xlfn.CONCAT(S12810,R12810),'Fuel &amp; Prime Mover Code Lookups'!I:I,0)))</f>
        <v>petroleum</v>
      </c>
      <c r="C12810" t="b">
        <f>INDEX('Fuel &amp; Prime Mover Code Lookups'!$N$15:$N$21,MATCH(Q12810,'Fuel &amp; Prime Mover Code Lookups'!$M$15:$M$21,0))</f>
        <v>0</v>
      </c>
      <c r="D12810" t="str">
        <f t="shared" si="199"/>
        <v>61053.61416.NY.IC</v>
      </c>
      <c r="E12810" s="63">
        <v>61416</v>
      </c>
      <c r="F12810" s="64" t="s">
        <v>20</v>
      </c>
      <c r="G12810" s="63" t="s">
        <v>501</v>
      </c>
      <c r="H12810" s="64" t="s">
        <v>11922</v>
      </c>
      <c r="I12810" s="64" t="s">
        <v>11922</v>
      </c>
      <c r="J12810" s="63">
        <v>61053</v>
      </c>
      <c r="K12810" s="64" t="s">
        <v>603</v>
      </c>
      <c r="L12810" s="64" t="s">
        <v>604</v>
      </c>
      <c r="M12810" s="64" t="s">
        <v>605</v>
      </c>
      <c r="N12810" s="64" t="s">
        <v>404</v>
      </c>
      <c r="O12810" s="63">
        <v>622</v>
      </c>
      <c r="P12810" s="63">
        <v>4</v>
      </c>
      <c r="Q12810" s="64" t="s">
        <v>34</v>
      </c>
      <c r="R12810" s="64" t="s">
        <v>40</v>
      </c>
      <c r="S12810" s="64" t="s">
        <v>61</v>
      </c>
      <c r="T12810" s="64" t="s">
        <v>61</v>
      </c>
      <c r="U12810" s="64" t="s">
        <v>606</v>
      </c>
      <c r="V12810" s="64" t="s">
        <v>506</v>
      </c>
      <c r="W12810" s="64" t="s">
        <v>507</v>
      </c>
      <c r="X12810" s="65">
        <v>29</v>
      </c>
      <c r="Y12810" s="65">
        <v>21</v>
      </c>
      <c r="Z12810" s="65">
        <v>17</v>
      </c>
      <c r="AA12810" s="65">
        <v>12</v>
      </c>
      <c r="AB12810" s="65">
        <v>26</v>
      </c>
      <c r="AC12810" s="65">
        <v>11</v>
      </c>
      <c r="AD12810" s="65">
        <v>18</v>
      </c>
      <c r="AE12810" s="65">
        <v>7</v>
      </c>
      <c r="AF12810" s="65">
        <v>19</v>
      </c>
      <c r="AG12810" s="65">
        <v>11</v>
      </c>
      <c r="AH12810" s="65">
        <v>26</v>
      </c>
      <c r="AI12810" s="65">
        <v>31</v>
      </c>
      <c r="AJ12810" s="65">
        <v>29</v>
      </c>
      <c r="AK12810" s="65">
        <v>21</v>
      </c>
      <c r="AL12810" s="65">
        <v>17</v>
      </c>
      <c r="AM12810" s="65">
        <v>12</v>
      </c>
      <c r="AN12810" s="65">
        <v>26</v>
      </c>
      <c r="AO12810" s="65">
        <v>11</v>
      </c>
      <c r="AP12810" s="65">
        <v>18</v>
      </c>
      <c r="AQ12810" s="65">
        <v>7</v>
      </c>
      <c r="AR12810" s="65">
        <v>19</v>
      </c>
      <c r="AS12810" s="65">
        <v>11</v>
      </c>
      <c r="AT12810" s="65">
        <v>26</v>
      </c>
      <c r="AU12810" s="65">
        <v>31</v>
      </c>
      <c r="AV12810" s="66">
        <v>5.5</v>
      </c>
      <c r="AW12810" s="66">
        <v>5.5</v>
      </c>
      <c r="AX12810" s="66">
        <v>5.5</v>
      </c>
      <c r="AY12810" s="66">
        <v>5.5</v>
      </c>
      <c r="AZ12810" s="66">
        <v>5.5</v>
      </c>
      <c r="BA12810" s="66">
        <v>5.5</v>
      </c>
      <c r="BB12810" s="66">
        <v>5.5</v>
      </c>
      <c r="BC12810" s="66">
        <v>5.5</v>
      </c>
      <c r="BD12810" s="66">
        <v>5.5</v>
      </c>
      <c r="BE12810" s="66">
        <v>5.5</v>
      </c>
      <c r="BF12810" s="66">
        <v>5.5</v>
      </c>
      <c r="BG12810" s="66">
        <v>5.5</v>
      </c>
      <c r="BH12810" s="65">
        <v>160</v>
      </c>
      <c r="BI12810" s="65">
        <v>116</v>
      </c>
      <c r="BJ12810" s="65">
        <v>94</v>
      </c>
      <c r="BK12810" s="65">
        <v>66</v>
      </c>
      <c r="BL12810" s="65">
        <v>143</v>
      </c>
      <c r="BM12810" s="65">
        <v>61</v>
      </c>
      <c r="BN12810" s="65">
        <v>99</v>
      </c>
      <c r="BO12810" s="65">
        <v>39</v>
      </c>
      <c r="BP12810" s="65">
        <v>105</v>
      </c>
      <c r="BQ12810" s="65">
        <v>61</v>
      </c>
      <c r="BR12810" s="65">
        <v>143</v>
      </c>
      <c r="BS12810" s="65">
        <v>171</v>
      </c>
      <c r="BT12810" s="65">
        <v>160</v>
      </c>
      <c r="BU12810" s="65">
        <v>116</v>
      </c>
      <c r="BV12810" s="65">
        <v>94</v>
      </c>
      <c r="BW12810" s="65">
        <v>66</v>
      </c>
      <c r="BX12810" s="65">
        <v>143</v>
      </c>
      <c r="BY12810" s="65">
        <v>61</v>
      </c>
      <c r="BZ12810" s="65">
        <v>99</v>
      </c>
      <c r="CA12810" s="65">
        <v>39</v>
      </c>
      <c r="CB12810" s="65">
        <v>105</v>
      </c>
      <c r="CC12810" s="65">
        <v>61</v>
      </c>
      <c r="CD12810" s="65">
        <v>143</v>
      </c>
      <c r="CE12810" s="65">
        <v>171</v>
      </c>
      <c r="CF12810" s="65">
        <v>19.940999999999999</v>
      </c>
      <c r="CG12810" s="65">
        <v>14.951000000000001</v>
      </c>
      <c r="CH12810" s="65">
        <v>12.661</v>
      </c>
      <c r="CI12810" s="65">
        <v>8.9960000000000004</v>
      </c>
      <c r="CJ12810" s="65">
        <v>19.021000000000001</v>
      </c>
      <c r="CK12810" s="65">
        <v>7.8849999999999998</v>
      </c>
      <c r="CL12810" s="65">
        <v>13.114000000000001</v>
      </c>
      <c r="CM12810" s="65">
        <v>5.3070000000000004</v>
      </c>
      <c r="CN12810" s="65">
        <v>13.792</v>
      </c>
      <c r="CO12810" s="65">
        <v>7.8849999999999998</v>
      </c>
      <c r="CP12810" s="65">
        <v>19.084</v>
      </c>
      <c r="CQ12810" s="65">
        <v>22.363</v>
      </c>
      <c r="CR12810" s="65">
        <v>228</v>
      </c>
      <c r="CS12810" s="65">
        <v>228</v>
      </c>
      <c r="CT12810" s="65">
        <v>1258</v>
      </c>
      <c r="CU12810" s="65">
        <v>1258</v>
      </c>
      <c r="CV12810" s="65">
        <v>165</v>
      </c>
      <c r="CW12810" s="63">
        <v>2020</v>
      </c>
    </row>
    <row r="12811" spans="1:101" s="55" customFormat="1" hidden="1" x14ac:dyDescent="0.25">
      <c r="A12811" s="55" t="str">
        <f>_xlfn.CONCAT("Vintage",_xlfn.MAXIFS('Form 860'!AE:AE,'Form 860'!D:D,'Form 923'!D12811))</f>
        <v>Vintage2019</v>
      </c>
      <c r="B12811" t="str">
        <f>IF(COUNTIFS('Fuel &amp; Prime Mover Code Lookups'!G:G,S12811)=1,INDEX('Fuel &amp; Prime Mover Code Lookups'!J:J,MATCH(S12811,'Fuel &amp; Prime Mover Code Lookups'!G:G,0)),INDEX('Fuel &amp; Prime Mover Code Lookups'!J:J,MATCH(_xlfn.CONCAT(S12811,R12811),'Fuel &amp; Prime Mover Code Lookups'!I:I,0)))</f>
        <v>onshore wind</v>
      </c>
      <c r="C12811" t="b">
        <f>INDEX('Fuel &amp; Prime Mover Code Lookups'!$N$15:$N$21,MATCH(Q12811,'Fuel &amp; Prime Mover Code Lookups'!$M$15:$M$21,0))</f>
        <v>1</v>
      </c>
      <c r="D12811" t="str">
        <f t="shared" ref="D12811:D12874" si="200">J12811&amp;"."&amp;E12811&amp;"."&amp;K12811&amp;"."&amp;R12811</f>
        <v>61054.61417.TX.WT</v>
      </c>
      <c r="E12811" s="63">
        <v>61417</v>
      </c>
      <c r="F12811" s="64" t="s">
        <v>20</v>
      </c>
      <c r="G12811" s="63" t="s">
        <v>501</v>
      </c>
      <c r="H12811" s="64" t="s">
        <v>11923</v>
      </c>
      <c r="I12811" s="64" t="s">
        <v>11924</v>
      </c>
      <c r="J12811" s="63">
        <v>61054</v>
      </c>
      <c r="K12811" s="64" t="s">
        <v>524</v>
      </c>
      <c r="L12811" s="64" t="s">
        <v>525</v>
      </c>
      <c r="M12811" s="64" t="s">
        <v>787</v>
      </c>
      <c r="N12811" s="64" t="s">
        <v>404</v>
      </c>
      <c r="O12811" s="63">
        <v>22</v>
      </c>
      <c r="P12811" s="63">
        <v>2</v>
      </c>
      <c r="Q12811" s="64" t="s">
        <v>27</v>
      </c>
      <c r="R12811" s="64" t="s">
        <v>47</v>
      </c>
      <c r="S12811" s="64" t="s">
        <v>66</v>
      </c>
      <c r="T12811" s="64" t="s">
        <v>66</v>
      </c>
      <c r="U12811" s="64" t="s">
        <v>788</v>
      </c>
      <c r="V12811" s="64" t="s">
        <v>516</v>
      </c>
      <c r="W12811" s="64" t="s">
        <v>404</v>
      </c>
      <c r="X12811" s="65">
        <v>0</v>
      </c>
      <c r="Y12811" s="65">
        <v>0</v>
      </c>
      <c r="Z12811" s="65">
        <v>0</v>
      </c>
      <c r="AA12811" s="65">
        <v>0</v>
      </c>
      <c r="AB12811" s="65">
        <v>0</v>
      </c>
      <c r="AC12811" s="65">
        <v>0</v>
      </c>
      <c r="AD12811" s="65">
        <v>0</v>
      </c>
      <c r="AE12811" s="65">
        <v>0</v>
      </c>
      <c r="AF12811" s="65">
        <v>0</v>
      </c>
      <c r="AG12811" s="65">
        <v>0</v>
      </c>
      <c r="AH12811" s="65">
        <v>0</v>
      </c>
      <c r="AI12811" s="65">
        <v>0</v>
      </c>
      <c r="AJ12811" s="65">
        <v>0</v>
      </c>
      <c r="AK12811" s="65">
        <v>0</v>
      </c>
      <c r="AL12811" s="65">
        <v>0</v>
      </c>
      <c r="AM12811" s="65">
        <v>0</v>
      </c>
      <c r="AN12811" s="65">
        <v>0</v>
      </c>
      <c r="AO12811" s="65">
        <v>0</v>
      </c>
      <c r="AP12811" s="65">
        <v>0</v>
      </c>
      <c r="AQ12811" s="65">
        <v>0</v>
      </c>
      <c r="AR12811" s="65">
        <v>0</v>
      </c>
      <c r="AS12811" s="65">
        <v>0</v>
      </c>
      <c r="AT12811" s="65">
        <v>0</v>
      </c>
      <c r="AU12811" s="65">
        <v>0</v>
      </c>
      <c r="AV12811" s="66">
        <v>0</v>
      </c>
      <c r="AW12811" s="66">
        <v>0</v>
      </c>
      <c r="AX12811" s="66">
        <v>0</v>
      </c>
      <c r="AY12811" s="66">
        <v>0</v>
      </c>
      <c r="AZ12811" s="66">
        <v>0</v>
      </c>
      <c r="BA12811" s="66">
        <v>0</v>
      </c>
      <c r="BB12811" s="66">
        <v>0</v>
      </c>
      <c r="BC12811" s="66">
        <v>0</v>
      </c>
      <c r="BD12811" s="66">
        <v>0</v>
      </c>
      <c r="BE12811" s="66">
        <v>0</v>
      </c>
      <c r="BF12811" s="66">
        <v>0</v>
      </c>
      <c r="BG12811" s="66">
        <v>0</v>
      </c>
      <c r="BH12811" s="65">
        <v>470858</v>
      </c>
      <c r="BI12811" s="65">
        <v>485034</v>
      </c>
      <c r="BJ12811" s="65">
        <v>493345</v>
      </c>
      <c r="BK12811" s="65">
        <v>502033</v>
      </c>
      <c r="BL12811" s="65">
        <v>507574</v>
      </c>
      <c r="BM12811" s="65">
        <v>566664</v>
      </c>
      <c r="BN12811" s="65">
        <v>430451</v>
      </c>
      <c r="BO12811" s="65">
        <v>431599</v>
      </c>
      <c r="BP12811" s="65">
        <v>302646</v>
      </c>
      <c r="BQ12811" s="65">
        <v>544369</v>
      </c>
      <c r="BR12811" s="65">
        <v>443224</v>
      </c>
      <c r="BS12811" s="65">
        <v>500245</v>
      </c>
      <c r="BT12811" s="65">
        <v>470858</v>
      </c>
      <c r="BU12811" s="65">
        <v>485034</v>
      </c>
      <c r="BV12811" s="65">
        <v>493345</v>
      </c>
      <c r="BW12811" s="65">
        <v>502033</v>
      </c>
      <c r="BX12811" s="65">
        <v>507574</v>
      </c>
      <c r="BY12811" s="65">
        <v>566664</v>
      </c>
      <c r="BZ12811" s="65">
        <v>430451</v>
      </c>
      <c r="CA12811" s="65">
        <v>431599</v>
      </c>
      <c r="CB12811" s="65">
        <v>302646</v>
      </c>
      <c r="CC12811" s="65">
        <v>544369</v>
      </c>
      <c r="CD12811" s="65">
        <v>443224</v>
      </c>
      <c r="CE12811" s="65">
        <v>500245</v>
      </c>
      <c r="CF12811" s="65">
        <v>53708</v>
      </c>
      <c r="CG12811" s="65">
        <v>55325</v>
      </c>
      <c r="CH12811" s="65">
        <v>56273</v>
      </c>
      <c r="CI12811" s="65">
        <v>57264</v>
      </c>
      <c r="CJ12811" s="65">
        <v>57896</v>
      </c>
      <c r="CK12811" s="65">
        <v>64636</v>
      </c>
      <c r="CL12811" s="65">
        <v>49099</v>
      </c>
      <c r="CM12811" s="65">
        <v>49230</v>
      </c>
      <c r="CN12811" s="65">
        <v>34521</v>
      </c>
      <c r="CO12811" s="65">
        <v>62093</v>
      </c>
      <c r="CP12811" s="65">
        <v>50556</v>
      </c>
      <c r="CQ12811" s="65">
        <v>57060</v>
      </c>
      <c r="CR12811" s="65">
        <v>0</v>
      </c>
      <c r="CS12811" s="65">
        <v>0</v>
      </c>
      <c r="CT12811" s="65">
        <v>5678042</v>
      </c>
      <c r="CU12811" s="65">
        <v>5678042</v>
      </c>
      <c r="CV12811" s="65">
        <v>647661</v>
      </c>
      <c r="CW12811" s="63">
        <v>2020</v>
      </c>
    </row>
    <row r="12812" spans="1:101" s="55" customFormat="1" hidden="1" x14ac:dyDescent="0.25">
      <c r="A12812" s="55" t="str">
        <f>_xlfn.CONCAT("Vintage",_xlfn.MAXIFS('Form 860'!AE:AE,'Form 860'!D:D,'Form 923'!D12812))</f>
        <v>Vintage2017</v>
      </c>
      <c r="B12812" t="str">
        <f>IF(COUNTIFS('Fuel &amp; Prime Mover Code Lookups'!G:G,S12812)=1,INDEX('Fuel &amp; Prime Mover Code Lookups'!J:J,MATCH(S12812,'Fuel &amp; Prime Mover Code Lookups'!G:G,0)),INDEX('Fuel &amp; Prime Mover Code Lookups'!J:J,MATCH(_xlfn.CONCAT(S12812,R12812),'Fuel &amp; Prime Mover Code Lookups'!I:I,0)))</f>
        <v>solar pv</v>
      </c>
      <c r="C12812" t="b">
        <f>INDEX('Fuel &amp; Prime Mover Code Lookups'!$N$15:$N$21,MATCH(Q12812,'Fuel &amp; Prime Mover Code Lookups'!$M$15:$M$21,0))</f>
        <v>1</v>
      </c>
      <c r="D12812" t="str">
        <f t="shared" si="200"/>
        <v>60059.61418.CA.PV</v>
      </c>
      <c r="E12812" s="63">
        <v>61418</v>
      </c>
      <c r="F12812" s="64" t="s">
        <v>20</v>
      </c>
      <c r="G12812" s="63" t="s">
        <v>501</v>
      </c>
      <c r="H12812" s="64" t="s">
        <v>11925</v>
      </c>
      <c r="I12812" s="64" t="s">
        <v>10742</v>
      </c>
      <c r="J12812" s="63">
        <v>60059</v>
      </c>
      <c r="K12812" s="64" t="s">
        <v>41</v>
      </c>
      <c r="L12812" s="64" t="s">
        <v>549</v>
      </c>
      <c r="M12812" s="64" t="s">
        <v>526</v>
      </c>
      <c r="N12812" s="64" t="s">
        <v>404</v>
      </c>
      <c r="O12812" s="63">
        <v>22</v>
      </c>
      <c r="P12812" s="63">
        <v>2</v>
      </c>
      <c r="Q12812" s="64" t="s">
        <v>27</v>
      </c>
      <c r="R12812" s="64" t="s">
        <v>50</v>
      </c>
      <c r="S12812" s="64" t="s">
        <v>70</v>
      </c>
      <c r="T12812" s="64" t="s">
        <v>70</v>
      </c>
      <c r="U12812" s="64" t="s">
        <v>793</v>
      </c>
      <c r="V12812" s="64" t="s">
        <v>506</v>
      </c>
      <c r="W12812" s="64" t="s">
        <v>404</v>
      </c>
      <c r="X12812" s="65">
        <v>0</v>
      </c>
      <c r="Y12812" s="65">
        <v>0</v>
      </c>
      <c r="Z12812" s="65">
        <v>0</v>
      </c>
      <c r="AA12812" s="65">
        <v>0</v>
      </c>
      <c r="AB12812" s="65">
        <v>0</v>
      </c>
      <c r="AC12812" s="65">
        <v>0</v>
      </c>
      <c r="AD12812" s="65">
        <v>0</v>
      </c>
      <c r="AE12812" s="65">
        <v>0</v>
      </c>
      <c r="AF12812" s="65">
        <v>0</v>
      </c>
      <c r="AG12812" s="65">
        <v>0</v>
      </c>
      <c r="AH12812" s="65">
        <v>0</v>
      </c>
      <c r="AI12812" s="65">
        <v>0</v>
      </c>
      <c r="AJ12812" s="65">
        <v>0</v>
      </c>
      <c r="AK12812" s="65">
        <v>0</v>
      </c>
      <c r="AL12812" s="65">
        <v>0</v>
      </c>
      <c r="AM12812" s="65">
        <v>0</v>
      </c>
      <c r="AN12812" s="65">
        <v>0</v>
      </c>
      <c r="AO12812" s="65">
        <v>0</v>
      </c>
      <c r="AP12812" s="65">
        <v>0</v>
      </c>
      <c r="AQ12812" s="65">
        <v>0</v>
      </c>
      <c r="AR12812" s="65">
        <v>0</v>
      </c>
      <c r="AS12812" s="65">
        <v>0</v>
      </c>
      <c r="AT12812" s="65">
        <v>0</v>
      </c>
      <c r="AU12812" s="65">
        <v>0</v>
      </c>
      <c r="AV12812" s="66">
        <v>0</v>
      </c>
      <c r="AW12812" s="66">
        <v>0</v>
      </c>
      <c r="AX12812" s="66">
        <v>0</v>
      </c>
      <c r="AY12812" s="66">
        <v>0</v>
      </c>
      <c r="AZ12812" s="66">
        <v>0</v>
      </c>
      <c r="BA12812" s="66">
        <v>0</v>
      </c>
      <c r="BB12812" s="66">
        <v>0</v>
      </c>
      <c r="BC12812" s="66">
        <v>0</v>
      </c>
      <c r="BD12812" s="66">
        <v>0</v>
      </c>
      <c r="BE12812" s="66">
        <v>0</v>
      </c>
      <c r="BF12812" s="66">
        <v>0</v>
      </c>
      <c r="BG12812" s="66">
        <v>0</v>
      </c>
      <c r="BH12812" s="65">
        <v>3264</v>
      </c>
      <c r="BI12812" s="65">
        <v>4424</v>
      </c>
      <c r="BJ12812" s="65">
        <v>4329</v>
      </c>
      <c r="BK12812" s="65">
        <v>5456</v>
      </c>
      <c r="BL12812" s="65">
        <v>7141</v>
      </c>
      <c r="BM12812" s="65">
        <v>7111</v>
      </c>
      <c r="BN12812" s="65">
        <v>8032</v>
      </c>
      <c r="BO12812" s="65">
        <v>6654</v>
      </c>
      <c r="BP12812" s="65">
        <v>5225</v>
      </c>
      <c r="BQ12812" s="65">
        <v>4829</v>
      </c>
      <c r="BR12812" s="65">
        <v>3818</v>
      </c>
      <c r="BS12812" s="65">
        <v>3023</v>
      </c>
      <c r="BT12812" s="65">
        <v>3264</v>
      </c>
      <c r="BU12812" s="65">
        <v>4424</v>
      </c>
      <c r="BV12812" s="65">
        <v>4329</v>
      </c>
      <c r="BW12812" s="65">
        <v>5456</v>
      </c>
      <c r="BX12812" s="65">
        <v>7141</v>
      </c>
      <c r="BY12812" s="65">
        <v>7111</v>
      </c>
      <c r="BZ12812" s="65">
        <v>8032</v>
      </c>
      <c r="CA12812" s="65">
        <v>6654</v>
      </c>
      <c r="CB12812" s="65">
        <v>5225</v>
      </c>
      <c r="CC12812" s="65">
        <v>4829</v>
      </c>
      <c r="CD12812" s="65">
        <v>3818</v>
      </c>
      <c r="CE12812" s="65">
        <v>3023</v>
      </c>
      <c r="CF12812" s="65">
        <v>372.28199999999998</v>
      </c>
      <c r="CG12812" s="65">
        <v>504.64600000000002</v>
      </c>
      <c r="CH12812" s="65">
        <v>493.82600000000002</v>
      </c>
      <c r="CI12812" s="65">
        <v>622.36</v>
      </c>
      <c r="CJ12812" s="65">
        <v>814.51400000000001</v>
      </c>
      <c r="CK12812" s="65">
        <v>811.09299999999996</v>
      </c>
      <c r="CL12812" s="65">
        <v>916.14300000000003</v>
      </c>
      <c r="CM12812" s="65">
        <v>758.99900000000002</v>
      </c>
      <c r="CN12812" s="65">
        <v>595.96400000000006</v>
      </c>
      <c r="CO12812" s="65">
        <v>550.86599999999999</v>
      </c>
      <c r="CP12812" s="65">
        <v>435.5</v>
      </c>
      <c r="CQ12812" s="65">
        <v>344.80700000000002</v>
      </c>
      <c r="CR12812" s="65">
        <v>0</v>
      </c>
      <c r="CS12812" s="65">
        <v>0</v>
      </c>
      <c r="CT12812" s="65">
        <v>63306</v>
      </c>
      <c r="CU12812" s="65">
        <v>63306</v>
      </c>
      <c r="CV12812" s="65">
        <v>7221</v>
      </c>
      <c r="CW12812" s="63">
        <v>2020</v>
      </c>
    </row>
    <row r="12813" spans="1:101" s="55" customFormat="1" hidden="1" x14ac:dyDescent="0.25">
      <c r="A12813" s="55" t="str">
        <f>_xlfn.CONCAT("Vintage",_xlfn.MAXIFS('Form 860'!AE:AE,'Form 860'!D:D,'Form 923'!D12813))</f>
        <v>Vintage2017</v>
      </c>
      <c r="B12813" t="str">
        <f>IF(COUNTIFS('Fuel &amp; Prime Mover Code Lookups'!G:G,S12813)=1,INDEX('Fuel &amp; Prime Mover Code Lookups'!J:J,MATCH(S12813,'Fuel &amp; Prime Mover Code Lookups'!G:G,0)),INDEX('Fuel &amp; Prime Mover Code Lookups'!J:J,MATCH(_xlfn.CONCAT(S12813,R12813),'Fuel &amp; Prime Mover Code Lookups'!I:I,0)))</f>
        <v>solar pv</v>
      </c>
      <c r="C12813" t="b">
        <f>INDEX('Fuel &amp; Prime Mover Code Lookups'!$N$15:$N$21,MATCH(Q12813,'Fuel &amp; Prime Mover Code Lookups'!$M$15:$M$21,0))</f>
        <v>1</v>
      </c>
      <c r="D12813" t="str">
        <f t="shared" si="200"/>
        <v>61058.61419.CA.PV</v>
      </c>
      <c r="E12813" s="63">
        <v>61419</v>
      </c>
      <c r="F12813" s="64" t="s">
        <v>20</v>
      </c>
      <c r="G12813" s="63" t="s">
        <v>501</v>
      </c>
      <c r="H12813" s="64" t="s">
        <v>11926</v>
      </c>
      <c r="I12813" s="64" t="s">
        <v>11927</v>
      </c>
      <c r="J12813" s="63">
        <v>61058</v>
      </c>
      <c r="K12813" s="64" t="s">
        <v>41</v>
      </c>
      <c r="L12813" s="64" t="s">
        <v>549</v>
      </c>
      <c r="M12813" s="64" t="s">
        <v>526</v>
      </c>
      <c r="N12813" s="64" t="s">
        <v>404</v>
      </c>
      <c r="O12813" s="63">
        <v>22</v>
      </c>
      <c r="P12813" s="63">
        <v>2</v>
      </c>
      <c r="Q12813" s="64" t="s">
        <v>27</v>
      </c>
      <c r="R12813" s="64" t="s">
        <v>50</v>
      </c>
      <c r="S12813" s="64" t="s">
        <v>70</v>
      </c>
      <c r="T12813" s="64" t="s">
        <v>70</v>
      </c>
      <c r="U12813" s="64" t="s">
        <v>550</v>
      </c>
      <c r="V12813" s="64" t="s">
        <v>506</v>
      </c>
      <c r="W12813" s="64" t="s">
        <v>404</v>
      </c>
      <c r="X12813" s="65">
        <v>0</v>
      </c>
      <c r="Y12813" s="65">
        <v>0</v>
      </c>
      <c r="Z12813" s="65">
        <v>0</v>
      </c>
      <c r="AA12813" s="65">
        <v>0</v>
      </c>
      <c r="AB12813" s="65">
        <v>0</v>
      </c>
      <c r="AC12813" s="65">
        <v>0</v>
      </c>
      <c r="AD12813" s="65">
        <v>0</v>
      </c>
      <c r="AE12813" s="65">
        <v>0</v>
      </c>
      <c r="AF12813" s="65">
        <v>0</v>
      </c>
      <c r="AG12813" s="65">
        <v>0</v>
      </c>
      <c r="AH12813" s="65">
        <v>0</v>
      </c>
      <c r="AI12813" s="65">
        <v>0</v>
      </c>
      <c r="AJ12813" s="65">
        <v>0</v>
      </c>
      <c r="AK12813" s="65">
        <v>0</v>
      </c>
      <c r="AL12813" s="65">
        <v>0</v>
      </c>
      <c r="AM12813" s="65">
        <v>0</v>
      </c>
      <c r="AN12813" s="65">
        <v>0</v>
      </c>
      <c r="AO12813" s="65">
        <v>0</v>
      </c>
      <c r="AP12813" s="65">
        <v>0</v>
      </c>
      <c r="AQ12813" s="65">
        <v>0</v>
      </c>
      <c r="AR12813" s="65">
        <v>0</v>
      </c>
      <c r="AS12813" s="65">
        <v>0</v>
      </c>
      <c r="AT12813" s="65">
        <v>0</v>
      </c>
      <c r="AU12813" s="65">
        <v>0</v>
      </c>
      <c r="AV12813" s="66">
        <v>0</v>
      </c>
      <c r="AW12813" s="66">
        <v>0</v>
      </c>
      <c r="AX12813" s="66">
        <v>0</v>
      </c>
      <c r="AY12813" s="66">
        <v>0</v>
      </c>
      <c r="AZ12813" s="66">
        <v>0</v>
      </c>
      <c r="BA12813" s="66">
        <v>0</v>
      </c>
      <c r="BB12813" s="66">
        <v>0</v>
      </c>
      <c r="BC12813" s="66">
        <v>0</v>
      </c>
      <c r="BD12813" s="66">
        <v>0</v>
      </c>
      <c r="BE12813" s="66">
        <v>0</v>
      </c>
      <c r="BF12813" s="66">
        <v>0</v>
      </c>
      <c r="BG12813" s="66">
        <v>0</v>
      </c>
      <c r="BH12813" s="65">
        <v>2671</v>
      </c>
      <c r="BI12813" s="65">
        <v>3621</v>
      </c>
      <c r="BJ12813" s="65">
        <v>3543</v>
      </c>
      <c r="BK12813" s="65">
        <v>4466</v>
      </c>
      <c r="BL12813" s="65">
        <v>5844</v>
      </c>
      <c r="BM12813" s="65">
        <v>5820</v>
      </c>
      <c r="BN12813" s="65">
        <v>6574</v>
      </c>
      <c r="BO12813" s="65">
        <v>5446</v>
      </c>
      <c r="BP12813" s="65">
        <v>4276</v>
      </c>
      <c r="BQ12813" s="65">
        <v>3953</v>
      </c>
      <c r="BR12813" s="65">
        <v>3125</v>
      </c>
      <c r="BS12813" s="65">
        <v>2474</v>
      </c>
      <c r="BT12813" s="65">
        <v>2671</v>
      </c>
      <c r="BU12813" s="65">
        <v>3621</v>
      </c>
      <c r="BV12813" s="65">
        <v>3543</v>
      </c>
      <c r="BW12813" s="65">
        <v>4466</v>
      </c>
      <c r="BX12813" s="65">
        <v>5844</v>
      </c>
      <c r="BY12813" s="65">
        <v>5820</v>
      </c>
      <c r="BZ12813" s="65">
        <v>6574</v>
      </c>
      <c r="CA12813" s="65">
        <v>5446</v>
      </c>
      <c r="CB12813" s="65">
        <v>4276</v>
      </c>
      <c r="CC12813" s="65">
        <v>3953</v>
      </c>
      <c r="CD12813" s="65">
        <v>3125</v>
      </c>
      <c r="CE12813" s="65">
        <v>2474</v>
      </c>
      <c r="CF12813" s="65">
        <v>304.69299999999998</v>
      </c>
      <c r="CG12813" s="65">
        <v>413.02499999999998</v>
      </c>
      <c r="CH12813" s="65">
        <v>404.17</v>
      </c>
      <c r="CI12813" s="65">
        <v>509.36799999999999</v>
      </c>
      <c r="CJ12813" s="65">
        <v>666.63599999999997</v>
      </c>
      <c r="CK12813" s="65">
        <v>663.83600000000001</v>
      </c>
      <c r="CL12813" s="65">
        <v>749.81399999999996</v>
      </c>
      <c r="CM12813" s="65">
        <v>621.20000000000005</v>
      </c>
      <c r="CN12813" s="65">
        <v>487.76499999999999</v>
      </c>
      <c r="CO12813" s="65">
        <v>450.85399999999998</v>
      </c>
      <c r="CP12813" s="65">
        <v>356.43299999999999</v>
      </c>
      <c r="CQ12813" s="65">
        <v>282.20600000000002</v>
      </c>
      <c r="CR12813" s="65">
        <v>0</v>
      </c>
      <c r="CS12813" s="65">
        <v>0</v>
      </c>
      <c r="CT12813" s="65">
        <v>51813</v>
      </c>
      <c r="CU12813" s="65">
        <v>51813</v>
      </c>
      <c r="CV12813" s="65">
        <v>5910</v>
      </c>
      <c r="CW12813" s="63">
        <v>2020</v>
      </c>
    </row>
    <row r="12814" spans="1:101" s="55" customFormat="1" hidden="1" x14ac:dyDescent="0.25">
      <c r="A12814" s="55" t="str">
        <f>_xlfn.CONCAT("Vintage",_xlfn.MAXIFS('Form 860'!AE:AE,'Form 860'!D:D,'Form 923'!D12814))</f>
        <v>Vintage2018</v>
      </c>
      <c r="B12814" t="str">
        <f>IF(COUNTIFS('Fuel &amp; Prime Mover Code Lookups'!G:G,S12814)=1,INDEX('Fuel &amp; Prime Mover Code Lookups'!J:J,MATCH(S12814,'Fuel &amp; Prime Mover Code Lookups'!G:G,0)),INDEX('Fuel &amp; Prime Mover Code Lookups'!J:J,MATCH(_xlfn.CONCAT(S12814,R12814),'Fuel &amp; Prime Mover Code Lookups'!I:I,0)))</f>
        <v>solar pv</v>
      </c>
      <c r="C12814" t="b">
        <f>INDEX('Fuel &amp; Prime Mover Code Lookups'!$N$15:$N$21,MATCH(Q12814,'Fuel &amp; Prime Mover Code Lookups'!$M$15:$M$21,0))</f>
        <v>1</v>
      </c>
      <c r="D12814" t="str">
        <f t="shared" si="200"/>
        <v>60059.61420.CA.PV</v>
      </c>
      <c r="E12814" s="63">
        <v>61420</v>
      </c>
      <c r="F12814" s="64" t="s">
        <v>20</v>
      </c>
      <c r="G12814" s="63" t="s">
        <v>501</v>
      </c>
      <c r="H12814" s="64" t="s">
        <v>11928</v>
      </c>
      <c r="I12814" s="64" t="s">
        <v>10742</v>
      </c>
      <c r="J12814" s="63">
        <v>60059</v>
      </c>
      <c r="K12814" s="64" t="s">
        <v>41</v>
      </c>
      <c r="L12814" s="64" t="s">
        <v>549</v>
      </c>
      <c r="M12814" s="64" t="s">
        <v>526</v>
      </c>
      <c r="N12814" s="64" t="s">
        <v>404</v>
      </c>
      <c r="O12814" s="63">
        <v>22</v>
      </c>
      <c r="P12814" s="63">
        <v>2</v>
      </c>
      <c r="Q12814" s="64" t="s">
        <v>27</v>
      </c>
      <c r="R12814" s="64" t="s">
        <v>50</v>
      </c>
      <c r="S12814" s="64" t="s">
        <v>70</v>
      </c>
      <c r="T12814" s="64" t="s">
        <v>70</v>
      </c>
      <c r="U12814" s="64" t="s">
        <v>550</v>
      </c>
      <c r="V12814" s="64" t="s">
        <v>506</v>
      </c>
      <c r="W12814" s="64" t="s">
        <v>404</v>
      </c>
      <c r="X12814" s="65">
        <v>0</v>
      </c>
      <c r="Y12814" s="65">
        <v>0</v>
      </c>
      <c r="Z12814" s="65">
        <v>0</v>
      </c>
      <c r="AA12814" s="65">
        <v>0</v>
      </c>
      <c r="AB12814" s="65">
        <v>0</v>
      </c>
      <c r="AC12814" s="65">
        <v>0</v>
      </c>
      <c r="AD12814" s="65">
        <v>0</v>
      </c>
      <c r="AE12814" s="65">
        <v>0</v>
      </c>
      <c r="AF12814" s="65">
        <v>0</v>
      </c>
      <c r="AG12814" s="65">
        <v>0</v>
      </c>
      <c r="AH12814" s="65">
        <v>0</v>
      </c>
      <c r="AI12814" s="65">
        <v>0</v>
      </c>
      <c r="AJ12814" s="65">
        <v>0</v>
      </c>
      <c r="AK12814" s="65">
        <v>0</v>
      </c>
      <c r="AL12814" s="65">
        <v>0</v>
      </c>
      <c r="AM12814" s="65">
        <v>0</v>
      </c>
      <c r="AN12814" s="65">
        <v>0</v>
      </c>
      <c r="AO12814" s="65">
        <v>0</v>
      </c>
      <c r="AP12814" s="65">
        <v>0</v>
      </c>
      <c r="AQ12814" s="65">
        <v>0</v>
      </c>
      <c r="AR12814" s="65">
        <v>0</v>
      </c>
      <c r="AS12814" s="65">
        <v>0</v>
      </c>
      <c r="AT12814" s="65">
        <v>0</v>
      </c>
      <c r="AU12814" s="65">
        <v>0</v>
      </c>
      <c r="AV12814" s="66">
        <v>0</v>
      </c>
      <c r="AW12814" s="66">
        <v>0</v>
      </c>
      <c r="AX12814" s="66">
        <v>0</v>
      </c>
      <c r="AY12814" s="66">
        <v>0</v>
      </c>
      <c r="AZ12814" s="66">
        <v>0</v>
      </c>
      <c r="BA12814" s="66">
        <v>0</v>
      </c>
      <c r="BB12814" s="66">
        <v>0</v>
      </c>
      <c r="BC12814" s="66">
        <v>0</v>
      </c>
      <c r="BD12814" s="66">
        <v>0</v>
      </c>
      <c r="BE12814" s="66">
        <v>0</v>
      </c>
      <c r="BF12814" s="66">
        <v>0</v>
      </c>
      <c r="BG12814" s="66">
        <v>0</v>
      </c>
      <c r="BH12814" s="65">
        <v>3029</v>
      </c>
      <c r="BI12814" s="65">
        <v>4106</v>
      </c>
      <c r="BJ12814" s="65">
        <v>4018</v>
      </c>
      <c r="BK12814" s="65">
        <v>5064</v>
      </c>
      <c r="BL12814" s="65">
        <v>6628</v>
      </c>
      <c r="BM12814" s="65">
        <v>6600</v>
      </c>
      <c r="BN12814" s="65">
        <v>7455</v>
      </c>
      <c r="BO12814" s="65">
        <v>6176</v>
      </c>
      <c r="BP12814" s="65">
        <v>4849</v>
      </c>
      <c r="BQ12814" s="65">
        <v>4482</v>
      </c>
      <c r="BR12814" s="65">
        <v>3544</v>
      </c>
      <c r="BS12814" s="65">
        <v>2806</v>
      </c>
      <c r="BT12814" s="65">
        <v>3029</v>
      </c>
      <c r="BU12814" s="65">
        <v>4106</v>
      </c>
      <c r="BV12814" s="65">
        <v>4018</v>
      </c>
      <c r="BW12814" s="65">
        <v>5064</v>
      </c>
      <c r="BX12814" s="65">
        <v>6628</v>
      </c>
      <c r="BY12814" s="65">
        <v>6600</v>
      </c>
      <c r="BZ12814" s="65">
        <v>7455</v>
      </c>
      <c r="CA12814" s="65">
        <v>6176</v>
      </c>
      <c r="CB12814" s="65">
        <v>4849</v>
      </c>
      <c r="CC12814" s="65">
        <v>4482</v>
      </c>
      <c r="CD12814" s="65">
        <v>3544</v>
      </c>
      <c r="CE12814" s="65">
        <v>2806</v>
      </c>
      <c r="CF12814" s="65">
        <v>345.524</v>
      </c>
      <c r="CG12814" s="65">
        <v>468.375</v>
      </c>
      <c r="CH12814" s="65">
        <v>458.33300000000003</v>
      </c>
      <c r="CI12814" s="65">
        <v>577.62900000000002</v>
      </c>
      <c r="CJ12814" s="65">
        <v>755.97199999999998</v>
      </c>
      <c r="CK12814" s="65">
        <v>752.79700000000003</v>
      </c>
      <c r="CL12814" s="65">
        <v>850.29700000000003</v>
      </c>
      <c r="CM12814" s="65">
        <v>704.447</v>
      </c>
      <c r="CN12814" s="65">
        <v>553.13</v>
      </c>
      <c r="CO12814" s="65">
        <v>511.27300000000002</v>
      </c>
      <c r="CP12814" s="65">
        <v>404.19900000000001</v>
      </c>
      <c r="CQ12814" s="65">
        <v>320.024</v>
      </c>
      <c r="CR12814" s="65">
        <v>0</v>
      </c>
      <c r="CS12814" s="65">
        <v>0</v>
      </c>
      <c r="CT12814" s="65">
        <v>58757</v>
      </c>
      <c r="CU12814" s="65">
        <v>58757</v>
      </c>
      <c r="CV12814" s="65">
        <v>6702</v>
      </c>
      <c r="CW12814" s="63">
        <v>2020</v>
      </c>
    </row>
    <row r="12815" spans="1:101" s="55" customFormat="1" hidden="1" x14ac:dyDescent="0.25">
      <c r="A12815" s="55" t="str">
        <f>_xlfn.CONCAT("Vintage",_xlfn.MAXIFS('Form 860'!AE:AE,'Form 860'!D:D,'Form 923'!D12815))</f>
        <v>Vintage2017</v>
      </c>
      <c r="B12815" t="str">
        <f>IF(COUNTIFS('Fuel &amp; Prime Mover Code Lookups'!G:G,S12815)=1,INDEX('Fuel &amp; Prime Mover Code Lookups'!J:J,MATCH(S12815,'Fuel &amp; Prime Mover Code Lookups'!G:G,0)),INDEX('Fuel &amp; Prime Mover Code Lookups'!J:J,MATCH(_xlfn.CONCAT(S12815,R12815),'Fuel &amp; Prime Mover Code Lookups'!I:I,0)))</f>
        <v>solar pv</v>
      </c>
      <c r="C12815" t="b">
        <f>INDEX('Fuel &amp; Prime Mover Code Lookups'!$N$15:$N$21,MATCH(Q12815,'Fuel &amp; Prime Mover Code Lookups'!$M$15:$M$21,0))</f>
        <v>1</v>
      </c>
      <c r="D12815" t="str">
        <f t="shared" si="200"/>
        <v>60059.61421.CA.PV</v>
      </c>
      <c r="E12815" s="63">
        <v>61421</v>
      </c>
      <c r="F12815" s="64" t="s">
        <v>20</v>
      </c>
      <c r="G12815" s="63" t="s">
        <v>501</v>
      </c>
      <c r="H12815" s="64" t="s">
        <v>11929</v>
      </c>
      <c r="I12815" s="64" t="s">
        <v>10742</v>
      </c>
      <c r="J12815" s="63">
        <v>60059</v>
      </c>
      <c r="K12815" s="64" t="s">
        <v>41</v>
      </c>
      <c r="L12815" s="64" t="s">
        <v>549</v>
      </c>
      <c r="M12815" s="64" t="s">
        <v>526</v>
      </c>
      <c r="N12815" s="64" t="s">
        <v>404</v>
      </c>
      <c r="O12815" s="63">
        <v>22</v>
      </c>
      <c r="P12815" s="63">
        <v>2</v>
      </c>
      <c r="Q12815" s="64" t="s">
        <v>27</v>
      </c>
      <c r="R12815" s="64" t="s">
        <v>50</v>
      </c>
      <c r="S12815" s="64" t="s">
        <v>70</v>
      </c>
      <c r="T12815" s="64" t="s">
        <v>70</v>
      </c>
      <c r="U12815" s="64" t="s">
        <v>550</v>
      </c>
      <c r="V12815" s="64" t="s">
        <v>506</v>
      </c>
      <c r="W12815" s="64" t="s">
        <v>404</v>
      </c>
      <c r="X12815" s="65">
        <v>0</v>
      </c>
      <c r="Y12815" s="65">
        <v>0</v>
      </c>
      <c r="Z12815" s="65">
        <v>0</v>
      </c>
      <c r="AA12815" s="65">
        <v>0</v>
      </c>
      <c r="AB12815" s="65">
        <v>0</v>
      </c>
      <c r="AC12815" s="65">
        <v>0</v>
      </c>
      <c r="AD12815" s="65">
        <v>0</v>
      </c>
      <c r="AE12815" s="65">
        <v>0</v>
      </c>
      <c r="AF12815" s="65">
        <v>0</v>
      </c>
      <c r="AG12815" s="65">
        <v>0</v>
      </c>
      <c r="AH12815" s="65">
        <v>0</v>
      </c>
      <c r="AI12815" s="65">
        <v>0</v>
      </c>
      <c r="AJ12815" s="65">
        <v>0</v>
      </c>
      <c r="AK12815" s="65">
        <v>0</v>
      </c>
      <c r="AL12815" s="65">
        <v>0</v>
      </c>
      <c r="AM12815" s="65">
        <v>0</v>
      </c>
      <c r="AN12815" s="65">
        <v>0</v>
      </c>
      <c r="AO12815" s="65">
        <v>0</v>
      </c>
      <c r="AP12815" s="65">
        <v>0</v>
      </c>
      <c r="AQ12815" s="65">
        <v>0</v>
      </c>
      <c r="AR12815" s="65">
        <v>0</v>
      </c>
      <c r="AS12815" s="65">
        <v>0</v>
      </c>
      <c r="AT12815" s="65">
        <v>0</v>
      </c>
      <c r="AU12815" s="65">
        <v>0</v>
      </c>
      <c r="AV12815" s="66">
        <v>0</v>
      </c>
      <c r="AW12815" s="66">
        <v>0</v>
      </c>
      <c r="AX12815" s="66">
        <v>0</v>
      </c>
      <c r="AY12815" s="66">
        <v>0</v>
      </c>
      <c r="AZ12815" s="66">
        <v>0</v>
      </c>
      <c r="BA12815" s="66">
        <v>0</v>
      </c>
      <c r="BB12815" s="66">
        <v>0</v>
      </c>
      <c r="BC12815" s="66">
        <v>0</v>
      </c>
      <c r="BD12815" s="66">
        <v>0</v>
      </c>
      <c r="BE12815" s="66">
        <v>0</v>
      </c>
      <c r="BF12815" s="66">
        <v>0</v>
      </c>
      <c r="BG12815" s="66">
        <v>0</v>
      </c>
      <c r="BH12815" s="65">
        <v>1249</v>
      </c>
      <c r="BI12815" s="65">
        <v>1693</v>
      </c>
      <c r="BJ12815" s="65">
        <v>1657</v>
      </c>
      <c r="BK12815" s="65">
        <v>2088</v>
      </c>
      <c r="BL12815" s="65">
        <v>2732</v>
      </c>
      <c r="BM12815" s="65">
        <v>2721</v>
      </c>
      <c r="BN12815" s="65">
        <v>3073</v>
      </c>
      <c r="BO12815" s="65">
        <v>2546</v>
      </c>
      <c r="BP12815" s="65">
        <v>1999</v>
      </c>
      <c r="BQ12815" s="65">
        <v>1848</v>
      </c>
      <c r="BR12815" s="65">
        <v>1461</v>
      </c>
      <c r="BS12815" s="65">
        <v>1157</v>
      </c>
      <c r="BT12815" s="65">
        <v>1249</v>
      </c>
      <c r="BU12815" s="65">
        <v>1693</v>
      </c>
      <c r="BV12815" s="65">
        <v>1657</v>
      </c>
      <c r="BW12815" s="65">
        <v>2088</v>
      </c>
      <c r="BX12815" s="65">
        <v>2732</v>
      </c>
      <c r="BY12815" s="65">
        <v>2721</v>
      </c>
      <c r="BZ12815" s="65">
        <v>3073</v>
      </c>
      <c r="CA12815" s="65">
        <v>2546</v>
      </c>
      <c r="CB12815" s="65">
        <v>1999</v>
      </c>
      <c r="CC12815" s="65">
        <v>1848</v>
      </c>
      <c r="CD12815" s="65">
        <v>1461</v>
      </c>
      <c r="CE12815" s="65">
        <v>1157</v>
      </c>
      <c r="CF12815" s="65">
        <v>142.447</v>
      </c>
      <c r="CG12815" s="65">
        <v>193.095</v>
      </c>
      <c r="CH12815" s="65">
        <v>188.95500000000001</v>
      </c>
      <c r="CI12815" s="65">
        <v>238.136</v>
      </c>
      <c r="CJ12815" s="65">
        <v>311.661</v>
      </c>
      <c r="CK12815" s="65">
        <v>310.35199999999998</v>
      </c>
      <c r="CL12815" s="65">
        <v>350.54700000000003</v>
      </c>
      <c r="CM12815" s="65">
        <v>290.41899999999998</v>
      </c>
      <c r="CN12815" s="65">
        <v>228.036</v>
      </c>
      <c r="CO12815" s="65">
        <v>210.78</v>
      </c>
      <c r="CP12815" s="65">
        <v>166.637</v>
      </c>
      <c r="CQ12815" s="65">
        <v>131.935</v>
      </c>
      <c r="CR12815" s="65">
        <v>0</v>
      </c>
      <c r="CS12815" s="65">
        <v>0</v>
      </c>
      <c r="CT12815" s="65">
        <v>24224</v>
      </c>
      <c r="CU12815" s="65">
        <v>24224</v>
      </c>
      <c r="CV12815" s="65">
        <v>2763</v>
      </c>
      <c r="CW12815" s="63">
        <v>2020</v>
      </c>
    </row>
    <row r="12816" spans="1:101" s="55" customFormat="1" hidden="1" x14ac:dyDescent="0.25">
      <c r="A12816" s="55" t="str">
        <f>_xlfn.CONCAT("Vintage",_xlfn.MAXIFS('Form 860'!AE:AE,'Form 860'!D:D,'Form 923'!D12816))</f>
        <v>Vintage2017</v>
      </c>
      <c r="B12816" t="str">
        <f>IF(COUNTIFS('Fuel &amp; Prime Mover Code Lookups'!G:G,S12816)=1,INDEX('Fuel &amp; Prime Mover Code Lookups'!J:J,MATCH(S12816,'Fuel &amp; Prime Mover Code Lookups'!G:G,0)),INDEX('Fuel &amp; Prime Mover Code Lookups'!J:J,MATCH(_xlfn.CONCAT(S12816,R12816),'Fuel &amp; Prime Mover Code Lookups'!I:I,0)))</f>
        <v>solar pv</v>
      </c>
      <c r="C12816" t="b">
        <f>INDEX('Fuel &amp; Prime Mover Code Lookups'!$N$15:$N$21,MATCH(Q12816,'Fuel &amp; Prime Mover Code Lookups'!$M$15:$M$21,0))</f>
        <v>1</v>
      </c>
      <c r="D12816" t="str">
        <f t="shared" si="200"/>
        <v>58468.61422.VA.PV</v>
      </c>
      <c r="E12816" s="63">
        <v>61422</v>
      </c>
      <c r="F12816" s="64" t="s">
        <v>20</v>
      </c>
      <c r="G12816" s="63" t="s">
        <v>501</v>
      </c>
      <c r="H12816" s="64" t="s">
        <v>11930</v>
      </c>
      <c r="I12816" s="64" t="s">
        <v>10102</v>
      </c>
      <c r="J12816" s="63">
        <v>58468</v>
      </c>
      <c r="K12816" s="64" t="s">
        <v>2737</v>
      </c>
      <c r="L12816" s="64" t="s">
        <v>651</v>
      </c>
      <c r="M12816" s="64" t="s">
        <v>512</v>
      </c>
      <c r="N12816" s="64" t="s">
        <v>404</v>
      </c>
      <c r="O12816" s="63">
        <v>22</v>
      </c>
      <c r="P12816" s="63">
        <v>2</v>
      </c>
      <c r="Q12816" s="64" t="s">
        <v>27</v>
      </c>
      <c r="R12816" s="64" t="s">
        <v>50</v>
      </c>
      <c r="S12816" s="64" t="s">
        <v>70</v>
      </c>
      <c r="T12816" s="64" t="s">
        <v>70</v>
      </c>
      <c r="U12816" s="64" t="s">
        <v>569</v>
      </c>
      <c r="V12816" s="64" t="s">
        <v>516</v>
      </c>
      <c r="W12816" s="64" t="s">
        <v>404</v>
      </c>
      <c r="X12816" s="65">
        <v>0</v>
      </c>
      <c r="Y12816" s="65">
        <v>0</v>
      </c>
      <c r="Z12816" s="65">
        <v>0</v>
      </c>
      <c r="AA12816" s="65">
        <v>0</v>
      </c>
      <c r="AB12816" s="65">
        <v>0</v>
      </c>
      <c r="AC12816" s="65">
        <v>0</v>
      </c>
      <c r="AD12816" s="65">
        <v>0</v>
      </c>
      <c r="AE12816" s="65">
        <v>0</v>
      </c>
      <c r="AF12816" s="65">
        <v>0</v>
      </c>
      <c r="AG12816" s="65">
        <v>0</v>
      </c>
      <c r="AH12816" s="65">
        <v>0</v>
      </c>
      <c r="AI12816" s="65">
        <v>0</v>
      </c>
      <c r="AJ12816" s="65">
        <v>0</v>
      </c>
      <c r="AK12816" s="65">
        <v>0</v>
      </c>
      <c r="AL12816" s="65">
        <v>0</v>
      </c>
      <c r="AM12816" s="65">
        <v>0</v>
      </c>
      <c r="AN12816" s="65">
        <v>0</v>
      </c>
      <c r="AO12816" s="65">
        <v>0</v>
      </c>
      <c r="AP12816" s="65">
        <v>0</v>
      </c>
      <c r="AQ12816" s="65">
        <v>0</v>
      </c>
      <c r="AR12816" s="65">
        <v>0</v>
      </c>
      <c r="AS12816" s="65">
        <v>0</v>
      </c>
      <c r="AT12816" s="65">
        <v>0</v>
      </c>
      <c r="AU12816" s="65">
        <v>0</v>
      </c>
      <c r="AV12816" s="66">
        <v>0</v>
      </c>
      <c r="AW12816" s="66">
        <v>0</v>
      </c>
      <c r="AX12816" s="66">
        <v>0</v>
      </c>
      <c r="AY12816" s="66">
        <v>0</v>
      </c>
      <c r="AZ12816" s="66">
        <v>0</v>
      </c>
      <c r="BA12816" s="66">
        <v>0</v>
      </c>
      <c r="BB12816" s="66">
        <v>0</v>
      </c>
      <c r="BC12816" s="66">
        <v>0</v>
      </c>
      <c r="BD12816" s="66">
        <v>0</v>
      </c>
      <c r="BE12816" s="66">
        <v>0</v>
      </c>
      <c r="BF12816" s="66">
        <v>0</v>
      </c>
      <c r="BG12816" s="66">
        <v>0</v>
      </c>
      <c r="BH12816" s="65">
        <v>99567</v>
      </c>
      <c r="BI12816" s="65">
        <v>103416</v>
      </c>
      <c r="BJ12816" s="65">
        <v>144480</v>
      </c>
      <c r="BK12816" s="65">
        <v>191918</v>
      </c>
      <c r="BL12816" s="65">
        <v>184835</v>
      </c>
      <c r="BM12816" s="65">
        <v>203009</v>
      </c>
      <c r="BN12816" s="65">
        <v>237998</v>
      </c>
      <c r="BO12816" s="65">
        <v>154387</v>
      </c>
      <c r="BP12816" s="65">
        <v>120345</v>
      </c>
      <c r="BQ12816" s="65">
        <v>136353</v>
      </c>
      <c r="BR12816" s="65">
        <v>94780</v>
      </c>
      <c r="BS12816" s="65">
        <v>73424</v>
      </c>
      <c r="BT12816" s="65">
        <v>99567</v>
      </c>
      <c r="BU12816" s="65">
        <v>103416</v>
      </c>
      <c r="BV12816" s="65">
        <v>144480</v>
      </c>
      <c r="BW12816" s="65">
        <v>191918</v>
      </c>
      <c r="BX12816" s="65">
        <v>184835</v>
      </c>
      <c r="BY12816" s="65">
        <v>203009</v>
      </c>
      <c r="BZ12816" s="65">
        <v>237998</v>
      </c>
      <c r="CA12816" s="65">
        <v>154387</v>
      </c>
      <c r="CB12816" s="65">
        <v>120345</v>
      </c>
      <c r="CC12816" s="65">
        <v>136353</v>
      </c>
      <c r="CD12816" s="65">
        <v>94780</v>
      </c>
      <c r="CE12816" s="65">
        <v>73424</v>
      </c>
      <c r="CF12816" s="65">
        <v>11357</v>
      </c>
      <c r="CG12816" s="65">
        <v>11796</v>
      </c>
      <c r="CH12816" s="65">
        <v>16480</v>
      </c>
      <c r="CI12816" s="65">
        <v>21891</v>
      </c>
      <c r="CJ12816" s="65">
        <v>21083</v>
      </c>
      <c r="CK12816" s="65">
        <v>23156</v>
      </c>
      <c r="CL12816" s="65">
        <v>27147</v>
      </c>
      <c r="CM12816" s="65">
        <v>17610</v>
      </c>
      <c r="CN12816" s="65">
        <v>13727</v>
      </c>
      <c r="CO12816" s="65">
        <v>15553</v>
      </c>
      <c r="CP12816" s="65">
        <v>10811</v>
      </c>
      <c r="CQ12816" s="65">
        <v>8375</v>
      </c>
      <c r="CR12816" s="65">
        <v>0</v>
      </c>
      <c r="CS12816" s="65">
        <v>0</v>
      </c>
      <c r="CT12816" s="65">
        <v>1744512</v>
      </c>
      <c r="CU12816" s="65">
        <v>1744512</v>
      </c>
      <c r="CV12816" s="65">
        <v>198986</v>
      </c>
      <c r="CW12816" s="63">
        <v>2020</v>
      </c>
    </row>
    <row r="12817" spans="1:101" s="55" customFormat="1" hidden="1" x14ac:dyDescent="0.25">
      <c r="A12817" s="55" t="str">
        <f>_xlfn.CONCAT("Vintage",_xlfn.MAXIFS('Form 860'!AE:AE,'Form 860'!D:D,'Form 923'!D12817))</f>
        <v>Vintage2018</v>
      </c>
      <c r="B12817" t="str">
        <f>IF(COUNTIFS('Fuel &amp; Prime Mover Code Lookups'!G:G,S12817)=1,INDEX('Fuel &amp; Prime Mover Code Lookups'!J:J,MATCH(S12817,'Fuel &amp; Prime Mover Code Lookups'!G:G,0)),INDEX('Fuel &amp; Prime Mover Code Lookups'!J:J,MATCH(_xlfn.CONCAT(S12817,R12817),'Fuel &amp; Prime Mover Code Lookups'!I:I,0)))</f>
        <v>solar pv</v>
      </c>
      <c r="C12817" t="b">
        <f>INDEX('Fuel &amp; Prime Mover Code Lookups'!$N$15:$N$21,MATCH(Q12817,'Fuel &amp; Prime Mover Code Lookups'!$M$15:$M$21,0))</f>
        <v>1</v>
      </c>
      <c r="D12817" t="str">
        <f t="shared" si="200"/>
        <v>59462.61423.OR.PV</v>
      </c>
      <c r="E12817" s="63">
        <v>61423</v>
      </c>
      <c r="F12817" s="64" t="s">
        <v>20</v>
      </c>
      <c r="G12817" s="63" t="s">
        <v>501</v>
      </c>
      <c r="H12817" s="64" t="s">
        <v>11931</v>
      </c>
      <c r="I12817" s="64" t="s">
        <v>9262</v>
      </c>
      <c r="J12817" s="63">
        <v>59462</v>
      </c>
      <c r="K12817" s="64" t="s">
        <v>2426</v>
      </c>
      <c r="L12817" s="64" t="s">
        <v>549</v>
      </c>
      <c r="M12817" s="64" t="s">
        <v>526</v>
      </c>
      <c r="N12817" s="64" t="s">
        <v>404</v>
      </c>
      <c r="O12817" s="63">
        <v>22</v>
      </c>
      <c r="P12817" s="63">
        <v>2</v>
      </c>
      <c r="Q12817" s="64" t="s">
        <v>27</v>
      </c>
      <c r="R12817" s="64" t="s">
        <v>50</v>
      </c>
      <c r="S12817" s="64" t="s">
        <v>70</v>
      </c>
      <c r="T12817" s="64" t="s">
        <v>70</v>
      </c>
      <c r="U12817" s="64" t="s">
        <v>781</v>
      </c>
      <c r="V12817" s="64" t="s">
        <v>506</v>
      </c>
      <c r="W12817" s="64" t="s">
        <v>404</v>
      </c>
      <c r="X12817" s="65">
        <v>0</v>
      </c>
      <c r="Y12817" s="65">
        <v>0</v>
      </c>
      <c r="Z12817" s="65">
        <v>0</v>
      </c>
      <c r="AA12817" s="65">
        <v>0</v>
      </c>
      <c r="AB12817" s="65">
        <v>0</v>
      </c>
      <c r="AC12817" s="65">
        <v>0</v>
      </c>
      <c r="AD12817" s="65">
        <v>0</v>
      </c>
      <c r="AE12817" s="65">
        <v>0</v>
      </c>
      <c r="AF12817" s="65">
        <v>0</v>
      </c>
      <c r="AG12817" s="65">
        <v>0</v>
      </c>
      <c r="AH12817" s="65">
        <v>0</v>
      </c>
      <c r="AI12817" s="65">
        <v>0</v>
      </c>
      <c r="AJ12817" s="65">
        <v>0</v>
      </c>
      <c r="AK12817" s="65">
        <v>0</v>
      </c>
      <c r="AL12817" s="65">
        <v>0</v>
      </c>
      <c r="AM12817" s="65">
        <v>0</v>
      </c>
      <c r="AN12817" s="65">
        <v>0</v>
      </c>
      <c r="AO12817" s="65">
        <v>0</v>
      </c>
      <c r="AP12817" s="65">
        <v>0</v>
      </c>
      <c r="AQ12817" s="65">
        <v>0</v>
      </c>
      <c r="AR12817" s="65">
        <v>0</v>
      </c>
      <c r="AS12817" s="65">
        <v>0</v>
      </c>
      <c r="AT12817" s="65">
        <v>0</v>
      </c>
      <c r="AU12817" s="65">
        <v>0</v>
      </c>
      <c r="AV12817" s="66">
        <v>0</v>
      </c>
      <c r="AW12817" s="66">
        <v>0</v>
      </c>
      <c r="AX12817" s="66">
        <v>0</v>
      </c>
      <c r="AY12817" s="66">
        <v>0</v>
      </c>
      <c r="AZ12817" s="66">
        <v>0</v>
      </c>
      <c r="BA12817" s="66">
        <v>0</v>
      </c>
      <c r="BB12817" s="66">
        <v>0</v>
      </c>
      <c r="BC12817" s="66">
        <v>0</v>
      </c>
      <c r="BD12817" s="66">
        <v>0</v>
      </c>
      <c r="BE12817" s="66">
        <v>0</v>
      </c>
      <c r="BF12817" s="66">
        <v>0</v>
      </c>
      <c r="BG12817" s="66">
        <v>0</v>
      </c>
      <c r="BH12817" s="65">
        <v>4433</v>
      </c>
      <c r="BI12817" s="65">
        <v>11502</v>
      </c>
      <c r="BJ12817" s="65">
        <v>13195</v>
      </c>
      <c r="BK12817" s="65">
        <v>19282</v>
      </c>
      <c r="BL12817" s="65">
        <v>19019</v>
      </c>
      <c r="BM12817" s="65">
        <v>21403</v>
      </c>
      <c r="BN12817" s="65">
        <v>23364</v>
      </c>
      <c r="BO12817" s="65">
        <v>20086</v>
      </c>
      <c r="BP12817" s="65">
        <v>15436</v>
      </c>
      <c r="BQ12817" s="65">
        <v>13527</v>
      </c>
      <c r="BR12817" s="65">
        <v>6690</v>
      </c>
      <c r="BS12817" s="65">
        <v>5483</v>
      </c>
      <c r="BT12817" s="65">
        <v>4433</v>
      </c>
      <c r="BU12817" s="65">
        <v>11502</v>
      </c>
      <c r="BV12817" s="65">
        <v>13195</v>
      </c>
      <c r="BW12817" s="65">
        <v>19282</v>
      </c>
      <c r="BX12817" s="65">
        <v>19019</v>
      </c>
      <c r="BY12817" s="65">
        <v>21403</v>
      </c>
      <c r="BZ12817" s="65">
        <v>23364</v>
      </c>
      <c r="CA12817" s="65">
        <v>20086</v>
      </c>
      <c r="CB12817" s="65">
        <v>15436</v>
      </c>
      <c r="CC12817" s="65">
        <v>13527</v>
      </c>
      <c r="CD12817" s="65">
        <v>6690</v>
      </c>
      <c r="CE12817" s="65">
        <v>5483</v>
      </c>
      <c r="CF12817" s="65">
        <v>505.61500000000001</v>
      </c>
      <c r="CG12817" s="65">
        <v>1312.0029999999999</v>
      </c>
      <c r="CH12817" s="65">
        <v>1505.12</v>
      </c>
      <c r="CI12817" s="65">
        <v>2199.4340000000002</v>
      </c>
      <c r="CJ12817" s="65">
        <v>2169.33</v>
      </c>
      <c r="CK12817" s="65">
        <v>2441.3069999999998</v>
      </c>
      <c r="CL12817" s="65">
        <v>2664.9639999999999</v>
      </c>
      <c r="CM12817" s="65">
        <v>2291.1109999999999</v>
      </c>
      <c r="CN12817" s="65">
        <v>1760.682</v>
      </c>
      <c r="CO12817" s="65">
        <v>1542.914</v>
      </c>
      <c r="CP12817" s="65">
        <v>763.08600000000001</v>
      </c>
      <c r="CQ12817" s="65">
        <v>625.43399999999997</v>
      </c>
      <c r="CR12817" s="65">
        <v>0</v>
      </c>
      <c r="CS12817" s="65">
        <v>0</v>
      </c>
      <c r="CT12817" s="65">
        <v>173420</v>
      </c>
      <c r="CU12817" s="65">
        <v>173420</v>
      </c>
      <c r="CV12817" s="65">
        <v>19781</v>
      </c>
      <c r="CW12817" s="63">
        <v>2020</v>
      </c>
    </row>
    <row r="12818" spans="1:101" s="55" customFormat="1" hidden="1" x14ac:dyDescent="0.25">
      <c r="A12818" s="55" t="str">
        <f>_xlfn.CONCAT("Vintage",_xlfn.MAXIFS('Form 860'!AE:AE,'Form 860'!D:D,'Form 923'!D12818))</f>
        <v>Vintage2018</v>
      </c>
      <c r="B12818" t="str">
        <f>IF(COUNTIFS('Fuel &amp; Prime Mover Code Lookups'!G:G,S12818)=1,INDEX('Fuel &amp; Prime Mover Code Lookups'!J:J,MATCH(S12818,'Fuel &amp; Prime Mover Code Lookups'!G:G,0)),INDEX('Fuel &amp; Prime Mover Code Lookups'!J:J,MATCH(_xlfn.CONCAT(S12818,R12818),'Fuel &amp; Prime Mover Code Lookups'!I:I,0)))</f>
        <v>solar pv</v>
      </c>
      <c r="C12818" t="b">
        <f>INDEX('Fuel &amp; Prime Mover Code Lookups'!$N$15:$N$21,MATCH(Q12818,'Fuel &amp; Prime Mover Code Lookups'!$M$15:$M$21,0))</f>
        <v>1</v>
      </c>
      <c r="D12818" t="str">
        <f t="shared" si="200"/>
        <v>59462.61424.OR.PV</v>
      </c>
      <c r="E12818" s="63">
        <v>61424</v>
      </c>
      <c r="F12818" s="64" t="s">
        <v>20</v>
      </c>
      <c r="G12818" s="63" t="s">
        <v>501</v>
      </c>
      <c r="H12818" s="64" t="s">
        <v>11932</v>
      </c>
      <c r="I12818" s="64" t="s">
        <v>9262</v>
      </c>
      <c r="J12818" s="63">
        <v>59462</v>
      </c>
      <c r="K12818" s="64" t="s">
        <v>2426</v>
      </c>
      <c r="L12818" s="64" t="s">
        <v>549</v>
      </c>
      <c r="M12818" s="64" t="s">
        <v>526</v>
      </c>
      <c r="N12818" s="64" t="s">
        <v>404</v>
      </c>
      <c r="O12818" s="63">
        <v>22</v>
      </c>
      <c r="P12818" s="63">
        <v>2</v>
      </c>
      <c r="Q12818" s="64" t="s">
        <v>27</v>
      </c>
      <c r="R12818" s="64" t="s">
        <v>50</v>
      </c>
      <c r="S12818" s="64" t="s">
        <v>70</v>
      </c>
      <c r="T12818" s="64" t="s">
        <v>70</v>
      </c>
      <c r="U12818" s="64" t="s">
        <v>781</v>
      </c>
      <c r="V12818" s="64" t="s">
        <v>506</v>
      </c>
      <c r="W12818" s="64" t="s">
        <v>404</v>
      </c>
      <c r="X12818" s="65">
        <v>0</v>
      </c>
      <c r="Y12818" s="65">
        <v>0</v>
      </c>
      <c r="Z12818" s="65">
        <v>0</v>
      </c>
      <c r="AA12818" s="65">
        <v>0</v>
      </c>
      <c r="AB12818" s="65">
        <v>0</v>
      </c>
      <c r="AC12818" s="65">
        <v>0</v>
      </c>
      <c r="AD12818" s="65">
        <v>0</v>
      </c>
      <c r="AE12818" s="65">
        <v>0</v>
      </c>
      <c r="AF12818" s="65">
        <v>0</v>
      </c>
      <c r="AG12818" s="65">
        <v>0</v>
      </c>
      <c r="AH12818" s="65">
        <v>0</v>
      </c>
      <c r="AI12818" s="65">
        <v>0</v>
      </c>
      <c r="AJ12818" s="65">
        <v>0</v>
      </c>
      <c r="AK12818" s="65">
        <v>0</v>
      </c>
      <c r="AL12818" s="65">
        <v>0</v>
      </c>
      <c r="AM12818" s="65">
        <v>0</v>
      </c>
      <c r="AN12818" s="65">
        <v>0</v>
      </c>
      <c r="AO12818" s="65">
        <v>0</v>
      </c>
      <c r="AP12818" s="65">
        <v>0</v>
      </c>
      <c r="AQ12818" s="65">
        <v>0</v>
      </c>
      <c r="AR12818" s="65">
        <v>0</v>
      </c>
      <c r="AS12818" s="65">
        <v>0</v>
      </c>
      <c r="AT12818" s="65">
        <v>0</v>
      </c>
      <c r="AU12818" s="65">
        <v>0</v>
      </c>
      <c r="AV12818" s="66">
        <v>0</v>
      </c>
      <c r="AW12818" s="66">
        <v>0</v>
      </c>
      <c r="AX12818" s="66">
        <v>0</v>
      </c>
      <c r="AY12818" s="66">
        <v>0</v>
      </c>
      <c r="AZ12818" s="66">
        <v>0</v>
      </c>
      <c r="BA12818" s="66">
        <v>0</v>
      </c>
      <c r="BB12818" s="66">
        <v>0</v>
      </c>
      <c r="BC12818" s="66">
        <v>0</v>
      </c>
      <c r="BD12818" s="66">
        <v>0</v>
      </c>
      <c r="BE12818" s="66">
        <v>0</v>
      </c>
      <c r="BF12818" s="66">
        <v>0</v>
      </c>
      <c r="BG12818" s="66">
        <v>0</v>
      </c>
      <c r="BH12818" s="65">
        <v>6014</v>
      </c>
      <c r="BI12818" s="65">
        <v>15606</v>
      </c>
      <c r="BJ12818" s="65">
        <v>17903</v>
      </c>
      <c r="BK12818" s="65">
        <v>26162</v>
      </c>
      <c r="BL12818" s="65">
        <v>25803</v>
      </c>
      <c r="BM12818" s="65">
        <v>29039</v>
      </c>
      <c r="BN12818" s="65">
        <v>31699</v>
      </c>
      <c r="BO12818" s="65">
        <v>27252</v>
      </c>
      <c r="BP12818" s="65">
        <v>20943</v>
      </c>
      <c r="BQ12818" s="65">
        <v>18352</v>
      </c>
      <c r="BR12818" s="65">
        <v>9077</v>
      </c>
      <c r="BS12818" s="65">
        <v>7439</v>
      </c>
      <c r="BT12818" s="65">
        <v>6014</v>
      </c>
      <c r="BU12818" s="65">
        <v>15606</v>
      </c>
      <c r="BV12818" s="65">
        <v>17903</v>
      </c>
      <c r="BW12818" s="65">
        <v>26162</v>
      </c>
      <c r="BX12818" s="65">
        <v>25803</v>
      </c>
      <c r="BY12818" s="65">
        <v>29039</v>
      </c>
      <c r="BZ12818" s="65">
        <v>31699</v>
      </c>
      <c r="CA12818" s="65">
        <v>27252</v>
      </c>
      <c r="CB12818" s="65">
        <v>20943</v>
      </c>
      <c r="CC12818" s="65">
        <v>18352</v>
      </c>
      <c r="CD12818" s="65">
        <v>9077</v>
      </c>
      <c r="CE12818" s="65">
        <v>7439</v>
      </c>
      <c r="CF12818" s="65">
        <v>685.99800000000005</v>
      </c>
      <c r="CG12818" s="65">
        <v>1780.069</v>
      </c>
      <c r="CH12818" s="65">
        <v>2042.0809999999999</v>
      </c>
      <c r="CI12818" s="65">
        <v>2984.096</v>
      </c>
      <c r="CJ12818" s="65">
        <v>2943.252</v>
      </c>
      <c r="CK12818" s="65">
        <v>3312.259</v>
      </c>
      <c r="CL12818" s="65">
        <v>3615.7080000000001</v>
      </c>
      <c r="CM12818" s="65">
        <v>3108.48</v>
      </c>
      <c r="CN12818" s="65">
        <v>2388.8159999999998</v>
      </c>
      <c r="CO12818" s="65">
        <v>2093.3589999999999</v>
      </c>
      <c r="CP12818" s="65">
        <v>1035.3209999999999</v>
      </c>
      <c r="CQ12818" s="65">
        <v>848.56100000000004</v>
      </c>
      <c r="CR12818" s="65">
        <v>0</v>
      </c>
      <c r="CS12818" s="65">
        <v>0</v>
      </c>
      <c r="CT12818" s="65">
        <v>235289</v>
      </c>
      <c r="CU12818" s="65">
        <v>235289</v>
      </c>
      <c r="CV12818" s="65">
        <v>26838</v>
      </c>
      <c r="CW12818" s="63">
        <v>2020</v>
      </c>
    </row>
    <row r="12819" spans="1:101" s="55" customFormat="1" hidden="1" x14ac:dyDescent="0.25">
      <c r="A12819" s="55" t="str">
        <f>_xlfn.CONCAT("Vintage",_xlfn.MAXIFS('Form 860'!AE:AE,'Form 860'!D:D,'Form 923'!D12819))</f>
        <v>Vintage2017</v>
      </c>
      <c r="B12819" t="str">
        <f>IF(COUNTIFS('Fuel &amp; Prime Mover Code Lookups'!G:G,S12819)=1,INDEX('Fuel &amp; Prime Mover Code Lookups'!J:J,MATCH(S12819,'Fuel &amp; Prime Mover Code Lookups'!G:G,0)),INDEX('Fuel &amp; Prime Mover Code Lookups'!J:J,MATCH(_xlfn.CONCAT(S12819,R12819),'Fuel &amp; Prime Mover Code Lookups'!I:I,0)))</f>
        <v>solar pv</v>
      </c>
      <c r="C12819" t="b">
        <f>INDEX('Fuel &amp; Prime Mover Code Lookups'!$N$15:$N$21,MATCH(Q12819,'Fuel &amp; Prime Mover Code Lookups'!$M$15:$M$21,0))</f>
        <v>1</v>
      </c>
      <c r="D12819" t="str">
        <f t="shared" si="200"/>
        <v>15257.61425.CO.PV</v>
      </c>
      <c r="E12819" s="63">
        <v>61425</v>
      </c>
      <c r="F12819" s="64" t="s">
        <v>20</v>
      </c>
      <c r="G12819" s="63" t="s">
        <v>501</v>
      </c>
      <c r="H12819" s="64" t="s">
        <v>11933</v>
      </c>
      <c r="I12819" s="64" t="s">
        <v>11934</v>
      </c>
      <c r="J12819" s="63">
        <v>15257</v>
      </c>
      <c r="K12819" s="64" t="s">
        <v>916</v>
      </c>
      <c r="L12819" s="64" t="s">
        <v>625</v>
      </c>
      <c r="M12819" s="64" t="s">
        <v>526</v>
      </c>
      <c r="N12819" s="64" t="s">
        <v>404</v>
      </c>
      <c r="O12819" s="63">
        <v>22</v>
      </c>
      <c r="P12819" s="63">
        <v>1</v>
      </c>
      <c r="Q12819" s="64" t="s">
        <v>21</v>
      </c>
      <c r="R12819" s="64" t="s">
        <v>50</v>
      </c>
      <c r="S12819" s="64" t="s">
        <v>70</v>
      </c>
      <c r="T12819" s="64" t="s">
        <v>70</v>
      </c>
      <c r="U12819" s="64" t="s">
        <v>925</v>
      </c>
      <c r="V12819" s="64" t="s">
        <v>506</v>
      </c>
      <c r="W12819" s="64" t="s">
        <v>404</v>
      </c>
      <c r="X12819" s="65">
        <v>0</v>
      </c>
      <c r="Y12819" s="65">
        <v>0</v>
      </c>
      <c r="Z12819" s="65">
        <v>0</v>
      </c>
      <c r="AA12819" s="65">
        <v>0</v>
      </c>
      <c r="AB12819" s="65">
        <v>0</v>
      </c>
      <c r="AC12819" s="65">
        <v>0</v>
      </c>
      <c r="AD12819" s="65">
        <v>0</v>
      </c>
      <c r="AE12819" s="65">
        <v>0</v>
      </c>
      <c r="AF12819" s="65">
        <v>0</v>
      </c>
      <c r="AG12819" s="65">
        <v>0</v>
      </c>
      <c r="AH12819" s="65">
        <v>0</v>
      </c>
      <c r="AI12819" s="65">
        <v>0</v>
      </c>
      <c r="AJ12819" s="65">
        <v>0</v>
      </c>
      <c r="AK12819" s="65">
        <v>0</v>
      </c>
      <c r="AL12819" s="65">
        <v>0</v>
      </c>
      <c r="AM12819" s="65">
        <v>0</v>
      </c>
      <c r="AN12819" s="65">
        <v>0</v>
      </c>
      <c r="AO12819" s="65">
        <v>0</v>
      </c>
      <c r="AP12819" s="65">
        <v>0</v>
      </c>
      <c r="AQ12819" s="65">
        <v>0</v>
      </c>
      <c r="AR12819" s="65">
        <v>0</v>
      </c>
      <c r="AS12819" s="65">
        <v>0</v>
      </c>
      <c r="AT12819" s="65">
        <v>0</v>
      </c>
      <c r="AU12819" s="65">
        <v>0</v>
      </c>
      <c r="AV12819" s="66">
        <v>0</v>
      </c>
      <c r="AW12819" s="66">
        <v>0</v>
      </c>
      <c r="AX12819" s="66">
        <v>0</v>
      </c>
      <c r="AY12819" s="66">
        <v>0</v>
      </c>
      <c r="AZ12819" s="66">
        <v>0</v>
      </c>
      <c r="BA12819" s="66">
        <v>0</v>
      </c>
      <c r="BB12819" s="66">
        <v>0</v>
      </c>
      <c r="BC12819" s="66">
        <v>0</v>
      </c>
      <c r="BD12819" s="66">
        <v>0</v>
      </c>
      <c r="BE12819" s="66">
        <v>0</v>
      </c>
      <c r="BF12819" s="66">
        <v>0</v>
      </c>
      <c r="BG12819" s="66">
        <v>0</v>
      </c>
      <c r="BH12819" s="65">
        <v>1548</v>
      </c>
      <c r="BI12819" s="65">
        <v>1631</v>
      </c>
      <c r="BJ12819" s="65">
        <v>2498</v>
      </c>
      <c r="BK12819" s="65">
        <v>2792</v>
      </c>
      <c r="BL12819" s="65">
        <v>3242</v>
      </c>
      <c r="BM12819" s="65">
        <v>3143</v>
      </c>
      <c r="BN12819" s="65">
        <v>3258</v>
      </c>
      <c r="BO12819" s="65">
        <v>2655</v>
      </c>
      <c r="BP12819" s="65">
        <v>2588</v>
      </c>
      <c r="BQ12819" s="65">
        <v>1950</v>
      </c>
      <c r="BR12819" s="65">
        <v>1680</v>
      </c>
      <c r="BS12819" s="65">
        <v>1270</v>
      </c>
      <c r="BT12819" s="65">
        <v>1548</v>
      </c>
      <c r="BU12819" s="65">
        <v>1631</v>
      </c>
      <c r="BV12819" s="65">
        <v>2498</v>
      </c>
      <c r="BW12819" s="65">
        <v>2792</v>
      </c>
      <c r="BX12819" s="65">
        <v>3242</v>
      </c>
      <c r="BY12819" s="65">
        <v>3143</v>
      </c>
      <c r="BZ12819" s="65">
        <v>3258</v>
      </c>
      <c r="CA12819" s="65">
        <v>2655</v>
      </c>
      <c r="CB12819" s="65">
        <v>2588</v>
      </c>
      <c r="CC12819" s="65">
        <v>1950</v>
      </c>
      <c r="CD12819" s="65">
        <v>1680</v>
      </c>
      <c r="CE12819" s="65">
        <v>1270</v>
      </c>
      <c r="CF12819" s="65">
        <v>176.596</v>
      </c>
      <c r="CG12819" s="65">
        <v>186.02600000000001</v>
      </c>
      <c r="CH12819" s="65">
        <v>284.98099999999999</v>
      </c>
      <c r="CI12819" s="65">
        <v>318.495</v>
      </c>
      <c r="CJ12819" s="65">
        <v>369.83800000000002</v>
      </c>
      <c r="CK12819" s="65">
        <v>358.553</v>
      </c>
      <c r="CL12819" s="65">
        <v>371.61</v>
      </c>
      <c r="CM12819" s="65">
        <v>302.87</v>
      </c>
      <c r="CN12819" s="65">
        <v>295.17</v>
      </c>
      <c r="CO12819" s="65">
        <v>222.40299999999999</v>
      </c>
      <c r="CP12819" s="65">
        <v>191.65</v>
      </c>
      <c r="CQ12819" s="65">
        <v>144.80799999999999</v>
      </c>
      <c r="CR12819" s="65">
        <v>0</v>
      </c>
      <c r="CS12819" s="65">
        <v>0</v>
      </c>
      <c r="CT12819" s="65">
        <v>28255</v>
      </c>
      <c r="CU12819" s="65">
        <v>28255</v>
      </c>
      <c r="CV12819" s="65">
        <v>3223</v>
      </c>
      <c r="CW12819" s="63">
        <v>2020</v>
      </c>
    </row>
    <row r="12820" spans="1:101" s="55" customFormat="1" hidden="1" x14ac:dyDescent="0.25">
      <c r="A12820" s="55" t="str">
        <f>_xlfn.CONCAT("Vintage",_xlfn.MAXIFS('Form 860'!AE:AE,'Form 860'!D:D,'Form 923'!D12820))</f>
        <v>Vintage2018</v>
      </c>
      <c r="B12820" t="str">
        <f>IF(COUNTIFS('Fuel &amp; Prime Mover Code Lookups'!G:G,S12820)=1,INDEX('Fuel &amp; Prime Mover Code Lookups'!J:J,MATCH(S12820,'Fuel &amp; Prime Mover Code Lookups'!G:G,0)),INDEX('Fuel &amp; Prime Mover Code Lookups'!J:J,MATCH(_xlfn.CONCAT(S12820,R12820),'Fuel &amp; Prime Mover Code Lookups'!I:I,0)))</f>
        <v>solar pv</v>
      </c>
      <c r="C12820" t="b">
        <f>INDEX('Fuel &amp; Prime Mover Code Lookups'!$N$15:$N$21,MATCH(Q12820,'Fuel &amp; Prime Mover Code Lookups'!$M$15:$M$21,0))</f>
        <v>1</v>
      </c>
      <c r="D12820" t="str">
        <f t="shared" si="200"/>
        <v>60520.61426.MN.PV</v>
      </c>
      <c r="E12820" s="63">
        <v>61426</v>
      </c>
      <c r="F12820" s="64" t="s">
        <v>20</v>
      </c>
      <c r="G12820" s="63" t="s">
        <v>501</v>
      </c>
      <c r="H12820" s="64" t="s">
        <v>11935</v>
      </c>
      <c r="I12820" s="64" t="s">
        <v>11366</v>
      </c>
      <c r="J12820" s="63">
        <v>60520</v>
      </c>
      <c r="K12820" s="64" t="s">
        <v>543</v>
      </c>
      <c r="L12820" s="64" t="s">
        <v>544</v>
      </c>
      <c r="M12820" s="64" t="s">
        <v>545</v>
      </c>
      <c r="N12820" s="64" t="s">
        <v>404</v>
      </c>
      <c r="O12820" s="63">
        <v>22</v>
      </c>
      <c r="P12820" s="63">
        <v>2</v>
      </c>
      <c r="Q12820" s="64" t="s">
        <v>27</v>
      </c>
      <c r="R12820" s="64" t="s">
        <v>50</v>
      </c>
      <c r="S12820" s="64" t="s">
        <v>70</v>
      </c>
      <c r="T12820" s="64" t="s">
        <v>70</v>
      </c>
      <c r="U12820" s="64" t="s">
        <v>546</v>
      </c>
      <c r="V12820" s="64" t="s">
        <v>506</v>
      </c>
      <c r="W12820" s="64" t="s">
        <v>404</v>
      </c>
      <c r="X12820" s="65">
        <v>0</v>
      </c>
      <c r="Y12820" s="65">
        <v>0</v>
      </c>
      <c r="Z12820" s="65">
        <v>0</v>
      </c>
      <c r="AA12820" s="65">
        <v>0</v>
      </c>
      <c r="AB12820" s="65">
        <v>0</v>
      </c>
      <c r="AC12820" s="65">
        <v>0</v>
      </c>
      <c r="AD12820" s="65">
        <v>0</v>
      </c>
      <c r="AE12820" s="65">
        <v>0</v>
      </c>
      <c r="AF12820" s="65">
        <v>0</v>
      </c>
      <c r="AG12820" s="65">
        <v>0</v>
      </c>
      <c r="AH12820" s="65">
        <v>0</v>
      </c>
      <c r="AI12820" s="65">
        <v>0</v>
      </c>
      <c r="AJ12820" s="65">
        <v>0</v>
      </c>
      <c r="AK12820" s="65">
        <v>0</v>
      </c>
      <c r="AL12820" s="65">
        <v>0</v>
      </c>
      <c r="AM12820" s="65">
        <v>0</v>
      </c>
      <c r="AN12820" s="65">
        <v>0</v>
      </c>
      <c r="AO12820" s="65">
        <v>0</v>
      </c>
      <c r="AP12820" s="65">
        <v>0</v>
      </c>
      <c r="AQ12820" s="65">
        <v>0</v>
      </c>
      <c r="AR12820" s="65">
        <v>0</v>
      </c>
      <c r="AS12820" s="65">
        <v>0</v>
      </c>
      <c r="AT12820" s="65">
        <v>0</v>
      </c>
      <c r="AU12820" s="65">
        <v>0</v>
      </c>
      <c r="AV12820" s="66">
        <v>0</v>
      </c>
      <c r="AW12820" s="66">
        <v>0</v>
      </c>
      <c r="AX12820" s="66">
        <v>0</v>
      </c>
      <c r="AY12820" s="66">
        <v>0</v>
      </c>
      <c r="AZ12820" s="66">
        <v>0</v>
      </c>
      <c r="BA12820" s="66">
        <v>0</v>
      </c>
      <c r="BB12820" s="66">
        <v>0</v>
      </c>
      <c r="BC12820" s="66">
        <v>0</v>
      </c>
      <c r="BD12820" s="66">
        <v>0</v>
      </c>
      <c r="BE12820" s="66">
        <v>0</v>
      </c>
      <c r="BF12820" s="66">
        <v>0</v>
      </c>
      <c r="BG12820" s="66">
        <v>0</v>
      </c>
      <c r="BH12820" s="65">
        <v>2325</v>
      </c>
      <c r="BI12820" s="65">
        <v>5155</v>
      </c>
      <c r="BJ12820" s="65">
        <v>6255</v>
      </c>
      <c r="BK12820" s="65">
        <v>8269</v>
      </c>
      <c r="BL12820" s="65">
        <v>8602</v>
      </c>
      <c r="BM12820" s="65">
        <v>9323</v>
      </c>
      <c r="BN12820" s="65">
        <v>8990</v>
      </c>
      <c r="BO12820" s="65">
        <v>8902</v>
      </c>
      <c r="BP12820" s="65">
        <v>6277</v>
      </c>
      <c r="BQ12820" s="65">
        <v>4698</v>
      </c>
      <c r="BR12820" s="65">
        <v>3595</v>
      </c>
      <c r="BS12820" s="65">
        <v>2251</v>
      </c>
      <c r="BT12820" s="65">
        <v>2325</v>
      </c>
      <c r="BU12820" s="65">
        <v>5155</v>
      </c>
      <c r="BV12820" s="65">
        <v>6255</v>
      </c>
      <c r="BW12820" s="65">
        <v>8269</v>
      </c>
      <c r="BX12820" s="65">
        <v>8602</v>
      </c>
      <c r="BY12820" s="65">
        <v>9323</v>
      </c>
      <c r="BZ12820" s="65">
        <v>8990</v>
      </c>
      <c r="CA12820" s="65">
        <v>8902</v>
      </c>
      <c r="CB12820" s="65">
        <v>6277</v>
      </c>
      <c r="CC12820" s="65">
        <v>4698</v>
      </c>
      <c r="CD12820" s="65">
        <v>3595</v>
      </c>
      <c r="CE12820" s="65">
        <v>2251</v>
      </c>
      <c r="CF12820" s="65">
        <v>265.15499999999997</v>
      </c>
      <c r="CG12820" s="65">
        <v>588.02200000000005</v>
      </c>
      <c r="CH12820" s="65">
        <v>713.44</v>
      </c>
      <c r="CI12820" s="65">
        <v>943.22</v>
      </c>
      <c r="CJ12820" s="65">
        <v>981.14200000000005</v>
      </c>
      <c r="CK12820" s="65">
        <v>1063.4490000000001</v>
      </c>
      <c r="CL12820" s="65">
        <v>1025.451</v>
      </c>
      <c r="CM12820" s="65">
        <v>1015.397</v>
      </c>
      <c r="CN12820" s="65">
        <v>716.03499999999997</v>
      </c>
      <c r="CO12820" s="65">
        <v>535.85299999999995</v>
      </c>
      <c r="CP12820" s="65">
        <v>410.08600000000001</v>
      </c>
      <c r="CQ12820" s="65">
        <v>256.75</v>
      </c>
      <c r="CR12820" s="65">
        <v>0</v>
      </c>
      <c r="CS12820" s="65">
        <v>0</v>
      </c>
      <c r="CT12820" s="65">
        <v>74642</v>
      </c>
      <c r="CU12820" s="65">
        <v>74642</v>
      </c>
      <c r="CV12820" s="65">
        <v>8514</v>
      </c>
      <c r="CW12820" s="63">
        <v>2020</v>
      </c>
    </row>
    <row r="12821" spans="1:101" s="55" customFormat="1" hidden="1" x14ac:dyDescent="0.25">
      <c r="A12821" s="55" t="str">
        <f>_xlfn.CONCAT("Vintage",_xlfn.MAXIFS('Form 860'!AE:AE,'Form 860'!D:D,'Form 923'!D12821))</f>
        <v>Vintage2017</v>
      </c>
      <c r="B12821" t="str">
        <f>IF(COUNTIFS('Fuel &amp; Prime Mover Code Lookups'!G:G,S12821)=1,INDEX('Fuel &amp; Prime Mover Code Lookups'!J:J,MATCH(S12821,'Fuel &amp; Prime Mover Code Lookups'!G:G,0)),INDEX('Fuel &amp; Prime Mover Code Lookups'!J:J,MATCH(_xlfn.CONCAT(S12821,R12821),'Fuel &amp; Prime Mover Code Lookups'!I:I,0)))</f>
        <v>solar pv</v>
      </c>
      <c r="C12821" t="b">
        <f>INDEX('Fuel &amp; Prime Mover Code Lookups'!$N$15:$N$21,MATCH(Q12821,'Fuel &amp; Prime Mover Code Lookups'!$M$15:$M$21,0))</f>
        <v>1</v>
      </c>
      <c r="D12821" t="str">
        <f t="shared" si="200"/>
        <v>60520.61427.MN.PV</v>
      </c>
      <c r="E12821" s="63">
        <v>61427</v>
      </c>
      <c r="F12821" s="64" t="s">
        <v>20</v>
      </c>
      <c r="G12821" s="63" t="s">
        <v>501</v>
      </c>
      <c r="H12821" s="64" t="s">
        <v>11936</v>
      </c>
      <c r="I12821" s="64" t="s">
        <v>11366</v>
      </c>
      <c r="J12821" s="63">
        <v>60520</v>
      </c>
      <c r="K12821" s="64" t="s">
        <v>543</v>
      </c>
      <c r="L12821" s="64" t="s">
        <v>544</v>
      </c>
      <c r="M12821" s="64" t="s">
        <v>545</v>
      </c>
      <c r="N12821" s="64" t="s">
        <v>404</v>
      </c>
      <c r="O12821" s="63">
        <v>22</v>
      </c>
      <c r="P12821" s="63">
        <v>2</v>
      </c>
      <c r="Q12821" s="64" t="s">
        <v>27</v>
      </c>
      <c r="R12821" s="64" t="s">
        <v>50</v>
      </c>
      <c r="S12821" s="64" t="s">
        <v>70</v>
      </c>
      <c r="T12821" s="64" t="s">
        <v>70</v>
      </c>
      <c r="U12821" s="64" t="s">
        <v>546</v>
      </c>
      <c r="V12821" s="64" t="s">
        <v>506</v>
      </c>
      <c r="W12821" s="64" t="s">
        <v>404</v>
      </c>
      <c r="X12821" s="65">
        <v>0</v>
      </c>
      <c r="Y12821" s="65">
        <v>0</v>
      </c>
      <c r="Z12821" s="65">
        <v>0</v>
      </c>
      <c r="AA12821" s="65">
        <v>0</v>
      </c>
      <c r="AB12821" s="65">
        <v>0</v>
      </c>
      <c r="AC12821" s="65">
        <v>0</v>
      </c>
      <c r="AD12821" s="65">
        <v>0</v>
      </c>
      <c r="AE12821" s="65">
        <v>0</v>
      </c>
      <c r="AF12821" s="65">
        <v>0</v>
      </c>
      <c r="AG12821" s="65">
        <v>0</v>
      </c>
      <c r="AH12821" s="65">
        <v>0</v>
      </c>
      <c r="AI12821" s="65">
        <v>0</v>
      </c>
      <c r="AJ12821" s="65">
        <v>0</v>
      </c>
      <c r="AK12821" s="65">
        <v>0</v>
      </c>
      <c r="AL12821" s="65">
        <v>0</v>
      </c>
      <c r="AM12821" s="65">
        <v>0</v>
      </c>
      <c r="AN12821" s="65">
        <v>0</v>
      </c>
      <c r="AO12821" s="65">
        <v>0</v>
      </c>
      <c r="AP12821" s="65">
        <v>0</v>
      </c>
      <c r="AQ12821" s="65">
        <v>0</v>
      </c>
      <c r="AR12821" s="65">
        <v>0</v>
      </c>
      <c r="AS12821" s="65">
        <v>0</v>
      </c>
      <c r="AT12821" s="65">
        <v>0</v>
      </c>
      <c r="AU12821" s="65">
        <v>0</v>
      </c>
      <c r="AV12821" s="66">
        <v>0</v>
      </c>
      <c r="AW12821" s="66">
        <v>0</v>
      </c>
      <c r="AX12821" s="66">
        <v>0</v>
      </c>
      <c r="AY12821" s="66">
        <v>0</v>
      </c>
      <c r="AZ12821" s="66">
        <v>0</v>
      </c>
      <c r="BA12821" s="66">
        <v>0</v>
      </c>
      <c r="BB12821" s="66">
        <v>0</v>
      </c>
      <c r="BC12821" s="66">
        <v>0</v>
      </c>
      <c r="BD12821" s="66">
        <v>0</v>
      </c>
      <c r="BE12821" s="66">
        <v>0</v>
      </c>
      <c r="BF12821" s="66">
        <v>0</v>
      </c>
      <c r="BG12821" s="66">
        <v>0</v>
      </c>
      <c r="BH12821" s="65">
        <v>2512</v>
      </c>
      <c r="BI12821" s="65">
        <v>5571</v>
      </c>
      <c r="BJ12821" s="65">
        <v>6759</v>
      </c>
      <c r="BK12821" s="65">
        <v>8936</v>
      </c>
      <c r="BL12821" s="65">
        <v>9296</v>
      </c>
      <c r="BM12821" s="65">
        <v>10076</v>
      </c>
      <c r="BN12821" s="65">
        <v>9716</v>
      </c>
      <c r="BO12821" s="65">
        <v>9620</v>
      </c>
      <c r="BP12821" s="65">
        <v>6784</v>
      </c>
      <c r="BQ12821" s="65">
        <v>5077</v>
      </c>
      <c r="BR12821" s="65">
        <v>3885</v>
      </c>
      <c r="BS12821" s="65">
        <v>2433</v>
      </c>
      <c r="BT12821" s="65">
        <v>2512</v>
      </c>
      <c r="BU12821" s="65">
        <v>5571</v>
      </c>
      <c r="BV12821" s="65">
        <v>6759</v>
      </c>
      <c r="BW12821" s="65">
        <v>8936</v>
      </c>
      <c r="BX12821" s="65">
        <v>9296</v>
      </c>
      <c r="BY12821" s="65">
        <v>10076</v>
      </c>
      <c r="BZ12821" s="65">
        <v>9716</v>
      </c>
      <c r="CA12821" s="65">
        <v>9620</v>
      </c>
      <c r="CB12821" s="65">
        <v>6784</v>
      </c>
      <c r="CC12821" s="65">
        <v>5077</v>
      </c>
      <c r="CD12821" s="65">
        <v>3885</v>
      </c>
      <c r="CE12821" s="65">
        <v>2433</v>
      </c>
      <c r="CF12821" s="65">
        <v>286.55099999999999</v>
      </c>
      <c r="CG12821" s="65">
        <v>635.46900000000005</v>
      </c>
      <c r="CH12821" s="65">
        <v>771.00800000000004</v>
      </c>
      <c r="CI12821" s="65">
        <v>1019.329</v>
      </c>
      <c r="CJ12821" s="65">
        <v>1060.3109999999999</v>
      </c>
      <c r="CK12821" s="65">
        <v>1149.259</v>
      </c>
      <c r="CL12821" s="65">
        <v>1108.1959999999999</v>
      </c>
      <c r="CM12821" s="65">
        <v>1097.33</v>
      </c>
      <c r="CN12821" s="65">
        <v>773.81200000000001</v>
      </c>
      <c r="CO12821" s="65">
        <v>579.09199999999998</v>
      </c>
      <c r="CP12821" s="65">
        <v>443.17599999999999</v>
      </c>
      <c r="CQ12821" s="65">
        <v>277.46699999999998</v>
      </c>
      <c r="CR12821" s="65">
        <v>0</v>
      </c>
      <c r="CS12821" s="65">
        <v>0</v>
      </c>
      <c r="CT12821" s="65">
        <v>80665</v>
      </c>
      <c r="CU12821" s="65">
        <v>80665</v>
      </c>
      <c r="CV12821" s="65">
        <v>9201</v>
      </c>
      <c r="CW12821" s="63">
        <v>2020</v>
      </c>
    </row>
    <row r="12822" spans="1:101" s="55" customFormat="1" hidden="1" x14ac:dyDescent="0.25">
      <c r="A12822" s="55" t="str">
        <f>_xlfn.CONCAT("Vintage",_xlfn.MAXIFS('Form 860'!AE:AE,'Form 860'!D:D,'Form 923'!D12822))</f>
        <v>Vintage2018</v>
      </c>
      <c r="B12822" t="str">
        <f>IF(COUNTIFS('Fuel &amp; Prime Mover Code Lookups'!G:G,S12822)=1,INDEX('Fuel &amp; Prime Mover Code Lookups'!J:J,MATCH(S12822,'Fuel &amp; Prime Mover Code Lookups'!G:G,0)),INDEX('Fuel &amp; Prime Mover Code Lookups'!J:J,MATCH(_xlfn.CONCAT(S12822,R12822),'Fuel &amp; Prime Mover Code Lookups'!I:I,0)))</f>
        <v>solar pv</v>
      </c>
      <c r="C12822" t="b">
        <f>INDEX('Fuel &amp; Prime Mover Code Lookups'!$N$15:$N$21,MATCH(Q12822,'Fuel &amp; Prime Mover Code Lookups'!$M$15:$M$21,0))</f>
        <v>1</v>
      </c>
      <c r="D12822" t="str">
        <f t="shared" si="200"/>
        <v>60520.61428.MN.PV</v>
      </c>
      <c r="E12822" s="63">
        <v>61428</v>
      </c>
      <c r="F12822" s="64" t="s">
        <v>20</v>
      </c>
      <c r="G12822" s="63" t="s">
        <v>501</v>
      </c>
      <c r="H12822" s="64" t="s">
        <v>11937</v>
      </c>
      <c r="I12822" s="64" t="s">
        <v>11366</v>
      </c>
      <c r="J12822" s="63">
        <v>60520</v>
      </c>
      <c r="K12822" s="64" t="s">
        <v>543</v>
      </c>
      <c r="L12822" s="64" t="s">
        <v>544</v>
      </c>
      <c r="M12822" s="64" t="s">
        <v>545</v>
      </c>
      <c r="N12822" s="64" t="s">
        <v>404</v>
      </c>
      <c r="O12822" s="63">
        <v>22</v>
      </c>
      <c r="P12822" s="63">
        <v>2</v>
      </c>
      <c r="Q12822" s="64" t="s">
        <v>27</v>
      </c>
      <c r="R12822" s="64" t="s">
        <v>50</v>
      </c>
      <c r="S12822" s="64" t="s">
        <v>70</v>
      </c>
      <c r="T12822" s="64" t="s">
        <v>70</v>
      </c>
      <c r="U12822" s="64" t="s">
        <v>546</v>
      </c>
      <c r="V12822" s="64" t="s">
        <v>506</v>
      </c>
      <c r="W12822" s="64" t="s">
        <v>404</v>
      </c>
      <c r="X12822" s="65">
        <v>0</v>
      </c>
      <c r="Y12822" s="65">
        <v>0</v>
      </c>
      <c r="Z12822" s="65">
        <v>0</v>
      </c>
      <c r="AA12822" s="65">
        <v>0</v>
      </c>
      <c r="AB12822" s="65">
        <v>0</v>
      </c>
      <c r="AC12822" s="65">
        <v>0</v>
      </c>
      <c r="AD12822" s="65">
        <v>0</v>
      </c>
      <c r="AE12822" s="65">
        <v>0</v>
      </c>
      <c r="AF12822" s="65">
        <v>0</v>
      </c>
      <c r="AG12822" s="65">
        <v>0</v>
      </c>
      <c r="AH12822" s="65">
        <v>0</v>
      </c>
      <c r="AI12822" s="65">
        <v>0</v>
      </c>
      <c r="AJ12822" s="65">
        <v>0</v>
      </c>
      <c r="AK12822" s="65">
        <v>0</v>
      </c>
      <c r="AL12822" s="65">
        <v>0</v>
      </c>
      <c r="AM12822" s="65">
        <v>0</v>
      </c>
      <c r="AN12822" s="65">
        <v>0</v>
      </c>
      <c r="AO12822" s="65">
        <v>0</v>
      </c>
      <c r="AP12822" s="65">
        <v>0</v>
      </c>
      <c r="AQ12822" s="65">
        <v>0</v>
      </c>
      <c r="AR12822" s="65">
        <v>0</v>
      </c>
      <c r="AS12822" s="65">
        <v>0</v>
      </c>
      <c r="AT12822" s="65">
        <v>0</v>
      </c>
      <c r="AU12822" s="65">
        <v>0</v>
      </c>
      <c r="AV12822" s="66">
        <v>0</v>
      </c>
      <c r="AW12822" s="66">
        <v>0</v>
      </c>
      <c r="AX12822" s="66">
        <v>0</v>
      </c>
      <c r="AY12822" s="66">
        <v>0</v>
      </c>
      <c r="AZ12822" s="66">
        <v>0</v>
      </c>
      <c r="BA12822" s="66">
        <v>0</v>
      </c>
      <c r="BB12822" s="66">
        <v>0</v>
      </c>
      <c r="BC12822" s="66">
        <v>0</v>
      </c>
      <c r="BD12822" s="66">
        <v>0</v>
      </c>
      <c r="BE12822" s="66">
        <v>0</v>
      </c>
      <c r="BF12822" s="66">
        <v>0</v>
      </c>
      <c r="BG12822" s="66">
        <v>0</v>
      </c>
      <c r="BH12822" s="65">
        <v>2244</v>
      </c>
      <c r="BI12822" s="65">
        <v>4977</v>
      </c>
      <c r="BJ12822" s="65">
        <v>6039</v>
      </c>
      <c r="BK12822" s="65">
        <v>7984</v>
      </c>
      <c r="BL12822" s="65">
        <v>8305</v>
      </c>
      <c r="BM12822" s="65">
        <v>9001</v>
      </c>
      <c r="BN12822" s="65">
        <v>8680</v>
      </c>
      <c r="BO12822" s="65">
        <v>8595</v>
      </c>
      <c r="BP12822" s="65">
        <v>6061</v>
      </c>
      <c r="BQ12822" s="65">
        <v>4536</v>
      </c>
      <c r="BR12822" s="65">
        <v>3471</v>
      </c>
      <c r="BS12822" s="65">
        <v>2173</v>
      </c>
      <c r="BT12822" s="65">
        <v>2244</v>
      </c>
      <c r="BU12822" s="65">
        <v>4977</v>
      </c>
      <c r="BV12822" s="65">
        <v>6039</v>
      </c>
      <c r="BW12822" s="65">
        <v>7984</v>
      </c>
      <c r="BX12822" s="65">
        <v>8305</v>
      </c>
      <c r="BY12822" s="65">
        <v>9001</v>
      </c>
      <c r="BZ12822" s="65">
        <v>8680</v>
      </c>
      <c r="CA12822" s="65">
        <v>8595</v>
      </c>
      <c r="CB12822" s="65">
        <v>6061</v>
      </c>
      <c r="CC12822" s="65">
        <v>4536</v>
      </c>
      <c r="CD12822" s="65">
        <v>3471</v>
      </c>
      <c r="CE12822" s="65">
        <v>2173</v>
      </c>
      <c r="CF12822" s="65">
        <v>256</v>
      </c>
      <c r="CG12822" s="65">
        <v>567.71600000000001</v>
      </c>
      <c r="CH12822" s="65">
        <v>688.80399999999997</v>
      </c>
      <c r="CI12822" s="65">
        <v>910.649</v>
      </c>
      <c r="CJ12822" s="65">
        <v>947.26199999999994</v>
      </c>
      <c r="CK12822" s="65">
        <v>1026.7260000000001</v>
      </c>
      <c r="CL12822" s="65">
        <v>990.04100000000005</v>
      </c>
      <c r="CM12822" s="65">
        <v>980.33399999999995</v>
      </c>
      <c r="CN12822" s="65">
        <v>691.30899999999997</v>
      </c>
      <c r="CO12822" s="65">
        <v>517.35</v>
      </c>
      <c r="CP12822" s="65">
        <v>395.92500000000001</v>
      </c>
      <c r="CQ12822" s="65">
        <v>247.88399999999999</v>
      </c>
      <c r="CR12822" s="65">
        <v>0</v>
      </c>
      <c r="CS12822" s="65">
        <v>0</v>
      </c>
      <c r="CT12822" s="65">
        <v>72066</v>
      </c>
      <c r="CU12822" s="65">
        <v>72066</v>
      </c>
      <c r="CV12822" s="65">
        <v>8220</v>
      </c>
      <c r="CW12822" s="63">
        <v>2020</v>
      </c>
    </row>
    <row r="12823" spans="1:101" s="55" customFormat="1" hidden="1" x14ac:dyDescent="0.25">
      <c r="A12823" s="55" t="str">
        <f>_xlfn.CONCAT("Vintage",_xlfn.MAXIFS('Form 860'!AE:AE,'Form 860'!D:D,'Form 923'!D12823))</f>
        <v>Vintage2018</v>
      </c>
      <c r="B12823" t="str">
        <f>IF(COUNTIFS('Fuel &amp; Prime Mover Code Lookups'!G:G,S12823)=1,INDEX('Fuel &amp; Prime Mover Code Lookups'!J:J,MATCH(S12823,'Fuel &amp; Prime Mover Code Lookups'!G:G,0)),INDEX('Fuel &amp; Prime Mover Code Lookups'!J:J,MATCH(_xlfn.CONCAT(S12823,R12823),'Fuel &amp; Prime Mover Code Lookups'!I:I,0)))</f>
        <v>solar pv</v>
      </c>
      <c r="C12823" t="b">
        <f>INDEX('Fuel &amp; Prime Mover Code Lookups'!$N$15:$N$21,MATCH(Q12823,'Fuel &amp; Prime Mover Code Lookups'!$M$15:$M$21,0))</f>
        <v>1</v>
      </c>
      <c r="D12823" t="str">
        <f t="shared" si="200"/>
        <v>60281.61429.MA.PV</v>
      </c>
      <c r="E12823" s="63">
        <v>61429</v>
      </c>
      <c r="F12823" s="64" t="s">
        <v>20</v>
      </c>
      <c r="G12823" s="63" t="s">
        <v>501</v>
      </c>
      <c r="H12823" s="64" t="s">
        <v>11938</v>
      </c>
      <c r="I12823" s="64" t="s">
        <v>7676</v>
      </c>
      <c r="J12823" s="63">
        <v>60281</v>
      </c>
      <c r="K12823" s="64" t="s">
        <v>992</v>
      </c>
      <c r="L12823" s="64" t="s">
        <v>980</v>
      </c>
      <c r="M12823" s="64" t="s">
        <v>605</v>
      </c>
      <c r="N12823" s="64" t="s">
        <v>404</v>
      </c>
      <c r="O12823" s="63">
        <v>22</v>
      </c>
      <c r="P12823" s="63">
        <v>2</v>
      </c>
      <c r="Q12823" s="64" t="s">
        <v>27</v>
      </c>
      <c r="R12823" s="64" t="s">
        <v>50</v>
      </c>
      <c r="S12823" s="64" t="s">
        <v>70</v>
      </c>
      <c r="T12823" s="64" t="s">
        <v>70</v>
      </c>
      <c r="U12823" s="64" t="s">
        <v>981</v>
      </c>
      <c r="V12823" s="64" t="s">
        <v>506</v>
      </c>
      <c r="W12823" s="64" t="s">
        <v>404</v>
      </c>
      <c r="X12823" s="65">
        <v>0</v>
      </c>
      <c r="Y12823" s="65">
        <v>0</v>
      </c>
      <c r="Z12823" s="65">
        <v>0</v>
      </c>
      <c r="AA12823" s="65">
        <v>0</v>
      </c>
      <c r="AB12823" s="65">
        <v>0</v>
      </c>
      <c r="AC12823" s="65">
        <v>0</v>
      </c>
      <c r="AD12823" s="65">
        <v>0</v>
      </c>
      <c r="AE12823" s="65">
        <v>0</v>
      </c>
      <c r="AF12823" s="65">
        <v>0</v>
      </c>
      <c r="AG12823" s="65">
        <v>0</v>
      </c>
      <c r="AH12823" s="65">
        <v>0</v>
      </c>
      <c r="AI12823" s="65">
        <v>0</v>
      </c>
      <c r="AJ12823" s="65">
        <v>0</v>
      </c>
      <c r="AK12823" s="65">
        <v>0</v>
      </c>
      <c r="AL12823" s="65">
        <v>0</v>
      </c>
      <c r="AM12823" s="65">
        <v>0</v>
      </c>
      <c r="AN12823" s="65">
        <v>0</v>
      </c>
      <c r="AO12823" s="65">
        <v>0</v>
      </c>
      <c r="AP12823" s="65">
        <v>0</v>
      </c>
      <c r="AQ12823" s="65">
        <v>0</v>
      </c>
      <c r="AR12823" s="65">
        <v>0</v>
      </c>
      <c r="AS12823" s="65">
        <v>0</v>
      </c>
      <c r="AT12823" s="65">
        <v>0</v>
      </c>
      <c r="AU12823" s="65">
        <v>0</v>
      </c>
      <c r="AV12823" s="66">
        <v>0</v>
      </c>
      <c r="AW12823" s="66">
        <v>0</v>
      </c>
      <c r="AX12823" s="66">
        <v>0</v>
      </c>
      <c r="AY12823" s="66">
        <v>0</v>
      </c>
      <c r="AZ12823" s="66">
        <v>0</v>
      </c>
      <c r="BA12823" s="66">
        <v>0</v>
      </c>
      <c r="BB12823" s="66">
        <v>0</v>
      </c>
      <c r="BC12823" s="66">
        <v>0</v>
      </c>
      <c r="BD12823" s="66">
        <v>0</v>
      </c>
      <c r="BE12823" s="66">
        <v>0</v>
      </c>
      <c r="BF12823" s="66">
        <v>0</v>
      </c>
      <c r="BG12823" s="66">
        <v>0</v>
      </c>
      <c r="BH12823" s="65">
        <v>594</v>
      </c>
      <c r="BI12823" s="65">
        <v>778</v>
      </c>
      <c r="BJ12823" s="65">
        <v>1183</v>
      </c>
      <c r="BK12823" s="65">
        <v>1135</v>
      </c>
      <c r="BL12823" s="65">
        <v>1599</v>
      </c>
      <c r="BM12823" s="65">
        <v>1511</v>
      </c>
      <c r="BN12823" s="65">
        <v>1488</v>
      </c>
      <c r="BO12823" s="65">
        <v>1407</v>
      </c>
      <c r="BP12823" s="65">
        <v>1221</v>
      </c>
      <c r="BQ12823" s="65">
        <v>888</v>
      </c>
      <c r="BR12823" s="65">
        <v>635</v>
      </c>
      <c r="BS12823" s="65">
        <v>483</v>
      </c>
      <c r="BT12823" s="65">
        <v>594</v>
      </c>
      <c r="BU12823" s="65">
        <v>778</v>
      </c>
      <c r="BV12823" s="65">
        <v>1183</v>
      </c>
      <c r="BW12823" s="65">
        <v>1135</v>
      </c>
      <c r="BX12823" s="65">
        <v>1599</v>
      </c>
      <c r="BY12823" s="65">
        <v>1511</v>
      </c>
      <c r="BZ12823" s="65">
        <v>1488</v>
      </c>
      <c r="CA12823" s="65">
        <v>1407</v>
      </c>
      <c r="CB12823" s="65">
        <v>1221</v>
      </c>
      <c r="CC12823" s="65">
        <v>888</v>
      </c>
      <c r="CD12823" s="65">
        <v>635</v>
      </c>
      <c r="CE12823" s="65">
        <v>483</v>
      </c>
      <c r="CF12823" s="65">
        <v>67.72</v>
      </c>
      <c r="CG12823" s="65">
        <v>88.701999999999998</v>
      </c>
      <c r="CH12823" s="65">
        <v>134.96799999999999</v>
      </c>
      <c r="CI12823" s="65">
        <v>129.40799999999999</v>
      </c>
      <c r="CJ12823" s="65">
        <v>182.44</v>
      </c>
      <c r="CK12823" s="65">
        <v>172.369</v>
      </c>
      <c r="CL12823" s="65">
        <v>169.74600000000001</v>
      </c>
      <c r="CM12823" s="65">
        <v>160.46100000000001</v>
      </c>
      <c r="CN12823" s="65">
        <v>139.322</v>
      </c>
      <c r="CO12823" s="65">
        <v>101.292</v>
      </c>
      <c r="CP12823" s="65">
        <v>72.441000000000003</v>
      </c>
      <c r="CQ12823" s="65">
        <v>55.131</v>
      </c>
      <c r="CR12823" s="65">
        <v>0</v>
      </c>
      <c r="CS12823" s="65">
        <v>0</v>
      </c>
      <c r="CT12823" s="65">
        <v>12922</v>
      </c>
      <c r="CU12823" s="65">
        <v>12922</v>
      </c>
      <c r="CV12823" s="65">
        <v>1474</v>
      </c>
      <c r="CW12823" s="63">
        <v>2020</v>
      </c>
    </row>
    <row r="12824" spans="1:101" s="55" customFormat="1" hidden="1" x14ac:dyDescent="0.25">
      <c r="A12824" s="55" t="str">
        <f>_xlfn.CONCAT("Vintage",_xlfn.MAXIFS('Form 860'!AE:AE,'Form 860'!D:D,'Form 923'!D12824))</f>
        <v>Vintage2017</v>
      </c>
      <c r="B12824" t="str">
        <f>IF(COUNTIFS('Fuel &amp; Prime Mover Code Lookups'!G:G,S12824)=1,INDEX('Fuel &amp; Prime Mover Code Lookups'!J:J,MATCH(S12824,'Fuel &amp; Prime Mover Code Lookups'!G:G,0)),INDEX('Fuel &amp; Prime Mover Code Lookups'!J:J,MATCH(_xlfn.CONCAT(S12824,R12824),'Fuel &amp; Prime Mover Code Lookups'!I:I,0)))</f>
        <v>solar pv</v>
      </c>
      <c r="C12824" t="b">
        <f>INDEX('Fuel &amp; Prime Mover Code Lookups'!$N$15:$N$21,MATCH(Q12824,'Fuel &amp; Prime Mover Code Lookups'!$M$15:$M$21,0))</f>
        <v>1</v>
      </c>
      <c r="D12824" t="str">
        <f t="shared" si="200"/>
        <v>59462.61430.OR.PV</v>
      </c>
      <c r="E12824" s="63">
        <v>61430</v>
      </c>
      <c r="F12824" s="64" t="s">
        <v>20</v>
      </c>
      <c r="G12824" s="63" t="s">
        <v>501</v>
      </c>
      <c r="H12824" s="64" t="s">
        <v>11939</v>
      </c>
      <c r="I12824" s="64" t="s">
        <v>9262</v>
      </c>
      <c r="J12824" s="63">
        <v>59462</v>
      </c>
      <c r="K12824" s="64" t="s">
        <v>2426</v>
      </c>
      <c r="L12824" s="64" t="s">
        <v>549</v>
      </c>
      <c r="M12824" s="64" t="s">
        <v>526</v>
      </c>
      <c r="N12824" s="64" t="s">
        <v>404</v>
      </c>
      <c r="O12824" s="63">
        <v>22</v>
      </c>
      <c r="P12824" s="63">
        <v>2</v>
      </c>
      <c r="Q12824" s="64" t="s">
        <v>27</v>
      </c>
      <c r="R12824" s="64" t="s">
        <v>50</v>
      </c>
      <c r="S12824" s="64" t="s">
        <v>70</v>
      </c>
      <c r="T12824" s="64" t="s">
        <v>70</v>
      </c>
      <c r="U12824" s="64" t="s">
        <v>781</v>
      </c>
      <c r="V12824" s="64" t="s">
        <v>506</v>
      </c>
      <c r="W12824" s="64" t="s">
        <v>404</v>
      </c>
      <c r="X12824" s="65">
        <v>0</v>
      </c>
      <c r="Y12824" s="65">
        <v>0</v>
      </c>
      <c r="Z12824" s="65">
        <v>0</v>
      </c>
      <c r="AA12824" s="65">
        <v>0</v>
      </c>
      <c r="AB12824" s="65">
        <v>0</v>
      </c>
      <c r="AC12824" s="65">
        <v>0</v>
      </c>
      <c r="AD12824" s="65">
        <v>0</v>
      </c>
      <c r="AE12824" s="65">
        <v>0</v>
      </c>
      <c r="AF12824" s="65">
        <v>0</v>
      </c>
      <c r="AG12824" s="65">
        <v>0</v>
      </c>
      <c r="AH12824" s="65">
        <v>0</v>
      </c>
      <c r="AI12824" s="65">
        <v>0</v>
      </c>
      <c r="AJ12824" s="65">
        <v>0</v>
      </c>
      <c r="AK12824" s="65">
        <v>0</v>
      </c>
      <c r="AL12824" s="65">
        <v>0</v>
      </c>
      <c r="AM12824" s="65">
        <v>0</v>
      </c>
      <c r="AN12824" s="65">
        <v>0</v>
      </c>
      <c r="AO12824" s="65">
        <v>0</v>
      </c>
      <c r="AP12824" s="65">
        <v>0</v>
      </c>
      <c r="AQ12824" s="65">
        <v>0</v>
      </c>
      <c r="AR12824" s="65">
        <v>0</v>
      </c>
      <c r="AS12824" s="65">
        <v>0</v>
      </c>
      <c r="AT12824" s="65">
        <v>0</v>
      </c>
      <c r="AU12824" s="65">
        <v>0</v>
      </c>
      <c r="AV12824" s="66">
        <v>0</v>
      </c>
      <c r="AW12824" s="66">
        <v>0</v>
      </c>
      <c r="AX12824" s="66">
        <v>0</v>
      </c>
      <c r="AY12824" s="66">
        <v>0</v>
      </c>
      <c r="AZ12824" s="66">
        <v>0</v>
      </c>
      <c r="BA12824" s="66">
        <v>0</v>
      </c>
      <c r="BB12824" s="66">
        <v>0</v>
      </c>
      <c r="BC12824" s="66">
        <v>0</v>
      </c>
      <c r="BD12824" s="66">
        <v>0</v>
      </c>
      <c r="BE12824" s="66">
        <v>0</v>
      </c>
      <c r="BF12824" s="66">
        <v>0</v>
      </c>
      <c r="BG12824" s="66">
        <v>0</v>
      </c>
      <c r="BH12824" s="65">
        <v>5382</v>
      </c>
      <c r="BI12824" s="65">
        <v>13966</v>
      </c>
      <c r="BJ12824" s="65">
        <v>16022</v>
      </c>
      <c r="BK12824" s="65">
        <v>23413</v>
      </c>
      <c r="BL12824" s="65">
        <v>23092</v>
      </c>
      <c r="BM12824" s="65">
        <v>25987</v>
      </c>
      <c r="BN12824" s="65">
        <v>28368</v>
      </c>
      <c r="BO12824" s="65">
        <v>24389</v>
      </c>
      <c r="BP12824" s="65">
        <v>18742</v>
      </c>
      <c r="BQ12824" s="65">
        <v>16424</v>
      </c>
      <c r="BR12824" s="65">
        <v>8123</v>
      </c>
      <c r="BS12824" s="65">
        <v>6658</v>
      </c>
      <c r="BT12824" s="65">
        <v>5382</v>
      </c>
      <c r="BU12824" s="65">
        <v>13966</v>
      </c>
      <c r="BV12824" s="65">
        <v>16022</v>
      </c>
      <c r="BW12824" s="65">
        <v>23413</v>
      </c>
      <c r="BX12824" s="65">
        <v>23092</v>
      </c>
      <c r="BY12824" s="65">
        <v>25987</v>
      </c>
      <c r="BZ12824" s="65">
        <v>28368</v>
      </c>
      <c r="CA12824" s="65">
        <v>24389</v>
      </c>
      <c r="CB12824" s="65">
        <v>18742</v>
      </c>
      <c r="CC12824" s="65">
        <v>16424</v>
      </c>
      <c r="CD12824" s="65">
        <v>8123</v>
      </c>
      <c r="CE12824" s="65">
        <v>6658</v>
      </c>
      <c r="CF12824" s="65">
        <v>613.91399999999999</v>
      </c>
      <c r="CG12824" s="65">
        <v>1593.029</v>
      </c>
      <c r="CH12824" s="65">
        <v>1827.51</v>
      </c>
      <c r="CI12824" s="65">
        <v>2670.5430000000001</v>
      </c>
      <c r="CJ12824" s="65">
        <v>2633.99</v>
      </c>
      <c r="CK12824" s="65">
        <v>2964.2240000000002</v>
      </c>
      <c r="CL12824" s="65">
        <v>3235.788</v>
      </c>
      <c r="CM12824" s="65">
        <v>2781.857</v>
      </c>
      <c r="CN12824" s="65">
        <v>2137.8119999999999</v>
      </c>
      <c r="CO12824" s="65">
        <v>1873.3989999999999</v>
      </c>
      <c r="CP12824" s="65">
        <v>926.53499999999997</v>
      </c>
      <c r="CQ12824" s="65">
        <v>759.399</v>
      </c>
      <c r="CR12824" s="65">
        <v>0</v>
      </c>
      <c r="CS12824" s="65">
        <v>0</v>
      </c>
      <c r="CT12824" s="65">
        <v>210566</v>
      </c>
      <c r="CU12824" s="65">
        <v>210566</v>
      </c>
      <c r="CV12824" s="65">
        <v>24018</v>
      </c>
      <c r="CW12824" s="63">
        <v>2020</v>
      </c>
    </row>
    <row r="12825" spans="1:101" s="55" customFormat="1" hidden="1" x14ac:dyDescent="0.25">
      <c r="A12825" s="55" t="str">
        <f>_xlfn.CONCAT("Vintage",_xlfn.MAXIFS('Form 860'!AE:AE,'Form 860'!D:D,'Form 923'!D12825))</f>
        <v>Vintage2018</v>
      </c>
      <c r="B12825" t="str">
        <f>IF(COUNTIFS('Fuel &amp; Prime Mover Code Lookups'!G:G,S12825)=1,INDEX('Fuel &amp; Prime Mover Code Lookups'!J:J,MATCH(S12825,'Fuel &amp; Prime Mover Code Lookups'!G:G,0)),INDEX('Fuel &amp; Prime Mover Code Lookups'!J:J,MATCH(_xlfn.CONCAT(S12825,R12825),'Fuel &amp; Prime Mover Code Lookups'!I:I,0)))</f>
        <v>other</v>
      </c>
      <c r="C12825" t="b">
        <f>INDEX('Fuel &amp; Prime Mover Code Lookups'!$N$15:$N$21,MATCH(Q12825,'Fuel &amp; Prime Mover Code Lookups'!$M$15:$M$21,0))</f>
        <v>1</v>
      </c>
      <c r="D12825" t="str">
        <f t="shared" si="200"/>
        <v>11208.61431.CA.BA</v>
      </c>
      <c r="E12825" s="63">
        <v>61431</v>
      </c>
      <c r="F12825" s="64" t="s">
        <v>20</v>
      </c>
      <c r="G12825" s="63" t="s">
        <v>501</v>
      </c>
      <c r="H12825" s="64" t="s">
        <v>11940</v>
      </c>
      <c r="I12825" s="64" t="s">
        <v>850</v>
      </c>
      <c r="J12825" s="63">
        <v>11208</v>
      </c>
      <c r="K12825" s="64" t="s">
        <v>41</v>
      </c>
      <c r="L12825" s="64" t="s">
        <v>549</v>
      </c>
      <c r="M12825" s="64" t="s">
        <v>526</v>
      </c>
      <c r="N12825" s="64" t="s">
        <v>404</v>
      </c>
      <c r="O12825" s="63">
        <v>22</v>
      </c>
      <c r="P12825" s="63">
        <v>1</v>
      </c>
      <c r="Q12825" s="64" t="s">
        <v>21</v>
      </c>
      <c r="R12825" s="64" t="s">
        <v>51</v>
      </c>
      <c r="S12825" s="64" t="s">
        <v>73</v>
      </c>
      <c r="T12825" s="64" t="s">
        <v>78</v>
      </c>
      <c r="U12825" s="64" t="s">
        <v>796</v>
      </c>
      <c r="V12825" s="64" t="s">
        <v>516</v>
      </c>
      <c r="W12825" s="64" t="s">
        <v>630</v>
      </c>
      <c r="X12825" s="65">
        <v>0</v>
      </c>
      <c r="Y12825" s="65">
        <v>0</v>
      </c>
      <c r="Z12825" s="65">
        <v>0</v>
      </c>
      <c r="AA12825" s="65">
        <v>23</v>
      </c>
      <c r="AB12825" s="65">
        <v>62</v>
      </c>
      <c r="AC12825" s="65">
        <v>205</v>
      </c>
      <c r="AD12825" s="65">
        <v>314</v>
      </c>
      <c r="AE12825" s="65">
        <v>349</v>
      </c>
      <c r="AF12825" s="65">
        <v>256</v>
      </c>
      <c r="AG12825" s="65">
        <v>241</v>
      </c>
      <c r="AH12825" s="65">
        <v>315</v>
      </c>
      <c r="AI12825" s="65">
        <v>269</v>
      </c>
      <c r="AJ12825" s="65">
        <v>0</v>
      </c>
      <c r="AK12825" s="65">
        <v>0</v>
      </c>
      <c r="AL12825" s="65">
        <v>0</v>
      </c>
      <c r="AM12825" s="65">
        <v>23</v>
      </c>
      <c r="AN12825" s="65">
        <v>62</v>
      </c>
      <c r="AO12825" s="65">
        <v>205</v>
      </c>
      <c r="AP12825" s="65">
        <v>314</v>
      </c>
      <c r="AQ12825" s="65">
        <v>349</v>
      </c>
      <c r="AR12825" s="65">
        <v>256</v>
      </c>
      <c r="AS12825" s="65">
        <v>241</v>
      </c>
      <c r="AT12825" s="65">
        <v>315</v>
      </c>
      <c r="AU12825" s="65">
        <v>269</v>
      </c>
      <c r="AV12825" s="66">
        <v>0</v>
      </c>
      <c r="AW12825" s="66">
        <v>0</v>
      </c>
      <c r="AX12825" s="66">
        <v>0</v>
      </c>
      <c r="AY12825" s="66">
        <v>0</v>
      </c>
      <c r="AZ12825" s="66">
        <v>0</v>
      </c>
      <c r="BA12825" s="66">
        <v>0</v>
      </c>
      <c r="BB12825" s="66">
        <v>0</v>
      </c>
      <c r="BC12825" s="66">
        <v>0</v>
      </c>
      <c r="BD12825" s="66">
        <v>0</v>
      </c>
      <c r="BE12825" s="66">
        <v>0</v>
      </c>
      <c r="BF12825" s="66">
        <v>0</v>
      </c>
      <c r="BG12825" s="66">
        <v>0</v>
      </c>
      <c r="BH12825" s="65">
        <v>0</v>
      </c>
      <c r="BI12825" s="65">
        <v>0</v>
      </c>
      <c r="BJ12825" s="65">
        <v>0</v>
      </c>
      <c r="BK12825" s="65">
        <v>0</v>
      </c>
      <c r="BL12825" s="65">
        <v>0</v>
      </c>
      <c r="BM12825" s="65">
        <v>0</v>
      </c>
      <c r="BN12825" s="65">
        <v>0</v>
      </c>
      <c r="BO12825" s="65">
        <v>0</v>
      </c>
      <c r="BP12825" s="65">
        <v>0</v>
      </c>
      <c r="BQ12825" s="65">
        <v>0</v>
      </c>
      <c r="BR12825" s="65">
        <v>0</v>
      </c>
      <c r="BS12825" s="65">
        <v>0</v>
      </c>
      <c r="BT12825" s="65">
        <v>0</v>
      </c>
      <c r="BU12825" s="65">
        <v>0</v>
      </c>
      <c r="BV12825" s="65">
        <v>0</v>
      </c>
      <c r="BW12825" s="65">
        <v>0</v>
      </c>
      <c r="BX12825" s="65">
        <v>0</v>
      </c>
      <c r="BY12825" s="65">
        <v>0</v>
      </c>
      <c r="BZ12825" s="65">
        <v>0</v>
      </c>
      <c r="CA12825" s="65">
        <v>0</v>
      </c>
      <c r="CB12825" s="65">
        <v>0</v>
      </c>
      <c r="CC12825" s="65">
        <v>0</v>
      </c>
      <c r="CD12825" s="65">
        <v>0</v>
      </c>
      <c r="CE12825" s="65">
        <v>0</v>
      </c>
      <c r="CF12825" s="65">
        <v>0</v>
      </c>
      <c r="CG12825" s="65">
        <v>0</v>
      </c>
      <c r="CH12825" s="65">
        <v>0</v>
      </c>
      <c r="CI12825" s="65">
        <v>-23</v>
      </c>
      <c r="CJ12825" s="65">
        <v>-62</v>
      </c>
      <c r="CK12825" s="65">
        <v>-87</v>
      </c>
      <c r="CL12825" s="65">
        <v>-140</v>
      </c>
      <c r="CM12825" s="65">
        <v>-134</v>
      </c>
      <c r="CN12825" s="65">
        <v>-110</v>
      </c>
      <c r="CO12825" s="65">
        <v>-81</v>
      </c>
      <c r="CP12825" s="65">
        <v>-78</v>
      </c>
      <c r="CQ12825" s="65">
        <v>-83</v>
      </c>
      <c r="CR12825" s="65">
        <v>2034</v>
      </c>
      <c r="CS12825" s="65">
        <v>2034</v>
      </c>
      <c r="CT12825" s="65">
        <v>0</v>
      </c>
      <c r="CU12825" s="65">
        <v>0</v>
      </c>
      <c r="CV12825" s="65">
        <v>-798</v>
      </c>
      <c r="CW12825" s="63">
        <v>2020</v>
      </c>
    </row>
    <row r="12826" spans="1:101" s="55" customFormat="1" hidden="1" x14ac:dyDescent="0.25">
      <c r="A12826" s="55" t="str">
        <f>_xlfn.CONCAT("Vintage",_xlfn.MAXIFS('Form 860'!AE:AE,'Form 860'!D:D,'Form 923'!D12826))</f>
        <v>Vintage2019</v>
      </c>
      <c r="B12826" t="str">
        <f>IF(COUNTIFS('Fuel &amp; Prime Mover Code Lookups'!G:G,S12826)=1,INDEX('Fuel &amp; Prime Mover Code Lookups'!J:J,MATCH(S12826,'Fuel &amp; Prime Mover Code Lookups'!G:G,0)),INDEX('Fuel &amp; Prime Mover Code Lookups'!J:J,MATCH(_xlfn.CONCAT(S12826,R12826),'Fuel &amp; Prime Mover Code Lookups'!I:I,0)))</f>
        <v>solar pv</v>
      </c>
      <c r="C12826" t="b">
        <f>INDEX('Fuel &amp; Prime Mover Code Lookups'!$N$15:$N$21,MATCH(Q12826,'Fuel &amp; Prime Mover Code Lookups'!$M$15:$M$21,0))</f>
        <v>1</v>
      </c>
      <c r="D12826" t="str">
        <f t="shared" si="200"/>
        <v>61060.61432.SC.PV</v>
      </c>
      <c r="E12826" s="63">
        <v>61432</v>
      </c>
      <c r="F12826" s="64" t="s">
        <v>20</v>
      </c>
      <c r="G12826" s="63" t="s">
        <v>501</v>
      </c>
      <c r="H12826" s="64" t="s">
        <v>11941</v>
      </c>
      <c r="I12826" s="64" t="s">
        <v>9025</v>
      </c>
      <c r="J12826" s="63">
        <v>61060</v>
      </c>
      <c r="K12826" s="64" t="s">
        <v>26</v>
      </c>
      <c r="L12826" s="64" t="s">
        <v>651</v>
      </c>
      <c r="M12826" s="64" t="s">
        <v>512</v>
      </c>
      <c r="N12826" s="64" t="s">
        <v>404</v>
      </c>
      <c r="O12826" s="63">
        <v>22</v>
      </c>
      <c r="P12826" s="63">
        <v>2</v>
      </c>
      <c r="Q12826" s="64" t="s">
        <v>27</v>
      </c>
      <c r="R12826" s="64" t="s">
        <v>50</v>
      </c>
      <c r="S12826" s="64" t="s">
        <v>70</v>
      </c>
      <c r="T12826" s="64" t="s">
        <v>70</v>
      </c>
      <c r="U12826" s="64" t="s">
        <v>1126</v>
      </c>
      <c r="V12826" s="64" t="s">
        <v>506</v>
      </c>
      <c r="W12826" s="64" t="s">
        <v>404</v>
      </c>
      <c r="X12826" s="65">
        <v>0</v>
      </c>
      <c r="Y12826" s="65">
        <v>0</v>
      </c>
      <c r="Z12826" s="65">
        <v>0</v>
      </c>
      <c r="AA12826" s="65">
        <v>0</v>
      </c>
      <c r="AB12826" s="65">
        <v>0</v>
      </c>
      <c r="AC12826" s="65">
        <v>0</v>
      </c>
      <c r="AD12826" s="65">
        <v>0</v>
      </c>
      <c r="AE12826" s="65">
        <v>0</v>
      </c>
      <c r="AF12826" s="65">
        <v>0</v>
      </c>
      <c r="AG12826" s="65">
        <v>0</v>
      </c>
      <c r="AH12826" s="65">
        <v>0</v>
      </c>
      <c r="AI12826" s="65">
        <v>0</v>
      </c>
      <c r="AJ12826" s="65">
        <v>0</v>
      </c>
      <c r="AK12826" s="65">
        <v>0</v>
      </c>
      <c r="AL12826" s="65">
        <v>0</v>
      </c>
      <c r="AM12826" s="65">
        <v>0</v>
      </c>
      <c r="AN12826" s="65">
        <v>0</v>
      </c>
      <c r="AO12826" s="65">
        <v>0</v>
      </c>
      <c r="AP12826" s="65">
        <v>0</v>
      </c>
      <c r="AQ12826" s="65">
        <v>0</v>
      </c>
      <c r="AR12826" s="65">
        <v>0</v>
      </c>
      <c r="AS12826" s="65">
        <v>0</v>
      </c>
      <c r="AT12826" s="65">
        <v>0</v>
      </c>
      <c r="AU12826" s="65">
        <v>0</v>
      </c>
      <c r="AV12826" s="66">
        <v>0</v>
      </c>
      <c r="AW12826" s="66">
        <v>0</v>
      </c>
      <c r="AX12826" s="66">
        <v>0</v>
      </c>
      <c r="AY12826" s="66">
        <v>0</v>
      </c>
      <c r="AZ12826" s="66">
        <v>0</v>
      </c>
      <c r="BA12826" s="66">
        <v>0</v>
      </c>
      <c r="BB12826" s="66">
        <v>0</v>
      </c>
      <c r="BC12826" s="66">
        <v>0</v>
      </c>
      <c r="BD12826" s="66">
        <v>0</v>
      </c>
      <c r="BE12826" s="66">
        <v>0</v>
      </c>
      <c r="BF12826" s="66">
        <v>0</v>
      </c>
      <c r="BG12826" s="66">
        <v>0</v>
      </c>
      <c r="BH12826" s="65">
        <v>1845</v>
      </c>
      <c r="BI12826" s="65">
        <v>1945</v>
      </c>
      <c r="BJ12826" s="65">
        <v>2484</v>
      </c>
      <c r="BK12826" s="65">
        <v>3168</v>
      </c>
      <c r="BL12826" s="65">
        <v>3507</v>
      </c>
      <c r="BM12826" s="65">
        <v>3073</v>
      </c>
      <c r="BN12826" s="65">
        <v>3491</v>
      </c>
      <c r="BO12826" s="65">
        <v>2929</v>
      </c>
      <c r="BP12826" s="65">
        <v>2480</v>
      </c>
      <c r="BQ12826" s="65">
        <v>2454</v>
      </c>
      <c r="BR12826" s="65">
        <v>1944</v>
      </c>
      <c r="BS12826" s="65">
        <v>1838</v>
      </c>
      <c r="BT12826" s="65">
        <v>1845</v>
      </c>
      <c r="BU12826" s="65">
        <v>1945</v>
      </c>
      <c r="BV12826" s="65">
        <v>2484</v>
      </c>
      <c r="BW12826" s="65">
        <v>3168</v>
      </c>
      <c r="BX12826" s="65">
        <v>3507</v>
      </c>
      <c r="BY12826" s="65">
        <v>3073</v>
      </c>
      <c r="BZ12826" s="65">
        <v>3491</v>
      </c>
      <c r="CA12826" s="65">
        <v>2929</v>
      </c>
      <c r="CB12826" s="65">
        <v>2480</v>
      </c>
      <c r="CC12826" s="65">
        <v>2454</v>
      </c>
      <c r="CD12826" s="65">
        <v>1944</v>
      </c>
      <c r="CE12826" s="65">
        <v>1838</v>
      </c>
      <c r="CF12826" s="65">
        <v>210.40299999999999</v>
      </c>
      <c r="CG12826" s="65">
        <v>221.804</v>
      </c>
      <c r="CH12826" s="65">
        <v>283.35700000000003</v>
      </c>
      <c r="CI12826" s="65">
        <v>361.39299999999997</v>
      </c>
      <c r="CJ12826" s="65">
        <v>399.99200000000002</v>
      </c>
      <c r="CK12826" s="65">
        <v>350.52499999999998</v>
      </c>
      <c r="CL12826" s="65">
        <v>398.20800000000003</v>
      </c>
      <c r="CM12826" s="65">
        <v>334.12</v>
      </c>
      <c r="CN12826" s="65">
        <v>282.86399999999998</v>
      </c>
      <c r="CO12826" s="65">
        <v>279.928</v>
      </c>
      <c r="CP12826" s="65">
        <v>221.774</v>
      </c>
      <c r="CQ12826" s="65">
        <v>209.63200000000001</v>
      </c>
      <c r="CR12826" s="65">
        <v>0</v>
      </c>
      <c r="CS12826" s="65">
        <v>0</v>
      </c>
      <c r="CT12826" s="65">
        <v>31158</v>
      </c>
      <c r="CU12826" s="65">
        <v>31158</v>
      </c>
      <c r="CV12826" s="65">
        <v>3554</v>
      </c>
      <c r="CW12826" s="63">
        <v>2020</v>
      </c>
    </row>
    <row r="12827" spans="1:101" s="55" customFormat="1" hidden="1" x14ac:dyDescent="0.25">
      <c r="A12827" s="55" t="str">
        <f>_xlfn.CONCAT("Vintage",_xlfn.MAXIFS('Form 860'!AE:AE,'Form 860'!D:D,'Form 923'!D12827))</f>
        <v>Vintage2018</v>
      </c>
      <c r="B12827" t="str">
        <f>IF(COUNTIFS('Fuel &amp; Prime Mover Code Lookups'!G:G,S12827)=1,INDEX('Fuel &amp; Prime Mover Code Lookups'!J:J,MATCH(S12827,'Fuel &amp; Prime Mover Code Lookups'!G:G,0)),INDEX('Fuel &amp; Prime Mover Code Lookups'!J:J,MATCH(_xlfn.CONCAT(S12827,R12827),'Fuel &amp; Prime Mover Code Lookups'!I:I,0)))</f>
        <v>solar pv</v>
      </c>
      <c r="C12827" t="b">
        <f>INDEX('Fuel &amp; Prime Mover Code Lookups'!$N$15:$N$21,MATCH(Q12827,'Fuel &amp; Prime Mover Code Lookups'!$M$15:$M$21,0))</f>
        <v>1</v>
      </c>
      <c r="D12827" t="str">
        <f t="shared" si="200"/>
        <v>61060.61433.SC.PV</v>
      </c>
      <c r="E12827" s="63">
        <v>61433</v>
      </c>
      <c r="F12827" s="64" t="s">
        <v>20</v>
      </c>
      <c r="G12827" s="63" t="s">
        <v>501</v>
      </c>
      <c r="H12827" s="64" t="s">
        <v>11942</v>
      </c>
      <c r="I12827" s="64" t="s">
        <v>9025</v>
      </c>
      <c r="J12827" s="63">
        <v>61060</v>
      </c>
      <c r="K12827" s="64" t="s">
        <v>26</v>
      </c>
      <c r="L12827" s="64" t="s">
        <v>651</v>
      </c>
      <c r="M12827" s="64" t="s">
        <v>512</v>
      </c>
      <c r="N12827" s="64" t="s">
        <v>404</v>
      </c>
      <c r="O12827" s="63">
        <v>22</v>
      </c>
      <c r="P12827" s="63">
        <v>2</v>
      </c>
      <c r="Q12827" s="64" t="s">
        <v>27</v>
      </c>
      <c r="R12827" s="64" t="s">
        <v>50</v>
      </c>
      <c r="S12827" s="64" t="s">
        <v>70</v>
      </c>
      <c r="T12827" s="64" t="s">
        <v>70</v>
      </c>
      <c r="U12827" s="64" t="s">
        <v>1126</v>
      </c>
      <c r="V12827" s="64" t="s">
        <v>506</v>
      </c>
      <c r="W12827" s="64" t="s">
        <v>404</v>
      </c>
      <c r="X12827" s="65">
        <v>0</v>
      </c>
      <c r="Y12827" s="65">
        <v>0</v>
      </c>
      <c r="Z12827" s="65">
        <v>0</v>
      </c>
      <c r="AA12827" s="65">
        <v>0</v>
      </c>
      <c r="AB12827" s="65">
        <v>0</v>
      </c>
      <c r="AC12827" s="65">
        <v>0</v>
      </c>
      <c r="AD12827" s="65">
        <v>0</v>
      </c>
      <c r="AE12827" s="65">
        <v>0</v>
      </c>
      <c r="AF12827" s="65">
        <v>0</v>
      </c>
      <c r="AG12827" s="65">
        <v>0</v>
      </c>
      <c r="AH12827" s="65">
        <v>0</v>
      </c>
      <c r="AI12827" s="65">
        <v>0</v>
      </c>
      <c r="AJ12827" s="65">
        <v>0</v>
      </c>
      <c r="AK12827" s="65">
        <v>0</v>
      </c>
      <c r="AL12827" s="65">
        <v>0</v>
      </c>
      <c r="AM12827" s="65">
        <v>0</v>
      </c>
      <c r="AN12827" s="65">
        <v>0</v>
      </c>
      <c r="AO12827" s="65">
        <v>0</v>
      </c>
      <c r="AP12827" s="65">
        <v>0</v>
      </c>
      <c r="AQ12827" s="65">
        <v>0</v>
      </c>
      <c r="AR12827" s="65">
        <v>0</v>
      </c>
      <c r="AS12827" s="65">
        <v>0</v>
      </c>
      <c r="AT12827" s="65">
        <v>0</v>
      </c>
      <c r="AU12827" s="65">
        <v>0</v>
      </c>
      <c r="AV12827" s="66">
        <v>0</v>
      </c>
      <c r="AW12827" s="66">
        <v>0</v>
      </c>
      <c r="AX12827" s="66">
        <v>0</v>
      </c>
      <c r="AY12827" s="66">
        <v>0</v>
      </c>
      <c r="AZ12827" s="66">
        <v>0</v>
      </c>
      <c r="BA12827" s="66">
        <v>0</v>
      </c>
      <c r="BB12827" s="66">
        <v>0</v>
      </c>
      <c r="BC12827" s="66">
        <v>0</v>
      </c>
      <c r="BD12827" s="66">
        <v>0</v>
      </c>
      <c r="BE12827" s="66">
        <v>0</v>
      </c>
      <c r="BF12827" s="66">
        <v>0</v>
      </c>
      <c r="BG12827" s="66">
        <v>0</v>
      </c>
      <c r="BH12827" s="65">
        <v>8417</v>
      </c>
      <c r="BI12827" s="65">
        <v>8873</v>
      </c>
      <c r="BJ12827" s="65">
        <v>11335</v>
      </c>
      <c r="BK12827" s="65">
        <v>14456</v>
      </c>
      <c r="BL12827" s="65">
        <v>16000</v>
      </c>
      <c r="BM12827" s="65">
        <v>14022</v>
      </c>
      <c r="BN12827" s="65">
        <v>15929</v>
      </c>
      <c r="BO12827" s="65">
        <v>13365</v>
      </c>
      <c r="BP12827" s="65">
        <v>11315</v>
      </c>
      <c r="BQ12827" s="65">
        <v>11198</v>
      </c>
      <c r="BR12827" s="65">
        <v>8871</v>
      </c>
      <c r="BS12827" s="65">
        <v>8386</v>
      </c>
      <c r="BT12827" s="65">
        <v>8417</v>
      </c>
      <c r="BU12827" s="65">
        <v>8873</v>
      </c>
      <c r="BV12827" s="65">
        <v>11335</v>
      </c>
      <c r="BW12827" s="65">
        <v>14456</v>
      </c>
      <c r="BX12827" s="65">
        <v>16000</v>
      </c>
      <c r="BY12827" s="65">
        <v>14022</v>
      </c>
      <c r="BZ12827" s="65">
        <v>15929</v>
      </c>
      <c r="CA12827" s="65">
        <v>13365</v>
      </c>
      <c r="CB12827" s="65">
        <v>11315</v>
      </c>
      <c r="CC12827" s="65">
        <v>11198</v>
      </c>
      <c r="CD12827" s="65">
        <v>8871</v>
      </c>
      <c r="CE12827" s="65">
        <v>8386</v>
      </c>
      <c r="CF12827" s="65">
        <v>960.02099999999996</v>
      </c>
      <c r="CG12827" s="65">
        <v>1012.037</v>
      </c>
      <c r="CH12827" s="65">
        <v>1292.886</v>
      </c>
      <c r="CI12827" s="65">
        <v>1648.944</v>
      </c>
      <c r="CJ12827" s="65">
        <v>1825.0619999999999</v>
      </c>
      <c r="CK12827" s="65">
        <v>1599.356</v>
      </c>
      <c r="CL12827" s="65">
        <v>1816.92</v>
      </c>
      <c r="CM12827" s="65">
        <v>1524.5050000000001</v>
      </c>
      <c r="CN12827" s="65">
        <v>1290.6369999999999</v>
      </c>
      <c r="CO12827" s="65">
        <v>1277.239</v>
      </c>
      <c r="CP12827" s="65">
        <v>1011.897</v>
      </c>
      <c r="CQ12827" s="65">
        <v>956.49599999999998</v>
      </c>
      <c r="CR12827" s="65">
        <v>0</v>
      </c>
      <c r="CS12827" s="65">
        <v>0</v>
      </c>
      <c r="CT12827" s="65">
        <v>142167</v>
      </c>
      <c r="CU12827" s="65">
        <v>142167</v>
      </c>
      <c r="CV12827" s="65">
        <v>16216</v>
      </c>
      <c r="CW12827" s="63">
        <v>2020</v>
      </c>
    </row>
    <row r="12828" spans="1:101" s="55" customFormat="1" hidden="1" x14ac:dyDescent="0.25">
      <c r="A12828" s="55" t="str">
        <f>_xlfn.CONCAT("Vintage",_xlfn.MAXIFS('Form 860'!AE:AE,'Form 860'!D:D,'Form 923'!D12828))</f>
        <v>Vintage2018</v>
      </c>
      <c r="B12828" t="str">
        <f>IF(COUNTIFS('Fuel &amp; Prime Mover Code Lookups'!G:G,S12828)=1,INDEX('Fuel &amp; Prime Mover Code Lookups'!J:J,MATCH(S12828,'Fuel &amp; Prime Mover Code Lookups'!G:G,0)),INDEX('Fuel &amp; Prime Mover Code Lookups'!J:J,MATCH(_xlfn.CONCAT(S12828,R12828),'Fuel &amp; Prime Mover Code Lookups'!I:I,0)))</f>
        <v>solar pv</v>
      </c>
      <c r="C12828" t="b">
        <f>INDEX('Fuel &amp; Prime Mover Code Lookups'!$N$15:$N$21,MATCH(Q12828,'Fuel &amp; Prime Mover Code Lookups'!$M$15:$M$21,0))</f>
        <v>1</v>
      </c>
      <c r="D12828" t="str">
        <f t="shared" si="200"/>
        <v>61060.61434.SC.PV</v>
      </c>
      <c r="E12828" s="63">
        <v>61434</v>
      </c>
      <c r="F12828" s="64" t="s">
        <v>20</v>
      </c>
      <c r="G12828" s="63" t="s">
        <v>501</v>
      </c>
      <c r="H12828" s="64" t="s">
        <v>11943</v>
      </c>
      <c r="I12828" s="64" t="s">
        <v>9025</v>
      </c>
      <c r="J12828" s="63">
        <v>61060</v>
      </c>
      <c r="K12828" s="64" t="s">
        <v>26</v>
      </c>
      <c r="L12828" s="64" t="s">
        <v>651</v>
      </c>
      <c r="M12828" s="64" t="s">
        <v>512</v>
      </c>
      <c r="N12828" s="64" t="s">
        <v>404</v>
      </c>
      <c r="O12828" s="63">
        <v>22</v>
      </c>
      <c r="P12828" s="63">
        <v>2</v>
      </c>
      <c r="Q12828" s="64" t="s">
        <v>27</v>
      </c>
      <c r="R12828" s="64" t="s">
        <v>50</v>
      </c>
      <c r="S12828" s="64" t="s">
        <v>70</v>
      </c>
      <c r="T12828" s="64" t="s">
        <v>70</v>
      </c>
      <c r="U12828" s="64" t="s">
        <v>1126</v>
      </c>
      <c r="V12828" s="64" t="s">
        <v>506</v>
      </c>
      <c r="W12828" s="64" t="s">
        <v>404</v>
      </c>
      <c r="X12828" s="65">
        <v>0</v>
      </c>
      <c r="Y12828" s="65">
        <v>0</v>
      </c>
      <c r="Z12828" s="65">
        <v>0</v>
      </c>
      <c r="AA12828" s="65">
        <v>0</v>
      </c>
      <c r="AB12828" s="65">
        <v>0</v>
      </c>
      <c r="AC12828" s="65">
        <v>0</v>
      </c>
      <c r="AD12828" s="65">
        <v>0</v>
      </c>
      <c r="AE12828" s="65">
        <v>0</v>
      </c>
      <c r="AF12828" s="65">
        <v>0</v>
      </c>
      <c r="AG12828" s="65">
        <v>0</v>
      </c>
      <c r="AH12828" s="65">
        <v>0</v>
      </c>
      <c r="AI12828" s="65">
        <v>0</v>
      </c>
      <c r="AJ12828" s="65">
        <v>0</v>
      </c>
      <c r="AK12828" s="65">
        <v>0</v>
      </c>
      <c r="AL12828" s="65">
        <v>0</v>
      </c>
      <c r="AM12828" s="65">
        <v>0</v>
      </c>
      <c r="AN12828" s="65">
        <v>0</v>
      </c>
      <c r="AO12828" s="65">
        <v>0</v>
      </c>
      <c r="AP12828" s="65">
        <v>0</v>
      </c>
      <c r="AQ12828" s="65">
        <v>0</v>
      </c>
      <c r="AR12828" s="65">
        <v>0</v>
      </c>
      <c r="AS12828" s="65">
        <v>0</v>
      </c>
      <c r="AT12828" s="65">
        <v>0</v>
      </c>
      <c r="AU12828" s="65">
        <v>0</v>
      </c>
      <c r="AV12828" s="66">
        <v>0</v>
      </c>
      <c r="AW12828" s="66">
        <v>0</v>
      </c>
      <c r="AX12828" s="66">
        <v>0</v>
      </c>
      <c r="AY12828" s="66">
        <v>0</v>
      </c>
      <c r="AZ12828" s="66">
        <v>0</v>
      </c>
      <c r="BA12828" s="66">
        <v>0</v>
      </c>
      <c r="BB12828" s="66">
        <v>0</v>
      </c>
      <c r="BC12828" s="66">
        <v>0</v>
      </c>
      <c r="BD12828" s="66">
        <v>0</v>
      </c>
      <c r="BE12828" s="66">
        <v>0</v>
      </c>
      <c r="BF12828" s="66">
        <v>0</v>
      </c>
      <c r="BG12828" s="66">
        <v>0</v>
      </c>
      <c r="BH12828" s="65">
        <v>5977</v>
      </c>
      <c r="BI12828" s="65">
        <v>6301</v>
      </c>
      <c r="BJ12828" s="65">
        <v>8050</v>
      </c>
      <c r="BK12828" s="65">
        <v>10266</v>
      </c>
      <c r="BL12828" s="65">
        <v>11363</v>
      </c>
      <c r="BM12828" s="65">
        <v>9958</v>
      </c>
      <c r="BN12828" s="65">
        <v>11312</v>
      </c>
      <c r="BO12828" s="65">
        <v>9492</v>
      </c>
      <c r="BP12828" s="65">
        <v>8035</v>
      </c>
      <c r="BQ12828" s="65">
        <v>7952</v>
      </c>
      <c r="BR12828" s="65">
        <v>6300</v>
      </c>
      <c r="BS12828" s="65">
        <v>5955</v>
      </c>
      <c r="BT12828" s="65">
        <v>5977</v>
      </c>
      <c r="BU12828" s="65">
        <v>6301</v>
      </c>
      <c r="BV12828" s="65">
        <v>8050</v>
      </c>
      <c r="BW12828" s="65">
        <v>10266</v>
      </c>
      <c r="BX12828" s="65">
        <v>11363</v>
      </c>
      <c r="BY12828" s="65">
        <v>9958</v>
      </c>
      <c r="BZ12828" s="65">
        <v>11312</v>
      </c>
      <c r="CA12828" s="65">
        <v>9492</v>
      </c>
      <c r="CB12828" s="65">
        <v>8035</v>
      </c>
      <c r="CC12828" s="65">
        <v>7952</v>
      </c>
      <c r="CD12828" s="65">
        <v>6300</v>
      </c>
      <c r="CE12828" s="65">
        <v>5955</v>
      </c>
      <c r="CF12828" s="65">
        <v>681.77</v>
      </c>
      <c r="CG12828" s="65">
        <v>718.71100000000001</v>
      </c>
      <c r="CH12828" s="65">
        <v>918.16</v>
      </c>
      <c r="CI12828" s="65">
        <v>1171.019</v>
      </c>
      <c r="CJ12828" s="65">
        <v>1296.0909999999999</v>
      </c>
      <c r="CK12828" s="65">
        <v>1135.8030000000001</v>
      </c>
      <c r="CL12828" s="65">
        <v>1290.309</v>
      </c>
      <c r="CM12828" s="65">
        <v>1082.6469999999999</v>
      </c>
      <c r="CN12828" s="65">
        <v>916.56200000000001</v>
      </c>
      <c r="CO12828" s="65">
        <v>907.048</v>
      </c>
      <c r="CP12828" s="65">
        <v>718.61199999999997</v>
      </c>
      <c r="CQ12828" s="65">
        <v>679.26800000000003</v>
      </c>
      <c r="CR12828" s="65">
        <v>0</v>
      </c>
      <c r="CS12828" s="65">
        <v>0</v>
      </c>
      <c r="CT12828" s="65">
        <v>100961</v>
      </c>
      <c r="CU12828" s="65">
        <v>100961</v>
      </c>
      <c r="CV12828" s="65">
        <v>11516</v>
      </c>
      <c r="CW12828" s="63">
        <v>2020</v>
      </c>
    </row>
    <row r="12829" spans="1:101" s="55" customFormat="1" hidden="1" x14ac:dyDescent="0.25">
      <c r="A12829" s="55" t="str">
        <f>_xlfn.CONCAT("Vintage",_xlfn.MAXIFS('Form 860'!AE:AE,'Form 860'!D:D,'Form 923'!D12829))</f>
        <v>Vintage2018</v>
      </c>
      <c r="B12829" t="str">
        <f>IF(COUNTIFS('Fuel &amp; Prime Mover Code Lookups'!G:G,S12829)=1,INDEX('Fuel &amp; Prime Mover Code Lookups'!J:J,MATCH(S12829,'Fuel &amp; Prime Mover Code Lookups'!G:G,0)),INDEX('Fuel &amp; Prime Mover Code Lookups'!J:J,MATCH(_xlfn.CONCAT(S12829,R12829),'Fuel &amp; Prime Mover Code Lookups'!I:I,0)))</f>
        <v>solar pv</v>
      </c>
      <c r="C12829" t="b">
        <f>INDEX('Fuel &amp; Prime Mover Code Lookups'!$N$15:$N$21,MATCH(Q12829,'Fuel &amp; Prime Mover Code Lookups'!$M$15:$M$21,0))</f>
        <v>1</v>
      </c>
      <c r="D12829" t="str">
        <f t="shared" si="200"/>
        <v>60370.61435.MI.PV</v>
      </c>
      <c r="E12829" s="63">
        <v>61435</v>
      </c>
      <c r="F12829" s="64" t="s">
        <v>20</v>
      </c>
      <c r="G12829" s="63" t="s">
        <v>501</v>
      </c>
      <c r="H12829" s="64" t="s">
        <v>11944</v>
      </c>
      <c r="I12829" s="64" t="s">
        <v>11122</v>
      </c>
      <c r="J12829" s="63">
        <v>60370</v>
      </c>
      <c r="K12829" s="64" t="s">
        <v>1687</v>
      </c>
      <c r="L12829" s="64" t="s">
        <v>712</v>
      </c>
      <c r="M12829" s="64" t="s">
        <v>841</v>
      </c>
      <c r="N12829" s="64" t="s">
        <v>404</v>
      </c>
      <c r="O12829" s="63">
        <v>22</v>
      </c>
      <c r="P12829" s="63">
        <v>2</v>
      </c>
      <c r="Q12829" s="64" t="s">
        <v>27</v>
      </c>
      <c r="R12829" s="64" t="s">
        <v>50</v>
      </c>
      <c r="S12829" s="64" t="s">
        <v>70</v>
      </c>
      <c r="T12829" s="64" t="s">
        <v>70</v>
      </c>
      <c r="U12829" s="64" t="s">
        <v>546</v>
      </c>
      <c r="V12829" s="64" t="s">
        <v>506</v>
      </c>
      <c r="W12829" s="64" t="s">
        <v>404</v>
      </c>
      <c r="X12829" s="65">
        <v>0</v>
      </c>
      <c r="Y12829" s="65">
        <v>0</v>
      </c>
      <c r="Z12829" s="65">
        <v>0</v>
      </c>
      <c r="AA12829" s="65">
        <v>0</v>
      </c>
      <c r="AB12829" s="65">
        <v>0</v>
      </c>
      <c r="AC12829" s="65">
        <v>0</v>
      </c>
      <c r="AD12829" s="65">
        <v>0</v>
      </c>
      <c r="AE12829" s="65">
        <v>0</v>
      </c>
      <c r="AF12829" s="65">
        <v>0</v>
      </c>
      <c r="AG12829" s="65">
        <v>0</v>
      </c>
      <c r="AH12829" s="65">
        <v>0</v>
      </c>
      <c r="AI12829" s="65">
        <v>0</v>
      </c>
      <c r="AJ12829" s="65">
        <v>0</v>
      </c>
      <c r="AK12829" s="65">
        <v>0</v>
      </c>
      <c r="AL12829" s="65">
        <v>0</v>
      </c>
      <c r="AM12829" s="65">
        <v>0</v>
      </c>
      <c r="AN12829" s="65">
        <v>0</v>
      </c>
      <c r="AO12829" s="65">
        <v>0</v>
      </c>
      <c r="AP12829" s="65">
        <v>0</v>
      </c>
      <c r="AQ12829" s="65">
        <v>0</v>
      </c>
      <c r="AR12829" s="65">
        <v>0</v>
      </c>
      <c r="AS12829" s="65">
        <v>0</v>
      </c>
      <c r="AT12829" s="65">
        <v>0</v>
      </c>
      <c r="AU12829" s="65">
        <v>0</v>
      </c>
      <c r="AV12829" s="66">
        <v>0</v>
      </c>
      <c r="AW12829" s="66">
        <v>0</v>
      </c>
      <c r="AX12829" s="66">
        <v>0</v>
      </c>
      <c r="AY12829" s="66">
        <v>0</v>
      </c>
      <c r="AZ12829" s="66">
        <v>0</v>
      </c>
      <c r="BA12829" s="66">
        <v>0</v>
      </c>
      <c r="BB12829" s="66">
        <v>0</v>
      </c>
      <c r="BC12829" s="66">
        <v>0</v>
      </c>
      <c r="BD12829" s="66">
        <v>0</v>
      </c>
      <c r="BE12829" s="66">
        <v>0</v>
      </c>
      <c r="BF12829" s="66">
        <v>0</v>
      </c>
      <c r="BG12829" s="66">
        <v>0</v>
      </c>
      <c r="BH12829" s="65">
        <v>627</v>
      </c>
      <c r="BI12829" s="65">
        <v>932</v>
      </c>
      <c r="BJ12829" s="65">
        <v>1370</v>
      </c>
      <c r="BK12829" s="65">
        <v>1681</v>
      </c>
      <c r="BL12829" s="65">
        <v>1982</v>
      </c>
      <c r="BM12829" s="65">
        <v>2437</v>
      </c>
      <c r="BN12829" s="65">
        <v>2341</v>
      </c>
      <c r="BO12829" s="65">
        <v>2201</v>
      </c>
      <c r="BP12829" s="65">
        <v>1723</v>
      </c>
      <c r="BQ12829" s="65">
        <v>1361</v>
      </c>
      <c r="BR12829" s="65">
        <v>925</v>
      </c>
      <c r="BS12829" s="65">
        <v>673</v>
      </c>
      <c r="BT12829" s="65">
        <v>627</v>
      </c>
      <c r="BU12829" s="65">
        <v>932</v>
      </c>
      <c r="BV12829" s="65">
        <v>1370</v>
      </c>
      <c r="BW12829" s="65">
        <v>1681</v>
      </c>
      <c r="BX12829" s="65">
        <v>1982</v>
      </c>
      <c r="BY12829" s="65">
        <v>2437</v>
      </c>
      <c r="BZ12829" s="65">
        <v>2341</v>
      </c>
      <c r="CA12829" s="65">
        <v>2201</v>
      </c>
      <c r="CB12829" s="65">
        <v>1723</v>
      </c>
      <c r="CC12829" s="65">
        <v>1361</v>
      </c>
      <c r="CD12829" s="65">
        <v>925</v>
      </c>
      <c r="CE12829" s="65">
        <v>673</v>
      </c>
      <c r="CF12829" s="65">
        <v>71.55</v>
      </c>
      <c r="CG12829" s="65">
        <v>106.256</v>
      </c>
      <c r="CH12829" s="65">
        <v>156.26599999999999</v>
      </c>
      <c r="CI12829" s="65">
        <v>191.798</v>
      </c>
      <c r="CJ12829" s="65">
        <v>226.1</v>
      </c>
      <c r="CK12829" s="65">
        <v>277.98099999999999</v>
      </c>
      <c r="CL12829" s="65">
        <v>267.06099999999998</v>
      </c>
      <c r="CM12829" s="65">
        <v>251.06299999999999</v>
      </c>
      <c r="CN12829" s="65">
        <v>196.482</v>
      </c>
      <c r="CO12829" s="65">
        <v>155.221</v>
      </c>
      <c r="CP12829" s="65">
        <v>105.501</v>
      </c>
      <c r="CQ12829" s="65">
        <v>76.721000000000004</v>
      </c>
      <c r="CR12829" s="65">
        <v>0</v>
      </c>
      <c r="CS12829" s="65">
        <v>0</v>
      </c>
      <c r="CT12829" s="65">
        <v>18253</v>
      </c>
      <c r="CU12829" s="65">
        <v>18253</v>
      </c>
      <c r="CV12829" s="65">
        <v>2082</v>
      </c>
      <c r="CW12829" s="63">
        <v>2020</v>
      </c>
    </row>
    <row r="12830" spans="1:101" s="55" customFormat="1" hidden="1" x14ac:dyDescent="0.25">
      <c r="A12830" s="55" t="str">
        <f>_xlfn.CONCAT("Vintage",_xlfn.MAXIFS('Form 860'!AE:AE,'Form 860'!D:D,'Form 923'!D12830))</f>
        <v>Vintage2018</v>
      </c>
      <c r="B12830" t="str">
        <f>IF(COUNTIFS('Fuel &amp; Prime Mover Code Lookups'!G:G,S12830)=1,INDEX('Fuel &amp; Prime Mover Code Lookups'!J:J,MATCH(S12830,'Fuel &amp; Prime Mover Code Lookups'!G:G,0)),INDEX('Fuel &amp; Prime Mover Code Lookups'!J:J,MATCH(_xlfn.CONCAT(S12830,R12830),'Fuel &amp; Prime Mover Code Lookups'!I:I,0)))</f>
        <v>solar pv</v>
      </c>
      <c r="C12830" t="b">
        <f>INDEX('Fuel &amp; Prime Mover Code Lookups'!$N$15:$N$21,MATCH(Q12830,'Fuel &amp; Prime Mover Code Lookups'!$M$15:$M$21,0))</f>
        <v>1</v>
      </c>
      <c r="D12830" t="str">
        <f t="shared" si="200"/>
        <v>60370.61436.OH.PV</v>
      </c>
      <c r="E12830" s="63">
        <v>61436</v>
      </c>
      <c r="F12830" s="64" t="s">
        <v>20</v>
      </c>
      <c r="G12830" s="63" t="s">
        <v>501</v>
      </c>
      <c r="H12830" s="64" t="s">
        <v>11945</v>
      </c>
      <c r="I12830" s="64" t="s">
        <v>11122</v>
      </c>
      <c r="J12830" s="63">
        <v>60370</v>
      </c>
      <c r="K12830" s="64" t="s">
        <v>2345</v>
      </c>
      <c r="L12830" s="64" t="s">
        <v>712</v>
      </c>
      <c r="M12830" s="64" t="s">
        <v>841</v>
      </c>
      <c r="N12830" s="64" t="s">
        <v>404</v>
      </c>
      <c r="O12830" s="63">
        <v>22</v>
      </c>
      <c r="P12830" s="63">
        <v>2</v>
      </c>
      <c r="Q12830" s="64" t="s">
        <v>27</v>
      </c>
      <c r="R12830" s="64" t="s">
        <v>50</v>
      </c>
      <c r="S12830" s="64" t="s">
        <v>70</v>
      </c>
      <c r="T12830" s="64" t="s">
        <v>70</v>
      </c>
      <c r="U12830" s="64" t="s">
        <v>569</v>
      </c>
      <c r="V12830" s="64" t="s">
        <v>506</v>
      </c>
      <c r="W12830" s="64" t="s">
        <v>404</v>
      </c>
      <c r="X12830" s="65">
        <v>0</v>
      </c>
      <c r="Y12830" s="65">
        <v>0</v>
      </c>
      <c r="Z12830" s="65">
        <v>0</v>
      </c>
      <c r="AA12830" s="65">
        <v>0</v>
      </c>
      <c r="AB12830" s="65">
        <v>0</v>
      </c>
      <c r="AC12830" s="65">
        <v>0</v>
      </c>
      <c r="AD12830" s="65">
        <v>0</v>
      </c>
      <c r="AE12830" s="65">
        <v>0</v>
      </c>
      <c r="AF12830" s="65">
        <v>0</v>
      </c>
      <c r="AG12830" s="65">
        <v>0</v>
      </c>
      <c r="AH12830" s="65">
        <v>0</v>
      </c>
      <c r="AI12830" s="65">
        <v>0</v>
      </c>
      <c r="AJ12830" s="65">
        <v>0</v>
      </c>
      <c r="AK12830" s="65">
        <v>0</v>
      </c>
      <c r="AL12830" s="65">
        <v>0</v>
      </c>
      <c r="AM12830" s="65">
        <v>0</v>
      </c>
      <c r="AN12830" s="65">
        <v>0</v>
      </c>
      <c r="AO12830" s="65">
        <v>0</v>
      </c>
      <c r="AP12830" s="65">
        <v>0</v>
      </c>
      <c r="AQ12830" s="65">
        <v>0</v>
      </c>
      <c r="AR12830" s="65">
        <v>0</v>
      </c>
      <c r="AS12830" s="65">
        <v>0</v>
      </c>
      <c r="AT12830" s="65">
        <v>0</v>
      </c>
      <c r="AU12830" s="65">
        <v>0</v>
      </c>
      <c r="AV12830" s="66">
        <v>0</v>
      </c>
      <c r="AW12830" s="66">
        <v>0</v>
      </c>
      <c r="AX12830" s="66">
        <v>0</v>
      </c>
      <c r="AY12830" s="66">
        <v>0</v>
      </c>
      <c r="AZ12830" s="66">
        <v>0</v>
      </c>
      <c r="BA12830" s="66">
        <v>0</v>
      </c>
      <c r="BB12830" s="66">
        <v>0</v>
      </c>
      <c r="BC12830" s="66">
        <v>0</v>
      </c>
      <c r="BD12830" s="66">
        <v>0</v>
      </c>
      <c r="BE12830" s="66">
        <v>0</v>
      </c>
      <c r="BF12830" s="66">
        <v>0</v>
      </c>
      <c r="BG12830" s="66">
        <v>0</v>
      </c>
      <c r="BH12830" s="65">
        <v>838</v>
      </c>
      <c r="BI12830" s="65">
        <v>1593</v>
      </c>
      <c r="BJ12830" s="65">
        <v>1753</v>
      </c>
      <c r="BK12830" s="65">
        <v>2559</v>
      </c>
      <c r="BL12830" s="65">
        <v>2989</v>
      </c>
      <c r="BM12830" s="65">
        <v>3914</v>
      </c>
      <c r="BN12830" s="65">
        <v>3823</v>
      </c>
      <c r="BO12830" s="65">
        <v>3631</v>
      </c>
      <c r="BP12830" s="65">
        <v>2983</v>
      </c>
      <c r="BQ12830" s="65">
        <v>1954</v>
      </c>
      <c r="BR12830" s="65">
        <v>1694</v>
      </c>
      <c r="BS12830" s="65">
        <v>851</v>
      </c>
      <c r="BT12830" s="65">
        <v>838</v>
      </c>
      <c r="BU12830" s="65">
        <v>1593</v>
      </c>
      <c r="BV12830" s="65">
        <v>1753</v>
      </c>
      <c r="BW12830" s="65">
        <v>2559</v>
      </c>
      <c r="BX12830" s="65">
        <v>2989</v>
      </c>
      <c r="BY12830" s="65">
        <v>3914</v>
      </c>
      <c r="BZ12830" s="65">
        <v>3823</v>
      </c>
      <c r="CA12830" s="65">
        <v>3631</v>
      </c>
      <c r="CB12830" s="65">
        <v>2983</v>
      </c>
      <c r="CC12830" s="65">
        <v>1954</v>
      </c>
      <c r="CD12830" s="65">
        <v>1694</v>
      </c>
      <c r="CE12830" s="65">
        <v>851</v>
      </c>
      <c r="CF12830" s="65">
        <v>95.581999999999994</v>
      </c>
      <c r="CG12830" s="65">
        <v>181.65199999999999</v>
      </c>
      <c r="CH12830" s="65">
        <v>199.999</v>
      </c>
      <c r="CI12830" s="65">
        <v>291.84399999999999</v>
      </c>
      <c r="CJ12830" s="65">
        <v>340.88099999999997</v>
      </c>
      <c r="CK12830" s="65">
        <v>446.43</v>
      </c>
      <c r="CL12830" s="65">
        <v>436.12400000000002</v>
      </c>
      <c r="CM12830" s="65">
        <v>414.15300000000002</v>
      </c>
      <c r="CN12830" s="65">
        <v>340.20100000000002</v>
      </c>
      <c r="CO12830" s="65">
        <v>222.875</v>
      </c>
      <c r="CP12830" s="65">
        <v>193.20400000000001</v>
      </c>
      <c r="CQ12830" s="65">
        <v>97.055000000000007</v>
      </c>
      <c r="CR12830" s="65">
        <v>0</v>
      </c>
      <c r="CS12830" s="65">
        <v>0</v>
      </c>
      <c r="CT12830" s="65">
        <v>28582</v>
      </c>
      <c r="CU12830" s="65">
        <v>28582</v>
      </c>
      <c r="CV12830" s="65">
        <v>3260</v>
      </c>
      <c r="CW12830" s="63">
        <v>2020</v>
      </c>
    </row>
    <row r="12831" spans="1:101" s="55" customFormat="1" hidden="1" x14ac:dyDescent="0.25">
      <c r="A12831" s="55" t="str">
        <f>_xlfn.CONCAT("Vintage",_xlfn.MAXIFS('Form 860'!AE:AE,'Form 860'!D:D,'Form 923'!D12831))</f>
        <v>Vintage2018</v>
      </c>
      <c r="B12831" t="str">
        <f>IF(COUNTIFS('Fuel &amp; Prime Mover Code Lookups'!G:G,S12831)=1,INDEX('Fuel &amp; Prime Mover Code Lookups'!J:J,MATCH(S12831,'Fuel &amp; Prime Mover Code Lookups'!G:G,0)),INDEX('Fuel &amp; Prime Mover Code Lookups'!J:J,MATCH(_xlfn.CONCAT(S12831,R12831),'Fuel &amp; Prime Mover Code Lookups'!I:I,0)))</f>
        <v>solar pv</v>
      </c>
      <c r="C12831" t="b">
        <f>INDEX('Fuel &amp; Prime Mover Code Lookups'!$N$15:$N$21,MATCH(Q12831,'Fuel &amp; Prime Mover Code Lookups'!$M$15:$M$21,0))</f>
        <v>1</v>
      </c>
      <c r="D12831" t="str">
        <f t="shared" si="200"/>
        <v>60370.61437.OH.PV</v>
      </c>
      <c r="E12831" s="63">
        <v>61437</v>
      </c>
      <c r="F12831" s="64" t="s">
        <v>20</v>
      </c>
      <c r="G12831" s="63" t="s">
        <v>501</v>
      </c>
      <c r="H12831" s="64" t="s">
        <v>11946</v>
      </c>
      <c r="I12831" s="64" t="s">
        <v>11122</v>
      </c>
      <c r="J12831" s="63">
        <v>60370</v>
      </c>
      <c r="K12831" s="64" t="s">
        <v>2345</v>
      </c>
      <c r="L12831" s="64" t="s">
        <v>712</v>
      </c>
      <c r="M12831" s="64" t="s">
        <v>841</v>
      </c>
      <c r="N12831" s="64" t="s">
        <v>404</v>
      </c>
      <c r="O12831" s="63">
        <v>22</v>
      </c>
      <c r="P12831" s="63">
        <v>2</v>
      </c>
      <c r="Q12831" s="64" t="s">
        <v>27</v>
      </c>
      <c r="R12831" s="64" t="s">
        <v>50</v>
      </c>
      <c r="S12831" s="64" t="s">
        <v>70</v>
      </c>
      <c r="T12831" s="64" t="s">
        <v>70</v>
      </c>
      <c r="U12831" s="64" t="s">
        <v>569</v>
      </c>
      <c r="V12831" s="64" t="s">
        <v>506</v>
      </c>
      <c r="W12831" s="64" t="s">
        <v>404</v>
      </c>
      <c r="X12831" s="65">
        <v>0</v>
      </c>
      <c r="Y12831" s="65">
        <v>0</v>
      </c>
      <c r="Z12831" s="65">
        <v>0</v>
      </c>
      <c r="AA12831" s="65">
        <v>0</v>
      </c>
      <c r="AB12831" s="65">
        <v>0</v>
      </c>
      <c r="AC12831" s="65">
        <v>0</v>
      </c>
      <c r="AD12831" s="65">
        <v>0</v>
      </c>
      <c r="AE12831" s="65">
        <v>0</v>
      </c>
      <c r="AF12831" s="65">
        <v>0</v>
      </c>
      <c r="AG12831" s="65">
        <v>0</v>
      </c>
      <c r="AH12831" s="65">
        <v>0</v>
      </c>
      <c r="AI12831" s="65">
        <v>0</v>
      </c>
      <c r="AJ12831" s="65">
        <v>0</v>
      </c>
      <c r="AK12831" s="65">
        <v>0</v>
      </c>
      <c r="AL12831" s="65">
        <v>0</v>
      </c>
      <c r="AM12831" s="65">
        <v>0</v>
      </c>
      <c r="AN12831" s="65">
        <v>0</v>
      </c>
      <c r="AO12831" s="65">
        <v>0</v>
      </c>
      <c r="AP12831" s="65">
        <v>0</v>
      </c>
      <c r="AQ12831" s="65">
        <v>0</v>
      </c>
      <c r="AR12831" s="65">
        <v>0</v>
      </c>
      <c r="AS12831" s="65">
        <v>0</v>
      </c>
      <c r="AT12831" s="65">
        <v>0</v>
      </c>
      <c r="AU12831" s="65">
        <v>0</v>
      </c>
      <c r="AV12831" s="66">
        <v>0</v>
      </c>
      <c r="AW12831" s="66">
        <v>0</v>
      </c>
      <c r="AX12831" s="66">
        <v>0</v>
      </c>
      <c r="AY12831" s="66">
        <v>0</v>
      </c>
      <c r="AZ12831" s="66">
        <v>0</v>
      </c>
      <c r="BA12831" s="66">
        <v>0</v>
      </c>
      <c r="BB12831" s="66">
        <v>0</v>
      </c>
      <c r="BC12831" s="66">
        <v>0</v>
      </c>
      <c r="BD12831" s="66">
        <v>0</v>
      </c>
      <c r="BE12831" s="66">
        <v>0</v>
      </c>
      <c r="BF12831" s="66">
        <v>0</v>
      </c>
      <c r="BG12831" s="66">
        <v>0</v>
      </c>
      <c r="BH12831" s="65">
        <v>709</v>
      </c>
      <c r="BI12831" s="65">
        <v>1347</v>
      </c>
      <c r="BJ12831" s="65">
        <v>1483</v>
      </c>
      <c r="BK12831" s="65">
        <v>2165</v>
      </c>
      <c r="BL12831" s="65">
        <v>2528</v>
      </c>
      <c r="BM12831" s="65">
        <v>3311</v>
      </c>
      <c r="BN12831" s="65">
        <v>3235</v>
      </c>
      <c r="BO12831" s="65">
        <v>3072</v>
      </c>
      <c r="BP12831" s="65">
        <v>2523</v>
      </c>
      <c r="BQ12831" s="65">
        <v>1653</v>
      </c>
      <c r="BR12831" s="65">
        <v>1433</v>
      </c>
      <c r="BS12831" s="65">
        <v>720</v>
      </c>
      <c r="BT12831" s="65">
        <v>709</v>
      </c>
      <c r="BU12831" s="65">
        <v>1347</v>
      </c>
      <c r="BV12831" s="65">
        <v>1483</v>
      </c>
      <c r="BW12831" s="65">
        <v>2165</v>
      </c>
      <c r="BX12831" s="65">
        <v>2528</v>
      </c>
      <c r="BY12831" s="65">
        <v>3311</v>
      </c>
      <c r="BZ12831" s="65">
        <v>3235</v>
      </c>
      <c r="CA12831" s="65">
        <v>3072</v>
      </c>
      <c r="CB12831" s="65">
        <v>2523</v>
      </c>
      <c r="CC12831" s="65">
        <v>1653</v>
      </c>
      <c r="CD12831" s="65">
        <v>1433</v>
      </c>
      <c r="CE12831" s="65">
        <v>720</v>
      </c>
      <c r="CF12831" s="65">
        <v>80.863</v>
      </c>
      <c r="CG12831" s="65">
        <v>153.68</v>
      </c>
      <c r="CH12831" s="65">
        <v>169.20099999999999</v>
      </c>
      <c r="CI12831" s="65">
        <v>246.904</v>
      </c>
      <c r="CJ12831" s="65">
        <v>288.38900000000001</v>
      </c>
      <c r="CK12831" s="65">
        <v>377.685</v>
      </c>
      <c r="CL12831" s="65">
        <v>368.96600000000001</v>
      </c>
      <c r="CM12831" s="65">
        <v>350.37900000000002</v>
      </c>
      <c r="CN12831" s="65">
        <v>287.815</v>
      </c>
      <c r="CO12831" s="65">
        <v>188.55500000000001</v>
      </c>
      <c r="CP12831" s="65">
        <v>163.453</v>
      </c>
      <c r="CQ12831" s="65">
        <v>82.11</v>
      </c>
      <c r="CR12831" s="65">
        <v>0</v>
      </c>
      <c r="CS12831" s="65">
        <v>0</v>
      </c>
      <c r="CT12831" s="65">
        <v>24179</v>
      </c>
      <c r="CU12831" s="65">
        <v>24179</v>
      </c>
      <c r="CV12831" s="65">
        <v>2758</v>
      </c>
      <c r="CW12831" s="63">
        <v>2020</v>
      </c>
    </row>
    <row r="12832" spans="1:101" s="55" customFormat="1" hidden="1" x14ac:dyDescent="0.25">
      <c r="A12832" s="55" t="str">
        <f>_xlfn.CONCAT("Vintage",_xlfn.MAXIFS('Form 860'!AE:AE,'Form 860'!D:D,'Form 923'!D12832))</f>
        <v>Vintage2018</v>
      </c>
      <c r="B12832" t="str">
        <f>IF(COUNTIFS('Fuel &amp; Prime Mover Code Lookups'!G:G,S12832)=1,INDEX('Fuel &amp; Prime Mover Code Lookups'!J:J,MATCH(S12832,'Fuel &amp; Prime Mover Code Lookups'!G:G,0)),INDEX('Fuel &amp; Prime Mover Code Lookups'!J:J,MATCH(_xlfn.CONCAT(S12832,R12832),'Fuel &amp; Prime Mover Code Lookups'!I:I,0)))</f>
        <v>solar pv</v>
      </c>
      <c r="C12832" t="b">
        <f>INDEX('Fuel &amp; Prime Mover Code Lookups'!$N$15:$N$21,MATCH(Q12832,'Fuel &amp; Prime Mover Code Lookups'!$M$15:$M$21,0))</f>
        <v>1</v>
      </c>
      <c r="D12832" t="str">
        <f t="shared" si="200"/>
        <v>60370.61438.OH.PV</v>
      </c>
      <c r="E12832" s="63">
        <v>61438</v>
      </c>
      <c r="F12832" s="64" t="s">
        <v>20</v>
      </c>
      <c r="G12832" s="63" t="s">
        <v>501</v>
      </c>
      <c r="H12832" s="64" t="s">
        <v>11947</v>
      </c>
      <c r="I12832" s="64" t="s">
        <v>11122</v>
      </c>
      <c r="J12832" s="63">
        <v>60370</v>
      </c>
      <c r="K12832" s="64" t="s">
        <v>2345</v>
      </c>
      <c r="L12832" s="64" t="s">
        <v>712</v>
      </c>
      <c r="M12832" s="64" t="s">
        <v>841</v>
      </c>
      <c r="N12832" s="64" t="s">
        <v>404</v>
      </c>
      <c r="O12832" s="63">
        <v>22</v>
      </c>
      <c r="P12832" s="63">
        <v>2</v>
      </c>
      <c r="Q12832" s="64" t="s">
        <v>27</v>
      </c>
      <c r="R12832" s="64" t="s">
        <v>50</v>
      </c>
      <c r="S12832" s="64" t="s">
        <v>70</v>
      </c>
      <c r="T12832" s="64" t="s">
        <v>70</v>
      </c>
      <c r="U12832" s="64" t="s">
        <v>569</v>
      </c>
      <c r="V12832" s="64" t="s">
        <v>506</v>
      </c>
      <c r="W12832" s="64" t="s">
        <v>404</v>
      </c>
      <c r="X12832" s="65">
        <v>0</v>
      </c>
      <c r="Y12832" s="65">
        <v>0</v>
      </c>
      <c r="Z12832" s="65">
        <v>0</v>
      </c>
      <c r="AA12832" s="65">
        <v>0</v>
      </c>
      <c r="AB12832" s="65">
        <v>0</v>
      </c>
      <c r="AC12832" s="65">
        <v>0</v>
      </c>
      <c r="AD12832" s="65">
        <v>0</v>
      </c>
      <c r="AE12832" s="65">
        <v>0</v>
      </c>
      <c r="AF12832" s="65">
        <v>0</v>
      </c>
      <c r="AG12832" s="65">
        <v>0</v>
      </c>
      <c r="AH12832" s="65">
        <v>0</v>
      </c>
      <c r="AI12832" s="65">
        <v>0</v>
      </c>
      <c r="AJ12832" s="65">
        <v>0</v>
      </c>
      <c r="AK12832" s="65">
        <v>0</v>
      </c>
      <c r="AL12832" s="65">
        <v>0</v>
      </c>
      <c r="AM12832" s="65">
        <v>0</v>
      </c>
      <c r="AN12832" s="65">
        <v>0</v>
      </c>
      <c r="AO12832" s="65">
        <v>0</v>
      </c>
      <c r="AP12832" s="65">
        <v>0</v>
      </c>
      <c r="AQ12832" s="65">
        <v>0</v>
      </c>
      <c r="AR12832" s="65">
        <v>0</v>
      </c>
      <c r="AS12832" s="65">
        <v>0</v>
      </c>
      <c r="AT12832" s="65">
        <v>0</v>
      </c>
      <c r="AU12832" s="65">
        <v>0</v>
      </c>
      <c r="AV12832" s="66">
        <v>0</v>
      </c>
      <c r="AW12832" s="66">
        <v>0</v>
      </c>
      <c r="AX12832" s="66">
        <v>0</v>
      </c>
      <c r="AY12832" s="66">
        <v>0</v>
      </c>
      <c r="AZ12832" s="66">
        <v>0</v>
      </c>
      <c r="BA12832" s="66">
        <v>0</v>
      </c>
      <c r="BB12832" s="66">
        <v>0</v>
      </c>
      <c r="BC12832" s="66">
        <v>0</v>
      </c>
      <c r="BD12832" s="66">
        <v>0</v>
      </c>
      <c r="BE12832" s="66">
        <v>0</v>
      </c>
      <c r="BF12832" s="66">
        <v>0</v>
      </c>
      <c r="BG12832" s="66">
        <v>0</v>
      </c>
      <c r="BH12832" s="65">
        <v>715</v>
      </c>
      <c r="BI12832" s="65">
        <v>1358</v>
      </c>
      <c r="BJ12832" s="65">
        <v>1495</v>
      </c>
      <c r="BK12832" s="65">
        <v>2182</v>
      </c>
      <c r="BL12832" s="65">
        <v>2548</v>
      </c>
      <c r="BM12832" s="65">
        <v>3338</v>
      </c>
      <c r="BN12832" s="65">
        <v>3261</v>
      </c>
      <c r="BO12832" s="65">
        <v>3096</v>
      </c>
      <c r="BP12832" s="65">
        <v>2543</v>
      </c>
      <c r="BQ12832" s="65">
        <v>1666</v>
      </c>
      <c r="BR12832" s="65">
        <v>1444</v>
      </c>
      <c r="BS12832" s="65">
        <v>726</v>
      </c>
      <c r="BT12832" s="65">
        <v>715</v>
      </c>
      <c r="BU12832" s="65">
        <v>1358</v>
      </c>
      <c r="BV12832" s="65">
        <v>1495</v>
      </c>
      <c r="BW12832" s="65">
        <v>2182</v>
      </c>
      <c r="BX12832" s="65">
        <v>2548</v>
      </c>
      <c r="BY12832" s="65">
        <v>3338</v>
      </c>
      <c r="BZ12832" s="65">
        <v>3261</v>
      </c>
      <c r="CA12832" s="65">
        <v>3096</v>
      </c>
      <c r="CB12832" s="65">
        <v>2543</v>
      </c>
      <c r="CC12832" s="65">
        <v>1666</v>
      </c>
      <c r="CD12832" s="65">
        <v>1444</v>
      </c>
      <c r="CE12832" s="65">
        <v>726</v>
      </c>
      <c r="CF12832" s="65">
        <v>81.509</v>
      </c>
      <c r="CG12832" s="65">
        <v>154.90600000000001</v>
      </c>
      <c r="CH12832" s="65">
        <v>170.55099999999999</v>
      </c>
      <c r="CI12832" s="65">
        <v>248.87299999999999</v>
      </c>
      <c r="CJ12832" s="65">
        <v>290.69</v>
      </c>
      <c r="CK12832" s="65">
        <v>380.69799999999998</v>
      </c>
      <c r="CL12832" s="65">
        <v>371.90899999999999</v>
      </c>
      <c r="CM12832" s="65">
        <v>353.17399999999998</v>
      </c>
      <c r="CN12832" s="65">
        <v>290.11</v>
      </c>
      <c r="CO12832" s="65">
        <v>190.059</v>
      </c>
      <c r="CP12832" s="65">
        <v>164.756</v>
      </c>
      <c r="CQ12832" s="65">
        <v>82.765000000000001</v>
      </c>
      <c r="CR12832" s="65">
        <v>0</v>
      </c>
      <c r="CS12832" s="65">
        <v>0</v>
      </c>
      <c r="CT12832" s="65">
        <v>24372</v>
      </c>
      <c r="CU12832" s="65">
        <v>24372</v>
      </c>
      <c r="CV12832" s="65">
        <v>2780</v>
      </c>
      <c r="CW12832" s="63">
        <v>2020</v>
      </c>
    </row>
    <row r="12833" spans="1:101" s="55" customFormat="1" hidden="1" x14ac:dyDescent="0.25">
      <c r="A12833" s="55" t="str">
        <f>_xlfn.CONCAT("Vintage",_xlfn.MAXIFS('Form 860'!AE:AE,'Form 860'!D:D,'Form 923'!D12833))</f>
        <v>Vintage2017</v>
      </c>
      <c r="B12833" t="str">
        <f>IF(COUNTIFS('Fuel &amp; Prime Mover Code Lookups'!G:G,S12833)=1,INDEX('Fuel &amp; Prime Mover Code Lookups'!J:J,MATCH(S12833,'Fuel &amp; Prime Mover Code Lookups'!G:G,0)),INDEX('Fuel &amp; Prime Mover Code Lookups'!J:J,MATCH(_xlfn.CONCAT(S12833,R12833),'Fuel &amp; Prime Mover Code Lookups'!I:I,0)))</f>
        <v>other</v>
      </c>
      <c r="C12833" t="b">
        <f>INDEX('Fuel &amp; Prime Mover Code Lookups'!$N$15:$N$21,MATCH(Q12833,'Fuel &amp; Prime Mover Code Lookups'!$M$15:$M$21,0))</f>
        <v>1</v>
      </c>
      <c r="D12833" t="str">
        <f t="shared" si="200"/>
        <v>15466.61439.CO.BA</v>
      </c>
      <c r="E12833" s="63">
        <v>61439</v>
      </c>
      <c r="F12833" s="64" t="s">
        <v>20</v>
      </c>
      <c r="G12833" s="63" t="s">
        <v>501</v>
      </c>
      <c r="H12833" s="64" t="s">
        <v>23735</v>
      </c>
      <c r="I12833" s="64" t="s">
        <v>919</v>
      </c>
      <c r="J12833" s="63">
        <v>15466</v>
      </c>
      <c r="K12833" s="64" t="s">
        <v>916</v>
      </c>
      <c r="L12833" s="64" t="s">
        <v>625</v>
      </c>
      <c r="M12833" s="64" t="s">
        <v>526</v>
      </c>
      <c r="N12833" s="64" t="s">
        <v>404</v>
      </c>
      <c r="O12833" s="63">
        <v>22</v>
      </c>
      <c r="P12833" s="63">
        <v>1</v>
      </c>
      <c r="Q12833" s="64" t="s">
        <v>21</v>
      </c>
      <c r="R12833" s="64" t="s">
        <v>51</v>
      </c>
      <c r="S12833" s="64" t="s">
        <v>73</v>
      </c>
      <c r="T12833" s="64" t="s">
        <v>78</v>
      </c>
      <c r="U12833" s="64" t="s">
        <v>917</v>
      </c>
      <c r="V12833" s="64" t="s">
        <v>506</v>
      </c>
      <c r="W12833" s="64" t="s">
        <v>630</v>
      </c>
      <c r="X12833" s="65">
        <v>140</v>
      </c>
      <c r="Y12833" s="65">
        <v>152</v>
      </c>
      <c r="Z12833" s="65">
        <v>148</v>
      </c>
      <c r="AA12833" s="65">
        <v>138</v>
      </c>
      <c r="AB12833" s="65">
        <v>101</v>
      </c>
      <c r="AC12833" s="65">
        <v>86</v>
      </c>
      <c r="AD12833" s="65">
        <v>119</v>
      </c>
      <c r="AE12833" s="65">
        <v>121</v>
      </c>
      <c r="AF12833" s="65">
        <v>111</v>
      </c>
      <c r="AG12833" s="65">
        <v>143</v>
      </c>
      <c r="AH12833" s="65">
        <v>132</v>
      </c>
      <c r="AI12833" s="65">
        <v>159</v>
      </c>
      <c r="AJ12833" s="65">
        <v>140</v>
      </c>
      <c r="AK12833" s="65">
        <v>152</v>
      </c>
      <c r="AL12833" s="65">
        <v>148</v>
      </c>
      <c r="AM12833" s="65">
        <v>138</v>
      </c>
      <c r="AN12833" s="65">
        <v>101</v>
      </c>
      <c r="AO12833" s="65">
        <v>86</v>
      </c>
      <c r="AP12833" s="65">
        <v>119</v>
      </c>
      <c r="AQ12833" s="65">
        <v>121</v>
      </c>
      <c r="AR12833" s="65">
        <v>111</v>
      </c>
      <c r="AS12833" s="65">
        <v>143</v>
      </c>
      <c r="AT12833" s="65">
        <v>132</v>
      </c>
      <c r="AU12833" s="65">
        <v>159</v>
      </c>
      <c r="AV12833" s="66">
        <v>0</v>
      </c>
      <c r="AW12833" s="66">
        <v>0</v>
      </c>
      <c r="AX12833" s="66">
        <v>0</v>
      </c>
      <c r="AY12833" s="66">
        <v>0</v>
      </c>
      <c r="AZ12833" s="66">
        <v>0</v>
      </c>
      <c r="BA12833" s="66">
        <v>0</v>
      </c>
      <c r="BB12833" s="66">
        <v>0</v>
      </c>
      <c r="BC12833" s="66">
        <v>0</v>
      </c>
      <c r="BD12833" s="66">
        <v>0</v>
      </c>
      <c r="BE12833" s="66">
        <v>0</v>
      </c>
      <c r="BF12833" s="66">
        <v>0</v>
      </c>
      <c r="BG12833" s="66">
        <v>0</v>
      </c>
      <c r="BH12833" s="65">
        <v>0</v>
      </c>
      <c r="BI12833" s="65">
        <v>0</v>
      </c>
      <c r="BJ12833" s="65">
        <v>0</v>
      </c>
      <c r="BK12833" s="65">
        <v>0</v>
      </c>
      <c r="BL12833" s="65">
        <v>0</v>
      </c>
      <c r="BM12833" s="65">
        <v>0</v>
      </c>
      <c r="BN12833" s="65">
        <v>0</v>
      </c>
      <c r="BO12833" s="65">
        <v>0</v>
      </c>
      <c r="BP12833" s="65">
        <v>0</v>
      </c>
      <c r="BQ12833" s="65">
        <v>0</v>
      </c>
      <c r="BR12833" s="65">
        <v>0</v>
      </c>
      <c r="BS12833" s="65">
        <v>0</v>
      </c>
      <c r="BT12833" s="65">
        <v>0</v>
      </c>
      <c r="BU12833" s="65">
        <v>0</v>
      </c>
      <c r="BV12833" s="65">
        <v>0</v>
      </c>
      <c r="BW12833" s="65">
        <v>0</v>
      </c>
      <c r="BX12833" s="65">
        <v>0</v>
      </c>
      <c r="BY12833" s="65">
        <v>0</v>
      </c>
      <c r="BZ12833" s="65">
        <v>0</v>
      </c>
      <c r="CA12833" s="65">
        <v>0</v>
      </c>
      <c r="CB12833" s="65">
        <v>0</v>
      </c>
      <c r="CC12833" s="65">
        <v>0</v>
      </c>
      <c r="CD12833" s="65">
        <v>0</v>
      </c>
      <c r="CE12833" s="65">
        <v>0</v>
      </c>
      <c r="CF12833" s="65">
        <v>9.2970000000000006</v>
      </c>
      <c r="CG12833" s="65">
        <v>10.09</v>
      </c>
      <c r="CH12833" s="65">
        <v>9.8170000000000002</v>
      </c>
      <c r="CI12833" s="65">
        <v>9.1829999999999998</v>
      </c>
      <c r="CJ12833" s="65">
        <v>6.6980000000000004</v>
      </c>
      <c r="CK12833" s="65">
        <v>5.74</v>
      </c>
      <c r="CL12833" s="65">
        <v>7.9329999999999998</v>
      </c>
      <c r="CM12833" s="65">
        <v>8.0210000000000008</v>
      </c>
      <c r="CN12833" s="65">
        <v>7.3650000000000002</v>
      </c>
      <c r="CO12833" s="65">
        <v>9.4990000000000006</v>
      </c>
      <c r="CP12833" s="65">
        <v>8.7919999999999998</v>
      </c>
      <c r="CQ12833" s="65">
        <v>10.565</v>
      </c>
      <c r="CR12833" s="65">
        <v>1550</v>
      </c>
      <c r="CS12833" s="65">
        <v>1550</v>
      </c>
      <c r="CT12833" s="65">
        <v>0</v>
      </c>
      <c r="CU12833" s="65">
        <v>0</v>
      </c>
      <c r="CV12833" s="65">
        <v>103</v>
      </c>
      <c r="CW12833" s="63">
        <v>2020</v>
      </c>
    </row>
    <row r="12834" spans="1:101" s="55" customFormat="1" hidden="1" x14ac:dyDescent="0.25">
      <c r="A12834" s="55" t="str">
        <f>_xlfn.CONCAT("Vintage",_xlfn.MAXIFS('Form 860'!AE:AE,'Form 860'!D:D,'Form 923'!D12834))</f>
        <v>Vintage2017</v>
      </c>
      <c r="B12834" t="str">
        <f>IF(COUNTIFS('Fuel &amp; Prime Mover Code Lookups'!G:G,S12834)=1,INDEX('Fuel &amp; Prime Mover Code Lookups'!J:J,MATCH(S12834,'Fuel &amp; Prime Mover Code Lookups'!G:G,0)),INDEX('Fuel &amp; Prime Mover Code Lookups'!J:J,MATCH(_xlfn.CONCAT(S12834,R12834),'Fuel &amp; Prime Mover Code Lookups'!I:I,0)))</f>
        <v>solar pv</v>
      </c>
      <c r="C12834" t="b">
        <f>INDEX('Fuel &amp; Prime Mover Code Lookups'!$N$15:$N$21,MATCH(Q12834,'Fuel &amp; Prime Mover Code Lookups'!$M$15:$M$21,0))</f>
        <v>1</v>
      </c>
      <c r="D12834" t="str">
        <f t="shared" si="200"/>
        <v>15466.61439.CO.PV</v>
      </c>
      <c r="E12834" s="63">
        <v>61439</v>
      </c>
      <c r="F12834" s="64" t="s">
        <v>20</v>
      </c>
      <c r="G12834" s="63" t="s">
        <v>501</v>
      </c>
      <c r="H12834" s="64" t="s">
        <v>23735</v>
      </c>
      <c r="I12834" s="64" t="s">
        <v>919</v>
      </c>
      <c r="J12834" s="63">
        <v>15466</v>
      </c>
      <c r="K12834" s="64" t="s">
        <v>916</v>
      </c>
      <c r="L12834" s="64" t="s">
        <v>625</v>
      </c>
      <c r="M12834" s="64" t="s">
        <v>526</v>
      </c>
      <c r="N12834" s="64" t="s">
        <v>404</v>
      </c>
      <c r="O12834" s="63">
        <v>22</v>
      </c>
      <c r="P12834" s="63">
        <v>1</v>
      </c>
      <c r="Q12834" s="64" t="s">
        <v>21</v>
      </c>
      <c r="R12834" s="64" t="s">
        <v>50</v>
      </c>
      <c r="S12834" s="64" t="s">
        <v>70</v>
      </c>
      <c r="T12834" s="64" t="s">
        <v>70</v>
      </c>
      <c r="U12834" s="64" t="s">
        <v>917</v>
      </c>
      <c r="V12834" s="64" t="s">
        <v>506</v>
      </c>
      <c r="W12834" s="64" t="s">
        <v>404</v>
      </c>
      <c r="X12834" s="65">
        <v>0</v>
      </c>
      <c r="Y12834" s="65">
        <v>0</v>
      </c>
      <c r="Z12834" s="65">
        <v>0</v>
      </c>
      <c r="AA12834" s="65">
        <v>0</v>
      </c>
      <c r="AB12834" s="65">
        <v>0</v>
      </c>
      <c r="AC12834" s="65">
        <v>0</v>
      </c>
      <c r="AD12834" s="65">
        <v>0</v>
      </c>
      <c r="AE12834" s="65">
        <v>0</v>
      </c>
      <c r="AF12834" s="65">
        <v>0</v>
      </c>
      <c r="AG12834" s="65">
        <v>0</v>
      </c>
      <c r="AH12834" s="65">
        <v>0</v>
      </c>
      <c r="AI12834" s="65">
        <v>0</v>
      </c>
      <c r="AJ12834" s="65">
        <v>0</v>
      </c>
      <c r="AK12834" s="65">
        <v>0</v>
      </c>
      <c r="AL12834" s="65">
        <v>0</v>
      </c>
      <c r="AM12834" s="65">
        <v>0</v>
      </c>
      <c r="AN12834" s="65">
        <v>0</v>
      </c>
      <c r="AO12834" s="65">
        <v>0</v>
      </c>
      <c r="AP12834" s="65">
        <v>0</v>
      </c>
      <c r="AQ12834" s="65">
        <v>0</v>
      </c>
      <c r="AR12834" s="65">
        <v>0</v>
      </c>
      <c r="AS12834" s="65">
        <v>0</v>
      </c>
      <c r="AT12834" s="65">
        <v>0</v>
      </c>
      <c r="AU12834" s="65">
        <v>0</v>
      </c>
      <c r="AV12834" s="66">
        <v>0</v>
      </c>
      <c r="AW12834" s="66">
        <v>0</v>
      </c>
      <c r="AX12834" s="66">
        <v>0</v>
      </c>
      <c r="AY12834" s="66">
        <v>0</v>
      </c>
      <c r="AZ12834" s="66">
        <v>0</v>
      </c>
      <c r="BA12834" s="66">
        <v>0</v>
      </c>
      <c r="BB12834" s="66">
        <v>0</v>
      </c>
      <c r="BC12834" s="66">
        <v>0</v>
      </c>
      <c r="BD12834" s="66">
        <v>0</v>
      </c>
      <c r="BE12834" s="66">
        <v>0</v>
      </c>
      <c r="BF12834" s="66">
        <v>0</v>
      </c>
      <c r="BG12834" s="66">
        <v>0</v>
      </c>
      <c r="BH12834" s="65">
        <v>1040</v>
      </c>
      <c r="BI12834" s="65">
        <v>1096</v>
      </c>
      <c r="BJ12834" s="65">
        <v>1679</v>
      </c>
      <c r="BK12834" s="65">
        <v>1877</v>
      </c>
      <c r="BL12834" s="65">
        <v>2179</v>
      </c>
      <c r="BM12834" s="65">
        <v>2113</v>
      </c>
      <c r="BN12834" s="65">
        <v>2189</v>
      </c>
      <c r="BO12834" s="65">
        <v>1784</v>
      </c>
      <c r="BP12834" s="65">
        <v>1739</v>
      </c>
      <c r="BQ12834" s="65">
        <v>1310</v>
      </c>
      <c r="BR12834" s="65">
        <v>1129</v>
      </c>
      <c r="BS12834" s="65">
        <v>853</v>
      </c>
      <c r="BT12834" s="65">
        <v>1040</v>
      </c>
      <c r="BU12834" s="65">
        <v>1096</v>
      </c>
      <c r="BV12834" s="65">
        <v>1679</v>
      </c>
      <c r="BW12834" s="65">
        <v>1877</v>
      </c>
      <c r="BX12834" s="65">
        <v>2179</v>
      </c>
      <c r="BY12834" s="65">
        <v>2113</v>
      </c>
      <c r="BZ12834" s="65">
        <v>2189</v>
      </c>
      <c r="CA12834" s="65">
        <v>1784</v>
      </c>
      <c r="CB12834" s="65">
        <v>1739</v>
      </c>
      <c r="CC12834" s="65">
        <v>1310</v>
      </c>
      <c r="CD12834" s="65">
        <v>1129</v>
      </c>
      <c r="CE12834" s="65">
        <v>853</v>
      </c>
      <c r="CF12834" s="65">
        <v>118.679</v>
      </c>
      <c r="CG12834" s="65">
        <v>125.018</v>
      </c>
      <c r="CH12834" s="65">
        <v>191.52</v>
      </c>
      <c r="CI12834" s="65">
        <v>214.04300000000001</v>
      </c>
      <c r="CJ12834" s="65">
        <v>248.548</v>
      </c>
      <c r="CK12834" s="65">
        <v>240.964</v>
      </c>
      <c r="CL12834" s="65">
        <v>249.739</v>
      </c>
      <c r="CM12834" s="65">
        <v>203.542</v>
      </c>
      <c r="CN12834" s="65">
        <v>198.36799999999999</v>
      </c>
      <c r="CO12834" s="65">
        <v>149.465</v>
      </c>
      <c r="CP12834" s="65">
        <v>128.797</v>
      </c>
      <c r="CQ12834" s="65">
        <v>97.316999999999993</v>
      </c>
      <c r="CR12834" s="65">
        <v>0</v>
      </c>
      <c r="CS12834" s="65">
        <v>0</v>
      </c>
      <c r="CT12834" s="65">
        <v>18988</v>
      </c>
      <c r="CU12834" s="65">
        <v>18988</v>
      </c>
      <c r="CV12834" s="65">
        <v>2166</v>
      </c>
      <c r="CW12834" s="63">
        <v>2020</v>
      </c>
    </row>
    <row r="12835" spans="1:101" s="55" customFormat="1" hidden="1" x14ac:dyDescent="0.25">
      <c r="A12835" s="55" t="str">
        <f>_xlfn.CONCAT("Vintage",_xlfn.MAXIFS('Form 860'!AE:AE,'Form 860'!D:D,'Form 923'!D12835))</f>
        <v>Vintage2017</v>
      </c>
      <c r="B12835" t="str">
        <f>IF(COUNTIFS('Fuel &amp; Prime Mover Code Lookups'!G:G,S12835)=1,INDEX('Fuel &amp; Prime Mover Code Lookups'!J:J,MATCH(S12835,'Fuel &amp; Prime Mover Code Lookups'!G:G,0)),INDEX('Fuel &amp; Prime Mover Code Lookups'!J:J,MATCH(_xlfn.CONCAT(S12835,R12835),'Fuel &amp; Prime Mover Code Lookups'!I:I,0)))</f>
        <v>solar pv</v>
      </c>
      <c r="C12835" t="b">
        <f>INDEX('Fuel &amp; Prime Mover Code Lookups'!$N$15:$N$21,MATCH(Q12835,'Fuel &amp; Prime Mover Code Lookups'!$M$15:$M$21,0))</f>
        <v>1</v>
      </c>
      <c r="D12835" t="str">
        <f t="shared" si="200"/>
        <v>61077.61441.GA.PV</v>
      </c>
      <c r="E12835" s="63">
        <v>61441</v>
      </c>
      <c r="F12835" s="64" t="s">
        <v>20</v>
      </c>
      <c r="G12835" s="63" t="s">
        <v>501</v>
      </c>
      <c r="H12835" s="64" t="s">
        <v>11948</v>
      </c>
      <c r="I12835" s="64" t="s">
        <v>11949</v>
      </c>
      <c r="J12835" s="63">
        <v>61077</v>
      </c>
      <c r="K12835" s="64" t="s">
        <v>1073</v>
      </c>
      <c r="L12835" s="64" t="s">
        <v>651</v>
      </c>
      <c r="M12835" s="64" t="s">
        <v>512</v>
      </c>
      <c r="N12835" s="64" t="s">
        <v>404</v>
      </c>
      <c r="O12835" s="63">
        <v>22</v>
      </c>
      <c r="P12835" s="63">
        <v>2</v>
      </c>
      <c r="Q12835" s="64" t="s">
        <v>27</v>
      </c>
      <c r="R12835" s="64" t="s">
        <v>50</v>
      </c>
      <c r="S12835" s="64" t="s">
        <v>70</v>
      </c>
      <c r="T12835" s="64" t="s">
        <v>70</v>
      </c>
      <c r="U12835" s="64" t="s">
        <v>514</v>
      </c>
      <c r="V12835" s="64" t="s">
        <v>506</v>
      </c>
      <c r="W12835" s="64" t="s">
        <v>404</v>
      </c>
      <c r="X12835" s="65">
        <v>0</v>
      </c>
      <c r="Y12835" s="65">
        <v>0</v>
      </c>
      <c r="Z12835" s="65">
        <v>0</v>
      </c>
      <c r="AA12835" s="65">
        <v>0</v>
      </c>
      <c r="AB12835" s="65">
        <v>0</v>
      </c>
      <c r="AC12835" s="65">
        <v>0</v>
      </c>
      <c r="AD12835" s="65">
        <v>0</v>
      </c>
      <c r="AE12835" s="65">
        <v>0</v>
      </c>
      <c r="AF12835" s="65">
        <v>0</v>
      </c>
      <c r="AG12835" s="65">
        <v>0</v>
      </c>
      <c r="AH12835" s="65">
        <v>0</v>
      </c>
      <c r="AI12835" s="65">
        <v>0</v>
      </c>
      <c r="AJ12835" s="65">
        <v>0</v>
      </c>
      <c r="AK12835" s="65">
        <v>0</v>
      </c>
      <c r="AL12835" s="65">
        <v>0</v>
      </c>
      <c r="AM12835" s="65">
        <v>0</v>
      </c>
      <c r="AN12835" s="65">
        <v>0</v>
      </c>
      <c r="AO12835" s="65">
        <v>0</v>
      </c>
      <c r="AP12835" s="65">
        <v>0</v>
      </c>
      <c r="AQ12835" s="65">
        <v>0</v>
      </c>
      <c r="AR12835" s="65">
        <v>0</v>
      </c>
      <c r="AS12835" s="65">
        <v>0</v>
      </c>
      <c r="AT12835" s="65">
        <v>0</v>
      </c>
      <c r="AU12835" s="65">
        <v>0</v>
      </c>
      <c r="AV12835" s="66">
        <v>0</v>
      </c>
      <c r="AW12835" s="66">
        <v>0</v>
      </c>
      <c r="AX12835" s="66">
        <v>0</v>
      </c>
      <c r="AY12835" s="66">
        <v>0</v>
      </c>
      <c r="AZ12835" s="66">
        <v>0</v>
      </c>
      <c r="BA12835" s="66">
        <v>0</v>
      </c>
      <c r="BB12835" s="66">
        <v>0</v>
      </c>
      <c r="BC12835" s="66">
        <v>0</v>
      </c>
      <c r="BD12835" s="66">
        <v>0</v>
      </c>
      <c r="BE12835" s="66">
        <v>0</v>
      </c>
      <c r="BF12835" s="66">
        <v>0</v>
      </c>
      <c r="BG12835" s="66">
        <v>0</v>
      </c>
      <c r="BH12835" s="65">
        <v>1351</v>
      </c>
      <c r="BI12835" s="65">
        <v>1392</v>
      </c>
      <c r="BJ12835" s="65">
        <v>1914</v>
      </c>
      <c r="BK12835" s="65">
        <v>2339</v>
      </c>
      <c r="BL12835" s="65">
        <v>2706</v>
      </c>
      <c r="BM12835" s="65">
        <v>2294</v>
      </c>
      <c r="BN12835" s="65">
        <v>2484</v>
      </c>
      <c r="BO12835" s="65">
        <v>2261</v>
      </c>
      <c r="BP12835" s="65">
        <v>1783</v>
      </c>
      <c r="BQ12835" s="65">
        <v>1819</v>
      </c>
      <c r="BR12835" s="65">
        <v>1513</v>
      </c>
      <c r="BS12835" s="65">
        <v>1456</v>
      </c>
      <c r="BT12835" s="65">
        <v>1351</v>
      </c>
      <c r="BU12835" s="65">
        <v>1392</v>
      </c>
      <c r="BV12835" s="65">
        <v>1914</v>
      </c>
      <c r="BW12835" s="65">
        <v>2339</v>
      </c>
      <c r="BX12835" s="65">
        <v>2706</v>
      </c>
      <c r="BY12835" s="65">
        <v>2294</v>
      </c>
      <c r="BZ12835" s="65">
        <v>2484</v>
      </c>
      <c r="CA12835" s="65">
        <v>2261</v>
      </c>
      <c r="CB12835" s="65">
        <v>1783</v>
      </c>
      <c r="CC12835" s="65">
        <v>1819</v>
      </c>
      <c r="CD12835" s="65">
        <v>1513</v>
      </c>
      <c r="CE12835" s="65">
        <v>1456</v>
      </c>
      <c r="CF12835" s="65">
        <v>154.125</v>
      </c>
      <c r="CG12835" s="65">
        <v>158.79599999999999</v>
      </c>
      <c r="CH12835" s="65">
        <v>218.327</v>
      </c>
      <c r="CI12835" s="65">
        <v>266.79700000000003</v>
      </c>
      <c r="CJ12835" s="65">
        <v>308.642</v>
      </c>
      <c r="CK12835" s="65">
        <v>261.61599999999999</v>
      </c>
      <c r="CL12835" s="65">
        <v>283.30799999999999</v>
      </c>
      <c r="CM12835" s="65">
        <v>257.90199999999999</v>
      </c>
      <c r="CN12835" s="65">
        <v>203.33600000000001</v>
      </c>
      <c r="CO12835" s="65">
        <v>207.51900000000001</v>
      </c>
      <c r="CP12835" s="65">
        <v>172.571</v>
      </c>
      <c r="CQ12835" s="65">
        <v>166.06100000000001</v>
      </c>
      <c r="CR12835" s="65">
        <v>0</v>
      </c>
      <c r="CS12835" s="65">
        <v>0</v>
      </c>
      <c r="CT12835" s="65">
        <v>23312</v>
      </c>
      <c r="CU12835" s="65">
        <v>23312</v>
      </c>
      <c r="CV12835" s="65">
        <v>2659</v>
      </c>
      <c r="CW12835" s="63">
        <v>2020</v>
      </c>
    </row>
    <row r="12836" spans="1:101" s="55" customFormat="1" hidden="1" x14ac:dyDescent="0.25">
      <c r="A12836" s="55" t="str">
        <f>_xlfn.CONCAT("Vintage",_xlfn.MAXIFS('Form 860'!AE:AE,'Form 860'!D:D,'Form 923'!D12836))</f>
        <v>Vintage2018</v>
      </c>
      <c r="B12836" t="str">
        <f>IF(COUNTIFS('Fuel &amp; Prime Mover Code Lookups'!G:G,S12836)=1,INDEX('Fuel &amp; Prime Mover Code Lookups'!J:J,MATCH(S12836,'Fuel &amp; Prime Mover Code Lookups'!G:G,0)),INDEX('Fuel &amp; Prime Mover Code Lookups'!J:J,MATCH(_xlfn.CONCAT(S12836,R12836),'Fuel &amp; Prime Mover Code Lookups'!I:I,0)))</f>
        <v>onshore wind</v>
      </c>
      <c r="C12836" t="b">
        <f>INDEX('Fuel &amp; Prime Mover Code Lookups'!$N$15:$N$21,MATCH(Q12836,'Fuel &amp; Prime Mover Code Lookups'!$M$15:$M$21,0))</f>
        <v>1</v>
      </c>
      <c r="D12836" t="str">
        <f t="shared" si="200"/>
        <v>61070.61442.CA.WT</v>
      </c>
      <c r="E12836" s="63">
        <v>61442</v>
      </c>
      <c r="F12836" s="64" t="s">
        <v>20</v>
      </c>
      <c r="G12836" s="63" t="s">
        <v>501</v>
      </c>
      <c r="H12836" s="64" t="s">
        <v>11950</v>
      </c>
      <c r="I12836" s="64" t="s">
        <v>11951</v>
      </c>
      <c r="J12836" s="63">
        <v>61070</v>
      </c>
      <c r="K12836" s="64" t="s">
        <v>41</v>
      </c>
      <c r="L12836" s="64" t="s">
        <v>549</v>
      </c>
      <c r="M12836" s="64" t="s">
        <v>526</v>
      </c>
      <c r="N12836" s="64" t="s">
        <v>404</v>
      </c>
      <c r="O12836" s="63">
        <v>22</v>
      </c>
      <c r="P12836" s="63">
        <v>2</v>
      </c>
      <c r="Q12836" s="64" t="s">
        <v>27</v>
      </c>
      <c r="R12836" s="64" t="s">
        <v>47</v>
      </c>
      <c r="S12836" s="64" t="s">
        <v>66</v>
      </c>
      <c r="T12836" s="64" t="s">
        <v>66</v>
      </c>
      <c r="U12836" s="64" t="s">
        <v>550</v>
      </c>
      <c r="V12836" s="64" t="s">
        <v>506</v>
      </c>
      <c r="W12836" s="64" t="s">
        <v>404</v>
      </c>
      <c r="X12836" s="65">
        <v>0</v>
      </c>
      <c r="Y12836" s="65">
        <v>0</v>
      </c>
      <c r="Z12836" s="65">
        <v>0</v>
      </c>
      <c r="AA12836" s="65">
        <v>0</v>
      </c>
      <c r="AB12836" s="65">
        <v>0</v>
      </c>
      <c r="AC12836" s="65">
        <v>0</v>
      </c>
      <c r="AD12836" s="65">
        <v>0</v>
      </c>
      <c r="AE12836" s="65">
        <v>0</v>
      </c>
      <c r="AF12836" s="65">
        <v>0</v>
      </c>
      <c r="AG12836" s="65">
        <v>0</v>
      </c>
      <c r="AH12836" s="65">
        <v>0</v>
      </c>
      <c r="AI12836" s="65">
        <v>0</v>
      </c>
      <c r="AJ12836" s="65">
        <v>0</v>
      </c>
      <c r="AK12836" s="65">
        <v>0</v>
      </c>
      <c r="AL12836" s="65">
        <v>0</v>
      </c>
      <c r="AM12836" s="65">
        <v>0</v>
      </c>
      <c r="AN12836" s="65">
        <v>0</v>
      </c>
      <c r="AO12836" s="65">
        <v>0</v>
      </c>
      <c r="AP12836" s="65">
        <v>0</v>
      </c>
      <c r="AQ12836" s="65">
        <v>0</v>
      </c>
      <c r="AR12836" s="65">
        <v>0</v>
      </c>
      <c r="AS12836" s="65">
        <v>0</v>
      </c>
      <c r="AT12836" s="65">
        <v>0</v>
      </c>
      <c r="AU12836" s="65">
        <v>0</v>
      </c>
      <c r="AV12836" s="66">
        <v>0</v>
      </c>
      <c r="AW12836" s="66">
        <v>0</v>
      </c>
      <c r="AX12836" s="66">
        <v>0</v>
      </c>
      <c r="AY12836" s="66">
        <v>0</v>
      </c>
      <c r="AZ12836" s="66">
        <v>0</v>
      </c>
      <c r="BA12836" s="66">
        <v>0</v>
      </c>
      <c r="BB12836" s="66">
        <v>0</v>
      </c>
      <c r="BC12836" s="66">
        <v>0</v>
      </c>
      <c r="BD12836" s="66">
        <v>0</v>
      </c>
      <c r="BE12836" s="66">
        <v>0</v>
      </c>
      <c r="BF12836" s="66">
        <v>0</v>
      </c>
      <c r="BG12836" s="66">
        <v>0</v>
      </c>
      <c r="BH12836" s="65">
        <v>2469</v>
      </c>
      <c r="BI12836" s="65">
        <v>2531</v>
      </c>
      <c r="BJ12836" s="65">
        <v>3668</v>
      </c>
      <c r="BK12836" s="65">
        <v>4946</v>
      </c>
      <c r="BL12836" s="65">
        <v>5047</v>
      </c>
      <c r="BM12836" s="65">
        <v>5597</v>
      </c>
      <c r="BN12836" s="65">
        <v>5495</v>
      </c>
      <c r="BO12836" s="65">
        <v>4682</v>
      </c>
      <c r="BP12836" s="65">
        <v>2592</v>
      </c>
      <c r="BQ12836" s="65">
        <v>2824</v>
      </c>
      <c r="BR12836" s="65">
        <v>2161</v>
      </c>
      <c r="BS12836" s="65">
        <v>2122</v>
      </c>
      <c r="BT12836" s="65">
        <v>2469</v>
      </c>
      <c r="BU12836" s="65">
        <v>2531</v>
      </c>
      <c r="BV12836" s="65">
        <v>3668</v>
      </c>
      <c r="BW12836" s="65">
        <v>4946</v>
      </c>
      <c r="BX12836" s="65">
        <v>5047</v>
      </c>
      <c r="BY12836" s="65">
        <v>5597</v>
      </c>
      <c r="BZ12836" s="65">
        <v>5495</v>
      </c>
      <c r="CA12836" s="65">
        <v>4682</v>
      </c>
      <c r="CB12836" s="65">
        <v>2592</v>
      </c>
      <c r="CC12836" s="65">
        <v>2824</v>
      </c>
      <c r="CD12836" s="65">
        <v>2161</v>
      </c>
      <c r="CE12836" s="65">
        <v>2122</v>
      </c>
      <c r="CF12836" s="65">
        <v>281.59199999999998</v>
      </c>
      <c r="CG12836" s="65">
        <v>288.65199999999999</v>
      </c>
      <c r="CH12836" s="65">
        <v>418.44099999999997</v>
      </c>
      <c r="CI12836" s="65">
        <v>564.15</v>
      </c>
      <c r="CJ12836" s="65">
        <v>575.65</v>
      </c>
      <c r="CK12836" s="65">
        <v>638.39700000000005</v>
      </c>
      <c r="CL12836" s="65">
        <v>626.80100000000004</v>
      </c>
      <c r="CM12836" s="65">
        <v>534.02099999999996</v>
      </c>
      <c r="CN12836" s="65">
        <v>295.63600000000002</v>
      </c>
      <c r="CO12836" s="65">
        <v>322.10399999999998</v>
      </c>
      <c r="CP12836" s="65">
        <v>246.495</v>
      </c>
      <c r="CQ12836" s="65">
        <v>242.06100000000001</v>
      </c>
      <c r="CR12836" s="65">
        <v>0</v>
      </c>
      <c r="CS12836" s="65">
        <v>0</v>
      </c>
      <c r="CT12836" s="65">
        <v>44134</v>
      </c>
      <c r="CU12836" s="65">
        <v>44134</v>
      </c>
      <c r="CV12836" s="65">
        <v>5034</v>
      </c>
      <c r="CW12836" s="63">
        <v>2020</v>
      </c>
    </row>
    <row r="12837" spans="1:101" s="55" customFormat="1" hidden="1" x14ac:dyDescent="0.25">
      <c r="A12837" s="55" t="str">
        <f>_xlfn.CONCAT("Vintage",_xlfn.MAXIFS('Form 860'!AE:AE,'Form 860'!D:D,'Form 923'!D12837))</f>
        <v>Vintage2019</v>
      </c>
      <c r="B12837" t="str">
        <f>IF(COUNTIFS('Fuel &amp; Prime Mover Code Lookups'!G:G,S12837)=1,INDEX('Fuel &amp; Prime Mover Code Lookups'!J:J,MATCH(S12837,'Fuel &amp; Prime Mover Code Lookups'!G:G,0)),INDEX('Fuel &amp; Prime Mover Code Lookups'!J:J,MATCH(_xlfn.CONCAT(S12837,R12837),'Fuel &amp; Prime Mover Code Lookups'!I:I,0)))</f>
        <v>onshore wind</v>
      </c>
      <c r="C12837" t="b">
        <f>INDEX('Fuel &amp; Prime Mover Code Lookups'!$N$15:$N$21,MATCH(Q12837,'Fuel &amp; Prime Mover Code Lookups'!$M$15:$M$21,0))</f>
        <v>1</v>
      </c>
      <c r="D12837" t="str">
        <f t="shared" si="200"/>
        <v>61070.61443.CA.WT</v>
      </c>
      <c r="E12837" s="63">
        <v>61443</v>
      </c>
      <c r="F12837" s="64" t="s">
        <v>20</v>
      </c>
      <c r="G12837" s="63" t="s">
        <v>501</v>
      </c>
      <c r="H12837" s="64" t="s">
        <v>11952</v>
      </c>
      <c r="I12837" s="64" t="s">
        <v>11951</v>
      </c>
      <c r="J12837" s="63">
        <v>61070</v>
      </c>
      <c r="K12837" s="64" t="s">
        <v>41</v>
      </c>
      <c r="L12837" s="64" t="s">
        <v>549</v>
      </c>
      <c r="M12837" s="64" t="s">
        <v>526</v>
      </c>
      <c r="N12837" s="64" t="s">
        <v>404</v>
      </c>
      <c r="O12837" s="63">
        <v>22</v>
      </c>
      <c r="P12837" s="63">
        <v>2</v>
      </c>
      <c r="Q12837" s="64" t="s">
        <v>27</v>
      </c>
      <c r="R12837" s="64" t="s">
        <v>47</v>
      </c>
      <c r="S12837" s="64" t="s">
        <v>66</v>
      </c>
      <c r="T12837" s="64" t="s">
        <v>66</v>
      </c>
      <c r="U12837" s="64" t="s">
        <v>550</v>
      </c>
      <c r="V12837" s="64" t="s">
        <v>506</v>
      </c>
      <c r="W12837" s="64" t="s">
        <v>404</v>
      </c>
      <c r="X12837" s="65">
        <v>0</v>
      </c>
      <c r="Y12837" s="65">
        <v>0</v>
      </c>
      <c r="Z12837" s="65">
        <v>0</v>
      </c>
      <c r="AA12837" s="65">
        <v>0</v>
      </c>
      <c r="AB12837" s="65">
        <v>0</v>
      </c>
      <c r="AC12837" s="65">
        <v>0</v>
      </c>
      <c r="AD12837" s="65">
        <v>0</v>
      </c>
      <c r="AE12837" s="65">
        <v>0</v>
      </c>
      <c r="AF12837" s="65">
        <v>0</v>
      </c>
      <c r="AG12837" s="65">
        <v>0</v>
      </c>
      <c r="AH12837" s="65">
        <v>0</v>
      </c>
      <c r="AI12837" s="65">
        <v>0</v>
      </c>
      <c r="AJ12837" s="65">
        <v>0</v>
      </c>
      <c r="AK12837" s="65">
        <v>0</v>
      </c>
      <c r="AL12837" s="65">
        <v>0</v>
      </c>
      <c r="AM12837" s="65">
        <v>0</v>
      </c>
      <c r="AN12837" s="65">
        <v>0</v>
      </c>
      <c r="AO12837" s="65">
        <v>0</v>
      </c>
      <c r="AP12837" s="65">
        <v>0</v>
      </c>
      <c r="AQ12837" s="65">
        <v>0</v>
      </c>
      <c r="AR12837" s="65">
        <v>0</v>
      </c>
      <c r="AS12837" s="65">
        <v>0</v>
      </c>
      <c r="AT12837" s="65">
        <v>0</v>
      </c>
      <c r="AU12837" s="65">
        <v>0</v>
      </c>
      <c r="AV12837" s="66">
        <v>0</v>
      </c>
      <c r="AW12837" s="66">
        <v>0</v>
      </c>
      <c r="AX12837" s="66">
        <v>0</v>
      </c>
      <c r="AY12837" s="66">
        <v>0</v>
      </c>
      <c r="AZ12837" s="66">
        <v>0</v>
      </c>
      <c r="BA12837" s="66">
        <v>0</v>
      </c>
      <c r="BB12837" s="66">
        <v>0</v>
      </c>
      <c r="BC12837" s="66">
        <v>0</v>
      </c>
      <c r="BD12837" s="66">
        <v>0</v>
      </c>
      <c r="BE12837" s="66">
        <v>0</v>
      </c>
      <c r="BF12837" s="66">
        <v>0</v>
      </c>
      <c r="BG12837" s="66">
        <v>0</v>
      </c>
      <c r="BH12837" s="65">
        <v>2515</v>
      </c>
      <c r="BI12837" s="65">
        <v>2578</v>
      </c>
      <c r="BJ12837" s="65">
        <v>3738</v>
      </c>
      <c r="BK12837" s="65">
        <v>5039</v>
      </c>
      <c r="BL12837" s="65">
        <v>5142</v>
      </c>
      <c r="BM12837" s="65">
        <v>5702</v>
      </c>
      <c r="BN12837" s="65">
        <v>5599</v>
      </c>
      <c r="BO12837" s="65">
        <v>4770</v>
      </c>
      <c r="BP12837" s="65">
        <v>2641</v>
      </c>
      <c r="BQ12837" s="65">
        <v>2877</v>
      </c>
      <c r="BR12837" s="65">
        <v>2202</v>
      </c>
      <c r="BS12837" s="65">
        <v>2162</v>
      </c>
      <c r="BT12837" s="65">
        <v>2515</v>
      </c>
      <c r="BU12837" s="65">
        <v>2578</v>
      </c>
      <c r="BV12837" s="65">
        <v>3738</v>
      </c>
      <c r="BW12837" s="65">
        <v>5039</v>
      </c>
      <c r="BX12837" s="65">
        <v>5142</v>
      </c>
      <c r="BY12837" s="65">
        <v>5702</v>
      </c>
      <c r="BZ12837" s="65">
        <v>5599</v>
      </c>
      <c r="CA12837" s="65">
        <v>4770</v>
      </c>
      <c r="CB12837" s="65">
        <v>2641</v>
      </c>
      <c r="CC12837" s="65">
        <v>2877</v>
      </c>
      <c r="CD12837" s="65">
        <v>2202</v>
      </c>
      <c r="CE12837" s="65">
        <v>2162</v>
      </c>
      <c r="CF12837" s="65">
        <v>286.90800000000002</v>
      </c>
      <c r="CG12837" s="65">
        <v>294.09899999999999</v>
      </c>
      <c r="CH12837" s="65">
        <v>426.33699999999999</v>
      </c>
      <c r="CI12837" s="65">
        <v>574.79600000000005</v>
      </c>
      <c r="CJ12837" s="65">
        <v>586.51400000000001</v>
      </c>
      <c r="CK12837" s="65">
        <v>650.44399999999996</v>
      </c>
      <c r="CL12837" s="65">
        <v>638.62900000000002</v>
      </c>
      <c r="CM12837" s="65">
        <v>544.09900000000005</v>
      </c>
      <c r="CN12837" s="65">
        <v>301.21499999999997</v>
      </c>
      <c r="CO12837" s="65">
        <v>328.18299999999999</v>
      </c>
      <c r="CP12837" s="65">
        <v>251.14699999999999</v>
      </c>
      <c r="CQ12837" s="65">
        <v>246.62899999999999</v>
      </c>
      <c r="CR12837" s="65">
        <v>0</v>
      </c>
      <c r="CS12837" s="65">
        <v>0</v>
      </c>
      <c r="CT12837" s="65">
        <v>44965</v>
      </c>
      <c r="CU12837" s="65">
        <v>44965</v>
      </c>
      <c r="CV12837" s="65">
        <v>5129</v>
      </c>
      <c r="CW12837" s="63">
        <v>2020</v>
      </c>
    </row>
    <row r="12838" spans="1:101" s="55" customFormat="1" hidden="1" x14ac:dyDescent="0.25">
      <c r="A12838" s="55" t="str">
        <f>_xlfn.CONCAT("Vintage",_xlfn.MAXIFS('Form 860'!AE:AE,'Form 860'!D:D,'Form 923'!D12838))</f>
        <v>Vintage2018</v>
      </c>
      <c r="B12838" t="str">
        <f>IF(COUNTIFS('Fuel &amp; Prime Mover Code Lookups'!G:G,S12838)=1,INDEX('Fuel &amp; Prime Mover Code Lookups'!J:J,MATCH(S12838,'Fuel &amp; Prime Mover Code Lookups'!G:G,0)),INDEX('Fuel &amp; Prime Mover Code Lookups'!J:J,MATCH(_xlfn.CONCAT(S12838,R12838),'Fuel &amp; Prime Mover Code Lookups'!I:I,0)))</f>
        <v>onshore wind</v>
      </c>
      <c r="C12838" t="b">
        <f>INDEX('Fuel &amp; Prime Mover Code Lookups'!$N$15:$N$21,MATCH(Q12838,'Fuel &amp; Prime Mover Code Lookups'!$M$15:$M$21,0))</f>
        <v>1</v>
      </c>
      <c r="D12838" t="str">
        <f t="shared" si="200"/>
        <v>61070.61444.CA.WT</v>
      </c>
      <c r="E12838" s="63">
        <v>61444</v>
      </c>
      <c r="F12838" s="64" t="s">
        <v>20</v>
      </c>
      <c r="G12838" s="63" t="s">
        <v>501</v>
      </c>
      <c r="H12838" s="64" t="s">
        <v>11953</v>
      </c>
      <c r="I12838" s="64" t="s">
        <v>11951</v>
      </c>
      <c r="J12838" s="63">
        <v>61070</v>
      </c>
      <c r="K12838" s="64" t="s">
        <v>41</v>
      </c>
      <c r="L12838" s="64" t="s">
        <v>549</v>
      </c>
      <c r="M12838" s="64" t="s">
        <v>526</v>
      </c>
      <c r="N12838" s="64" t="s">
        <v>404</v>
      </c>
      <c r="O12838" s="63">
        <v>22</v>
      </c>
      <c r="P12838" s="63">
        <v>2</v>
      </c>
      <c r="Q12838" s="64" t="s">
        <v>27</v>
      </c>
      <c r="R12838" s="64" t="s">
        <v>47</v>
      </c>
      <c r="S12838" s="64" t="s">
        <v>66</v>
      </c>
      <c r="T12838" s="64" t="s">
        <v>66</v>
      </c>
      <c r="U12838" s="64" t="s">
        <v>550</v>
      </c>
      <c r="V12838" s="64" t="s">
        <v>506</v>
      </c>
      <c r="W12838" s="64" t="s">
        <v>404</v>
      </c>
      <c r="X12838" s="65">
        <v>0</v>
      </c>
      <c r="Y12838" s="65">
        <v>0</v>
      </c>
      <c r="Z12838" s="65">
        <v>0</v>
      </c>
      <c r="AA12838" s="65">
        <v>0</v>
      </c>
      <c r="AB12838" s="65">
        <v>0</v>
      </c>
      <c r="AC12838" s="65">
        <v>0</v>
      </c>
      <c r="AD12838" s="65">
        <v>0</v>
      </c>
      <c r="AE12838" s="65">
        <v>0</v>
      </c>
      <c r="AF12838" s="65">
        <v>0</v>
      </c>
      <c r="AG12838" s="65">
        <v>0</v>
      </c>
      <c r="AH12838" s="65">
        <v>0</v>
      </c>
      <c r="AI12838" s="65">
        <v>0</v>
      </c>
      <c r="AJ12838" s="65">
        <v>0</v>
      </c>
      <c r="AK12838" s="65">
        <v>0</v>
      </c>
      <c r="AL12838" s="65">
        <v>0</v>
      </c>
      <c r="AM12838" s="65">
        <v>0</v>
      </c>
      <c r="AN12838" s="65">
        <v>0</v>
      </c>
      <c r="AO12838" s="65">
        <v>0</v>
      </c>
      <c r="AP12838" s="65">
        <v>0</v>
      </c>
      <c r="AQ12838" s="65">
        <v>0</v>
      </c>
      <c r="AR12838" s="65">
        <v>0</v>
      </c>
      <c r="AS12838" s="65">
        <v>0</v>
      </c>
      <c r="AT12838" s="65">
        <v>0</v>
      </c>
      <c r="AU12838" s="65">
        <v>0</v>
      </c>
      <c r="AV12838" s="66">
        <v>0</v>
      </c>
      <c r="AW12838" s="66">
        <v>0</v>
      </c>
      <c r="AX12838" s="66">
        <v>0</v>
      </c>
      <c r="AY12838" s="66">
        <v>0</v>
      </c>
      <c r="AZ12838" s="66">
        <v>0</v>
      </c>
      <c r="BA12838" s="66">
        <v>0</v>
      </c>
      <c r="BB12838" s="66">
        <v>0</v>
      </c>
      <c r="BC12838" s="66">
        <v>0</v>
      </c>
      <c r="BD12838" s="66">
        <v>0</v>
      </c>
      <c r="BE12838" s="66">
        <v>0</v>
      </c>
      <c r="BF12838" s="66">
        <v>0</v>
      </c>
      <c r="BG12838" s="66">
        <v>0</v>
      </c>
      <c r="BH12838" s="65">
        <v>2329</v>
      </c>
      <c r="BI12838" s="65">
        <v>2388</v>
      </c>
      <c r="BJ12838" s="65">
        <v>3462</v>
      </c>
      <c r="BK12838" s="65">
        <v>4667</v>
      </c>
      <c r="BL12838" s="65">
        <v>4762</v>
      </c>
      <c r="BM12838" s="65">
        <v>5281</v>
      </c>
      <c r="BN12838" s="65">
        <v>5185</v>
      </c>
      <c r="BO12838" s="65">
        <v>4418</v>
      </c>
      <c r="BP12838" s="65">
        <v>2446</v>
      </c>
      <c r="BQ12838" s="65">
        <v>2665</v>
      </c>
      <c r="BR12838" s="65">
        <v>2039</v>
      </c>
      <c r="BS12838" s="65">
        <v>2002</v>
      </c>
      <c r="BT12838" s="65">
        <v>2329</v>
      </c>
      <c r="BU12838" s="65">
        <v>2388</v>
      </c>
      <c r="BV12838" s="65">
        <v>3462</v>
      </c>
      <c r="BW12838" s="65">
        <v>4667</v>
      </c>
      <c r="BX12838" s="65">
        <v>4762</v>
      </c>
      <c r="BY12838" s="65">
        <v>5281</v>
      </c>
      <c r="BZ12838" s="65">
        <v>5185</v>
      </c>
      <c r="CA12838" s="65">
        <v>4418</v>
      </c>
      <c r="CB12838" s="65">
        <v>2446</v>
      </c>
      <c r="CC12838" s="65">
        <v>2665</v>
      </c>
      <c r="CD12838" s="65">
        <v>2039</v>
      </c>
      <c r="CE12838" s="65">
        <v>2002</v>
      </c>
      <c r="CF12838" s="65">
        <v>265.70600000000002</v>
      </c>
      <c r="CG12838" s="65">
        <v>272.36700000000002</v>
      </c>
      <c r="CH12838" s="65">
        <v>394.834</v>
      </c>
      <c r="CI12838" s="65">
        <v>532.32299999999998</v>
      </c>
      <c r="CJ12838" s="65">
        <v>543.17399999999998</v>
      </c>
      <c r="CK12838" s="65">
        <v>602.38099999999997</v>
      </c>
      <c r="CL12838" s="65">
        <v>591.43899999999996</v>
      </c>
      <c r="CM12838" s="65">
        <v>503.89400000000001</v>
      </c>
      <c r="CN12838" s="65">
        <v>278.95699999999999</v>
      </c>
      <c r="CO12838" s="65">
        <v>303.93200000000002</v>
      </c>
      <c r="CP12838" s="65">
        <v>232.58799999999999</v>
      </c>
      <c r="CQ12838" s="65">
        <v>228.405</v>
      </c>
      <c r="CR12838" s="65">
        <v>0</v>
      </c>
      <c r="CS12838" s="65">
        <v>0</v>
      </c>
      <c r="CT12838" s="65">
        <v>41644</v>
      </c>
      <c r="CU12838" s="65">
        <v>41644</v>
      </c>
      <c r="CV12838" s="65">
        <v>4750</v>
      </c>
      <c r="CW12838" s="63">
        <v>2020</v>
      </c>
    </row>
    <row r="12839" spans="1:101" s="55" customFormat="1" hidden="1" x14ac:dyDescent="0.25">
      <c r="A12839" s="55" t="str">
        <f>_xlfn.CONCAT("Vintage",_xlfn.MAXIFS('Form 860'!AE:AE,'Form 860'!D:D,'Form 923'!D12839))</f>
        <v>Vintage2018</v>
      </c>
      <c r="B12839" t="str">
        <f>IF(COUNTIFS('Fuel &amp; Prime Mover Code Lookups'!G:G,S12839)=1,INDEX('Fuel &amp; Prime Mover Code Lookups'!J:J,MATCH(S12839,'Fuel &amp; Prime Mover Code Lookups'!G:G,0)),INDEX('Fuel &amp; Prime Mover Code Lookups'!J:J,MATCH(_xlfn.CONCAT(S12839,R12839),'Fuel &amp; Prime Mover Code Lookups'!I:I,0)))</f>
        <v>solar pv</v>
      </c>
      <c r="C12839" t="b">
        <f>INDEX('Fuel &amp; Prime Mover Code Lookups'!$N$15:$N$21,MATCH(Q12839,'Fuel &amp; Prime Mover Code Lookups'!$M$15:$M$21,0))</f>
        <v>1</v>
      </c>
      <c r="D12839" t="str">
        <f t="shared" si="200"/>
        <v>17650.61445.CA.PV</v>
      </c>
      <c r="E12839" s="63">
        <v>61445</v>
      </c>
      <c r="F12839" s="64" t="s">
        <v>20</v>
      </c>
      <c r="G12839" s="63" t="s">
        <v>501</v>
      </c>
      <c r="H12839" s="64" t="s">
        <v>11954</v>
      </c>
      <c r="I12839" s="64" t="s">
        <v>3540</v>
      </c>
      <c r="J12839" s="63">
        <v>17650</v>
      </c>
      <c r="K12839" s="64" t="s">
        <v>41</v>
      </c>
      <c r="L12839" s="64" t="s">
        <v>549</v>
      </c>
      <c r="M12839" s="64" t="s">
        <v>526</v>
      </c>
      <c r="N12839" s="64" t="s">
        <v>404</v>
      </c>
      <c r="O12839" s="63">
        <v>22</v>
      </c>
      <c r="P12839" s="63">
        <v>2</v>
      </c>
      <c r="Q12839" s="64" t="s">
        <v>27</v>
      </c>
      <c r="R12839" s="64" t="s">
        <v>50</v>
      </c>
      <c r="S12839" s="64" t="s">
        <v>70</v>
      </c>
      <c r="T12839" s="64" t="s">
        <v>70</v>
      </c>
      <c r="U12839" s="64" t="s">
        <v>550</v>
      </c>
      <c r="V12839" s="64" t="s">
        <v>506</v>
      </c>
      <c r="W12839" s="64" t="s">
        <v>404</v>
      </c>
      <c r="X12839" s="65">
        <v>0</v>
      </c>
      <c r="Y12839" s="65">
        <v>0</v>
      </c>
      <c r="Z12839" s="65">
        <v>0</v>
      </c>
      <c r="AA12839" s="65">
        <v>0</v>
      </c>
      <c r="AB12839" s="65">
        <v>0</v>
      </c>
      <c r="AC12839" s="65">
        <v>0</v>
      </c>
      <c r="AD12839" s="65">
        <v>0</v>
      </c>
      <c r="AE12839" s="65">
        <v>0</v>
      </c>
      <c r="AF12839" s="65">
        <v>0</v>
      </c>
      <c r="AG12839" s="65">
        <v>0</v>
      </c>
      <c r="AH12839" s="65">
        <v>0</v>
      </c>
      <c r="AI12839" s="65">
        <v>0</v>
      </c>
      <c r="AJ12839" s="65">
        <v>0</v>
      </c>
      <c r="AK12839" s="65">
        <v>0</v>
      </c>
      <c r="AL12839" s="65">
        <v>0</v>
      </c>
      <c r="AM12839" s="65">
        <v>0</v>
      </c>
      <c r="AN12839" s="65">
        <v>0</v>
      </c>
      <c r="AO12839" s="65">
        <v>0</v>
      </c>
      <c r="AP12839" s="65">
        <v>0</v>
      </c>
      <c r="AQ12839" s="65">
        <v>0</v>
      </c>
      <c r="AR12839" s="65">
        <v>0</v>
      </c>
      <c r="AS12839" s="65">
        <v>0</v>
      </c>
      <c r="AT12839" s="65">
        <v>0</v>
      </c>
      <c r="AU12839" s="65">
        <v>0</v>
      </c>
      <c r="AV12839" s="66">
        <v>0</v>
      </c>
      <c r="AW12839" s="66">
        <v>0</v>
      </c>
      <c r="AX12839" s="66">
        <v>0</v>
      </c>
      <c r="AY12839" s="66">
        <v>0</v>
      </c>
      <c r="AZ12839" s="66">
        <v>0</v>
      </c>
      <c r="BA12839" s="66">
        <v>0</v>
      </c>
      <c r="BB12839" s="66">
        <v>0</v>
      </c>
      <c r="BC12839" s="66">
        <v>0</v>
      </c>
      <c r="BD12839" s="66">
        <v>0</v>
      </c>
      <c r="BE12839" s="66">
        <v>0</v>
      </c>
      <c r="BF12839" s="66">
        <v>0</v>
      </c>
      <c r="BG12839" s="66">
        <v>0</v>
      </c>
      <c r="BH12839" s="65">
        <v>24119</v>
      </c>
      <c r="BI12839" s="65">
        <v>32694</v>
      </c>
      <c r="BJ12839" s="65">
        <v>31993</v>
      </c>
      <c r="BK12839" s="65">
        <v>40321</v>
      </c>
      <c r="BL12839" s="65">
        <v>52770</v>
      </c>
      <c r="BM12839" s="65">
        <v>52548</v>
      </c>
      <c r="BN12839" s="65">
        <v>59354</v>
      </c>
      <c r="BO12839" s="65">
        <v>49173</v>
      </c>
      <c r="BP12839" s="65">
        <v>38611</v>
      </c>
      <c r="BQ12839" s="65">
        <v>35689</v>
      </c>
      <c r="BR12839" s="65">
        <v>28215</v>
      </c>
      <c r="BS12839" s="65">
        <v>22339</v>
      </c>
      <c r="BT12839" s="65">
        <v>24119</v>
      </c>
      <c r="BU12839" s="65">
        <v>32694</v>
      </c>
      <c r="BV12839" s="65">
        <v>31993</v>
      </c>
      <c r="BW12839" s="65">
        <v>40321</v>
      </c>
      <c r="BX12839" s="65">
        <v>52770</v>
      </c>
      <c r="BY12839" s="65">
        <v>52548</v>
      </c>
      <c r="BZ12839" s="65">
        <v>59354</v>
      </c>
      <c r="CA12839" s="65">
        <v>49173</v>
      </c>
      <c r="CB12839" s="65">
        <v>38611</v>
      </c>
      <c r="CC12839" s="65">
        <v>35689</v>
      </c>
      <c r="CD12839" s="65">
        <v>28215</v>
      </c>
      <c r="CE12839" s="65">
        <v>22339</v>
      </c>
      <c r="CF12839" s="65">
        <v>2751.098</v>
      </c>
      <c r="CG12839" s="65">
        <v>3729.2489999999998</v>
      </c>
      <c r="CH12839" s="65">
        <v>3649.2959999999998</v>
      </c>
      <c r="CI12839" s="65">
        <v>4599.1400000000003</v>
      </c>
      <c r="CJ12839" s="65">
        <v>6019.1220000000003</v>
      </c>
      <c r="CK12839" s="65">
        <v>5993.8440000000001</v>
      </c>
      <c r="CL12839" s="65">
        <v>6770.1469999999999</v>
      </c>
      <c r="CM12839" s="65">
        <v>5608.88</v>
      </c>
      <c r="CN12839" s="65">
        <v>4404.0770000000002</v>
      </c>
      <c r="CO12839" s="65">
        <v>4070.808</v>
      </c>
      <c r="CP12839" s="65">
        <v>3218.2730000000001</v>
      </c>
      <c r="CQ12839" s="65">
        <v>2548.0659999999998</v>
      </c>
      <c r="CR12839" s="65">
        <v>0</v>
      </c>
      <c r="CS12839" s="65">
        <v>0</v>
      </c>
      <c r="CT12839" s="65">
        <v>467826</v>
      </c>
      <c r="CU12839" s="65">
        <v>467826</v>
      </c>
      <c r="CV12839" s="65">
        <v>53362</v>
      </c>
      <c r="CW12839" s="63">
        <v>2020</v>
      </c>
    </row>
    <row r="12840" spans="1:101" s="55" customFormat="1" hidden="1" x14ac:dyDescent="0.25">
      <c r="A12840" s="55" t="str">
        <f>_xlfn.CONCAT("Vintage",_xlfn.MAXIFS('Form 860'!AE:AE,'Form 860'!D:D,'Form 923'!D12840))</f>
        <v>Vintage2018</v>
      </c>
      <c r="B12840" t="str">
        <f>IF(COUNTIFS('Fuel &amp; Prime Mover Code Lookups'!G:G,S12840)=1,INDEX('Fuel &amp; Prime Mover Code Lookups'!J:J,MATCH(S12840,'Fuel &amp; Prime Mover Code Lookups'!G:G,0)),INDEX('Fuel &amp; Prime Mover Code Lookups'!J:J,MATCH(_xlfn.CONCAT(S12840,R12840),'Fuel &amp; Prime Mover Code Lookups'!I:I,0)))</f>
        <v>solar pv</v>
      </c>
      <c r="C12840" t="b">
        <f>INDEX('Fuel &amp; Prime Mover Code Lookups'!$N$15:$N$21,MATCH(Q12840,'Fuel &amp; Prime Mover Code Lookups'!$M$15:$M$21,0))</f>
        <v>1</v>
      </c>
      <c r="D12840" t="str">
        <f t="shared" si="200"/>
        <v>58822.61450.MO.PV</v>
      </c>
      <c r="E12840" s="63">
        <v>61450</v>
      </c>
      <c r="F12840" s="64" t="s">
        <v>20</v>
      </c>
      <c r="G12840" s="63" t="s">
        <v>501</v>
      </c>
      <c r="H12840" s="64" t="s">
        <v>11955</v>
      </c>
      <c r="I12840" s="64" t="s">
        <v>9392</v>
      </c>
      <c r="J12840" s="63">
        <v>58822</v>
      </c>
      <c r="K12840" s="64" t="s">
        <v>1103</v>
      </c>
      <c r="L12840" s="64" t="s">
        <v>544</v>
      </c>
      <c r="M12840" s="64" t="s">
        <v>512</v>
      </c>
      <c r="N12840" s="64" t="s">
        <v>404</v>
      </c>
      <c r="O12840" s="63">
        <v>22</v>
      </c>
      <c r="P12840" s="63">
        <v>2</v>
      </c>
      <c r="Q12840" s="64" t="s">
        <v>27</v>
      </c>
      <c r="R12840" s="64" t="s">
        <v>50</v>
      </c>
      <c r="S12840" s="64" t="s">
        <v>70</v>
      </c>
      <c r="T12840" s="64" t="s">
        <v>70</v>
      </c>
      <c r="U12840" s="64" t="s">
        <v>546</v>
      </c>
      <c r="V12840" s="64" t="s">
        <v>506</v>
      </c>
      <c r="W12840" s="64" t="s">
        <v>404</v>
      </c>
      <c r="X12840" s="65">
        <v>0</v>
      </c>
      <c r="Y12840" s="65">
        <v>0</v>
      </c>
      <c r="Z12840" s="65">
        <v>0</v>
      </c>
      <c r="AA12840" s="65">
        <v>0</v>
      </c>
      <c r="AB12840" s="65">
        <v>0</v>
      </c>
      <c r="AC12840" s="65">
        <v>0</v>
      </c>
      <c r="AD12840" s="65">
        <v>0</v>
      </c>
      <c r="AE12840" s="65">
        <v>0</v>
      </c>
      <c r="AF12840" s="65">
        <v>0</v>
      </c>
      <c r="AG12840" s="65">
        <v>0</v>
      </c>
      <c r="AH12840" s="65">
        <v>0</v>
      </c>
      <c r="AI12840" s="65">
        <v>0</v>
      </c>
      <c r="AJ12840" s="65">
        <v>0</v>
      </c>
      <c r="AK12840" s="65">
        <v>0</v>
      </c>
      <c r="AL12840" s="65">
        <v>0</v>
      </c>
      <c r="AM12840" s="65">
        <v>0</v>
      </c>
      <c r="AN12840" s="65">
        <v>0</v>
      </c>
      <c r="AO12840" s="65">
        <v>0</v>
      </c>
      <c r="AP12840" s="65">
        <v>0</v>
      </c>
      <c r="AQ12840" s="65">
        <v>0</v>
      </c>
      <c r="AR12840" s="65">
        <v>0</v>
      </c>
      <c r="AS12840" s="65">
        <v>0</v>
      </c>
      <c r="AT12840" s="65">
        <v>0</v>
      </c>
      <c r="AU12840" s="65">
        <v>0</v>
      </c>
      <c r="AV12840" s="66">
        <v>0</v>
      </c>
      <c r="AW12840" s="66">
        <v>0</v>
      </c>
      <c r="AX12840" s="66">
        <v>0</v>
      </c>
      <c r="AY12840" s="66">
        <v>0</v>
      </c>
      <c r="AZ12840" s="66">
        <v>0</v>
      </c>
      <c r="BA12840" s="66">
        <v>0</v>
      </c>
      <c r="BB12840" s="66">
        <v>0</v>
      </c>
      <c r="BC12840" s="66">
        <v>0</v>
      </c>
      <c r="BD12840" s="66">
        <v>0</v>
      </c>
      <c r="BE12840" s="66">
        <v>0</v>
      </c>
      <c r="BF12840" s="66">
        <v>0</v>
      </c>
      <c r="BG12840" s="66">
        <v>0</v>
      </c>
      <c r="BH12840" s="65">
        <v>1613</v>
      </c>
      <c r="BI12840" s="65">
        <v>2422</v>
      </c>
      <c r="BJ12840" s="65">
        <v>2789</v>
      </c>
      <c r="BK12840" s="65">
        <v>3258</v>
      </c>
      <c r="BL12840" s="65">
        <v>3029</v>
      </c>
      <c r="BM12840" s="65">
        <v>3894</v>
      </c>
      <c r="BN12840" s="65">
        <v>3778</v>
      </c>
      <c r="BO12840" s="65">
        <v>3888</v>
      </c>
      <c r="BP12840" s="65">
        <v>3366</v>
      </c>
      <c r="BQ12840" s="65">
        <v>2662</v>
      </c>
      <c r="BR12840" s="65">
        <v>2503</v>
      </c>
      <c r="BS12840" s="65">
        <v>2191</v>
      </c>
      <c r="BT12840" s="65">
        <v>1613</v>
      </c>
      <c r="BU12840" s="65">
        <v>2422</v>
      </c>
      <c r="BV12840" s="65">
        <v>2789</v>
      </c>
      <c r="BW12840" s="65">
        <v>3258</v>
      </c>
      <c r="BX12840" s="65">
        <v>3029</v>
      </c>
      <c r="BY12840" s="65">
        <v>3894</v>
      </c>
      <c r="BZ12840" s="65">
        <v>3778</v>
      </c>
      <c r="CA12840" s="65">
        <v>3888</v>
      </c>
      <c r="CB12840" s="65">
        <v>3366</v>
      </c>
      <c r="CC12840" s="65">
        <v>2662</v>
      </c>
      <c r="CD12840" s="65">
        <v>2503</v>
      </c>
      <c r="CE12840" s="65">
        <v>2191</v>
      </c>
      <c r="CF12840" s="65">
        <v>183.941</v>
      </c>
      <c r="CG12840" s="65">
        <v>276.21600000000001</v>
      </c>
      <c r="CH12840" s="65">
        <v>318.10300000000001</v>
      </c>
      <c r="CI12840" s="65">
        <v>371.62700000000001</v>
      </c>
      <c r="CJ12840" s="65">
        <v>345.52300000000002</v>
      </c>
      <c r="CK12840" s="65">
        <v>444.17099999999999</v>
      </c>
      <c r="CL12840" s="65">
        <v>430.91699999999997</v>
      </c>
      <c r="CM12840" s="65">
        <v>443.46300000000002</v>
      </c>
      <c r="CN12840" s="65">
        <v>383.97</v>
      </c>
      <c r="CO12840" s="65">
        <v>303.63499999999999</v>
      </c>
      <c r="CP12840" s="65">
        <v>285.524</v>
      </c>
      <c r="CQ12840" s="65">
        <v>249.91</v>
      </c>
      <c r="CR12840" s="65">
        <v>0</v>
      </c>
      <c r="CS12840" s="65">
        <v>0</v>
      </c>
      <c r="CT12840" s="65">
        <v>35393</v>
      </c>
      <c r="CU12840" s="65">
        <v>35393</v>
      </c>
      <c r="CV12840" s="65">
        <v>4037</v>
      </c>
      <c r="CW12840" s="63">
        <v>2020</v>
      </c>
    </row>
    <row r="12841" spans="1:101" s="55" customFormat="1" hidden="1" x14ac:dyDescent="0.25">
      <c r="A12841" s="55" t="str">
        <f>_xlfn.CONCAT("Vintage",_xlfn.MAXIFS('Form 860'!AE:AE,'Form 860'!D:D,'Form 923'!D12841))</f>
        <v>Vintage2017</v>
      </c>
      <c r="B12841" t="str">
        <f>IF(COUNTIFS('Fuel &amp; Prime Mover Code Lookups'!G:G,S12841)=1,INDEX('Fuel &amp; Prime Mover Code Lookups'!J:J,MATCH(S12841,'Fuel &amp; Prime Mover Code Lookups'!G:G,0)),INDEX('Fuel &amp; Prime Mover Code Lookups'!J:J,MATCH(_xlfn.CONCAT(S12841,R12841),'Fuel &amp; Prime Mover Code Lookups'!I:I,0)))</f>
        <v>solar pv</v>
      </c>
      <c r="C12841" t="b">
        <f>INDEX('Fuel &amp; Prime Mover Code Lookups'!$N$15:$N$21,MATCH(Q12841,'Fuel &amp; Prime Mover Code Lookups'!$M$15:$M$21,0))</f>
        <v>1</v>
      </c>
      <c r="D12841" t="str">
        <f t="shared" si="200"/>
        <v>61071.61451.MN.PV</v>
      </c>
      <c r="E12841" s="63">
        <v>61451</v>
      </c>
      <c r="F12841" s="64" t="s">
        <v>20</v>
      </c>
      <c r="G12841" s="63" t="s">
        <v>501</v>
      </c>
      <c r="H12841" s="64" t="s">
        <v>11956</v>
      </c>
      <c r="I12841" s="64" t="s">
        <v>11957</v>
      </c>
      <c r="J12841" s="63">
        <v>61071</v>
      </c>
      <c r="K12841" s="64" t="s">
        <v>543</v>
      </c>
      <c r="L12841" s="64" t="s">
        <v>544</v>
      </c>
      <c r="M12841" s="64" t="s">
        <v>545</v>
      </c>
      <c r="N12841" s="64" t="s">
        <v>404</v>
      </c>
      <c r="O12841" s="63">
        <v>22</v>
      </c>
      <c r="P12841" s="63">
        <v>2</v>
      </c>
      <c r="Q12841" s="64" t="s">
        <v>27</v>
      </c>
      <c r="R12841" s="64" t="s">
        <v>50</v>
      </c>
      <c r="S12841" s="64" t="s">
        <v>70</v>
      </c>
      <c r="T12841" s="64" t="s">
        <v>70</v>
      </c>
      <c r="U12841" s="64" t="s">
        <v>546</v>
      </c>
      <c r="V12841" s="64" t="s">
        <v>506</v>
      </c>
      <c r="W12841" s="64" t="s">
        <v>404</v>
      </c>
      <c r="X12841" s="65">
        <v>0</v>
      </c>
      <c r="Y12841" s="65">
        <v>0</v>
      </c>
      <c r="Z12841" s="65">
        <v>0</v>
      </c>
      <c r="AA12841" s="65">
        <v>0</v>
      </c>
      <c r="AB12841" s="65">
        <v>0</v>
      </c>
      <c r="AC12841" s="65">
        <v>0</v>
      </c>
      <c r="AD12841" s="65">
        <v>0</v>
      </c>
      <c r="AE12841" s="65">
        <v>0</v>
      </c>
      <c r="AF12841" s="65">
        <v>0</v>
      </c>
      <c r="AG12841" s="65">
        <v>0</v>
      </c>
      <c r="AH12841" s="65">
        <v>0</v>
      </c>
      <c r="AI12841" s="65">
        <v>0</v>
      </c>
      <c r="AJ12841" s="65">
        <v>0</v>
      </c>
      <c r="AK12841" s="65">
        <v>0</v>
      </c>
      <c r="AL12841" s="65">
        <v>0</v>
      </c>
      <c r="AM12841" s="65">
        <v>0</v>
      </c>
      <c r="AN12841" s="65">
        <v>0</v>
      </c>
      <c r="AO12841" s="65">
        <v>0</v>
      </c>
      <c r="AP12841" s="65">
        <v>0</v>
      </c>
      <c r="AQ12841" s="65">
        <v>0</v>
      </c>
      <c r="AR12841" s="65">
        <v>0</v>
      </c>
      <c r="AS12841" s="65">
        <v>0</v>
      </c>
      <c r="AT12841" s="65">
        <v>0</v>
      </c>
      <c r="AU12841" s="65">
        <v>0</v>
      </c>
      <c r="AV12841" s="66">
        <v>0</v>
      </c>
      <c r="AW12841" s="66">
        <v>0</v>
      </c>
      <c r="AX12841" s="66">
        <v>0</v>
      </c>
      <c r="AY12841" s="66">
        <v>0</v>
      </c>
      <c r="AZ12841" s="66">
        <v>0</v>
      </c>
      <c r="BA12841" s="66">
        <v>0</v>
      </c>
      <c r="BB12841" s="66">
        <v>0</v>
      </c>
      <c r="BC12841" s="66">
        <v>0</v>
      </c>
      <c r="BD12841" s="66">
        <v>0</v>
      </c>
      <c r="BE12841" s="66">
        <v>0</v>
      </c>
      <c r="BF12841" s="66">
        <v>0</v>
      </c>
      <c r="BG12841" s="66">
        <v>0</v>
      </c>
      <c r="BH12841" s="65">
        <v>2268</v>
      </c>
      <c r="BI12841" s="65">
        <v>5030</v>
      </c>
      <c r="BJ12841" s="65">
        <v>6103</v>
      </c>
      <c r="BK12841" s="65">
        <v>8069</v>
      </c>
      <c r="BL12841" s="65">
        <v>8394</v>
      </c>
      <c r="BM12841" s="65">
        <v>9098</v>
      </c>
      <c r="BN12841" s="65">
        <v>8773</v>
      </c>
      <c r="BO12841" s="65">
        <v>8687</v>
      </c>
      <c r="BP12841" s="65">
        <v>6126</v>
      </c>
      <c r="BQ12841" s="65">
        <v>4584</v>
      </c>
      <c r="BR12841" s="65">
        <v>3508</v>
      </c>
      <c r="BS12841" s="65">
        <v>2196</v>
      </c>
      <c r="BT12841" s="65">
        <v>2268</v>
      </c>
      <c r="BU12841" s="65">
        <v>5030</v>
      </c>
      <c r="BV12841" s="65">
        <v>6103</v>
      </c>
      <c r="BW12841" s="65">
        <v>8069</v>
      </c>
      <c r="BX12841" s="65">
        <v>8394</v>
      </c>
      <c r="BY12841" s="65">
        <v>9098</v>
      </c>
      <c r="BZ12841" s="65">
        <v>8773</v>
      </c>
      <c r="CA12841" s="65">
        <v>8687</v>
      </c>
      <c r="CB12841" s="65">
        <v>6126</v>
      </c>
      <c r="CC12841" s="65">
        <v>4584</v>
      </c>
      <c r="CD12841" s="65">
        <v>3508</v>
      </c>
      <c r="CE12841" s="65">
        <v>2196</v>
      </c>
      <c r="CF12841" s="65">
        <v>258.74099999999999</v>
      </c>
      <c r="CG12841" s="65">
        <v>573.79399999999998</v>
      </c>
      <c r="CH12841" s="65">
        <v>696.178</v>
      </c>
      <c r="CI12841" s="65">
        <v>920.39800000000002</v>
      </c>
      <c r="CJ12841" s="65">
        <v>957.40300000000002</v>
      </c>
      <c r="CK12841" s="65">
        <v>1037.7180000000001</v>
      </c>
      <c r="CL12841" s="65">
        <v>1000.64</v>
      </c>
      <c r="CM12841" s="65">
        <v>990.82899999999995</v>
      </c>
      <c r="CN12841" s="65">
        <v>698.71</v>
      </c>
      <c r="CO12841" s="65">
        <v>522.88800000000003</v>
      </c>
      <c r="CP12841" s="65">
        <v>400.16399999999999</v>
      </c>
      <c r="CQ12841" s="65">
        <v>250.53700000000001</v>
      </c>
      <c r="CR12841" s="65">
        <v>0</v>
      </c>
      <c r="CS12841" s="65">
        <v>0</v>
      </c>
      <c r="CT12841" s="65">
        <v>72836</v>
      </c>
      <c r="CU12841" s="65">
        <v>72836</v>
      </c>
      <c r="CV12841" s="65">
        <v>8308</v>
      </c>
      <c r="CW12841" s="63">
        <v>2020</v>
      </c>
    </row>
    <row r="12842" spans="1:101" s="55" customFormat="1" hidden="1" x14ac:dyDescent="0.25">
      <c r="A12842" s="55" t="str">
        <f>_xlfn.CONCAT("Vintage",_xlfn.MAXIFS('Form 860'!AE:AE,'Form 860'!D:D,'Form 923'!D12842))</f>
        <v>Vintage2017</v>
      </c>
      <c r="B12842" t="str">
        <f>IF(COUNTIFS('Fuel &amp; Prime Mover Code Lookups'!G:G,S12842)=1,INDEX('Fuel &amp; Prime Mover Code Lookups'!J:J,MATCH(S12842,'Fuel &amp; Prime Mover Code Lookups'!G:G,0)),INDEX('Fuel &amp; Prime Mover Code Lookups'!J:J,MATCH(_xlfn.CONCAT(S12842,R12842),'Fuel &amp; Prime Mover Code Lookups'!I:I,0)))</f>
        <v>solar pv</v>
      </c>
      <c r="C12842" t="b">
        <f>INDEX('Fuel &amp; Prime Mover Code Lookups'!$N$15:$N$21,MATCH(Q12842,'Fuel &amp; Prime Mover Code Lookups'!$M$15:$M$21,0))</f>
        <v>1</v>
      </c>
      <c r="D12842" t="str">
        <f t="shared" si="200"/>
        <v>61072.61452.MN.PV</v>
      </c>
      <c r="E12842" s="63">
        <v>61452</v>
      </c>
      <c r="F12842" s="64" t="s">
        <v>20</v>
      </c>
      <c r="G12842" s="63" t="s">
        <v>501</v>
      </c>
      <c r="H12842" s="64" t="s">
        <v>11958</v>
      </c>
      <c r="I12842" s="64" t="s">
        <v>11959</v>
      </c>
      <c r="J12842" s="63">
        <v>61072</v>
      </c>
      <c r="K12842" s="64" t="s">
        <v>543</v>
      </c>
      <c r="L12842" s="64" t="s">
        <v>544</v>
      </c>
      <c r="M12842" s="64" t="s">
        <v>545</v>
      </c>
      <c r="N12842" s="64" t="s">
        <v>404</v>
      </c>
      <c r="O12842" s="63">
        <v>22</v>
      </c>
      <c r="P12842" s="63">
        <v>2</v>
      </c>
      <c r="Q12842" s="64" t="s">
        <v>27</v>
      </c>
      <c r="R12842" s="64" t="s">
        <v>50</v>
      </c>
      <c r="S12842" s="64" t="s">
        <v>70</v>
      </c>
      <c r="T12842" s="64" t="s">
        <v>70</v>
      </c>
      <c r="U12842" s="64" t="s">
        <v>546</v>
      </c>
      <c r="V12842" s="64" t="s">
        <v>506</v>
      </c>
      <c r="W12842" s="64" t="s">
        <v>404</v>
      </c>
      <c r="X12842" s="65">
        <v>0</v>
      </c>
      <c r="Y12842" s="65">
        <v>0</v>
      </c>
      <c r="Z12842" s="65">
        <v>0</v>
      </c>
      <c r="AA12842" s="65">
        <v>0</v>
      </c>
      <c r="AB12842" s="65">
        <v>0</v>
      </c>
      <c r="AC12842" s="65">
        <v>0</v>
      </c>
      <c r="AD12842" s="65">
        <v>0</v>
      </c>
      <c r="AE12842" s="65">
        <v>0</v>
      </c>
      <c r="AF12842" s="65">
        <v>0</v>
      </c>
      <c r="AG12842" s="65">
        <v>0</v>
      </c>
      <c r="AH12842" s="65">
        <v>0</v>
      </c>
      <c r="AI12842" s="65">
        <v>0</v>
      </c>
      <c r="AJ12842" s="65">
        <v>0</v>
      </c>
      <c r="AK12842" s="65">
        <v>0</v>
      </c>
      <c r="AL12842" s="65">
        <v>0</v>
      </c>
      <c r="AM12842" s="65">
        <v>0</v>
      </c>
      <c r="AN12842" s="65">
        <v>0</v>
      </c>
      <c r="AO12842" s="65">
        <v>0</v>
      </c>
      <c r="AP12842" s="65">
        <v>0</v>
      </c>
      <c r="AQ12842" s="65">
        <v>0</v>
      </c>
      <c r="AR12842" s="65">
        <v>0</v>
      </c>
      <c r="AS12842" s="65">
        <v>0</v>
      </c>
      <c r="AT12842" s="65">
        <v>0</v>
      </c>
      <c r="AU12842" s="65">
        <v>0</v>
      </c>
      <c r="AV12842" s="66">
        <v>0</v>
      </c>
      <c r="AW12842" s="66">
        <v>0</v>
      </c>
      <c r="AX12842" s="66">
        <v>0</v>
      </c>
      <c r="AY12842" s="66">
        <v>0</v>
      </c>
      <c r="AZ12842" s="66">
        <v>0</v>
      </c>
      <c r="BA12842" s="66">
        <v>0</v>
      </c>
      <c r="BB12842" s="66">
        <v>0</v>
      </c>
      <c r="BC12842" s="66">
        <v>0</v>
      </c>
      <c r="BD12842" s="66">
        <v>0</v>
      </c>
      <c r="BE12842" s="66">
        <v>0</v>
      </c>
      <c r="BF12842" s="66">
        <v>0</v>
      </c>
      <c r="BG12842" s="66">
        <v>0</v>
      </c>
      <c r="BH12842" s="65">
        <v>1361</v>
      </c>
      <c r="BI12842" s="65">
        <v>3018</v>
      </c>
      <c r="BJ12842" s="65">
        <v>3662</v>
      </c>
      <c r="BK12842" s="65">
        <v>4842</v>
      </c>
      <c r="BL12842" s="65">
        <v>5036</v>
      </c>
      <c r="BM12842" s="65">
        <v>5459</v>
      </c>
      <c r="BN12842" s="65">
        <v>5264</v>
      </c>
      <c r="BO12842" s="65">
        <v>5212</v>
      </c>
      <c r="BP12842" s="65">
        <v>3676</v>
      </c>
      <c r="BQ12842" s="65">
        <v>2751</v>
      </c>
      <c r="BR12842" s="65">
        <v>2105</v>
      </c>
      <c r="BS12842" s="65">
        <v>1318</v>
      </c>
      <c r="BT12842" s="65">
        <v>1361</v>
      </c>
      <c r="BU12842" s="65">
        <v>3018</v>
      </c>
      <c r="BV12842" s="65">
        <v>3662</v>
      </c>
      <c r="BW12842" s="65">
        <v>4842</v>
      </c>
      <c r="BX12842" s="65">
        <v>5036</v>
      </c>
      <c r="BY12842" s="65">
        <v>5459</v>
      </c>
      <c r="BZ12842" s="65">
        <v>5264</v>
      </c>
      <c r="CA12842" s="65">
        <v>5212</v>
      </c>
      <c r="CB12842" s="65">
        <v>3676</v>
      </c>
      <c r="CC12842" s="65">
        <v>2751</v>
      </c>
      <c r="CD12842" s="65">
        <v>2105</v>
      </c>
      <c r="CE12842" s="65">
        <v>1318</v>
      </c>
      <c r="CF12842" s="65">
        <v>155.25200000000001</v>
      </c>
      <c r="CG12842" s="65">
        <v>344.29</v>
      </c>
      <c r="CH12842" s="65">
        <v>417.72300000000001</v>
      </c>
      <c r="CI12842" s="65">
        <v>552.26099999999997</v>
      </c>
      <c r="CJ12842" s="65">
        <v>574.46500000000003</v>
      </c>
      <c r="CK12842" s="65">
        <v>622.65599999999995</v>
      </c>
      <c r="CL12842" s="65">
        <v>600.40800000000002</v>
      </c>
      <c r="CM12842" s="65">
        <v>594.52099999999996</v>
      </c>
      <c r="CN12842" s="65">
        <v>419.24299999999999</v>
      </c>
      <c r="CO12842" s="65">
        <v>313.745</v>
      </c>
      <c r="CP12842" s="65">
        <v>240.108</v>
      </c>
      <c r="CQ12842" s="65">
        <v>150.328</v>
      </c>
      <c r="CR12842" s="65">
        <v>0</v>
      </c>
      <c r="CS12842" s="65">
        <v>0</v>
      </c>
      <c r="CT12842" s="65">
        <v>43704</v>
      </c>
      <c r="CU12842" s="65">
        <v>43704</v>
      </c>
      <c r="CV12842" s="65">
        <v>4985</v>
      </c>
      <c r="CW12842" s="63">
        <v>2020</v>
      </c>
    </row>
    <row r="12843" spans="1:101" s="55" customFormat="1" hidden="1" x14ac:dyDescent="0.25">
      <c r="A12843" s="55" t="str">
        <f>_xlfn.CONCAT("Vintage",_xlfn.MAXIFS('Form 860'!AE:AE,'Form 860'!D:D,'Form 923'!D12843))</f>
        <v>Vintage2017</v>
      </c>
      <c r="B12843" t="str">
        <f>IF(COUNTIFS('Fuel &amp; Prime Mover Code Lookups'!G:G,S12843)=1,INDEX('Fuel &amp; Prime Mover Code Lookups'!J:J,MATCH(S12843,'Fuel &amp; Prime Mover Code Lookups'!G:G,0)),INDEX('Fuel &amp; Prime Mover Code Lookups'!J:J,MATCH(_xlfn.CONCAT(S12843,R12843),'Fuel &amp; Prime Mover Code Lookups'!I:I,0)))</f>
        <v>solar pv</v>
      </c>
      <c r="C12843" t="b">
        <f>INDEX('Fuel &amp; Prime Mover Code Lookups'!$N$15:$N$21,MATCH(Q12843,'Fuel &amp; Prime Mover Code Lookups'!$M$15:$M$21,0))</f>
        <v>1</v>
      </c>
      <c r="D12843" t="str">
        <f t="shared" si="200"/>
        <v>61075.61453.MN.PV</v>
      </c>
      <c r="E12843" s="63">
        <v>61453</v>
      </c>
      <c r="F12843" s="64" t="s">
        <v>20</v>
      </c>
      <c r="G12843" s="63" t="s">
        <v>501</v>
      </c>
      <c r="H12843" s="64" t="s">
        <v>11960</v>
      </c>
      <c r="I12843" s="64" t="s">
        <v>11961</v>
      </c>
      <c r="J12843" s="63">
        <v>61075</v>
      </c>
      <c r="K12843" s="64" t="s">
        <v>543</v>
      </c>
      <c r="L12843" s="64" t="s">
        <v>544</v>
      </c>
      <c r="M12843" s="64" t="s">
        <v>545</v>
      </c>
      <c r="N12843" s="64" t="s">
        <v>404</v>
      </c>
      <c r="O12843" s="63">
        <v>22</v>
      </c>
      <c r="P12843" s="63">
        <v>2</v>
      </c>
      <c r="Q12843" s="64" t="s">
        <v>27</v>
      </c>
      <c r="R12843" s="64" t="s">
        <v>50</v>
      </c>
      <c r="S12843" s="64" t="s">
        <v>70</v>
      </c>
      <c r="T12843" s="64" t="s">
        <v>70</v>
      </c>
      <c r="U12843" s="64" t="s">
        <v>546</v>
      </c>
      <c r="V12843" s="64" t="s">
        <v>506</v>
      </c>
      <c r="W12843" s="64" t="s">
        <v>404</v>
      </c>
      <c r="X12843" s="65">
        <v>0</v>
      </c>
      <c r="Y12843" s="65">
        <v>0</v>
      </c>
      <c r="Z12843" s="65">
        <v>0</v>
      </c>
      <c r="AA12843" s="65">
        <v>0</v>
      </c>
      <c r="AB12843" s="65">
        <v>0</v>
      </c>
      <c r="AC12843" s="65">
        <v>0</v>
      </c>
      <c r="AD12843" s="65">
        <v>0</v>
      </c>
      <c r="AE12843" s="65">
        <v>0</v>
      </c>
      <c r="AF12843" s="65">
        <v>0</v>
      </c>
      <c r="AG12843" s="65">
        <v>0</v>
      </c>
      <c r="AH12843" s="65">
        <v>0</v>
      </c>
      <c r="AI12843" s="65">
        <v>0</v>
      </c>
      <c r="AJ12843" s="65">
        <v>0</v>
      </c>
      <c r="AK12843" s="65">
        <v>0</v>
      </c>
      <c r="AL12843" s="65">
        <v>0</v>
      </c>
      <c r="AM12843" s="65">
        <v>0</v>
      </c>
      <c r="AN12843" s="65">
        <v>0</v>
      </c>
      <c r="AO12843" s="65">
        <v>0</v>
      </c>
      <c r="AP12843" s="65">
        <v>0</v>
      </c>
      <c r="AQ12843" s="65">
        <v>0</v>
      </c>
      <c r="AR12843" s="65">
        <v>0</v>
      </c>
      <c r="AS12843" s="65">
        <v>0</v>
      </c>
      <c r="AT12843" s="65">
        <v>0</v>
      </c>
      <c r="AU12843" s="65">
        <v>0</v>
      </c>
      <c r="AV12843" s="66">
        <v>0</v>
      </c>
      <c r="AW12843" s="66">
        <v>0</v>
      </c>
      <c r="AX12843" s="66">
        <v>0</v>
      </c>
      <c r="AY12843" s="66">
        <v>0</v>
      </c>
      <c r="AZ12843" s="66">
        <v>0</v>
      </c>
      <c r="BA12843" s="66">
        <v>0</v>
      </c>
      <c r="BB12843" s="66">
        <v>0</v>
      </c>
      <c r="BC12843" s="66">
        <v>0</v>
      </c>
      <c r="BD12843" s="66">
        <v>0</v>
      </c>
      <c r="BE12843" s="66">
        <v>0</v>
      </c>
      <c r="BF12843" s="66">
        <v>0</v>
      </c>
      <c r="BG12843" s="66">
        <v>0</v>
      </c>
      <c r="BH12843" s="65">
        <v>2394</v>
      </c>
      <c r="BI12843" s="65">
        <v>5308</v>
      </c>
      <c r="BJ12843" s="65">
        <v>6441</v>
      </c>
      <c r="BK12843" s="65">
        <v>8515</v>
      </c>
      <c r="BL12843" s="65">
        <v>8857</v>
      </c>
      <c r="BM12843" s="65">
        <v>9600</v>
      </c>
      <c r="BN12843" s="65">
        <v>9257</v>
      </c>
      <c r="BO12843" s="65">
        <v>9167</v>
      </c>
      <c r="BP12843" s="65">
        <v>6464</v>
      </c>
      <c r="BQ12843" s="65">
        <v>4837</v>
      </c>
      <c r="BR12843" s="65">
        <v>3702</v>
      </c>
      <c r="BS12843" s="65">
        <v>2318</v>
      </c>
      <c r="BT12843" s="65">
        <v>2394</v>
      </c>
      <c r="BU12843" s="65">
        <v>5308</v>
      </c>
      <c r="BV12843" s="65">
        <v>6441</v>
      </c>
      <c r="BW12843" s="65">
        <v>8515</v>
      </c>
      <c r="BX12843" s="65">
        <v>8857</v>
      </c>
      <c r="BY12843" s="65">
        <v>9600</v>
      </c>
      <c r="BZ12843" s="65">
        <v>9257</v>
      </c>
      <c r="CA12843" s="65">
        <v>9167</v>
      </c>
      <c r="CB12843" s="65">
        <v>6464</v>
      </c>
      <c r="CC12843" s="65">
        <v>4837</v>
      </c>
      <c r="CD12843" s="65">
        <v>3702</v>
      </c>
      <c r="CE12843" s="65">
        <v>2318</v>
      </c>
      <c r="CF12843" s="65">
        <v>273.03699999999998</v>
      </c>
      <c r="CG12843" s="65">
        <v>605.495</v>
      </c>
      <c r="CH12843" s="65">
        <v>734.64</v>
      </c>
      <c r="CI12843" s="65">
        <v>971.24800000000005</v>
      </c>
      <c r="CJ12843" s="65">
        <v>1010.297</v>
      </c>
      <c r="CK12843" s="65">
        <v>1095.05</v>
      </c>
      <c r="CL12843" s="65">
        <v>1055.923</v>
      </c>
      <c r="CM12843" s="65">
        <v>1045.57</v>
      </c>
      <c r="CN12843" s="65">
        <v>737.31200000000001</v>
      </c>
      <c r="CO12843" s="65">
        <v>551.77700000000004</v>
      </c>
      <c r="CP12843" s="65">
        <v>422.27199999999999</v>
      </c>
      <c r="CQ12843" s="65">
        <v>264.37900000000002</v>
      </c>
      <c r="CR12843" s="65">
        <v>0</v>
      </c>
      <c r="CS12843" s="65">
        <v>0</v>
      </c>
      <c r="CT12843" s="65">
        <v>76860</v>
      </c>
      <c r="CU12843" s="65">
        <v>76860</v>
      </c>
      <c r="CV12843" s="65">
        <v>8767</v>
      </c>
      <c r="CW12843" s="63">
        <v>2020</v>
      </c>
    </row>
    <row r="12844" spans="1:101" s="55" customFormat="1" hidden="1" x14ac:dyDescent="0.25">
      <c r="A12844" s="55" t="str">
        <f>_xlfn.CONCAT("Vintage",_xlfn.MAXIFS('Form 860'!AE:AE,'Form 860'!D:D,'Form 923'!D12844))</f>
        <v>Vintage2017</v>
      </c>
      <c r="B12844" t="str">
        <f>IF(COUNTIFS('Fuel &amp; Prime Mover Code Lookups'!G:G,S12844)=1,INDEX('Fuel &amp; Prime Mover Code Lookups'!J:J,MATCH(S12844,'Fuel &amp; Prime Mover Code Lookups'!G:G,0)),INDEX('Fuel &amp; Prime Mover Code Lookups'!J:J,MATCH(_xlfn.CONCAT(S12844,R12844),'Fuel &amp; Prime Mover Code Lookups'!I:I,0)))</f>
        <v>solar pv</v>
      </c>
      <c r="C12844" t="b">
        <f>INDEX('Fuel &amp; Prime Mover Code Lookups'!$N$15:$N$21,MATCH(Q12844,'Fuel &amp; Prime Mover Code Lookups'!$M$15:$M$21,0))</f>
        <v>1</v>
      </c>
      <c r="D12844" t="str">
        <f t="shared" si="200"/>
        <v>61074.61454.MN.PV</v>
      </c>
      <c r="E12844" s="63">
        <v>61454</v>
      </c>
      <c r="F12844" s="64" t="s">
        <v>20</v>
      </c>
      <c r="G12844" s="63" t="s">
        <v>501</v>
      </c>
      <c r="H12844" s="64" t="s">
        <v>11962</v>
      </c>
      <c r="I12844" s="64" t="s">
        <v>11963</v>
      </c>
      <c r="J12844" s="63">
        <v>61074</v>
      </c>
      <c r="K12844" s="64" t="s">
        <v>543</v>
      </c>
      <c r="L12844" s="64" t="s">
        <v>544</v>
      </c>
      <c r="M12844" s="64" t="s">
        <v>545</v>
      </c>
      <c r="N12844" s="64" t="s">
        <v>404</v>
      </c>
      <c r="O12844" s="63">
        <v>22</v>
      </c>
      <c r="P12844" s="63">
        <v>2</v>
      </c>
      <c r="Q12844" s="64" t="s">
        <v>27</v>
      </c>
      <c r="R12844" s="64" t="s">
        <v>50</v>
      </c>
      <c r="S12844" s="64" t="s">
        <v>70</v>
      </c>
      <c r="T12844" s="64" t="s">
        <v>70</v>
      </c>
      <c r="U12844" s="64" t="s">
        <v>546</v>
      </c>
      <c r="V12844" s="64" t="s">
        <v>506</v>
      </c>
      <c r="W12844" s="64" t="s">
        <v>404</v>
      </c>
      <c r="X12844" s="65">
        <v>0</v>
      </c>
      <c r="Y12844" s="65">
        <v>0</v>
      </c>
      <c r="Z12844" s="65">
        <v>0</v>
      </c>
      <c r="AA12844" s="65">
        <v>0</v>
      </c>
      <c r="AB12844" s="65">
        <v>0</v>
      </c>
      <c r="AC12844" s="65">
        <v>0</v>
      </c>
      <c r="AD12844" s="65">
        <v>0</v>
      </c>
      <c r="AE12844" s="65">
        <v>0</v>
      </c>
      <c r="AF12844" s="65">
        <v>0</v>
      </c>
      <c r="AG12844" s="65">
        <v>0</v>
      </c>
      <c r="AH12844" s="65">
        <v>0</v>
      </c>
      <c r="AI12844" s="65">
        <v>0</v>
      </c>
      <c r="AJ12844" s="65">
        <v>0</v>
      </c>
      <c r="AK12844" s="65">
        <v>0</v>
      </c>
      <c r="AL12844" s="65">
        <v>0</v>
      </c>
      <c r="AM12844" s="65">
        <v>0</v>
      </c>
      <c r="AN12844" s="65">
        <v>0</v>
      </c>
      <c r="AO12844" s="65">
        <v>0</v>
      </c>
      <c r="AP12844" s="65">
        <v>0</v>
      </c>
      <c r="AQ12844" s="65">
        <v>0</v>
      </c>
      <c r="AR12844" s="65">
        <v>0</v>
      </c>
      <c r="AS12844" s="65">
        <v>0</v>
      </c>
      <c r="AT12844" s="65">
        <v>0</v>
      </c>
      <c r="AU12844" s="65">
        <v>0</v>
      </c>
      <c r="AV12844" s="66">
        <v>0</v>
      </c>
      <c r="AW12844" s="66">
        <v>0</v>
      </c>
      <c r="AX12844" s="66">
        <v>0</v>
      </c>
      <c r="AY12844" s="66">
        <v>0</v>
      </c>
      <c r="AZ12844" s="66">
        <v>0</v>
      </c>
      <c r="BA12844" s="66">
        <v>0</v>
      </c>
      <c r="BB12844" s="66">
        <v>0</v>
      </c>
      <c r="BC12844" s="66">
        <v>0</v>
      </c>
      <c r="BD12844" s="66">
        <v>0</v>
      </c>
      <c r="BE12844" s="66">
        <v>0</v>
      </c>
      <c r="BF12844" s="66">
        <v>0</v>
      </c>
      <c r="BG12844" s="66">
        <v>0</v>
      </c>
      <c r="BH12844" s="65">
        <v>1317</v>
      </c>
      <c r="BI12844" s="65">
        <v>2921</v>
      </c>
      <c r="BJ12844" s="65">
        <v>3544</v>
      </c>
      <c r="BK12844" s="65">
        <v>4685</v>
      </c>
      <c r="BL12844" s="65">
        <v>4874</v>
      </c>
      <c r="BM12844" s="65">
        <v>5283</v>
      </c>
      <c r="BN12844" s="65">
        <v>5094</v>
      </c>
      <c r="BO12844" s="65">
        <v>5044</v>
      </c>
      <c r="BP12844" s="65">
        <v>3557</v>
      </c>
      <c r="BQ12844" s="65">
        <v>2662</v>
      </c>
      <c r="BR12844" s="65">
        <v>2037</v>
      </c>
      <c r="BS12844" s="65">
        <v>1275</v>
      </c>
      <c r="BT12844" s="65">
        <v>1317</v>
      </c>
      <c r="BU12844" s="65">
        <v>2921</v>
      </c>
      <c r="BV12844" s="65">
        <v>3544</v>
      </c>
      <c r="BW12844" s="65">
        <v>4685</v>
      </c>
      <c r="BX12844" s="65">
        <v>4874</v>
      </c>
      <c r="BY12844" s="65">
        <v>5283</v>
      </c>
      <c r="BZ12844" s="65">
        <v>5094</v>
      </c>
      <c r="CA12844" s="65">
        <v>5044</v>
      </c>
      <c r="CB12844" s="65">
        <v>3557</v>
      </c>
      <c r="CC12844" s="65">
        <v>2662</v>
      </c>
      <c r="CD12844" s="65">
        <v>2037</v>
      </c>
      <c r="CE12844" s="65">
        <v>1275</v>
      </c>
      <c r="CF12844" s="65">
        <v>150.238</v>
      </c>
      <c r="CG12844" s="65">
        <v>333.17099999999999</v>
      </c>
      <c r="CH12844" s="65">
        <v>404.23200000000003</v>
      </c>
      <c r="CI12844" s="65">
        <v>534.42499999999995</v>
      </c>
      <c r="CJ12844" s="65">
        <v>555.91099999999994</v>
      </c>
      <c r="CK12844" s="65">
        <v>602.54600000000005</v>
      </c>
      <c r="CL12844" s="65">
        <v>581.01700000000005</v>
      </c>
      <c r="CM12844" s="65">
        <v>575.32000000000005</v>
      </c>
      <c r="CN12844" s="65">
        <v>405.702</v>
      </c>
      <c r="CO12844" s="65">
        <v>303.61200000000002</v>
      </c>
      <c r="CP12844" s="65">
        <v>232.35300000000001</v>
      </c>
      <c r="CQ12844" s="65">
        <v>145.47300000000001</v>
      </c>
      <c r="CR12844" s="65">
        <v>0</v>
      </c>
      <c r="CS12844" s="65">
        <v>0</v>
      </c>
      <c r="CT12844" s="65">
        <v>42293</v>
      </c>
      <c r="CU12844" s="65">
        <v>42293</v>
      </c>
      <c r="CV12844" s="65">
        <v>4824</v>
      </c>
      <c r="CW12844" s="63">
        <v>2020</v>
      </c>
    </row>
    <row r="12845" spans="1:101" s="55" customFormat="1" hidden="1" x14ac:dyDescent="0.25">
      <c r="A12845" s="55" t="str">
        <f>_xlfn.CONCAT("Vintage",_xlfn.MAXIFS('Form 860'!AE:AE,'Form 860'!D:D,'Form 923'!D12845))</f>
        <v>Vintage2017</v>
      </c>
      <c r="B12845" t="str">
        <f>IF(COUNTIFS('Fuel &amp; Prime Mover Code Lookups'!G:G,S12845)=1,INDEX('Fuel &amp; Prime Mover Code Lookups'!J:J,MATCH(S12845,'Fuel &amp; Prime Mover Code Lookups'!G:G,0)),INDEX('Fuel &amp; Prime Mover Code Lookups'!J:J,MATCH(_xlfn.CONCAT(S12845,R12845),'Fuel &amp; Prime Mover Code Lookups'!I:I,0)))</f>
        <v>solar pv</v>
      </c>
      <c r="C12845" t="b">
        <f>INDEX('Fuel &amp; Prime Mover Code Lookups'!$N$15:$N$21,MATCH(Q12845,'Fuel &amp; Prime Mover Code Lookups'!$M$15:$M$21,0))</f>
        <v>1</v>
      </c>
      <c r="D12845" t="str">
        <f t="shared" si="200"/>
        <v>61073.61455.MN.PV</v>
      </c>
      <c r="E12845" s="63">
        <v>61455</v>
      </c>
      <c r="F12845" s="64" t="s">
        <v>20</v>
      </c>
      <c r="G12845" s="63" t="s">
        <v>501</v>
      </c>
      <c r="H12845" s="64" t="s">
        <v>11964</v>
      </c>
      <c r="I12845" s="64" t="s">
        <v>11965</v>
      </c>
      <c r="J12845" s="63">
        <v>61073</v>
      </c>
      <c r="K12845" s="64" t="s">
        <v>543</v>
      </c>
      <c r="L12845" s="64" t="s">
        <v>544</v>
      </c>
      <c r="M12845" s="64" t="s">
        <v>545</v>
      </c>
      <c r="N12845" s="64" t="s">
        <v>404</v>
      </c>
      <c r="O12845" s="63">
        <v>22</v>
      </c>
      <c r="P12845" s="63">
        <v>2</v>
      </c>
      <c r="Q12845" s="64" t="s">
        <v>27</v>
      </c>
      <c r="R12845" s="64" t="s">
        <v>50</v>
      </c>
      <c r="S12845" s="64" t="s">
        <v>70</v>
      </c>
      <c r="T12845" s="64" t="s">
        <v>70</v>
      </c>
      <c r="U12845" s="64" t="s">
        <v>546</v>
      </c>
      <c r="V12845" s="64" t="s">
        <v>506</v>
      </c>
      <c r="W12845" s="64" t="s">
        <v>404</v>
      </c>
      <c r="X12845" s="65">
        <v>0</v>
      </c>
      <c r="Y12845" s="65">
        <v>0</v>
      </c>
      <c r="Z12845" s="65">
        <v>0</v>
      </c>
      <c r="AA12845" s="65">
        <v>0</v>
      </c>
      <c r="AB12845" s="65">
        <v>0</v>
      </c>
      <c r="AC12845" s="65">
        <v>0</v>
      </c>
      <c r="AD12845" s="65">
        <v>0</v>
      </c>
      <c r="AE12845" s="65">
        <v>0</v>
      </c>
      <c r="AF12845" s="65">
        <v>0</v>
      </c>
      <c r="AG12845" s="65">
        <v>0</v>
      </c>
      <c r="AH12845" s="65">
        <v>0</v>
      </c>
      <c r="AI12845" s="65">
        <v>0</v>
      </c>
      <c r="AJ12845" s="65">
        <v>0</v>
      </c>
      <c r="AK12845" s="65">
        <v>0</v>
      </c>
      <c r="AL12845" s="65">
        <v>0</v>
      </c>
      <c r="AM12845" s="65">
        <v>0</v>
      </c>
      <c r="AN12845" s="65">
        <v>0</v>
      </c>
      <c r="AO12845" s="65">
        <v>0</v>
      </c>
      <c r="AP12845" s="65">
        <v>0</v>
      </c>
      <c r="AQ12845" s="65">
        <v>0</v>
      </c>
      <c r="AR12845" s="65">
        <v>0</v>
      </c>
      <c r="AS12845" s="65">
        <v>0</v>
      </c>
      <c r="AT12845" s="65">
        <v>0</v>
      </c>
      <c r="AU12845" s="65">
        <v>0</v>
      </c>
      <c r="AV12845" s="66">
        <v>0</v>
      </c>
      <c r="AW12845" s="66">
        <v>0</v>
      </c>
      <c r="AX12845" s="66">
        <v>0</v>
      </c>
      <c r="AY12845" s="66">
        <v>0</v>
      </c>
      <c r="AZ12845" s="66">
        <v>0</v>
      </c>
      <c r="BA12845" s="66">
        <v>0</v>
      </c>
      <c r="BB12845" s="66">
        <v>0</v>
      </c>
      <c r="BC12845" s="66">
        <v>0</v>
      </c>
      <c r="BD12845" s="66">
        <v>0</v>
      </c>
      <c r="BE12845" s="66">
        <v>0</v>
      </c>
      <c r="BF12845" s="66">
        <v>0</v>
      </c>
      <c r="BG12845" s="66">
        <v>0</v>
      </c>
      <c r="BH12845" s="65">
        <v>2099</v>
      </c>
      <c r="BI12845" s="65">
        <v>4655</v>
      </c>
      <c r="BJ12845" s="65">
        <v>5648</v>
      </c>
      <c r="BK12845" s="65">
        <v>7467</v>
      </c>
      <c r="BL12845" s="65">
        <v>7767</v>
      </c>
      <c r="BM12845" s="65">
        <v>8419</v>
      </c>
      <c r="BN12845" s="65">
        <v>8118</v>
      </c>
      <c r="BO12845" s="65">
        <v>8038</v>
      </c>
      <c r="BP12845" s="65">
        <v>5668</v>
      </c>
      <c r="BQ12845" s="65">
        <v>4242</v>
      </c>
      <c r="BR12845" s="65">
        <v>3246</v>
      </c>
      <c r="BS12845" s="65">
        <v>2033</v>
      </c>
      <c r="BT12845" s="65">
        <v>2099</v>
      </c>
      <c r="BU12845" s="65">
        <v>4655</v>
      </c>
      <c r="BV12845" s="65">
        <v>5648</v>
      </c>
      <c r="BW12845" s="65">
        <v>7467</v>
      </c>
      <c r="BX12845" s="65">
        <v>7767</v>
      </c>
      <c r="BY12845" s="65">
        <v>8419</v>
      </c>
      <c r="BZ12845" s="65">
        <v>8118</v>
      </c>
      <c r="CA12845" s="65">
        <v>8038</v>
      </c>
      <c r="CB12845" s="65">
        <v>5668</v>
      </c>
      <c r="CC12845" s="65">
        <v>4242</v>
      </c>
      <c r="CD12845" s="65">
        <v>3246</v>
      </c>
      <c r="CE12845" s="65">
        <v>2033</v>
      </c>
      <c r="CF12845" s="65">
        <v>239.43199999999999</v>
      </c>
      <c r="CG12845" s="65">
        <v>530.97400000000005</v>
      </c>
      <c r="CH12845" s="65">
        <v>644.22400000000005</v>
      </c>
      <c r="CI12845" s="65">
        <v>851.71199999999999</v>
      </c>
      <c r="CJ12845" s="65">
        <v>885.95500000000004</v>
      </c>
      <c r="CK12845" s="65">
        <v>960.27599999999995</v>
      </c>
      <c r="CL12845" s="65">
        <v>925.96500000000003</v>
      </c>
      <c r="CM12845" s="65">
        <v>916.88599999999997</v>
      </c>
      <c r="CN12845" s="65">
        <v>646.56700000000001</v>
      </c>
      <c r="CO12845" s="65">
        <v>483.86700000000002</v>
      </c>
      <c r="CP12845" s="65">
        <v>370.30099999999999</v>
      </c>
      <c r="CQ12845" s="65">
        <v>231.84100000000001</v>
      </c>
      <c r="CR12845" s="65">
        <v>0</v>
      </c>
      <c r="CS12845" s="65">
        <v>0</v>
      </c>
      <c r="CT12845" s="65">
        <v>67400</v>
      </c>
      <c r="CU12845" s="65">
        <v>67400</v>
      </c>
      <c r="CV12845" s="65">
        <v>7688</v>
      </c>
      <c r="CW12845" s="63">
        <v>2020</v>
      </c>
    </row>
    <row r="12846" spans="1:101" s="55" customFormat="1" hidden="1" x14ac:dyDescent="0.25">
      <c r="A12846" s="55" t="str">
        <f>_xlfn.CONCAT("Vintage",_xlfn.MAXIFS('Form 860'!AE:AE,'Form 860'!D:D,'Form 923'!D12846))</f>
        <v>Vintage2017</v>
      </c>
      <c r="B12846" t="str">
        <f>IF(COUNTIFS('Fuel &amp; Prime Mover Code Lookups'!G:G,S12846)=1,INDEX('Fuel &amp; Prime Mover Code Lookups'!J:J,MATCH(S12846,'Fuel &amp; Prime Mover Code Lookups'!G:G,0)),INDEX('Fuel &amp; Prime Mover Code Lookups'!J:J,MATCH(_xlfn.CONCAT(S12846,R12846),'Fuel &amp; Prime Mover Code Lookups'!I:I,0)))</f>
        <v>solar pv</v>
      </c>
      <c r="C12846" t="b">
        <f>INDEX('Fuel &amp; Prime Mover Code Lookups'!$N$15:$N$21,MATCH(Q12846,'Fuel &amp; Prime Mover Code Lookups'!$M$15:$M$21,0))</f>
        <v>1</v>
      </c>
      <c r="D12846" t="str">
        <f t="shared" si="200"/>
        <v>61076.61456.MN.PV</v>
      </c>
      <c r="E12846" s="63">
        <v>61456</v>
      </c>
      <c r="F12846" s="64" t="s">
        <v>20</v>
      </c>
      <c r="G12846" s="63" t="s">
        <v>501</v>
      </c>
      <c r="H12846" s="64" t="s">
        <v>11966</v>
      </c>
      <c r="I12846" s="64" t="s">
        <v>11967</v>
      </c>
      <c r="J12846" s="63">
        <v>61076</v>
      </c>
      <c r="K12846" s="64" t="s">
        <v>543</v>
      </c>
      <c r="L12846" s="64" t="s">
        <v>544</v>
      </c>
      <c r="M12846" s="64" t="s">
        <v>545</v>
      </c>
      <c r="N12846" s="64" t="s">
        <v>404</v>
      </c>
      <c r="O12846" s="63">
        <v>22</v>
      </c>
      <c r="P12846" s="63">
        <v>2</v>
      </c>
      <c r="Q12846" s="64" t="s">
        <v>27</v>
      </c>
      <c r="R12846" s="64" t="s">
        <v>50</v>
      </c>
      <c r="S12846" s="64" t="s">
        <v>70</v>
      </c>
      <c r="T12846" s="64" t="s">
        <v>70</v>
      </c>
      <c r="U12846" s="64" t="s">
        <v>546</v>
      </c>
      <c r="V12846" s="64" t="s">
        <v>506</v>
      </c>
      <c r="W12846" s="64" t="s">
        <v>404</v>
      </c>
      <c r="X12846" s="65">
        <v>0</v>
      </c>
      <c r="Y12846" s="65">
        <v>0</v>
      </c>
      <c r="Z12846" s="65">
        <v>0</v>
      </c>
      <c r="AA12846" s="65">
        <v>0</v>
      </c>
      <c r="AB12846" s="65">
        <v>0</v>
      </c>
      <c r="AC12846" s="65">
        <v>0</v>
      </c>
      <c r="AD12846" s="65">
        <v>0</v>
      </c>
      <c r="AE12846" s="65">
        <v>0</v>
      </c>
      <c r="AF12846" s="65">
        <v>0</v>
      </c>
      <c r="AG12846" s="65">
        <v>0</v>
      </c>
      <c r="AH12846" s="65">
        <v>0</v>
      </c>
      <c r="AI12846" s="65">
        <v>0</v>
      </c>
      <c r="AJ12846" s="65">
        <v>0</v>
      </c>
      <c r="AK12846" s="65">
        <v>0</v>
      </c>
      <c r="AL12846" s="65">
        <v>0</v>
      </c>
      <c r="AM12846" s="65">
        <v>0</v>
      </c>
      <c r="AN12846" s="65">
        <v>0</v>
      </c>
      <c r="AO12846" s="65">
        <v>0</v>
      </c>
      <c r="AP12846" s="65">
        <v>0</v>
      </c>
      <c r="AQ12846" s="65">
        <v>0</v>
      </c>
      <c r="AR12846" s="65">
        <v>0</v>
      </c>
      <c r="AS12846" s="65">
        <v>0</v>
      </c>
      <c r="AT12846" s="65">
        <v>0</v>
      </c>
      <c r="AU12846" s="65">
        <v>0</v>
      </c>
      <c r="AV12846" s="66">
        <v>0</v>
      </c>
      <c r="AW12846" s="66">
        <v>0</v>
      </c>
      <c r="AX12846" s="66">
        <v>0</v>
      </c>
      <c r="AY12846" s="66">
        <v>0</v>
      </c>
      <c r="AZ12846" s="66">
        <v>0</v>
      </c>
      <c r="BA12846" s="66">
        <v>0</v>
      </c>
      <c r="BB12846" s="66">
        <v>0</v>
      </c>
      <c r="BC12846" s="66">
        <v>0</v>
      </c>
      <c r="BD12846" s="66">
        <v>0</v>
      </c>
      <c r="BE12846" s="66">
        <v>0</v>
      </c>
      <c r="BF12846" s="66">
        <v>0</v>
      </c>
      <c r="BG12846" s="66">
        <v>0</v>
      </c>
      <c r="BH12846" s="65">
        <v>1368</v>
      </c>
      <c r="BI12846" s="65">
        <v>3034</v>
      </c>
      <c r="BJ12846" s="65">
        <v>3681</v>
      </c>
      <c r="BK12846" s="65">
        <v>4866</v>
      </c>
      <c r="BL12846" s="65">
        <v>5062</v>
      </c>
      <c r="BM12846" s="65">
        <v>5486</v>
      </c>
      <c r="BN12846" s="65">
        <v>5290</v>
      </c>
      <c r="BO12846" s="65">
        <v>5238</v>
      </c>
      <c r="BP12846" s="65">
        <v>3694</v>
      </c>
      <c r="BQ12846" s="65">
        <v>2764</v>
      </c>
      <c r="BR12846" s="65">
        <v>2116</v>
      </c>
      <c r="BS12846" s="65">
        <v>1325</v>
      </c>
      <c r="BT12846" s="65">
        <v>1368</v>
      </c>
      <c r="BU12846" s="65">
        <v>3034</v>
      </c>
      <c r="BV12846" s="65">
        <v>3681</v>
      </c>
      <c r="BW12846" s="65">
        <v>4866</v>
      </c>
      <c r="BX12846" s="65">
        <v>5062</v>
      </c>
      <c r="BY12846" s="65">
        <v>5486</v>
      </c>
      <c r="BZ12846" s="65">
        <v>5290</v>
      </c>
      <c r="CA12846" s="65">
        <v>5238</v>
      </c>
      <c r="CB12846" s="65">
        <v>3694</v>
      </c>
      <c r="CC12846" s="65">
        <v>2764</v>
      </c>
      <c r="CD12846" s="65">
        <v>2116</v>
      </c>
      <c r="CE12846" s="65">
        <v>1325</v>
      </c>
      <c r="CF12846" s="65">
        <v>156.03</v>
      </c>
      <c r="CG12846" s="65">
        <v>346.017</v>
      </c>
      <c r="CH12846" s="65">
        <v>419.81799999999998</v>
      </c>
      <c r="CI12846" s="65">
        <v>555.03099999999995</v>
      </c>
      <c r="CJ12846" s="65">
        <v>577.346</v>
      </c>
      <c r="CK12846" s="65">
        <v>625.77800000000002</v>
      </c>
      <c r="CL12846" s="65">
        <v>603.41899999999998</v>
      </c>
      <c r="CM12846" s="65">
        <v>597.50300000000004</v>
      </c>
      <c r="CN12846" s="65">
        <v>421.34500000000003</v>
      </c>
      <c r="CO12846" s="65">
        <v>315.31900000000002</v>
      </c>
      <c r="CP12846" s="65">
        <v>241.31200000000001</v>
      </c>
      <c r="CQ12846" s="65">
        <v>151.08199999999999</v>
      </c>
      <c r="CR12846" s="65">
        <v>0</v>
      </c>
      <c r="CS12846" s="65">
        <v>0</v>
      </c>
      <c r="CT12846" s="65">
        <v>43924</v>
      </c>
      <c r="CU12846" s="65">
        <v>43924</v>
      </c>
      <c r="CV12846" s="65">
        <v>5010</v>
      </c>
      <c r="CW12846" s="63">
        <v>2020</v>
      </c>
    </row>
    <row r="12847" spans="1:101" s="55" customFormat="1" hidden="1" x14ac:dyDescent="0.25">
      <c r="A12847" s="55" t="str">
        <f>_xlfn.CONCAT("Vintage",_xlfn.MAXIFS('Form 860'!AE:AE,'Form 860'!D:D,'Form 923'!D12847))</f>
        <v>Vintage2017</v>
      </c>
      <c r="B12847" t="str">
        <f>IF(COUNTIFS('Fuel &amp; Prime Mover Code Lookups'!G:G,S12847)=1,INDEX('Fuel &amp; Prime Mover Code Lookups'!J:J,MATCH(S12847,'Fuel &amp; Prime Mover Code Lookups'!G:G,0)),INDEX('Fuel &amp; Prime Mover Code Lookups'!J:J,MATCH(_xlfn.CONCAT(S12847,R12847),'Fuel &amp; Prime Mover Code Lookups'!I:I,0)))</f>
        <v>solar pv</v>
      </c>
      <c r="C12847" t="b">
        <f>INDEX('Fuel &amp; Prime Mover Code Lookups'!$N$15:$N$21,MATCH(Q12847,'Fuel &amp; Prime Mover Code Lookups'!$M$15:$M$21,0))</f>
        <v>1</v>
      </c>
      <c r="D12847" t="str">
        <f t="shared" si="200"/>
        <v>61230.61457.VA.PV</v>
      </c>
      <c r="E12847" s="63">
        <v>61457</v>
      </c>
      <c r="F12847" s="64" t="s">
        <v>20</v>
      </c>
      <c r="G12847" s="63" t="s">
        <v>501</v>
      </c>
      <c r="H12847" s="64" t="s">
        <v>11968</v>
      </c>
      <c r="I12847" s="64" t="s">
        <v>7570</v>
      </c>
      <c r="J12847" s="63">
        <v>61230</v>
      </c>
      <c r="K12847" s="64" t="s">
        <v>2737</v>
      </c>
      <c r="L12847" s="64" t="s">
        <v>651</v>
      </c>
      <c r="M12847" s="64" t="s">
        <v>512</v>
      </c>
      <c r="N12847" s="64" t="s">
        <v>404</v>
      </c>
      <c r="O12847" s="63">
        <v>22</v>
      </c>
      <c r="P12847" s="63">
        <v>2</v>
      </c>
      <c r="Q12847" s="64" t="s">
        <v>27</v>
      </c>
      <c r="R12847" s="64" t="s">
        <v>50</v>
      </c>
      <c r="S12847" s="64" t="s">
        <v>70</v>
      </c>
      <c r="T12847" s="64" t="s">
        <v>70</v>
      </c>
      <c r="U12847" s="64" t="s">
        <v>569</v>
      </c>
      <c r="V12847" s="64" t="s">
        <v>516</v>
      </c>
      <c r="W12847" s="64" t="s">
        <v>404</v>
      </c>
      <c r="X12847" s="65">
        <v>0</v>
      </c>
      <c r="Y12847" s="65">
        <v>0</v>
      </c>
      <c r="Z12847" s="65">
        <v>0</v>
      </c>
      <c r="AA12847" s="65">
        <v>0</v>
      </c>
      <c r="AB12847" s="65">
        <v>0</v>
      </c>
      <c r="AC12847" s="65">
        <v>0</v>
      </c>
      <c r="AD12847" s="65">
        <v>0</v>
      </c>
      <c r="AE12847" s="65">
        <v>0</v>
      </c>
      <c r="AF12847" s="65">
        <v>0</v>
      </c>
      <c r="AG12847" s="65">
        <v>0</v>
      </c>
      <c r="AH12847" s="65">
        <v>0</v>
      </c>
      <c r="AI12847" s="65">
        <v>0</v>
      </c>
      <c r="AJ12847" s="65">
        <v>0</v>
      </c>
      <c r="AK12847" s="65">
        <v>0</v>
      </c>
      <c r="AL12847" s="65">
        <v>0</v>
      </c>
      <c r="AM12847" s="65">
        <v>0</v>
      </c>
      <c r="AN12847" s="65">
        <v>0</v>
      </c>
      <c r="AO12847" s="65">
        <v>0</v>
      </c>
      <c r="AP12847" s="65">
        <v>0</v>
      </c>
      <c r="AQ12847" s="65">
        <v>0</v>
      </c>
      <c r="AR12847" s="65">
        <v>0</v>
      </c>
      <c r="AS12847" s="65">
        <v>0</v>
      </c>
      <c r="AT12847" s="65">
        <v>0</v>
      </c>
      <c r="AU12847" s="65">
        <v>0</v>
      </c>
      <c r="AV12847" s="66">
        <v>0</v>
      </c>
      <c r="AW12847" s="66">
        <v>0</v>
      </c>
      <c r="AX12847" s="66">
        <v>0</v>
      </c>
      <c r="AY12847" s="66">
        <v>0</v>
      </c>
      <c r="AZ12847" s="66">
        <v>0</v>
      </c>
      <c r="BA12847" s="66">
        <v>0</v>
      </c>
      <c r="BB12847" s="66">
        <v>0</v>
      </c>
      <c r="BC12847" s="66">
        <v>0</v>
      </c>
      <c r="BD12847" s="66">
        <v>0</v>
      </c>
      <c r="BE12847" s="66">
        <v>0</v>
      </c>
      <c r="BF12847" s="66">
        <v>0</v>
      </c>
      <c r="BG12847" s="66">
        <v>0</v>
      </c>
      <c r="BH12847" s="65">
        <v>4603</v>
      </c>
      <c r="BI12847" s="65">
        <v>5865</v>
      </c>
      <c r="BJ12847" s="65">
        <v>7110</v>
      </c>
      <c r="BK12847" s="65">
        <v>9600</v>
      </c>
      <c r="BL12847" s="65">
        <v>5663</v>
      </c>
      <c r="BM12847" s="65">
        <v>10818</v>
      </c>
      <c r="BN12847" s="65">
        <v>12624</v>
      </c>
      <c r="BO12847" s="65">
        <v>9214</v>
      </c>
      <c r="BP12847" s="65">
        <v>8460</v>
      </c>
      <c r="BQ12847" s="65">
        <v>7233</v>
      </c>
      <c r="BR12847" s="65">
        <v>6049</v>
      </c>
      <c r="BS12847" s="65">
        <v>4559</v>
      </c>
      <c r="BT12847" s="65">
        <v>4603</v>
      </c>
      <c r="BU12847" s="65">
        <v>5865</v>
      </c>
      <c r="BV12847" s="65">
        <v>7110</v>
      </c>
      <c r="BW12847" s="65">
        <v>9600</v>
      </c>
      <c r="BX12847" s="65">
        <v>5663</v>
      </c>
      <c r="BY12847" s="65">
        <v>10818</v>
      </c>
      <c r="BZ12847" s="65">
        <v>12624</v>
      </c>
      <c r="CA12847" s="65">
        <v>9214</v>
      </c>
      <c r="CB12847" s="65">
        <v>8460</v>
      </c>
      <c r="CC12847" s="65">
        <v>7233</v>
      </c>
      <c r="CD12847" s="65">
        <v>6049</v>
      </c>
      <c r="CE12847" s="65">
        <v>4559</v>
      </c>
      <c r="CF12847" s="65">
        <v>525</v>
      </c>
      <c r="CG12847" s="65">
        <v>669</v>
      </c>
      <c r="CH12847" s="65">
        <v>811</v>
      </c>
      <c r="CI12847" s="65">
        <v>1095</v>
      </c>
      <c r="CJ12847" s="65">
        <v>646</v>
      </c>
      <c r="CK12847" s="65">
        <v>1234</v>
      </c>
      <c r="CL12847" s="65">
        <v>1440</v>
      </c>
      <c r="CM12847" s="65">
        <v>1051</v>
      </c>
      <c r="CN12847" s="65">
        <v>965</v>
      </c>
      <c r="CO12847" s="65">
        <v>825</v>
      </c>
      <c r="CP12847" s="65">
        <v>690</v>
      </c>
      <c r="CQ12847" s="65">
        <v>520</v>
      </c>
      <c r="CR12847" s="65">
        <v>0</v>
      </c>
      <c r="CS12847" s="65">
        <v>0</v>
      </c>
      <c r="CT12847" s="65">
        <v>91798</v>
      </c>
      <c r="CU12847" s="65">
        <v>91798</v>
      </c>
      <c r="CV12847" s="65">
        <v>10471</v>
      </c>
      <c r="CW12847" s="63">
        <v>2020</v>
      </c>
    </row>
    <row r="12848" spans="1:101" s="55" customFormat="1" hidden="1" x14ac:dyDescent="0.25">
      <c r="A12848" s="55" t="str">
        <f>_xlfn.CONCAT("Vintage",_xlfn.MAXIFS('Form 860'!AE:AE,'Form 860'!D:D,'Form 923'!D12848))</f>
        <v>Vintage2017</v>
      </c>
      <c r="B12848" t="str">
        <f>IF(COUNTIFS('Fuel &amp; Prime Mover Code Lookups'!G:G,S12848)=1,INDEX('Fuel &amp; Prime Mover Code Lookups'!J:J,MATCH(S12848,'Fuel &amp; Prime Mover Code Lookups'!G:G,0)),INDEX('Fuel &amp; Prime Mover Code Lookups'!J:J,MATCH(_xlfn.CONCAT(S12848,R12848),'Fuel &amp; Prime Mover Code Lookups'!I:I,0)))</f>
        <v>solar pv</v>
      </c>
      <c r="C12848" t="b">
        <f>INDEX('Fuel &amp; Prime Mover Code Lookups'!$N$15:$N$21,MATCH(Q12848,'Fuel &amp; Prime Mover Code Lookups'!$M$15:$M$21,0))</f>
        <v>1</v>
      </c>
      <c r="D12848" t="str">
        <f t="shared" si="200"/>
        <v>61230.61458.VA.PV</v>
      </c>
      <c r="E12848" s="63">
        <v>61458</v>
      </c>
      <c r="F12848" s="64" t="s">
        <v>20</v>
      </c>
      <c r="G12848" s="63" t="s">
        <v>501</v>
      </c>
      <c r="H12848" s="64" t="s">
        <v>11969</v>
      </c>
      <c r="I12848" s="64" t="s">
        <v>7570</v>
      </c>
      <c r="J12848" s="63">
        <v>61230</v>
      </c>
      <c r="K12848" s="64" t="s">
        <v>2737</v>
      </c>
      <c r="L12848" s="64" t="s">
        <v>651</v>
      </c>
      <c r="M12848" s="64" t="s">
        <v>512</v>
      </c>
      <c r="N12848" s="64" t="s">
        <v>404</v>
      </c>
      <c r="O12848" s="63">
        <v>22</v>
      </c>
      <c r="P12848" s="63">
        <v>2</v>
      </c>
      <c r="Q12848" s="64" t="s">
        <v>27</v>
      </c>
      <c r="R12848" s="64" t="s">
        <v>50</v>
      </c>
      <c r="S12848" s="64" t="s">
        <v>70</v>
      </c>
      <c r="T12848" s="64" t="s">
        <v>70</v>
      </c>
      <c r="U12848" s="64" t="s">
        <v>569</v>
      </c>
      <c r="V12848" s="64" t="s">
        <v>516</v>
      </c>
      <c r="W12848" s="64" t="s">
        <v>404</v>
      </c>
      <c r="X12848" s="65">
        <v>0</v>
      </c>
      <c r="Y12848" s="65">
        <v>0</v>
      </c>
      <c r="Z12848" s="65">
        <v>0</v>
      </c>
      <c r="AA12848" s="65">
        <v>0</v>
      </c>
      <c r="AB12848" s="65">
        <v>0</v>
      </c>
      <c r="AC12848" s="65">
        <v>0</v>
      </c>
      <c r="AD12848" s="65">
        <v>0</v>
      </c>
      <c r="AE12848" s="65">
        <v>0</v>
      </c>
      <c r="AF12848" s="65">
        <v>0</v>
      </c>
      <c r="AG12848" s="65">
        <v>0</v>
      </c>
      <c r="AH12848" s="65">
        <v>0</v>
      </c>
      <c r="AI12848" s="65">
        <v>0</v>
      </c>
      <c r="AJ12848" s="65">
        <v>0</v>
      </c>
      <c r="AK12848" s="65">
        <v>0</v>
      </c>
      <c r="AL12848" s="65">
        <v>0</v>
      </c>
      <c r="AM12848" s="65">
        <v>0</v>
      </c>
      <c r="AN12848" s="65">
        <v>0</v>
      </c>
      <c r="AO12848" s="65">
        <v>0</v>
      </c>
      <c r="AP12848" s="65">
        <v>0</v>
      </c>
      <c r="AQ12848" s="65">
        <v>0</v>
      </c>
      <c r="AR12848" s="65">
        <v>0</v>
      </c>
      <c r="AS12848" s="65">
        <v>0</v>
      </c>
      <c r="AT12848" s="65">
        <v>0</v>
      </c>
      <c r="AU12848" s="65">
        <v>0</v>
      </c>
      <c r="AV12848" s="66">
        <v>0</v>
      </c>
      <c r="AW12848" s="66">
        <v>0</v>
      </c>
      <c r="AX12848" s="66">
        <v>0</v>
      </c>
      <c r="AY12848" s="66">
        <v>0</v>
      </c>
      <c r="AZ12848" s="66">
        <v>0</v>
      </c>
      <c r="BA12848" s="66">
        <v>0</v>
      </c>
      <c r="BB12848" s="66">
        <v>0</v>
      </c>
      <c r="BC12848" s="66">
        <v>0</v>
      </c>
      <c r="BD12848" s="66">
        <v>0</v>
      </c>
      <c r="BE12848" s="66">
        <v>0</v>
      </c>
      <c r="BF12848" s="66">
        <v>0</v>
      </c>
      <c r="BG12848" s="66">
        <v>0</v>
      </c>
      <c r="BH12848" s="65">
        <v>5076</v>
      </c>
      <c r="BI12848" s="65">
        <v>5418</v>
      </c>
      <c r="BJ12848" s="65">
        <v>6496</v>
      </c>
      <c r="BK12848" s="65">
        <v>7943</v>
      </c>
      <c r="BL12848" s="65">
        <v>5313</v>
      </c>
      <c r="BM12848" s="65">
        <v>8136</v>
      </c>
      <c r="BN12848" s="65">
        <v>9582</v>
      </c>
      <c r="BO12848" s="65">
        <v>7610</v>
      </c>
      <c r="BP12848" s="65">
        <v>6970</v>
      </c>
      <c r="BQ12848" s="65">
        <v>6444</v>
      </c>
      <c r="BR12848" s="65">
        <v>6233</v>
      </c>
      <c r="BS12848" s="65">
        <v>4883</v>
      </c>
      <c r="BT12848" s="65">
        <v>5076</v>
      </c>
      <c r="BU12848" s="65">
        <v>5418</v>
      </c>
      <c r="BV12848" s="65">
        <v>6496</v>
      </c>
      <c r="BW12848" s="65">
        <v>7943</v>
      </c>
      <c r="BX12848" s="65">
        <v>5313</v>
      </c>
      <c r="BY12848" s="65">
        <v>8136</v>
      </c>
      <c r="BZ12848" s="65">
        <v>9582</v>
      </c>
      <c r="CA12848" s="65">
        <v>7610</v>
      </c>
      <c r="CB12848" s="65">
        <v>6970</v>
      </c>
      <c r="CC12848" s="65">
        <v>6444</v>
      </c>
      <c r="CD12848" s="65">
        <v>6233</v>
      </c>
      <c r="CE12848" s="65">
        <v>4883</v>
      </c>
      <c r="CF12848" s="65">
        <v>579</v>
      </c>
      <c r="CG12848" s="65">
        <v>618</v>
      </c>
      <c r="CH12848" s="65">
        <v>741</v>
      </c>
      <c r="CI12848" s="65">
        <v>906</v>
      </c>
      <c r="CJ12848" s="65">
        <v>606</v>
      </c>
      <c r="CK12848" s="65">
        <v>928</v>
      </c>
      <c r="CL12848" s="65">
        <v>1093</v>
      </c>
      <c r="CM12848" s="65">
        <v>868</v>
      </c>
      <c r="CN12848" s="65">
        <v>795</v>
      </c>
      <c r="CO12848" s="65">
        <v>735</v>
      </c>
      <c r="CP12848" s="65">
        <v>711</v>
      </c>
      <c r="CQ12848" s="65">
        <v>557</v>
      </c>
      <c r="CR12848" s="65">
        <v>0</v>
      </c>
      <c r="CS12848" s="65">
        <v>0</v>
      </c>
      <c r="CT12848" s="65">
        <v>80104</v>
      </c>
      <c r="CU12848" s="65">
        <v>80104</v>
      </c>
      <c r="CV12848" s="65">
        <v>9137</v>
      </c>
      <c r="CW12848" s="63">
        <v>2020</v>
      </c>
    </row>
    <row r="12849" spans="1:101" s="55" customFormat="1" hidden="1" x14ac:dyDescent="0.25">
      <c r="A12849" s="55" t="str">
        <f>_xlfn.CONCAT("Vintage",_xlfn.MAXIFS('Form 860'!AE:AE,'Form 860'!D:D,'Form 923'!D12849))</f>
        <v>Vintage2017</v>
      </c>
      <c r="B12849" t="str">
        <f>IF(COUNTIFS('Fuel &amp; Prime Mover Code Lookups'!G:G,S12849)=1,INDEX('Fuel &amp; Prime Mover Code Lookups'!J:J,MATCH(S12849,'Fuel &amp; Prime Mover Code Lookups'!G:G,0)),INDEX('Fuel &amp; Prime Mover Code Lookups'!J:J,MATCH(_xlfn.CONCAT(S12849,R12849),'Fuel &amp; Prime Mover Code Lookups'!I:I,0)))</f>
        <v>solar pv</v>
      </c>
      <c r="C12849" t="b">
        <f>INDEX('Fuel &amp; Prime Mover Code Lookups'!$N$15:$N$21,MATCH(Q12849,'Fuel &amp; Prime Mover Code Lookups'!$M$15:$M$21,0))</f>
        <v>1</v>
      </c>
      <c r="D12849" t="str">
        <f t="shared" si="200"/>
        <v>61032.61459.GA.PV</v>
      </c>
      <c r="E12849" s="63">
        <v>61459</v>
      </c>
      <c r="F12849" s="64" t="s">
        <v>20</v>
      </c>
      <c r="G12849" s="63" t="s">
        <v>501</v>
      </c>
      <c r="H12849" s="64" t="s">
        <v>11970</v>
      </c>
      <c r="I12849" s="64" t="s">
        <v>11896</v>
      </c>
      <c r="J12849" s="63">
        <v>61032</v>
      </c>
      <c r="K12849" s="64" t="s">
        <v>1073</v>
      </c>
      <c r="L12849" s="64" t="s">
        <v>651</v>
      </c>
      <c r="M12849" s="64" t="s">
        <v>512</v>
      </c>
      <c r="N12849" s="64" t="s">
        <v>404</v>
      </c>
      <c r="O12849" s="63">
        <v>22</v>
      </c>
      <c r="P12849" s="63">
        <v>2</v>
      </c>
      <c r="Q12849" s="64" t="s">
        <v>27</v>
      </c>
      <c r="R12849" s="64" t="s">
        <v>50</v>
      </c>
      <c r="S12849" s="64" t="s">
        <v>70</v>
      </c>
      <c r="T12849" s="64" t="s">
        <v>70</v>
      </c>
      <c r="U12849" s="64" t="s">
        <v>514</v>
      </c>
      <c r="V12849" s="64" t="s">
        <v>506</v>
      </c>
      <c r="W12849" s="64" t="s">
        <v>404</v>
      </c>
      <c r="X12849" s="65">
        <v>0</v>
      </c>
      <c r="Y12849" s="65">
        <v>0</v>
      </c>
      <c r="Z12849" s="65">
        <v>0</v>
      </c>
      <c r="AA12849" s="65">
        <v>0</v>
      </c>
      <c r="AB12849" s="65">
        <v>0</v>
      </c>
      <c r="AC12849" s="65">
        <v>0</v>
      </c>
      <c r="AD12849" s="65">
        <v>0</v>
      </c>
      <c r="AE12849" s="65">
        <v>0</v>
      </c>
      <c r="AF12849" s="65">
        <v>0</v>
      </c>
      <c r="AG12849" s="65">
        <v>0</v>
      </c>
      <c r="AH12849" s="65">
        <v>0</v>
      </c>
      <c r="AI12849" s="65">
        <v>0</v>
      </c>
      <c r="AJ12849" s="65">
        <v>0</v>
      </c>
      <c r="AK12849" s="65">
        <v>0</v>
      </c>
      <c r="AL12849" s="65">
        <v>0</v>
      </c>
      <c r="AM12849" s="65">
        <v>0</v>
      </c>
      <c r="AN12849" s="65">
        <v>0</v>
      </c>
      <c r="AO12849" s="65">
        <v>0</v>
      </c>
      <c r="AP12849" s="65">
        <v>0</v>
      </c>
      <c r="AQ12849" s="65">
        <v>0</v>
      </c>
      <c r="AR12849" s="65">
        <v>0</v>
      </c>
      <c r="AS12849" s="65">
        <v>0</v>
      </c>
      <c r="AT12849" s="65">
        <v>0</v>
      </c>
      <c r="AU12849" s="65">
        <v>0</v>
      </c>
      <c r="AV12849" s="66">
        <v>0</v>
      </c>
      <c r="AW12849" s="66">
        <v>0</v>
      </c>
      <c r="AX12849" s="66">
        <v>0</v>
      </c>
      <c r="AY12849" s="66">
        <v>0</v>
      </c>
      <c r="AZ12849" s="66">
        <v>0</v>
      </c>
      <c r="BA12849" s="66">
        <v>0</v>
      </c>
      <c r="BB12849" s="66">
        <v>0</v>
      </c>
      <c r="BC12849" s="66">
        <v>0</v>
      </c>
      <c r="BD12849" s="66">
        <v>0</v>
      </c>
      <c r="BE12849" s="66">
        <v>0</v>
      </c>
      <c r="BF12849" s="66">
        <v>0</v>
      </c>
      <c r="BG12849" s="66">
        <v>0</v>
      </c>
      <c r="BH12849" s="65">
        <v>3032</v>
      </c>
      <c r="BI12849" s="65">
        <v>3124</v>
      </c>
      <c r="BJ12849" s="65">
        <v>4295</v>
      </c>
      <c r="BK12849" s="65">
        <v>5249</v>
      </c>
      <c r="BL12849" s="65">
        <v>6072</v>
      </c>
      <c r="BM12849" s="65">
        <v>5147</v>
      </c>
      <c r="BN12849" s="65">
        <v>5574</v>
      </c>
      <c r="BO12849" s="65">
        <v>5074</v>
      </c>
      <c r="BP12849" s="65">
        <v>4000</v>
      </c>
      <c r="BQ12849" s="65">
        <v>4083</v>
      </c>
      <c r="BR12849" s="65">
        <v>3395</v>
      </c>
      <c r="BS12849" s="65">
        <v>3267</v>
      </c>
      <c r="BT12849" s="65">
        <v>3032</v>
      </c>
      <c r="BU12849" s="65">
        <v>3124</v>
      </c>
      <c r="BV12849" s="65">
        <v>4295</v>
      </c>
      <c r="BW12849" s="65">
        <v>5249</v>
      </c>
      <c r="BX12849" s="65">
        <v>6072</v>
      </c>
      <c r="BY12849" s="65">
        <v>5147</v>
      </c>
      <c r="BZ12849" s="65">
        <v>5574</v>
      </c>
      <c r="CA12849" s="65">
        <v>5074</v>
      </c>
      <c r="CB12849" s="65">
        <v>4000</v>
      </c>
      <c r="CC12849" s="65">
        <v>4083</v>
      </c>
      <c r="CD12849" s="65">
        <v>3395</v>
      </c>
      <c r="CE12849" s="65">
        <v>3267</v>
      </c>
      <c r="CF12849" s="65">
        <v>345.86700000000002</v>
      </c>
      <c r="CG12849" s="65">
        <v>356.351</v>
      </c>
      <c r="CH12849" s="65">
        <v>489.94299999999998</v>
      </c>
      <c r="CI12849" s="65">
        <v>598.71299999999997</v>
      </c>
      <c r="CJ12849" s="65">
        <v>692.61699999999996</v>
      </c>
      <c r="CK12849" s="65">
        <v>587.08600000000001</v>
      </c>
      <c r="CL12849" s="65">
        <v>635.76400000000001</v>
      </c>
      <c r="CM12849" s="65">
        <v>578.75199999999995</v>
      </c>
      <c r="CN12849" s="65">
        <v>456.30200000000002</v>
      </c>
      <c r="CO12849" s="65">
        <v>465.68900000000002</v>
      </c>
      <c r="CP12849" s="65">
        <v>387.262</v>
      </c>
      <c r="CQ12849" s="65">
        <v>372.654</v>
      </c>
      <c r="CR12849" s="65">
        <v>0</v>
      </c>
      <c r="CS12849" s="65">
        <v>0</v>
      </c>
      <c r="CT12849" s="65">
        <v>52312</v>
      </c>
      <c r="CU12849" s="65">
        <v>52312</v>
      </c>
      <c r="CV12849" s="65">
        <v>5967</v>
      </c>
      <c r="CW12849" s="63">
        <v>2020</v>
      </c>
    </row>
    <row r="12850" spans="1:101" s="55" customFormat="1" hidden="1" x14ac:dyDescent="0.25">
      <c r="A12850" s="55" t="str">
        <f>_xlfn.CONCAT("Vintage",_xlfn.MAXIFS('Form 860'!AE:AE,'Form 860'!D:D,'Form 923'!D12850))</f>
        <v>Vintage2017</v>
      </c>
      <c r="B12850" t="str">
        <f>IF(COUNTIFS('Fuel &amp; Prime Mover Code Lookups'!G:G,S12850)=1,INDEX('Fuel &amp; Prime Mover Code Lookups'!J:J,MATCH(S12850,'Fuel &amp; Prime Mover Code Lookups'!G:G,0)),INDEX('Fuel &amp; Prime Mover Code Lookups'!J:J,MATCH(_xlfn.CONCAT(S12850,R12850),'Fuel &amp; Prime Mover Code Lookups'!I:I,0)))</f>
        <v>solar pv</v>
      </c>
      <c r="C12850" t="b">
        <f>INDEX('Fuel &amp; Prime Mover Code Lookups'!$N$15:$N$21,MATCH(Q12850,'Fuel &amp; Prime Mover Code Lookups'!$M$15:$M$21,0))</f>
        <v>1</v>
      </c>
      <c r="D12850" t="str">
        <f t="shared" si="200"/>
        <v>61077.61460.ME.PV</v>
      </c>
      <c r="E12850" s="63">
        <v>61460</v>
      </c>
      <c r="F12850" s="64" t="s">
        <v>20</v>
      </c>
      <c r="G12850" s="63" t="s">
        <v>501</v>
      </c>
      <c r="H12850" s="64" t="s">
        <v>11971</v>
      </c>
      <c r="I12850" s="64" t="s">
        <v>11949</v>
      </c>
      <c r="J12850" s="63">
        <v>61077</v>
      </c>
      <c r="K12850" s="64" t="s">
        <v>1168</v>
      </c>
      <c r="L12850" s="64" t="s">
        <v>980</v>
      </c>
      <c r="M12850" s="64" t="s">
        <v>605</v>
      </c>
      <c r="N12850" s="64" t="s">
        <v>404</v>
      </c>
      <c r="O12850" s="63">
        <v>22</v>
      </c>
      <c r="P12850" s="63">
        <v>2</v>
      </c>
      <c r="Q12850" s="64" t="s">
        <v>27</v>
      </c>
      <c r="R12850" s="64" t="s">
        <v>50</v>
      </c>
      <c r="S12850" s="64" t="s">
        <v>70</v>
      </c>
      <c r="T12850" s="64" t="s">
        <v>70</v>
      </c>
      <c r="U12850" s="64" t="s">
        <v>981</v>
      </c>
      <c r="V12850" s="64" t="s">
        <v>506</v>
      </c>
      <c r="W12850" s="64" t="s">
        <v>404</v>
      </c>
      <c r="X12850" s="65">
        <v>0</v>
      </c>
      <c r="Y12850" s="65">
        <v>0</v>
      </c>
      <c r="Z12850" s="65">
        <v>0</v>
      </c>
      <c r="AA12850" s="65">
        <v>0</v>
      </c>
      <c r="AB12850" s="65">
        <v>0</v>
      </c>
      <c r="AC12850" s="65">
        <v>0</v>
      </c>
      <c r="AD12850" s="65">
        <v>0</v>
      </c>
      <c r="AE12850" s="65">
        <v>0</v>
      </c>
      <c r="AF12850" s="65">
        <v>0</v>
      </c>
      <c r="AG12850" s="65">
        <v>0</v>
      </c>
      <c r="AH12850" s="65">
        <v>0</v>
      </c>
      <c r="AI12850" s="65">
        <v>0</v>
      </c>
      <c r="AJ12850" s="65">
        <v>0</v>
      </c>
      <c r="AK12850" s="65">
        <v>0</v>
      </c>
      <c r="AL12850" s="65">
        <v>0</v>
      </c>
      <c r="AM12850" s="65">
        <v>0</v>
      </c>
      <c r="AN12850" s="65">
        <v>0</v>
      </c>
      <c r="AO12850" s="65">
        <v>0</v>
      </c>
      <c r="AP12850" s="65">
        <v>0</v>
      </c>
      <c r="AQ12850" s="65">
        <v>0</v>
      </c>
      <c r="AR12850" s="65">
        <v>0</v>
      </c>
      <c r="AS12850" s="65">
        <v>0</v>
      </c>
      <c r="AT12850" s="65">
        <v>0</v>
      </c>
      <c r="AU12850" s="65">
        <v>0</v>
      </c>
      <c r="AV12850" s="66">
        <v>0</v>
      </c>
      <c r="AW12850" s="66">
        <v>0</v>
      </c>
      <c r="AX12850" s="66">
        <v>0</v>
      </c>
      <c r="AY12850" s="66">
        <v>0</v>
      </c>
      <c r="AZ12850" s="66">
        <v>0</v>
      </c>
      <c r="BA12850" s="66">
        <v>0</v>
      </c>
      <c r="BB12850" s="66">
        <v>0</v>
      </c>
      <c r="BC12850" s="66">
        <v>0</v>
      </c>
      <c r="BD12850" s="66">
        <v>0</v>
      </c>
      <c r="BE12850" s="66">
        <v>0</v>
      </c>
      <c r="BF12850" s="66">
        <v>0</v>
      </c>
      <c r="BG12850" s="66">
        <v>0</v>
      </c>
      <c r="BH12850" s="65">
        <v>1340</v>
      </c>
      <c r="BI12850" s="65">
        <v>1843</v>
      </c>
      <c r="BJ12850" s="65">
        <v>2957</v>
      </c>
      <c r="BK12850" s="65">
        <v>2934</v>
      </c>
      <c r="BL12850" s="65">
        <v>4144</v>
      </c>
      <c r="BM12850" s="65">
        <v>3980</v>
      </c>
      <c r="BN12850" s="65">
        <v>3983</v>
      </c>
      <c r="BO12850" s="65">
        <v>3458</v>
      </c>
      <c r="BP12850" s="65">
        <v>3137</v>
      </c>
      <c r="BQ12850" s="65">
        <v>2209</v>
      </c>
      <c r="BR12850" s="65">
        <v>1660</v>
      </c>
      <c r="BS12850" s="65">
        <v>1038</v>
      </c>
      <c r="BT12850" s="65">
        <v>1340</v>
      </c>
      <c r="BU12850" s="65">
        <v>1843</v>
      </c>
      <c r="BV12850" s="65">
        <v>2957</v>
      </c>
      <c r="BW12850" s="65">
        <v>2934</v>
      </c>
      <c r="BX12850" s="65">
        <v>4144</v>
      </c>
      <c r="BY12850" s="65">
        <v>3980</v>
      </c>
      <c r="BZ12850" s="65">
        <v>3983</v>
      </c>
      <c r="CA12850" s="65">
        <v>3458</v>
      </c>
      <c r="CB12850" s="65">
        <v>3137</v>
      </c>
      <c r="CC12850" s="65">
        <v>2209</v>
      </c>
      <c r="CD12850" s="65">
        <v>1660</v>
      </c>
      <c r="CE12850" s="65">
        <v>1038</v>
      </c>
      <c r="CF12850" s="65">
        <v>152.85499999999999</v>
      </c>
      <c r="CG12850" s="65">
        <v>210.172</v>
      </c>
      <c r="CH12850" s="65">
        <v>337.25</v>
      </c>
      <c r="CI12850" s="65">
        <v>334.66300000000001</v>
      </c>
      <c r="CJ12850" s="65">
        <v>472.73399999999998</v>
      </c>
      <c r="CK12850" s="65">
        <v>453.99299999999999</v>
      </c>
      <c r="CL12850" s="65">
        <v>454.32100000000003</v>
      </c>
      <c r="CM12850" s="65">
        <v>394.45800000000003</v>
      </c>
      <c r="CN12850" s="65">
        <v>357.85300000000001</v>
      </c>
      <c r="CO12850" s="65">
        <v>251.93799999999999</v>
      </c>
      <c r="CP12850" s="65">
        <v>189.392</v>
      </c>
      <c r="CQ12850" s="65">
        <v>118.371</v>
      </c>
      <c r="CR12850" s="65">
        <v>0</v>
      </c>
      <c r="CS12850" s="65">
        <v>0</v>
      </c>
      <c r="CT12850" s="65">
        <v>32683</v>
      </c>
      <c r="CU12850" s="65">
        <v>32683</v>
      </c>
      <c r="CV12850" s="65">
        <v>3728</v>
      </c>
      <c r="CW12850" s="63">
        <v>2020</v>
      </c>
    </row>
    <row r="12851" spans="1:101" s="55" customFormat="1" hidden="1" x14ac:dyDescent="0.25">
      <c r="A12851" s="55" t="str">
        <f>_xlfn.CONCAT("Vintage",_xlfn.MAXIFS('Form 860'!AE:AE,'Form 860'!D:D,'Form 923'!D12851))</f>
        <v>Vintage2018</v>
      </c>
      <c r="B12851" t="str">
        <f>IF(COUNTIFS('Fuel &amp; Prime Mover Code Lookups'!G:G,S12851)=1,INDEX('Fuel &amp; Prime Mover Code Lookups'!J:J,MATCH(S12851,'Fuel &amp; Prime Mover Code Lookups'!G:G,0)),INDEX('Fuel &amp; Prime Mover Code Lookups'!J:J,MATCH(_xlfn.CONCAT(S12851,R12851),'Fuel &amp; Prime Mover Code Lookups'!I:I,0)))</f>
        <v>solar pv</v>
      </c>
      <c r="C12851" t="b">
        <f>INDEX('Fuel &amp; Prime Mover Code Lookups'!$N$15:$N$21,MATCH(Q12851,'Fuel &amp; Prime Mover Code Lookups'!$M$15:$M$21,0))</f>
        <v>1</v>
      </c>
      <c r="D12851" t="str">
        <f t="shared" si="200"/>
        <v>60571.61461.RI.PV</v>
      </c>
      <c r="E12851" s="63">
        <v>61461</v>
      </c>
      <c r="F12851" s="64" t="s">
        <v>20</v>
      </c>
      <c r="G12851" s="63" t="s">
        <v>501</v>
      </c>
      <c r="H12851" s="64" t="s">
        <v>11972</v>
      </c>
      <c r="I12851" s="64" t="s">
        <v>11419</v>
      </c>
      <c r="J12851" s="63">
        <v>60571</v>
      </c>
      <c r="K12851" s="64" t="s">
        <v>2534</v>
      </c>
      <c r="L12851" s="64" t="s">
        <v>980</v>
      </c>
      <c r="M12851" s="64" t="s">
        <v>605</v>
      </c>
      <c r="N12851" s="64" t="s">
        <v>404</v>
      </c>
      <c r="O12851" s="63">
        <v>22</v>
      </c>
      <c r="P12851" s="63">
        <v>2</v>
      </c>
      <c r="Q12851" s="64" t="s">
        <v>27</v>
      </c>
      <c r="R12851" s="64" t="s">
        <v>50</v>
      </c>
      <c r="S12851" s="64" t="s">
        <v>70</v>
      </c>
      <c r="T12851" s="64" t="s">
        <v>70</v>
      </c>
      <c r="U12851" s="64" t="s">
        <v>981</v>
      </c>
      <c r="V12851" s="64" t="s">
        <v>506</v>
      </c>
      <c r="W12851" s="64" t="s">
        <v>404</v>
      </c>
      <c r="X12851" s="65">
        <v>0</v>
      </c>
      <c r="Y12851" s="65">
        <v>0</v>
      </c>
      <c r="Z12851" s="65">
        <v>0</v>
      </c>
      <c r="AA12851" s="65">
        <v>0</v>
      </c>
      <c r="AB12851" s="65">
        <v>0</v>
      </c>
      <c r="AC12851" s="65">
        <v>0</v>
      </c>
      <c r="AD12851" s="65">
        <v>0</v>
      </c>
      <c r="AE12851" s="65">
        <v>0</v>
      </c>
      <c r="AF12851" s="65">
        <v>0</v>
      </c>
      <c r="AG12851" s="65">
        <v>0</v>
      </c>
      <c r="AH12851" s="65">
        <v>0</v>
      </c>
      <c r="AI12851" s="65">
        <v>0</v>
      </c>
      <c r="AJ12851" s="65">
        <v>0</v>
      </c>
      <c r="AK12851" s="65">
        <v>0</v>
      </c>
      <c r="AL12851" s="65">
        <v>0</v>
      </c>
      <c r="AM12851" s="65">
        <v>0</v>
      </c>
      <c r="AN12851" s="65">
        <v>0</v>
      </c>
      <c r="AO12851" s="65">
        <v>0</v>
      </c>
      <c r="AP12851" s="65">
        <v>0</v>
      </c>
      <c r="AQ12851" s="65">
        <v>0</v>
      </c>
      <c r="AR12851" s="65">
        <v>0</v>
      </c>
      <c r="AS12851" s="65">
        <v>0</v>
      </c>
      <c r="AT12851" s="65">
        <v>0</v>
      </c>
      <c r="AU12851" s="65">
        <v>0</v>
      </c>
      <c r="AV12851" s="66">
        <v>0</v>
      </c>
      <c r="AW12851" s="66">
        <v>0</v>
      </c>
      <c r="AX12851" s="66">
        <v>0</v>
      </c>
      <c r="AY12851" s="66">
        <v>0</v>
      </c>
      <c r="AZ12851" s="66">
        <v>0</v>
      </c>
      <c r="BA12851" s="66">
        <v>0</v>
      </c>
      <c r="BB12851" s="66">
        <v>0</v>
      </c>
      <c r="BC12851" s="66">
        <v>0</v>
      </c>
      <c r="BD12851" s="66">
        <v>0</v>
      </c>
      <c r="BE12851" s="66">
        <v>0</v>
      </c>
      <c r="BF12851" s="66">
        <v>0</v>
      </c>
      <c r="BG12851" s="66">
        <v>0</v>
      </c>
      <c r="BH12851" s="65">
        <v>426</v>
      </c>
      <c r="BI12851" s="65">
        <v>585</v>
      </c>
      <c r="BJ12851" s="65">
        <v>939</v>
      </c>
      <c r="BK12851" s="65">
        <v>932</v>
      </c>
      <c r="BL12851" s="65">
        <v>1316</v>
      </c>
      <c r="BM12851" s="65">
        <v>1264</v>
      </c>
      <c r="BN12851" s="65">
        <v>1265</v>
      </c>
      <c r="BO12851" s="65">
        <v>1098</v>
      </c>
      <c r="BP12851" s="65">
        <v>996</v>
      </c>
      <c r="BQ12851" s="65">
        <v>701</v>
      </c>
      <c r="BR12851" s="65">
        <v>527</v>
      </c>
      <c r="BS12851" s="65">
        <v>330</v>
      </c>
      <c r="BT12851" s="65">
        <v>426</v>
      </c>
      <c r="BU12851" s="65">
        <v>585</v>
      </c>
      <c r="BV12851" s="65">
        <v>939</v>
      </c>
      <c r="BW12851" s="65">
        <v>932</v>
      </c>
      <c r="BX12851" s="65">
        <v>1316</v>
      </c>
      <c r="BY12851" s="65">
        <v>1264</v>
      </c>
      <c r="BZ12851" s="65">
        <v>1265</v>
      </c>
      <c r="CA12851" s="65">
        <v>1098</v>
      </c>
      <c r="CB12851" s="65">
        <v>996</v>
      </c>
      <c r="CC12851" s="65">
        <v>701</v>
      </c>
      <c r="CD12851" s="65">
        <v>527</v>
      </c>
      <c r="CE12851" s="65">
        <v>330</v>
      </c>
      <c r="CF12851" s="65">
        <v>48.543999999999997</v>
      </c>
      <c r="CG12851" s="65">
        <v>66.75</v>
      </c>
      <c r="CH12851" s="65">
        <v>107.11</v>
      </c>
      <c r="CI12851" s="65">
        <v>106.288</v>
      </c>
      <c r="CJ12851" s="65">
        <v>150.13900000000001</v>
      </c>
      <c r="CK12851" s="65">
        <v>144.18700000000001</v>
      </c>
      <c r="CL12851" s="65">
        <v>144.291</v>
      </c>
      <c r="CM12851" s="65">
        <v>125.279</v>
      </c>
      <c r="CN12851" s="65">
        <v>113.65300000000001</v>
      </c>
      <c r="CO12851" s="65">
        <v>80.015000000000001</v>
      </c>
      <c r="CP12851" s="65">
        <v>60.15</v>
      </c>
      <c r="CQ12851" s="65">
        <v>37.594000000000001</v>
      </c>
      <c r="CR12851" s="65">
        <v>0</v>
      </c>
      <c r="CS12851" s="65">
        <v>0</v>
      </c>
      <c r="CT12851" s="65">
        <v>10379</v>
      </c>
      <c r="CU12851" s="65">
        <v>10379</v>
      </c>
      <c r="CV12851" s="65">
        <v>1184</v>
      </c>
      <c r="CW12851" s="63">
        <v>2020</v>
      </c>
    </row>
    <row r="12852" spans="1:101" s="55" customFormat="1" hidden="1" x14ac:dyDescent="0.25">
      <c r="A12852" s="55" t="str">
        <f>_xlfn.CONCAT("Vintage",_xlfn.MAXIFS('Form 860'!AE:AE,'Form 860'!D:D,'Form 923'!D12852))</f>
        <v>Vintage2017</v>
      </c>
      <c r="B12852" t="str">
        <f>IF(COUNTIFS('Fuel &amp; Prime Mover Code Lookups'!G:G,S12852)=1,INDEX('Fuel &amp; Prime Mover Code Lookups'!J:J,MATCH(S12852,'Fuel &amp; Prime Mover Code Lookups'!G:G,0)),INDEX('Fuel &amp; Prime Mover Code Lookups'!J:J,MATCH(_xlfn.CONCAT(S12852,R12852),'Fuel &amp; Prime Mover Code Lookups'!I:I,0)))</f>
        <v>solar pv</v>
      </c>
      <c r="C12852" t="b">
        <f>INDEX('Fuel &amp; Prime Mover Code Lookups'!$N$15:$N$21,MATCH(Q12852,'Fuel &amp; Prime Mover Code Lookups'!$M$15:$M$21,0))</f>
        <v>1</v>
      </c>
      <c r="D12852" t="str">
        <f t="shared" si="200"/>
        <v>61081.61462.CO.PV</v>
      </c>
      <c r="E12852" s="63">
        <v>61462</v>
      </c>
      <c r="F12852" s="64" t="s">
        <v>20</v>
      </c>
      <c r="G12852" s="63" t="s">
        <v>501</v>
      </c>
      <c r="H12852" s="64" t="s">
        <v>11973</v>
      </c>
      <c r="I12852" s="64" t="s">
        <v>11974</v>
      </c>
      <c r="J12852" s="63">
        <v>61081</v>
      </c>
      <c r="K12852" s="64" t="s">
        <v>916</v>
      </c>
      <c r="L12852" s="64" t="s">
        <v>625</v>
      </c>
      <c r="M12852" s="64" t="s">
        <v>526</v>
      </c>
      <c r="N12852" s="64" t="s">
        <v>404</v>
      </c>
      <c r="O12852" s="63">
        <v>22</v>
      </c>
      <c r="P12852" s="63">
        <v>2</v>
      </c>
      <c r="Q12852" s="64" t="s">
        <v>27</v>
      </c>
      <c r="R12852" s="64" t="s">
        <v>50</v>
      </c>
      <c r="S12852" s="64" t="s">
        <v>70</v>
      </c>
      <c r="T12852" s="64" t="s">
        <v>70</v>
      </c>
      <c r="U12852" s="64" t="s">
        <v>917</v>
      </c>
      <c r="V12852" s="64" t="s">
        <v>506</v>
      </c>
      <c r="W12852" s="64" t="s">
        <v>404</v>
      </c>
      <c r="X12852" s="65">
        <v>0</v>
      </c>
      <c r="Y12852" s="65">
        <v>0</v>
      </c>
      <c r="Z12852" s="65">
        <v>0</v>
      </c>
      <c r="AA12852" s="65">
        <v>0</v>
      </c>
      <c r="AB12852" s="65">
        <v>0</v>
      </c>
      <c r="AC12852" s="65">
        <v>0</v>
      </c>
      <c r="AD12852" s="65">
        <v>0</v>
      </c>
      <c r="AE12852" s="65">
        <v>0</v>
      </c>
      <c r="AF12852" s="65">
        <v>0</v>
      </c>
      <c r="AG12852" s="65">
        <v>0</v>
      </c>
      <c r="AH12852" s="65">
        <v>0</v>
      </c>
      <c r="AI12852" s="65">
        <v>0</v>
      </c>
      <c r="AJ12852" s="65">
        <v>0</v>
      </c>
      <c r="AK12852" s="65">
        <v>0</v>
      </c>
      <c r="AL12852" s="65">
        <v>0</v>
      </c>
      <c r="AM12852" s="65">
        <v>0</v>
      </c>
      <c r="AN12852" s="65">
        <v>0</v>
      </c>
      <c r="AO12852" s="65">
        <v>0</v>
      </c>
      <c r="AP12852" s="65">
        <v>0</v>
      </c>
      <c r="AQ12852" s="65">
        <v>0</v>
      </c>
      <c r="AR12852" s="65">
        <v>0</v>
      </c>
      <c r="AS12852" s="65">
        <v>0</v>
      </c>
      <c r="AT12852" s="65">
        <v>0</v>
      </c>
      <c r="AU12852" s="65">
        <v>0</v>
      </c>
      <c r="AV12852" s="66">
        <v>0</v>
      </c>
      <c r="AW12852" s="66">
        <v>0</v>
      </c>
      <c r="AX12852" s="66">
        <v>0</v>
      </c>
      <c r="AY12852" s="66">
        <v>0</v>
      </c>
      <c r="AZ12852" s="66">
        <v>0</v>
      </c>
      <c r="BA12852" s="66">
        <v>0</v>
      </c>
      <c r="BB12852" s="66">
        <v>0</v>
      </c>
      <c r="BC12852" s="66">
        <v>0</v>
      </c>
      <c r="BD12852" s="66">
        <v>0</v>
      </c>
      <c r="BE12852" s="66">
        <v>0</v>
      </c>
      <c r="BF12852" s="66">
        <v>0</v>
      </c>
      <c r="BG12852" s="66">
        <v>0</v>
      </c>
      <c r="BH12852" s="65">
        <v>17789</v>
      </c>
      <c r="BI12852" s="65">
        <v>18739</v>
      </c>
      <c r="BJ12852" s="65">
        <v>28707</v>
      </c>
      <c r="BK12852" s="65">
        <v>32084</v>
      </c>
      <c r="BL12852" s="65">
        <v>37256</v>
      </c>
      <c r="BM12852" s="65">
        <v>36119</v>
      </c>
      <c r="BN12852" s="65">
        <v>37434</v>
      </c>
      <c r="BO12852" s="65">
        <v>30510</v>
      </c>
      <c r="BP12852" s="65">
        <v>29734</v>
      </c>
      <c r="BQ12852" s="65">
        <v>22404</v>
      </c>
      <c r="BR12852" s="65">
        <v>19306</v>
      </c>
      <c r="BS12852" s="65">
        <v>14587</v>
      </c>
      <c r="BT12852" s="65">
        <v>17789</v>
      </c>
      <c r="BU12852" s="65">
        <v>18739</v>
      </c>
      <c r="BV12852" s="65">
        <v>28707</v>
      </c>
      <c r="BW12852" s="65">
        <v>32084</v>
      </c>
      <c r="BX12852" s="65">
        <v>37256</v>
      </c>
      <c r="BY12852" s="65">
        <v>36119</v>
      </c>
      <c r="BZ12852" s="65">
        <v>37434</v>
      </c>
      <c r="CA12852" s="65">
        <v>30510</v>
      </c>
      <c r="CB12852" s="65">
        <v>29734</v>
      </c>
      <c r="CC12852" s="65">
        <v>22404</v>
      </c>
      <c r="CD12852" s="65">
        <v>19306</v>
      </c>
      <c r="CE12852" s="65">
        <v>14587</v>
      </c>
      <c r="CF12852" s="65">
        <v>2029.127</v>
      </c>
      <c r="CG12852" s="65">
        <v>2137.4810000000002</v>
      </c>
      <c r="CH12852" s="65">
        <v>3274.4920000000002</v>
      </c>
      <c r="CI12852" s="65">
        <v>3659.5770000000002</v>
      </c>
      <c r="CJ12852" s="65">
        <v>4249.5259999999998</v>
      </c>
      <c r="CK12852" s="65">
        <v>4119.8599999999997</v>
      </c>
      <c r="CL12852" s="65">
        <v>4269.8860000000004</v>
      </c>
      <c r="CM12852" s="65">
        <v>3480.0439999999999</v>
      </c>
      <c r="CN12852" s="65">
        <v>3391.5729999999999</v>
      </c>
      <c r="CO12852" s="65">
        <v>2555.4589999999998</v>
      </c>
      <c r="CP12852" s="65">
        <v>2202.1030000000001</v>
      </c>
      <c r="CQ12852" s="65">
        <v>1663.8720000000001</v>
      </c>
      <c r="CR12852" s="65">
        <v>0</v>
      </c>
      <c r="CS12852" s="65">
        <v>0</v>
      </c>
      <c r="CT12852" s="65">
        <v>324669</v>
      </c>
      <c r="CU12852" s="65">
        <v>324669</v>
      </c>
      <c r="CV12852" s="65">
        <v>37033</v>
      </c>
      <c r="CW12852" s="63">
        <v>2020</v>
      </c>
    </row>
    <row r="12853" spans="1:101" s="55" customFormat="1" hidden="1" x14ac:dyDescent="0.25">
      <c r="A12853" s="55" t="str">
        <f>_xlfn.CONCAT("Vintage",_xlfn.MAXIFS('Form 860'!AE:AE,'Form 860'!D:D,'Form 923'!D12853))</f>
        <v>Vintage2017</v>
      </c>
      <c r="B12853" t="str">
        <f>IF(COUNTIFS('Fuel &amp; Prime Mover Code Lookups'!G:G,S12853)=1,INDEX('Fuel &amp; Prime Mover Code Lookups'!J:J,MATCH(S12853,'Fuel &amp; Prime Mover Code Lookups'!G:G,0)),INDEX('Fuel &amp; Prime Mover Code Lookups'!J:J,MATCH(_xlfn.CONCAT(S12853,R12853),'Fuel &amp; Prime Mover Code Lookups'!I:I,0)))</f>
        <v>solar pv</v>
      </c>
      <c r="C12853" t="b">
        <f>INDEX('Fuel &amp; Prime Mover Code Lookups'!$N$15:$N$21,MATCH(Q12853,'Fuel &amp; Prime Mover Code Lookups'!$M$15:$M$21,0))</f>
        <v>1</v>
      </c>
      <c r="D12853" t="str">
        <f t="shared" si="200"/>
        <v>61944.61463.CA.PV</v>
      </c>
      <c r="E12853" s="63">
        <v>61463</v>
      </c>
      <c r="F12853" s="64" t="s">
        <v>20</v>
      </c>
      <c r="G12853" s="63" t="s">
        <v>501</v>
      </c>
      <c r="H12853" s="64" t="s">
        <v>11975</v>
      </c>
      <c r="I12853" s="64" t="s">
        <v>25948</v>
      </c>
      <c r="J12853" s="63">
        <v>61944</v>
      </c>
      <c r="K12853" s="64" t="s">
        <v>41</v>
      </c>
      <c r="L12853" s="64" t="s">
        <v>549</v>
      </c>
      <c r="M12853" s="64" t="s">
        <v>526</v>
      </c>
      <c r="N12853" s="64" t="s">
        <v>404</v>
      </c>
      <c r="O12853" s="63">
        <v>22</v>
      </c>
      <c r="P12853" s="63">
        <v>2</v>
      </c>
      <c r="Q12853" s="64" t="s">
        <v>27</v>
      </c>
      <c r="R12853" s="64" t="s">
        <v>50</v>
      </c>
      <c r="S12853" s="64" t="s">
        <v>70</v>
      </c>
      <c r="T12853" s="64" t="s">
        <v>70</v>
      </c>
      <c r="U12853" s="64" t="s">
        <v>550</v>
      </c>
      <c r="V12853" s="64" t="s">
        <v>506</v>
      </c>
      <c r="W12853" s="64" t="s">
        <v>404</v>
      </c>
      <c r="X12853" s="65">
        <v>0</v>
      </c>
      <c r="Y12853" s="65">
        <v>0</v>
      </c>
      <c r="Z12853" s="65">
        <v>0</v>
      </c>
      <c r="AA12853" s="65">
        <v>0</v>
      </c>
      <c r="AB12853" s="65">
        <v>0</v>
      </c>
      <c r="AC12853" s="65">
        <v>0</v>
      </c>
      <c r="AD12853" s="65">
        <v>0</v>
      </c>
      <c r="AE12853" s="65">
        <v>0</v>
      </c>
      <c r="AF12853" s="65">
        <v>0</v>
      </c>
      <c r="AG12853" s="65">
        <v>0</v>
      </c>
      <c r="AH12853" s="65">
        <v>0</v>
      </c>
      <c r="AI12853" s="65">
        <v>0</v>
      </c>
      <c r="AJ12853" s="65">
        <v>0</v>
      </c>
      <c r="AK12853" s="65">
        <v>0</v>
      </c>
      <c r="AL12853" s="65">
        <v>0</v>
      </c>
      <c r="AM12853" s="65">
        <v>0</v>
      </c>
      <c r="AN12853" s="65">
        <v>0</v>
      </c>
      <c r="AO12853" s="65">
        <v>0</v>
      </c>
      <c r="AP12853" s="65">
        <v>0</v>
      </c>
      <c r="AQ12853" s="65">
        <v>0</v>
      </c>
      <c r="AR12853" s="65">
        <v>0</v>
      </c>
      <c r="AS12853" s="65">
        <v>0</v>
      </c>
      <c r="AT12853" s="65">
        <v>0</v>
      </c>
      <c r="AU12853" s="65">
        <v>0</v>
      </c>
      <c r="AV12853" s="66">
        <v>0</v>
      </c>
      <c r="AW12853" s="66">
        <v>0</v>
      </c>
      <c r="AX12853" s="66">
        <v>0</v>
      </c>
      <c r="AY12853" s="66">
        <v>0</v>
      </c>
      <c r="AZ12853" s="66">
        <v>0</v>
      </c>
      <c r="BA12853" s="66">
        <v>0</v>
      </c>
      <c r="BB12853" s="66">
        <v>0</v>
      </c>
      <c r="BC12853" s="66">
        <v>0</v>
      </c>
      <c r="BD12853" s="66">
        <v>0</v>
      </c>
      <c r="BE12853" s="66">
        <v>0</v>
      </c>
      <c r="BF12853" s="66">
        <v>0</v>
      </c>
      <c r="BG12853" s="66">
        <v>0</v>
      </c>
      <c r="BH12853" s="65">
        <v>18945</v>
      </c>
      <c r="BI12853" s="65">
        <v>25681</v>
      </c>
      <c r="BJ12853" s="65">
        <v>25130</v>
      </c>
      <c r="BK12853" s="65">
        <v>31671</v>
      </c>
      <c r="BL12853" s="65">
        <v>41450</v>
      </c>
      <c r="BM12853" s="65">
        <v>41276</v>
      </c>
      <c r="BN12853" s="65">
        <v>46622</v>
      </c>
      <c r="BO12853" s="65">
        <v>38625</v>
      </c>
      <c r="BP12853" s="65">
        <v>30328</v>
      </c>
      <c r="BQ12853" s="65">
        <v>28033</v>
      </c>
      <c r="BR12853" s="65">
        <v>22162</v>
      </c>
      <c r="BS12853" s="65">
        <v>17547</v>
      </c>
      <c r="BT12853" s="65">
        <v>18945</v>
      </c>
      <c r="BU12853" s="65">
        <v>25681</v>
      </c>
      <c r="BV12853" s="65">
        <v>25130</v>
      </c>
      <c r="BW12853" s="65">
        <v>31671</v>
      </c>
      <c r="BX12853" s="65">
        <v>41450</v>
      </c>
      <c r="BY12853" s="65">
        <v>41276</v>
      </c>
      <c r="BZ12853" s="65">
        <v>46622</v>
      </c>
      <c r="CA12853" s="65">
        <v>38625</v>
      </c>
      <c r="CB12853" s="65">
        <v>30328</v>
      </c>
      <c r="CC12853" s="65">
        <v>28033</v>
      </c>
      <c r="CD12853" s="65">
        <v>22162</v>
      </c>
      <c r="CE12853" s="65">
        <v>17547</v>
      </c>
      <c r="CF12853" s="65">
        <v>2160.9450000000002</v>
      </c>
      <c r="CG12853" s="65">
        <v>2929.2649999999999</v>
      </c>
      <c r="CH12853" s="65">
        <v>2866.4639999999999</v>
      </c>
      <c r="CI12853" s="65">
        <v>3612.5509999999999</v>
      </c>
      <c r="CJ12853" s="65">
        <v>4727.924</v>
      </c>
      <c r="CK12853" s="65">
        <v>4708.0690000000004</v>
      </c>
      <c r="CL12853" s="65">
        <v>5317.8419999999996</v>
      </c>
      <c r="CM12853" s="65">
        <v>4405.6850000000004</v>
      </c>
      <c r="CN12853" s="65">
        <v>3459.3330000000001</v>
      </c>
      <c r="CO12853" s="65">
        <v>3197.5549999999998</v>
      </c>
      <c r="CP12853" s="65">
        <v>2527.902</v>
      </c>
      <c r="CQ12853" s="65">
        <v>2001.4649999999999</v>
      </c>
      <c r="CR12853" s="65">
        <v>0</v>
      </c>
      <c r="CS12853" s="65">
        <v>0</v>
      </c>
      <c r="CT12853" s="65">
        <v>367470</v>
      </c>
      <c r="CU12853" s="65">
        <v>367470</v>
      </c>
      <c r="CV12853" s="65">
        <v>41915</v>
      </c>
      <c r="CW12853" s="63">
        <v>2020</v>
      </c>
    </row>
    <row r="12854" spans="1:101" s="55" customFormat="1" hidden="1" x14ac:dyDescent="0.25">
      <c r="A12854" s="55" t="str">
        <f>_xlfn.CONCAT("Vintage",_xlfn.MAXIFS('Form 860'!AE:AE,'Form 860'!D:D,'Form 923'!D12854))</f>
        <v>Vintage2011</v>
      </c>
      <c r="B12854" t="str">
        <f>IF(COUNTIFS('Fuel &amp; Prime Mover Code Lookups'!G:G,S12854)=1,INDEX('Fuel &amp; Prime Mover Code Lookups'!J:J,MATCH(S12854,'Fuel &amp; Prime Mover Code Lookups'!G:G,0)),INDEX('Fuel &amp; Prime Mover Code Lookups'!J:J,MATCH(_xlfn.CONCAT(S12854,R12854),'Fuel &amp; Prime Mover Code Lookups'!I:I,0)))</f>
        <v>petroleum</v>
      </c>
      <c r="C12854" t="b">
        <f>INDEX('Fuel &amp; Prime Mover Code Lookups'!$N$15:$N$21,MATCH(Q12854,'Fuel &amp; Prime Mover Code Lookups'!$M$15:$M$21,0))</f>
        <v>1</v>
      </c>
      <c r="D12854" t="str">
        <f t="shared" si="200"/>
        <v>61078.61464.CA.IC</v>
      </c>
      <c r="E12854" s="63">
        <v>61464</v>
      </c>
      <c r="F12854" s="64" t="s">
        <v>20</v>
      </c>
      <c r="G12854" s="63" t="s">
        <v>501</v>
      </c>
      <c r="H12854" s="64" t="s">
        <v>11976</v>
      </c>
      <c r="I12854" s="64" t="s">
        <v>11976</v>
      </c>
      <c r="J12854" s="63">
        <v>61078</v>
      </c>
      <c r="K12854" s="64" t="s">
        <v>41</v>
      </c>
      <c r="L12854" s="64" t="s">
        <v>549</v>
      </c>
      <c r="M12854" s="64" t="s">
        <v>526</v>
      </c>
      <c r="N12854" s="64" t="s">
        <v>404</v>
      </c>
      <c r="O12854" s="63">
        <v>22</v>
      </c>
      <c r="P12854" s="63">
        <v>2</v>
      </c>
      <c r="Q12854" s="64" t="s">
        <v>27</v>
      </c>
      <c r="R12854" s="64" t="s">
        <v>40</v>
      </c>
      <c r="S12854" s="64" t="s">
        <v>61</v>
      </c>
      <c r="T12854" s="64" t="s">
        <v>61</v>
      </c>
      <c r="U12854" s="64" t="s">
        <v>550</v>
      </c>
      <c r="V12854" s="64" t="s">
        <v>506</v>
      </c>
      <c r="W12854" s="64" t="s">
        <v>507</v>
      </c>
      <c r="X12854" s="65">
        <v>18</v>
      </c>
      <c r="Y12854" s="65">
        <v>17</v>
      </c>
      <c r="Z12854" s="65">
        <v>16</v>
      </c>
      <c r="AA12854" s="65">
        <v>13</v>
      </c>
      <c r="AB12854" s="65">
        <v>19</v>
      </c>
      <c r="AC12854" s="65">
        <v>16</v>
      </c>
      <c r="AD12854" s="65">
        <v>23</v>
      </c>
      <c r="AE12854" s="65">
        <v>22</v>
      </c>
      <c r="AF12854" s="65">
        <v>19</v>
      </c>
      <c r="AG12854" s="65">
        <v>21</v>
      </c>
      <c r="AH12854" s="65">
        <v>20</v>
      </c>
      <c r="AI12854" s="65">
        <v>16</v>
      </c>
      <c r="AJ12854" s="65">
        <v>18</v>
      </c>
      <c r="AK12854" s="65">
        <v>17</v>
      </c>
      <c r="AL12854" s="65">
        <v>16</v>
      </c>
      <c r="AM12854" s="65">
        <v>13</v>
      </c>
      <c r="AN12854" s="65">
        <v>19</v>
      </c>
      <c r="AO12854" s="65">
        <v>16</v>
      </c>
      <c r="AP12854" s="65">
        <v>23</v>
      </c>
      <c r="AQ12854" s="65">
        <v>22</v>
      </c>
      <c r="AR12854" s="65">
        <v>19</v>
      </c>
      <c r="AS12854" s="65">
        <v>21</v>
      </c>
      <c r="AT12854" s="65">
        <v>20</v>
      </c>
      <c r="AU12854" s="65">
        <v>16</v>
      </c>
      <c r="AV12854" s="66">
        <v>5.8</v>
      </c>
      <c r="AW12854" s="66">
        <v>5.8</v>
      </c>
      <c r="AX12854" s="66">
        <v>5.8</v>
      </c>
      <c r="AY12854" s="66">
        <v>5.8</v>
      </c>
      <c r="AZ12854" s="66">
        <v>5.8</v>
      </c>
      <c r="BA12854" s="66">
        <v>5.8</v>
      </c>
      <c r="BB12854" s="66">
        <v>5.8</v>
      </c>
      <c r="BC12854" s="66">
        <v>5.8</v>
      </c>
      <c r="BD12854" s="66">
        <v>5.8</v>
      </c>
      <c r="BE12854" s="66">
        <v>5.8</v>
      </c>
      <c r="BF12854" s="66">
        <v>5.8</v>
      </c>
      <c r="BG12854" s="66">
        <v>5.8</v>
      </c>
      <c r="BH12854" s="65">
        <v>104</v>
      </c>
      <c r="BI12854" s="65">
        <v>99</v>
      </c>
      <c r="BJ12854" s="65">
        <v>93</v>
      </c>
      <c r="BK12854" s="65">
        <v>75</v>
      </c>
      <c r="BL12854" s="65">
        <v>110</v>
      </c>
      <c r="BM12854" s="65">
        <v>93</v>
      </c>
      <c r="BN12854" s="65">
        <v>133</v>
      </c>
      <c r="BO12854" s="65">
        <v>128</v>
      </c>
      <c r="BP12854" s="65">
        <v>110</v>
      </c>
      <c r="BQ12854" s="65">
        <v>122</v>
      </c>
      <c r="BR12854" s="65">
        <v>116</v>
      </c>
      <c r="BS12854" s="65">
        <v>93</v>
      </c>
      <c r="BT12854" s="65">
        <v>104</v>
      </c>
      <c r="BU12854" s="65">
        <v>99</v>
      </c>
      <c r="BV12854" s="65">
        <v>93</v>
      </c>
      <c r="BW12854" s="65">
        <v>75</v>
      </c>
      <c r="BX12854" s="65">
        <v>110</v>
      </c>
      <c r="BY12854" s="65">
        <v>93</v>
      </c>
      <c r="BZ12854" s="65">
        <v>133</v>
      </c>
      <c r="CA12854" s="65">
        <v>128</v>
      </c>
      <c r="CB12854" s="65">
        <v>110</v>
      </c>
      <c r="CC12854" s="65">
        <v>122</v>
      </c>
      <c r="CD12854" s="65">
        <v>116</v>
      </c>
      <c r="CE12854" s="65">
        <v>93</v>
      </c>
      <c r="CF12854" s="65">
        <v>0</v>
      </c>
      <c r="CG12854" s="65">
        <v>0</v>
      </c>
      <c r="CH12854" s="65">
        <v>0</v>
      </c>
      <c r="CI12854" s="65">
        <v>0</v>
      </c>
      <c r="CJ12854" s="65">
        <v>0</v>
      </c>
      <c r="CK12854" s="65">
        <v>0</v>
      </c>
      <c r="CL12854" s="65">
        <v>0</v>
      </c>
      <c r="CM12854" s="65">
        <v>0</v>
      </c>
      <c r="CN12854" s="65">
        <v>0</v>
      </c>
      <c r="CO12854" s="65">
        <v>0</v>
      </c>
      <c r="CP12854" s="65">
        <v>0</v>
      </c>
      <c r="CQ12854" s="65">
        <v>0</v>
      </c>
      <c r="CR12854" s="65">
        <v>220</v>
      </c>
      <c r="CS12854" s="65">
        <v>220</v>
      </c>
      <c r="CT12854" s="65">
        <v>1276</v>
      </c>
      <c r="CU12854" s="65">
        <v>1276</v>
      </c>
      <c r="CV12854" s="65">
        <v>0</v>
      </c>
      <c r="CW12854" s="63">
        <v>2020</v>
      </c>
    </row>
    <row r="12855" spans="1:101" s="55" customFormat="1" hidden="1" x14ac:dyDescent="0.25">
      <c r="A12855" s="55" t="str">
        <f>_xlfn.CONCAT("Vintage",_xlfn.MAXIFS('Form 860'!AE:AE,'Form 860'!D:D,'Form 923'!D12855))</f>
        <v>Vintage2017</v>
      </c>
      <c r="B12855" t="str">
        <f>IF(COUNTIFS('Fuel &amp; Prime Mover Code Lookups'!G:G,S12855)=1,INDEX('Fuel &amp; Prime Mover Code Lookups'!J:J,MATCH(S12855,'Fuel &amp; Prime Mover Code Lookups'!G:G,0)),INDEX('Fuel &amp; Prime Mover Code Lookups'!J:J,MATCH(_xlfn.CONCAT(S12855,R12855),'Fuel &amp; Prime Mover Code Lookups'!I:I,0)))</f>
        <v>solar pv</v>
      </c>
      <c r="C12855" t="b">
        <f>INDEX('Fuel &amp; Prime Mover Code Lookups'!$N$15:$N$21,MATCH(Q12855,'Fuel &amp; Prime Mover Code Lookups'!$M$15:$M$21,0))</f>
        <v>1</v>
      </c>
      <c r="D12855" t="str">
        <f t="shared" si="200"/>
        <v>61077.61465.MD.PV</v>
      </c>
      <c r="E12855" s="63">
        <v>61465</v>
      </c>
      <c r="F12855" s="64" t="s">
        <v>20</v>
      </c>
      <c r="G12855" s="63" t="s">
        <v>501</v>
      </c>
      <c r="H12855" s="64" t="s">
        <v>11977</v>
      </c>
      <c r="I12855" s="64" t="s">
        <v>11949</v>
      </c>
      <c r="J12855" s="63">
        <v>61077</v>
      </c>
      <c r="K12855" s="64" t="s">
        <v>1042</v>
      </c>
      <c r="L12855" s="64" t="s">
        <v>651</v>
      </c>
      <c r="M12855" s="64" t="s">
        <v>841</v>
      </c>
      <c r="N12855" s="64" t="s">
        <v>404</v>
      </c>
      <c r="O12855" s="63">
        <v>22</v>
      </c>
      <c r="P12855" s="63">
        <v>2</v>
      </c>
      <c r="Q12855" s="64" t="s">
        <v>27</v>
      </c>
      <c r="R12855" s="64" t="s">
        <v>50</v>
      </c>
      <c r="S12855" s="64" t="s">
        <v>70</v>
      </c>
      <c r="T12855" s="64" t="s">
        <v>70</v>
      </c>
      <c r="U12855" s="64" t="s">
        <v>569</v>
      </c>
      <c r="V12855" s="64" t="s">
        <v>506</v>
      </c>
      <c r="W12855" s="64" t="s">
        <v>404</v>
      </c>
      <c r="X12855" s="65">
        <v>0</v>
      </c>
      <c r="Y12855" s="65">
        <v>0</v>
      </c>
      <c r="Z12855" s="65">
        <v>0</v>
      </c>
      <c r="AA12855" s="65">
        <v>0</v>
      </c>
      <c r="AB12855" s="65">
        <v>0</v>
      </c>
      <c r="AC12855" s="65">
        <v>0</v>
      </c>
      <c r="AD12855" s="65">
        <v>0</v>
      </c>
      <c r="AE12855" s="65">
        <v>0</v>
      </c>
      <c r="AF12855" s="65">
        <v>0</v>
      </c>
      <c r="AG12855" s="65">
        <v>0</v>
      </c>
      <c r="AH12855" s="65">
        <v>0</v>
      </c>
      <c r="AI12855" s="65">
        <v>0</v>
      </c>
      <c r="AJ12855" s="65">
        <v>0</v>
      </c>
      <c r="AK12855" s="65">
        <v>0</v>
      </c>
      <c r="AL12855" s="65">
        <v>0</v>
      </c>
      <c r="AM12855" s="65">
        <v>0</v>
      </c>
      <c r="AN12855" s="65">
        <v>0</v>
      </c>
      <c r="AO12855" s="65">
        <v>0</v>
      </c>
      <c r="AP12855" s="65">
        <v>0</v>
      </c>
      <c r="AQ12855" s="65">
        <v>0</v>
      </c>
      <c r="AR12855" s="65">
        <v>0</v>
      </c>
      <c r="AS12855" s="65">
        <v>0</v>
      </c>
      <c r="AT12855" s="65">
        <v>0</v>
      </c>
      <c r="AU12855" s="65">
        <v>0</v>
      </c>
      <c r="AV12855" s="66">
        <v>0</v>
      </c>
      <c r="AW12855" s="66">
        <v>0</v>
      </c>
      <c r="AX12855" s="66">
        <v>0</v>
      </c>
      <c r="AY12855" s="66">
        <v>0</v>
      </c>
      <c r="AZ12855" s="66">
        <v>0</v>
      </c>
      <c r="BA12855" s="66">
        <v>0</v>
      </c>
      <c r="BB12855" s="66">
        <v>0</v>
      </c>
      <c r="BC12855" s="66">
        <v>0</v>
      </c>
      <c r="BD12855" s="66">
        <v>0</v>
      </c>
      <c r="BE12855" s="66">
        <v>0</v>
      </c>
      <c r="BF12855" s="66">
        <v>0</v>
      </c>
      <c r="BG12855" s="66">
        <v>0</v>
      </c>
      <c r="BH12855" s="65">
        <v>1312</v>
      </c>
      <c r="BI12855" s="65">
        <v>1490</v>
      </c>
      <c r="BJ12855" s="65">
        <v>1893</v>
      </c>
      <c r="BK12855" s="65">
        <v>2123</v>
      </c>
      <c r="BL12855" s="65">
        <v>2427</v>
      </c>
      <c r="BM12855" s="65">
        <v>2615</v>
      </c>
      <c r="BN12855" s="65">
        <v>2599</v>
      </c>
      <c r="BO12855" s="65">
        <v>2166</v>
      </c>
      <c r="BP12855" s="65">
        <v>1922</v>
      </c>
      <c r="BQ12855" s="65">
        <v>1650</v>
      </c>
      <c r="BR12855" s="65">
        <v>1490</v>
      </c>
      <c r="BS12855" s="65">
        <v>1098</v>
      </c>
      <c r="BT12855" s="65">
        <v>1312</v>
      </c>
      <c r="BU12855" s="65">
        <v>1490</v>
      </c>
      <c r="BV12855" s="65">
        <v>1893</v>
      </c>
      <c r="BW12855" s="65">
        <v>2123</v>
      </c>
      <c r="BX12855" s="65">
        <v>2427</v>
      </c>
      <c r="BY12855" s="65">
        <v>2615</v>
      </c>
      <c r="BZ12855" s="65">
        <v>2599</v>
      </c>
      <c r="CA12855" s="65">
        <v>2166</v>
      </c>
      <c r="CB12855" s="65">
        <v>1922</v>
      </c>
      <c r="CC12855" s="65">
        <v>1650</v>
      </c>
      <c r="CD12855" s="65">
        <v>1490</v>
      </c>
      <c r="CE12855" s="65">
        <v>1098</v>
      </c>
      <c r="CF12855" s="65">
        <v>149.619</v>
      </c>
      <c r="CG12855" s="65">
        <v>169.95099999999999</v>
      </c>
      <c r="CH12855" s="65">
        <v>215.90299999999999</v>
      </c>
      <c r="CI12855" s="65">
        <v>242.191</v>
      </c>
      <c r="CJ12855" s="65">
        <v>276.85500000000002</v>
      </c>
      <c r="CK12855" s="65">
        <v>298.32</v>
      </c>
      <c r="CL12855" s="65">
        <v>296.39600000000002</v>
      </c>
      <c r="CM12855" s="65">
        <v>247.10400000000001</v>
      </c>
      <c r="CN12855" s="65">
        <v>219.26499999999999</v>
      </c>
      <c r="CO12855" s="65">
        <v>188.178</v>
      </c>
      <c r="CP12855" s="65">
        <v>169.94</v>
      </c>
      <c r="CQ12855" s="65">
        <v>125.27800000000001</v>
      </c>
      <c r="CR12855" s="65">
        <v>0</v>
      </c>
      <c r="CS12855" s="65">
        <v>0</v>
      </c>
      <c r="CT12855" s="65">
        <v>22785</v>
      </c>
      <c r="CU12855" s="65">
        <v>22785</v>
      </c>
      <c r="CV12855" s="65">
        <v>2599</v>
      </c>
      <c r="CW12855" s="63">
        <v>2020</v>
      </c>
    </row>
    <row r="12856" spans="1:101" s="55" customFormat="1" hidden="1" x14ac:dyDescent="0.25">
      <c r="A12856" s="55" t="str">
        <f>_xlfn.CONCAT("Vintage",_xlfn.MAXIFS('Form 860'!AE:AE,'Form 860'!D:D,'Form 923'!D12856))</f>
        <v>Vintage2017</v>
      </c>
      <c r="B12856" t="str">
        <f>IF(COUNTIFS('Fuel &amp; Prime Mover Code Lookups'!G:G,S12856)=1,INDEX('Fuel &amp; Prime Mover Code Lookups'!J:J,MATCH(S12856,'Fuel &amp; Prime Mover Code Lookups'!G:G,0)),INDEX('Fuel &amp; Prime Mover Code Lookups'!J:J,MATCH(_xlfn.CONCAT(S12856,R12856),'Fuel &amp; Prime Mover Code Lookups'!I:I,0)))</f>
        <v>solar pv</v>
      </c>
      <c r="C12856" t="b">
        <f>INDEX('Fuel &amp; Prime Mover Code Lookups'!$N$15:$N$21,MATCH(Q12856,'Fuel &amp; Prime Mover Code Lookups'!$M$15:$M$21,0))</f>
        <v>1</v>
      </c>
      <c r="D12856" t="str">
        <f t="shared" si="200"/>
        <v>61077.61466.NJ.PV</v>
      </c>
      <c r="E12856" s="63">
        <v>61466</v>
      </c>
      <c r="F12856" s="64" t="s">
        <v>20</v>
      </c>
      <c r="G12856" s="63" t="s">
        <v>501</v>
      </c>
      <c r="H12856" s="64" t="s">
        <v>11978</v>
      </c>
      <c r="I12856" s="64" t="s">
        <v>11949</v>
      </c>
      <c r="J12856" s="63">
        <v>61077</v>
      </c>
      <c r="K12856" s="64" t="s">
        <v>2131</v>
      </c>
      <c r="L12856" s="64" t="s">
        <v>604</v>
      </c>
      <c r="M12856" s="64" t="s">
        <v>841</v>
      </c>
      <c r="N12856" s="64" t="s">
        <v>404</v>
      </c>
      <c r="O12856" s="63">
        <v>22</v>
      </c>
      <c r="P12856" s="63">
        <v>2</v>
      </c>
      <c r="Q12856" s="64" t="s">
        <v>27</v>
      </c>
      <c r="R12856" s="64" t="s">
        <v>50</v>
      </c>
      <c r="S12856" s="64" t="s">
        <v>70</v>
      </c>
      <c r="T12856" s="64" t="s">
        <v>70</v>
      </c>
      <c r="U12856" s="64" t="s">
        <v>569</v>
      </c>
      <c r="V12856" s="64" t="s">
        <v>506</v>
      </c>
      <c r="W12856" s="64" t="s">
        <v>404</v>
      </c>
      <c r="X12856" s="65">
        <v>0</v>
      </c>
      <c r="Y12856" s="65">
        <v>0</v>
      </c>
      <c r="Z12856" s="65">
        <v>0</v>
      </c>
      <c r="AA12856" s="65">
        <v>0</v>
      </c>
      <c r="AB12856" s="65">
        <v>0</v>
      </c>
      <c r="AC12856" s="65">
        <v>0</v>
      </c>
      <c r="AD12856" s="65">
        <v>0</v>
      </c>
      <c r="AE12856" s="65">
        <v>0</v>
      </c>
      <c r="AF12856" s="65">
        <v>0</v>
      </c>
      <c r="AG12856" s="65">
        <v>0</v>
      </c>
      <c r="AH12856" s="65">
        <v>0</v>
      </c>
      <c r="AI12856" s="65">
        <v>0</v>
      </c>
      <c r="AJ12856" s="65">
        <v>0</v>
      </c>
      <c r="AK12856" s="65">
        <v>0</v>
      </c>
      <c r="AL12856" s="65">
        <v>0</v>
      </c>
      <c r="AM12856" s="65">
        <v>0</v>
      </c>
      <c r="AN12856" s="65">
        <v>0</v>
      </c>
      <c r="AO12856" s="65">
        <v>0</v>
      </c>
      <c r="AP12856" s="65">
        <v>0</v>
      </c>
      <c r="AQ12856" s="65">
        <v>0</v>
      </c>
      <c r="AR12856" s="65">
        <v>0</v>
      </c>
      <c r="AS12856" s="65">
        <v>0</v>
      </c>
      <c r="AT12856" s="65">
        <v>0</v>
      </c>
      <c r="AU12856" s="65">
        <v>0</v>
      </c>
      <c r="AV12856" s="66">
        <v>0</v>
      </c>
      <c r="AW12856" s="66">
        <v>0</v>
      </c>
      <c r="AX12856" s="66">
        <v>0</v>
      </c>
      <c r="AY12856" s="66">
        <v>0</v>
      </c>
      <c r="AZ12856" s="66">
        <v>0</v>
      </c>
      <c r="BA12856" s="66">
        <v>0</v>
      </c>
      <c r="BB12856" s="66">
        <v>0</v>
      </c>
      <c r="BC12856" s="66">
        <v>0</v>
      </c>
      <c r="BD12856" s="66">
        <v>0</v>
      </c>
      <c r="BE12856" s="66">
        <v>0</v>
      </c>
      <c r="BF12856" s="66">
        <v>0</v>
      </c>
      <c r="BG12856" s="66">
        <v>0</v>
      </c>
      <c r="BH12856" s="65">
        <v>3795</v>
      </c>
      <c r="BI12856" s="65">
        <v>4264</v>
      </c>
      <c r="BJ12856" s="65">
        <v>6107</v>
      </c>
      <c r="BK12856" s="65">
        <v>6350</v>
      </c>
      <c r="BL12856" s="65">
        <v>8311</v>
      </c>
      <c r="BM12856" s="65">
        <v>8724</v>
      </c>
      <c r="BN12856" s="65">
        <v>8217</v>
      </c>
      <c r="BO12856" s="65">
        <v>7099</v>
      </c>
      <c r="BP12856" s="65">
        <v>6523</v>
      </c>
      <c r="BQ12856" s="65">
        <v>4711</v>
      </c>
      <c r="BR12856" s="65">
        <v>4322</v>
      </c>
      <c r="BS12856" s="65">
        <v>2994</v>
      </c>
      <c r="BT12856" s="65">
        <v>3795</v>
      </c>
      <c r="BU12856" s="65">
        <v>4264</v>
      </c>
      <c r="BV12856" s="65">
        <v>6107</v>
      </c>
      <c r="BW12856" s="65">
        <v>6350</v>
      </c>
      <c r="BX12856" s="65">
        <v>8311</v>
      </c>
      <c r="BY12856" s="65">
        <v>8724</v>
      </c>
      <c r="BZ12856" s="65">
        <v>8217</v>
      </c>
      <c r="CA12856" s="65">
        <v>7099</v>
      </c>
      <c r="CB12856" s="65">
        <v>6523</v>
      </c>
      <c r="CC12856" s="65">
        <v>4711</v>
      </c>
      <c r="CD12856" s="65">
        <v>4322</v>
      </c>
      <c r="CE12856" s="65">
        <v>2994</v>
      </c>
      <c r="CF12856" s="65">
        <v>432.87299999999999</v>
      </c>
      <c r="CG12856" s="65">
        <v>486.334</v>
      </c>
      <c r="CH12856" s="65">
        <v>696.54200000000003</v>
      </c>
      <c r="CI12856" s="65">
        <v>724.327</v>
      </c>
      <c r="CJ12856" s="65">
        <v>947.94899999999996</v>
      </c>
      <c r="CK12856" s="65">
        <v>995.08799999999997</v>
      </c>
      <c r="CL12856" s="65">
        <v>937.21799999999996</v>
      </c>
      <c r="CM12856" s="65">
        <v>809.79</v>
      </c>
      <c r="CN12856" s="65">
        <v>744.06399999999996</v>
      </c>
      <c r="CO12856" s="65">
        <v>537.30499999999995</v>
      </c>
      <c r="CP12856" s="65">
        <v>493.041</v>
      </c>
      <c r="CQ12856" s="65">
        <v>341.46899999999999</v>
      </c>
      <c r="CR12856" s="65">
        <v>0</v>
      </c>
      <c r="CS12856" s="65">
        <v>0</v>
      </c>
      <c r="CT12856" s="65">
        <v>71417</v>
      </c>
      <c r="CU12856" s="65">
        <v>71417</v>
      </c>
      <c r="CV12856" s="65">
        <v>8146</v>
      </c>
      <c r="CW12856" s="63">
        <v>2020</v>
      </c>
    </row>
    <row r="12857" spans="1:101" s="55" customFormat="1" hidden="1" x14ac:dyDescent="0.25">
      <c r="A12857" s="55" t="str">
        <f>_xlfn.CONCAT("Vintage",_xlfn.MAXIFS('Form 860'!AE:AE,'Form 860'!D:D,'Form 923'!D12857))</f>
        <v>Vintage2017</v>
      </c>
      <c r="B12857" t="str">
        <f>IF(COUNTIFS('Fuel &amp; Prime Mover Code Lookups'!G:G,S12857)=1,INDEX('Fuel &amp; Prime Mover Code Lookups'!J:J,MATCH(S12857,'Fuel &amp; Prime Mover Code Lookups'!G:G,0)),INDEX('Fuel &amp; Prime Mover Code Lookups'!J:J,MATCH(_xlfn.CONCAT(S12857,R12857),'Fuel &amp; Prime Mover Code Lookups'!I:I,0)))</f>
        <v>solar pv</v>
      </c>
      <c r="C12857" t="b">
        <f>INDEX('Fuel &amp; Prime Mover Code Lookups'!$N$15:$N$21,MATCH(Q12857,'Fuel &amp; Prime Mover Code Lookups'!$M$15:$M$21,0))</f>
        <v>1</v>
      </c>
      <c r="D12857" t="str">
        <f t="shared" si="200"/>
        <v>61077.61467.NE.PV</v>
      </c>
      <c r="E12857" s="63">
        <v>61467</v>
      </c>
      <c r="F12857" s="64" t="s">
        <v>20</v>
      </c>
      <c r="G12857" s="63" t="s">
        <v>501</v>
      </c>
      <c r="H12857" s="64" t="s">
        <v>11979</v>
      </c>
      <c r="I12857" s="64" t="s">
        <v>11949</v>
      </c>
      <c r="J12857" s="63">
        <v>61077</v>
      </c>
      <c r="K12857" s="64" t="s">
        <v>573</v>
      </c>
      <c r="L12857" s="64" t="s">
        <v>544</v>
      </c>
      <c r="M12857" s="64" t="s">
        <v>545</v>
      </c>
      <c r="N12857" s="64" t="s">
        <v>404</v>
      </c>
      <c r="O12857" s="63">
        <v>22</v>
      </c>
      <c r="P12857" s="63">
        <v>2</v>
      </c>
      <c r="Q12857" s="64" t="s">
        <v>27</v>
      </c>
      <c r="R12857" s="64" t="s">
        <v>50</v>
      </c>
      <c r="S12857" s="64" t="s">
        <v>70</v>
      </c>
      <c r="T12857" s="64" t="s">
        <v>70</v>
      </c>
      <c r="U12857" s="64" t="s">
        <v>574</v>
      </c>
      <c r="V12857" s="64" t="s">
        <v>506</v>
      </c>
      <c r="W12857" s="64" t="s">
        <v>404</v>
      </c>
      <c r="X12857" s="65">
        <v>0</v>
      </c>
      <c r="Y12857" s="65">
        <v>0</v>
      </c>
      <c r="Z12857" s="65">
        <v>0</v>
      </c>
      <c r="AA12857" s="65">
        <v>0</v>
      </c>
      <c r="AB12857" s="65">
        <v>0</v>
      </c>
      <c r="AC12857" s="65">
        <v>0</v>
      </c>
      <c r="AD12857" s="65">
        <v>0</v>
      </c>
      <c r="AE12857" s="65">
        <v>0</v>
      </c>
      <c r="AF12857" s="65">
        <v>0</v>
      </c>
      <c r="AG12857" s="65">
        <v>0</v>
      </c>
      <c r="AH12857" s="65">
        <v>0</v>
      </c>
      <c r="AI12857" s="65">
        <v>0</v>
      </c>
      <c r="AJ12857" s="65">
        <v>0</v>
      </c>
      <c r="AK12857" s="65">
        <v>0</v>
      </c>
      <c r="AL12857" s="65">
        <v>0</v>
      </c>
      <c r="AM12857" s="65">
        <v>0</v>
      </c>
      <c r="AN12857" s="65">
        <v>0</v>
      </c>
      <c r="AO12857" s="65">
        <v>0</v>
      </c>
      <c r="AP12857" s="65">
        <v>0</v>
      </c>
      <c r="AQ12857" s="65">
        <v>0</v>
      </c>
      <c r="AR12857" s="65">
        <v>0</v>
      </c>
      <c r="AS12857" s="65">
        <v>0</v>
      </c>
      <c r="AT12857" s="65">
        <v>0</v>
      </c>
      <c r="AU12857" s="65">
        <v>0</v>
      </c>
      <c r="AV12857" s="66">
        <v>0</v>
      </c>
      <c r="AW12857" s="66">
        <v>0</v>
      </c>
      <c r="AX12857" s="66">
        <v>0</v>
      </c>
      <c r="AY12857" s="66">
        <v>0</v>
      </c>
      <c r="AZ12857" s="66">
        <v>0</v>
      </c>
      <c r="BA12857" s="66">
        <v>0</v>
      </c>
      <c r="BB12857" s="66">
        <v>0</v>
      </c>
      <c r="BC12857" s="66">
        <v>0</v>
      </c>
      <c r="BD12857" s="66">
        <v>0</v>
      </c>
      <c r="BE12857" s="66">
        <v>0</v>
      </c>
      <c r="BF12857" s="66">
        <v>0</v>
      </c>
      <c r="BG12857" s="66">
        <v>0</v>
      </c>
      <c r="BH12857" s="65">
        <v>2001</v>
      </c>
      <c r="BI12857" s="65">
        <v>4212</v>
      </c>
      <c r="BJ12857" s="65">
        <v>5076</v>
      </c>
      <c r="BK12857" s="65">
        <v>6652</v>
      </c>
      <c r="BL12857" s="65">
        <v>6818</v>
      </c>
      <c r="BM12857" s="65">
        <v>7542</v>
      </c>
      <c r="BN12857" s="65">
        <v>7281</v>
      </c>
      <c r="BO12857" s="65">
        <v>7229</v>
      </c>
      <c r="BP12857" s="65">
        <v>5206</v>
      </c>
      <c r="BQ12857" s="65">
        <v>3907</v>
      </c>
      <c r="BR12857" s="65">
        <v>3073</v>
      </c>
      <c r="BS12857" s="65">
        <v>2064</v>
      </c>
      <c r="BT12857" s="65">
        <v>2001</v>
      </c>
      <c r="BU12857" s="65">
        <v>4212</v>
      </c>
      <c r="BV12857" s="65">
        <v>5076</v>
      </c>
      <c r="BW12857" s="65">
        <v>6652</v>
      </c>
      <c r="BX12857" s="65">
        <v>6818</v>
      </c>
      <c r="BY12857" s="65">
        <v>7542</v>
      </c>
      <c r="BZ12857" s="65">
        <v>7281</v>
      </c>
      <c r="CA12857" s="65">
        <v>7229</v>
      </c>
      <c r="CB12857" s="65">
        <v>5206</v>
      </c>
      <c r="CC12857" s="65">
        <v>3907</v>
      </c>
      <c r="CD12857" s="65">
        <v>3073</v>
      </c>
      <c r="CE12857" s="65">
        <v>2064</v>
      </c>
      <c r="CF12857" s="65">
        <v>228.23500000000001</v>
      </c>
      <c r="CG12857" s="65">
        <v>480.43900000000002</v>
      </c>
      <c r="CH12857" s="65">
        <v>578.98099999999999</v>
      </c>
      <c r="CI12857" s="65">
        <v>758.74599999999998</v>
      </c>
      <c r="CJ12857" s="65">
        <v>777.7</v>
      </c>
      <c r="CK12857" s="65">
        <v>860.28800000000001</v>
      </c>
      <c r="CL12857" s="65">
        <v>830.51900000000001</v>
      </c>
      <c r="CM12857" s="65">
        <v>824.62599999999998</v>
      </c>
      <c r="CN12857" s="65">
        <v>593.85699999999997</v>
      </c>
      <c r="CO12857" s="65">
        <v>445.67500000000001</v>
      </c>
      <c r="CP12857" s="65">
        <v>350.529</v>
      </c>
      <c r="CQ12857" s="65">
        <v>235.405</v>
      </c>
      <c r="CR12857" s="65">
        <v>0</v>
      </c>
      <c r="CS12857" s="65">
        <v>0</v>
      </c>
      <c r="CT12857" s="65">
        <v>61061</v>
      </c>
      <c r="CU12857" s="65">
        <v>61061</v>
      </c>
      <c r="CV12857" s="65">
        <v>6965</v>
      </c>
      <c r="CW12857" s="63">
        <v>2020</v>
      </c>
    </row>
    <row r="12858" spans="1:101" s="55" customFormat="1" hidden="1" x14ac:dyDescent="0.25">
      <c r="A12858" s="55" t="str">
        <f>_xlfn.CONCAT("Vintage",_xlfn.MAXIFS('Form 860'!AE:AE,'Form 860'!D:D,'Form 923'!D12858))</f>
        <v>Vintage2017</v>
      </c>
      <c r="B12858" t="str">
        <f>IF(COUNTIFS('Fuel &amp; Prime Mover Code Lookups'!G:G,S12858)=1,INDEX('Fuel &amp; Prime Mover Code Lookups'!J:J,MATCH(S12858,'Fuel &amp; Prime Mover Code Lookups'!G:G,0)),INDEX('Fuel &amp; Prime Mover Code Lookups'!J:J,MATCH(_xlfn.CONCAT(S12858,R12858),'Fuel &amp; Prime Mover Code Lookups'!I:I,0)))</f>
        <v>solar pv</v>
      </c>
      <c r="C12858" t="b">
        <f>INDEX('Fuel &amp; Prime Mover Code Lookups'!$N$15:$N$21,MATCH(Q12858,'Fuel &amp; Prime Mover Code Lookups'!$M$15:$M$21,0))</f>
        <v>1</v>
      </c>
      <c r="D12858" t="str">
        <f t="shared" si="200"/>
        <v>61077.61468.GA.PV</v>
      </c>
      <c r="E12858" s="63">
        <v>61468</v>
      </c>
      <c r="F12858" s="64" t="s">
        <v>20</v>
      </c>
      <c r="G12858" s="63" t="s">
        <v>501</v>
      </c>
      <c r="H12858" s="64" t="s">
        <v>11980</v>
      </c>
      <c r="I12858" s="64" t="s">
        <v>11949</v>
      </c>
      <c r="J12858" s="63">
        <v>61077</v>
      </c>
      <c r="K12858" s="64" t="s">
        <v>1073</v>
      </c>
      <c r="L12858" s="64" t="s">
        <v>651</v>
      </c>
      <c r="M12858" s="64" t="s">
        <v>512</v>
      </c>
      <c r="N12858" s="64" t="s">
        <v>404</v>
      </c>
      <c r="O12858" s="63">
        <v>22</v>
      </c>
      <c r="P12858" s="63">
        <v>2</v>
      </c>
      <c r="Q12858" s="64" t="s">
        <v>27</v>
      </c>
      <c r="R12858" s="64" t="s">
        <v>50</v>
      </c>
      <c r="S12858" s="64" t="s">
        <v>70</v>
      </c>
      <c r="T12858" s="64" t="s">
        <v>70</v>
      </c>
      <c r="U12858" s="64" t="s">
        <v>514</v>
      </c>
      <c r="V12858" s="64" t="s">
        <v>506</v>
      </c>
      <c r="W12858" s="64" t="s">
        <v>404</v>
      </c>
      <c r="X12858" s="65">
        <v>0</v>
      </c>
      <c r="Y12858" s="65">
        <v>0</v>
      </c>
      <c r="Z12858" s="65">
        <v>0</v>
      </c>
      <c r="AA12858" s="65">
        <v>0</v>
      </c>
      <c r="AB12858" s="65">
        <v>0</v>
      </c>
      <c r="AC12858" s="65">
        <v>0</v>
      </c>
      <c r="AD12858" s="65">
        <v>0</v>
      </c>
      <c r="AE12858" s="65">
        <v>0</v>
      </c>
      <c r="AF12858" s="65">
        <v>0</v>
      </c>
      <c r="AG12858" s="65">
        <v>0</v>
      </c>
      <c r="AH12858" s="65">
        <v>0</v>
      </c>
      <c r="AI12858" s="65">
        <v>0</v>
      </c>
      <c r="AJ12858" s="65">
        <v>0</v>
      </c>
      <c r="AK12858" s="65">
        <v>0</v>
      </c>
      <c r="AL12858" s="65">
        <v>0</v>
      </c>
      <c r="AM12858" s="65">
        <v>0</v>
      </c>
      <c r="AN12858" s="65">
        <v>0</v>
      </c>
      <c r="AO12858" s="65">
        <v>0</v>
      </c>
      <c r="AP12858" s="65">
        <v>0</v>
      </c>
      <c r="AQ12858" s="65">
        <v>0</v>
      </c>
      <c r="AR12858" s="65">
        <v>0</v>
      </c>
      <c r="AS12858" s="65">
        <v>0</v>
      </c>
      <c r="AT12858" s="65">
        <v>0</v>
      </c>
      <c r="AU12858" s="65">
        <v>0</v>
      </c>
      <c r="AV12858" s="66">
        <v>0</v>
      </c>
      <c r="AW12858" s="66">
        <v>0</v>
      </c>
      <c r="AX12858" s="66">
        <v>0</v>
      </c>
      <c r="AY12858" s="66">
        <v>0</v>
      </c>
      <c r="AZ12858" s="66">
        <v>0</v>
      </c>
      <c r="BA12858" s="66">
        <v>0</v>
      </c>
      <c r="BB12858" s="66">
        <v>0</v>
      </c>
      <c r="BC12858" s="66">
        <v>0</v>
      </c>
      <c r="BD12858" s="66">
        <v>0</v>
      </c>
      <c r="BE12858" s="66">
        <v>0</v>
      </c>
      <c r="BF12858" s="66">
        <v>0</v>
      </c>
      <c r="BG12858" s="66">
        <v>0</v>
      </c>
      <c r="BH12858" s="65">
        <v>1018</v>
      </c>
      <c r="BI12858" s="65">
        <v>1049</v>
      </c>
      <c r="BJ12858" s="65">
        <v>1442</v>
      </c>
      <c r="BK12858" s="65">
        <v>1762</v>
      </c>
      <c r="BL12858" s="65">
        <v>2038</v>
      </c>
      <c r="BM12858" s="65">
        <v>1728</v>
      </c>
      <c r="BN12858" s="65">
        <v>1871</v>
      </c>
      <c r="BO12858" s="65">
        <v>1703</v>
      </c>
      <c r="BP12858" s="65">
        <v>1343</v>
      </c>
      <c r="BQ12858" s="65">
        <v>1370</v>
      </c>
      <c r="BR12858" s="65">
        <v>1140</v>
      </c>
      <c r="BS12858" s="65">
        <v>1097</v>
      </c>
      <c r="BT12858" s="65">
        <v>1018</v>
      </c>
      <c r="BU12858" s="65">
        <v>1049</v>
      </c>
      <c r="BV12858" s="65">
        <v>1442</v>
      </c>
      <c r="BW12858" s="65">
        <v>1762</v>
      </c>
      <c r="BX12858" s="65">
        <v>2038</v>
      </c>
      <c r="BY12858" s="65">
        <v>1728</v>
      </c>
      <c r="BZ12858" s="65">
        <v>1871</v>
      </c>
      <c r="CA12858" s="65">
        <v>1703</v>
      </c>
      <c r="CB12858" s="65">
        <v>1343</v>
      </c>
      <c r="CC12858" s="65">
        <v>1370</v>
      </c>
      <c r="CD12858" s="65">
        <v>1140</v>
      </c>
      <c r="CE12858" s="65">
        <v>1097</v>
      </c>
      <c r="CF12858" s="65">
        <v>116.101</v>
      </c>
      <c r="CG12858" s="65">
        <v>119.62</v>
      </c>
      <c r="CH12858" s="65">
        <v>164.464</v>
      </c>
      <c r="CI12858" s="65">
        <v>200.976</v>
      </c>
      <c r="CJ12858" s="65">
        <v>232.49700000000001</v>
      </c>
      <c r="CK12858" s="65">
        <v>197.07300000000001</v>
      </c>
      <c r="CL12858" s="65">
        <v>213.41300000000001</v>
      </c>
      <c r="CM12858" s="65">
        <v>194.27500000000001</v>
      </c>
      <c r="CN12858" s="65">
        <v>153.17099999999999</v>
      </c>
      <c r="CO12858" s="65">
        <v>156.322</v>
      </c>
      <c r="CP12858" s="65">
        <v>129.99600000000001</v>
      </c>
      <c r="CQ12858" s="65">
        <v>125.092</v>
      </c>
      <c r="CR12858" s="65">
        <v>0</v>
      </c>
      <c r="CS12858" s="65">
        <v>0</v>
      </c>
      <c r="CT12858" s="65">
        <v>17561</v>
      </c>
      <c r="CU12858" s="65">
        <v>17561</v>
      </c>
      <c r="CV12858" s="65">
        <v>2003</v>
      </c>
      <c r="CW12858" s="63">
        <v>2020</v>
      </c>
    </row>
    <row r="12859" spans="1:101" s="55" customFormat="1" hidden="1" x14ac:dyDescent="0.25">
      <c r="A12859" s="55" t="str">
        <f>_xlfn.CONCAT("Vintage",_xlfn.MAXIFS('Form 860'!AE:AE,'Form 860'!D:D,'Form 923'!D12859))</f>
        <v>Vintage2018</v>
      </c>
      <c r="B12859" t="str">
        <f>IF(COUNTIFS('Fuel &amp; Prime Mover Code Lookups'!G:G,S12859)=1,INDEX('Fuel &amp; Prime Mover Code Lookups'!J:J,MATCH(S12859,'Fuel &amp; Prime Mover Code Lookups'!G:G,0)),INDEX('Fuel &amp; Prime Mover Code Lookups'!J:J,MATCH(_xlfn.CONCAT(S12859,R12859),'Fuel &amp; Prime Mover Code Lookups'!I:I,0)))</f>
        <v>solar pv</v>
      </c>
      <c r="C12859" t="b">
        <f>INDEX('Fuel &amp; Prime Mover Code Lookups'!$N$15:$N$21,MATCH(Q12859,'Fuel &amp; Prime Mover Code Lookups'!$M$15:$M$21,0))</f>
        <v>1</v>
      </c>
      <c r="D12859" t="str">
        <f t="shared" si="200"/>
        <v>61012.61469.NY.PV</v>
      </c>
      <c r="E12859" s="63">
        <v>61469</v>
      </c>
      <c r="F12859" s="64" t="s">
        <v>20</v>
      </c>
      <c r="G12859" s="63" t="s">
        <v>501</v>
      </c>
      <c r="H12859" s="64" t="s">
        <v>11981</v>
      </c>
      <c r="I12859" s="64" t="s">
        <v>8023</v>
      </c>
      <c r="J12859" s="63">
        <v>61012</v>
      </c>
      <c r="K12859" s="64" t="s">
        <v>603</v>
      </c>
      <c r="L12859" s="64" t="s">
        <v>604</v>
      </c>
      <c r="M12859" s="64" t="s">
        <v>605</v>
      </c>
      <c r="N12859" s="64" t="s">
        <v>404</v>
      </c>
      <c r="O12859" s="63">
        <v>22</v>
      </c>
      <c r="P12859" s="63">
        <v>2</v>
      </c>
      <c r="Q12859" s="64" t="s">
        <v>27</v>
      </c>
      <c r="R12859" s="64" t="s">
        <v>50</v>
      </c>
      <c r="S12859" s="64" t="s">
        <v>70</v>
      </c>
      <c r="T12859" s="64" t="s">
        <v>70</v>
      </c>
      <c r="U12859" s="64" t="s">
        <v>606</v>
      </c>
      <c r="V12859" s="64" t="s">
        <v>506</v>
      </c>
      <c r="W12859" s="64" t="s">
        <v>404</v>
      </c>
      <c r="X12859" s="65">
        <v>0</v>
      </c>
      <c r="Y12859" s="65">
        <v>0</v>
      </c>
      <c r="Z12859" s="65">
        <v>0</v>
      </c>
      <c r="AA12859" s="65">
        <v>0</v>
      </c>
      <c r="AB12859" s="65">
        <v>0</v>
      </c>
      <c r="AC12859" s="65">
        <v>0</v>
      </c>
      <c r="AD12859" s="65">
        <v>0</v>
      </c>
      <c r="AE12859" s="65">
        <v>0</v>
      </c>
      <c r="AF12859" s="65">
        <v>0</v>
      </c>
      <c r="AG12859" s="65">
        <v>0</v>
      </c>
      <c r="AH12859" s="65">
        <v>0</v>
      </c>
      <c r="AI12859" s="65">
        <v>0</v>
      </c>
      <c r="AJ12859" s="65">
        <v>0</v>
      </c>
      <c r="AK12859" s="65">
        <v>0</v>
      </c>
      <c r="AL12859" s="65">
        <v>0</v>
      </c>
      <c r="AM12859" s="65">
        <v>0</v>
      </c>
      <c r="AN12859" s="65">
        <v>0</v>
      </c>
      <c r="AO12859" s="65">
        <v>0</v>
      </c>
      <c r="AP12859" s="65">
        <v>0</v>
      </c>
      <c r="AQ12859" s="65">
        <v>0</v>
      </c>
      <c r="AR12859" s="65">
        <v>0</v>
      </c>
      <c r="AS12859" s="65">
        <v>0</v>
      </c>
      <c r="AT12859" s="65">
        <v>0</v>
      </c>
      <c r="AU12859" s="65">
        <v>0</v>
      </c>
      <c r="AV12859" s="66">
        <v>0</v>
      </c>
      <c r="AW12859" s="66">
        <v>0</v>
      </c>
      <c r="AX12859" s="66">
        <v>0</v>
      </c>
      <c r="AY12859" s="66">
        <v>0</v>
      </c>
      <c r="AZ12859" s="66">
        <v>0</v>
      </c>
      <c r="BA12859" s="66">
        <v>0</v>
      </c>
      <c r="BB12859" s="66">
        <v>0</v>
      </c>
      <c r="BC12859" s="66">
        <v>0</v>
      </c>
      <c r="BD12859" s="66">
        <v>0</v>
      </c>
      <c r="BE12859" s="66">
        <v>0</v>
      </c>
      <c r="BF12859" s="66">
        <v>0</v>
      </c>
      <c r="BG12859" s="66">
        <v>0</v>
      </c>
      <c r="BH12859" s="65">
        <v>1227</v>
      </c>
      <c r="BI12859" s="65">
        <v>1370</v>
      </c>
      <c r="BJ12859" s="65">
        <v>1980</v>
      </c>
      <c r="BK12859" s="65">
        <v>1986</v>
      </c>
      <c r="BL12859" s="65">
        <v>2607</v>
      </c>
      <c r="BM12859" s="65">
        <v>2621</v>
      </c>
      <c r="BN12859" s="65">
        <v>2493</v>
      </c>
      <c r="BO12859" s="65">
        <v>2117</v>
      </c>
      <c r="BP12859" s="65">
        <v>2082</v>
      </c>
      <c r="BQ12859" s="65">
        <v>1478</v>
      </c>
      <c r="BR12859" s="65">
        <v>1361</v>
      </c>
      <c r="BS12859" s="65">
        <v>921</v>
      </c>
      <c r="BT12859" s="65">
        <v>1227</v>
      </c>
      <c r="BU12859" s="65">
        <v>1370</v>
      </c>
      <c r="BV12859" s="65">
        <v>1980</v>
      </c>
      <c r="BW12859" s="65">
        <v>1986</v>
      </c>
      <c r="BX12859" s="65">
        <v>2607</v>
      </c>
      <c r="BY12859" s="65">
        <v>2621</v>
      </c>
      <c r="BZ12859" s="65">
        <v>2493</v>
      </c>
      <c r="CA12859" s="65">
        <v>2117</v>
      </c>
      <c r="CB12859" s="65">
        <v>2082</v>
      </c>
      <c r="CC12859" s="65">
        <v>1478</v>
      </c>
      <c r="CD12859" s="65">
        <v>1361</v>
      </c>
      <c r="CE12859" s="65">
        <v>921</v>
      </c>
      <c r="CF12859" s="65">
        <v>139.91800000000001</v>
      </c>
      <c r="CG12859" s="65">
        <v>156.21199999999999</v>
      </c>
      <c r="CH12859" s="65">
        <v>225.869</v>
      </c>
      <c r="CI12859" s="65">
        <v>226.48699999999999</v>
      </c>
      <c r="CJ12859" s="65">
        <v>297.42099999999999</v>
      </c>
      <c r="CK12859" s="65">
        <v>298.99299999999999</v>
      </c>
      <c r="CL12859" s="65">
        <v>284.36799999999999</v>
      </c>
      <c r="CM12859" s="65">
        <v>241.44900000000001</v>
      </c>
      <c r="CN12859" s="65">
        <v>237.44900000000001</v>
      </c>
      <c r="CO12859" s="65">
        <v>168.578</v>
      </c>
      <c r="CP12859" s="65">
        <v>155.244</v>
      </c>
      <c r="CQ12859" s="65">
        <v>105.012</v>
      </c>
      <c r="CR12859" s="65">
        <v>0</v>
      </c>
      <c r="CS12859" s="65">
        <v>0</v>
      </c>
      <c r="CT12859" s="65">
        <v>22243</v>
      </c>
      <c r="CU12859" s="65">
        <v>22243</v>
      </c>
      <c r="CV12859" s="65">
        <v>2537</v>
      </c>
      <c r="CW12859" s="63">
        <v>2020</v>
      </c>
    </row>
    <row r="12860" spans="1:101" s="55" customFormat="1" hidden="1" x14ac:dyDescent="0.25">
      <c r="A12860" s="55" t="str">
        <f>_xlfn.CONCAT("Vintage",_xlfn.MAXIFS('Form 860'!AE:AE,'Form 860'!D:D,'Form 923'!D12860))</f>
        <v>Vintage2018</v>
      </c>
      <c r="B12860" t="str">
        <f>IF(COUNTIFS('Fuel &amp; Prime Mover Code Lookups'!G:G,S12860)=1,INDEX('Fuel &amp; Prime Mover Code Lookups'!J:J,MATCH(S12860,'Fuel &amp; Prime Mover Code Lookups'!G:G,0)),INDEX('Fuel &amp; Prime Mover Code Lookups'!J:J,MATCH(_xlfn.CONCAT(S12860,R12860),'Fuel &amp; Prime Mover Code Lookups'!I:I,0)))</f>
        <v>solar pv</v>
      </c>
      <c r="C12860" t="b">
        <f>INDEX('Fuel &amp; Prime Mover Code Lookups'!$N$15:$N$21,MATCH(Q12860,'Fuel &amp; Prime Mover Code Lookups'!$M$15:$M$21,0))</f>
        <v>1</v>
      </c>
      <c r="D12860" t="str">
        <f t="shared" si="200"/>
        <v>61012.61470.NY.PV</v>
      </c>
      <c r="E12860" s="63">
        <v>61470</v>
      </c>
      <c r="F12860" s="64" t="s">
        <v>20</v>
      </c>
      <c r="G12860" s="63" t="s">
        <v>501</v>
      </c>
      <c r="H12860" s="64" t="s">
        <v>11982</v>
      </c>
      <c r="I12860" s="64" t="s">
        <v>8023</v>
      </c>
      <c r="J12860" s="63">
        <v>61012</v>
      </c>
      <c r="K12860" s="64" t="s">
        <v>603</v>
      </c>
      <c r="L12860" s="64" t="s">
        <v>604</v>
      </c>
      <c r="M12860" s="64" t="s">
        <v>605</v>
      </c>
      <c r="N12860" s="64" t="s">
        <v>404</v>
      </c>
      <c r="O12860" s="63">
        <v>22</v>
      </c>
      <c r="P12860" s="63">
        <v>2</v>
      </c>
      <c r="Q12860" s="64" t="s">
        <v>27</v>
      </c>
      <c r="R12860" s="64" t="s">
        <v>50</v>
      </c>
      <c r="S12860" s="64" t="s">
        <v>70</v>
      </c>
      <c r="T12860" s="64" t="s">
        <v>70</v>
      </c>
      <c r="U12860" s="64" t="s">
        <v>606</v>
      </c>
      <c r="V12860" s="64" t="s">
        <v>506</v>
      </c>
      <c r="W12860" s="64" t="s">
        <v>404</v>
      </c>
      <c r="X12860" s="65">
        <v>0</v>
      </c>
      <c r="Y12860" s="65">
        <v>0</v>
      </c>
      <c r="Z12860" s="65">
        <v>0</v>
      </c>
      <c r="AA12860" s="65">
        <v>0</v>
      </c>
      <c r="AB12860" s="65">
        <v>0</v>
      </c>
      <c r="AC12860" s="65">
        <v>0</v>
      </c>
      <c r="AD12860" s="65">
        <v>0</v>
      </c>
      <c r="AE12860" s="65">
        <v>0</v>
      </c>
      <c r="AF12860" s="65">
        <v>0</v>
      </c>
      <c r="AG12860" s="65">
        <v>0</v>
      </c>
      <c r="AH12860" s="65">
        <v>0</v>
      </c>
      <c r="AI12860" s="65">
        <v>0</v>
      </c>
      <c r="AJ12860" s="65">
        <v>0</v>
      </c>
      <c r="AK12860" s="65">
        <v>0</v>
      </c>
      <c r="AL12860" s="65">
        <v>0</v>
      </c>
      <c r="AM12860" s="65">
        <v>0</v>
      </c>
      <c r="AN12860" s="65">
        <v>0</v>
      </c>
      <c r="AO12860" s="65">
        <v>0</v>
      </c>
      <c r="AP12860" s="65">
        <v>0</v>
      </c>
      <c r="AQ12860" s="65">
        <v>0</v>
      </c>
      <c r="AR12860" s="65">
        <v>0</v>
      </c>
      <c r="AS12860" s="65">
        <v>0</v>
      </c>
      <c r="AT12860" s="65">
        <v>0</v>
      </c>
      <c r="AU12860" s="65">
        <v>0</v>
      </c>
      <c r="AV12860" s="66">
        <v>0</v>
      </c>
      <c r="AW12860" s="66">
        <v>0</v>
      </c>
      <c r="AX12860" s="66">
        <v>0</v>
      </c>
      <c r="AY12860" s="66">
        <v>0</v>
      </c>
      <c r="AZ12860" s="66">
        <v>0</v>
      </c>
      <c r="BA12860" s="66">
        <v>0</v>
      </c>
      <c r="BB12860" s="66">
        <v>0</v>
      </c>
      <c r="BC12860" s="66">
        <v>0</v>
      </c>
      <c r="BD12860" s="66">
        <v>0</v>
      </c>
      <c r="BE12860" s="66">
        <v>0</v>
      </c>
      <c r="BF12860" s="66">
        <v>0</v>
      </c>
      <c r="BG12860" s="66">
        <v>0</v>
      </c>
      <c r="BH12860" s="65">
        <v>1593</v>
      </c>
      <c r="BI12860" s="65">
        <v>1778</v>
      </c>
      <c r="BJ12860" s="65">
        <v>2571</v>
      </c>
      <c r="BK12860" s="65">
        <v>2578</v>
      </c>
      <c r="BL12860" s="65">
        <v>3386</v>
      </c>
      <c r="BM12860" s="65">
        <v>3403</v>
      </c>
      <c r="BN12860" s="65">
        <v>3237</v>
      </c>
      <c r="BO12860" s="65">
        <v>2748</v>
      </c>
      <c r="BP12860" s="65">
        <v>2703</v>
      </c>
      <c r="BQ12860" s="65">
        <v>1919</v>
      </c>
      <c r="BR12860" s="65">
        <v>1767</v>
      </c>
      <c r="BS12860" s="65">
        <v>1195</v>
      </c>
      <c r="BT12860" s="65">
        <v>1593</v>
      </c>
      <c r="BU12860" s="65">
        <v>1778</v>
      </c>
      <c r="BV12860" s="65">
        <v>2571</v>
      </c>
      <c r="BW12860" s="65">
        <v>2578</v>
      </c>
      <c r="BX12860" s="65">
        <v>3386</v>
      </c>
      <c r="BY12860" s="65">
        <v>3403</v>
      </c>
      <c r="BZ12860" s="65">
        <v>3237</v>
      </c>
      <c r="CA12860" s="65">
        <v>2748</v>
      </c>
      <c r="CB12860" s="65">
        <v>2703</v>
      </c>
      <c r="CC12860" s="65">
        <v>1919</v>
      </c>
      <c r="CD12860" s="65">
        <v>1767</v>
      </c>
      <c r="CE12860" s="65">
        <v>1195</v>
      </c>
      <c r="CF12860" s="65">
        <v>181.66800000000001</v>
      </c>
      <c r="CG12860" s="65">
        <v>202.82400000000001</v>
      </c>
      <c r="CH12860" s="65">
        <v>293.26499999999999</v>
      </c>
      <c r="CI12860" s="65">
        <v>294.06700000000001</v>
      </c>
      <c r="CJ12860" s="65">
        <v>386.16699999999997</v>
      </c>
      <c r="CK12860" s="65">
        <v>388.20800000000003</v>
      </c>
      <c r="CL12860" s="65">
        <v>369.21899999999999</v>
      </c>
      <c r="CM12860" s="65">
        <v>313.49299999999999</v>
      </c>
      <c r="CN12860" s="65">
        <v>308.29899999999998</v>
      </c>
      <c r="CO12860" s="65">
        <v>218.87799999999999</v>
      </c>
      <c r="CP12860" s="65">
        <v>201.566</v>
      </c>
      <c r="CQ12860" s="65">
        <v>136.346</v>
      </c>
      <c r="CR12860" s="65">
        <v>0</v>
      </c>
      <c r="CS12860" s="65">
        <v>0</v>
      </c>
      <c r="CT12860" s="65">
        <v>28878</v>
      </c>
      <c r="CU12860" s="65">
        <v>28878</v>
      </c>
      <c r="CV12860" s="65">
        <v>3294</v>
      </c>
      <c r="CW12860" s="63">
        <v>2020</v>
      </c>
    </row>
    <row r="12861" spans="1:101" s="55" customFormat="1" hidden="1" x14ac:dyDescent="0.25">
      <c r="A12861" s="55" t="str">
        <f>_xlfn.CONCAT("Vintage",_xlfn.MAXIFS('Form 860'!AE:AE,'Form 860'!D:D,'Form 923'!D12861))</f>
        <v>Vintage2018</v>
      </c>
      <c r="B12861" t="str">
        <f>IF(COUNTIFS('Fuel &amp; Prime Mover Code Lookups'!G:G,S12861)=1,INDEX('Fuel &amp; Prime Mover Code Lookups'!J:J,MATCH(S12861,'Fuel &amp; Prime Mover Code Lookups'!G:G,0)),INDEX('Fuel &amp; Prime Mover Code Lookups'!J:J,MATCH(_xlfn.CONCAT(S12861,R12861),'Fuel &amp; Prime Mover Code Lookups'!I:I,0)))</f>
        <v>solar pv</v>
      </c>
      <c r="C12861" t="b">
        <f>INDEX('Fuel &amp; Prime Mover Code Lookups'!$N$15:$N$21,MATCH(Q12861,'Fuel &amp; Prime Mover Code Lookups'!$M$15:$M$21,0))</f>
        <v>1</v>
      </c>
      <c r="D12861" t="str">
        <f t="shared" si="200"/>
        <v>61012.61471.NY.PV</v>
      </c>
      <c r="E12861" s="63">
        <v>61471</v>
      </c>
      <c r="F12861" s="64" t="s">
        <v>20</v>
      </c>
      <c r="G12861" s="63" t="s">
        <v>501</v>
      </c>
      <c r="H12861" s="64" t="s">
        <v>11983</v>
      </c>
      <c r="I12861" s="64" t="s">
        <v>8023</v>
      </c>
      <c r="J12861" s="63">
        <v>61012</v>
      </c>
      <c r="K12861" s="64" t="s">
        <v>603</v>
      </c>
      <c r="L12861" s="64" t="s">
        <v>604</v>
      </c>
      <c r="M12861" s="64" t="s">
        <v>605</v>
      </c>
      <c r="N12861" s="64" t="s">
        <v>404</v>
      </c>
      <c r="O12861" s="63">
        <v>22</v>
      </c>
      <c r="P12861" s="63">
        <v>2</v>
      </c>
      <c r="Q12861" s="64" t="s">
        <v>27</v>
      </c>
      <c r="R12861" s="64" t="s">
        <v>50</v>
      </c>
      <c r="S12861" s="64" t="s">
        <v>70</v>
      </c>
      <c r="T12861" s="64" t="s">
        <v>70</v>
      </c>
      <c r="U12861" s="64" t="s">
        <v>606</v>
      </c>
      <c r="V12861" s="64" t="s">
        <v>506</v>
      </c>
      <c r="W12861" s="64" t="s">
        <v>404</v>
      </c>
      <c r="X12861" s="65">
        <v>0</v>
      </c>
      <c r="Y12861" s="65">
        <v>0</v>
      </c>
      <c r="Z12861" s="65">
        <v>0</v>
      </c>
      <c r="AA12861" s="65">
        <v>0</v>
      </c>
      <c r="AB12861" s="65">
        <v>0</v>
      </c>
      <c r="AC12861" s="65">
        <v>0</v>
      </c>
      <c r="AD12861" s="65">
        <v>0</v>
      </c>
      <c r="AE12861" s="65">
        <v>0</v>
      </c>
      <c r="AF12861" s="65">
        <v>0</v>
      </c>
      <c r="AG12861" s="65">
        <v>0</v>
      </c>
      <c r="AH12861" s="65">
        <v>0</v>
      </c>
      <c r="AI12861" s="65">
        <v>0</v>
      </c>
      <c r="AJ12861" s="65">
        <v>0</v>
      </c>
      <c r="AK12861" s="65">
        <v>0</v>
      </c>
      <c r="AL12861" s="65">
        <v>0</v>
      </c>
      <c r="AM12861" s="65">
        <v>0</v>
      </c>
      <c r="AN12861" s="65">
        <v>0</v>
      </c>
      <c r="AO12861" s="65">
        <v>0</v>
      </c>
      <c r="AP12861" s="65">
        <v>0</v>
      </c>
      <c r="AQ12861" s="65">
        <v>0</v>
      </c>
      <c r="AR12861" s="65">
        <v>0</v>
      </c>
      <c r="AS12861" s="65">
        <v>0</v>
      </c>
      <c r="AT12861" s="65">
        <v>0</v>
      </c>
      <c r="AU12861" s="65">
        <v>0</v>
      </c>
      <c r="AV12861" s="66">
        <v>0</v>
      </c>
      <c r="AW12861" s="66">
        <v>0</v>
      </c>
      <c r="AX12861" s="66">
        <v>0</v>
      </c>
      <c r="AY12861" s="66">
        <v>0</v>
      </c>
      <c r="AZ12861" s="66">
        <v>0</v>
      </c>
      <c r="BA12861" s="66">
        <v>0</v>
      </c>
      <c r="BB12861" s="66">
        <v>0</v>
      </c>
      <c r="BC12861" s="66">
        <v>0</v>
      </c>
      <c r="BD12861" s="66">
        <v>0</v>
      </c>
      <c r="BE12861" s="66">
        <v>0</v>
      </c>
      <c r="BF12861" s="66">
        <v>0</v>
      </c>
      <c r="BG12861" s="66">
        <v>0</v>
      </c>
      <c r="BH12861" s="65">
        <v>1489</v>
      </c>
      <c r="BI12861" s="65">
        <v>1663</v>
      </c>
      <c r="BJ12861" s="65">
        <v>2404</v>
      </c>
      <c r="BK12861" s="65">
        <v>2411</v>
      </c>
      <c r="BL12861" s="65">
        <v>3166</v>
      </c>
      <c r="BM12861" s="65">
        <v>3182</v>
      </c>
      <c r="BN12861" s="65">
        <v>3027</v>
      </c>
      <c r="BO12861" s="65">
        <v>2570</v>
      </c>
      <c r="BP12861" s="65">
        <v>2527</v>
      </c>
      <c r="BQ12861" s="65">
        <v>1794</v>
      </c>
      <c r="BR12861" s="65">
        <v>1652</v>
      </c>
      <c r="BS12861" s="65">
        <v>1118</v>
      </c>
      <c r="BT12861" s="65">
        <v>1489</v>
      </c>
      <c r="BU12861" s="65">
        <v>1663</v>
      </c>
      <c r="BV12861" s="65">
        <v>2404</v>
      </c>
      <c r="BW12861" s="65">
        <v>2411</v>
      </c>
      <c r="BX12861" s="65">
        <v>3166</v>
      </c>
      <c r="BY12861" s="65">
        <v>3182</v>
      </c>
      <c r="BZ12861" s="65">
        <v>3027</v>
      </c>
      <c r="CA12861" s="65">
        <v>2570</v>
      </c>
      <c r="CB12861" s="65">
        <v>2527</v>
      </c>
      <c r="CC12861" s="65">
        <v>1794</v>
      </c>
      <c r="CD12861" s="65">
        <v>1652</v>
      </c>
      <c r="CE12861" s="65">
        <v>1118</v>
      </c>
      <c r="CF12861" s="65">
        <v>169.86500000000001</v>
      </c>
      <c r="CG12861" s="65">
        <v>189.64699999999999</v>
      </c>
      <c r="CH12861" s="65">
        <v>274.21300000000002</v>
      </c>
      <c r="CI12861" s="65">
        <v>274.96300000000002</v>
      </c>
      <c r="CJ12861" s="65">
        <v>361.07900000000001</v>
      </c>
      <c r="CK12861" s="65">
        <v>362.98700000000002</v>
      </c>
      <c r="CL12861" s="65">
        <v>345.23200000000003</v>
      </c>
      <c r="CM12861" s="65">
        <v>293.12599999999998</v>
      </c>
      <c r="CN12861" s="65">
        <v>288.27</v>
      </c>
      <c r="CO12861" s="65">
        <v>204.65899999999999</v>
      </c>
      <c r="CP12861" s="65">
        <v>188.471</v>
      </c>
      <c r="CQ12861" s="65">
        <v>127.488</v>
      </c>
      <c r="CR12861" s="65">
        <v>0</v>
      </c>
      <c r="CS12861" s="65">
        <v>0</v>
      </c>
      <c r="CT12861" s="65">
        <v>27003</v>
      </c>
      <c r="CU12861" s="65">
        <v>27003</v>
      </c>
      <c r="CV12861" s="65">
        <v>3080</v>
      </c>
      <c r="CW12861" s="63">
        <v>2020</v>
      </c>
    </row>
    <row r="12862" spans="1:101" s="55" customFormat="1" hidden="1" x14ac:dyDescent="0.25">
      <c r="A12862" s="55" t="str">
        <f>_xlfn.CONCAT("Vintage",_xlfn.MAXIFS('Form 860'!AE:AE,'Form 860'!D:D,'Form 923'!D12862))</f>
        <v>Vintage2017</v>
      </c>
      <c r="B12862" t="str">
        <f>IF(COUNTIFS('Fuel &amp; Prime Mover Code Lookups'!G:G,S12862)=1,INDEX('Fuel &amp; Prime Mover Code Lookups'!J:J,MATCH(S12862,'Fuel &amp; Prime Mover Code Lookups'!G:G,0)),INDEX('Fuel &amp; Prime Mover Code Lookups'!J:J,MATCH(_xlfn.CONCAT(S12862,R12862),'Fuel &amp; Prime Mover Code Lookups'!I:I,0)))</f>
        <v>solar pv</v>
      </c>
      <c r="C12862" t="b">
        <f>INDEX('Fuel &amp; Prime Mover Code Lookups'!$N$15:$N$21,MATCH(Q12862,'Fuel &amp; Prime Mover Code Lookups'!$M$15:$M$21,0))</f>
        <v>1</v>
      </c>
      <c r="D12862" t="str">
        <f t="shared" si="200"/>
        <v>61090.61472.CO.PV</v>
      </c>
      <c r="E12862" s="63">
        <v>61472</v>
      </c>
      <c r="F12862" s="64" t="s">
        <v>20</v>
      </c>
      <c r="G12862" s="63" t="s">
        <v>501</v>
      </c>
      <c r="H12862" s="64" t="s">
        <v>11984</v>
      </c>
      <c r="I12862" s="64" t="s">
        <v>26127</v>
      </c>
      <c r="J12862" s="63">
        <v>61090</v>
      </c>
      <c r="K12862" s="64" t="s">
        <v>916</v>
      </c>
      <c r="L12862" s="64" t="s">
        <v>625</v>
      </c>
      <c r="M12862" s="64" t="s">
        <v>526</v>
      </c>
      <c r="N12862" s="64" t="s">
        <v>404</v>
      </c>
      <c r="O12862" s="63">
        <v>22</v>
      </c>
      <c r="P12862" s="63">
        <v>2</v>
      </c>
      <c r="Q12862" s="64" t="s">
        <v>27</v>
      </c>
      <c r="R12862" s="64" t="s">
        <v>50</v>
      </c>
      <c r="S12862" s="64" t="s">
        <v>70</v>
      </c>
      <c r="T12862" s="64" t="s">
        <v>70</v>
      </c>
      <c r="U12862" s="64" t="s">
        <v>917</v>
      </c>
      <c r="V12862" s="64" t="s">
        <v>506</v>
      </c>
      <c r="W12862" s="64" t="s">
        <v>404</v>
      </c>
      <c r="X12862" s="65">
        <v>0</v>
      </c>
      <c r="Y12862" s="65">
        <v>0</v>
      </c>
      <c r="Z12862" s="65">
        <v>0</v>
      </c>
      <c r="AA12862" s="65">
        <v>0</v>
      </c>
      <c r="AB12862" s="65">
        <v>0</v>
      </c>
      <c r="AC12862" s="65">
        <v>0</v>
      </c>
      <c r="AD12862" s="65">
        <v>0</v>
      </c>
      <c r="AE12862" s="65">
        <v>0</v>
      </c>
      <c r="AF12862" s="65">
        <v>0</v>
      </c>
      <c r="AG12862" s="65">
        <v>0</v>
      </c>
      <c r="AH12862" s="65">
        <v>0</v>
      </c>
      <c r="AI12862" s="65">
        <v>0</v>
      </c>
      <c r="AJ12862" s="65">
        <v>0</v>
      </c>
      <c r="AK12862" s="65">
        <v>0</v>
      </c>
      <c r="AL12862" s="65">
        <v>0</v>
      </c>
      <c r="AM12862" s="65">
        <v>0</v>
      </c>
      <c r="AN12862" s="65">
        <v>0</v>
      </c>
      <c r="AO12862" s="65">
        <v>0</v>
      </c>
      <c r="AP12862" s="65">
        <v>0</v>
      </c>
      <c r="AQ12862" s="65">
        <v>0</v>
      </c>
      <c r="AR12862" s="65">
        <v>0</v>
      </c>
      <c r="AS12862" s="65">
        <v>0</v>
      </c>
      <c r="AT12862" s="65">
        <v>0</v>
      </c>
      <c r="AU12862" s="65">
        <v>0</v>
      </c>
      <c r="AV12862" s="66">
        <v>0</v>
      </c>
      <c r="AW12862" s="66">
        <v>0</v>
      </c>
      <c r="AX12862" s="66">
        <v>0</v>
      </c>
      <c r="AY12862" s="66">
        <v>0</v>
      </c>
      <c r="AZ12862" s="66">
        <v>0</v>
      </c>
      <c r="BA12862" s="66">
        <v>0</v>
      </c>
      <c r="BB12862" s="66">
        <v>0</v>
      </c>
      <c r="BC12862" s="66">
        <v>0</v>
      </c>
      <c r="BD12862" s="66">
        <v>0</v>
      </c>
      <c r="BE12862" s="66">
        <v>0</v>
      </c>
      <c r="BF12862" s="66">
        <v>0</v>
      </c>
      <c r="BG12862" s="66">
        <v>0</v>
      </c>
      <c r="BH12862" s="65">
        <v>1609</v>
      </c>
      <c r="BI12862" s="65">
        <v>1695</v>
      </c>
      <c r="BJ12862" s="65">
        <v>2596</v>
      </c>
      <c r="BK12862" s="65">
        <v>2901</v>
      </c>
      <c r="BL12862" s="65">
        <v>3369</v>
      </c>
      <c r="BM12862" s="65">
        <v>3266</v>
      </c>
      <c r="BN12862" s="65">
        <v>3385</v>
      </c>
      <c r="BO12862" s="65">
        <v>2759</v>
      </c>
      <c r="BP12862" s="65">
        <v>2689</v>
      </c>
      <c r="BQ12862" s="65">
        <v>2026</v>
      </c>
      <c r="BR12862" s="65">
        <v>1746</v>
      </c>
      <c r="BS12862" s="65">
        <v>1319</v>
      </c>
      <c r="BT12862" s="65">
        <v>1609</v>
      </c>
      <c r="BU12862" s="65">
        <v>1695</v>
      </c>
      <c r="BV12862" s="65">
        <v>2596</v>
      </c>
      <c r="BW12862" s="65">
        <v>2901</v>
      </c>
      <c r="BX12862" s="65">
        <v>3369</v>
      </c>
      <c r="BY12862" s="65">
        <v>3266</v>
      </c>
      <c r="BZ12862" s="65">
        <v>3385</v>
      </c>
      <c r="CA12862" s="65">
        <v>2759</v>
      </c>
      <c r="CB12862" s="65">
        <v>2689</v>
      </c>
      <c r="CC12862" s="65">
        <v>2026</v>
      </c>
      <c r="CD12862" s="65">
        <v>1746</v>
      </c>
      <c r="CE12862" s="65">
        <v>1319</v>
      </c>
      <c r="CF12862" s="65">
        <v>183.499</v>
      </c>
      <c r="CG12862" s="65">
        <v>193.29900000000001</v>
      </c>
      <c r="CH12862" s="65">
        <v>296.12200000000001</v>
      </c>
      <c r="CI12862" s="65">
        <v>330.94600000000003</v>
      </c>
      <c r="CJ12862" s="65">
        <v>384.29700000000003</v>
      </c>
      <c r="CK12862" s="65">
        <v>372.57100000000003</v>
      </c>
      <c r="CL12862" s="65">
        <v>386.13799999999998</v>
      </c>
      <c r="CM12862" s="65">
        <v>314.70999999999998</v>
      </c>
      <c r="CN12862" s="65">
        <v>306.70999999999998</v>
      </c>
      <c r="CO12862" s="65">
        <v>231.09700000000001</v>
      </c>
      <c r="CP12862" s="65">
        <v>199.142</v>
      </c>
      <c r="CQ12862" s="65">
        <v>150.46899999999999</v>
      </c>
      <c r="CR12862" s="65">
        <v>0</v>
      </c>
      <c r="CS12862" s="65">
        <v>0</v>
      </c>
      <c r="CT12862" s="65">
        <v>29360</v>
      </c>
      <c r="CU12862" s="65">
        <v>29360</v>
      </c>
      <c r="CV12862" s="65">
        <v>3349</v>
      </c>
      <c r="CW12862" s="63">
        <v>2020</v>
      </c>
    </row>
    <row r="12863" spans="1:101" s="55" customFormat="1" hidden="1" x14ac:dyDescent="0.25">
      <c r="A12863" s="55" t="str">
        <f>_xlfn.CONCAT("Vintage",_xlfn.MAXIFS('Form 860'!AE:AE,'Form 860'!D:D,'Form 923'!D12863))</f>
        <v>Vintage2015</v>
      </c>
      <c r="B12863" t="str">
        <f>IF(COUNTIFS('Fuel &amp; Prime Mover Code Lookups'!G:G,S12863)=1,INDEX('Fuel &amp; Prime Mover Code Lookups'!J:J,MATCH(S12863,'Fuel &amp; Prime Mover Code Lookups'!G:G,0)),INDEX('Fuel &amp; Prime Mover Code Lookups'!J:J,MATCH(_xlfn.CONCAT(S12863,R12863),'Fuel &amp; Prime Mover Code Lookups'!I:I,0)))</f>
        <v>other</v>
      </c>
      <c r="C12863" t="b">
        <f>INDEX('Fuel &amp; Prime Mover Code Lookups'!$N$15:$N$21,MATCH(Q12863,'Fuel &amp; Prime Mover Code Lookups'!$M$15:$M$21,0))</f>
        <v>1</v>
      </c>
      <c r="D12863" t="str">
        <f t="shared" si="200"/>
        <v>61091.61473.NJ.BA</v>
      </c>
      <c r="E12863" s="63">
        <v>61473</v>
      </c>
      <c r="F12863" s="64" t="s">
        <v>20</v>
      </c>
      <c r="G12863" s="63" t="s">
        <v>501</v>
      </c>
      <c r="H12863" s="64" t="s">
        <v>11985</v>
      </c>
      <c r="I12863" s="64" t="s">
        <v>11986</v>
      </c>
      <c r="J12863" s="63">
        <v>61091</v>
      </c>
      <c r="K12863" s="64" t="s">
        <v>2131</v>
      </c>
      <c r="L12863" s="64" t="s">
        <v>604</v>
      </c>
      <c r="M12863" s="64" t="s">
        <v>841</v>
      </c>
      <c r="N12863" s="64" t="s">
        <v>404</v>
      </c>
      <c r="O12863" s="63">
        <v>22</v>
      </c>
      <c r="P12863" s="63">
        <v>1</v>
      </c>
      <c r="Q12863" s="64" t="s">
        <v>21</v>
      </c>
      <c r="R12863" s="64" t="s">
        <v>51</v>
      </c>
      <c r="S12863" s="64" t="s">
        <v>73</v>
      </c>
      <c r="T12863" s="64" t="s">
        <v>78</v>
      </c>
      <c r="U12863" s="64" t="s">
        <v>569</v>
      </c>
      <c r="V12863" s="64" t="s">
        <v>506</v>
      </c>
      <c r="W12863" s="64" t="s">
        <v>630</v>
      </c>
      <c r="X12863" s="65">
        <v>0</v>
      </c>
      <c r="Y12863" s="65">
        <v>0</v>
      </c>
      <c r="Z12863" s="65">
        <v>0</v>
      </c>
      <c r="AA12863" s="65">
        <v>0</v>
      </c>
      <c r="AB12863" s="65">
        <v>0</v>
      </c>
      <c r="AC12863" s="65">
        <v>0</v>
      </c>
      <c r="AD12863" s="65">
        <v>0</v>
      </c>
      <c r="AE12863" s="65">
        <v>0</v>
      </c>
      <c r="AF12863" s="65">
        <v>0</v>
      </c>
      <c r="AG12863" s="65">
        <v>0</v>
      </c>
      <c r="AH12863" s="65">
        <v>0</v>
      </c>
      <c r="AI12863" s="65">
        <v>0</v>
      </c>
      <c r="AJ12863" s="65">
        <v>0</v>
      </c>
      <c r="AK12863" s="65">
        <v>0</v>
      </c>
      <c r="AL12863" s="65">
        <v>0</v>
      </c>
      <c r="AM12863" s="65">
        <v>0</v>
      </c>
      <c r="AN12863" s="65">
        <v>0</v>
      </c>
      <c r="AO12863" s="65">
        <v>0</v>
      </c>
      <c r="AP12863" s="65">
        <v>0</v>
      </c>
      <c r="AQ12863" s="65">
        <v>0</v>
      </c>
      <c r="AR12863" s="65">
        <v>0</v>
      </c>
      <c r="AS12863" s="65">
        <v>0</v>
      </c>
      <c r="AT12863" s="65">
        <v>0</v>
      </c>
      <c r="AU12863" s="65">
        <v>0</v>
      </c>
      <c r="AV12863" s="66">
        <v>0</v>
      </c>
      <c r="AW12863" s="66">
        <v>0</v>
      </c>
      <c r="AX12863" s="66">
        <v>0</v>
      </c>
      <c r="AY12863" s="66">
        <v>0</v>
      </c>
      <c r="AZ12863" s="66">
        <v>0</v>
      </c>
      <c r="BA12863" s="66">
        <v>0</v>
      </c>
      <c r="BB12863" s="66">
        <v>0</v>
      </c>
      <c r="BC12863" s="66">
        <v>0</v>
      </c>
      <c r="BD12863" s="66">
        <v>0</v>
      </c>
      <c r="BE12863" s="66">
        <v>0</v>
      </c>
      <c r="BF12863" s="66">
        <v>0</v>
      </c>
      <c r="BG12863" s="66">
        <v>0</v>
      </c>
      <c r="BH12863" s="65">
        <v>0</v>
      </c>
      <c r="BI12863" s="65">
        <v>0</v>
      </c>
      <c r="BJ12863" s="65">
        <v>0</v>
      </c>
      <c r="BK12863" s="65">
        <v>0</v>
      </c>
      <c r="BL12863" s="65">
        <v>0</v>
      </c>
      <c r="BM12863" s="65">
        <v>0</v>
      </c>
      <c r="BN12863" s="65">
        <v>0</v>
      </c>
      <c r="BO12863" s="65">
        <v>0</v>
      </c>
      <c r="BP12863" s="65">
        <v>0</v>
      </c>
      <c r="BQ12863" s="65">
        <v>0</v>
      </c>
      <c r="BR12863" s="65">
        <v>0</v>
      </c>
      <c r="BS12863" s="65">
        <v>0</v>
      </c>
      <c r="BT12863" s="65">
        <v>0</v>
      </c>
      <c r="BU12863" s="65">
        <v>0</v>
      </c>
      <c r="BV12863" s="65">
        <v>0</v>
      </c>
      <c r="BW12863" s="65">
        <v>0</v>
      </c>
      <c r="BX12863" s="65">
        <v>0</v>
      </c>
      <c r="BY12863" s="65">
        <v>0</v>
      </c>
      <c r="BZ12863" s="65">
        <v>0</v>
      </c>
      <c r="CA12863" s="65">
        <v>0</v>
      </c>
      <c r="CB12863" s="65">
        <v>0</v>
      </c>
      <c r="CC12863" s="65">
        <v>0</v>
      </c>
      <c r="CD12863" s="65">
        <v>0</v>
      </c>
      <c r="CE12863" s="65">
        <v>0</v>
      </c>
      <c r="CF12863" s="65">
        <v>0</v>
      </c>
      <c r="CG12863" s="65">
        <v>0</v>
      </c>
      <c r="CH12863" s="65">
        <v>0</v>
      </c>
      <c r="CI12863" s="65">
        <v>0</v>
      </c>
      <c r="CJ12863" s="65">
        <v>0</v>
      </c>
      <c r="CK12863" s="65">
        <v>0</v>
      </c>
      <c r="CL12863" s="65">
        <v>0</v>
      </c>
      <c r="CM12863" s="65">
        <v>0</v>
      </c>
      <c r="CN12863" s="65">
        <v>0</v>
      </c>
      <c r="CO12863" s="65">
        <v>0</v>
      </c>
      <c r="CP12863" s="65">
        <v>0</v>
      </c>
      <c r="CQ12863" s="65">
        <v>0</v>
      </c>
      <c r="CR12863" s="65">
        <v>0</v>
      </c>
      <c r="CS12863" s="65">
        <v>0</v>
      </c>
      <c r="CT12863" s="65">
        <v>0</v>
      </c>
      <c r="CU12863" s="65">
        <v>0</v>
      </c>
      <c r="CV12863" s="65">
        <v>0</v>
      </c>
      <c r="CW12863" s="63">
        <v>2020</v>
      </c>
    </row>
    <row r="12864" spans="1:101" s="55" customFormat="1" hidden="1" x14ac:dyDescent="0.25">
      <c r="A12864" s="55" t="str">
        <f>_xlfn.CONCAT("Vintage",_xlfn.MAXIFS('Form 860'!AE:AE,'Form 860'!D:D,'Form 923'!D12864))</f>
        <v>Vintage2015</v>
      </c>
      <c r="B12864" t="str">
        <f>IF(COUNTIFS('Fuel &amp; Prime Mover Code Lookups'!G:G,S12864)=1,INDEX('Fuel &amp; Prime Mover Code Lookups'!J:J,MATCH(S12864,'Fuel &amp; Prime Mover Code Lookups'!G:G,0)),INDEX('Fuel &amp; Prime Mover Code Lookups'!J:J,MATCH(_xlfn.CONCAT(S12864,R12864),'Fuel &amp; Prime Mover Code Lookups'!I:I,0)))</f>
        <v>solar pv</v>
      </c>
      <c r="C12864" t="b">
        <f>INDEX('Fuel &amp; Prime Mover Code Lookups'!$N$15:$N$21,MATCH(Q12864,'Fuel &amp; Prime Mover Code Lookups'!$M$15:$M$21,0))</f>
        <v>1</v>
      </c>
      <c r="D12864" t="str">
        <f t="shared" si="200"/>
        <v>61091.61473.NJ.PV</v>
      </c>
      <c r="E12864" s="63">
        <v>61473</v>
      </c>
      <c r="F12864" s="64" t="s">
        <v>20</v>
      </c>
      <c r="G12864" s="63" t="s">
        <v>501</v>
      </c>
      <c r="H12864" s="64" t="s">
        <v>11985</v>
      </c>
      <c r="I12864" s="64" t="s">
        <v>11986</v>
      </c>
      <c r="J12864" s="63">
        <v>61091</v>
      </c>
      <c r="K12864" s="64" t="s">
        <v>2131</v>
      </c>
      <c r="L12864" s="64" t="s">
        <v>604</v>
      </c>
      <c r="M12864" s="64" t="s">
        <v>841</v>
      </c>
      <c r="N12864" s="64" t="s">
        <v>404</v>
      </c>
      <c r="O12864" s="63">
        <v>22</v>
      </c>
      <c r="P12864" s="63">
        <v>1</v>
      </c>
      <c r="Q12864" s="64" t="s">
        <v>21</v>
      </c>
      <c r="R12864" s="64" t="s">
        <v>50</v>
      </c>
      <c r="S12864" s="64" t="s">
        <v>70</v>
      </c>
      <c r="T12864" s="64" t="s">
        <v>70</v>
      </c>
      <c r="U12864" s="64" t="s">
        <v>569</v>
      </c>
      <c r="V12864" s="64" t="s">
        <v>506</v>
      </c>
      <c r="W12864" s="64" t="s">
        <v>404</v>
      </c>
      <c r="X12864" s="65">
        <v>0</v>
      </c>
      <c r="Y12864" s="65">
        <v>0</v>
      </c>
      <c r="Z12864" s="65">
        <v>0</v>
      </c>
      <c r="AA12864" s="65">
        <v>0</v>
      </c>
      <c r="AB12864" s="65">
        <v>0</v>
      </c>
      <c r="AC12864" s="65">
        <v>0</v>
      </c>
      <c r="AD12864" s="65">
        <v>0</v>
      </c>
      <c r="AE12864" s="65">
        <v>0</v>
      </c>
      <c r="AF12864" s="65">
        <v>0</v>
      </c>
      <c r="AG12864" s="65">
        <v>0</v>
      </c>
      <c r="AH12864" s="65">
        <v>0</v>
      </c>
      <c r="AI12864" s="65">
        <v>0</v>
      </c>
      <c r="AJ12864" s="65">
        <v>0</v>
      </c>
      <c r="AK12864" s="65">
        <v>0</v>
      </c>
      <c r="AL12864" s="65">
        <v>0</v>
      </c>
      <c r="AM12864" s="65">
        <v>0</v>
      </c>
      <c r="AN12864" s="65">
        <v>0</v>
      </c>
      <c r="AO12864" s="65">
        <v>0</v>
      </c>
      <c r="AP12864" s="65">
        <v>0</v>
      </c>
      <c r="AQ12864" s="65">
        <v>0</v>
      </c>
      <c r="AR12864" s="65">
        <v>0</v>
      </c>
      <c r="AS12864" s="65">
        <v>0</v>
      </c>
      <c r="AT12864" s="65">
        <v>0</v>
      </c>
      <c r="AU12864" s="65">
        <v>0</v>
      </c>
      <c r="AV12864" s="66">
        <v>0</v>
      </c>
      <c r="AW12864" s="66">
        <v>0</v>
      </c>
      <c r="AX12864" s="66">
        <v>0</v>
      </c>
      <c r="AY12864" s="66">
        <v>0</v>
      </c>
      <c r="AZ12864" s="66">
        <v>0</v>
      </c>
      <c r="BA12864" s="66">
        <v>0</v>
      </c>
      <c r="BB12864" s="66">
        <v>0</v>
      </c>
      <c r="BC12864" s="66">
        <v>0</v>
      </c>
      <c r="BD12864" s="66">
        <v>0</v>
      </c>
      <c r="BE12864" s="66">
        <v>0</v>
      </c>
      <c r="BF12864" s="66">
        <v>0</v>
      </c>
      <c r="BG12864" s="66">
        <v>0</v>
      </c>
      <c r="BH12864" s="65">
        <v>356</v>
      </c>
      <c r="BI12864" s="65">
        <v>400</v>
      </c>
      <c r="BJ12864" s="65">
        <v>573</v>
      </c>
      <c r="BK12864" s="65">
        <v>596</v>
      </c>
      <c r="BL12864" s="65">
        <v>779</v>
      </c>
      <c r="BM12864" s="65">
        <v>818</v>
      </c>
      <c r="BN12864" s="65">
        <v>771</v>
      </c>
      <c r="BO12864" s="65">
        <v>666</v>
      </c>
      <c r="BP12864" s="65">
        <v>612</v>
      </c>
      <c r="BQ12864" s="65">
        <v>442</v>
      </c>
      <c r="BR12864" s="65">
        <v>405</v>
      </c>
      <c r="BS12864" s="65">
        <v>281</v>
      </c>
      <c r="BT12864" s="65">
        <v>356</v>
      </c>
      <c r="BU12864" s="65">
        <v>400</v>
      </c>
      <c r="BV12864" s="65">
        <v>573</v>
      </c>
      <c r="BW12864" s="65">
        <v>596</v>
      </c>
      <c r="BX12864" s="65">
        <v>779</v>
      </c>
      <c r="BY12864" s="65">
        <v>818</v>
      </c>
      <c r="BZ12864" s="65">
        <v>771</v>
      </c>
      <c r="CA12864" s="65">
        <v>666</v>
      </c>
      <c r="CB12864" s="65">
        <v>612</v>
      </c>
      <c r="CC12864" s="65">
        <v>442</v>
      </c>
      <c r="CD12864" s="65">
        <v>405</v>
      </c>
      <c r="CE12864" s="65">
        <v>281</v>
      </c>
      <c r="CF12864" s="65">
        <v>40.597999999999999</v>
      </c>
      <c r="CG12864" s="65">
        <v>45.612000000000002</v>
      </c>
      <c r="CH12864" s="65">
        <v>65.328000000000003</v>
      </c>
      <c r="CI12864" s="65">
        <v>67.933000000000007</v>
      </c>
      <c r="CJ12864" s="65">
        <v>88.906999999999996</v>
      </c>
      <c r="CK12864" s="65">
        <v>93.328000000000003</v>
      </c>
      <c r="CL12864" s="65">
        <v>87.9</v>
      </c>
      <c r="CM12864" s="65">
        <v>75.948999999999998</v>
      </c>
      <c r="CN12864" s="65">
        <v>69.784999999999997</v>
      </c>
      <c r="CO12864" s="65">
        <v>50.393000000000001</v>
      </c>
      <c r="CP12864" s="65">
        <v>46.241</v>
      </c>
      <c r="CQ12864" s="65">
        <v>32.026000000000003</v>
      </c>
      <c r="CR12864" s="65">
        <v>0</v>
      </c>
      <c r="CS12864" s="65">
        <v>0</v>
      </c>
      <c r="CT12864" s="65">
        <v>6699</v>
      </c>
      <c r="CU12864" s="65">
        <v>6699</v>
      </c>
      <c r="CV12864" s="65">
        <v>764</v>
      </c>
      <c r="CW12864" s="63">
        <v>2020</v>
      </c>
    </row>
    <row r="12865" spans="1:101" s="55" customFormat="1" hidden="1" x14ac:dyDescent="0.25">
      <c r="A12865" s="55" t="str">
        <f>_xlfn.CONCAT("Vintage",_xlfn.MAXIFS('Form 860'!AE:AE,'Form 860'!D:D,'Form 923'!D12865))</f>
        <v>Vintage2007</v>
      </c>
      <c r="B12865" t="str">
        <f>IF(COUNTIFS('Fuel &amp; Prime Mover Code Lookups'!G:G,S12865)=1,INDEX('Fuel &amp; Prime Mover Code Lookups'!J:J,MATCH(S12865,'Fuel &amp; Prime Mover Code Lookups'!G:G,0)),INDEX('Fuel &amp; Prime Mover Code Lookups'!J:J,MATCH(_xlfn.CONCAT(S12865,R12865),'Fuel &amp; Prime Mover Code Lookups'!I:I,0)))</f>
        <v>petroleum</v>
      </c>
      <c r="C12865" t="b">
        <f>INDEX('Fuel &amp; Prime Mover Code Lookups'!$N$15:$N$21,MATCH(Q12865,'Fuel &amp; Prime Mover Code Lookups'!$M$15:$M$21,0))</f>
        <v>0</v>
      </c>
      <c r="D12865" t="str">
        <f t="shared" si="200"/>
        <v>61088.61474.CA.IC</v>
      </c>
      <c r="E12865" s="63">
        <v>61474</v>
      </c>
      <c r="F12865" s="64" t="s">
        <v>20</v>
      </c>
      <c r="G12865" s="63" t="s">
        <v>501</v>
      </c>
      <c r="H12865" s="64" t="s">
        <v>11987</v>
      </c>
      <c r="I12865" s="64" t="s">
        <v>11988</v>
      </c>
      <c r="J12865" s="63">
        <v>61088</v>
      </c>
      <c r="K12865" s="64" t="s">
        <v>41</v>
      </c>
      <c r="L12865" s="64" t="s">
        <v>549</v>
      </c>
      <c r="M12865" s="64" t="s">
        <v>526</v>
      </c>
      <c r="N12865" s="64" t="s">
        <v>404</v>
      </c>
      <c r="O12865" s="63">
        <v>53</v>
      </c>
      <c r="P12865" s="63">
        <v>4</v>
      </c>
      <c r="Q12865" s="64" t="s">
        <v>34</v>
      </c>
      <c r="R12865" s="64" t="s">
        <v>40</v>
      </c>
      <c r="S12865" s="64" t="s">
        <v>61</v>
      </c>
      <c r="T12865" s="64" t="s">
        <v>61</v>
      </c>
      <c r="U12865" s="64" t="s">
        <v>550</v>
      </c>
      <c r="V12865" s="64" t="s">
        <v>506</v>
      </c>
      <c r="W12865" s="64" t="s">
        <v>507</v>
      </c>
      <c r="X12865" s="65">
        <v>3</v>
      </c>
      <c r="Y12865" s="65">
        <v>3</v>
      </c>
      <c r="Z12865" s="65">
        <v>3</v>
      </c>
      <c r="AA12865" s="65">
        <v>2</v>
      </c>
      <c r="AB12865" s="65">
        <v>3</v>
      </c>
      <c r="AC12865" s="65">
        <v>3</v>
      </c>
      <c r="AD12865" s="65">
        <v>4</v>
      </c>
      <c r="AE12865" s="65">
        <v>4</v>
      </c>
      <c r="AF12865" s="65">
        <v>3</v>
      </c>
      <c r="AG12865" s="65">
        <v>4</v>
      </c>
      <c r="AH12865" s="65">
        <v>4</v>
      </c>
      <c r="AI12865" s="65">
        <v>3</v>
      </c>
      <c r="AJ12865" s="65">
        <v>3</v>
      </c>
      <c r="AK12865" s="65">
        <v>3</v>
      </c>
      <c r="AL12865" s="65">
        <v>3</v>
      </c>
      <c r="AM12865" s="65">
        <v>2</v>
      </c>
      <c r="AN12865" s="65">
        <v>3</v>
      </c>
      <c r="AO12865" s="65">
        <v>3</v>
      </c>
      <c r="AP12865" s="65">
        <v>4</v>
      </c>
      <c r="AQ12865" s="65">
        <v>4</v>
      </c>
      <c r="AR12865" s="65">
        <v>3</v>
      </c>
      <c r="AS12865" s="65">
        <v>4</v>
      </c>
      <c r="AT12865" s="65">
        <v>4</v>
      </c>
      <c r="AU12865" s="65">
        <v>3</v>
      </c>
      <c r="AV12865" s="66">
        <v>5.8</v>
      </c>
      <c r="AW12865" s="66">
        <v>5.8</v>
      </c>
      <c r="AX12865" s="66">
        <v>5.8</v>
      </c>
      <c r="AY12865" s="66">
        <v>5.8</v>
      </c>
      <c r="AZ12865" s="66">
        <v>5.8</v>
      </c>
      <c r="BA12865" s="66">
        <v>5.8</v>
      </c>
      <c r="BB12865" s="66">
        <v>5.8</v>
      </c>
      <c r="BC12865" s="66">
        <v>5.8</v>
      </c>
      <c r="BD12865" s="66">
        <v>5.8</v>
      </c>
      <c r="BE12865" s="66">
        <v>5.8</v>
      </c>
      <c r="BF12865" s="66">
        <v>5.8</v>
      </c>
      <c r="BG12865" s="66">
        <v>5.8</v>
      </c>
      <c r="BH12865" s="65">
        <v>17</v>
      </c>
      <c r="BI12865" s="65">
        <v>17</v>
      </c>
      <c r="BJ12865" s="65">
        <v>17</v>
      </c>
      <c r="BK12865" s="65">
        <v>12</v>
      </c>
      <c r="BL12865" s="65">
        <v>17</v>
      </c>
      <c r="BM12865" s="65">
        <v>17</v>
      </c>
      <c r="BN12865" s="65">
        <v>23</v>
      </c>
      <c r="BO12865" s="65">
        <v>23</v>
      </c>
      <c r="BP12865" s="65">
        <v>17</v>
      </c>
      <c r="BQ12865" s="65">
        <v>23</v>
      </c>
      <c r="BR12865" s="65">
        <v>23</v>
      </c>
      <c r="BS12865" s="65">
        <v>17</v>
      </c>
      <c r="BT12865" s="65">
        <v>17</v>
      </c>
      <c r="BU12865" s="65">
        <v>17</v>
      </c>
      <c r="BV12865" s="65">
        <v>17</v>
      </c>
      <c r="BW12865" s="65">
        <v>12</v>
      </c>
      <c r="BX12865" s="65">
        <v>17</v>
      </c>
      <c r="BY12865" s="65">
        <v>17</v>
      </c>
      <c r="BZ12865" s="65">
        <v>23</v>
      </c>
      <c r="CA12865" s="65">
        <v>23</v>
      </c>
      <c r="CB12865" s="65">
        <v>17</v>
      </c>
      <c r="CC12865" s="65">
        <v>23</v>
      </c>
      <c r="CD12865" s="65">
        <v>23</v>
      </c>
      <c r="CE12865" s="65">
        <v>17</v>
      </c>
      <c r="CF12865" s="65">
        <v>0</v>
      </c>
      <c r="CG12865" s="65">
        <v>0</v>
      </c>
      <c r="CH12865" s="65">
        <v>0</v>
      </c>
      <c r="CI12865" s="65">
        <v>0</v>
      </c>
      <c r="CJ12865" s="65">
        <v>0</v>
      </c>
      <c r="CK12865" s="65">
        <v>0</v>
      </c>
      <c r="CL12865" s="65">
        <v>0</v>
      </c>
      <c r="CM12865" s="65">
        <v>0</v>
      </c>
      <c r="CN12865" s="65">
        <v>0</v>
      </c>
      <c r="CO12865" s="65">
        <v>0</v>
      </c>
      <c r="CP12865" s="65">
        <v>0</v>
      </c>
      <c r="CQ12865" s="65">
        <v>0</v>
      </c>
      <c r="CR12865" s="65">
        <v>39</v>
      </c>
      <c r="CS12865" s="65">
        <v>39</v>
      </c>
      <c r="CT12865" s="65">
        <v>223</v>
      </c>
      <c r="CU12865" s="65">
        <v>223</v>
      </c>
      <c r="CV12865" s="65">
        <v>0</v>
      </c>
      <c r="CW12865" s="63">
        <v>2020</v>
      </c>
    </row>
    <row r="12866" spans="1:101" s="55" customFormat="1" hidden="1" x14ac:dyDescent="0.25">
      <c r="A12866" s="55" t="str">
        <f>_xlfn.CONCAT("Vintage",_xlfn.MAXIFS('Form 860'!AE:AE,'Form 860'!D:D,'Form 923'!D12866))</f>
        <v>Vintage2000</v>
      </c>
      <c r="B12866" t="str">
        <f>IF(COUNTIFS('Fuel &amp; Prime Mover Code Lookups'!G:G,S12866)=1,INDEX('Fuel &amp; Prime Mover Code Lookups'!J:J,MATCH(S12866,'Fuel &amp; Prime Mover Code Lookups'!G:G,0)),INDEX('Fuel &amp; Prime Mover Code Lookups'!J:J,MATCH(_xlfn.CONCAT(S12866,R12866),'Fuel &amp; Prime Mover Code Lookups'!I:I,0)))</f>
        <v>petroleum</v>
      </c>
      <c r="C12866" t="b">
        <f>INDEX('Fuel &amp; Prime Mover Code Lookups'!$N$15:$N$21,MATCH(Q12866,'Fuel &amp; Prime Mover Code Lookups'!$M$15:$M$21,0))</f>
        <v>0</v>
      </c>
      <c r="D12866" t="str">
        <f t="shared" si="200"/>
        <v>61089.61475.CA.IC</v>
      </c>
      <c r="E12866" s="63">
        <v>61475</v>
      </c>
      <c r="F12866" s="64" t="s">
        <v>20</v>
      </c>
      <c r="G12866" s="63" t="s">
        <v>501</v>
      </c>
      <c r="H12866" s="64" t="s">
        <v>11989</v>
      </c>
      <c r="I12866" s="64" t="s">
        <v>11989</v>
      </c>
      <c r="J12866" s="63">
        <v>61089</v>
      </c>
      <c r="K12866" s="64" t="s">
        <v>41</v>
      </c>
      <c r="L12866" s="64" t="s">
        <v>549</v>
      </c>
      <c r="M12866" s="64" t="s">
        <v>526</v>
      </c>
      <c r="N12866" s="64" t="s">
        <v>404</v>
      </c>
      <c r="O12866" s="63">
        <v>53</v>
      </c>
      <c r="P12866" s="63">
        <v>4</v>
      </c>
      <c r="Q12866" s="64" t="s">
        <v>34</v>
      </c>
      <c r="R12866" s="64" t="s">
        <v>40</v>
      </c>
      <c r="S12866" s="64" t="s">
        <v>61</v>
      </c>
      <c r="T12866" s="64" t="s">
        <v>61</v>
      </c>
      <c r="U12866" s="64" t="s">
        <v>550</v>
      </c>
      <c r="V12866" s="64" t="s">
        <v>506</v>
      </c>
      <c r="W12866" s="64" t="s">
        <v>507</v>
      </c>
      <c r="X12866" s="65">
        <v>18</v>
      </c>
      <c r="Y12866" s="65">
        <v>17</v>
      </c>
      <c r="Z12866" s="65">
        <v>16</v>
      </c>
      <c r="AA12866" s="65">
        <v>13</v>
      </c>
      <c r="AB12866" s="65">
        <v>19</v>
      </c>
      <c r="AC12866" s="65">
        <v>16</v>
      </c>
      <c r="AD12866" s="65">
        <v>23</v>
      </c>
      <c r="AE12866" s="65">
        <v>22</v>
      </c>
      <c r="AF12866" s="65">
        <v>19</v>
      </c>
      <c r="AG12866" s="65">
        <v>20</v>
      </c>
      <c r="AH12866" s="65">
        <v>20</v>
      </c>
      <c r="AI12866" s="65">
        <v>16</v>
      </c>
      <c r="AJ12866" s="65">
        <v>18</v>
      </c>
      <c r="AK12866" s="65">
        <v>17</v>
      </c>
      <c r="AL12866" s="65">
        <v>16</v>
      </c>
      <c r="AM12866" s="65">
        <v>13</v>
      </c>
      <c r="AN12866" s="65">
        <v>19</v>
      </c>
      <c r="AO12866" s="65">
        <v>16</v>
      </c>
      <c r="AP12866" s="65">
        <v>23</v>
      </c>
      <c r="AQ12866" s="65">
        <v>22</v>
      </c>
      <c r="AR12866" s="65">
        <v>19</v>
      </c>
      <c r="AS12866" s="65">
        <v>20</v>
      </c>
      <c r="AT12866" s="65">
        <v>20</v>
      </c>
      <c r="AU12866" s="65">
        <v>16</v>
      </c>
      <c r="AV12866" s="66">
        <v>5.8</v>
      </c>
      <c r="AW12866" s="66">
        <v>5.8</v>
      </c>
      <c r="AX12866" s="66">
        <v>5.8</v>
      </c>
      <c r="AY12866" s="66">
        <v>5.8</v>
      </c>
      <c r="AZ12866" s="66">
        <v>5.8</v>
      </c>
      <c r="BA12866" s="66">
        <v>5.8</v>
      </c>
      <c r="BB12866" s="66">
        <v>5.8</v>
      </c>
      <c r="BC12866" s="66">
        <v>5.8</v>
      </c>
      <c r="BD12866" s="66">
        <v>5.8</v>
      </c>
      <c r="BE12866" s="66">
        <v>5.8</v>
      </c>
      <c r="BF12866" s="66">
        <v>5.8</v>
      </c>
      <c r="BG12866" s="66">
        <v>5.8</v>
      </c>
      <c r="BH12866" s="65">
        <v>104</v>
      </c>
      <c r="BI12866" s="65">
        <v>99</v>
      </c>
      <c r="BJ12866" s="65">
        <v>93</v>
      </c>
      <c r="BK12866" s="65">
        <v>75</v>
      </c>
      <c r="BL12866" s="65">
        <v>110</v>
      </c>
      <c r="BM12866" s="65">
        <v>93</v>
      </c>
      <c r="BN12866" s="65">
        <v>133</v>
      </c>
      <c r="BO12866" s="65">
        <v>128</v>
      </c>
      <c r="BP12866" s="65">
        <v>110</v>
      </c>
      <c r="BQ12866" s="65">
        <v>116</v>
      </c>
      <c r="BR12866" s="65">
        <v>116</v>
      </c>
      <c r="BS12866" s="65">
        <v>93</v>
      </c>
      <c r="BT12866" s="65">
        <v>104</v>
      </c>
      <c r="BU12866" s="65">
        <v>99</v>
      </c>
      <c r="BV12866" s="65">
        <v>93</v>
      </c>
      <c r="BW12866" s="65">
        <v>75</v>
      </c>
      <c r="BX12866" s="65">
        <v>110</v>
      </c>
      <c r="BY12866" s="65">
        <v>93</v>
      </c>
      <c r="BZ12866" s="65">
        <v>133</v>
      </c>
      <c r="CA12866" s="65">
        <v>128</v>
      </c>
      <c r="CB12866" s="65">
        <v>110</v>
      </c>
      <c r="CC12866" s="65">
        <v>116</v>
      </c>
      <c r="CD12866" s="65">
        <v>116</v>
      </c>
      <c r="CE12866" s="65">
        <v>93</v>
      </c>
      <c r="CF12866" s="65">
        <v>0</v>
      </c>
      <c r="CG12866" s="65">
        <v>0</v>
      </c>
      <c r="CH12866" s="65">
        <v>0</v>
      </c>
      <c r="CI12866" s="65">
        <v>0</v>
      </c>
      <c r="CJ12866" s="65">
        <v>0</v>
      </c>
      <c r="CK12866" s="65">
        <v>0</v>
      </c>
      <c r="CL12866" s="65">
        <v>0</v>
      </c>
      <c r="CM12866" s="65">
        <v>0</v>
      </c>
      <c r="CN12866" s="65">
        <v>0</v>
      </c>
      <c r="CO12866" s="65">
        <v>0</v>
      </c>
      <c r="CP12866" s="65">
        <v>0</v>
      </c>
      <c r="CQ12866" s="65">
        <v>0</v>
      </c>
      <c r="CR12866" s="65">
        <v>219</v>
      </c>
      <c r="CS12866" s="65">
        <v>219</v>
      </c>
      <c r="CT12866" s="65">
        <v>1270</v>
      </c>
      <c r="CU12866" s="65">
        <v>1270</v>
      </c>
      <c r="CV12866" s="65">
        <v>0</v>
      </c>
      <c r="CW12866" s="63">
        <v>2020</v>
      </c>
    </row>
    <row r="12867" spans="1:101" s="55" customFormat="1" hidden="1" x14ac:dyDescent="0.25">
      <c r="A12867" s="55" t="str">
        <f>_xlfn.CONCAT("Vintage",_xlfn.MAXIFS('Form 860'!AE:AE,'Form 860'!D:D,'Form 923'!D12867))</f>
        <v>Vintage2010</v>
      </c>
      <c r="B12867" t="str">
        <f>IF(COUNTIFS('Fuel &amp; Prime Mover Code Lookups'!G:G,S12867)=1,INDEX('Fuel &amp; Prime Mover Code Lookups'!J:J,MATCH(S12867,'Fuel &amp; Prime Mover Code Lookups'!G:G,0)),INDEX('Fuel &amp; Prime Mover Code Lookups'!J:J,MATCH(_xlfn.CONCAT(S12867,R12867),'Fuel &amp; Prime Mover Code Lookups'!I:I,0)))</f>
        <v>petroleum</v>
      </c>
      <c r="C12867" t="b">
        <f>INDEX('Fuel &amp; Prime Mover Code Lookups'!$N$15:$N$21,MATCH(Q12867,'Fuel &amp; Prime Mover Code Lookups'!$M$15:$M$21,0))</f>
        <v>0</v>
      </c>
      <c r="D12867" t="str">
        <f t="shared" si="200"/>
        <v>61086.61476.CA.IC</v>
      </c>
      <c r="E12867" s="63">
        <v>61476</v>
      </c>
      <c r="F12867" s="64" t="s">
        <v>20</v>
      </c>
      <c r="G12867" s="63" t="s">
        <v>501</v>
      </c>
      <c r="H12867" s="64" t="s">
        <v>11990</v>
      </c>
      <c r="I12867" s="64" t="s">
        <v>11990</v>
      </c>
      <c r="J12867" s="63">
        <v>61086</v>
      </c>
      <c r="K12867" s="64" t="s">
        <v>41</v>
      </c>
      <c r="L12867" s="64" t="s">
        <v>549</v>
      </c>
      <c r="M12867" s="64" t="s">
        <v>526</v>
      </c>
      <c r="N12867" s="64" t="s">
        <v>404</v>
      </c>
      <c r="O12867" s="63">
        <v>53</v>
      </c>
      <c r="P12867" s="63">
        <v>4</v>
      </c>
      <c r="Q12867" s="64" t="s">
        <v>34</v>
      </c>
      <c r="R12867" s="64" t="s">
        <v>40</v>
      </c>
      <c r="S12867" s="64" t="s">
        <v>61</v>
      </c>
      <c r="T12867" s="64" t="s">
        <v>61</v>
      </c>
      <c r="U12867" s="64" t="s">
        <v>550</v>
      </c>
      <c r="V12867" s="64" t="s">
        <v>506</v>
      </c>
      <c r="W12867" s="64" t="s">
        <v>507</v>
      </c>
      <c r="X12867" s="65">
        <v>6</v>
      </c>
      <c r="Y12867" s="65">
        <v>8</v>
      </c>
      <c r="Z12867" s="65">
        <v>8</v>
      </c>
      <c r="AA12867" s="65">
        <v>6</v>
      </c>
      <c r="AB12867" s="65">
        <v>9</v>
      </c>
      <c r="AC12867" s="65">
        <v>8</v>
      </c>
      <c r="AD12867" s="65">
        <v>11</v>
      </c>
      <c r="AE12867" s="65">
        <v>10</v>
      </c>
      <c r="AF12867" s="65">
        <v>9</v>
      </c>
      <c r="AG12867" s="65">
        <v>9</v>
      </c>
      <c r="AH12867" s="65">
        <v>9</v>
      </c>
      <c r="AI12867" s="65">
        <v>8</v>
      </c>
      <c r="AJ12867" s="65">
        <v>6</v>
      </c>
      <c r="AK12867" s="65">
        <v>8</v>
      </c>
      <c r="AL12867" s="65">
        <v>8</v>
      </c>
      <c r="AM12867" s="65">
        <v>6</v>
      </c>
      <c r="AN12867" s="65">
        <v>9</v>
      </c>
      <c r="AO12867" s="65">
        <v>8</v>
      </c>
      <c r="AP12867" s="65">
        <v>11</v>
      </c>
      <c r="AQ12867" s="65">
        <v>10</v>
      </c>
      <c r="AR12867" s="65">
        <v>9</v>
      </c>
      <c r="AS12867" s="65">
        <v>9</v>
      </c>
      <c r="AT12867" s="65">
        <v>9</v>
      </c>
      <c r="AU12867" s="65">
        <v>8</v>
      </c>
      <c r="AV12867" s="66">
        <v>5.8</v>
      </c>
      <c r="AW12867" s="66">
        <v>5.8</v>
      </c>
      <c r="AX12867" s="66">
        <v>5.8</v>
      </c>
      <c r="AY12867" s="66">
        <v>5.8</v>
      </c>
      <c r="AZ12867" s="66">
        <v>5.8</v>
      </c>
      <c r="BA12867" s="66">
        <v>5.8</v>
      </c>
      <c r="BB12867" s="66">
        <v>5.8</v>
      </c>
      <c r="BC12867" s="66">
        <v>5.8</v>
      </c>
      <c r="BD12867" s="66">
        <v>5.8</v>
      </c>
      <c r="BE12867" s="66">
        <v>5.8</v>
      </c>
      <c r="BF12867" s="66">
        <v>5.8</v>
      </c>
      <c r="BG12867" s="66">
        <v>5.8</v>
      </c>
      <c r="BH12867" s="65">
        <v>35</v>
      </c>
      <c r="BI12867" s="65">
        <v>46</v>
      </c>
      <c r="BJ12867" s="65">
        <v>46</v>
      </c>
      <c r="BK12867" s="65">
        <v>35</v>
      </c>
      <c r="BL12867" s="65">
        <v>52</v>
      </c>
      <c r="BM12867" s="65">
        <v>46</v>
      </c>
      <c r="BN12867" s="65">
        <v>64</v>
      </c>
      <c r="BO12867" s="65">
        <v>58</v>
      </c>
      <c r="BP12867" s="65">
        <v>52</v>
      </c>
      <c r="BQ12867" s="65">
        <v>52</v>
      </c>
      <c r="BR12867" s="65">
        <v>52</v>
      </c>
      <c r="BS12867" s="65">
        <v>46</v>
      </c>
      <c r="BT12867" s="65">
        <v>35</v>
      </c>
      <c r="BU12867" s="65">
        <v>46</v>
      </c>
      <c r="BV12867" s="65">
        <v>46</v>
      </c>
      <c r="BW12867" s="65">
        <v>35</v>
      </c>
      <c r="BX12867" s="65">
        <v>52</v>
      </c>
      <c r="BY12867" s="65">
        <v>46</v>
      </c>
      <c r="BZ12867" s="65">
        <v>64</v>
      </c>
      <c r="CA12867" s="65">
        <v>58</v>
      </c>
      <c r="CB12867" s="65">
        <v>52</v>
      </c>
      <c r="CC12867" s="65">
        <v>52</v>
      </c>
      <c r="CD12867" s="65">
        <v>52</v>
      </c>
      <c r="CE12867" s="65">
        <v>46</v>
      </c>
      <c r="CF12867" s="65">
        <v>0</v>
      </c>
      <c r="CG12867" s="65">
        <v>0</v>
      </c>
      <c r="CH12867" s="65">
        <v>0</v>
      </c>
      <c r="CI12867" s="65">
        <v>0</v>
      </c>
      <c r="CJ12867" s="65">
        <v>0</v>
      </c>
      <c r="CK12867" s="65">
        <v>0</v>
      </c>
      <c r="CL12867" s="65">
        <v>0</v>
      </c>
      <c r="CM12867" s="65">
        <v>0</v>
      </c>
      <c r="CN12867" s="65">
        <v>0</v>
      </c>
      <c r="CO12867" s="65">
        <v>0</v>
      </c>
      <c r="CP12867" s="65">
        <v>0</v>
      </c>
      <c r="CQ12867" s="65">
        <v>0</v>
      </c>
      <c r="CR12867" s="65">
        <v>101</v>
      </c>
      <c r="CS12867" s="65">
        <v>101</v>
      </c>
      <c r="CT12867" s="65">
        <v>584</v>
      </c>
      <c r="CU12867" s="65">
        <v>584</v>
      </c>
      <c r="CV12867" s="65">
        <v>0</v>
      </c>
      <c r="CW12867" s="63">
        <v>2020</v>
      </c>
    </row>
    <row r="12868" spans="1:101" s="55" customFormat="1" hidden="1" x14ac:dyDescent="0.25">
      <c r="A12868" s="55" t="str">
        <f>_xlfn.CONCAT("Vintage",_xlfn.MAXIFS('Form 860'!AE:AE,'Form 860'!D:D,'Form 923'!D12868))</f>
        <v>Vintage2018</v>
      </c>
      <c r="B12868" t="str">
        <f>IF(COUNTIFS('Fuel &amp; Prime Mover Code Lookups'!G:G,S12868)=1,INDEX('Fuel &amp; Prime Mover Code Lookups'!J:J,MATCH(S12868,'Fuel &amp; Prime Mover Code Lookups'!G:G,0)),INDEX('Fuel &amp; Prime Mover Code Lookups'!J:J,MATCH(_xlfn.CONCAT(S12868,R12868),'Fuel &amp; Prime Mover Code Lookups'!I:I,0)))</f>
        <v>solar pv</v>
      </c>
      <c r="C12868" t="b">
        <f>INDEX('Fuel &amp; Prime Mover Code Lookups'!$N$15:$N$21,MATCH(Q12868,'Fuel &amp; Prime Mover Code Lookups'!$M$15:$M$21,0))</f>
        <v>1</v>
      </c>
      <c r="D12868" t="str">
        <f t="shared" si="200"/>
        <v>58970.61478.MN.PV</v>
      </c>
      <c r="E12868" s="63">
        <v>61478</v>
      </c>
      <c r="F12868" s="64" t="s">
        <v>20</v>
      </c>
      <c r="G12868" s="63" t="s">
        <v>501</v>
      </c>
      <c r="H12868" s="64" t="s">
        <v>11991</v>
      </c>
      <c r="I12868" s="64" t="s">
        <v>9580</v>
      </c>
      <c r="J12868" s="63">
        <v>58970</v>
      </c>
      <c r="K12868" s="64" t="s">
        <v>543</v>
      </c>
      <c r="L12868" s="64" t="s">
        <v>544</v>
      </c>
      <c r="M12868" s="64" t="s">
        <v>545</v>
      </c>
      <c r="N12868" s="64" t="s">
        <v>404</v>
      </c>
      <c r="O12868" s="63">
        <v>22</v>
      </c>
      <c r="P12868" s="63">
        <v>2</v>
      </c>
      <c r="Q12868" s="64" t="s">
        <v>27</v>
      </c>
      <c r="R12868" s="64" t="s">
        <v>50</v>
      </c>
      <c r="S12868" s="64" t="s">
        <v>70</v>
      </c>
      <c r="T12868" s="64" t="s">
        <v>70</v>
      </c>
      <c r="U12868" s="64" t="s">
        <v>546</v>
      </c>
      <c r="V12868" s="64" t="s">
        <v>506</v>
      </c>
      <c r="W12868" s="64" t="s">
        <v>404</v>
      </c>
      <c r="X12868" s="65">
        <v>0</v>
      </c>
      <c r="Y12868" s="65">
        <v>0</v>
      </c>
      <c r="Z12868" s="65">
        <v>0</v>
      </c>
      <c r="AA12868" s="65">
        <v>0</v>
      </c>
      <c r="AB12868" s="65">
        <v>0</v>
      </c>
      <c r="AC12868" s="65">
        <v>0</v>
      </c>
      <c r="AD12868" s="65">
        <v>0</v>
      </c>
      <c r="AE12868" s="65">
        <v>0</v>
      </c>
      <c r="AF12868" s="65">
        <v>0</v>
      </c>
      <c r="AG12868" s="65">
        <v>0</v>
      </c>
      <c r="AH12868" s="65">
        <v>0</v>
      </c>
      <c r="AI12868" s="65">
        <v>0</v>
      </c>
      <c r="AJ12868" s="65">
        <v>0</v>
      </c>
      <c r="AK12868" s="65">
        <v>0</v>
      </c>
      <c r="AL12868" s="65">
        <v>0</v>
      </c>
      <c r="AM12868" s="65">
        <v>0</v>
      </c>
      <c r="AN12868" s="65">
        <v>0</v>
      </c>
      <c r="AO12868" s="65">
        <v>0</v>
      </c>
      <c r="AP12868" s="65">
        <v>0</v>
      </c>
      <c r="AQ12868" s="65">
        <v>0</v>
      </c>
      <c r="AR12868" s="65">
        <v>0</v>
      </c>
      <c r="AS12868" s="65">
        <v>0</v>
      </c>
      <c r="AT12868" s="65">
        <v>0</v>
      </c>
      <c r="AU12868" s="65">
        <v>0</v>
      </c>
      <c r="AV12868" s="66">
        <v>0</v>
      </c>
      <c r="AW12868" s="66">
        <v>0</v>
      </c>
      <c r="AX12868" s="66">
        <v>0</v>
      </c>
      <c r="AY12868" s="66">
        <v>0</v>
      </c>
      <c r="AZ12868" s="66">
        <v>0</v>
      </c>
      <c r="BA12868" s="66">
        <v>0</v>
      </c>
      <c r="BB12868" s="66">
        <v>0</v>
      </c>
      <c r="BC12868" s="66">
        <v>0</v>
      </c>
      <c r="BD12868" s="66">
        <v>0</v>
      </c>
      <c r="BE12868" s="66">
        <v>0</v>
      </c>
      <c r="BF12868" s="66">
        <v>0</v>
      </c>
      <c r="BG12868" s="66">
        <v>0</v>
      </c>
      <c r="BH12868" s="65">
        <v>2330</v>
      </c>
      <c r="BI12868" s="65">
        <v>5167</v>
      </c>
      <c r="BJ12868" s="65">
        <v>6269</v>
      </c>
      <c r="BK12868" s="65">
        <v>8289</v>
      </c>
      <c r="BL12868" s="65">
        <v>8622</v>
      </c>
      <c r="BM12868" s="65">
        <v>9345</v>
      </c>
      <c r="BN12868" s="65">
        <v>9011</v>
      </c>
      <c r="BO12868" s="65">
        <v>8923</v>
      </c>
      <c r="BP12868" s="65">
        <v>6292</v>
      </c>
      <c r="BQ12868" s="65">
        <v>4709</v>
      </c>
      <c r="BR12868" s="65">
        <v>3604</v>
      </c>
      <c r="BS12868" s="65">
        <v>2256</v>
      </c>
      <c r="BT12868" s="65">
        <v>2330</v>
      </c>
      <c r="BU12868" s="65">
        <v>5167</v>
      </c>
      <c r="BV12868" s="65">
        <v>6269</v>
      </c>
      <c r="BW12868" s="65">
        <v>8289</v>
      </c>
      <c r="BX12868" s="65">
        <v>8622</v>
      </c>
      <c r="BY12868" s="65">
        <v>9345</v>
      </c>
      <c r="BZ12868" s="65">
        <v>9011</v>
      </c>
      <c r="CA12868" s="65">
        <v>8923</v>
      </c>
      <c r="CB12868" s="65">
        <v>6292</v>
      </c>
      <c r="CC12868" s="65">
        <v>4709</v>
      </c>
      <c r="CD12868" s="65">
        <v>3604</v>
      </c>
      <c r="CE12868" s="65">
        <v>2256</v>
      </c>
      <c r="CF12868" s="65">
        <v>265.779</v>
      </c>
      <c r="CG12868" s="65">
        <v>589.40300000000002</v>
      </c>
      <c r="CH12868" s="65">
        <v>715.11599999999999</v>
      </c>
      <c r="CI12868" s="65">
        <v>945.43499999999995</v>
      </c>
      <c r="CJ12868" s="65">
        <v>983.447</v>
      </c>
      <c r="CK12868" s="65">
        <v>1065.9469999999999</v>
      </c>
      <c r="CL12868" s="65">
        <v>1027.8599999999999</v>
      </c>
      <c r="CM12868" s="65">
        <v>1017.782</v>
      </c>
      <c r="CN12868" s="65">
        <v>717.71699999999998</v>
      </c>
      <c r="CO12868" s="65">
        <v>537.11199999999997</v>
      </c>
      <c r="CP12868" s="65">
        <v>411.04899999999998</v>
      </c>
      <c r="CQ12868" s="65">
        <v>257.35300000000001</v>
      </c>
      <c r="CR12868" s="65">
        <v>0</v>
      </c>
      <c r="CS12868" s="65">
        <v>0</v>
      </c>
      <c r="CT12868" s="65">
        <v>74817</v>
      </c>
      <c r="CU12868" s="65">
        <v>74817</v>
      </c>
      <c r="CV12868" s="65">
        <v>8534</v>
      </c>
      <c r="CW12868" s="63">
        <v>2020</v>
      </c>
    </row>
    <row r="12869" spans="1:101" s="55" customFormat="1" hidden="1" x14ac:dyDescent="0.25">
      <c r="A12869" s="55" t="str">
        <f>_xlfn.CONCAT("Vintage",_xlfn.MAXIFS('Form 860'!AE:AE,'Form 860'!D:D,'Form 923'!D12869))</f>
        <v>Vintage2015</v>
      </c>
      <c r="B12869" t="str">
        <f>IF(COUNTIFS('Fuel &amp; Prime Mover Code Lookups'!G:G,S12869)=1,INDEX('Fuel &amp; Prime Mover Code Lookups'!J:J,MATCH(S12869,'Fuel &amp; Prime Mover Code Lookups'!G:G,0)),INDEX('Fuel &amp; Prime Mover Code Lookups'!J:J,MATCH(_xlfn.CONCAT(S12869,R12869),'Fuel &amp; Prime Mover Code Lookups'!I:I,0)))</f>
        <v>petroleum</v>
      </c>
      <c r="C12869" t="b">
        <f>INDEX('Fuel &amp; Prime Mover Code Lookups'!$N$15:$N$21,MATCH(Q12869,'Fuel &amp; Prime Mover Code Lookups'!$M$15:$M$21,0))</f>
        <v>0</v>
      </c>
      <c r="D12869" t="str">
        <f t="shared" si="200"/>
        <v>61087.61482.CA.IC</v>
      </c>
      <c r="E12869" s="63">
        <v>61482</v>
      </c>
      <c r="F12869" s="64" t="s">
        <v>20</v>
      </c>
      <c r="G12869" s="63" t="s">
        <v>501</v>
      </c>
      <c r="H12869" s="64" t="s">
        <v>11992</v>
      </c>
      <c r="I12869" s="64" t="s">
        <v>11992</v>
      </c>
      <c r="J12869" s="63">
        <v>61087</v>
      </c>
      <c r="K12869" s="64" t="s">
        <v>41</v>
      </c>
      <c r="L12869" s="64" t="s">
        <v>549</v>
      </c>
      <c r="M12869" s="64" t="s">
        <v>526</v>
      </c>
      <c r="N12869" s="64" t="s">
        <v>404</v>
      </c>
      <c r="O12869" s="63">
        <v>53</v>
      </c>
      <c r="P12869" s="63">
        <v>4</v>
      </c>
      <c r="Q12869" s="64" t="s">
        <v>34</v>
      </c>
      <c r="R12869" s="64" t="s">
        <v>40</v>
      </c>
      <c r="S12869" s="64" t="s">
        <v>61</v>
      </c>
      <c r="T12869" s="64" t="s">
        <v>61</v>
      </c>
      <c r="U12869" s="64" t="s">
        <v>550</v>
      </c>
      <c r="V12869" s="64" t="s">
        <v>506</v>
      </c>
      <c r="W12869" s="64" t="s">
        <v>507</v>
      </c>
      <c r="X12869" s="65">
        <v>31</v>
      </c>
      <c r="Y12869" s="65">
        <v>30</v>
      </c>
      <c r="Z12869" s="65">
        <v>29</v>
      </c>
      <c r="AA12869" s="65">
        <v>23</v>
      </c>
      <c r="AB12869" s="65">
        <v>33</v>
      </c>
      <c r="AC12869" s="65">
        <v>29</v>
      </c>
      <c r="AD12869" s="65">
        <v>40</v>
      </c>
      <c r="AE12869" s="65">
        <v>39</v>
      </c>
      <c r="AF12869" s="65">
        <v>33</v>
      </c>
      <c r="AG12869" s="65">
        <v>36</v>
      </c>
      <c r="AH12869" s="65">
        <v>36</v>
      </c>
      <c r="AI12869" s="65">
        <v>29</v>
      </c>
      <c r="AJ12869" s="65">
        <v>31</v>
      </c>
      <c r="AK12869" s="65">
        <v>30</v>
      </c>
      <c r="AL12869" s="65">
        <v>29</v>
      </c>
      <c r="AM12869" s="65">
        <v>23</v>
      </c>
      <c r="AN12869" s="65">
        <v>33</v>
      </c>
      <c r="AO12869" s="65">
        <v>29</v>
      </c>
      <c r="AP12869" s="65">
        <v>40</v>
      </c>
      <c r="AQ12869" s="65">
        <v>39</v>
      </c>
      <c r="AR12869" s="65">
        <v>33</v>
      </c>
      <c r="AS12869" s="65">
        <v>36</v>
      </c>
      <c r="AT12869" s="65">
        <v>36</v>
      </c>
      <c r="AU12869" s="65">
        <v>29</v>
      </c>
      <c r="AV12869" s="66">
        <v>5.8</v>
      </c>
      <c r="AW12869" s="66">
        <v>5.8</v>
      </c>
      <c r="AX12869" s="66">
        <v>5.8</v>
      </c>
      <c r="AY12869" s="66">
        <v>5.8</v>
      </c>
      <c r="AZ12869" s="66">
        <v>5.8</v>
      </c>
      <c r="BA12869" s="66">
        <v>5.8</v>
      </c>
      <c r="BB12869" s="66">
        <v>5.8</v>
      </c>
      <c r="BC12869" s="66">
        <v>5.8</v>
      </c>
      <c r="BD12869" s="66">
        <v>5.8</v>
      </c>
      <c r="BE12869" s="66">
        <v>5.8</v>
      </c>
      <c r="BF12869" s="66">
        <v>5.8</v>
      </c>
      <c r="BG12869" s="66">
        <v>5.8</v>
      </c>
      <c r="BH12869" s="65">
        <v>180</v>
      </c>
      <c r="BI12869" s="65">
        <v>174</v>
      </c>
      <c r="BJ12869" s="65">
        <v>168</v>
      </c>
      <c r="BK12869" s="65">
        <v>133</v>
      </c>
      <c r="BL12869" s="65">
        <v>191</v>
      </c>
      <c r="BM12869" s="65">
        <v>168</v>
      </c>
      <c r="BN12869" s="65">
        <v>232</v>
      </c>
      <c r="BO12869" s="65">
        <v>226</v>
      </c>
      <c r="BP12869" s="65">
        <v>191</v>
      </c>
      <c r="BQ12869" s="65">
        <v>209</v>
      </c>
      <c r="BR12869" s="65">
        <v>209</v>
      </c>
      <c r="BS12869" s="65">
        <v>168</v>
      </c>
      <c r="BT12869" s="65">
        <v>180</v>
      </c>
      <c r="BU12869" s="65">
        <v>174</v>
      </c>
      <c r="BV12869" s="65">
        <v>168</v>
      </c>
      <c r="BW12869" s="65">
        <v>133</v>
      </c>
      <c r="BX12869" s="65">
        <v>191</v>
      </c>
      <c r="BY12869" s="65">
        <v>168</v>
      </c>
      <c r="BZ12869" s="65">
        <v>232</v>
      </c>
      <c r="CA12869" s="65">
        <v>226</v>
      </c>
      <c r="CB12869" s="65">
        <v>191</v>
      </c>
      <c r="CC12869" s="65">
        <v>209</v>
      </c>
      <c r="CD12869" s="65">
        <v>209</v>
      </c>
      <c r="CE12869" s="65">
        <v>168</v>
      </c>
      <c r="CF12869" s="65">
        <v>0</v>
      </c>
      <c r="CG12869" s="65">
        <v>0</v>
      </c>
      <c r="CH12869" s="65">
        <v>0</v>
      </c>
      <c r="CI12869" s="65">
        <v>0</v>
      </c>
      <c r="CJ12869" s="65">
        <v>0</v>
      </c>
      <c r="CK12869" s="65">
        <v>0</v>
      </c>
      <c r="CL12869" s="65">
        <v>0</v>
      </c>
      <c r="CM12869" s="65">
        <v>0</v>
      </c>
      <c r="CN12869" s="65">
        <v>0</v>
      </c>
      <c r="CO12869" s="65">
        <v>0</v>
      </c>
      <c r="CP12869" s="65">
        <v>0</v>
      </c>
      <c r="CQ12869" s="65">
        <v>0</v>
      </c>
      <c r="CR12869" s="65">
        <v>388</v>
      </c>
      <c r="CS12869" s="65">
        <v>388</v>
      </c>
      <c r="CT12869" s="65">
        <v>2249</v>
      </c>
      <c r="CU12869" s="65">
        <v>2249</v>
      </c>
      <c r="CV12869" s="65">
        <v>0</v>
      </c>
      <c r="CW12869" s="63">
        <v>2020</v>
      </c>
    </row>
    <row r="12870" spans="1:101" s="55" customFormat="1" hidden="1" x14ac:dyDescent="0.25">
      <c r="A12870" s="55" t="str">
        <f>_xlfn.CONCAT("Vintage",_xlfn.MAXIFS('Form 860'!AE:AE,'Form 860'!D:D,'Form 923'!D12870))</f>
        <v>Vintage2018</v>
      </c>
      <c r="B12870" t="str">
        <f>IF(COUNTIFS('Fuel &amp; Prime Mover Code Lookups'!G:G,S12870)=1,INDEX('Fuel &amp; Prime Mover Code Lookups'!J:J,MATCH(S12870,'Fuel &amp; Prime Mover Code Lookups'!G:G,0)),INDEX('Fuel &amp; Prime Mover Code Lookups'!J:J,MATCH(_xlfn.CONCAT(S12870,R12870),'Fuel &amp; Prime Mover Code Lookups'!I:I,0)))</f>
        <v>solar pv</v>
      </c>
      <c r="C12870" t="b">
        <f>INDEX('Fuel &amp; Prime Mover Code Lookups'!$N$15:$N$21,MATCH(Q12870,'Fuel &amp; Prime Mover Code Lookups'!$M$15:$M$21,0))</f>
        <v>1</v>
      </c>
      <c r="D12870" t="str">
        <f t="shared" si="200"/>
        <v>58970.61483.MN.PV</v>
      </c>
      <c r="E12870" s="63">
        <v>61483</v>
      </c>
      <c r="F12870" s="64" t="s">
        <v>20</v>
      </c>
      <c r="G12870" s="63" t="s">
        <v>501</v>
      </c>
      <c r="H12870" s="64" t="s">
        <v>11993</v>
      </c>
      <c r="I12870" s="64" t="s">
        <v>9580</v>
      </c>
      <c r="J12870" s="63">
        <v>58970</v>
      </c>
      <c r="K12870" s="64" t="s">
        <v>543</v>
      </c>
      <c r="L12870" s="64" t="s">
        <v>544</v>
      </c>
      <c r="M12870" s="64" t="s">
        <v>545</v>
      </c>
      <c r="N12870" s="64" t="s">
        <v>404</v>
      </c>
      <c r="O12870" s="63">
        <v>22</v>
      </c>
      <c r="P12870" s="63">
        <v>2</v>
      </c>
      <c r="Q12870" s="64" t="s">
        <v>27</v>
      </c>
      <c r="R12870" s="64" t="s">
        <v>50</v>
      </c>
      <c r="S12870" s="64" t="s">
        <v>70</v>
      </c>
      <c r="T12870" s="64" t="s">
        <v>70</v>
      </c>
      <c r="U12870" s="64" t="s">
        <v>546</v>
      </c>
      <c r="V12870" s="64" t="s">
        <v>506</v>
      </c>
      <c r="W12870" s="64" t="s">
        <v>404</v>
      </c>
      <c r="X12870" s="65">
        <v>0</v>
      </c>
      <c r="Y12870" s="65">
        <v>0</v>
      </c>
      <c r="Z12870" s="65">
        <v>0</v>
      </c>
      <c r="AA12870" s="65">
        <v>0</v>
      </c>
      <c r="AB12870" s="65">
        <v>0</v>
      </c>
      <c r="AC12870" s="65">
        <v>0</v>
      </c>
      <c r="AD12870" s="65">
        <v>0</v>
      </c>
      <c r="AE12870" s="65">
        <v>0</v>
      </c>
      <c r="AF12870" s="65">
        <v>0</v>
      </c>
      <c r="AG12870" s="65">
        <v>0</v>
      </c>
      <c r="AH12870" s="65">
        <v>0</v>
      </c>
      <c r="AI12870" s="65">
        <v>0</v>
      </c>
      <c r="AJ12870" s="65">
        <v>0</v>
      </c>
      <c r="AK12870" s="65">
        <v>0</v>
      </c>
      <c r="AL12870" s="65">
        <v>0</v>
      </c>
      <c r="AM12870" s="65">
        <v>0</v>
      </c>
      <c r="AN12870" s="65">
        <v>0</v>
      </c>
      <c r="AO12870" s="65">
        <v>0</v>
      </c>
      <c r="AP12870" s="65">
        <v>0</v>
      </c>
      <c r="AQ12870" s="65">
        <v>0</v>
      </c>
      <c r="AR12870" s="65">
        <v>0</v>
      </c>
      <c r="AS12870" s="65">
        <v>0</v>
      </c>
      <c r="AT12870" s="65">
        <v>0</v>
      </c>
      <c r="AU12870" s="65">
        <v>0</v>
      </c>
      <c r="AV12870" s="66">
        <v>0</v>
      </c>
      <c r="AW12870" s="66">
        <v>0</v>
      </c>
      <c r="AX12870" s="66">
        <v>0</v>
      </c>
      <c r="AY12870" s="66">
        <v>0</v>
      </c>
      <c r="AZ12870" s="66">
        <v>0</v>
      </c>
      <c r="BA12870" s="66">
        <v>0</v>
      </c>
      <c r="BB12870" s="66">
        <v>0</v>
      </c>
      <c r="BC12870" s="66">
        <v>0</v>
      </c>
      <c r="BD12870" s="66">
        <v>0</v>
      </c>
      <c r="BE12870" s="66">
        <v>0</v>
      </c>
      <c r="BF12870" s="66">
        <v>0</v>
      </c>
      <c r="BG12870" s="66">
        <v>0</v>
      </c>
      <c r="BH12870" s="65">
        <v>2027</v>
      </c>
      <c r="BI12870" s="65">
        <v>4495</v>
      </c>
      <c r="BJ12870" s="65">
        <v>5453</v>
      </c>
      <c r="BK12870" s="65">
        <v>7210</v>
      </c>
      <c r="BL12870" s="65">
        <v>7499</v>
      </c>
      <c r="BM12870" s="65">
        <v>8129</v>
      </c>
      <c r="BN12870" s="65">
        <v>7838</v>
      </c>
      <c r="BO12870" s="65">
        <v>7761</v>
      </c>
      <c r="BP12870" s="65">
        <v>5473</v>
      </c>
      <c r="BQ12870" s="65">
        <v>4096</v>
      </c>
      <c r="BR12870" s="65">
        <v>3135</v>
      </c>
      <c r="BS12870" s="65">
        <v>1962</v>
      </c>
      <c r="BT12870" s="65">
        <v>2027</v>
      </c>
      <c r="BU12870" s="65">
        <v>4495</v>
      </c>
      <c r="BV12870" s="65">
        <v>5453</v>
      </c>
      <c r="BW12870" s="65">
        <v>7210</v>
      </c>
      <c r="BX12870" s="65">
        <v>7499</v>
      </c>
      <c r="BY12870" s="65">
        <v>8129</v>
      </c>
      <c r="BZ12870" s="65">
        <v>7838</v>
      </c>
      <c r="CA12870" s="65">
        <v>7761</v>
      </c>
      <c r="CB12870" s="65">
        <v>5473</v>
      </c>
      <c r="CC12870" s="65">
        <v>4096</v>
      </c>
      <c r="CD12870" s="65">
        <v>3135</v>
      </c>
      <c r="CE12870" s="65">
        <v>1962</v>
      </c>
      <c r="CF12870" s="65">
        <v>231.179</v>
      </c>
      <c r="CG12870" s="65">
        <v>512.67100000000005</v>
      </c>
      <c r="CH12870" s="65">
        <v>622.01800000000003</v>
      </c>
      <c r="CI12870" s="65">
        <v>822.35400000000004</v>
      </c>
      <c r="CJ12870" s="65">
        <v>855.41700000000003</v>
      </c>
      <c r="CK12870" s="65">
        <v>927.17600000000004</v>
      </c>
      <c r="CL12870" s="65">
        <v>894.048</v>
      </c>
      <c r="CM12870" s="65">
        <v>885.28200000000004</v>
      </c>
      <c r="CN12870" s="65">
        <v>624.28099999999995</v>
      </c>
      <c r="CO12870" s="65">
        <v>467.18799999999999</v>
      </c>
      <c r="CP12870" s="65">
        <v>357.53699999999998</v>
      </c>
      <c r="CQ12870" s="65">
        <v>223.84899999999999</v>
      </c>
      <c r="CR12870" s="65">
        <v>0</v>
      </c>
      <c r="CS12870" s="65">
        <v>0</v>
      </c>
      <c r="CT12870" s="65">
        <v>65078</v>
      </c>
      <c r="CU12870" s="65">
        <v>65078</v>
      </c>
      <c r="CV12870" s="65">
        <v>7423</v>
      </c>
      <c r="CW12870" s="63">
        <v>2020</v>
      </c>
    </row>
    <row r="12871" spans="1:101" s="55" customFormat="1" hidden="1" x14ac:dyDescent="0.25">
      <c r="A12871" s="55" t="str">
        <f>_xlfn.CONCAT("Vintage",_xlfn.MAXIFS('Form 860'!AE:AE,'Form 860'!D:D,'Form 923'!D12871))</f>
        <v>Vintage2018</v>
      </c>
      <c r="B12871" t="str">
        <f>IF(COUNTIFS('Fuel &amp; Prime Mover Code Lookups'!G:G,S12871)=1,INDEX('Fuel &amp; Prime Mover Code Lookups'!J:J,MATCH(S12871,'Fuel &amp; Prime Mover Code Lookups'!G:G,0)),INDEX('Fuel &amp; Prime Mover Code Lookups'!J:J,MATCH(_xlfn.CONCAT(S12871,R12871),'Fuel &amp; Prime Mover Code Lookups'!I:I,0)))</f>
        <v>solar pv</v>
      </c>
      <c r="C12871" t="b">
        <f>INDEX('Fuel &amp; Prime Mover Code Lookups'!$N$15:$N$21,MATCH(Q12871,'Fuel &amp; Prime Mover Code Lookups'!$M$15:$M$21,0))</f>
        <v>1</v>
      </c>
      <c r="D12871" t="str">
        <f t="shared" si="200"/>
        <v>58970.61484.MN.PV</v>
      </c>
      <c r="E12871" s="63">
        <v>61484</v>
      </c>
      <c r="F12871" s="64" t="s">
        <v>20</v>
      </c>
      <c r="G12871" s="63" t="s">
        <v>501</v>
      </c>
      <c r="H12871" s="64" t="s">
        <v>11994</v>
      </c>
      <c r="I12871" s="64" t="s">
        <v>9580</v>
      </c>
      <c r="J12871" s="63">
        <v>58970</v>
      </c>
      <c r="K12871" s="64" t="s">
        <v>543</v>
      </c>
      <c r="L12871" s="64" t="s">
        <v>544</v>
      </c>
      <c r="M12871" s="64" t="s">
        <v>545</v>
      </c>
      <c r="N12871" s="64" t="s">
        <v>404</v>
      </c>
      <c r="O12871" s="63">
        <v>22</v>
      </c>
      <c r="P12871" s="63">
        <v>2</v>
      </c>
      <c r="Q12871" s="64" t="s">
        <v>27</v>
      </c>
      <c r="R12871" s="64" t="s">
        <v>50</v>
      </c>
      <c r="S12871" s="64" t="s">
        <v>70</v>
      </c>
      <c r="T12871" s="64" t="s">
        <v>70</v>
      </c>
      <c r="U12871" s="64" t="s">
        <v>546</v>
      </c>
      <c r="V12871" s="64" t="s">
        <v>506</v>
      </c>
      <c r="W12871" s="64" t="s">
        <v>404</v>
      </c>
      <c r="X12871" s="65">
        <v>0</v>
      </c>
      <c r="Y12871" s="65">
        <v>0</v>
      </c>
      <c r="Z12871" s="65">
        <v>0</v>
      </c>
      <c r="AA12871" s="65">
        <v>0</v>
      </c>
      <c r="AB12871" s="65">
        <v>0</v>
      </c>
      <c r="AC12871" s="65">
        <v>0</v>
      </c>
      <c r="AD12871" s="65">
        <v>0</v>
      </c>
      <c r="AE12871" s="65">
        <v>0</v>
      </c>
      <c r="AF12871" s="65">
        <v>0</v>
      </c>
      <c r="AG12871" s="65">
        <v>0</v>
      </c>
      <c r="AH12871" s="65">
        <v>0</v>
      </c>
      <c r="AI12871" s="65">
        <v>0</v>
      </c>
      <c r="AJ12871" s="65">
        <v>0</v>
      </c>
      <c r="AK12871" s="65">
        <v>0</v>
      </c>
      <c r="AL12871" s="65">
        <v>0</v>
      </c>
      <c r="AM12871" s="65">
        <v>0</v>
      </c>
      <c r="AN12871" s="65">
        <v>0</v>
      </c>
      <c r="AO12871" s="65">
        <v>0</v>
      </c>
      <c r="AP12871" s="65">
        <v>0</v>
      </c>
      <c r="AQ12871" s="65">
        <v>0</v>
      </c>
      <c r="AR12871" s="65">
        <v>0</v>
      </c>
      <c r="AS12871" s="65">
        <v>0</v>
      </c>
      <c r="AT12871" s="65">
        <v>0</v>
      </c>
      <c r="AU12871" s="65">
        <v>0</v>
      </c>
      <c r="AV12871" s="66">
        <v>0</v>
      </c>
      <c r="AW12871" s="66">
        <v>0</v>
      </c>
      <c r="AX12871" s="66">
        <v>0</v>
      </c>
      <c r="AY12871" s="66">
        <v>0</v>
      </c>
      <c r="AZ12871" s="66">
        <v>0</v>
      </c>
      <c r="BA12871" s="66">
        <v>0</v>
      </c>
      <c r="BB12871" s="66">
        <v>0</v>
      </c>
      <c r="BC12871" s="66">
        <v>0</v>
      </c>
      <c r="BD12871" s="66">
        <v>0</v>
      </c>
      <c r="BE12871" s="66">
        <v>0</v>
      </c>
      <c r="BF12871" s="66">
        <v>0</v>
      </c>
      <c r="BG12871" s="66">
        <v>0</v>
      </c>
      <c r="BH12871" s="65">
        <v>2230</v>
      </c>
      <c r="BI12871" s="65">
        <v>4946</v>
      </c>
      <c r="BJ12871" s="65">
        <v>6001</v>
      </c>
      <c r="BK12871" s="65">
        <v>7933</v>
      </c>
      <c r="BL12871" s="65">
        <v>8252</v>
      </c>
      <c r="BM12871" s="65">
        <v>8944</v>
      </c>
      <c r="BN12871" s="65">
        <v>8625</v>
      </c>
      <c r="BO12871" s="65">
        <v>8540</v>
      </c>
      <c r="BP12871" s="65">
        <v>6022</v>
      </c>
      <c r="BQ12871" s="65">
        <v>4507</v>
      </c>
      <c r="BR12871" s="65">
        <v>3449</v>
      </c>
      <c r="BS12871" s="65">
        <v>2159</v>
      </c>
      <c r="BT12871" s="65">
        <v>2230</v>
      </c>
      <c r="BU12871" s="65">
        <v>4946</v>
      </c>
      <c r="BV12871" s="65">
        <v>6001</v>
      </c>
      <c r="BW12871" s="65">
        <v>7933</v>
      </c>
      <c r="BX12871" s="65">
        <v>8252</v>
      </c>
      <c r="BY12871" s="65">
        <v>8944</v>
      </c>
      <c r="BZ12871" s="65">
        <v>8625</v>
      </c>
      <c r="CA12871" s="65">
        <v>8540</v>
      </c>
      <c r="CB12871" s="65">
        <v>6022</v>
      </c>
      <c r="CC12871" s="65">
        <v>4507</v>
      </c>
      <c r="CD12871" s="65">
        <v>3449</v>
      </c>
      <c r="CE12871" s="65">
        <v>2159</v>
      </c>
      <c r="CF12871" s="65">
        <v>254.38300000000001</v>
      </c>
      <c r="CG12871" s="65">
        <v>564.125</v>
      </c>
      <c r="CH12871" s="65">
        <v>684.44600000000003</v>
      </c>
      <c r="CI12871" s="65">
        <v>904.88800000000003</v>
      </c>
      <c r="CJ12871" s="65">
        <v>941.26900000000001</v>
      </c>
      <c r="CK12871" s="65">
        <v>1020.231</v>
      </c>
      <c r="CL12871" s="65">
        <v>983.77800000000002</v>
      </c>
      <c r="CM12871" s="65">
        <v>974.13199999999995</v>
      </c>
      <c r="CN12871" s="65">
        <v>686.93600000000004</v>
      </c>
      <c r="CO12871" s="65">
        <v>514.077</v>
      </c>
      <c r="CP12871" s="65">
        <v>393.42</v>
      </c>
      <c r="CQ12871" s="65">
        <v>246.315</v>
      </c>
      <c r="CR12871" s="65">
        <v>0</v>
      </c>
      <c r="CS12871" s="65">
        <v>0</v>
      </c>
      <c r="CT12871" s="65">
        <v>71608</v>
      </c>
      <c r="CU12871" s="65">
        <v>71608</v>
      </c>
      <c r="CV12871" s="65">
        <v>8168</v>
      </c>
      <c r="CW12871" s="63">
        <v>2020</v>
      </c>
    </row>
    <row r="12872" spans="1:101" s="55" customFormat="1" hidden="1" x14ac:dyDescent="0.25">
      <c r="A12872" s="55" t="str">
        <f>_xlfn.CONCAT("Vintage",_xlfn.MAXIFS('Form 860'!AE:AE,'Form 860'!D:D,'Form 923'!D12872))</f>
        <v>Vintage2018</v>
      </c>
      <c r="B12872" t="str">
        <f>IF(COUNTIFS('Fuel &amp; Prime Mover Code Lookups'!G:G,S12872)=1,INDEX('Fuel &amp; Prime Mover Code Lookups'!J:J,MATCH(S12872,'Fuel &amp; Prime Mover Code Lookups'!G:G,0)),INDEX('Fuel &amp; Prime Mover Code Lookups'!J:J,MATCH(_xlfn.CONCAT(S12872,R12872),'Fuel &amp; Prime Mover Code Lookups'!I:I,0)))</f>
        <v>solar pv</v>
      </c>
      <c r="C12872" t="b">
        <f>INDEX('Fuel &amp; Prime Mover Code Lookups'!$N$15:$N$21,MATCH(Q12872,'Fuel &amp; Prime Mover Code Lookups'!$M$15:$M$21,0))</f>
        <v>1</v>
      </c>
      <c r="D12872" t="str">
        <f t="shared" si="200"/>
        <v>58970.61485.MN.PV</v>
      </c>
      <c r="E12872" s="63">
        <v>61485</v>
      </c>
      <c r="F12872" s="64" t="s">
        <v>20</v>
      </c>
      <c r="G12872" s="63" t="s">
        <v>501</v>
      </c>
      <c r="H12872" s="64" t="s">
        <v>11995</v>
      </c>
      <c r="I12872" s="64" t="s">
        <v>9580</v>
      </c>
      <c r="J12872" s="63">
        <v>58970</v>
      </c>
      <c r="K12872" s="64" t="s">
        <v>543</v>
      </c>
      <c r="L12872" s="64" t="s">
        <v>544</v>
      </c>
      <c r="M12872" s="64" t="s">
        <v>545</v>
      </c>
      <c r="N12872" s="64" t="s">
        <v>404</v>
      </c>
      <c r="O12872" s="63">
        <v>22</v>
      </c>
      <c r="P12872" s="63">
        <v>2</v>
      </c>
      <c r="Q12872" s="64" t="s">
        <v>27</v>
      </c>
      <c r="R12872" s="64" t="s">
        <v>50</v>
      </c>
      <c r="S12872" s="64" t="s">
        <v>70</v>
      </c>
      <c r="T12872" s="64" t="s">
        <v>70</v>
      </c>
      <c r="U12872" s="64" t="s">
        <v>546</v>
      </c>
      <c r="V12872" s="64" t="s">
        <v>506</v>
      </c>
      <c r="W12872" s="64" t="s">
        <v>404</v>
      </c>
      <c r="X12872" s="65">
        <v>0</v>
      </c>
      <c r="Y12872" s="65">
        <v>0</v>
      </c>
      <c r="Z12872" s="65">
        <v>0</v>
      </c>
      <c r="AA12872" s="65">
        <v>0</v>
      </c>
      <c r="AB12872" s="65">
        <v>0</v>
      </c>
      <c r="AC12872" s="65">
        <v>0</v>
      </c>
      <c r="AD12872" s="65">
        <v>0</v>
      </c>
      <c r="AE12872" s="65">
        <v>0</v>
      </c>
      <c r="AF12872" s="65">
        <v>0</v>
      </c>
      <c r="AG12872" s="65">
        <v>0</v>
      </c>
      <c r="AH12872" s="65">
        <v>0</v>
      </c>
      <c r="AI12872" s="65">
        <v>0</v>
      </c>
      <c r="AJ12872" s="65">
        <v>0</v>
      </c>
      <c r="AK12872" s="65">
        <v>0</v>
      </c>
      <c r="AL12872" s="65">
        <v>0</v>
      </c>
      <c r="AM12872" s="65">
        <v>0</v>
      </c>
      <c r="AN12872" s="65">
        <v>0</v>
      </c>
      <c r="AO12872" s="65">
        <v>0</v>
      </c>
      <c r="AP12872" s="65">
        <v>0</v>
      </c>
      <c r="AQ12872" s="65">
        <v>0</v>
      </c>
      <c r="AR12872" s="65">
        <v>0</v>
      </c>
      <c r="AS12872" s="65">
        <v>0</v>
      </c>
      <c r="AT12872" s="65">
        <v>0</v>
      </c>
      <c r="AU12872" s="65">
        <v>0</v>
      </c>
      <c r="AV12872" s="66">
        <v>0</v>
      </c>
      <c r="AW12872" s="66">
        <v>0</v>
      </c>
      <c r="AX12872" s="66">
        <v>0</v>
      </c>
      <c r="AY12872" s="66">
        <v>0</v>
      </c>
      <c r="AZ12872" s="66">
        <v>0</v>
      </c>
      <c r="BA12872" s="66">
        <v>0</v>
      </c>
      <c r="BB12872" s="66">
        <v>0</v>
      </c>
      <c r="BC12872" s="66">
        <v>0</v>
      </c>
      <c r="BD12872" s="66">
        <v>0</v>
      </c>
      <c r="BE12872" s="66">
        <v>0</v>
      </c>
      <c r="BF12872" s="66">
        <v>0</v>
      </c>
      <c r="BG12872" s="66">
        <v>0</v>
      </c>
      <c r="BH12872" s="65">
        <v>1445</v>
      </c>
      <c r="BI12872" s="65">
        <v>3205</v>
      </c>
      <c r="BJ12872" s="65">
        <v>3888</v>
      </c>
      <c r="BK12872" s="65">
        <v>5141</v>
      </c>
      <c r="BL12872" s="65">
        <v>5348</v>
      </c>
      <c r="BM12872" s="65">
        <v>5796</v>
      </c>
      <c r="BN12872" s="65">
        <v>5589</v>
      </c>
      <c r="BO12872" s="65">
        <v>5534</v>
      </c>
      <c r="BP12872" s="65">
        <v>3903</v>
      </c>
      <c r="BQ12872" s="65">
        <v>2921</v>
      </c>
      <c r="BR12872" s="65">
        <v>2235</v>
      </c>
      <c r="BS12872" s="65">
        <v>1399</v>
      </c>
      <c r="BT12872" s="65">
        <v>1445</v>
      </c>
      <c r="BU12872" s="65">
        <v>3205</v>
      </c>
      <c r="BV12872" s="65">
        <v>3888</v>
      </c>
      <c r="BW12872" s="65">
        <v>5141</v>
      </c>
      <c r="BX12872" s="65">
        <v>5348</v>
      </c>
      <c r="BY12872" s="65">
        <v>5796</v>
      </c>
      <c r="BZ12872" s="65">
        <v>5589</v>
      </c>
      <c r="CA12872" s="65">
        <v>5534</v>
      </c>
      <c r="CB12872" s="65">
        <v>3903</v>
      </c>
      <c r="CC12872" s="65">
        <v>2921</v>
      </c>
      <c r="CD12872" s="65">
        <v>2235</v>
      </c>
      <c r="CE12872" s="65">
        <v>1399</v>
      </c>
      <c r="CF12872" s="65">
        <v>164.84200000000001</v>
      </c>
      <c r="CG12872" s="65">
        <v>365.56200000000001</v>
      </c>
      <c r="CH12872" s="65">
        <v>443.53300000000002</v>
      </c>
      <c r="CI12872" s="65">
        <v>586.38300000000004</v>
      </c>
      <c r="CJ12872" s="65">
        <v>609.95799999999997</v>
      </c>
      <c r="CK12872" s="65">
        <v>661.12699999999995</v>
      </c>
      <c r="CL12872" s="65">
        <v>637.505</v>
      </c>
      <c r="CM12872" s="65">
        <v>631.25400000000002</v>
      </c>
      <c r="CN12872" s="65">
        <v>445.14600000000002</v>
      </c>
      <c r="CO12872" s="65">
        <v>333.13</v>
      </c>
      <c r="CP12872" s="65">
        <v>254.94300000000001</v>
      </c>
      <c r="CQ12872" s="65">
        <v>159.61699999999999</v>
      </c>
      <c r="CR12872" s="65">
        <v>0</v>
      </c>
      <c r="CS12872" s="65">
        <v>0</v>
      </c>
      <c r="CT12872" s="65">
        <v>46404</v>
      </c>
      <c r="CU12872" s="65">
        <v>46404</v>
      </c>
      <c r="CV12872" s="65">
        <v>5293</v>
      </c>
      <c r="CW12872" s="63">
        <v>2020</v>
      </c>
    </row>
    <row r="12873" spans="1:101" s="55" customFormat="1" hidden="1" x14ac:dyDescent="0.25">
      <c r="A12873" s="55" t="str">
        <f>_xlfn.CONCAT("Vintage",_xlfn.MAXIFS('Form 860'!AE:AE,'Form 860'!D:D,'Form 923'!D12873))</f>
        <v>Vintage2018</v>
      </c>
      <c r="B12873" t="str">
        <f>IF(COUNTIFS('Fuel &amp; Prime Mover Code Lookups'!G:G,S12873)=1,INDEX('Fuel &amp; Prime Mover Code Lookups'!J:J,MATCH(S12873,'Fuel &amp; Prime Mover Code Lookups'!G:G,0)),INDEX('Fuel &amp; Prime Mover Code Lookups'!J:J,MATCH(_xlfn.CONCAT(S12873,R12873),'Fuel &amp; Prime Mover Code Lookups'!I:I,0)))</f>
        <v>solar pv</v>
      </c>
      <c r="C12873" t="b">
        <f>INDEX('Fuel &amp; Prime Mover Code Lookups'!$N$15:$N$21,MATCH(Q12873,'Fuel &amp; Prime Mover Code Lookups'!$M$15:$M$21,0))</f>
        <v>1</v>
      </c>
      <c r="D12873" t="str">
        <f t="shared" si="200"/>
        <v>58970.61486.MN.PV</v>
      </c>
      <c r="E12873" s="63">
        <v>61486</v>
      </c>
      <c r="F12873" s="64" t="s">
        <v>20</v>
      </c>
      <c r="G12873" s="63" t="s">
        <v>501</v>
      </c>
      <c r="H12873" s="64" t="s">
        <v>11996</v>
      </c>
      <c r="I12873" s="64" t="s">
        <v>9580</v>
      </c>
      <c r="J12873" s="63">
        <v>58970</v>
      </c>
      <c r="K12873" s="64" t="s">
        <v>543</v>
      </c>
      <c r="L12873" s="64" t="s">
        <v>544</v>
      </c>
      <c r="M12873" s="64" t="s">
        <v>545</v>
      </c>
      <c r="N12873" s="64" t="s">
        <v>404</v>
      </c>
      <c r="O12873" s="63">
        <v>22</v>
      </c>
      <c r="P12873" s="63">
        <v>2</v>
      </c>
      <c r="Q12873" s="64" t="s">
        <v>27</v>
      </c>
      <c r="R12873" s="64" t="s">
        <v>50</v>
      </c>
      <c r="S12873" s="64" t="s">
        <v>70</v>
      </c>
      <c r="T12873" s="64" t="s">
        <v>70</v>
      </c>
      <c r="U12873" s="64" t="s">
        <v>546</v>
      </c>
      <c r="V12873" s="64" t="s">
        <v>506</v>
      </c>
      <c r="W12873" s="64" t="s">
        <v>404</v>
      </c>
      <c r="X12873" s="65">
        <v>0</v>
      </c>
      <c r="Y12873" s="65">
        <v>0</v>
      </c>
      <c r="Z12873" s="65">
        <v>0</v>
      </c>
      <c r="AA12873" s="65">
        <v>0</v>
      </c>
      <c r="AB12873" s="65">
        <v>0</v>
      </c>
      <c r="AC12873" s="65">
        <v>0</v>
      </c>
      <c r="AD12873" s="65">
        <v>0</v>
      </c>
      <c r="AE12873" s="65">
        <v>0</v>
      </c>
      <c r="AF12873" s="65">
        <v>0</v>
      </c>
      <c r="AG12873" s="65">
        <v>0</v>
      </c>
      <c r="AH12873" s="65">
        <v>0</v>
      </c>
      <c r="AI12873" s="65">
        <v>0</v>
      </c>
      <c r="AJ12873" s="65">
        <v>0</v>
      </c>
      <c r="AK12873" s="65">
        <v>0</v>
      </c>
      <c r="AL12873" s="65">
        <v>0</v>
      </c>
      <c r="AM12873" s="65">
        <v>0</v>
      </c>
      <c r="AN12873" s="65">
        <v>0</v>
      </c>
      <c r="AO12873" s="65">
        <v>0</v>
      </c>
      <c r="AP12873" s="65">
        <v>0</v>
      </c>
      <c r="AQ12873" s="65">
        <v>0</v>
      </c>
      <c r="AR12873" s="65">
        <v>0</v>
      </c>
      <c r="AS12873" s="65">
        <v>0</v>
      </c>
      <c r="AT12873" s="65">
        <v>0</v>
      </c>
      <c r="AU12873" s="65">
        <v>0</v>
      </c>
      <c r="AV12873" s="66">
        <v>0</v>
      </c>
      <c r="AW12873" s="66">
        <v>0</v>
      </c>
      <c r="AX12873" s="66">
        <v>0</v>
      </c>
      <c r="AY12873" s="66">
        <v>0</v>
      </c>
      <c r="AZ12873" s="66">
        <v>0</v>
      </c>
      <c r="BA12873" s="66">
        <v>0</v>
      </c>
      <c r="BB12873" s="66">
        <v>0</v>
      </c>
      <c r="BC12873" s="66">
        <v>0</v>
      </c>
      <c r="BD12873" s="66">
        <v>0</v>
      </c>
      <c r="BE12873" s="66">
        <v>0</v>
      </c>
      <c r="BF12873" s="66">
        <v>0</v>
      </c>
      <c r="BG12873" s="66">
        <v>0</v>
      </c>
      <c r="BH12873" s="65">
        <v>2312</v>
      </c>
      <c r="BI12873" s="65">
        <v>5127</v>
      </c>
      <c r="BJ12873" s="65">
        <v>6221</v>
      </c>
      <c r="BK12873" s="65">
        <v>8225</v>
      </c>
      <c r="BL12873" s="65">
        <v>8555</v>
      </c>
      <c r="BM12873" s="65">
        <v>9273</v>
      </c>
      <c r="BN12873" s="65">
        <v>8942</v>
      </c>
      <c r="BO12873" s="65">
        <v>8854</v>
      </c>
      <c r="BP12873" s="65">
        <v>6244</v>
      </c>
      <c r="BQ12873" s="65">
        <v>4672</v>
      </c>
      <c r="BR12873" s="65">
        <v>3576</v>
      </c>
      <c r="BS12873" s="65">
        <v>2239</v>
      </c>
      <c r="BT12873" s="65">
        <v>2312</v>
      </c>
      <c r="BU12873" s="65">
        <v>5127</v>
      </c>
      <c r="BV12873" s="65">
        <v>6221</v>
      </c>
      <c r="BW12873" s="65">
        <v>8225</v>
      </c>
      <c r="BX12873" s="65">
        <v>8555</v>
      </c>
      <c r="BY12873" s="65">
        <v>9273</v>
      </c>
      <c r="BZ12873" s="65">
        <v>8942</v>
      </c>
      <c r="CA12873" s="65">
        <v>8854</v>
      </c>
      <c r="CB12873" s="65">
        <v>6244</v>
      </c>
      <c r="CC12873" s="65">
        <v>4672</v>
      </c>
      <c r="CD12873" s="65">
        <v>3576</v>
      </c>
      <c r="CE12873" s="65">
        <v>2239</v>
      </c>
      <c r="CF12873" s="65">
        <v>263.72500000000002</v>
      </c>
      <c r="CG12873" s="65">
        <v>584.84500000000003</v>
      </c>
      <c r="CH12873" s="65">
        <v>709.58500000000004</v>
      </c>
      <c r="CI12873" s="65">
        <v>938.12300000000005</v>
      </c>
      <c r="CJ12873" s="65">
        <v>975.84100000000001</v>
      </c>
      <c r="CK12873" s="65">
        <v>1057.703</v>
      </c>
      <c r="CL12873" s="65">
        <v>1019.9109999999999</v>
      </c>
      <c r="CM12873" s="65">
        <v>1009.9109999999999</v>
      </c>
      <c r="CN12873" s="65">
        <v>712.16600000000005</v>
      </c>
      <c r="CO12873" s="65">
        <v>532.95799999999997</v>
      </c>
      <c r="CP12873" s="65">
        <v>407.87</v>
      </c>
      <c r="CQ12873" s="65">
        <v>255.36199999999999</v>
      </c>
      <c r="CR12873" s="65">
        <v>0</v>
      </c>
      <c r="CS12873" s="65">
        <v>0</v>
      </c>
      <c r="CT12873" s="65">
        <v>74240</v>
      </c>
      <c r="CU12873" s="65">
        <v>74240</v>
      </c>
      <c r="CV12873" s="65">
        <v>8468</v>
      </c>
      <c r="CW12873" s="63">
        <v>2020</v>
      </c>
    </row>
    <row r="12874" spans="1:101" s="55" customFormat="1" hidden="1" x14ac:dyDescent="0.25">
      <c r="A12874" s="55" t="str">
        <f>_xlfn.CONCAT("Vintage",_xlfn.MAXIFS('Form 860'!AE:AE,'Form 860'!D:D,'Form 923'!D12874))</f>
        <v>Vintage2017</v>
      </c>
      <c r="B12874" t="str">
        <f>IF(COUNTIFS('Fuel &amp; Prime Mover Code Lookups'!G:G,S12874)=1,INDEX('Fuel &amp; Prime Mover Code Lookups'!J:J,MATCH(S12874,'Fuel &amp; Prime Mover Code Lookups'!G:G,0)),INDEX('Fuel &amp; Prime Mover Code Lookups'!J:J,MATCH(_xlfn.CONCAT(S12874,R12874),'Fuel &amp; Prime Mover Code Lookups'!I:I,0)))</f>
        <v>solar pv</v>
      </c>
      <c r="C12874" t="b">
        <f>INDEX('Fuel &amp; Prime Mover Code Lookups'!$N$15:$N$21,MATCH(Q12874,'Fuel &amp; Prime Mover Code Lookups'!$M$15:$M$21,0))</f>
        <v>1</v>
      </c>
      <c r="D12874" t="str">
        <f t="shared" si="200"/>
        <v>61093.61487.NY.PV</v>
      </c>
      <c r="E12874" s="63">
        <v>61487</v>
      </c>
      <c r="F12874" s="64" t="s">
        <v>20</v>
      </c>
      <c r="G12874" s="63" t="s">
        <v>501</v>
      </c>
      <c r="H12874" s="64" t="s">
        <v>11997</v>
      </c>
      <c r="I12874" s="64" t="s">
        <v>11998</v>
      </c>
      <c r="J12874" s="63">
        <v>61093</v>
      </c>
      <c r="K12874" s="64" t="s">
        <v>603</v>
      </c>
      <c r="L12874" s="64" t="s">
        <v>604</v>
      </c>
      <c r="M12874" s="64" t="s">
        <v>605</v>
      </c>
      <c r="N12874" s="64" t="s">
        <v>404</v>
      </c>
      <c r="O12874" s="63">
        <v>22</v>
      </c>
      <c r="P12874" s="63">
        <v>2</v>
      </c>
      <c r="Q12874" s="64" t="s">
        <v>27</v>
      </c>
      <c r="R12874" s="64" t="s">
        <v>50</v>
      </c>
      <c r="S12874" s="64" t="s">
        <v>70</v>
      </c>
      <c r="T12874" s="64" t="s">
        <v>70</v>
      </c>
      <c r="U12874" s="64" t="s">
        <v>606</v>
      </c>
      <c r="V12874" s="64" t="s">
        <v>506</v>
      </c>
      <c r="W12874" s="64" t="s">
        <v>404</v>
      </c>
      <c r="X12874" s="65">
        <v>0</v>
      </c>
      <c r="Y12874" s="65">
        <v>0</v>
      </c>
      <c r="Z12874" s="65">
        <v>0</v>
      </c>
      <c r="AA12874" s="65">
        <v>0</v>
      </c>
      <c r="AB12874" s="65">
        <v>0</v>
      </c>
      <c r="AC12874" s="65">
        <v>0</v>
      </c>
      <c r="AD12874" s="65">
        <v>0</v>
      </c>
      <c r="AE12874" s="65">
        <v>0</v>
      </c>
      <c r="AF12874" s="65">
        <v>0</v>
      </c>
      <c r="AG12874" s="65">
        <v>0</v>
      </c>
      <c r="AH12874" s="65">
        <v>0</v>
      </c>
      <c r="AI12874" s="65">
        <v>0</v>
      </c>
      <c r="AJ12874" s="65">
        <v>0</v>
      </c>
      <c r="AK12874" s="65">
        <v>0</v>
      </c>
      <c r="AL12874" s="65">
        <v>0</v>
      </c>
      <c r="AM12874" s="65">
        <v>0</v>
      </c>
      <c r="AN12874" s="65">
        <v>0</v>
      </c>
      <c r="AO12874" s="65">
        <v>0</v>
      </c>
      <c r="AP12874" s="65">
        <v>0</v>
      </c>
      <c r="AQ12874" s="65">
        <v>0</v>
      </c>
      <c r="AR12874" s="65">
        <v>0</v>
      </c>
      <c r="AS12874" s="65">
        <v>0</v>
      </c>
      <c r="AT12874" s="65">
        <v>0</v>
      </c>
      <c r="AU12874" s="65">
        <v>0</v>
      </c>
      <c r="AV12874" s="66">
        <v>0</v>
      </c>
      <c r="AW12874" s="66">
        <v>0</v>
      </c>
      <c r="AX12874" s="66">
        <v>0</v>
      </c>
      <c r="AY12874" s="66">
        <v>0</v>
      </c>
      <c r="AZ12874" s="66">
        <v>0</v>
      </c>
      <c r="BA12874" s="66">
        <v>0</v>
      </c>
      <c r="BB12874" s="66">
        <v>0</v>
      </c>
      <c r="BC12874" s="66">
        <v>0</v>
      </c>
      <c r="BD12874" s="66">
        <v>0</v>
      </c>
      <c r="BE12874" s="66">
        <v>0</v>
      </c>
      <c r="BF12874" s="66">
        <v>0</v>
      </c>
      <c r="BG12874" s="66">
        <v>0</v>
      </c>
      <c r="BH12874" s="65">
        <v>5967</v>
      </c>
      <c r="BI12874" s="65">
        <v>6662</v>
      </c>
      <c r="BJ12874" s="65">
        <v>9632</v>
      </c>
      <c r="BK12874" s="65">
        <v>9659</v>
      </c>
      <c r="BL12874" s="65">
        <v>12684</v>
      </c>
      <c r="BM12874" s="65">
        <v>12751</v>
      </c>
      <c r="BN12874" s="65">
        <v>12127</v>
      </c>
      <c r="BO12874" s="65">
        <v>10297</v>
      </c>
      <c r="BP12874" s="65">
        <v>10126</v>
      </c>
      <c r="BQ12874" s="65">
        <v>7189</v>
      </c>
      <c r="BR12874" s="65">
        <v>6621</v>
      </c>
      <c r="BS12874" s="65">
        <v>4478</v>
      </c>
      <c r="BT12874" s="65">
        <v>5967</v>
      </c>
      <c r="BU12874" s="65">
        <v>6662</v>
      </c>
      <c r="BV12874" s="65">
        <v>9632</v>
      </c>
      <c r="BW12874" s="65">
        <v>9659</v>
      </c>
      <c r="BX12874" s="65">
        <v>12684</v>
      </c>
      <c r="BY12874" s="65">
        <v>12751</v>
      </c>
      <c r="BZ12874" s="65">
        <v>12127</v>
      </c>
      <c r="CA12874" s="65">
        <v>10297</v>
      </c>
      <c r="CB12874" s="65">
        <v>10126</v>
      </c>
      <c r="CC12874" s="65">
        <v>7189</v>
      </c>
      <c r="CD12874" s="65">
        <v>6621</v>
      </c>
      <c r="CE12874" s="65">
        <v>4478</v>
      </c>
      <c r="CF12874" s="65">
        <v>680.61599999999999</v>
      </c>
      <c r="CG12874" s="65">
        <v>759.88099999999997</v>
      </c>
      <c r="CH12874" s="65">
        <v>1098.721</v>
      </c>
      <c r="CI12874" s="65">
        <v>1101.7249999999999</v>
      </c>
      <c r="CJ12874" s="65">
        <v>1446.778</v>
      </c>
      <c r="CK12874" s="65">
        <v>1454.425</v>
      </c>
      <c r="CL12874" s="65">
        <v>1383.2840000000001</v>
      </c>
      <c r="CM12874" s="65">
        <v>1174.5039999999999</v>
      </c>
      <c r="CN12874" s="65">
        <v>1155.046</v>
      </c>
      <c r="CO12874" s="65">
        <v>820.03</v>
      </c>
      <c r="CP12874" s="65">
        <v>755.17</v>
      </c>
      <c r="CQ12874" s="65">
        <v>510.82</v>
      </c>
      <c r="CR12874" s="65">
        <v>0</v>
      </c>
      <c r="CS12874" s="65">
        <v>0</v>
      </c>
      <c r="CT12874" s="65">
        <v>108193</v>
      </c>
      <c r="CU12874" s="65">
        <v>108193</v>
      </c>
      <c r="CV12874" s="65">
        <v>12341</v>
      </c>
      <c r="CW12874" s="63">
        <v>2020</v>
      </c>
    </row>
    <row r="12875" spans="1:101" s="55" customFormat="1" hidden="1" x14ac:dyDescent="0.25">
      <c r="A12875" s="55" t="str">
        <f>_xlfn.CONCAT("Vintage",_xlfn.MAXIFS('Form 860'!AE:AE,'Form 860'!D:D,'Form 923'!D12875))</f>
        <v>Vintage2016</v>
      </c>
      <c r="B12875" t="str">
        <f>IF(COUNTIFS('Fuel &amp; Prime Mover Code Lookups'!G:G,S12875)=1,INDEX('Fuel &amp; Prime Mover Code Lookups'!J:J,MATCH(S12875,'Fuel &amp; Prime Mover Code Lookups'!G:G,0)),INDEX('Fuel &amp; Prime Mover Code Lookups'!J:J,MATCH(_xlfn.CONCAT(S12875,R12875),'Fuel &amp; Prime Mover Code Lookups'!I:I,0)))</f>
        <v>natural gas peaker</v>
      </c>
      <c r="C12875" t="b">
        <f>INDEX('Fuel &amp; Prime Mover Code Lookups'!$N$15:$N$21,MATCH(Q12875,'Fuel &amp; Prime Mover Code Lookups'!$M$15:$M$21,0))</f>
        <v>0</v>
      </c>
      <c r="D12875" t="str">
        <f t="shared" ref="D12875:D12938" si="201">J12875&amp;"."&amp;E12875&amp;"."&amp;K12875&amp;"."&amp;R12875</f>
        <v>61094.61488.NY.GT</v>
      </c>
      <c r="E12875" s="63">
        <v>61488</v>
      </c>
      <c r="F12875" s="64" t="s">
        <v>28</v>
      </c>
      <c r="G12875" s="63" t="s">
        <v>501</v>
      </c>
      <c r="H12875" s="64" t="s">
        <v>11999</v>
      </c>
      <c r="I12875" s="64" t="s">
        <v>11999</v>
      </c>
      <c r="J12875" s="63">
        <v>61094</v>
      </c>
      <c r="K12875" s="64" t="s">
        <v>603</v>
      </c>
      <c r="L12875" s="64" t="s">
        <v>604</v>
      </c>
      <c r="M12875" s="64" t="s">
        <v>605</v>
      </c>
      <c r="N12875" s="64" t="s">
        <v>404</v>
      </c>
      <c r="O12875" s="63">
        <v>622</v>
      </c>
      <c r="P12875" s="63">
        <v>5</v>
      </c>
      <c r="Q12875" s="64" t="s">
        <v>29</v>
      </c>
      <c r="R12875" s="64" t="s">
        <v>38</v>
      </c>
      <c r="S12875" s="64" t="s">
        <v>60</v>
      </c>
      <c r="T12875" s="64" t="s">
        <v>60</v>
      </c>
      <c r="U12875" s="64" t="s">
        <v>606</v>
      </c>
      <c r="V12875" s="64" t="s">
        <v>506</v>
      </c>
      <c r="W12875" s="64" t="s">
        <v>517</v>
      </c>
      <c r="X12875" s="65">
        <v>86625</v>
      </c>
      <c r="Y12875" s="65">
        <v>81390</v>
      </c>
      <c r="Z12875" s="65">
        <v>79677</v>
      </c>
      <c r="AA12875" s="65">
        <v>56854</v>
      </c>
      <c r="AB12875" s="65">
        <v>66433</v>
      </c>
      <c r="AC12875" s="65">
        <v>105679</v>
      </c>
      <c r="AD12875" s="65">
        <v>152168</v>
      </c>
      <c r="AE12875" s="65">
        <v>135540</v>
      </c>
      <c r="AF12875" s="65">
        <v>106356</v>
      </c>
      <c r="AG12875" s="65">
        <v>79650</v>
      </c>
      <c r="AH12875" s="65">
        <v>82107</v>
      </c>
      <c r="AI12875" s="65">
        <v>83687</v>
      </c>
      <c r="AJ12875" s="65">
        <v>48581</v>
      </c>
      <c r="AK12875" s="65">
        <v>45644</v>
      </c>
      <c r="AL12875" s="65">
        <v>44683</v>
      </c>
      <c r="AM12875" s="65">
        <v>31884</v>
      </c>
      <c r="AN12875" s="65">
        <v>37256</v>
      </c>
      <c r="AO12875" s="65">
        <v>59266</v>
      </c>
      <c r="AP12875" s="65">
        <v>85337</v>
      </c>
      <c r="AQ12875" s="65">
        <v>76012</v>
      </c>
      <c r="AR12875" s="65">
        <v>59645</v>
      </c>
      <c r="AS12875" s="65">
        <v>44668</v>
      </c>
      <c r="AT12875" s="65">
        <v>46047</v>
      </c>
      <c r="AU12875" s="65">
        <v>46932</v>
      </c>
      <c r="AV12875" s="66">
        <v>1.03</v>
      </c>
      <c r="AW12875" s="66">
        <v>1.03</v>
      </c>
      <c r="AX12875" s="66">
        <v>1.03</v>
      </c>
      <c r="AY12875" s="66">
        <v>1.03</v>
      </c>
      <c r="AZ12875" s="66">
        <v>1.03</v>
      </c>
      <c r="BA12875" s="66">
        <v>1.03</v>
      </c>
      <c r="BB12875" s="66">
        <v>1.03</v>
      </c>
      <c r="BC12875" s="66">
        <v>1.03</v>
      </c>
      <c r="BD12875" s="66">
        <v>1.03</v>
      </c>
      <c r="BE12875" s="66">
        <v>1.03</v>
      </c>
      <c r="BF12875" s="66">
        <v>1.03</v>
      </c>
      <c r="BG12875" s="66">
        <v>1.03</v>
      </c>
      <c r="BH12875" s="65">
        <v>89224</v>
      </c>
      <c r="BI12875" s="65">
        <v>83832</v>
      </c>
      <c r="BJ12875" s="65">
        <v>82067</v>
      </c>
      <c r="BK12875" s="65">
        <v>58560</v>
      </c>
      <c r="BL12875" s="65">
        <v>68426</v>
      </c>
      <c r="BM12875" s="65">
        <v>108849</v>
      </c>
      <c r="BN12875" s="65">
        <v>156733</v>
      </c>
      <c r="BO12875" s="65">
        <v>139606</v>
      </c>
      <c r="BP12875" s="65">
        <v>109547</v>
      </c>
      <c r="BQ12875" s="65">
        <v>82040</v>
      </c>
      <c r="BR12875" s="65">
        <v>84570</v>
      </c>
      <c r="BS12875" s="65">
        <v>86198</v>
      </c>
      <c r="BT12875" s="65">
        <v>50038</v>
      </c>
      <c r="BU12875" s="65">
        <v>47013</v>
      </c>
      <c r="BV12875" s="65">
        <v>46024</v>
      </c>
      <c r="BW12875" s="65">
        <v>32841</v>
      </c>
      <c r="BX12875" s="65">
        <v>38374</v>
      </c>
      <c r="BY12875" s="65">
        <v>61044</v>
      </c>
      <c r="BZ12875" s="65">
        <v>87897</v>
      </c>
      <c r="CA12875" s="65">
        <v>78292</v>
      </c>
      <c r="CB12875" s="65">
        <v>61434</v>
      </c>
      <c r="CC12875" s="65">
        <v>46008</v>
      </c>
      <c r="CD12875" s="65">
        <v>47428</v>
      </c>
      <c r="CE12875" s="65">
        <v>48340</v>
      </c>
      <c r="CF12875" s="65">
        <v>4179.6229999999996</v>
      </c>
      <c r="CG12875" s="65">
        <v>3926.973</v>
      </c>
      <c r="CH12875" s="65">
        <v>3844.3359999999998</v>
      </c>
      <c r="CI12875" s="65">
        <v>2743.145</v>
      </c>
      <c r="CJ12875" s="65">
        <v>3205.3440000000001</v>
      </c>
      <c r="CK12875" s="65">
        <v>5098.9269999999997</v>
      </c>
      <c r="CL12875" s="65">
        <v>7341.9549999999999</v>
      </c>
      <c r="CM12875" s="65">
        <v>6539.6679999999997</v>
      </c>
      <c r="CN12875" s="65">
        <v>5131.5749999999998</v>
      </c>
      <c r="CO12875" s="65">
        <v>3843.04</v>
      </c>
      <c r="CP12875" s="65">
        <v>3961.5920000000001</v>
      </c>
      <c r="CQ12875" s="65">
        <v>4037.8220000000001</v>
      </c>
      <c r="CR12875" s="65">
        <v>1116166</v>
      </c>
      <c r="CS12875" s="65">
        <v>625955</v>
      </c>
      <c r="CT12875" s="65">
        <v>1149652</v>
      </c>
      <c r="CU12875" s="65">
        <v>644733</v>
      </c>
      <c r="CV12875" s="65">
        <v>53854</v>
      </c>
      <c r="CW12875" s="63">
        <v>2020</v>
      </c>
    </row>
    <row r="12876" spans="1:101" s="55" customFormat="1" hidden="1" x14ac:dyDescent="0.25">
      <c r="A12876" s="55" t="str">
        <f>_xlfn.CONCAT("Vintage",_xlfn.MAXIFS('Form 860'!AE:AE,'Form 860'!D:D,'Form 923'!D12876))</f>
        <v>Vintage2016</v>
      </c>
      <c r="B12876" t="str">
        <f>IF(COUNTIFS('Fuel &amp; Prime Mover Code Lookups'!G:G,S12876)=1,INDEX('Fuel &amp; Prime Mover Code Lookups'!J:J,MATCH(S12876,'Fuel &amp; Prime Mover Code Lookups'!G:G,0)),INDEX('Fuel &amp; Prime Mover Code Lookups'!J:J,MATCH(_xlfn.CONCAT(S12876,R12876),'Fuel &amp; Prime Mover Code Lookups'!I:I,0)))</f>
        <v>petroleum</v>
      </c>
      <c r="C12876" t="b">
        <f>INDEX('Fuel &amp; Prime Mover Code Lookups'!$N$15:$N$21,MATCH(Q12876,'Fuel &amp; Prime Mover Code Lookups'!$M$15:$M$21,0))</f>
        <v>0</v>
      </c>
      <c r="D12876" t="str">
        <f t="shared" si="201"/>
        <v>61094.61488.NY.IC</v>
      </c>
      <c r="E12876" s="63">
        <v>61488</v>
      </c>
      <c r="F12876" s="64" t="s">
        <v>28</v>
      </c>
      <c r="G12876" s="63" t="s">
        <v>501</v>
      </c>
      <c r="H12876" s="64" t="s">
        <v>11999</v>
      </c>
      <c r="I12876" s="64" t="s">
        <v>11999</v>
      </c>
      <c r="J12876" s="63">
        <v>61094</v>
      </c>
      <c r="K12876" s="64" t="s">
        <v>603</v>
      </c>
      <c r="L12876" s="64" t="s">
        <v>604</v>
      </c>
      <c r="M12876" s="64" t="s">
        <v>605</v>
      </c>
      <c r="N12876" s="64" t="s">
        <v>404</v>
      </c>
      <c r="O12876" s="63">
        <v>622</v>
      </c>
      <c r="P12876" s="63">
        <v>5</v>
      </c>
      <c r="Q12876" s="64" t="s">
        <v>29</v>
      </c>
      <c r="R12876" s="64" t="s">
        <v>40</v>
      </c>
      <c r="S12876" s="64" t="s">
        <v>61</v>
      </c>
      <c r="T12876" s="64" t="s">
        <v>61</v>
      </c>
      <c r="U12876" s="64" t="s">
        <v>606</v>
      </c>
      <c r="V12876" s="64" t="s">
        <v>506</v>
      </c>
      <c r="W12876" s="64" t="s">
        <v>507</v>
      </c>
      <c r="X12876" s="65">
        <v>34</v>
      </c>
      <c r="Y12876" s="65">
        <v>25</v>
      </c>
      <c r="Z12876" s="65">
        <v>21</v>
      </c>
      <c r="AA12876" s="65">
        <v>15</v>
      </c>
      <c r="AB12876" s="65">
        <v>32</v>
      </c>
      <c r="AC12876" s="65">
        <v>13</v>
      </c>
      <c r="AD12876" s="65">
        <v>22</v>
      </c>
      <c r="AE12876" s="65">
        <v>9</v>
      </c>
      <c r="AF12876" s="65">
        <v>23</v>
      </c>
      <c r="AG12876" s="65">
        <v>13</v>
      </c>
      <c r="AH12876" s="65">
        <v>32</v>
      </c>
      <c r="AI12876" s="65">
        <v>38</v>
      </c>
      <c r="AJ12876" s="65">
        <v>34</v>
      </c>
      <c r="AK12876" s="65">
        <v>25</v>
      </c>
      <c r="AL12876" s="65">
        <v>21</v>
      </c>
      <c r="AM12876" s="65">
        <v>15</v>
      </c>
      <c r="AN12876" s="65">
        <v>32</v>
      </c>
      <c r="AO12876" s="65">
        <v>13</v>
      </c>
      <c r="AP12876" s="65">
        <v>22</v>
      </c>
      <c r="AQ12876" s="65">
        <v>9</v>
      </c>
      <c r="AR12876" s="65">
        <v>23</v>
      </c>
      <c r="AS12876" s="65">
        <v>13</v>
      </c>
      <c r="AT12876" s="65">
        <v>32</v>
      </c>
      <c r="AU12876" s="65">
        <v>38</v>
      </c>
      <c r="AV12876" s="66">
        <v>5.5</v>
      </c>
      <c r="AW12876" s="66">
        <v>5.5</v>
      </c>
      <c r="AX12876" s="66">
        <v>5.5</v>
      </c>
      <c r="AY12876" s="66">
        <v>5.5</v>
      </c>
      <c r="AZ12876" s="66">
        <v>5.5</v>
      </c>
      <c r="BA12876" s="66">
        <v>5.5</v>
      </c>
      <c r="BB12876" s="66">
        <v>5.5</v>
      </c>
      <c r="BC12876" s="66">
        <v>5.5</v>
      </c>
      <c r="BD12876" s="66">
        <v>5.5</v>
      </c>
      <c r="BE12876" s="66">
        <v>5.5</v>
      </c>
      <c r="BF12876" s="66">
        <v>5.5</v>
      </c>
      <c r="BG12876" s="66">
        <v>5.5</v>
      </c>
      <c r="BH12876" s="65">
        <v>187</v>
      </c>
      <c r="BI12876" s="65">
        <v>138</v>
      </c>
      <c r="BJ12876" s="65">
        <v>116</v>
      </c>
      <c r="BK12876" s="65">
        <v>83</v>
      </c>
      <c r="BL12876" s="65">
        <v>176</v>
      </c>
      <c r="BM12876" s="65">
        <v>72</v>
      </c>
      <c r="BN12876" s="65">
        <v>121</v>
      </c>
      <c r="BO12876" s="65">
        <v>50</v>
      </c>
      <c r="BP12876" s="65">
        <v>127</v>
      </c>
      <c r="BQ12876" s="65">
        <v>72</v>
      </c>
      <c r="BR12876" s="65">
        <v>176</v>
      </c>
      <c r="BS12876" s="65">
        <v>209</v>
      </c>
      <c r="BT12876" s="65">
        <v>187</v>
      </c>
      <c r="BU12876" s="65">
        <v>138</v>
      </c>
      <c r="BV12876" s="65">
        <v>116</v>
      </c>
      <c r="BW12876" s="65">
        <v>83</v>
      </c>
      <c r="BX12876" s="65">
        <v>176</v>
      </c>
      <c r="BY12876" s="65">
        <v>72</v>
      </c>
      <c r="BZ12876" s="65">
        <v>121</v>
      </c>
      <c r="CA12876" s="65">
        <v>50</v>
      </c>
      <c r="CB12876" s="65">
        <v>127</v>
      </c>
      <c r="CC12876" s="65">
        <v>72</v>
      </c>
      <c r="CD12876" s="65">
        <v>176</v>
      </c>
      <c r="CE12876" s="65">
        <v>209</v>
      </c>
      <c r="CF12876" s="65">
        <v>18.489999999999998</v>
      </c>
      <c r="CG12876" s="65">
        <v>13.864000000000001</v>
      </c>
      <c r="CH12876" s="65">
        <v>11.74</v>
      </c>
      <c r="CI12876" s="65">
        <v>8.3420000000000005</v>
      </c>
      <c r="CJ12876" s="65">
        <v>17.637</v>
      </c>
      <c r="CK12876" s="65">
        <v>7.3120000000000003</v>
      </c>
      <c r="CL12876" s="65">
        <v>12.16</v>
      </c>
      <c r="CM12876" s="65">
        <v>4.9210000000000003</v>
      </c>
      <c r="CN12876" s="65">
        <v>12.789</v>
      </c>
      <c r="CO12876" s="65">
        <v>7.3120000000000003</v>
      </c>
      <c r="CP12876" s="65">
        <v>17.696000000000002</v>
      </c>
      <c r="CQ12876" s="65">
        <v>20.736999999999998</v>
      </c>
      <c r="CR12876" s="65">
        <v>277</v>
      </c>
      <c r="CS12876" s="65">
        <v>277</v>
      </c>
      <c r="CT12876" s="65">
        <v>1527</v>
      </c>
      <c r="CU12876" s="65">
        <v>1527</v>
      </c>
      <c r="CV12876" s="65">
        <v>153</v>
      </c>
      <c r="CW12876" s="63">
        <v>2020</v>
      </c>
    </row>
    <row r="12877" spans="1:101" s="55" customFormat="1" hidden="1" x14ac:dyDescent="0.25">
      <c r="A12877" s="55" t="str">
        <f>_xlfn.CONCAT("Vintage",_xlfn.MAXIFS('Form 860'!AE:AE,'Form 860'!D:D,'Form 923'!D12877))</f>
        <v>Vintage2017</v>
      </c>
      <c r="B12877" t="str">
        <f>IF(COUNTIFS('Fuel &amp; Prime Mover Code Lookups'!G:G,S12877)=1,INDEX('Fuel &amp; Prime Mover Code Lookups'!J:J,MATCH(S12877,'Fuel &amp; Prime Mover Code Lookups'!G:G,0)),INDEX('Fuel &amp; Prime Mover Code Lookups'!J:J,MATCH(_xlfn.CONCAT(S12877,R12877),'Fuel &amp; Prime Mover Code Lookups'!I:I,0)))</f>
        <v>solar pv</v>
      </c>
      <c r="C12877" t="b">
        <f>INDEX('Fuel &amp; Prime Mover Code Lookups'!$N$15:$N$21,MATCH(Q12877,'Fuel &amp; Prime Mover Code Lookups'!$M$15:$M$21,0))</f>
        <v>1</v>
      </c>
      <c r="D12877" t="str">
        <f t="shared" si="201"/>
        <v>61096.61489.SC.PV</v>
      </c>
      <c r="E12877" s="63">
        <v>61489</v>
      </c>
      <c r="F12877" s="64" t="s">
        <v>20</v>
      </c>
      <c r="G12877" s="63" t="s">
        <v>501</v>
      </c>
      <c r="H12877" s="64" t="s">
        <v>12000</v>
      </c>
      <c r="I12877" s="64" t="s">
        <v>12001</v>
      </c>
      <c r="J12877" s="63">
        <v>61096</v>
      </c>
      <c r="K12877" s="64" t="s">
        <v>26</v>
      </c>
      <c r="L12877" s="64" t="s">
        <v>651</v>
      </c>
      <c r="M12877" s="64" t="s">
        <v>512</v>
      </c>
      <c r="N12877" s="64" t="s">
        <v>404</v>
      </c>
      <c r="O12877" s="63">
        <v>22</v>
      </c>
      <c r="P12877" s="63">
        <v>2</v>
      </c>
      <c r="Q12877" s="64" t="s">
        <v>27</v>
      </c>
      <c r="R12877" s="64" t="s">
        <v>50</v>
      </c>
      <c r="S12877" s="64" t="s">
        <v>70</v>
      </c>
      <c r="T12877" s="64" t="s">
        <v>70</v>
      </c>
      <c r="U12877" s="64" t="s">
        <v>1126</v>
      </c>
      <c r="V12877" s="64" t="s">
        <v>516</v>
      </c>
      <c r="W12877" s="64" t="s">
        <v>404</v>
      </c>
      <c r="X12877" s="65">
        <v>0</v>
      </c>
      <c r="Y12877" s="65">
        <v>0</v>
      </c>
      <c r="Z12877" s="65">
        <v>0</v>
      </c>
      <c r="AA12877" s="65">
        <v>0</v>
      </c>
      <c r="AB12877" s="65">
        <v>0</v>
      </c>
      <c r="AC12877" s="65">
        <v>0</v>
      </c>
      <c r="AD12877" s="65">
        <v>0</v>
      </c>
      <c r="AE12877" s="65">
        <v>0</v>
      </c>
      <c r="AF12877" s="65">
        <v>0</v>
      </c>
      <c r="AG12877" s="65">
        <v>0</v>
      </c>
      <c r="AH12877" s="65">
        <v>0</v>
      </c>
      <c r="AI12877" s="65">
        <v>0</v>
      </c>
      <c r="AJ12877" s="65">
        <v>0</v>
      </c>
      <c r="AK12877" s="65">
        <v>0</v>
      </c>
      <c r="AL12877" s="65">
        <v>0</v>
      </c>
      <c r="AM12877" s="65">
        <v>0</v>
      </c>
      <c r="AN12877" s="65">
        <v>0</v>
      </c>
      <c r="AO12877" s="65">
        <v>0</v>
      </c>
      <c r="AP12877" s="65">
        <v>0</v>
      </c>
      <c r="AQ12877" s="65">
        <v>0</v>
      </c>
      <c r="AR12877" s="65">
        <v>0</v>
      </c>
      <c r="AS12877" s="65">
        <v>0</v>
      </c>
      <c r="AT12877" s="65">
        <v>0</v>
      </c>
      <c r="AU12877" s="65">
        <v>0</v>
      </c>
      <c r="AV12877" s="66">
        <v>0</v>
      </c>
      <c r="AW12877" s="66">
        <v>0</v>
      </c>
      <c r="AX12877" s="66">
        <v>0</v>
      </c>
      <c r="AY12877" s="66">
        <v>0</v>
      </c>
      <c r="AZ12877" s="66">
        <v>0</v>
      </c>
      <c r="BA12877" s="66">
        <v>0</v>
      </c>
      <c r="BB12877" s="66">
        <v>0</v>
      </c>
      <c r="BC12877" s="66">
        <v>0</v>
      </c>
      <c r="BD12877" s="66">
        <v>0</v>
      </c>
      <c r="BE12877" s="66">
        <v>0</v>
      </c>
      <c r="BF12877" s="66">
        <v>0</v>
      </c>
      <c r="BG12877" s="66">
        <v>0</v>
      </c>
      <c r="BH12877" s="65">
        <v>20936</v>
      </c>
      <c r="BI12877" s="65">
        <v>21988</v>
      </c>
      <c r="BJ12877" s="65">
        <v>27423</v>
      </c>
      <c r="BK12877" s="65">
        <v>37593</v>
      </c>
      <c r="BL12877" s="65">
        <v>41521</v>
      </c>
      <c r="BM12877" s="65">
        <v>36646</v>
      </c>
      <c r="BN12877" s="65">
        <v>42537</v>
      </c>
      <c r="BO12877" s="65">
        <v>32438</v>
      </c>
      <c r="BP12877" s="65">
        <v>28721</v>
      </c>
      <c r="BQ12877" s="65">
        <v>29685</v>
      </c>
      <c r="BR12877" s="65">
        <v>22917</v>
      </c>
      <c r="BS12877" s="65">
        <v>19033</v>
      </c>
      <c r="BT12877" s="65">
        <v>20936</v>
      </c>
      <c r="BU12877" s="65">
        <v>21988</v>
      </c>
      <c r="BV12877" s="65">
        <v>27423</v>
      </c>
      <c r="BW12877" s="65">
        <v>37593</v>
      </c>
      <c r="BX12877" s="65">
        <v>41521</v>
      </c>
      <c r="BY12877" s="65">
        <v>36646</v>
      </c>
      <c r="BZ12877" s="65">
        <v>42537</v>
      </c>
      <c r="CA12877" s="65">
        <v>32438</v>
      </c>
      <c r="CB12877" s="65">
        <v>28721</v>
      </c>
      <c r="CC12877" s="65">
        <v>29685</v>
      </c>
      <c r="CD12877" s="65">
        <v>22917</v>
      </c>
      <c r="CE12877" s="65">
        <v>19033</v>
      </c>
      <c r="CF12877" s="65">
        <v>2388</v>
      </c>
      <c r="CG12877" s="65">
        <v>2508</v>
      </c>
      <c r="CH12877" s="65">
        <v>3128</v>
      </c>
      <c r="CI12877" s="65">
        <v>4288</v>
      </c>
      <c r="CJ12877" s="65">
        <v>4736</v>
      </c>
      <c r="CK12877" s="65">
        <v>4180</v>
      </c>
      <c r="CL12877" s="65">
        <v>4852</v>
      </c>
      <c r="CM12877" s="65">
        <v>3700</v>
      </c>
      <c r="CN12877" s="65">
        <v>3276</v>
      </c>
      <c r="CO12877" s="65">
        <v>3386</v>
      </c>
      <c r="CP12877" s="65">
        <v>2614</v>
      </c>
      <c r="CQ12877" s="65">
        <v>2171</v>
      </c>
      <c r="CR12877" s="65">
        <v>0</v>
      </c>
      <c r="CS12877" s="65">
        <v>0</v>
      </c>
      <c r="CT12877" s="65">
        <v>361438</v>
      </c>
      <c r="CU12877" s="65">
        <v>361438</v>
      </c>
      <c r="CV12877" s="65">
        <v>41227</v>
      </c>
      <c r="CW12877" s="63">
        <v>2020</v>
      </c>
    </row>
    <row r="12878" spans="1:101" s="55" customFormat="1" hidden="1" x14ac:dyDescent="0.25">
      <c r="A12878" s="55" t="str">
        <f>_xlfn.CONCAT("Vintage",_xlfn.MAXIFS('Form 860'!AE:AE,'Form 860'!D:D,'Form 923'!D12878))</f>
        <v>Vintage2017</v>
      </c>
      <c r="B12878" t="str">
        <f>IF(COUNTIFS('Fuel &amp; Prime Mover Code Lookups'!G:G,S12878)=1,INDEX('Fuel &amp; Prime Mover Code Lookups'!J:J,MATCH(S12878,'Fuel &amp; Prime Mover Code Lookups'!G:G,0)),INDEX('Fuel &amp; Prime Mover Code Lookups'!J:J,MATCH(_xlfn.CONCAT(S12878,R12878),'Fuel &amp; Prime Mover Code Lookups'!I:I,0)))</f>
        <v>solar pv</v>
      </c>
      <c r="C12878" t="b">
        <f>INDEX('Fuel &amp; Prime Mover Code Lookups'!$N$15:$N$21,MATCH(Q12878,'Fuel &amp; Prime Mover Code Lookups'!$M$15:$M$21,0))</f>
        <v>1</v>
      </c>
      <c r="D12878" t="str">
        <f t="shared" si="201"/>
        <v>61097.61490.SC.PV</v>
      </c>
      <c r="E12878" s="63">
        <v>61490</v>
      </c>
      <c r="F12878" s="64" t="s">
        <v>20</v>
      </c>
      <c r="G12878" s="63" t="s">
        <v>501</v>
      </c>
      <c r="H12878" s="64" t="s">
        <v>12002</v>
      </c>
      <c r="I12878" s="64" t="s">
        <v>12003</v>
      </c>
      <c r="J12878" s="63">
        <v>61097</v>
      </c>
      <c r="K12878" s="64" t="s">
        <v>26</v>
      </c>
      <c r="L12878" s="64" t="s">
        <v>651</v>
      </c>
      <c r="M12878" s="64" t="s">
        <v>512</v>
      </c>
      <c r="N12878" s="64" t="s">
        <v>404</v>
      </c>
      <c r="O12878" s="63">
        <v>22</v>
      </c>
      <c r="P12878" s="63">
        <v>2</v>
      </c>
      <c r="Q12878" s="64" t="s">
        <v>27</v>
      </c>
      <c r="R12878" s="64" t="s">
        <v>50</v>
      </c>
      <c r="S12878" s="64" t="s">
        <v>70</v>
      </c>
      <c r="T12878" s="64" t="s">
        <v>70</v>
      </c>
      <c r="U12878" s="64" t="s">
        <v>1126</v>
      </c>
      <c r="V12878" s="64" t="s">
        <v>516</v>
      </c>
      <c r="W12878" s="64" t="s">
        <v>404</v>
      </c>
      <c r="X12878" s="65">
        <v>0</v>
      </c>
      <c r="Y12878" s="65">
        <v>0</v>
      </c>
      <c r="Z12878" s="65">
        <v>0</v>
      </c>
      <c r="AA12878" s="65">
        <v>0</v>
      </c>
      <c r="AB12878" s="65">
        <v>0</v>
      </c>
      <c r="AC12878" s="65">
        <v>0</v>
      </c>
      <c r="AD12878" s="65">
        <v>0</v>
      </c>
      <c r="AE12878" s="65">
        <v>0</v>
      </c>
      <c r="AF12878" s="65">
        <v>0</v>
      </c>
      <c r="AG12878" s="65">
        <v>0</v>
      </c>
      <c r="AH12878" s="65">
        <v>0</v>
      </c>
      <c r="AI12878" s="65">
        <v>0</v>
      </c>
      <c r="AJ12878" s="65">
        <v>0</v>
      </c>
      <c r="AK12878" s="65">
        <v>0</v>
      </c>
      <c r="AL12878" s="65">
        <v>0</v>
      </c>
      <c r="AM12878" s="65">
        <v>0</v>
      </c>
      <c r="AN12878" s="65">
        <v>0</v>
      </c>
      <c r="AO12878" s="65">
        <v>0</v>
      </c>
      <c r="AP12878" s="65">
        <v>0</v>
      </c>
      <c r="AQ12878" s="65">
        <v>0</v>
      </c>
      <c r="AR12878" s="65">
        <v>0</v>
      </c>
      <c r="AS12878" s="65">
        <v>0</v>
      </c>
      <c r="AT12878" s="65">
        <v>0</v>
      </c>
      <c r="AU12878" s="65">
        <v>0</v>
      </c>
      <c r="AV12878" s="66">
        <v>0</v>
      </c>
      <c r="AW12878" s="66">
        <v>0</v>
      </c>
      <c r="AX12878" s="66">
        <v>0</v>
      </c>
      <c r="AY12878" s="66">
        <v>0</v>
      </c>
      <c r="AZ12878" s="66">
        <v>0</v>
      </c>
      <c r="BA12878" s="66">
        <v>0</v>
      </c>
      <c r="BB12878" s="66">
        <v>0</v>
      </c>
      <c r="BC12878" s="66">
        <v>0</v>
      </c>
      <c r="BD12878" s="66">
        <v>0</v>
      </c>
      <c r="BE12878" s="66">
        <v>0</v>
      </c>
      <c r="BF12878" s="66">
        <v>0</v>
      </c>
      <c r="BG12878" s="66">
        <v>0</v>
      </c>
      <c r="BH12878" s="65">
        <v>19892</v>
      </c>
      <c r="BI12878" s="65">
        <v>21242</v>
      </c>
      <c r="BJ12878" s="65">
        <v>26660</v>
      </c>
      <c r="BK12878" s="65">
        <v>36883</v>
      </c>
      <c r="BL12878" s="65">
        <v>39793</v>
      </c>
      <c r="BM12878" s="65">
        <v>36348</v>
      </c>
      <c r="BN12878" s="65">
        <v>39145</v>
      </c>
      <c r="BO12878" s="65">
        <v>32929</v>
      </c>
      <c r="BP12878" s="65">
        <v>25521</v>
      </c>
      <c r="BQ12878" s="65">
        <v>25039</v>
      </c>
      <c r="BR12878" s="65">
        <v>18472</v>
      </c>
      <c r="BS12878" s="65">
        <v>20541</v>
      </c>
      <c r="BT12878" s="65">
        <v>19892</v>
      </c>
      <c r="BU12878" s="65">
        <v>21242</v>
      </c>
      <c r="BV12878" s="65">
        <v>26660</v>
      </c>
      <c r="BW12878" s="65">
        <v>36883</v>
      </c>
      <c r="BX12878" s="65">
        <v>39793</v>
      </c>
      <c r="BY12878" s="65">
        <v>36348</v>
      </c>
      <c r="BZ12878" s="65">
        <v>39145</v>
      </c>
      <c r="CA12878" s="65">
        <v>32929</v>
      </c>
      <c r="CB12878" s="65">
        <v>25521</v>
      </c>
      <c r="CC12878" s="65">
        <v>25039</v>
      </c>
      <c r="CD12878" s="65">
        <v>18472</v>
      </c>
      <c r="CE12878" s="65">
        <v>20541</v>
      </c>
      <c r="CF12878" s="65">
        <v>2269</v>
      </c>
      <c r="CG12878" s="65">
        <v>2423</v>
      </c>
      <c r="CH12878" s="65">
        <v>3041</v>
      </c>
      <c r="CI12878" s="65">
        <v>4207</v>
      </c>
      <c r="CJ12878" s="65">
        <v>4539</v>
      </c>
      <c r="CK12878" s="65">
        <v>4146</v>
      </c>
      <c r="CL12878" s="65">
        <v>4465</v>
      </c>
      <c r="CM12878" s="65">
        <v>3756</v>
      </c>
      <c r="CN12878" s="65">
        <v>2911</v>
      </c>
      <c r="CO12878" s="65">
        <v>2856</v>
      </c>
      <c r="CP12878" s="65">
        <v>2107</v>
      </c>
      <c r="CQ12878" s="65">
        <v>2343</v>
      </c>
      <c r="CR12878" s="65">
        <v>0</v>
      </c>
      <c r="CS12878" s="65">
        <v>0</v>
      </c>
      <c r="CT12878" s="65">
        <v>342465</v>
      </c>
      <c r="CU12878" s="65">
        <v>342465</v>
      </c>
      <c r="CV12878" s="65">
        <v>39063</v>
      </c>
      <c r="CW12878" s="63">
        <v>2020</v>
      </c>
    </row>
    <row r="12879" spans="1:101" s="55" customFormat="1" hidden="1" x14ac:dyDescent="0.25">
      <c r="A12879" s="55" t="str">
        <f>_xlfn.CONCAT("Vintage",_xlfn.MAXIFS('Form 860'!AE:AE,'Form 860'!D:D,'Form 923'!D12879))</f>
        <v>Vintage2015</v>
      </c>
      <c r="B12879" t="str">
        <f>IF(COUNTIFS('Fuel &amp; Prime Mover Code Lookups'!G:G,S12879)=1,INDEX('Fuel &amp; Prime Mover Code Lookups'!J:J,MATCH(S12879,'Fuel &amp; Prime Mover Code Lookups'!G:G,0)),INDEX('Fuel &amp; Prime Mover Code Lookups'!J:J,MATCH(_xlfn.CONCAT(S12879,R12879),'Fuel &amp; Prime Mover Code Lookups'!I:I,0)))</f>
        <v>solar pv</v>
      </c>
      <c r="C12879" t="b">
        <f>INDEX('Fuel &amp; Prime Mover Code Lookups'!$N$15:$N$21,MATCH(Q12879,'Fuel &amp; Prime Mover Code Lookups'!$M$15:$M$21,0))</f>
        <v>1</v>
      </c>
      <c r="D12879" t="str">
        <f t="shared" si="201"/>
        <v>61100.61493.TX.PV</v>
      </c>
      <c r="E12879" s="63">
        <v>61493</v>
      </c>
      <c r="F12879" s="64" t="s">
        <v>20</v>
      </c>
      <c r="G12879" s="63" t="s">
        <v>501</v>
      </c>
      <c r="H12879" s="64" t="s">
        <v>12004</v>
      </c>
      <c r="I12879" s="64" t="s">
        <v>12004</v>
      </c>
      <c r="J12879" s="63">
        <v>61100</v>
      </c>
      <c r="K12879" s="64" t="s">
        <v>524</v>
      </c>
      <c r="L12879" s="64" t="s">
        <v>525</v>
      </c>
      <c r="M12879" s="64" t="s">
        <v>787</v>
      </c>
      <c r="N12879" s="64" t="s">
        <v>404</v>
      </c>
      <c r="O12879" s="63">
        <v>22</v>
      </c>
      <c r="P12879" s="63">
        <v>2</v>
      </c>
      <c r="Q12879" s="64" t="s">
        <v>27</v>
      </c>
      <c r="R12879" s="64" t="s">
        <v>50</v>
      </c>
      <c r="S12879" s="64" t="s">
        <v>70</v>
      </c>
      <c r="T12879" s="64" t="s">
        <v>70</v>
      </c>
      <c r="U12879" s="64" t="s">
        <v>788</v>
      </c>
      <c r="V12879" s="64" t="s">
        <v>506</v>
      </c>
      <c r="W12879" s="64" t="s">
        <v>404</v>
      </c>
      <c r="X12879" s="65">
        <v>0</v>
      </c>
      <c r="Y12879" s="65">
        <v>0</v>
      </c>
      <c r="Z12879" s="65">
        <v>0</v>
      </c>
      <c r="AA12879" s="65">
        <v>0</v>
      </c>
      <c r="AB12879" s="65">
        <v>0</v>
      </c>
      <c r="AC12879" s="65">
        <v>0</v>
      </c>
      <c r="AD12879" s="65">
        <v>0</v>
      </c>
      <c r="AE12879" s="65">
        <v>0</v>
      </c>
      <c r="AF12879" s="65">
        <v>0</v>
      </c>
      <c r="AG12879" s="65">
        <v>0</v>
      </c>
      <c r="AH12879" s="65">
        <v>0</v>
      </c>
      <c r="AI12879" s="65">
        <v>0</v>
      </c>
      <c r="AJ12879" s="65">
        <v>0</v>
      </c>
      <c r="AK12879" s="65">
        <v>0</v>
      </c>
      <c r="AL12879" s="65">
        <v>0</v>
      </c>
      <c r="AM12879" s="65">
        <v>0</v>
      </c>
      <c r="AN12879" s="65">
        <v>0</v>
      </c>
      <c r="AO12879" s="65">
        <v>0</v>
      </c>
      <c r="AP12879" s="65">
        <v>0</v>
      </c>
      <c r="AQ12879" s="65">
        <v>0</v>
      </c>
      <c r="AR12879" s="65">
        <v>0</v>
      </c>
      <c r="AS12879" s="65">
        <v>0</v>
      </c>
      <c r="AT12879" s="65">
        <v>0</v>
      </c>
      <c r="AU12879" s="65">
        <v>0</v>
      </c>
      <c r="AV12879" s="66">
        <v>0</v>
      </c>
      <c r="AW12879" s="66">
        <v>0</v>
      </c>
      <c r="AX12879" s="66">
        <v>0</v>
      </c>
      <c r="AY12879" s="66">
        <v>0</v>
      </c>
      <c r="AZ12879" s="66">
        <v>0</v>
      </c>
      <c r="BA12879" s="66">
        <v>0</v>
      </c>
      <c r="BB12879" s="66">
        <v>0</v>
      </c>
      <c r="BC12879" s="66">
        <v>0</v>
      </c>
      <c r="BD12879" s="66">
        <v>0</v>
      </c>
      <c r="BE12879" s="66">
        <v>0</v>
      </c>
      <c r="BF12879" s="66">
        <v>0</v>
      </c>
      <c r="BG12879" s="66">
        <v>0</v>
      </c>
      <c r="BH12879" s="65">
        <v>342</v>
      </c>
      <c r="BI12879" s="65">
        <v>405</v>
      </c>
      <c r="BJ12879" s="65">
        <v>428</v>
      </c>
      <c r="BK12879" s="65">
        <v>552</v>
      </c>
      <c r="BL12879" s="65">
        <v>721</v>
      </c>
      <c r="BM12879" s="65">
        <v>778</v>
      </c>
      <c r="BN12879" s="65">
        <v>831</v>
      </c>
      <c r="BO12879" s="65">
        <v>739</v>
      </c>
      <c r="BP12879" s="65">
        <v>589</v>
      </c>
      <c r="BQ12879" s="65">
        <v>488</v>
      </c>
      <c r="BR12879" s="65">
        <v>402</v>
      </c>
      <c r="BS12879" s="65">
        <v>370</v>
      </c>
      <c r="BT12879" s="65">
        <v>342</v>
      </c>
      <c r="BU12879" s="65">
        <v>405</v>
      </c>
      <c r="BV12879" s="65">
        <v>428</v>
      </c>
      <c r="BW12879" s="65">
        <v>552</v>
      </c>
      <c r="BX12879" s="65">
        <v>721</v>
      </c>
      <c r="BY12879" s="65">
        <v>778</v>
      </c>
      <c r="BZ12879" s="65">
        <v>831</v>
      </c>
      <c r="CA12879" s="65">
        <v>739</v>
      </c>
      <c r="CB12879" s="65">
        <v>589</v>
      </c>
      <c r="CC12879" s="65">
        <v>488</v>
      </c>
      <c r="CD12879" s="65">
        <v>402</v>
      </c>
      <c r="CE12879" s="65">
        <v>370</v>
      </c>
      <c r="CF12879" s="65">
        <v>39.04</v>
      </c>
      <c r="CG12879" s="65">
        <v>46.215000000000003</v>
      </c>
      <c r="CH12879" s="65">
        <v>48.765000000000001</v>
      </c>
      <c r="CI12879" s="65">
        <v>62.94</v>
      </c>
      <c r="CJ12879" s="65">
        <v>82.227000000000004</v>
      </c>
      <c r="CK12879" s="65">
        <v>88.787999999999997</v>
      </c>
      <c r="CL12879" s="65">
        <v>94.816999999999993</v>
      </c>
      <c r="CM12879" s="65">
        <v>84.344999999999999</v>
      </c>
      <c r="CN12879" s="65">
        <v>67.132000000000005</v>
      </c>
      <c r="CO12879" s="65">
        <v>55.686999999999998</v>
      </c>
      <c r="CP12879" s="65">
        <v>45.862000000000002</v>
      </c>
      <c r="CQ12879" s="65">
        <v>42.182000000000002</v>
      </c>
      <c r="CR12879" s="65">
        <v>0</v>
      </c>
      <c r="CS12879" s="65">
        <v>0</v>
      </c>
      <c r="CT12879" s="65">
        <v>6645</v>
      </c>
      <c r="CU12879" s="65">
        <v>6645</v>
      </c>
      <c r="CV12879" s="65">
        <v>758</v>
      </c>
      <c r="CW12879" s="63">
        <v>2020</v>
      </c>
    </row>
    <row r="12880" spans="1:101" s="55" customFormat="1" hidden="1" x14ac:dyDescent="0.25">
      <c r="A12880" s="55" t="str">
        <f>_xlfn.CONCAT("Vintage",_xlfn.MAXIFS('Form 860'!AE:AE,'Form 860'!D:D,'Form 923'!D12880))</f>
        <v>Vintage2018</v>
      </c>
      <c r="B12880" t="str">
        <f>IF(COUNTIFS('Fuel &amp; Prime Mover Code Lookups'!G:G,S12880)=1,INDEX('Fuel &amp; Prime Mover Code Lookups'!J:J,MATCH(S12880,'Fuel &amp; Prime Mover Code Lookups'!G:G,0)),INDEX('Fuel &amp; Prime Mover Code Lookups'!J:J,MATCH(_xlfn.CONCAT(S12880,R12880),'Fuel &amp; Prime Mover Code Lookups'!I:I,0)))</f>
        <v>solar pv</v>
      </c>
      <c r="C12880" t="b">
        <f>INDEX('Fuel &amp; Prime Mover Code Lookups'!$N$15:$N$21,MATCH(Q12880,'Fuel &amp; Prime Mover Code Lookups'!$M$15:$M$21,0))</f>
        <v>1</v>
      </c>
      <c r="D12880" t="str">
        <f t="shared" si="201"/>
        <v>61101.61494.MN.PV</v>
      </c>
      <c r="E12880" s="63">
        <v>61494</v>
      </c>
      <c r="F12880" s="64" t="s">
        <v>20</v>
      </c>
      <c r="G12880" s="63" t="s">
        <v>501</v>
      </c>
      <c r="H12880" s="64" t="s">
        <v>12005</v>
      </c>
      <c r="I12880" s="64" t="s">
        <v>12006</v>
      </c>
      <c r="J12880" s="63">
        <v>61101</v>
      </c>
      <c r="K12880" s="64" t="s">
        <v>543</v>
      </c>
      <c r="L12880" s="64" t="s">
        <v>544</v>
      </c>
      <c r="M12880" s="64" t="s">
        <v>545</v>
      </c>
      <c r="N12880" s="64" t="s">
        <v>404</v>
      </c>
      <c r="O12880" s="63">
        <v>22</v>
      </c>
      <c r="P12880" s="63">
        <v>2</v>
      </c>
      <c r="Q12880" s="64" t="s">
        <v>27</v>
      </c>
      <c r="R12880" s="64" t="s">
        <v>50</v>
      </c>
      <c r="S12880" s="64" t="s">
        <v>70</v>
      </c>
      <c r="T12880" s="64" t="s">
        <v>70</v>
      </c>
      <c r="U12880" s="64" t="s">
        <v>546</v>
      </c>
      <c r="V12880" s="64" t="s">
        <v>506</v>
      </c>
      <c r="W12880" s="64" t="s">
        <v>404</v>
      </c>
      <c r="X12880" s="65">
        <v>0</v>
      </c>
      <c r="Y12880" s="65">
        <v>0</v>
      </c>
      <c r="Z12880" s="65">
        <v>0</v>
      </c>
      <c r="AA12880" s="65">
        <v>0</v>
      </c>
      <c r="AB12880" s="65">
        <v>0</v>
      </c>
      <c r="AC12880" s="65">
        <v>0</v>
      </c>
      <c r="AD12880" s="65">
        <v>0</v>
      </c>
      <c r="AE12880" s="65">
        <v>0</v>
      </c>
      <c r="AF12880" s="65">
        <v>0</v>
      </c>
      <c r="AG12880" s="65">
        <v>0</v>
      </c>
      <c r="AH12880" s="65">
        <v>0</v>
      </c>
      <c r="AI12880" s="65">
        <v>0</v>
      </c>
      <c r="AJ12880" s="65">
        <v>0</v>
      </c>
      <c r="AK12880" s="65">
        <v>0</v>
      </c>
      <c r="AL12880" s="65">
        <v>0</v>
      </c>
      <c r="AM12880" s="65">
        <v>0</v>
      </c>
      <c r="AN12880" s="65">
        <v>0</v>
      </c>
      <c r="AO12880" s="65">
        <v>0</v>
      </c>
      <c r="AP12880" s="65">
        <v>0</v>
      </c>
      <c r="AQ12880" s="65">
        <v>0</v>
      </c>
      <c r="AR12880" s="65">
        <v>0</v>
      </c>
      <c r="AS12880" s="65">
        <v>0</v>
      </c>
      <c r="AT12880" s="65">
        <v>0</v>
      </c>
      <c r="AU12880" s="65">
        <v>0</v>
      </c>
      <c r="AV12880" s="66">
        <v>0</v>
      </c>
      <c r="AW12880" s="66">
        <v>0</v>
      </c>
      <c r="AX12880" s="66">
        <v>0</v>
      </c>
      <c r="AY12880" s="66">
        <v>0</v>
      </c>
      <c r="AZ12880" s="66">
        <v>0</v>
      </c>
      <c r="BA12880" s="66">
        <v>0</v>
      </c>
      <c r="BB12880" s="66">
        <v>0</v>
      </c>
      <c r="BC12880" s="66">
        <v>0</v>
      </c>
      <c r="BD12880" s="66">
        <v>0</v>
      </c>
      <c r="BE12880" s="66">
        <v>0</v>
      </c>
      <c r="BF12880" s="66">
        <v>0</v>
      </c>
      <c r="BG12880" s="66">
        <v>0</v>
      </c>
      <c r="BH12880" s="65">
        <v>1930</v>
      </c>
      <c r="BI12880" s="65">
        <v>4280</v>
      </c>
      <c r="BJ12880" s="65">
        <v>5192</v>
      </c>
      <c r="BK12880" s="65">
        <v>6865</v>
      </c>
      <c r="BL12880" s="65">
        <v>7141</v>
      </c>
      <c r="BM12880" s="65">
        <v>7740</v>
      </c>
      <c r="BN12880" s="65">
        <v>7463</v>
      </c>
      <c r="BO12880" s="65">
        <v>7390</v>
      </c>
      <c r="BP12880" s="65">
        <v>5211</v>
      </c>
      <c r="BQ12880" s="65">
        <v>3900</v>
      </c>
      <c r="BR12880" s="65">
        <v>2985</v>
      </c>
      <c r="BS12880" s="65">
        <v>1869</v>
      </c>
      <c r="BT12880" s="65">
        <v>1930</v>
      </c>
      <c r="BU12880" s="65">
        <v>4280</v>
      </c>
      <c r="BV12880" s="65">
        <v>5192</v>
      </c>
      <c r="BW12880" s="65">
        <v>6865</v>
      </c>
      <c r="BX12880" s="65">
        <v>7141</v>
      </c>
      <c r="BY12880" s="65">
        <v>7740</v>
      </c>
      <c r="BZ12880" s="65">
        <v>7463</v>
      </c>
      <c r="CA12880" s="65">
        <v>7390</v>
      </c>
      <c r="CB12880" s="65">
        <v>5211</v>
      </c>
      <c r="CC12880" s="65">
        <v>3900</v>
      </c>
      <c r="CD12880" s="65">
        <v>2985</v>
      </c>
      <c r="CE12880" s="65">
        <v>1869</v>
      </c>
      <c r="CF12880" s="65">
        <v>220.12200000000001</v>
      </c>
      <c r="CG12880" s="65">
        <v>488.15300000000002</v>
      </c>
      <c r="CH12880" s="65">
        <v>592.27099999999996</v>
      </c>
      <c r="CI12880" s="65">
        <v>783.02499999999998</v>
      </c>
      <c r="CJ12880" s="65">
        <v>814.50699999999995</v>
      </c>
      <c r="CK12880" s="65">
        <v>882.83500000000004</v>
      </c>
      <c r="CL12880" s="65">
        <v>851.29100000000005</v>
      </c>
      <c r="CM12880" s="65">
        <v>842.94399999999996</v>
      </c>
      <c r="CN12880" s="65">
        <v>594.42499999999995</v>
      </c>
      <c r="CO12880" s="65">
        <v>444.84500000000003</v>
      </c>
      <c r="CP12880" s="65">
        <v>340.43799999999999</v>
      </c>
      <c r="CQ12880" s="65">
        <v>213.14400000000001</v>
      </c>
      <c r="CR12880" s="65">
        <v>0</v>
      </c>
      <c r="CS12880" s="65">
        <v>0</v>
      </c>
      <c r="CT12880" s="65">
        <v>61966</v>
      </c>
      <c r="CU12880" s="65">
        <v>61966</v>
      </c>
      <c r="CV12880" s="65">
        <v>7068</v>
      </c>
      <c r="CW12880" s="63">
        <v>2020</v>
      </c>
    </row>
    <row r="12881" spans="1:101" s="55" customFormat="1" hidden="1" x14ac:dyDescent="0.25">
      <c r="A12881" s="55" t="str">
        <f>_xlfn.CONCAT("Vintage",_xlfn.MAXIFS('Form 860'!AE:AE,'Form 860'!D:D,'Form 923'!D12881))</f>
        <v>Vintage2018</v>
      </c>
      <c r="B12881" t="str">
        <f>IF(COUNTIFS('Fuel &amp; Prime Mover Code Lookups'!G:G,S12881)=1,INDEX('Fuel &amp; Prime Mover Code Lookups'!J:J,MATCH(S12881,'Fuel &amp; Prime Mover Code Lookups'!G:G,0)),INDEX('Fuel &amp; Prime Mover Code Lookups'!J:J,MATCH(_xlfn.CONCAT(S12881,R12881),'Fuel &amp; Prime Mover Code Lookups'!I:I,0)))</f>
        <v>solar pv</v>
      </c>
      <c r="C12881" t="b">
        <f>INDEX('Fuel &amp; Prime Mover Code Lookups'!$N$15:$N$21,MATCH(Q12881,'Fuel &amp; Prime Mover Code Lookups'!$M$15:$M$21,0))</f>
        <v>1</v>
      </c>
      <c r="D12881" t="str">
        <f t="shared" si="201"/>
        <v>61102.61495.MN.PV</v>
      </c>
      <c r="E12881" s="63">
        <v>61495</v>
      </c>
      <c r="F12881" s="64" t="s">
        <v>20</v>
      </c>
      <c r="G12881" s="63" t="s">
        <v>501</v>
      </c>
      <c r="H12881" s="64" t="s">
        <v>12007</v>
      </c>
      <c r="I12881" s="64" t="s">
        <v>12008</v>
      </c>
      <c r="J12881" s="63">
        <v>61102</v>
      </c>
      <c r="K12881" s="64" t="s">
        <v>543</v>
      </c>
      <c r="L12881" s="64" t="s">
        <v>544</v>
      </c>
      <c r="M12881" s="64" t="s">
        <v>545</v>
      </c>
      <c r="N12881" s="64" t="s">
        <v>404</v>
      </c>
      <c r="O12881" s="63">
        <v>22</v>
      </c>
      <c r="P12881" s="63">
        <v>2</v>
      </c>
      <c r="Q12881" s="64" t="s">
        <v>27</v>
      </c>
      <c r="R12881" s="64" t="s">
        <v>50</v>
      </c>
      <c r="S12881" s="64" t="s">
        <v>70</v>
      </c>
      <c r="T12881" s="64" t="s">
        <v>70</v>
      </c>
      <c r="U12881" s="64" t="s">
        <v>546</v>
      </c>
      <c r="V12881" s="64" t="s">
        <v>506</v>
      </c>
      <c r="W12881" s="64" t="s">
        <v>404</v>
      </c>
      <c r="X12881" s="65">
        <v>0</v>
      </c>
      <c r="Y12881" s="65">
        <v>0</v>
      </c>
      <c r="Z12881" s="65">
        <v>0</v>
      </c>
      <c r="AA12881" s="65">
        <v>0</v>
      </c>
      <c r="AB12881" s="65">
        <v>0</v>
      </c>
      <c r="AC12881" s="65">
        <v>0</v>
      </c>
      <c r="AD12881" s="65">
        <v>0</v>
      </c>
      <c r="AE12881" s="65">
        <v>0</v>
      </c>
      <c r="AF12881" s="65">
        <v>0</v>
      </c>
      <c r="AG12881" s="65">
        <v>0</v>
      </c>
      <c r="AH12881" s="65">
        <v>0</v>
      </c>
      <c r="AI12881" s="65">
        <v>0</v>
      </c>
      <c r="AJ12881" s="65">
        <v>0</v>
      </c>
      <c r="AK12881" s="65">
        <v>0</v>
      </c>
      <c r="AL12881" s="65">
        <v>0</v>
      </c>
      <c r="AM12881" s="65">
        <v>0</v>
      </c>
      <c r="AN12881" s="65">
        <v>0</v>
      </c>
      <c r="AO12881" s="65">
        <v>0</v>
      </c>
      <c r="AP12881" s="65">
        <v>0</v>
      </c>
      <c r="AQ12881" s="65">
        <v>0</v>
      </c>
      <c r="AR12881" s="65">
        <v>0</v>
      </c>
      <c r="AS12881" s="65">
        <v>0</v>
      </c>
      <c r="AT12881" s="65">
        <v>0</v>
      </c>
      <c r="AU12881" s="65">
        <v>0</v>
      </c>
      <c r="AV12881" s="66">
        <v>0</v>
      </c>
      <c r="AW12881" s="66">
        <v>0</v>
      </c>
      <c r="AX12881" s="66">
        <v>0</v>
      </c>
      <c r="AY12881" s="66">
        <v>0</v>
      </c>
      <c r="AZ12881" s="66">
        <v>0</v>
      </c>
      <c r="BA12881" s="66">
        <v>0</v>
      </c>
      <c r="BB12881" s="66">
        <v>0</v>
      </c>
      <c r="BC12881" s="66">
        <v>0</v>
      </c>
      <c r="BD12881" s="66">
        <v>0</v>
      </c>
      <c r="BE12881" s="66">
        <v>0</v>
      </c>
      <c r="BF12881" s="66">
        <v>0</v>
      </c>
      <c r="BG12881" s="66">
        <v>0</v>
      </c>
      <c r="BH12881" s="65">
        <v>1301</v>
      </c>
      <c r="BI12881" s="65">
        <v>2885</v>
      </c>
      <c r="BJ12881" s="65">
        <v>3501</v>
      </c>
      <c r="BK12881" s="65">
        <v>4628</v>
      </c>
      <c r="BL12881" s="65">
        <v>4814</v>
      </c>
      <c r="BM12881" s="65">
        <v>5218</v>
      </c>
      <c r="BN12881" s="65">
        <v>5031</v>
      </c>
      <c r="BO12881" s="65">
        <v>4982</v>
      </c>
      <c r="BP12881" s="65">
        <v>3513</v>
      </c>
      <c r="BQ12881" s="65">
        <v>2629</v>
      </c>
      <c r="BR12881" s="65">
        <v>2012</v>
      </c>
      <c r="BS12881" s="65">
        <v>1260</v>
      </c>
      <c r="BT12881" s="65">
        <v>1301</v>
      </c>
      <c r="BU12881" s="65">
        <v>2885</v>
      </c>
      <c r="BV12881" s="65">
        <v>3501</v>
      </c>
      <c r="BW12881" s="65">
        <v>4628</v>
      </c>
      <c r="BX12881" s="65">
        <v>4814</v>
      </c>
      <c r="BY12881" s="65">
        <v>5218</v>
      </c>
      <c r="BZ12881" s="65">
        <v>5031</v>
      </c>
      <c r="CA12881" s="65">
        <v>4982</v>
      </c>
      <c r="CB12881" s="65">
        <v>3513</v>
      </c>
      <c r="CC12881" s="65">
        <v>2629</v>
      </c>
      <c r="CD12881" s="65">
        <v>2012</v>
      </c>
      <c r="CE12881" s="65">
        <v>1260</v>
      </c>
      <c r="CF12881" s="65">
        <v>148.40100000000001</v>
      </c>
      <c r="CG12881" s="65">
        <v>329.096</v>
      </c>
      <c r="CH12881" s="65">
        <v>399.28800000000001</v>
      </c>
      <c r="CI12881" s="65">
        <v>527.88800000000003</v>
      </c>
      <c r="CJ12881" s="65">
        <v>549.11199999999997</v>
      </c>
      <c r="CK12881" s="65">
        <v>595.17600000000004</v>
      </c>
      <c r="CL12881" s="65">
        <v>573.91099999999994</v>
      </c>
      <c r="CM12881" s="65">
        <v>568.28399999999999</v>
      </c>
      <c r="CN12881" s="65">
        <v>400.74</v>
      </c>
      <c r="CO12881" s="65">
        <v>299.899</v>
      </c>
      <c r="CP12881" s="65">
        <v>229.511</v>
      </c>
      <c r="CQ12881" s="65">
        <v>143.69399999999999</v>
      </c>
      <c r="CR12881" s="65">
        <v>0</v>
      </c>
      <c r="CS12881" s="65">
        <v>0</v>
      </c>
      <c r="CT12881" s="65">
        <v>41774</v>
      </c>
      <c r="CU12881" s="65">
        <v>41774</v>
      </c>
      <c r="CV12881" s="65">
        <v>4765</v>
      </c>
      <c r="CW12881" s="63">
        <v>2020</v>
      </c>
    </row>
    <row r="12882" spans="1:101" s="55" customFormat="1" hidden="1" x14ac:dyDescent="0.25">
      <c r="A12882" s="55" t="str">
        <f>_xlfn.CONCAT("Vintage",_xlfn.MAXIFS('Form 860'!AE:AE,'Form 860'!D:D,'Form 923'!D12882))</f>
        <v>Vintage2018</v>
      </c>
      <c r="B12882" t="str">
        <f>IF(COUNTIFS('Fuel &amp; Prime Mover Code Lookups'!G:G,S12882)=1,INDEX('Fuel &amp; Prime Mover Code Lookups'!J:J,MATCH(S12882,'Fuel &amp; Prime Mover Code Lookups'!G:G,0)),INDEX('Fuel &amp; Prime Mover Code Lookups'!J:J,MATCH(_xlfn.CONCAT(S12882,R12882),'Fuel &amp; Prime Mover Code Lookups'!I:I,0)))</f>
        <v>solar pv</v>
      </c>
      <c r="C12882" t="b">
        <f>INDEX('Fuel &amp; Prime Mover Code Lookups'!$N$15:$N$21,MATCH(Q12882,'Fuel &amp; Prime Mover Code Lookups'!$M$15:$M$21,0))</f>
        <v>1</v>
      </c>
      <c r="D12882" t="str">
        <f t="shared" si="201"/>
        <v>60888.61496.OR.PV</v>
      </c>
      <c r="E12882" s="63">
        <v>61496</v>
      </c>
      <c r="F12882" s="64" t="s">
        <v>20</v>
      </c>
      <c r="G12882" s="63" t="s">
        <v>501</v>
      </c>
      <c r="H12882" s="64" t="s">
        <v>12009</v>
      </c>
      <c r="I12882" s="64" t="s">
        <v>11769</v>
      </c>
      <c r="J12882" s="63">
        <v>60888</v>
      </c>
      <c r="K12882" s="64" t="s">
        <v>2426</v>
      </c>
      <c r="L12882" s="64" t="s">
        <v>549</v>
      </c>
      <c r="M12882" s="64" t="s">
        <v>526</v>
      </c>
      <c r="N12882" s="64" t="s">
        <v>404</v>
      </c>
      <c r="O12882" s="63">
        <v>22</v>
      </c>
      <c r="P12882" s="63">
        <v>2</v>
      </c>
      <c r="Q12882" s="64" t="s">
        <v>27</v>
      </c>
      <c r="R12882" s="64" t="s">
        <v>50</v>
      </c>
      <c r="S12882" s="64" t="s">
        <v>70</v>
      </c>
      <c r="T12882" s="64" t="s">
        <v>70</v>
      </c>
      <c r="U12882" s="64" t="s">
        <v>781</v>
      </c>
      <c r="V12882" s="64" t="s">
        <v>506</v>
      </c>
      <c r="W12882" s="64" t="s">
        <v>404</v>
      </c>
      <c r="X12882" s="65">
        <v>0</v>
      </c>
      <c r="Y12882" s="65">
        <v>0</v>
      </c>
      <c r="Z12882" s="65">
        <v>0</v>
      </c>
      <c r="AA12882" s="65">
        <v>0</v>
      </c>
      <c r="AB12882" s="65">
        <v>0</v>
      </c>
      <c r="AC12882" s="65">
        <v>0</v>
      </c>
      <c r="AD12882" s="65">
        <v>0</v>
      </c>
      <c r="AE12882" s="65">
        <v>0</v>
      </c>
      <c r="AF12882" s="65">
        <v>0</v>
      </c>
      <c r="AG12882" s="65">
        <v>0</v>
      </c>
      <c r="AH12882" s="65">
        <v>0</v>
      </c>
      <c r="AI12882" s="65">
        <v>0</v>
      </c>
      <c r="AJ12882" s="65">
        <v>0</v>
      </c>
      <c r="AK12882" s="65">
        <v>0</v>
      </c>
      <c r="AL12882" s="65">
        <v>0</v>
      </c>
      <c r="AM12882" s="65">
        <v>0</v>
      </c>
      <c r="AN12882" s="65">
        <v>0</v>
      </c>
      <c r="AO12882" s="65">
        <v>0</v>
      </c>
      <c r="AP12882" s="65">
        <v>0</v>
      </c>
      <c r="AQ12882" s="65">
        <v>0</v>
      </c>
      <c r="AR12882" s="65">
        <v>0</v>
      </c>
      <c r="AS12882" s="65">
        <v>0</v>
      </c>
      <c r="AT12882" s="65">
        <v>0</v>
      </c>
      <c r="AU12882" s="65">
        <v>0</v>
      </c>
      <c r="AV12882" s="66">
        <v>0</v>
      </c>
      <c r="AW12882" s="66">
        <v>0</v>
      </c>
      <c r="AX12882" s="66">
        <v>0</v>
      </c>
      <c r="AY12882" s="66">
        <v>0</v>
      </c>
      <c r="AZ12882" s="66">
        <v>0</v>
      </c>
      <c r="BA12882" s="66">
        <v>0</v>
      </c>
      <c r="BB12882" s="66">
        <v>0</v>
      </c>
      <c r="BC12882" s="66">
        <v>0</v>
      </c>
      <c r="BD12882" s="66">
        <v>0</v>
      </c>
      <c r="BE12882" s="66">
        <v>0</v>
      </c>
      <c r="BF12882" s="66">
        <v>0</v>
      </c>
      <c r="BG12882" s="66">
        <v>0</v>
      </c>
      <c r="BH12882" s="65">
        <v>5257</v>
      </c>
      <c r="BI12882" s="65">
        <v>13640</v>
      </c>
      <c r="BJ12882" s="65">
        <v>15648</v>
      </c>
      <c r="BK12882" s="65">
        <v>22867</v>
      </c>
      <c r="BL12882" s="65">
        <v>22554</v>
      </c>
      <c r="BM12882" s="65">
        <v>25381</v>
      </c>
      <c r="BN12882" s="65">
        <v>27707</v>
      </c>
      <c r="BO12882" s="65">
        <v>23820</v>
      </c>
      <c r="BP12882" s="65">
        <v>18305</v>
      </c>
      <c r="BQ12882" s="65">
        <v>16041</v>
      </c>
      <c r="BR12882" s="65">
        <v>7934</v>
      </c>
      <c r="BS12882" s="65">
        <v>6502</v>
      </c>
      <c r="BT12882" s="65">
        <v>5257</v>
      </c>
      <c r="BU12882" s="65">
        <v>13640</v>
      </c>
      <c r="BV12882" s="65">
        <v>15648</v>
      </c>
      <c r="BW12882" s="65">
        <v>22867</v>
      </c>
      <c r="BX12882" s="65">
        <v>22554</v>
      </c>
      <c r="BY12882" s="65">
        <v>25381</v>
      </c>
      <c r="BZ12882" s="65">
        <v>27707</v>
      </c>
      <c r="CA12882" s="65">
        <v>23820</v>
      </c>
      <c r="CB12882" s="65">
        <v>18305</v>
      </c>
      <c r="CC12882" s="65">
        <v>16041</v>
      </c>
      <c r="CD12882" s="65">
        <v>7934</v>
      </c>
      <c r="CE12882" s="65">
        <v>6502</v>
      </c>
      <c r="CF12882" s="65">
        <v>599.601</v>
      </c>
      <c r="CG12882" s="65">
        <v>1555.886</v>
      </c>
      <c r="CH12882" s="65">
        <v>1784.9</v>
      </c>
      <c r="CI12882" s="65">
        <v>2608.277</v>
      </c>
      <c r="CJ12882" s="65">
        <v>2572.576</v>
      </c>
      <c r="CK12882" s="65">
        <v>2895.11</v>
      </c>
      <c r="CL12882" s="65">
        <v>3160.3420000000001</v>
      </c>
      <c r="CM12882" s="65">
        <v>2716.9960000000001</v>
      </c>
      <c r="CN12882" s="65">
        <v>2087.9670000000001</v>
      </c>
      <c r="CO12882" s="65">
        <v>1829.72</v>
      </c>
      <c r="CP12882" s="65">
        <v>904.93200000000002</v>
      </c>
      <c r="CQ12882" s="65">
        <v>741.69299999999998</v>
      </c>
      <c r="CR12882" s="65">
        <v>0</v>
      </c>
      <c r="CS12882" s="65">
        <v>0</v>
      </c>
      <c r="CT12882" s="65">
        <v>205656</v>
      </c>
      <c r="CU12882" s="65">
        <v>205656</v>
      </c>
      <c r="CV12882" s="65">
        <v>23458</v>
      </c>
      <c r="CW12882" s="63">
        <v>2020</v>
      </c>
    </row>
    <row r="12883" spans="1:101" s="55" customFormat="1" hidden="1" x14ac:dyDescent="0.25">
      <c r="A12883" s="55" t="str">
        <f>_xlfn.CONCAT("Vintage",_xlfn.MAXIFS('Form 860'!AE:AE,'Form 860'!D:D,'Form 923'!D12883))</f>
        <v>Vintage2018</v>
      </c>
      <c r="B12883" t="str">
        <f>IF(COUNTIFS('Fuel &amp; Prime Mover Code Lookups'!G:G,S12883)=1,INDEX('Fuel &amp; Prime Mover Code Lookups'!J:J,MATCH(S12883,'Fuel &amp; Prime Mover Code Lookups'!G:G,0)),INDEX('Fuel &amp; Prime Mover Code Lookups'!J:J,MATCH(_xlfn.CONCAT(S12883,R12883),'Fuel &amp; Prime Mover Code Lookups'!I:I,0)))</f>
        <v>solar pv</v>
      </c>
      <c r="C12883" t="b">
        <f>INDEX('Fuel &amp; Prime Mover Code Lookups'!$N$15:$N$21,MATCH(Q12883,'Fuel &amp; Prime Mover Code Lookups'!$M$15:$M$21,0))</f>
        <v>1</v>
      </c>
      <c r="D12883" t="str">
        <f t="shared" si="201"/>
        <v>60888.61497.OR.PV</v>
      </c>
      <c r="E12883" s="63">
        <v>61497</v>
      </c>
      <c r="F12883" s="64" t="s">
        <v>20</v>
      </c>
      <c r="G12883" s="63" t="s">
        <v>501</v>
      </c>
      <c r="H12883" s="64" t="s">
        <v>12010</v>
      </c>
      <c r="I12883" s="64" t="s">
        <v>11769</v>
      </c>
      <c r="J12883" s="63">
        <v>60888</v>
      </c>
      <c r="K12883" s="64" t="s">
        <v>2426</v>
      </c>
      <c r="L12883" s="64" t="s">
        <v>549</v>
      </c>
      <c r="M12883" s="64" t="s">
        <v>526</v>
      </c>
      <c r="N12883" s="64" t="s">
        <v>404</v>
      </c>
      <c r="O12883" s="63">
        <v>22</v>
      </c>
      <c r="P12883" s="63">
        <v>2</v>
      </c>
      <c r="Q12883" s="64" t="s">
        <v>27</v>
      </c>
      <c r="R12883" s="64" t="s">
        <v>50</v>
      </c>
      <c r="S12883" s="64" t="s">
        <v>70</v>
      </c>
      <c r="T12883" s="64" t="s">
        <v>70</v>
      </c>
      <c r="U12883" s="64" t="s">
        <v>781</v>
      </c>
      <c r="V12883" s="64" t="s">
        <v>506</v>
      </c>
      <c r="W12883" s="64" t="s">
        <v>404</v>
      </c>
      <c r="X12883" s="65">
        <v>0</v>
      </c>
      <c r="Y12883" s="65">
        <v>0</v>
      </c>
      <c r="Z12883" s="65">
        <v>0</v>
      </c>
      <c r="AA12883" s="65">
        <v>0</v>
      </c>
      <c r="AB12883" s="65">
        <v>0</v>
      </c>
      <c r="AC12883" s="65">
        <v>0</v>
      </c>
      <c r="AD12883" s="65">
        <v>0</v>
      </c>
      <c r="AE12883" s="65">
        <v>0</v>
      </c>
      <c r="AF12883" s="65">
        <v>0</v>
      </c>
      <c r="AG12883" s="65">
        <v>0</v>
      </c>
      <c r="AH12883" s="65">
        <v>0</v>
      </c>
      <c r="AI12883" s="65">
        <v>0</v>
      </c>
      <c r="AJ12883" s="65">
        <v>0</v>
      </c>
      <c r="AK12883" s="65">
        <v>0</v>
      </c>
      <c r="AL12883" s="65">
        <v>0</v>
      </c>
      <c r="AM12883" s="65">
        <v>0</v>
      </c>
      <c r="AN12883" s="65">
        <v>0</v>
      </c>
      <c r="AO12883" s="65">
        <v>0</v>
      </c>
      <c r="AP12883" s="65">
        <v>0</v>
      </c>
      <c r="AQ12883" s="65">
        <v>0</v>
      </c>
      <c r="AR12883" s="65">
        <v>0</v>
      </c>
      <c r="AS12883" s="65">
        <v>0</v>
      </c>
      <c r="AT12883" s="65">
        <v>0</v>
      </c>
      <c r="AU12883" s="65">
        <v>0</v>
      </c>
      <c r="AV12883" s="66">
        <v>0</v>
      </c>
      <c r="AW12883" s="66">
        <v>0</v>
      </c>
      <c r="AX12883" s="66">
        <v>0</v>
      </c>
      <c r="AY12883" s="66">
        <v>0</v>
      </c>
      <c r="AZ12883" s="66">
        <v>0</v>
      </c>
      <c r="BA12883" s="66">
        <v>0</v>
      </c>
      <c r="BB12883" s="66">
        <v>0</v>
      </c>
      <c r="BC12883" s="66">
        <v>0</v>
      </c>
      <c r="BD12883" s="66">
        <v>0</v>
      </c>
      <c r="BE12883" s="66">
        <v>0</v>
      </c>
      <c r="BF12883" s="66">
        <v>0</v>
      </c>
      <c r="BG12883" s="66">
        <v>0</v>
      </c>
      <c r="BH12883" s="65">
        <v>5139</v>
      </c>
      <c r="BI12883" s="65">
        <v>13335</v>
      </c>
      <c r="BJ12883" s="65">
        <v>15298</v>
      </c>
      <c r="BK12883" s="65">
        <v>22355</v>
      </c>
      <c r="BL12883" s="65">
        <v>22049</v>
      </c>
      <c r="BM12883" s="65">
        <v>24813</v>
      </c>
      <c r="BN12883" s="65">
        <v>27087</v>
      </c>
      <c r="BO12883" s="65">
        <v>23287</v>
      </c>
      <c r="BP12883" s="65">
        <v>17896</v>
      </c>
      <c r="BQ12883" s="65">
        <v>15682</v>
      </c>
      <c r="BR12883" s="65">
        <v>7756</v>
      </c>
      <c r="BS12883" s="65">
        <v>6357</v>
      </c>
      <c r="BT12883" s="65">
        <v>5139</v>
      </c>
      <c r="BU12883" s="65">
        <v>13335</v>
      </c>
      <c r="BV12883" s="65">
        <v>15298</v>
      </c>
      <c r="BW12883" s="65">
        <v>22355</v>
      </c>
      <c r="BX12883" s="65">
        <v>22049</v>
      </c>
      <c r="BY12883" s="65">
        <v>24813</v>
      </c>
      <c r="BZ12883" s="65">
        <v>27087</v>
      </c>
      <c r="CA12883" s="65">
        <v>23287</v>
      </c>
      <c r="CB12883" s="65">
        <v>17896</v>
      </c>
      <c r="CC12883" s="65">
        <v>15682</v>
      </c>
      <c r="CD12883" s="65">
        <v>7756</v>
      </c>
      <c r="CE12883" s="65">
        <v>6357</v>
      </c>
      <c r="CF12883" s="65">
        <v>586.18200000000002</v>
      </c>
      <c r="CG12883" s="65">
        <v>1521.0640000000001</v>
      </c>
      <c r="CH12883" s="65">
        <v>1744.953</v>
      </c>
      <c r="CI12883" s="65">
        <v>2549.9029999999998</v>
      </c>
      <c r="CJ12883" s="65">
        <v>2515.0010000000002</v>
      </c>
      <c r="CK12883" s="65">
        <v>2830.317</v>
      </c>
      <c r="CL12883" s="65">
        <v>3089.6129999999998</v>
      </c>
      <c r="CM12883" s="65">
        <v>2656.1880000000001</v>
      </c>
      <c r="CN12883" s="65">
        <v>2041.2370000000001</v>
      </c>
      <c r="CO12883" s="65">
        <v>1788.77</v>
      </c>
      <c r="CP12883" s="65">
        <v>884.67899999999997</v>
      </c>
      <c r="CQ12883" s="65">
        <v>725.09299999999996</v>
      </c>
      <c r="CR12883" s="65">
        <v>0</v>
      </c>
      <c r="CS12883" s="65">
        <v>0</v>
      </c>
      <c r="CT12883" s="65">
        <v>201054</v>
      </c>
      <c r="CU12883" s="65">
        <v>201054</v>
      </c>
      <c r="CV12883" s="65">
        <v>22933</v>
      </c>
      <c r="CW12883" s="63">
        <v>2020</v>
      </c>
    </row>
    <row r="12884" spans="1:101" s="55" customFormat="1" hidden="1" x14ac:dyDescent="0.25">
      <c r="A12884" s="55" t="str">
        <f>_xlfn.CONCAT("Vintage",_xlfn.MAXIFS('Form 860'!AE:AE,'Form 860'!D:D,'Form 923'!D12884))</f>
        <v>Vintage2017</v>
      </c>
      <c r="B12884" t="str">
        <f>IF(COUNTIFS('Fuel &amp; Prime Mover Code Lookups'!G:G,S12884)=1,INDEX('Fuel &amp; Prime Mover Code Lookups'!J:J,MATCH(S12884,'Fuel &amp; Prime Mover Code Lookups'!G:G,0)),INDEX('Fuel &amp; Prime Mover Code Lookups'!J:J,MATCH(_xlfn.CONCAT(S12884,R12884),'Fuel &amp; Prime Mover Code Lookups'!I:I,0)))</f>
        <v>solar pv</v>
      </c>
      <c r="C12884" t="b">
        <f>INDEX('Fuel &amp; Prime Mover Code Lookups'!$N$15:$N$21,MATCH(Q12884,'Fuel &amp; Prime Mover Code Lookups'!$M$15:$M$21,0))</f>
        <v>1</v>
      </c>
      <c r="D12884" t="str">
        <f t="shared" si="201"/>
        <v>61095.61498.SC.PV</v>
      </c>
      <c r="E12884" s="63">
        <v>61498</v>
      </c>
      <c r="F12884" s="64" t="s">
        <v>20</v>
      </c>
      <c r="G12884" s="63" t="s">
        <v>501</v>
      </c>
      <c r="H12884" s="64" t="s">
        <v>12011</v>
      </c>
      <c r="I12884" s="64" t="s">
        <v>12012</v>
      </c>
      <c r="J12884" s="63">
        <v>61095</v>
      </c>
      <c r="K12884" s="64" t="s">
        <v>26</v>
      </c>
      <c r="L12884" s="64" t="s">
        <v>651</v>
      </c>
      <c r="M12884" s="64" t="s">
        <v>512</v>
      </c>
      <c r="N12884" s="64" t="s">
        <v>404</v>
      </c>
      <c r="O12884" s="63">
        <v>22</v>
      </c>
      <c r="P12884" s="63">
        <v>2</v>
      </c>
      <c r="Q12884" s="64" t="s">
        <v>27</v>
      </c>
      <c r="R12884" s="64" t="s">
        <v>50</v>
      </c>
      <c r="S12884" s="64" t="s">
        <v>70</v>
      </c>
      <c r="T12884" s="64" t="s">
        <v>70</v>
      </c>
      <c r="U12884" s="64" t="s">
        <v>1126</v>
      </c>
      <c r="V12884" s="64" t="s">
        <v>516</v>
      </c>
      <c r="W12884" s="64" t="s">
        <v>404</v>
      </c>
      <c r="X12884" s="65">
        <v>0</v>
      </c>
      <c r="Y12884" s="65">
        <v>0</v>
      </c>
      <c r="Z12884" s="65">
        <v>0</v>
      </c>
      <c r="AA12884" s="65">
        <v>0</v>
      </c>
      <c r="AB12884" s="65">
        <v>0</v>
      </c>
      <c r="AC12884" s="65">
        <v>0</v>
      </c>
      <c r="AD12884" s="65">
        <v>0</v>
      </c>
      <c r="AE12884" s="65">
        <v>0</v>
      </c>
      <c r="AF12884" s="65">
        <v>0</v>
      </c>
      <c r="AG12884" s="65">
        <v>0</v>
      </c>
      <c r="AH12884" s="65">
        <v>0</v>
      </c>
      <c r="AI12884" s="65">
        <v>0</v>
      </c>
      <c r="AJ12884" s="65">
        <v>0</v>
      </c>
      <c r="AK12884" s="65">
        <v>0</v>
      </c>
      <c r="AL12884" s="65">
        <v>0</v>
      </c>
      <c r="AM12884" s="65">
        <v>0</v>
      </c>
      <c r="AN12884" s="65">
        <v>0</v>
      </c>
      <c r="AO12884" s="65">
        <v>0</v>
      </c>
      <c r="AP12884" s="65">
        <v>0</v>
      </c>
      <c r="AQ12884" s="65">
        <v>0</v>
      </c>
      <c r="AR12884" s="65">
        <v>0</v>
      </c>
      <c r="AS12884" s="65">
        <v>0</v>
      </c>
      <c r="AT12884" s="65">
        <v>0</v>
      </c>
      <c r="AU12884" s="65">
        <v>0</v>
      </c>
      <c r="AV12884" s="66">
        <v>0</v>
      </c>
      <c r="AW12884" s="66">
        <v>0</v>
      </c>
      <c r="AX12884" s="66">
        <v>0</v>
      </c>
      <c r="AY12884" s="66">
        <v>0</v>
      </c>
      <c r="AZ12884" s="66">
        <v>0</v>
      </c>
      <c r="BA12884" s="66">
        <v>0</v>
      </c>
      <c r="BB12884" s="66">
        <v>0</v>
      </c>
      <c r="BC12884" s="66">
        <v>0</v>
      </c>
      <c r="BD12884" s="66">
        <v>0</v>
      </c>
      <c r="BE12884" s="66">
        <v>0</v>
      </c>
      <c r="BF12884" s="66">
        <v>0</v>
      </c>
      <c r="BG12884" s="66">
        <v>0</v>
      </c>
      <c r="BH12884" s="65">
        <v>21146</v>
      </c>
      <c r="BI12884" s="65">
        <v>21935</v>
      </c>
      <c r="BJ12884" s="65">
        <v>27379</v>
      </c>
      <c r="BK12884" s="65">
        <v>37356</v>
      </c>
      <c r="BL12884" s="65">
        <v>41222</v>
      </c>
      <c r="BM12884" s="65">
        <v>36076</v>
      </c>
      <c r="BN12884" s="65">
        <v>40214</v>
      </c>
      <c r="BO12884" s="65">
        <v>31815</v>
      </c>
      <c r="BP12884" s="65">
        <v>26433</v>
      </c>
      <c r="BQ12884" s="65">
        <v>26020</v>
      </c>
      <c r="BR12884" s="65">
        <v>21418</v>
      </c>
      <c r="BS12884" s="65">
        <v>20471</v>
      </c>
      <c r="BT12884" s="65">
        <v>21146</v>
      </c>
      <c r="BU12884" s="65">
        <v>21935</v>
      </c>
      <c r="BV12884" s="65">
        <v>27379</v>
      </c>
      <c r="BW12884" s="65">
        <v>37356</v>
      </c>
      <c r="BX12884" s="65">
        <v>41222</v>
      </c>
      <c r="BY12884" s="65">
        <v>36076</v>
      </c>
      <c r="BZ12884" s="65">
        <v>40214</v>
      </c>
      <c r="CA12884" s="65">
        <v>31815</v>
      </c>
      <c r="CB12884" s="65">
        <v>26433</v>
      </c>
      <c r="CC12884" s="65">
        <v>26020</v>
      </c>
      <c r="CD12884" s="65">
        <v>21418</v>
      </c>
      <c r="CE12884" s="65">
        <v>20471</v>
      </c>
      <c r="CF12884" s="65">
        <v>2412</v>
      </c>
      <c r="CG12884" s="65">
        <v>2502</v>
      </c>
      <c r="CH12884" s="65">
        <v>3123</v>
      </c>
      <c r="CI12884" s="65">
        <v>4261</v>
      </c>
      <c r="CJ12884" s="65">
        <v>4702</v>
      </c>
      <c r="CK12884" s="65">
        <v>4115</v>
      </c>
      <c r="CL12884" s="65">
        <v>4587</v>
      </c>
      <c r="CM12884" s="65">
        <v>3629</v>
      </c>
      <c r="CN12884" s="65">
        <v>3015</v>
      </c>
      <c r="CO12884" s="65">
        <v>2968</v>
      </c>
      <c r="CP12884" s="65">
        <v>2443</v>
      </c>
      <c r="CQ12884" s="65">
        <v>2335</v>
      </c>
      <c r="CR12884" s="65">
        <v>0</v>
      </c>
      <c r="CS12884" s="65">
        <v>0</v>
      </c>
      <c r="CT12884" s="65">
        <v>351485</v>
      </c>
      <c r="CU12884" s="65">
        <v>351485</v>
      </c>
      <c r="CV12884" s="65">
        <v>40092</v>
      </c>
      <c r="CW12884" s="63">
        <v>2020</v>
      </c>
    </row>
    <row r="12885" spans="1:101" s="55" customFormat="1" hidden="1" x14ac:dyDescent="0.25">
      <c r="A12885" s="55" t="str">
        <f>_xlfn.CONCAT("Vintage",_xlfn.MAXIFS('Form 860'!AE:AE,'Form 860'!D:D,'Form 923'!D12885))</f>
        <v>Vintage2017</v>
      </c>
      <c r="B12885" t="str">
        <f>IF(COUNTIFS('Fuel &amp; Prime Mover Code Lookups'!G:G,S12885)=1,INDEX('Fuel &amp; Prime Mover Code Lookups'!J:J,MATCH(S12885,'Fuel &amp; Prime Mover Code Lookups'!G:G,0)),INDEX('Fuel &amp; Prime Mover Code Lookups'!J:J,MATCH(_xlfn.CONCAT(S12885,R12885),'Fuel &amp; Prime Mover Code Lookups'!I:I,0)))</f>
        <v>solar pv</v>
      </c>
      <c r="C12885" t="b">
        <f>INDEX('Fuel &amp; Prime Mover Code Lookups'!$N$15:$N$21,MATCH(Q12885,'Fuel &amp; Prime Mover Code Lookups'!$M$15:$M$21,0))</f>
        <v>1</v>
      </c>
      <c r="D12885" t="str">
        <f t="shared" si="201"/>
        <v>56769.61499.RI.PV</v>
      </c>
      <c r="E12885" s="63">
        <v>61499</v>
      </c>
      <c r="F12885" s="64" t="s">
        <v>20</v>
      </c>
      <c r="G12885" s="63" t="s">
        <v>501</v>
      </c>
      <c r="H12885" s="64" t="s">
        <v>12013</v>
      </c>
      <c r="I12885" s="64" t="s">
        <v>5977</v>
      </c>
      <c r="J12885" s="63">
        <v>56769</v>
      </c>
      <c r="K12885" s="64" t="s">
        <v>2534</v>
      </c>
      <c r="L12885" s="64" t="s">
        <v>980</v>
      </c>
      <c r="M12885" s="64" t="s">
        <v>605</v>
      </c>
      <c r="N12885" s="64" t="s">
        <v>404</v>
      </c>
      <c r="O12885" s="63">
        <v>22</v>
      </c>
      <c r="P12885" s="63">
        <v>2</v>
      </c>
      <c r="Q12885" s="64" t="s">
        <v>27</v>
      </c>
      <c r="R12885" s="64" t="s">
        <v>50</v>
      </c>
      <c r="S12885" s="64" t="s">
        <v>70</v>
      </c>
      <c r="T12885" s="64" t="s">
        <v>70</v>
      </c>
      <c r="U12885" s="64" t="s">
        <v>981</v>
      </c>
      <c r="V12885" s="64" t="s">
        <v>516</v>
      </c>
      <c r="W12885" s="64" t="s">
        <v>404</v>
      </c>
      <c r="X12885" s="65">
        <v>0</v>
      </c>
      <c r="Y12885" s="65">
        <v>0</v>
      </c>
      <c r="Z12885" s="65">
        <v>0</v>
      </c>
      <c r="AA12885" s="65">
        <v>0</v>
      </c>
      <c r="AB12885" s="65">
        <v>0</v>
      </c>
      <c r="AC12885" s="65">
        <v>0</v>
      </c>
      <c r="AD12885" s="65">
        <v>0</v>
      </c>
      <c r="AE12885" s="65">
        <v>0</v>
      </c>
      <c r="AF12885" s="65">
        <v>0</v>
      </c>
      <c r="AG12885" s="65">
        <v>0</v>
      </c>
      <c r="AH12885" s="65">
        <v>0</v>
      </c>
      <c r="AI12885" s="65">
        <v>0</v>
      </c>
      <c r="AJ12885" s="65">
        <v>0</v>
      </c>
      <c r="AK12885" s="65">
        <v>0</v>
      </c>
      <c r="AL12885" s="65">
        <v>0</v>
      </c>
      <c r="AM12885" s="65">
        <v>0</v>
      </c>
      <c r="AN12885" s="65">
        <v>0</v>
      </c>
      <c r="AO12885" s="65">
        <v>0</v>
      </c>
      <c r="AP12885" s="65">
        <v>0</v>
      </c>
      <c r="AQ12885" s="65">
        <v>0</v>
      </c>
      <c r="AR12885" s="65">
        <v>0</v>
      </c>
      <c r="AS12885" s="65">
        <v>0</v>
      </c>
      <c r="AT12885" s="65">
        <v>0</v>
      </c>
      <c r="AU12885" s="65">
        <v>0</v>
      </c>
      <c r="AV12885" s="66">
        <v>0</v>
      </c>
      <c r="AW12885" s="66">
        <v>0</v>
      </c>
      <c r="AX12885" s="66">
        <v>0</v>
      </c>
      <c r="AY12885" s="66">
        <v>0</v>
      </c>
      <c r="AZ12885" s="66">
        <v>0</v>
      </c>
      <c r="BA12885" s="66">
        <v>0</v>
      </c>
      <c r="BB12885" s="66">
        <v>0</v>
      </c>
      <c r="BC12885" s="66">
        <v>0</v>
      </c>
      <c r="BD12885" s="66">
        <v>0</v>
      </c>
      <c r="BE12885" s="66">
        <v>0</v>
      </c>
      <c r="BF12885" s="66">
        <v>0</v>
      </c>
      <c r="BG12885" s="66">
        <v>0</v>
      </c>
      <c r="BH12885" s="65">
        <v>1569</v>
      </c>
      <c r="BI12885" s="65">
        <v>1824</v>
      </c>
      <c r="BJ12885" s="65">
        <v>2569</v>
      </c>
      <c r="BK12885" s="65">
        <v>2481</v>
      </c>
      <c r="BL12885" s="65">
        <v>3542</v>
      </c>
      <c r="BM12885" s="65">
        <v>3402</v>
      </c>
      <c r="BN12885" s="65">
        <v>3340</v>
      </c>
      <c r="BO12885" s="65">
        <v>3025</v>
      </c>
      <c r="BP12885" s="65">
        <v>2823</v>
      </c>
      <c r="BQ12885" s="65">
        <v>1981</v>
      </c>
      <c r="BR12885" s="65">
        <v>1648</v>
      </c>
      <c r="BS12885" s="65">
        <v>1061</v>
      </c>
      <c r="BT12885" s="65">
        <v>1569</v>
      </c>
      <c r="BU12885" s="65">
        <v>1824</v>
      </c>
      <c r="BV12885" s="65">
        <v>2569</v>
      </c>
      <c r="BW12885" s="65">
        <v>2481</v>
      </c>
      <c r="BX12885" s="65">
        <v>3542</v>
      </c>
      <c r="BY12885" s="65">
        <v>3402</v>
      </c>
      <c r="BZ12885" s="65">
        <v>3340</v>
      </c>
      <c r="CA12885" s="65">
        <v>3025</v>
      </c>
      <c r="CB12885" s="65">
        <v>2823</v>
      </c>
      <c r="CC12885" s="65">
        <v>1981</v>
      </c>
      <c r="CD12885" s="65">
        <v>1648</v>
      </c>
      <c r="CE12885" s="65">
        <v>1061</v>
      </c>
      <c r="CF12885" s="65">
        <v>179</v>
      </c>
      <c r="CG12885" s="65">
        <v>208</v>
      </c>
      <c r="CH12885" s="65">
        <v>293</v>
      </c>
      <c r="CI12885" s="65">
        <v>283</v>
      </c>
      <c r="CJ12885" s="65">
        <v>404</v>
      </c>
      <c r="CK12885" s="65">
        <v>388</v>
      </c>
      <c r="CL12885" s="65">
        <v>381</v>
      </c>
      <c r="CM12885" s="65">
        <v>345</v>
      </c>
      <c r="CN12885" s="65">
        <v>322</v>
      </c>
      <c r="CO12885" s="65">
        <v>226</v>
      </c>
      <c r="CP12885" s="65">
        <v>188</v>
      </c>
      <c r="CQ12885" s="65">
        <v>121</v>
      </c>
      <c r="CR12885" s="65">
        <v>0</v>
      </c>
      <c r="CS12885" s="65">
        <v>0</v>
      </c>
      <c r="CT12885" s="65">
        <v>29265</v>
      </c>
      <c r="CU12885" s="65">
        <v>29265</v>
      </c>
      <c r="CV12885" s="65">
        <v>3338</v>
      </c>
      <c r="CW12885" s="63">
        <v>2020</v>
      </c>
    </row>
    <row r="12886" spans="1:101" s="55" customFormat="1" hidden="1" x14ac:dyDescent="0.25">
      <c r="A12886" s="55" t="str">
        <f>_xlfn.CONCAT("Vintage",_xlfn.MAXIFS('Form 860'!AE:AE,'Form 860'!D:D,'Form 923'!D12886))</f>
        <v>Vintage2018</v>
      </c>
      <c r="B12886" t="str">
        <f>IF(COUNTIFS('Fuel &amp; Prime Mover Code Lookups'!G:G,S12886)=1,INDEX('Fuel &amp; Prime Mover Code Lookups'!J:J,MATCH(S12886,'Fuel &amp; Prime Mover Code Lookups'!G:G,0)),INDEX('Fuel &amp; Prime Mover Code Lookups'!J:J,MATCH(_xlfn.CONCAT(S12886,R12886),'Fuel &amp; Prime Mover Code Lookups'!I:I,0)))</f>
        <v>solar pv</v>
      </c>
      <c r="C12886" t="b">
        <f>INDEX('Fuel &amp; Prime Mover Code Lookups'!$N$15:$N$21,MATCH(Q12886,'Fuel &amp; Prime Mover Code Lookups'!$M$15:$M$21,0))</f>
        <v>1</v>
      </c>
      <c r="D12886" t="str">
        <f t="shared" si="201"/>
        <v>60571.61500.MN.PV</v>
      </c>
      <c r="E12886" s="63">
        <v>61500</v>
      </c>
      <c r="F12886" s="64" t="s">
        <v>20</v>
      </c>
      <c r="G12886" s="63" t="s">
        <v>501</v>
      </c>
      <c r="H12886" s="64" t="s">
        <v>12014</v>
      </c>
      <c r="I12886" s="64" t="s">
        <v>11419</v>
      </c>
      <c r="J12886" s="63">
        <v>60571</v>
      </c>
      <c r="K12886" s="64" t="s">
        <v>543</v>
      </c>
      <c r="L12886" s="64" t="s">
        <v>544</v>
      </c>
      <c r="M12886" s="64" t="s">
        <v>545</v>
      </c>
      <c r="N12886" s="64" t="s">
        <v>404</v>
      </c>
      <c r="O12886" s="63">
        <v>22</v>
      </c>
      <c r="P12886" s="63">
        <v>2</v>
      </c>
      <c r="Q12886" s="64" t="s">
        <v>27</v>
      </c>
      <c r="R12886" s="64" t="s">
        <v>50</v>
      </c>
      <c r="S12886" s="64" t="s">
        <v>70</v>
      </c>
      <c r="T12886" s="64" t="s">
        <v>70</v>
      </c>
      <c r="U12886" s="64" t="s">
        <v>546</v>
      </c>
      <c r="V12886" s="64" t="s">
        <v>516</v>
      </c>
      <c r="W12886" s="64" t="s">
        <v>404</v>
      </c>
      <c r="X12886" s="65">
        <v>0</v>
      </c>
      <c r="Y12886" s="65">
        <v>0</v>
      </c>
      <c r="Z12886" s="65">
        <v>0</v>
      </c>
      <c r="AA12886" s="65">
        <v>0</v>
      </c>
      <c r="AB12886" s="65">
        <v>0</v>
      </c>
      <c r="AC12886" s="65">
        <v>0</v>
      </c>
      <c r="AD12886" s="65">
        <v>0</v>
      </c>
      <c r="AE12886" s="65">
        <v>0</v>
      </c>
      <c r="AF12886" s="65">
        <v>0</v>
      </c>
      <c r="AG12886" s="65">
        <v>0</v>
      </c>
      <c r="AH12886" s="65">
        <v>0</v>
      </c>
      <c r="AI12886" s="65">
        <v>0</v>
      </c>
      <c r="AJ12886" s="65">
        <v>0</v>
      </c>
      <c r="AK12886" s="65">
        <v>0</v>
      </c>
      <c r="AL12886" s="65">
        <v>0</v>
      </c>
      <c r="AM12886" s="65">
        <v>0</v>
      </c>
      <c r="AN12886" s="65">
        <v>0</v>
      </c>
      <c r="AO12886" s="65">
        <v>0</v>
      </c>
      <c r="AP12886" s="65">
        <v>0</v>
      </c>
      <c r="AQ12886" s="65">
        <v>0</v>
      </c>
      <c r="AR12886" s="65">
        <v>0</v>
      </c>
      <c r="AS12886" s="65">
        <v>0</v>
      </c>
      <c r="AT12886" s="65">
        <v>0</v>
      </c>
      <c r="AU12886" s="65">
        <v>0</v>
      </c>
      <c r="AV12886" s="66">
        <v>0</v>
      </c>
      <c r="AW12886" s="66">
        <v>0</v>
      </c>
      <c r="AX12886" s="66">
        <v>0</v>
      </c>
      <c r="AY12886" s="66">
        <v>0</v>
      </c>
      <c r="AZ12886" s="66">
        <v>0</v>
      </c>
      <c r="BA12886" s="66">
        <v>0</v>
      </c>
      <c r="BB12886" s="66">
        <v>0</v>
      </c>
      <c r="BC12886" s="66">
        <v>0</v>
      </c>
      <c r="BD12886" s="66">
        <v>0</v>
      </c>
      <c r="BE12886" s="66">
        <v>0</v>
      </c>
      <c r="BF12886" s="66">
        <v>0</v>
      </c>
      <c r="BG12886" s="66">
        <v>0</v>
      </c>
      <c r="BH12886" s="65">
        <v>1245</v>
      </c>
      <c r="BI12886" s="65">
        <v>2613</v>
      </c>
      <c r="BJ12886" s="65">
        <v>3735</v>
      </c>
      <c r="BK12886" s="65">
        <v>4594</v>
      </c>
      <c r="BL12886" s="65">
        <v>4568</v>
      </c>
      <c r="BM12886" s="65">
        <v>5374</v>
      </c>
      <c r="BN12886" s="65">
        <v>5436</v>
      </c>
      <c r="BO12886" s="65">
        <v>4936</v>
      </c>
      <c r="BP12886" s="65">
        <v>3761</v>
      </c>
      <c r="BQ12886" s="65">
        <v>2981</v>
      </c>
      <c r="BR12886" s="65">
        <v>2428</v>
      </c>
      <c r="BS12886" s="65">
        <v>1578</v>
      </c>
      <c r="BT12886" s="65">
        <v>1245</v>
      </c>
      <c r="BU12886" s="65">
        <v>2613</v>
      </c>
      <c r="BV12886" s="65">
        <v>3735</v>
      </c>
      <c r="BW12886" s="65">
        <v>4594</v>
      </c>
      <c r="BX12886" s="65">
        <v>4568</v>
      </c>
      <c r="BY12886" s="65">
        <v>5374</v>
      </c>
      <c r="BZ12886" s="65">
        <v>5436</v>
      </c>
      <c r="CA12886" s="65">
        <v>4936</v>
      </c>
      <c r="CB12886" s="65">
        <v>3761</v>
      </c>
      <c r="CC12886" s="65">
        <v>2981</v>
      </c>
      <c r="CD12886" s="65">
        <v>2428</v>
      </c>
      <c r="CE12886" s="65">
        <v>1578</v>
      </c>
      <c r="CF12886" s="65">
        <v>142</v>
      </c>
      <c r="CG12886" s="65">
        <v>298</v>
      </c>
      <c r="CH12886" s="65">
        <v>426</v>
      </c>
      <c r="CI12886" s="65">
        <v>524</v>
      </c>
      <c r="CJ12886" s="65">
        <v>521</v>
      </c>
      <c r="CK12886" s="65">
        <v>613</v>
      </c>
      <c r="CL12886" s="65">
        <v>620</v>
      </c>
      <c r="CM12886" s="65">
        <v>563</v>
      </c>
      <c r="CN12886" s="65">
        <v>429</v>
      </c>
      <c r="CO12886" s="65">
        <v>340</v>
      </c>
      <c r="CP12886" s="65">
        <v>277</v>
      </c>
      <c r="CQ12886" s="65">
        <v>180</v>
      </c>
      <c r="CR12886" s="65">
        <v>0</v>
      </c>
      <c r="CS12886" s="65">
        <v>0</v>
      </c>
      <c r="CT12886" s="65">
        <v>43249</v>
      </c>
      <c r="CU12886" s="65">
        <v>43249</v>
      </c>
      <c r="CV12886" s="65">
        <v>4933</v>
      </c>
      <c r="CW12886" s="63">
        <v>2020</v>
      </c>
    </row>
    <row r="12887" spans="1:101" s="55" customFormat="1" hidden="1" x14ac:dyDescent="0.25">
      <c r="A12887" s="55" t="str">
        <f>_xlfn.CONCAT("Vintage",_xlfn.MAXIFS('Form 860'!AE:AE,'Form 860'!D:D,'Form 923'!D12887))</f>
        <v>Vintage2018</v>
      </c>
      <c r="B12887" t="str">
        <f>IF(COUNTIFS('Fuel &amp; Prime Mover Code Lookups'!G:G,S12887)=1,INDEX('Fuel &amp; Prime Mover Code Lookups'!J:J,MATCH(S12887,'Fuel &amp; Prime Mover Code Lookups'!G:G,0)),INDEX('Fuel &amp; Prime Mover Code Lookups'!J:J,MATCH(_xlfn.CONCAT(S12887,R12887),'Fuel &amp; Prime Mover Code Lookups'!I:I,0)))</f>
        <v>biomass</v>
      </c>
      <c r="C12887" t="b">
        <f>INDEX('Fuel &amp; Prime Mover Code Lookups'!$N$15:$N$21,MATCH(Q12887,'Fuel &amp; Prime Mover Code Lookups'!$M$15:$M$21,0))</f>
        <v>1</v>
      </c>
      <c r="D12887" t="str">
        <f t="shared" si="201"/>
        <v>61105.61501.CA.IC</v>
      </c>
      <c r="E12887" s="63">
        <v>61501</v>
      </c>
      <c r="F12887" s="64" t="s">
        <v>20</v>
      </c>
      <c r="G12887" s="63" t="s">
        <v>501</v>
      </c>
      <c r="H12887" s="64" t="s">
        <v>12015</v>
      </c>
      <c r="I12887" s="64" t="s">
        <v>12016</v>
      </c>
      <c r="J12887" s="63">
        <v>61105</v>
      </c>
      <c r="K12887" s="64" t="s">
        <v>41</v>
      </c>
      <c r="L12887" s="64" t="s">
        <v>549</v>
      </c>
      <c r="M12887" s="64" t="s">
        <v>526</v>
      </c>
      <c r="N12887" s="64" t="s">
        <v>404</v>
      </c>
      <c r="O12887" s="63">
        <v>22</v>
      </c>
      <c r="P12887" s="63">
        <v>2</v>
      </c>
      <c r="Q12887" s="64" t="s">
        <v>27</v>
      </c>
      <c r="R12887" s="64" t="s">
        <v>40</v>
      </c>
      <c r="S12887" s="64" t="s">
        <v>71</v>
      </c>
      <c r="T12887" s="64" t="s">
        <v>596</v>
      </c>
      <c r="U12887" s="64" t="s">
        <v>550</v>
      </c>
      <c r="V12887" s="64" t="s">
        <v>506</v>
      </c>
      <c r="W12887" s="64" t="s">
        <v>743</v>
      </c>
      <c r="X12887" s="65">
        <v>17000</v>
      </c>
      <c r="Y12887" s="65">
        <v>15290</v>
      </c>
      <c r="Z12887" s="65">
        <v>16111</v>
      </c>
      <c r="AA12887" s="65">
        <v>15079</v>
      </c>
      <c r="AB12887" s="65">
        <v>16018</v>
      </c>
      <c r="AC12887" s="65">
        <v>14763</v>
      </c>
      <c r="AD12887" s="65">
        <v>16581</v>
      </c>
      <c r="AE12887" s="65">
        <v>15831</v>
      </c>
      <c r="AF12887" s="65">
        <v>15702</v>
      </c>
      <c r="AG12887" s="65">
        <v>15112</v>
      </c>
      <c r="AH12887" s="65">
        <v>15214</v>
      </c>
      <c r="AI12887" s="65">
        <v>13588</v>
      </c>
      <c r="AJ12887" s="65">
        <v>17000</v>
      </c>
      <c r="AK12887" s="65">
        <v>15290</v>
      </c>
      <c r="AL12887" s="65">
        <v>16111</v>
      </c>
      <c r="AM12887" s="65">
        <v>15079</v>
      </c>
      <c r="AN12887" s="65">
        <v>16018</v>
      </c>
      <c r="AO12887" s="65">
        <v>14763</v>
      </c>
      <c r="AP12887" s="65">
        <v>16581</v>
      </c>
      <c r="AQ12887" s="65">
        <v>15831</v>
      </c>
      <c r="AR12887" s="65">
        <v>15702</v>
      </c>
      <c r="AS12887" s="65">
        <v>15112</v>
      </c>
      <c r="AT12887" s="65">
        <v>15214</v>
      </c>
      <c r="AU12887" s="65">
        <v>13588</v>
      </c>
      <c r="AV12887" s="66">
        <v>0.70899999999999996</v>
      </c>
      <c r="AW12887" s="66">
        <v>0.70899999999999996</v>
      </c>
      <c r="AX12887" s="66">
        <v>0.70899999999999996</v>
      </c>
      <c r="AY12887" s="66">
        <v>0.70899999999999996</v>
      </c>
      <c r="AZ12887" s="66">
        <v>0.70899999999999996</v>
      </c>
      <c r="BA12887" s="66">
        <v>0.70899999999999996</v>
      </c>
      <c r="BB12887" s="66">
        <v>0.70899999999999996</v>
      </c>
      <c r="BC12887" s="66">
        <v>0.70899999999999996</v>
      </c>
      <c r="BD12887" s="66">
        <v>0.70899999999999996</v>
      </c>
      <c r="BE12887" s="66">
        <v>0.70899999999999996</v>
      </c>
      <c r="BF12887" s="66">
        <v>0.70899999999999996</v>
      </c>
      <c r="BG12887" s="66">
        <v>0.70899999999999996</v>
      </c>
      <c r="BH12887" s="65">
        <v>12053</v>
      </c>
      <c r="BI12887" s="65">
        <v>10841</v>
      </c>
      <c r="BJ12887" s="65">
        <v>11423</v>
      </c>
      <c r="BK12887" s="65">
        <v>10691</v>
      </c>
      <c r="BL12887" s="65">
        <v>11357</v>
      </c>
      <c r="BM12887" s="65">
        <v>10467</v>
      </c>
      <c r="BN12887" s="65">
        <v>11756</v>
      </c>
      <c r="BO12887" s="65">
        <v>11224</v>
      </c>
      <c r="BP12887" s="65">
        <v>11133</v>
      </c>
      <c r="BQ12887" s="65">
        <v>10714</v>
      </c>
      <c r="BR12887" s="65">
        <v>10787</v>
      </c>
      <c r="BS12887" s="65">
        <v>9634</v>
      </c>
      <c r="BT12887" s="65">
        <v>12053</v>
      </c>
      <c r="BU12887" s="65">
        <v>10841</v>
      </c>
      <c r="BV12887" s="65">
        <v>11423</v>
      </c>
      <c r="BW12887" s="65">
        <v>10691</v>
      </c>
      <c r="BX12887" s="65">
        <v>11357</v>
      </c>
      <c r="BY12887" s="65">
        <v>10467</v>
      </c>
      <c r="BZ12887" s="65">
        <v>11756</v>
      </c>
      <c r="CA12887" s="65">
        <v>11224</v>
      </c>
      <c r="CB12887" s="65">
        <v>11133</v>
      </c>
      <c r="CC12887" s="65">
        <v>10714</v>
      </c>
      <c r="CD12887" s="65">
        <v>10787</v>
      </c>
      <c r="CE12887" s="65">
        <v>9634</v>
      </c>
      <c r="CF12887" s="65">
        <v>765.01700000000005</v>
      </c>
      <c r="CG12887" s="65">
        <v>688.14499999999998</v>
      </c>
      <c r="CH12887" s="65">
        <v>725.10299999999995</v>
      </c>
      <c r="CI12887" s="65">
        <v>678.63</v>
      </c>
      <c r="CJ12887" s="65">
        <v>720.89499999999998</v>
      </c>
      <c r="CK12887" s="65">
        <v>664.43299999999999</v>
      </c>
      <c r="CL12887" s="65">
        <v>746.23599999999999</v>
      </c>
      <c r="CM12887" s="65">
        <v>712.47299999999996</v>
      </c>
      <c r="CN12887" s="65">
        <v>706.69100000000003</v>
      </c>
      <c r="CO12887" s="65">
        <v>680.125</v>
      </c>
      <c r="CP12887" s="65">
        <v>684.70899999999995</v>
      </c>
      <c r="CQ12887" s="65">
        <v>611.54300000000001</v>
      </c>
      <c r="CR12887" s="65">
        <v>186289</v>
      </c>
      <c r="CS12887" s="65">
        <v>186289</v>
      </c>
      <c r="CT12887" s="65">
        <v>132080</v>
      </c>
      <c r="CU12887" s="65">
        <v>132080</v>
      </c>
      <c r="CV12887" s="65">
        <v>8384</v>
      </c>
      <c r="CW12887" s="63">
        <v>2020</v>
      </c>
    </row>
    <row r="12888" spans="1:101" s="55" customFormat="1" hidden="1" x14ac:dyDescent="0.25">
      <c r="A12888" s="55" t="str">
        <f>_xlfn.CONCAT("Vintage",_xlfn.MAXIFS('Form 860'!AE:AE,'Form 860'!D:D,'Form 923'!D12888))</f>
        <v>Vintage2018</v>
      </c>
      <c r="B12888" t="str">
        <f>IF(COUNTIFS('Fuel &amp; Prime Mover Code Lookups'!G:G,S12888)=1,INDEX('Fuel &amp; Prime Mover Code Lookups'!J:J,MATCH(S12888,'Fuel &amp; Prime Mover Code Lookups'!G:G,0)),INDEX('Fuel &amp; Prime Mover Code Lookups'!J:J,MATCH(_xlfn.CONCAT(S12888,R12888),'Fuel &amp; Prime Mover Code Lookups'!I:I,0)))</f>
        <v>biomass</v>
      </c>
      <c r="C12888" t="b">
        <f>INDEX('Fuel &amp; Prime Mover Code Lookups'!$N$15:$N$21,MATCH(Q12888,'Fuel &amp; Prime Mover Code Lookups'!$M$15:$M$21,0))</f>
        <v>1</v>
      </c>
      <c r="D12888" t="str">
        <f t="shared" si="201"/>
        <v>61106.61502.CA.IC</v>
      </c>
      <c r="E12888" s="63">
        <v>61502</v>
      </c>
      <c r="F12888" s="64" t="s">
        <v>20</v>
      </c>
      <c r="G12888" s="63" t="s">
        <v>501</v>
      </c>
      <c r="H12888" s="64" t="s">
        <v>12017</v>
      </c>
      <c r="I12888" s="64" t="s">
        <v>12018</v>
      </c>
      <c r="J12888" s="63">
        <v>61106</v>
      </c>
      <c r="K12888" s="64" t="s">
        <v>41</v>
      </c>
      <c r="L12888" s="64" t="s">
        <v>549</v>
      </c>
      <c r="M12888" s="64" t="s">
        <v>526</v>
      </c>
      <c r="N12888" s="64" t="s">
        <v>404</v>
      </c>
      <c r="O12888" s="63">
        <v>22</v>
      </c>
      <c r="P12888" s="63">
        <v>2</v>
      </c>
      <c r="Q12888" s="64" t="s">
        <v>27</v>
      </c>
      <c r="R12888" s="64" t="s">
        <v>40</v>
      </c>
      <c r="S12888" s="64" t="s">
        <v>71</v>
      </c>
      <c r="T12888" s="64" t="s">
        <v>596</v>
      </c>
      <c r="U12888" s="64" t="s">
        <v>550</v>
      </c>
      <c r="V12888" s="64" t="s">
        <v>506</v>
      </c>
      <c r="W12888" s="64" t="s">
        <v>743</v>
      </c>
      <c r="X12888" s="65">
        <v>11613</v>
      </c>
      <c r="Y12888" s="65">
        <v>10446</v>
      </c>
      <c r="Z12888" s="65">
        <v>11007</v>
      </c>
      <c r="AA12888" s="65">
        <v>10301</v>
      </c>
      <c r="AB12888" s="65">
        <v>10943</v>
      </c>
      <c r="AC12888" s="65">
        <v>10086</v>
      </c>
      <c r="AD12888" s="65">
        <v>11328</v>
      </c>
      <c r="AE12888" s="65">
        <v>10815</v>
      </c>
      <c r="AF12888" s="65">
        <v>10727</v>
      </c>
      <c r="AG12888" s="65">
        <v>10324</v>
      </c>
      <c r="AH12888" s="65">
        <v>10394</v>
      </c>
      <c r="AI12888" s="65">
        <v>9283</v>
      </c>
      <c r="AJ12888" s="65">
        <v>11613</v>
      </c>
      <c r="AK12888" s="65">
        <v>10446</v>
      </c>
      <c r="AL12888" s="65">
        <v>11007</v>
      </c>
      <c r="AM12888" s="65">
        <v>10301</v>
      </c>
      <c r="AN12888" s="65">
        <v>10943</v>
      </c>
      <c r="AO12888" s="65">
        <v>10086</v>
      </c>
      <c r="AP12888" s="65">
        <v>11328</v>
      </c>
      <c r="AQ12888" s="65">
        <v>10815</v>
      </c>
      <c r="AR12888" s="65">
        <v>10727</v>
      </c>
      <c r="AS12888" s="65">
        <v>10324</v>
      </c>
      <c r="AT12888" s="65">
        <v>10394</v>
      </c>
      <c r="AU12888" s="65">
        <v>9283</v>
      </c>
      <c r="AV12888" s="66">
        <v>0.70899999999999996</v>
      </c>
      <c r="AW12888" s="66">
        <v>0.70899999999999996</v>
      </c>
      <c r="AX12888" s="66">
        <v>0.70899999999999996</v>
      </c>
      <c r="AY12888" s="66">
        <v>0.70899999999999996</v>
      </c>
      <c r="AZ12888" s="66">
        <v>0.70899999999999996</v>
      </c>
      <c r="BA12888" s="66">
        <v>0.70899999999999996</v>
      </c>
      <c r="BB12888" s="66">
        <v>0.70899999999999996</v>
      </c>
      <c r="BC12888" s="66">
        <v>0.70899999999999996</v>
      </c>
      <c r="BD12888" s="66">
        <v>0.70899999999999996</v>
      </c>
      <c r="BE12888" s="66">
        <v>0.70899999999999996</v>
      </c>
      <c r="BF12888" s="66">
        <v>0.70899999999999996</v>
      </c>
      <c r="BG12888" s="66">
        <v>0.70899999999999996</v>
      </c>
      <c r="BH12888" s="65">
        <v>8234</v>
      </c>
      <c r="BI12888" s="65">
        <v>7406</v>
      </c>
      <c r="BJ12888" s="65">
        <v>7804</v>
      </c>
      <c r="BK12888" s="65">
        <v>7303</v>
      </c>
      <c r="BL12888" s="65">
        <v>7759</v>
      </c>
      <c r="BM12888" s="65">
        <v>7151</v>
      </c>
      <c r="BN12888" s="65">
        <v>8032</v>
      </c>
      <c r="BO12888" s="65">
        <v>7668</v>
      </c>
      <c r="BP12888" s="65">
        <v>7605</v>
      </c>
      <c r="BQ12888" s="65">
        <v>7320</v>
      </c>
      <c r="BR12888" s="65">
        <v>7369</v>
      </c>
      <c r="BS12888" s="65">
        <v>6582</v>
      </c>
      <c r="BT12888" s="65">
        <v>8234</v>
      </c>
      <c r="BU12888" s="65">
        <v>7406</v>
      </c>
      <c r="BV12888" s="65">
        <v>7804</v>
      </c>
      <c r="BW12888" s="65">
        <v>7303</v>
      </c>
      <c r="BX12888" s="65">
        <v>7759</v>
      </c>
      <c r="BY12888" s="65">
        <v>7151</v>
      </c>
      <c r="BZ12888" s="65">
        <v>8032</v>
      </c>
      <c r="CA12888" s="65">
        <v>7668</v>
      </c>
      <c r="CB12888" s="65">
        <v>7605</v>
      </c>
      <c r="CC12888" s="65">
        <v>7320</v>
      </c>
      <c r="CD12888" s="65">
        <v>7369</v>
      </c>
      <c r="CE12888" s="65">
        <v>6582</v>
      </c>
      <c r="CF12888" s="65">
        <v>610.35299999999995</v>
      </c>
      <c r="CG12888" s="65">
        <v>549.02200000000005</v>
      </c>
      <c r="CH12888" s="65">
        <v>578.50800000000004</v>
      </c>
      <c r="CI12888" s="65">
        <v>541.43100000000004</v>
      </c>
      <c r="CJ12888" s="65">
        <v>575.15099999999995</v>
      </c>
      <c r="CK12888" s="65">
        <v>530.10400000000004</v>
      </c>
      <c r="CL12888" s="65">
        <v>595.36900000000003</v>
      </c>
      <c r="CM12888" s="65">
        <v>568.43200000000002</v>
      </c>
      <c r="CN12888" s="65">
        <v>563.81899999999996</v>
      </c>
      <c r="CO12888" s="65">
        <v>542.62300000000005</v>
      </c>
      <c r="CP12888" s="65">
        <v>546.28099999999995</v>
      </c>
      <c r="CQ12888" s="65">
        <v>487.90699999999998</v>
      </c>
      <c r="CR12888" s="65">
        <v>127267</v>
      </c>
      <c r="CS12888" s="65">
        <v>127267</v>
      </c>
      <c r="CT12888" s="65">
        <v>90233</v>
      </c>
      <c r="CU12888" s="65">
        <v>90233</v>
      </c>
      <c r="CV12888" s="65">
        <v>6689</v>
      </c>
      <c r="CW12888" s="63">
        <v>2020</v>
      </c>
    </row>
    <row r="12889" spans="1:101" s="55" customFormat="1" hidden="1" x14ac:dyDescent="0.25">
      <c r="A12889" s="55" t="str">
        <f>_xlfn.CONCAT("Vintage",_xlfn.MAXIFS('Form 860'!AE:AE,'Form 860'!D:D,'Form 923'!D12889))</f>
        <v>Vintage2018</v>
      </c>
      <c r="B12889" t="str">
        <f>IF(COUNTIFS('Fuel &amp; Prime Mover Code Lookups'!G:G,S12889)=1,INDEX('Fuel &amp; Prime Mover Code Lookups'!J:J,MATCH(S12889,'Fuel &amp; Prime Mover Code Lookups'!G:G,0)),INDEX('Fuel &amp; Prime Mover Code Lookups'!J:J,MATCH(_xlfn.CONCAT(S12889,R12889),'Fuel &amp; Prime Mover Code Lookups'!I:I,0)))</f>
        <v>biomass</v>
      </c>
      <c r="C12889" t="b">
        <f>INDEX('Fuel &amp; Prime Mover Code Lookups'!$N$15:$N$21,MATCH(Q12889,'Fuel &amp; Prime Mover Code Lookups'!$M$15:$M$21,0))</f>
        <v>1</v>
      </c>
      <c r="D12889" t="str">
        <f t="shared" si="201"/>
        <v>61107.61503.CA.IC</v>
      </c>
      <c r="E12889" s="63">
        <v>61503</v>
      </c>
      <c r="F12889" s="64" t="s">
        <v>20</v>
      </c>
      <c r="G12889" s="63" t="s">
        <v>501</v>
      </c>
      <c r="H12889" s="64" t="s">
        <v>12019</v>
      </c>
      <c r="I12889" s="64" t="s">
        <v>12020</v>
      </c>
      <c r="J12889" s="63">
        <v>61107</v>
      </c>
      <c r="K12889" s="64" t="s">
        <v>41</v>
      </c>
      <c r="L12889" s="64" t="s">
        <v>549</v>
      </c>
      <c r="M12889" s="64" t="s">
        <v>526</v>
      </c>
      <c r="N12889" s="64" t="s">
        <v>404</v>
      </c>
      <c r="O12889" s="63">
        <v>22</v>
      </c>
      <c r="P12889" s="63">
        <v>2</v>
      </c>
      <c r="Q12889" s="64" t="s">
        <v>27</v>
      </c>
      <c r="R12889" s="64" t="s">
        <v>40</v>
      </c>
      <c r="S12889" s="64" t="s">
        <v>71</v>
      </c>
      <c r="T12889" s="64" t="s">
        <v>596</v>
      </c>
      <c r="U12889" s="64" t="s">
        <v>550</v>
      </c>
      <c r="V12889" s="64" t="s">
        <v>506</v>
      </c>
      <c r="W12889" s="64" t="s">
        <v>743</v>
      </c>
      <c r="X12889" s="65">
        <v>13789</v>
      </c>
      <c r="Y12889" s="65">
        <v>12403</v>
      </c>
      <c r="Z12889" s="65">
        <v>13069</v>
      </c>
      <c r="AA12889" s="65">
        <v>12232</v>
      </c>
      <c r="AB12889" s="65">
        <v>12993</v>
      </c>
      <c r="AC12889" s="65">
        <v>11976</v>
      </c>
      <c r="AD12889" s="65">
        <v>13450</v>
      </c>
      <c r="AE12889" s="65">
        <v>12842</v>
      </c>
      <c r="AF12889" s="65">
        <v>12737</v>
      </c>
      <c r="AG12889" s="65">
        <v>12259</v>
      </c>
      <c r="AH12889" s="65">
        <v>12341</v>
      </c>
      <c r="AI12889" s="65">
        <v>11022</v>
      </c>
      <c r="AJ12889" s="65">
        <v>13789</v>
      </c>
      <c r="AK12889" s="65">
        <v>12403</v>
      </c>
      <c r="AL12889" s="65">
        <v>13069</v>
      </c>
      <c r="AM12889" s="65">
        <v>12232</v>
      </c>
      <c r="AN12889" s="65">
        <v>12993</v>
      </c>
      <c r="AO12889" s="65">
        <v>11976</v>
      </c>
      <c r="AP12889" s="65">
        <v>13450</v>
      </c>
      <c r="AQ12889" s="65">
        <v>12842</v>
      </c>
      <c r="AR12889" s="65">
        <v>12737</v>
      </c>
      <c r="AS12889" s="65">
        <v>12259</v>
      </c>
      <c r="AT12889" s="65">
        <v>12341</v>
      </c>
      <c r="AU12889" s="65">
        <v>11022</v>
      </c>
      <c r="AV12889" s="66">
        <v>0.70899999999999996</v>
      </c>
      <c r="AW12889" s="66">
        <v>0.70899999999999996</v>
      </c>
      <c r="AX12889" s="66">
        <v>0.70899999999999996</v>
      </c>
      <c r="AY12889" s="66">
        <v>0.70899999999999996</v>
      </c>
      <c r="AZ12889" s="66">
        <v>0.70899999999999996</v>
      </c>
      <c r="BA12889" s="66">
        <v>0.70899999999999996</v>
      </c>
      <c r="BB12889" s="66">
        <v>0.70899999999999996</v>
      </c>
      <c r="BC12889" s="66">
        <v>0.70899999999999996</v>
      </c>
      <c r="BD12889" s="66">
        <v>0.70899999999999996</v>
      </c>
      <c r="BE12889" s="66">
        <v>0.70899999999999996</v>
      </c>
      <c r="BF12889" s="66">
        <v>0.70899999999999996</v>
      </c>
      <c r="BG12889" s="66">
        <v>0.70899999999999996</v>
      </c>
      <c r="BH12889" s="65">
        <v>9776</v>
      </c>
      <c r="BI12889" s="65">
        <v>8794</v>
      </c>
      <c r="BJ12889" s="65">
        <v>9266</v>
      </c>
      <c r="BK12889" s="65">
        <v>8672</v>
      </c>
      <c r="BL12889" s="65">
        <v>9212</v>
      </c>
      <c r="BM12889" s="65">
        <v>8491</v>
      </c>
      <c r="BN12889" s="65">
        <v>9536</v>
      </c>
      <c r="BO12889" s="65">
        <v>9105</v>
      </c>
      <c r="BP12889" s="65">
        <v>9031</v>
      </c>
      <c r="BQ12889" s="65">
        <v>8692</v>
      </c>
      <c r="BR12889" s="65">
        <v>8750</v>
      </c>
      <c r="BS12889" s="65">
        <v>7815</v>
      </c>
      <c r="BT12889" s="65">
        <v>9776</v>
      </c>
      <c r="BU12889" s="65">
        <v>8794</v>
      </c>
      <c r="BV12889" s="65">
        <v>9266</v>
      </c>
      <c r="BW12889" s="65">
        <v>8672</v>
      </c>
      <c r="BX12889" s="65">
        <v>9212</v>
      </c>
      <c r="BY12889" s="65">
        <v>8491</v>
      </c>
      <c r="BZ12889" s="65">
        <v>9536</v>
      </c>
      <c r="CA12889" s="65">
        <v>9105</v>
      </c>
      <c r="CB12889" s="65">
        <v>9031</v>
      </c>
      <c r="CC12889" s="65">
        <v>8692</v>
      </c>
      <c r="CD12889" s="65">
        <v>8750</v>
      </c>
      <c r="CE12889" s="65">
        <v>7815</v>
      </c>
      <c r="CF12889" s="65">
        <v>686.99900000000002</v>
      </c>
      <c r="CG12889" s="65">
        <v>617.96799999999996</v>
      </c>
      <c r="CH12889" s="65">
        <v>651.15700000000004</v>
      </c>
      <c r="CI12889" s="65">
        <v>609.42399999999998</v>
      </c>
      <c r="CJ12889" s="65">
        <v>647.37800000000004</v>
      </c>
      <c r="CK12889" s="65">
        <v>596.67399999999998</v>
      </c>
      <c r="CL12889" s="65">
        <v>670.13499999999999</v>
      </c>
      <c r="CM12889" s="65">
        <v>639.81500000000005</v>
      </c>
      <c r="CN12889" s="65">
        <v>634.62300000000005</v>
      </c>
      <c r="CO12889" s="65">
        <v>610.76599999999996</v>
      </c>
      <c r="CP12889" s="65">
        <v>614.88300000000004</v>
      </c>
      <c r="CQ12889" s="65">
        <v>549.178</v>
      </c>
      <c r="CR12889" s="65">
        <v>151113</v>
      </c>
      <c r="CS12889" s="65">
        <v>151113</v>
      </c>
      <c r="CT12889" s="65">
        <v>107140</v>
      </c>
      <c r="CU12889" s="65">
        <v>107140</v>
      </c>
      <c r="CV12889" s="65">
        <v>7529</v>
      </c>
      <c r="CW12889" s="63">
        <v>2020</v>
      </c>
    </row>
    <row r="12890" spans="1:101" s="55" customFormat="1" hidden="1" x14ac:dyDescent="0.25">
      <c r="A12890" s="55" t="str">
        <f>_xlfn.CONCAT("Vintage",_xlfn.MAXIFS('Form 860'!AE:AE,'Form 860'!D:D,'Form 923'!D12890))</f>
        <v>Vintage2018</v>
      </c>
      <c r="B12890" t="str">
        <f>IF(COUNTIFS('Fuel &amp; Prime Mover Code Lookups'!G:G,S12890)=1,INDEX('Fuel &amp; Prime Mover Code Lookups'!J:J,MATCH(S12890,'Fuel &amp; Prime Mover Code Lookups'!G:G,0)),INDEX('Fuel &amp; Prime Mover Code Lookups'!J:J,MATCH(_xlfn.CONCAT(S12890,R12890),'Fuel &amp; Prime Mover Code Lookups'!I:I,0)))</f>
        <v>solar pv</v>
      </c>
      <c r="C12890" t="b">
        <f>INDEX('Fuel &amp; Prime Mover Code Lookups'!$N$15:$N$21,MATCH(Q12890,'Fuel &amp; Prime Mover Code Lookups'!$M$15:$M$21,0))</f>
        <v>1</v>
      </c>
      <c r="D12890" t="str">
        <f t="shared" si="201"/>
        <v>61108.61504.MN.PV</v>
      </c>
      <c r="E12890" s="63">
        <v>61504</v>
      </c>
      <c r="F12890" s="64" t="s">
        <v>20</v>
      </c>
      <c r="G12890" s="63" t="s">
        <v>501</v>
      </c>
      <c r="H12890" s="64" t="s">
        <v>12021</v>
      </c>
      <c r="I12890" s="64" t="s">
        <v>12022</v>
      </c>
      <c r="J12890" s="63">
        <v>61108</v>
      </c>
      <c r="K12890" s="64" t="s">
        <v>543</v>
      </c>
      <c r="L12890" s="64" t="s">
        <v>544</v>
      </c>
      <c r="M12890" s="64" t="s">
        <v>545</v>
      </c>
      <c r="N12890" s="64" t="s">
        <v>404</v>
      </c>
      <c r="O12890" s="63">
        <v>22</v>
      </c>
      <c r="P12890" s="63">
        <v>2</v>
      </c>
      <c r="Q12890" s="64" t="s">
        <v>27</v>
      </c>
      <c r="R12890" s="64" t="s">
        <v>50</v>
      </c>
      <c r="S12890" s="64" t="s">
        <v>70</v>
      </c>
      <c r="T12890" s="64" t="s">
        <v>70</v>
      </c>
      <c r="U12890" s="64" t="s">
        <v>546</v>
      </c>
      <c r="V12890" s="64" t="s">
        <v>506</v>
      </c>
      <c r="W12890" s="64" t="s">
        <v>404</v>
      </c>
      <c r="X12890" s="65">
        <v>0</v>
      </c>
      <c r="Y12890" s="65">
        <v>0</v>
      </c>
      <c r="Z12890" s="65">
        <v>0</v>
      </c>
      <c r="AA12890" s="65">
        <v>0</v>
      </c>
      <c r="AB12890" s="65">
        <v>0</v>
      </c>
      <c r="AC12890" s="65">
        <v>0</v>
      </c>
      <c r="AD12890" s="65">
        <v>0</v>
      </c>
      <c r="AE12890" s="65">
        <v>0</v>
      </c>
      <c r="AF12890" s="65">
        <v>0</v>
      </c>
      <c r="AG12890" s="65">
        <v>0</v>
      </c>
      <c r="AH12890" s="65">
        <v>0</v>
      </c>
      <c r="AI12890" s="65">
        <v>0</v>
      </c>
      <c r="AJ12890" s="65">
        <v>0</v>
      </c>
      <c r="AK12890" s="65">
        <v>0</v>
      </c>
      <c r="AL12890" s="65">
        <v>0</v>
      </c>
      <c r="AM12890" s="65">
        <v>0</v>
      </c>
      <c r="AN12890" s="65">
        <v>0</v>
      </c>
      <c r="AO12890" s="65">
        <v>0</v>
      </c>
      <c r="AP12890" s="65">
        <v>0</v>
      </c>
      <c r="AQ12890" s="65">
        <v>0</v>
      </c>
      <c r="AR12890" s="65">
        <v>0</v>
      </c>
      <c r="AS12890" s="65">
        <v>0</v>
      </c>
      <c r="AT12890" s="65">
        <v>0</v>
      </c>
      <c r="AU12890" s="65">
        <v>0</v>
      </c>
      <c r="AV12890" s="66">
        <v>0</v>
      </c>
      <c r="AW12890" s="66">
        <v>0</v>
      </c>
      <c r="AX12890" s="66">
        <v>0</v>
      </c>
      <c r="AY12890" s="66">
        <v>0</v>
      </c>
      <c r="AZ12890" s="66">
        <v>0</v>
      </c>
      <c r="BA12890" s="66">
        <v>0</v>
      </c>
      <c r="BB12890" s="66">
        <v>0</v>
      </c>
      <c r="BC12890" s="66">
        <v>0</v>
      </c>
      <c r="BD12890" s="66">
        <v>0</v>
      </c>
      <c r="BE12890" s="66">
        <v>0</v>
      </c>
      <c r="BF12890" s="66">
        <v>0</v>
      </c>
      <c r="BG12890" s="66">
        <v>0</v>
      </c>
      <c r="BH12890" s="65">
        <v>494</v>
      </c>
      <c r="BI12890" s="65">
        <v>1096</v>
      </c>
      <c r="BJ12890" s="65">
        <v>1330</v>
      </c>
      <c r="BK12890" s="65">
        <v>1758</v>
      </c>
      <c r="BL12890" s="65">
        <v>1829</v>
      </c>
      <c r="BM12890" s="65">
        <v>1982</v>
      </c>
      <c r="BN12890" s="65">
        <v>1911</v>
      </c>
      <c r="BO12890" s="65">
        <v>1892</v>
      </c>
      <c r="BP12890" s="65">
        <v>1335</v>
      </c>
      <c r="BQ12890" s="65">
        <v>999</v>
      </c>
      <c r="BR12890" s="65">
        <v>764</v>
      </c>
      <c r="BS12890" s="65">
        <v>479</v>
      </c>
      <c r="BT12890" s="65">
        <v>494</v>
      </c>
      <c r="BU12890" s="65">
        <v>1096</v>
      </c>
      <c r="BV12890" s="65">
        <v>1330</v>
      </c>
      <c r="BW12890" s="65">
        <v>1758</v>
      </c>
      <c r="BX12890" s="65">
        <v>1829</v>
      </c>
      <c r="BY12890" s="65">
        <v>1982</v>
      </c>
      <c r="BZ12890" s="65">
        <v>1911</v>
      </c>
      <c r="CA12890" s="65">
        <v>1892</v>
      </c>
      <c r="CB12890" s="65">
        <v>1335</v>
      </c>
      <c r="CC12890" s="65">
        <v>999</v>
      </c>
      <c r="CD12890" s="65">
        <v>764</v>
      </c>
      <c r="CE12890" s="65">
        <v>479</v>
      </c>
      <c r="CF12890" s="65">
        <v>56.368000000000002</v>
      </c>
      <c r="CG12890" s="65">
        <v>125.008</v>
      </c>
      <c r="CH12890" s="65">
        <v>151.67099999999999</v>
      </c>
      <c r="CI12890" s="65">
        <v>200.52</v>
      </c>
      <c r="CJ12890" s="65">
        <v>208.58199999999999</v>
      </c>
      <c r="CK12890" s="65">
        <v>226.08</v>
      </c>
      <c r="CL12890" s="65">
        <v>218.00200000000001</v>
      </c>
      <c r="CM12890" s="65">
        <v>215.864</v>
      </c>
      <c r="CN12890" s="65">
        <v>152.22300000000001</v>
      </c>
      <c r="CO12890" s="65">
        <v>113.91800000000001</v>
      </c>
      <c r="CP12890" s="65">
        <v>87.180999999999997</v>
      </c>
      <c r="CQ12890" s="65">
        <v>54.582999999999998</v>
      </c>
      <c r="CR12890" s="65">
        <v>0</v>
      </c>
      <c r="CS12890" s="65">
        <v>0</v>
      </c>
      <c r="CT12890" s="65">
        <v>15869</v>
      </c>
      <c r="CU12890" s="65">
        <v>15869</v>
      </c>
      <c r="CV12890" s="65">
        <v>1810</v>
      </c>
      <c r="CW12890" s="63">
        <v>2020</v>
      </c>
    </row>
    <row r="12891" spans="1:101" s="55" customFormat="1" hidden="1" x14ac:dyDescent="0.25">
      <c r="A12891" s="55" t="str">
        <f>_xlfn.CONCAT("Vintage",_xlfn.MAXIFS('Form 860'!AE:AE,'Form 860'!D:D,'Form 923'!D12891))</f>
        <v>Vintage2018</v>
      </c>
      <c r="B12891" t="str">
        <f>IF(COUNTIFS('Fuel &amp; Prime Mover Code Lookups'!G:G,S12891)=1,INDEX('Fuel &amp; Prime Mover Code Lookups'!J:J,MATCH(S12891,'Fuel &amp; Prime Mover Code Lookups'!G:G,0)),INDEX('Fuel &amp; Prime Mover Code Lookups'!J:J,MATCH(_xlfn.CONCAT(S12891,R12891),'Fuel &amp; Prime Mover Code Lookups'!I:I,0)))</f>
        <v>solar pv</v>
      </c>
      <c r="C12891" t="b">
        <f>INDEX('Fuel &amp; Prime Mover Code Lookups'!$N$15:$N$21,MATCH(Q12891,'Fuel &amp; Prime Mover Code Lookups'!$M$15:$M$21,0))</f>
        <v>1</v>
      </c>
      <c r="D12891" t="str">
        <f t="shared" si="201"/>
        <v>61109.61505.MN.PV</v>
      </c>
      <c r="E12891" s="63">
        <v>61505</v>
      </c>
      <c r="F12891" s="64" t="s">
        <v>20</v>
      </c>
      <c r="G12891" s="63" t="s">
        <v>501</v>
      </c>
      <c r="H12891" s="64" t="s">
        <v>12023</v>
      </c>
      <c r="I12891" s="64" t="s">
        <v>12024</v>
      </c>
      <c r="J12891" s="63">
        <v>61109</v>
      </c>
      <c r="K12891" s="64" t="s">
        <v>543</v>
      </c>
      <c r="L12891" s="64" t="s">
        <v>544</v>
      </c>
      <c r="M12891" s="64" t="s">
        <v>545</v>
      </c>
      <c r="N12891" s="64" t="s">
        <v>404</v>
      </c>
      <c r="O12891" s="63">
        <v>22</v>
      </c>
      <c r="P12891" s="63">
        <v>2</v>
      </c>
      <c r="Q12891" s="64" t="s">
        <v>27</v>
      </c>
      <c r="R12891" s="64" t="s">
        <v>50</v>
      </c>
      <c r="S12891" s="64" t="s">
        <v>70</v>
      </c>
      <c r="T12891" s="64" t="s">
        <v>70</v>
      </c>
      <c r="U12891" s="64" t="s">
        <v>546</v>
      </c>
      <c r="V12891" s="64" t="s">
        <v>506</v>
      </c>
      <c r="W12891" s="64" t="s">
        <v>404</v>
      </c>
      <c r="X12891" s="65">
        <v>0</v>
      </c>
      <c r="Y12891" s="65">
        <v>0</v>
      </c>
      <c r="Z12891" s="65">
        <v>0</v>
      </c>
      <c r="AA12891" s="65">
        <v>0</v>
      </c>
      <c r="AB12891" s="65">
        <v>0</v>
      </c>
      <c r="AC12891" s="65">
        <v>0</v>
      </c>
      <c r="AD12891" s="65">
        <v>0</v>
      </c>
      <c r="AE12891" s="65">
        <v>0</v>
      </c>
      <c r="AF12891" s="65">
        <v>0</v>
      </c>
      <c r="AG12891" s="65">
        <v>0</v>
      </c>
      <c r="AH12891" s="65">
        <v>0</v>
      </c>
      <c r="AI12891" s="65">
        <v>0</v>
      </c>
      <c r="AJ12891" s="65">
        <v>0</v>
      </c>
      <c r="AK12891" s="65">
        <v>0</v>
      </c>
      <c r="AL12891" s="65">
        <v>0</v>
      </c>
      <c r="AM12891" s="65">
        <v>0</v>
      </c>
      <c r="AN12891" s="65">
        <v>0</v>
      </c>
      <c r="AO12891" s="65">
        <v>0</v>
      </c>
      <c r="AP12891" s="65">
        <v>0</v>
      </c>
      <c r="AQ12891" s="65">
        <v>0</v>
      </c>
      <c r="AR12891" s="65">
        <v>0</v>
      </c>
      <c r="AS12891" s="65">
        <v>0</v>
      </c>
      <c r="AT12891" s="65">
        <v>0</v>
      </c>
      <c r="AU12891" s="65">
        <v>0</v>
      </c>
      <c r="AV12891" s="66">
        <v>0</v>
      </c>
      <c r="AW12891" s="66">
        <v>0</v>
      </c>
      <c r="AX12891" s="66">
        <v>0</v>
      </c>
      <c r="AY12891" s="66">
        <v>0</v>
      </c>
      <c r="AZ12891" s="66">
        <v>0</v>
      </c>
      <c r="BA12891" s="66">
        <v>0</v>
      </c>
      <c r="BB12891" s="66">
        <v>0</v>
      </c>
      <c r="BC12891" s="66">
        <v>0</v>
      </c>
      <c r="BD12891" s="66">
        <v>0</v>
      </c>
      <c r="BE12891" s="66">
        <v>0</v>
      </c>
      <c r="BF12891" s="66">
        <v>0</v>
      </c>
      <c r="BG12891" s="66">
        <v>0</v>
      </c>
      <c r="BH12891" s="65">
        <v>386</v>
      </c>
      <c r="BI12891" s="65">
        <v>856</v>
      </c>
      <c r="BJ12891" s="65">
        <v>1039</v>
      </c>
      <c r="BK12891" s="65">
        <v>1373</v>
      </c>
      <c r="BL12891" s="65">
        <v>1429</v>
      </c>
      <c r="BM12891" s="65">
        <v>1548</v>
      </c>
      <c r="BN12891" s="65">
        <v>1493</v>
      </c>
      <c r="BO12891" s="65">
        <v>1478</v>
      </c>
      <c r="BP12891" s="65">
        <v>1043</v>
      </c>
      <c r="BQ12891" s="65">
        <v>780</v>
      </c>
      <c r="BR12891" s="65">
        <v>597</v>
      </c>
      <c r="BS12891" s="65">
        <v>374</v>
      </c>
      <c r="BT12891" s="65">
        <v>386</v>
      </c>
      <c r="BU12891" s="65">
        <v>856</v>
      </c>
      <c r="BV12891" s="65">
        <v>1039</v>
      </c>
      <c r="BW12891" s="65">
        <v>1373</v>
      </c>
      <c r="BX12891" s="65">
        <v>1429</v>
      </c>
      <c r="BY12891" s="65">
        <v>1548</v>
      </c>
      <c r="BZ12891" s="65">
        <v>1493</v>
      </c>
      <c r="CA12891" s="65">
        <v>1478</v>
      </c>
      <c r="CB12891" s="65">
        <v>1043</v>
      </c>
      <c r="CC12891" s="65">
        <v>780</v>
      </c>
      <c r="CD12891" s="65">
        <v>597</v>
      </c>
      <c r="CE12891" s="65">
        <v>374</v>
      </c>
      <c r="CF12891" s="65">
        <v>44.037999999999997</v>
      </c>
      <c r="CG12891" s="65">
        <v>97.658000000000001</v>
      </c>
      <c r="CH12891" s="65">
        <v>118.488</v>
      </c>
      <c r="CI12891" s="65">
        <v>156.649</v>
      </c>
      <c r="CJ12891" s="65">
        <v>162.947</v>
      </c>
      <c r="CK12891" s="65">
        <v>176.61699999999999</v>
      </c>
      <c r="CL12891" s="65">
        <v>170.30600000000001</v>
      </c>
      <c r="CM12891" s="65">
        <v>168.636</v>
      </c>
      <c r="CN12891" s="65">
        <v>118.919</v>
      </c>
      <c r="CO12891" s="65">
        <v>88.994</v>
      </c>
      <c r="CP12891" s="65">
        <v>68.106999999999999</v>
      </c>
      <c r="CQ12891" s="65">
        <v>42.640999999999998</v>
      </c>
      <c r="CR12891" s="65">
        <v>0</v>
      </c>
      <c r="CS12891" s="65">
        <v>0</v>
      </c>
      <c r="CT12891" s="65">
        <v>12396</v>
      </c>
      <c r="CU12891" s="65">
        <v>12396</v>
      </c>
      <c r="CV12891" s="65">
        <v>1414</v>
      </c>
      <c r="CW12891" s="63">
        <v>2020</v>
      </c>
    </row>
    <row r="12892" spans="1:101" s="55" customFormat="1" hidden="1" x14ac:dyDescent="0.25">
      <c r="A12892" s="55" t="str">
        <f>_xlfn.CONCAT("Vintage",_xlfn.MAXIFS('Form 860'!AE:AE,'Form 860'!D:D,'Form 923'!D12892))</f>
        <v>Vintage2018</v>
      </c>
      <c r="B12892" t="str">
        <f>IF(COUNTIFS('Fuel &amp; Prime Mover Code Lookups'!G:G,S12892)=1,INDEX('Fuel &amp; Prime Mover Code Lookups'!J:J,MATCH(S12892,'Fuel &amp; Prime Mover Code Lookups'!G:G,0)),INDEX('Fuel &amp; Prime Mover Code Lookups'!J:J,MATCH(_xlfn.CONCAT(S12892,R12892),'Fuel &amp; Prime Mover Code Lookups'!I:I,0)))</f>
        <v>solar pv</v>
      </c>
      <c r="C12892" t="b">
        <f>INDEX('Fuel &amp; Prime Mover Code Lookups'!$N$15:$N$21,MATCH(Q12892,'Fuel &amp; Prime Mover Code Lookups'!$M$15:$M$21,0))</f>
        <v>1</v>
      </c>
      <c r="D12892" t="str">
        <f t="shared" si="201"/>
        <v>61110.61506.MN.PV</v>
      </c>
      <c r="E12892" s="63">
        <v>61506</v>
      </c>
      <c r="F12892" s="64" t="s">
        <v>20</v>
      </c>
      <c r="G12892" s="63" t="s">
        <v>501</v>
      </c>
      <c r="H12892" s="64" t="s">
        <v>12025</v>
      </c>
      <c r="I12892" s="64" t="s">
        <v>12026</v>
      </c>
      <c r="J12892" s="63">
        <v>61110</v>
      </c>
      <c r="K12892" s="64" t="s">
        <v>543</v>
      </c>
      <c r="L12892" s="64" t="s">
        <v>544</v>
      </c>
      <c r="M12892" s="64" t="s">
        <v>545</v>
      </c>
      <c r="N12892" s="64" t="s">
        <v>404</v>
      </c>
      <c r="O12892" s="63">
        <v>22</v>
      </c>
      <c r="P12892" s="63">
        <v>2</v>
      </c>
      <c r="Q12892" s="64" t="s">
        <v>27</v>
      </c>
      <c r="R12892" s="64" t="s">
        <v>50</v>
      </c>
      <c r="S12892" s="64" t="s">
        <v>70</v>
      </c>
      <c r="T12892" s="64" t="s">
        <v>70</v>
      </c>
      <c r="U12892" s="64" t="s">
        <v>546</v>
      </c>
      <c r="V12892" s="64" t="s">
        <v>506</v>
      </c>
      <c r="W12892" s="64" t="s">
        <v>404</v>
      </c>
      <c r="X12892" s="65">
        <v>0</v>
      </c>
      <c r="Y12892" s="65">
        <v>0</v>
      </c>
      <c r="Z12892" s="65">
        <v>0</v>
      </c>
      <c r="AA12892" s="65">
        <v>0</v>
      </c>
      <c r="AB12892" s="65">
        <v>0</v>
      </c>
      <c r="AC12892" s="65">
        <v>0</v>
      </c>
      <c r="AD12892" s="65">
        <v>0</v>
      </c>
      <c r="AE12892" s="65">
        <v>0</v>
      </c>
      <c r="AF12892" s="65">
        <v>0</v>
      </c>
      <c r="AG12892" s="65">
        <v>0</v>
      </c>
      <c r="AH12892" s="65">
        <v>0</v>
      </c>
      <c r="AI12892" s="65">
        <v>0</v>
      </c>
      <c r="AJ12892" s="65">
        <v>0</v>
      </c>
      <c r="AK12892" s="65">
        <v>0</v>
      </c>
      <c r="AL12892" s="65">
        <v>0</v>
      </c>
      <c r="AM12892" s="65">
        <v>0</v>
      </c>
      <c r="AN12892" s="65">
        <v>0</v>
      </c>
      <c r="AO12892" s="65">
        <v>0</v>
      </c>
      <c r="AP12892" s="65">
        <v>0</v>
      </c>
      <c r="AQ12892" s="65">
        <v>0</v>
      </c>
      <c r="AR12892" s="65">
        <v>0</v>
      </c>
      <c r="AS12892" s="65">
        <v>0</v>
      </c>
      <c r="AT12892" s="65">
        <v>0</v>
      </c>
      <c r="AU12892" s="65">
        <v>0</v>
      </c>
      <c r="AV12892" s="66">
        <v>0</v>
      </c>
      <c r="AW12892" s="66">
        <v>0</v>
      </c>
      <c r="AX12892" s="66">
        <v>0</v>
      </c>
      <c r="AY12892" s="66">
        <v>0</v>
      </c>
      <c r="AZ12892" s="66">
        <v>0</v>
      </c>
      <c r="BA12892" s="66">
        <v>0</v>
      </c>
      <c r="BB12892" s="66">
        <v>0</v>
      </c>
      <c r="BC12892" s="66">
        <v>0</v>
      </c>
      <c r="BD12892" s="66">
        <v>0</v>
      </c>
      <c r="BE12892" s="66">
        <v>0</v>
      </c>
      <c r="BF12892" s="66">
        <v>0</v>
      </c>
      <c r="BG12892" s="66">
        <v>0</v>
      </c>
      <c r="BH12892" s="65">
        <v>416</v>
      </c>
      <c r="BI12892" s="65">
        <v>922</v>
      </c>
      <c r="BJ12892" s="65">
        <v>1118</v>
      </c>
      <c r="BK12892" s="65">
        <v>1478</v>
      </c>
      <c r="BL12892" s="65">
        <v>1538</v>
      </c>
      <c r="BM12892" s="65">
        <v>1667</v>
      </c>
      <c r="BN12892" s="65">
        <v>1607</v>
      </c>
      <c r="BO12892" s="65">
        <v>1591</v>
      </c>
      <c r="BP12892" s="65">
        <v>1122</v>
      </c>
      <c r="BQ12892" s="65">
        <v>840</v>
      </c>
      <c r="BR12892" s="65">
        <v>643</v>
      </c>
      <c r="BS12892" s="65">
        <v>402</v>
      </c>
      <c r="BT12892" s="65">
        <v>416</v>
      </c>
      <c r="BU12892" s="65">
        <v>922</v>
      </c>
      <c r="BV12892" s="65">
        <v>1118</v>
      </c>
      <c r="BW12892" s="65">
        <v>1478</v>
      </c>
      <c r="BX12892" s="65">
        <v>1538</v>
      </c>
      <c r="BY12892" s="65">
        <v>1667</v>
      </c>
      <c r="BZ12892" s="65">
        <v>1607</v>
      </c>
      <c r="CA12892" s="65">
        <v>1591</v>
      </c>
      <c r="CB12892" s="65">
        <v>1122</v>
      </c>
      <c r="CC12892" s="65">
        <v>840</v>
      </c>
      <c r="CD12892" s="65">
        <v>643</v>
      </c>
      <c r="CE12892" s="65">
        <v>402</v>
      </c>
      <c r="CF12892" s="65">
        <v>47.401000000000003</v>
      </c>
      <c r="CG12892" s="65">
        <v>105.117</v>
      </c>
      <c r="CH12892" s="65">
        <v>127.538</v>
      </c>
      <c r="CI12892" s="65">
        <v>168.614</v>
      </c>
      <c r="CJ12892" s="65">
        <v>175.393</v>
      </c>
      <c r="CK12892" s="65">
        <v>190.107</v>
      </c>
      <c r="CL12892" s="65">
        <v>183.31399999999999</v>
      </c>
      <c r="CM12892" s="65">
        <v>181.517</v>
      </c>
      <c r="CN12892" s="65">
        <v>128.001</v>
      </c>
      <c r="CO12892" s="65">
        <v>95.790999999999997</v>
      </c>
      <c r="CP12892" s="65">
        <v>73.308999999999997</v>
      </c>
      <c r="CQ12892" s="65">
        <v>45.898000000000003</v>
      </c>
      <c r="CR12892" s="65">
        <v>0</v>
      </c>
      <c r="CS12892" s="65">
        <v>0</v>
      </c>
      <c r="CT12892" s="65">
        <v>13344</v>
      </c>
      <c r="CU12892" s="65">
        <v>13344</v>
      </c>
      <c r="CV12892" s="65">
        <v>1522</v>
      </c>
      <c r="CW12892" s="63">
        <v>2020</v>
      </c>
    </row>
    <row r="12893" spans="1:101" s="55" customFormat="1" hidden="1" x14ac:dyDescent="0.25">
      <c r="A12893" s="55" t="str">
        <f>_xlfn.CONCAT("Vintage",_xlfn.MAXIFS('Form 860'!AE:AE,'Form 860'!D:D,'Form 923'!D12893))</f>
        <v>Vintage2018</v>
      </c>
      <c r="B12893" t="str">
        <f>IF(COUNTIFS('Fuel &amp; Prime Mover Code Lookups'!G:G,S12893)=1,INDEX('Fuel &amp; Prime Mover Code Lookups'!J:J,MATCH(S12893,'Fuel &amp; Prime Mover Code Lookups'!G:G,0)),INDEX('Fuel &amp; Prime Mover Code Lookups'!J:J,MATCH(_xlfn.CONCAT(S12893,R12893),'Fuel &amp; Prime Mover Code Lookups'!I:I,0)))</f>
        <v>solar pv</v>
      </c>
      <c r="C12893" t="b">
        <f>INDEX('Fuel &amp; Prime Mover Code Lookups'!$N$15:$N$21,MATCH(Q12893,'Fuel &amp; Prime Mover Code Lookups'!$M$15:$M$21,0))</f>
        <v>1</v>
      </c>
      <c r="D12893" t="str">
        <f t="shared" si="201"/>
        <v>61111.61507.NJ.PV</v>
      </c>
      <c r="E12893" s="63">
        <v>61507</v>
      </c>
      <c r="F12893" s="64" t="s">
        <v>20</v>
      </c>
      <c r="G12893" s="63" t="s">
        <v>501</v>
      </c>
      <c r="H12893" s="64" t="s">
        <v>12027</v>
      </c>
      <c r="I12893" s="64" t="s">
        <v>12028</v>
      </c>
      <c r="J12893" s="63">
        <v>61111</v>
      </c>
      <c r="K12893" s="64" t="s">
        <v>2131</v>
      </c>
      <c r="L12893" s="64" t="s">
        <v>604</v>
      </c>
      <c r="M12893" s="64" t="s">
        <v>841</v>
      </c>
      <c r="N12893" s="64" t="s">
        <v>404</v>
      </c>
      <c r="O12893" s="63">
        <v>22</v>
      </c>
      <c r="P12893" s="63">
        <v>2</v>
      </c>
      <c r="Q12893" s="64" t="s">
        <v>27</v>
      </c>
      <c r="R12893" s="64" t="s">
        <v>50</v>
      </c>
      <c r="S12893" s="64" t="s">
        <v>70</v>
      </c>
      <c r="T12893" s="64" t="s">
        <v>70</v>
      </c>
      <c r="U12893" s="64" t="s">
        <v>569</v>
      </c>
      <c r="V12893" s="64" t="s">
        <v>506</v>
      </c>
      <c r="W12893" s="64" t="s">
        <v>404</v>
      </c>
      <c r="X12893" s="65">
        <v>0</v>
      </c>
      <c r="Y12893" s="65">
        <v>0</v>
      </c>
      <c r="Z12893" s="65">
        <v>0</v>
      </c>
      <c r="AA12893" s="65">
        <v>0</v>
      </c>
      <c r="AB12893" s="65">
        <v>0</v>
      </c>
      <c r="AC12893" s="65">
        <v>0</v>
      </c>
      <c r="AD12893" s="65">
        <v>0</v>
      </c>
      <c r="AE12893" s="65">
        <v>0</v>
      </c>
      <c r="AF12893" s="65">
        <v>0</v>
      </c>
      <c r="AG12893" s="65">
        <v>0</v>
      </c>
      <c r="AH12893" s="65">
        <v>0</v>
      </c>
      <c r="AI12893" s="65">
        <v>0</v>
      </c>
      <c r="AJ12893" s="65">
        <v>0</v>
      </c>
      <c r="AK12893" s="65">
        <v>0</v>
      </c>
      <c r="AL12893" s="65">
        <v>0</v>
      </c>
      <c r="AM12893" s="65">
        <v>0</v>
      </c>
      <c r="AN12893" s="65">
        <v>0</v>
      </c>
      <c r="AO12893" s="65">
        <v>0</v>
      </c>
      <c r="AP12893" s="65">
        <v>0</v>
      </c>
      <c r="AQ12893" s="65">
        <v>0</v>
      </c>
      <c r="AR12893" s="65">
        <v>0</v>
      </c>
      <c r="AS12893" s="65">
        <v>0</v>
      </c>
      <c r="AT12893" s="65">
        <v>0</v>
      </c>
      <c r="AU12893" s="65">
        <v>0</v>
      </c>
      <c r="AV12893" s="66">
        <v>0</v>
      </c>
      <c r="AW12893" s="66">
        <v>0</v>
      </c>
      <c r="AX12893" s="66">
        <v>0</v>
      </c>
      <c r="AY12893" s="66">
        <v>0</v>
      </c>
      <c r="AZ12893" s="66">
        <v>0</v>
      </c>
      <c r="BA12893" s="66">
        <v>0</v>
      </c>
      <c r="BB12893" s="66">
        <v>0</v>
      </c>
      <c r="BC12893" s="66">
        <v>0</v>
      </c>
      <c r="BD12893" s="66">
        <v>0</v>
      </c>
      <c r="BE12893" s="66">
        <v>0</v>
      </c>
      <c r="BF12893" s="66">
        <v>0</v>
      </c>
      <c r="BG12893" s="66">
        <v>0</v>
      </c>
      <c r="BH12893" s="65">
        <v>2300</v>
      </c>
      <c r="BI12893" s="65">
        <v>2585</v>
      </c>
      <c r="BJ12893" s="65">
        <v>3702</v>
      </c>
      <c r="BK12893" s="65">
        <v>3849</v>
      </c>
      <c r="BL12893" s="65">
        <v>5038</v>
      </c>
      <c r="BM12893" s="65">
        <v>5288</v>
      </c>
      <c r="BN12893" s="65">
        <v>4981</v>
      </c>
      <c r="BO12893" s="65">
        <v>4304</v>
      </c>
      <c r="BP12893" s="65">
        <v>3954</v>
      </c>
      <c r="BQ12893" s="65">
        <v>2855</v>
      </c>
      <c r="BR12893" s="65">
        <v>2620</v>
      </c>
      <c r="BS12893" s="65">
        <v>1815</v>
      </c>
      <c r="BT12893" s="65">
        <v>2300</v>
      </c>
      <c r="BU12893" s="65">
        <v>2585</v>
      </c>
      <c r="BV12893" s="65">
        <v>3702</v>
      </c>
      <c r="BW12893" s="65">
        <v>3849</v>
      </c>
      <c r="BX12893" s="65">
        <v>5038</v>
      </c>
      <c r="BY12893" s="65">
        <v>5288</v>
      </c>
      <c r="BZ12893" s="65">
        <v>4981</v>
      </c>
      <c r="CA12893" s="65">
        <v>4304</v>
      </c>
      <c r="CB12893" s="65">
        <v>3954</v>
      </c>
      <c r="CC12893" s="65">
        <v>2855</v>
      </c>
      <c r="CD12893" s="65">
        <v>2620</v>
      </c>
      <c r="CE12893" s="65">
        <v>1815</v>
      </c>
      <c r="CF12893" s="65">
        <v>262.40199999999999</v>
      </c>
      <c r="CG12893" s="65">
        <v>294.80900000000003</v>
      </c>
      <c r="CH12893" s="65">
        <v>422.23500000000001</v>
      </c>
      <c r="CI12893" s="65">
        <v>439.07799999999997</v>
      </c>
      <c r="CJ12893" s="65">
        <v>574.63400000000001</v>
      </c>
      <c r="CK12893" s="65">
        <v>603.20899999999995</v>
      </c>
      <c r="CL12893" s="65">
        <v>568.13</v>
      </c>
      <c r="CM12893" s="65">
        <v>490.88400000000001</v>
      </c>
      <c r="CN12893" s="65">
        <v>451.04199999999997</v>
      </c>
      <c r="CO12893" s="65">
        <v>325.70800000000003</v>
      </c>
      <c r="CP12893" s="65">
        <v>298.875</v>
      </c>
      <c r="CQ12893" s="65">
        <v>206.994</v>
      </c>
      <c r="CR12893" s="65">
        <v>0</v>
      </c>
      <c r="CS12893" s="65">
        <v>0</v>
      </c>
      <c r="CT12893" s="65">
        <v>43291</v>
      </c>
      <c r="CU12893" s="65">
        <v>43291</v>
      </c>
      <c r="CV12893" s="65">
        <v>4938</v>
      </c>
      <c r="CW12893" s="63">
        <v>2020</v>
      </c>
    </row>
    <row r="12894" spans="1:101" s="55" customFormat="1" hidden="1" x14ac:dyDescent="0.25">
      <c r="A12894" s="55" t="str">
        <f>_xlfn.CONCAT("Vintage",_xlfn.MAXIFS('Form 860'!AE:AE,'Form 860'!D:D,'Form 923'!D12894))</f>
        <v>Vintage2018</v>
      </c>
      <c r="B12894" t="str">
        <f>IF(COUNTIFS('Fuel &amp; Prime Mover Code Lookups'!G:G,S12894)=1,INDEX('Fuel &amp; Prime Mover Code Lookups'!J:J,MATCH(S12894,'Fuel &amp; Prime Mover Code Lookups'!G:G,0)),INDEX('Fuel &amp; Prime Mover Code Lookups'!J:J,MATCH(_xlfn.CONCAT(S12894,R12894),'Fuel &amp; Prime Mover Code Lookups'!I:I,0)))</f>
        <v>natural gas peaker</v>
      </c>
      <c r="C12894" t="b">
        <f>INDEX('Fuel &amp; Prime Mover Code Lookups'!$N$15:$N$21,MATCH(Q12894,'Fuel &amp; Prime Mover Code Lookups'!$M$15:$M$21,0))</f>
        <v>1</v>
      </c>
      <c r="D12894" t="str">
        <f t="shared" si="201"/>
        <v>24431.61508.UT.IC</v>
      </c>
      <c r="E12894" s="63">
        <v>61508</v>
      </c>
      <c r="F12894" s="64" t="s">
        <v>20</v>
      </c>
      <c r="G12894" s="63" t="s">
        <v>501</v>
      </c>
      <c r="H12894" s="64" t="s">
        <v>23832</v>
      </c>
      <c r="I12894" s="64" t="s">
        <v>6143</v>
      </c>
      <c r="J12894" s="63">
        <v>24431</v>
      </c>
      <c r="K12894" s="64" t="s">
        <v>673</v>
      </c>
      <c r="L12894" s="64" t="s">
        <v>625</v>
      </c>
      <c r="M12894" s="64" t="s">
        <v>526</v>
      </c>
      <c r="N12894" s="64" t="s">
        <v>404</v>
      </c>
      <c r="O12894" s="63">
        <v>22</v>
      </c>
      <c r="P12894" s="63">
        <v>1</v>
      </c>
      <c r="Q12894" s="64" t="s">
        <v>21</v>
      </c>
      <c r="R12894" s="64" t="s">
        <v>40</v>
      </c>
      <c r="S12894" s="64" t="s">
        <v>60</v>
      </c>
      <c r="T12894" s="64" t="s">
        <v>60</v>
      </c>
      <c r="U12894" s="64" t="s">
        <v>674</v>
      </c>
      <c r="V12894" s="64" t="s">
        <v>506</v>
      </c>
      <c r="W12894" s="64" t="s">
        <v>517</v>
      </c>
      <c r="X12894" s="65">
        <v>4609</v>
      </c>
      <c r="Y12894" s="65">
        <v>4411</v>
      </c>
      <c r="Z12894" s="65">
        <v>3062</v>
      </c>
      <c r="AA12894" s="65">
        <v>2334</v>
      </c>
      <c r="AB12894" s="65">
        <v>3068</v>
      </c>
      <c r="AC12894" s="65">
        <v>3909</v>
      </c>
      <c r="AD12894" s="65">
        <v>5361</v>
      </c>
      <c r="AE12894" s="65">
        <v>6025</v>
      </c>
      <c r="AF12894" s="65">
        <v>5238</v>
      </c>
      <c r="AG12894" s="65">
        <v>4322</v>
      </c>
      <c r="AH12894" s="65">
        <v>3417</v>
      </c>
      <c r="AI12894" s="65">
        <v>4899</v>
      </c>
      <c r="AJ12894" s="65">
        <v>4609</v>
      </c>
      <c r="AK12894" s="65">
        <v>4411</v>
      </c>
      <c r="AL12894" s="65">
        <v>3062</v>
      </c>
      <c r="AM12894" s="65">
        <v>2334</v>
      </c>
      <c r="AN12894" s="65">
        <v>3068</v>
      </c>
      <c r="AO12894" s="65">
        <v>3909</v>
      </c>
      <c r="AP12894" s="65">
        <v>5361</v>
      </c>
      <c r="AQ12894" s="65">
        <v>6025</v>
      </c>
      <c r="AR12894" s="65">
        <v>5238</v>
      </c>
      <c r="AS12894" s="65">
        <v>4322</v>
      </c>
      <c r="AT12894" s="65">
        <v>3417</v>
      </c>
      <c r="AU12894" s="65">
        <v>4899</v>
      </c>
      <c r="AV12894" s="66">
        <v>1.02</v>
      </c>
      <c r="AW12894" s="66">
        <v>1.02</v>
      </c>
      <c r="AX12894" s="66">
        <v>1.02</v>
      </c>
      <c r="AY12894" s="66">
        <v>1.02</v>
      </c>
      <c r="AZ12894" s="66">
        <v>1.02</v>
      </c>
      <c r="BA12894" s="66">
        <v>1.02</v>
      </c>
      <c r="BB12894" s="66">
        <v>1.02</v>
      </c>
      <c r="BC12894" s="66">
        <v>1.02</v>
      </c>
      <c r="BD12894" s="66">
        <v>1.02</v>
      </c>
      <c r="BE12894" s="66">
        <v>1.02</v>
      </c>
      <c r="BF12894" s="66">
        <v>1.02</v>
      </c>
      <c r="BG12894" s="66">
        <v>1.02</v>
      </c>
      <c r="BH12894" s="65">
        <v>4701</v>
      </c>
      <c r="BI12894" s="65">
        <v>4499</v>
      </c>
      <c r="BJ12894" s="65">
        <v>3123</v>
      </c>
      <c r="BK12894" s="65">
        <v>2381</v>
      </c>
      <c r="BL12894" s="65">
        <v>3129</v>
      </c>
      <c r="BM12894" s="65">
        <v>3987</v>
      </c>
      <c r="BN12894" s="65">
        <v>5468</v>
      </c>
      <c r="BO12894" s="65">
        <v>6146</v>
      </c>
      <c r="BP12894" s="65">
        <v>5343</v>
      </c>
      <c r="BQ12894" s="65">
        <v>4408</v>
      </c>
      <c r="BR12894" s="65">
        <v>3485</v>
      </c>
      <c r="BS12894" s="65">
        <v>4997</v>
      </c>
      <c r="BT12894" s="65">
        <v>4701</v>
      </c>
      <c r="BU12894" s="65">
        <v>4499</v>
      </c>
      <c r="BV12894" s="65">
        <v>3123</v>
      </c>
      <c r="BW12894" s="65">
        <v>2381</v>
      </c>
      <c r="BX12894" s="65">
        <v>3129</v>
      </c>
      <c r="BY12894" s="65">
        <v>3987</v>
      </c>
      <c r="BZ12894" s="65">
        <v>5468</v>
      </c>
      <c r="CA12894" s="65">
        <v>6146</v>
      </c>
      <c r="CB12894" s="65">
        <v>5343</v>
      </c>
      <c r="CC12894" s="65">
        <v>4408</v>
      </c>
      <c r="CD12894" s="65">
        <v>3485</v>
      </c>
      <c r="CE12894" s="65">
        <v>4997</v>
      </c>
      <c r="CF12894" s="65">
        <v>506.91</v>
      </c>
      <c r="CG12894" s="65">
        <v>485.10899999999998</v>
      </c>
      <c r="CH12894" s="65">
        <v>336.738</v>
      </c>
      <c r="CI12894" s="65">
        <v>256.697</v>
      </c>
      <c r="CJ12894" s="65">
        <v>337.43400000000003</v>
      </c>
      <c r="CK12894" s="65">
        <v>429.87200000000001</v>
      </c>
      <c r="CL12894" s="65">
        <v>589.56700000000001</v>
      </c>
      <c r="CM12894" s="65">
        <v>662.6</v>
      </c>
      <c r="CN12894" s="65">
        <v>576.10299999999995</v>
      </c>
      <c r="CO12894" s="65">
        <v>475.36200000000002</v>
      </c>
      <c r="CP12894" s="65">
        <v>375.85300000000001</v>
      </c>
      <c r="CQ12894" s="65">
        <v>538.755</v>
      </c>
      <c r="CR12894" s="65">
        <v>50655</v>
      </c>
      <c r="CS12894" s="65">
        <v>50655</v>
      </c>
      <c r="CT12894" s="65">
        <v>51667</v>
      </c>
      <c r="CU12894" s="65">
        <v>51667</v>
      </c>
      <c r="CV12894" s="65">
        <v>5571</v>
      </c>
      <c r="CW12894" s="63">
        <v>2020</v>
      </c>
    </row>
    <row r="12895" spans="1:101" s="55" customFormat="1" hidden="1" x14ac:dyDescent="0.25">
      <c r="A12895" s="55" t="str">
        <f>_xlfn.CONCAT("Vintage",_xlfn.MAXIFS('Form 860'!AE:AE,'Form 860'!D:D,'Form 923'!D12895))</f>
        <v>Vintage2017</v>
      </c>
      <c r="B12895" t="str">
        <f>IF(COUNTIFS('Fuel &amp; Prime Mover Code Lookups'!G:G,S12895)=1,INDEX('Fuel &amp; Prime Mover Code Lookups'!J:J,MATCH(S12895,'Fuel &amp; Prime Mover Code Lookups'!G:G,0)),INDEX('Fuel &amp; Prime Mover Code Lookups'!J:J,MATCH(_xlfn.CONCAT(S12895,R12895),'Fuel &amp; Prime Mover Code Lookups'!I:I,0)))</f>
        <v>solar pv</v>
      </c>
      <c r="C12895" t="b">
        <f>INDEX('Fuel &amp; Prime Mover Code Lookups'!$N$15:$N$21,MATCH(Q12895,'Fuel &amp; Prime Mover Code Lookups'!$M$15:$M$21,0))</f>
        <v>1</v>
      </c>
      <c r="D12895" t="str">
        <f t="shared" si="201"/>
        <v>61012.61509.NY.PV</v>
      </c>
      <c r="E12895" s="63">
        <v>61509</v>
      </c>
      <c r="F12895" s="64" t="s">
        <v>20</v>
      </c>
      <c r="G12895" s="63" t="s">
        <v>501</v>
      </c>
      <c r="H12895" s="64" t="s">
        <v>12029</v>
      </c>
      <c r="I12895" s="64" t="s">
        <v>8023</v>
      </c>
      <c r="J12895" s="63">
        <v>61012</v>
      </c>
      <c r="K12895" s="64" t="s">
        <v>603</v>
      </c>
      <c r="L12895" s="64" t="s">
        <v>604</v>
      </c>
      <c r="M12895" s="64" t="s">
        <v>605</v>
      </c>
      <c r="N12895" s="64" t="s">
        <v>404</v>
      </c>
      <c r="O12895" s="63">
        <v>22</v>
      </c>
      <c r="P12895" s="63">
        <v>2</v>
      </c>
      <c r="Q12895" s="64" t="s">
        <v>27</v>
      </c>
      <c r="R12895" s="64" t="s">
        <v>50</v>
      </c>
      <c r="S12895" s="64" t="s">
        <v>70</v>
      </c>
      <c r="T12895" s="64" t="s">
        <v>70</v>
      </c>
      <c r="U12895" s="64" t="s">
        <v>606</v>
      </c>
      <c r="V12895" s="64" t="s">
        <v>506</v>
      </c>
      <c r="W12895" s="64" t="s">
        <v>404</v>
      </c>
      <c r="X12895" s="65">
        <v>0</v>
      </c>
      <c r="Y12895" s="65">
        <v>0</v>
      </c>
      <c r="Z12895" s="65">
        <v>0</v>
      </c>
      <c r="AA12895" s="65">
        <v>0</v>
      </c>
      <c r="AB12895" s="65">
        <v>0</v>
      </c>
      <c r="AC12895" s="65">
        <v>0</v>
      </c>
      <c r="AD12895" s="65">
        <v>0</v>
      </c>
      <c r="AE12895" s="65">
        <v>0</v>
      </c>
      <c r="AF12895" s="65">
        <v>0</v>
      </c>
      <c r="AG12895" s="65">
        <v>0</v>
      </c>
      <c r="AH12895" s="65">
        <v>0</v>
      </c>
      <c r="AI12895" s="65">
        <v>0</v>
      </c>
      <c r="AJ12895" s="65">
        <v>0</v>
      </c>
      <c r="AK12895" s="65">
        <v>0</v>
      </c>
      <c r="AL12895" s="65">
        <v>0</v>
      </c>
      <c r="AM12895" s="65">
        <v>0</v>
      </c>
      <c r="AN12895" s="65">
        <v>0</v>
      </c>
      <c r="AO12895" s="65">
        <v>0</v>
      </c>
      <c r="AP12895" s="65">
        <v>0</v>
      </c>
      <c r="AQ12895" s="65">
        <v>0</v>
      </c>
      <c r="AR12895" s="65">
        <v>0</v>
      </c>
      <c r="AS12895" s="65">
        <v>0</v>
      </c>
      <c r="AT12895" s="65">
        <v>0</v>
      </c>
      <c r="AU12895" s="65">
        <v>0</v>
      </c>
      <c r="AV12895" s="66">
        <v>0</v>
      </c>
      <c r="AW12895" s="66">
        <v>0</v>
      </c>
      <c r="AX12895" s="66">
        <v>0</v>
      </c>
      <c r="AY12895" s="66">
        <v>0</v>
      </c>
      <c r="AZ12895" s="66">
        <v>0</v>
      </c>
      <c r="BA12895" s="66">
        <v>0</v>
      </c>
      <c r="BB12895" s="66">
        <v>0</v>
      </c>
      <c r="BC12895" s="66">
        <v>0</v>
      </c>
      <c r="BD12895" s="66">
        <v>0</v>
      </c>
      <c r="BE12895" s="66">
        <v>0</v>
      </c>
      <c r="BF12895" s="66">
        <v>0</v>
      </c>
      <c r="BG12895" s="66">
        <v>0</v>
      </c>
      <c r="BH12895" s="65">
        <v>2167</v>
      </c>
      <c r="BI12895" s="65">
        <v>2419</v>
      </c>
      <c r="BJ12895" s="65">
        <v>3498</v>
      </c>
      <c r="BK12895" s="65">
        <v>3507</v>
      </c>
      <c r="BL12895" s="65">
        <v>4606</v>
      </c>
      <c r="BM12895" s="65">
        <v>4630</v>
      </c>
      <c r="BN12895" s="65">
        <v>4403</v>
      </c>
      <c r="BO12895" s="65">
        <v>3739</v>
      </c>
      <c r="BP12895" s="65">
        <v>3677</v>
      </c>
      <c r="BQ12895" s="65">
        <v>2610</v>
      </c>
      <c r="BR12895" s="65">
        <v>2404</v>
      </c>
      <c r="BS12895" s="65">
        <v>1626</v>
      </c>
      <c r="BT12895" s="65">
        <v>2167</v>
      </c>
      <c r="BU12895" s="65">
        <v>2419</v>
      </c>
      <c r="BV12895" s="65">
        <v>3498</v>
      </c>
      <c r="BW12895" s="65">
        <v>3507</v>
      </c>
      <c r="BX12895" s="65">
        <v>4606</v>
      </c>
      <c r="BY12895" s="65">
        <v>4630</v>
      </c>
      <c r="BZ12895" s="65">
        <v>4403</v>
      </c>
      <c r="CA12895" s="65">
        <v>3739</v>
      </c>
      <c r="CB12895" s="65">
        <v>3677</v>
      </c>
      <c r="CC12895" s="65">
        <v>2610</v>
      </c>
      <c r="CD12895" s="65">
        <v>2404</v>
      </c>
      <c r="CE12895" s="65">
        <v>1626</v>
      </c>
      <c r="CF12895" s="65">
        <v>247.13</v>
      </c>
      <c r="CG12895" s="65">
        <v>275.91199999999998</v>
      </c>
      <c r="CH12895" s="65">
        <v>398.94400000000002</v>
      </c>
      <c r="CI12895" s="65">
        <v>400.03500000000003</v>
      </c>
      <c r="CJ12895" s="65">
        <v>525.32299999999998</v>
      </c>
      <c r="CK12895" s="65">
        <v>528.1</v>
      </c>
      <c r="CL12895" s="65">
        <v>502.26799999999997</v>
      </c>
      <c r="CM12895" s="65">
        <v>426.46100000000001</v>
      </c>
      <c r="CN12895" s="65">
        <v>419.39600000000002</v>
      </c>
      <c r="CO12895" s="65">
        <v>297.75200000000001</v>
      </c>
      <c r="CP12895" s="65">
        <v>274.20100000000002</v>
      </c>
      <c r="CQ12895" s="65">
        <v>185.47800000000001</v>
      </c>
      <c r="CR12895" s="65">
        <v>0</v>
      </c>
      <c r="CS12895" s="65">
        <v>0</v>
      </c>
      <c r="CT12895" s="65">
        <v>39286</v>
      </c>
      <c r="CU12895" s="65">
        <v>39286</v>
      </c>
      <c r="CV12895" s="65">
        <v>4481</v>
      </c>
      <c r="CW12895" s="63">
        <v>2020</v>
      </c>
    </row>
    <row r="12896" spans="1:101" s="55" customFormat="1" hidden="1" x14ac:dyDescent="0.25">
      <c r="A12896" s="55" t="str">
        <f>_xlfn.CONCAT("Vintage",_xlfn.MAXIFS('Form 860'!AE:AE,'Form 860'!D:D,'Form 923'!D12896))</f>
        <v>Vintage2017</v>
      </c>
      <c r="B12896" t="str">
        <f>IF(COUNTIFS('Fuel &amp; Prime Mover Code Lookups'!G:G,S12896)=1,INDEX('Fuel &amp; Prime Mover Code Lookups'!J:J,MATCH(S12896,'Fuel &amp; Prime Mover Code Lookups'!G:G,0)),INDEX('Fuel &amp; Prime Mover Code Lookups'!J:J,MATCH(_xlfn.CONCAT(S12896,R12896),'Fuel &amp; Prime Mover Code Lookups'!I:I,0)))</f>
        <v>solar pv</v>
      </c>
      <c r="C12896" t="b">
        <f>INDEX('Fuel &amp; Prime Mover Code Lookups'!$N$15:$N$21,MATCH(Q12896,'Fuel &amp; Prime Mover Code Lookups'!$M$15:$M$21,0))</f>
        <v>1</v>
      </c>
      <c r="D12896" t="str">
        <f t="shared" si="201"/>
        <v>61012.61510.NY.PV</v>
      </c>
      <c r="E12896" s="63">
        <v>61510</v>
      </c>
      <c r="F12896" s="64" t="s">
        <v>20</v>
      </c>
      <c r="G12896" s="63" t="s">
        <v>501</v>
      </c>
      <c r="H12896" s="64" t="s">
        <v>12030</v>
      </c>
      <c r="I12896" s="64" t="s">
        <v>8023</v>
      </c>
      <c r="J12896" s="63">
        <v>61012</v>
      </c>
      <c r="K12896" s="64" t="s">
        <v>603</v>
      </c>
      <c r="L12896" s="64" t="s">
        <v>604</v>
      </c>
      <c r="M12896" s="64" t="s">
        <v>605</v>
      </c>
      <c r="N12896" s="64" t="s">
        <v>404</v>
      </c>
      <c r="O12896" s="63">
        <v>22</v>
      </c>
      <c r="P12896" s="63">
        <v>2</v>
      </c>
      <c r="Q12896" s="64" t="s">
        <v>27</v>
      </c>
      <c r="R12896" s="64" t="s">
        <v>50</v>
      </c>
      <c r="S12896" s="64" t="s">
        <v>70</v>
      </c>
      <c r="T12896" s="64" t="s">
        <v>70</v>
      </c>
      <c r="U12896" s="64" t="s">
        <v>606</v>
      </c>
      <c r="V12896" s="64" t="s">
        <v>506</v>
      </c>
      <c r="W12896" s="64" t="s">
        <v>404</v>
      </c>
      <c r="X12896" s="65">
        <v>0</v>
      </c>
      <c r="Y12896" s="65">
        <v>0</v>
      </c>
      <c r="Z12896" s="65">
        <v>0</v>
      </c>
      <c r="AA12896" s="65">
        <v>0</v>
      </c>
      <c r="AB12896" s="65">
        <v>0</v>
      </c>
      <c r="AC12896" s="65">
        <v>0</v>
      </c>
      <c r="AD12896" s="65">
        <v>0</v>
      </c>
      <c r="AE12896" s="65">
        <v>0</v>
      </c>
      <c r="AF12896" s="65">
        <v>0</v>
      </c>
      <c r="AG12896" s="65">
        <v>0</v>
      </c>
      <c r="AH12896" s="65">
        <v>0</v>
      </c>
      <c r="AI12896" s="65">
        <v>0</v>
      </c>
      <c r="AJ12896" s="65">
        <v>0</v>
      </c>
      <c r="AK12896" s="65">
        <v>0</v>
      </c>
      <c r="AL12896" s="65">
        <v>0</v>
      </c>
      <c r="AM12896" s="65">
        <v>0</v>
      </c>
      <c r="AN12896" s="65">
        <v>0</v>
      </c>
      <c r="AO12896" s="65">
        <v>0</v>
      </c>
      <c r="AP12896" s="65">
        <v>0</v>
      </c>
      <c r="AQ12896" s="65">
        <v>0</v>
      </c>
      <c r="AR12896" s="65">
        <v>0</v>
      </c>
      <c r="AS12896" s="65">
        <v>0</v>
      </c>
      <c r="AT12896" s="65">
        <v>0</v>
      </c>
      <c r="AU12896" s="65">
        <v>0</v>
      </c>
      <c r="AV12896" s="66">
        <v>0</v>
      </c>
      <c r="AW12896" s="66">
        <v>0</v>
      </c>
      <c r="AX12896" s="66">
        <v>0</v>
      </c>
      <c r="AY12896" s="66">
        <v>0</v>
      </c>
      <c r="AZ12896" s="66">
        <v>0</v>
      </c>
      <c r="BA12896" s="66">
        <v>0</v>
      </c>
      <c r="BB12896" s="66">
        <v>0</v>
      </c>
      <c r="BC12896" s="66">
        <v>0</v>
      </c>
      <c r="BD12896" s="66">
        <v>0</v>
      </c>
      <c r="BE12896" s="66">
        <v>0</v>
      </c>
      <c r="BF12896" s="66">
        <v>0</v>
      </c>
      <c r="BG12896" s="66">
        <v>0</v>
      </c>
      <c r="BH12896" s="65">
        <v>4372</v>
      </c>
      <c r="BI12896" s="65">
        <v>4882</v>
      </c>
      <c r="BJ12896" s="65">
        <v>7058</v>
      </c>
      <c r="BK12896" s="65">
        <v>7078</v>
      </c>
      <c r="BL12896" s="65">
        <v>9294</v>
      </c>
      <c r="BM12896" s="65">
        <v>9343</v>
      </c>
      <c r="BN12896" s="65">
        <v>8886</v>
      </c>
      <c r="BO12896" s="65">
        <v>7545</v>
      </c>
      <c r="BP12896" s="65">
        <v>7420</v>
      </c>
      <c r="BQ12896" s="65">
        <v>5268</v>
      </c>
      <c r="BR12896" s="65">
        <v>4851</v>
      </c>
      <c r="BS12896" s="65">
        <v>3282</v>
      </c>
      <c r="BT12896" s="65">
        <v>4372</v>
      </c>
      <c r="BU12896" s="65">
        <v>4882</v>
      </c>
      <c r="BV12896" s="65">
        <v>7058</v>
      </c>
      <c r="BW12896" s="65">
        <v>7078</v>
      </c>
      <c r="BX12896" s="65">
        <v>9294</v>
      </c>
      <c r="BY12896" s="65">
        <v>9343</v>
      </c>
      <c r="BZ12896" s="65">
        <v>8886</v>
      </c>
      <c r="CA12896" s="65">
        <v>7545</v>
      </c>
      <c r="CB12896" s="65">
        <v>7420</v>
      </c>
      <c r="CC12896" s="65">
        <v>5268</v>
      </c>
      <c r="CD12896" s="65">
        <v>4851</v>
      </c>
      <c r="CE12896" s="65">
        <v>3282</v>
      </c>
      <c r="CF12896" s="65">
        <v>498.72699999999998</v>
      </c>
      <c r="CG12896" s="65">
        <v>556.81100000000004</v>
      </c>
      <c r="CH12896" s="65">
        <v>805.1</v>
      </c>
      <c r="CI12896" s="65">
        <v>807.30100000000004</v>
      </c>
      <c r="CJ12896" s="65">
        <v>1060.1420000000001</v>
      </c>
      <c r="CK12896" s="65">
        <v>1065.7449999999999</v>
      </c>
      <c r="CL12896" s="65">
        <v>1013.616</v>
      </c>
      <c r="CM12896" s="65">
        <v>860.63099999999997</v>
      </c>
      <c r="CN12896" s="65">
        <v>846.37300000000005</v>
      </c>
      <c r="CO12896" s="65">
        <v>600.88599999999997</v>
      </c>
      <c r="CP12896" s="65">
        <v>553.35900000000004</v>
      </c>
      <c r="CQ12896" s="65">
        <v>374.30900000000003</v>
      </c>
      <c r="CR12896" s="65">
        <v>0</v>
      </c>
      <c r="CS12896" s="65">
        <v>0</v>
      </c>
      <c r="CT12896" s="65">
        <v>79279</v>
      </c>
      <c r="CU12896" s="65">
        <v>79279</v>
      </c>
      <c r="CV12896" s="65">
        <v>9043</v>
      </c>
      <c r="CW12896" s="63">
        <v>2020</v>
      </c>
    </row>
    <row r="12897" spans="1:101" s="55" customFormat="1" hidden="1" x14ac:dyDescent="0.25">
      <c r="A12897" s="55" t="str">
        <f>_xlfn.CONCAT("Vintage",_xlfn.MAXIFS('Form 860'!AE:AE,'Form 860'!D:D,'Form 923'!D12897))</f>
        <v>Vintage2017</v>
      </c>
      <c r="B12897" t="str">
        <f>IF(COUNTIFS('Fuel &amp; Prime Mover Code Lookups'!G:G,S12897)=1,INDEX('Fuel &amp; Prime Mover Code Lookups'!J:J,MATCH(S12897,'Fuel &amp; Prime Mover Code Lookups'!G:G,0)),INDEX('Fuel &amp; Prime Mover Code Lookups'!J:J,MATCH(_xlfn.CONCAT(S12897,R12897),'Fuel &amp; Prime Mover Code Lookups'!I:I,0)))</f>
        <v>solar pv</v>
      </c>
      <c r="C12897" t="b">
        <f>INDEX('Fuel &amp; Prime Mover Code Lookups'!$N$15:$N$21,MATCH(Q12897,'Fuel &amp; Prime Mover Code Lookups'!$M$15:$M$21,0))</f>
        <v>1</v>
      </c>
      <c r="D12897" t="str">
        <f t="shared" si="201"/>
        <v>61060.61512.NC.PV</v>
      </c>
      <c r="E12897" s="63">
        <v>61512</v>
      </c>
      <c r="F12897" s="64" t="s">
        <v>20</v>
      </c>
      <c r="G12897" s="63" t="s">
        <v>501</v>
      </c>
      <c r="H12897" s="64" t="s">
        <v>12031</v>
      </c>
      <c r="I12897" s="64" t="s">
        <v>9025</v>
      </c>
      <c r="J12897" s="63">
        <v>61060</v>
      </c>
      <c r="K12897" s="64" t="s">
        <v>1302</v>
      </c>
      <c r="L12897" s="64" t="s">
        <v>651</v>
      </c>
      <c r="M12897" s="64" t="s">
        <v>512</v>
      </c>
      <c r="N12897" s="64" t="s">
        <v>404</v>
      </c>
      <c r="O12897" s="63">
        <v>22</v>
      </c>
      <c r="P12897" s="63">
        <v>2</v>
      </c>
      <c r="Q12897" s="64" t="s">
        <v>27</v>
      </c>
      <c r="R12897" s="64" t="s">
        <v>50</v>
      </c>
      <c r="S12897" s="64" t="s">
        <v>70</v>
      </c>
      <c r="T12897" s="64" t="s">
        <v>70</v>
      </c>
      <c r="U12897" s="64" t="s">
        <v>1303</v>
      </c>
      <c r="V12897" s="64" t="s">
        <v>516</v>
      </c>
      <c r="W12897" s="64" t="s">
        <v>404</v>
      </c>
      <c r="X12897" s="65">
        <v>0</v>
      </c>
      <c r="Y12897" s="65">
        <v>0</v>
      </c>
      <c r="Z12897" s="65">
        <v>0</v>
      </c>
      <c r="AA12897" s="65">
        <v>0</v>
      </c>
      <c r="AB12897" s="65">
        <v>0</v>
      </c>
      <c r="AC12897" s="65">
        <v>0</v>
      </c>
      <c r="AD12897" s="65">
        <v>0</v>
      </c>
      <c r="AE12897" s="65">
        <v>0</v>
      </c>
      <c r="AF12897" s="65">
        <v>0</v>
      </c>
      <c r="AG12897" s="65">
        <v>0</v>
      </c>
      <c r="AH12897" s="65">
        <v>0</v>
      </c>
      <c r="AI12897" s="65">
        <v>0</v>
      </c>
      <c r="AJ12897" s="65">
        <v>0</v>
      </c>
      <c r="AK12897" s="65">
        <v>0</v>
      </c>
      <c r="AL12897" s="65">
        <v>0</v>
      </c>
      <c r="AM12897" s="65">
        <v>0</v>
      </c>
      <c r="AN12897" s="65">
        <v>0</v>
      </c>
      <c r="AO12897" s="65">
        <v>0</v>
      </c>
      <c r="AP12897" s="65">
        <v>0</v>
      </c>
      <c r="AQ12897" s="65">
        <v>0</v>
      </c>
      <c r="AR12897" s="65">
        <v>0</v>
      </c>
      <c r="AS12897" s="65">
        <v>0</v>
      </c>
      <c r="AT12897" s="65">
        <v>0</v>
      </c>
      <c r="AU12897" s="65">
        <v>0</v>
      </c>
      <c r="AV12897" s="66">
        <v>0</v>
      </c>
      <c r="AW12897" s="66">
        <v>0</v>
      </c>
      <c r="AX12897" s="66">
        <v>0</v>
      </c>
      <c r="AY12897" s="66">
        <v>0</v>
      </c>
      <c r="AZ12897" s="66">
        <v>0</v>
      </c>
      <c r="BA12897" s="66">
        <v>0</v>
      </c>
      <c r="BB12897" s="66">
        <v>0</v>
      </c>
      <c r="BC12897" s="66">
        <v>0</v>
      </c>
      <c r="BD12897" s="66">
        <v>0</v>
      </c>
      <c r="BE12897" s="66">
        <v>0</v>
      </c>
      <c r="BF12897" s="66">
        <v>0</v>
      </c>
      <c r="BG12897" s="66">
        <v>0</v>
      </c>
      <c r="BH12897" s="65">
        <v>54268</v>
      </c>
      <c r="BI12897" s="65">
        <v>49314</v>
      </c>
      <c r="BJ12897" s="65">
        <v>66796</v>
      </c>
      <c r="BK12897" s="65">
        <v>88827</v>
      </c>
      <c r="BL12897" s="65">
        <v>88003</v>
      </c>
      <c r="BM12897" s="65">
        <v>92685</v>
      </c>
      <c r="BN12897" s="65">
        <v>101697</v>
      </c>
      <c r="BO12897" s="65">
        <v>76282</v>
      </c>
      <c r="BP12897" s="65">
        <v>73581</v>
      </c>
      <c r="BQ12897" s="65">
        <v>71065</v>
      </c>
      <c r="BR12897" s="65">
        <v>60650</v>
      </c>
      <c r="BS12897" s="65">
        <v>50691</v>
      </c>
      <c r="BT12897" s="65">
        <v>54268</v>
      </c>
      <c r="BU12897" s="65">
        <v>49314</v>
      </c>
      <c r="BV12897" s="65">
        <v>66796</v>
      </c>
      <c r="BW12897" s="65">
        <v>88827</v>
      </c>
      <c r="BX12897" s="65">
        <v>88003</v>
      </c>
      <c r="BY12897" s="65">
        <v>92685</v>
      </c>
      <c r="BZ12897" s="65">
        <v>101697</v>
      </c>
      <c r="CA12897" s="65">
        <v>76282</v>
      </c>
      <c r="CB12897" s="65">
        <v>73581</v>
      </c>
      <c r="CC12897" s="65">
        <v>71065</v>
      </c>
      <c r="CD12897" s="65">
        <v>60650</v>
      </c>
      <c r="CE12897" s="65">
        <v>50691</v>
      </c>
      <c r="CF12897" s="65">
        <v>6190</v>
      </c>
      <c r="CG12897" s="65">
        <v>5625</v>
      </c>
      <c r="CH12897" s="65">
        <v>7619</v>
      </c>
      <c r="CI12897" s="65">
        <v>10132</v>
      </c>
      <c r="CJ12897" s="65">
        <v>10038</v>
      </c>
      <c r="CK12897" s="65">
        <v>10572</v>
      </c>
      <c r="CL12897" s="65">
        <v>11600</v>
      </c>
      <c r="CM12897" s="65">
        <v>8701</v>
      </c>
      <c r="CN12897" s="65">
        <v>8393</v>
      </c>
      <c r="CO12897" s="65">
        <v>8106</v>
      </c>
      <c r="CP12897" s="65">
        <v>6918</v>
      </c>
      <c r="CQ12897" s="65">
        <v>5782</v>
      </c>
      <c r="CR12897" s="65">
        <v>0</v>
      </c>
      <c r="CS12897" s="65">
        <v>0</v>
      </c>
      <c r="CT12897" s="65">
        <v>873859</v>
      </c>
      <c r="CU12897" s="65">
        <v>873859</v>
      </c>
      <c r="CV12897" s="65">
        <v>99676</v>
      </c>
      <c r="CW12897" s="63">
        <v>2020</v>
      </c>
    </row>
    <row r="12898" spans="1:101" s="55" customFormat="1" hidden="1" x14ac:dyDescent="0.25">
      <c r="A12898" s="55" t="str">
        <f>_xlfn.CONCAT("Vintage",_xlfn.MAXIFS('Form 860'!AE:AE,'Form 860'!D:D,'Form 923'!D12898))</f>
        <v>Vintage2017</v>
      </c>
      <c r="B12898" t="str">
        <f>IF(COUNTIFS('Fuel &amp; Prime Mover Code Lookups'!G:G,S12898)=1,INDEX('Fuel &amp; Prime Mover Code Lookups'!J:J,MATCH(S12898,'Fuel &amp; Prime Mover Code Lookups'!G:G,0)),INDEX('Fuel &amp; Prime Mover Code Lookups'!J:J,MATCH(_xlfn.CONCAT(S12898,R12898),'Fuel &amp; Prime Mover Code Lookups'!I:I,0)))</f>
        <v>solar pv</v>
      </c>
      <c r="C12898" t="b">
        <f>INDEX('Fuel &amp; Prime Mover Code Lookups'!$N$15:$N$21,MATCH(Q12898,'Fuel &amp; Prime Mover Code Lookups'!$M$15:$M$21,0))</f>
        <v>1</v>
      </c>
      <c r="D12898" t="str">
        <f t="shared" si="201"/>
        <v>61060.61513.TX.PV</v>
      </c>
      <c r="E12898" s="63">
        <v>61513</v>
      </c>
      <c r="F12898" s="64" t="s">
        <v>20</v>
      </c>
      <c r="G12898" s="63" t="s">
        <v>501</v>
      </c>
      <c r="H12898" s="64" t="s">
        <v>12032</v>
      </c>
      <c r="I12898" s="64" t="s">
        <v>9025</v>
      </c>
      <c r="J12898" s="63">
        <v>61060</v>
      </c>
      <c r="K12898" s="64" t="s">
        <v>524</v>
      </c>
      <c r="L12898" s="64" t="s">
        <v>525</v>
      </c>
      <c r="M12898" s="64" t="s">
        <v>787</v>
      </c>
      <c r="N12898" s="64" t="s">
        <v>404</v>
      </c>
      <c r="O12898" s="63">
        <v>22</v>
      </c>
      <c r="P12898" s="63">
        <v>2</v>
      </c>
      <c r="Q12898" s="64" t="s">
        <v>27</v>
      </c>
      <c r="R12898" s="64" t="s">
        <v>50</v>
      </c>
      <c r="S12898" s="64" t="s">
        <v>70</v>
      </c>
      <c r="T12898" s="64" t="s">
        <v>70</v>
      </c>
      <c r="U12898" s="64" t="s">
        <v>788</v>
      </c>
      <c r="V12898" s="64" t="s">
        <v>506</v>
      </c>
      <c r="W12898" s="64" t="s">
        <v>404</v>
      </c>
      <c r="X12898" s="65">
        <v>0</v>
      </c>
      <c r="Y12898" s="65">
        <v>0</v>
      </c>
      <c r="Z12898" s="65">
        <v>0</v>
      </c>
      <c r="AA12898" s="65">
        <v>0</v>
      </c>
      <c r="AB12898" s="65">
        <v>0</v>
      </c>
      <c r="AC12898" s="65">
        <v>0</v>
      </c>
      <c r="AD12898" s="65">
        <v>0</v>
      </c>
      <c r="AE12898" s="65">
        <v>0</v>
      </c>
      <c r="AF12898" s="65">
        <v>0</v>
      </c>
      <c r="AG12898" s="65">
        <v>0</v>
      </c>
      <c r="AH12898" s="65">
        <v>0</v>
      </c>
      <c r="AI12898" s="65">
        <v>0</v>
      </c>
      <c r="AJ12898" s="65">
        <v>0</v>
      </c>
      <c r="AK12898" s="65">
        <v>0</v>
      </c>
      <c r="AL12898" s="65">
        <v>0</v>
      </c>
      <c r="AM12898" s="65">
        <v>0</v>
      </c>
      <c r="AN12898" s="65">
        <v>0</v>
      </c>
      <c r="AO12898" s="65">
        <v>0</v>
      </c>
      <c r="AP12898" s="65">
        <v>0</v>
      </c>
      <c r="AQ12898" s="65">
        <v>0</v>
      </c>
      <c r="AR12898" s="65">
        <v>0</v>
      </c>
      <c r="AS12898" s="65">
        <v>0</v>
      </c>
      <c r="AT12898" s="65">
        <v>0</v>
      </c>
      <c r="AU12898" s="65">
        <v>0</v>
      </c>
      <c r="AV12898" s="66">
        <v>0</v>
      </c>
      <c r="AW12898" s="66">
        <v>0</v>
      </c>
      <c r="AX12898" s="66">
        <v>0</v>
      </c>
      <c r="AY12898" s="66">
        <v>0</v>
      </c>
      <c r="AZ12898" s="66">
        <v>0</v>
      </c>
      <c r="BA12898" s="66">
        <v>0</v>
      </c>
      <c r="BB12898" s="66">
        <v>0</v>
      </c>
      <c r="BC12898" s="66">
        <v>0</v>
      </c>
      <c r="BD12898" s="66">
        <v>0</v>
      </c>
      <c r="BE12898" s="66">
        <v>0</v>
      </c>
      <c r="BF12898" s="66">
        <v>0</v>
      </c>
      <c r="BG12898" s="66">
        <v>0</v>
      </c>
      <c r="BH12898" s="65">
        <v>4285</v>
      </c>
      <c r="BI12898" s="65">
        <v>5073</v>
      </c>
      <c r="BJ12898" s="65">
        <v>5352</v>
      </c>
      <c r="BK12898" s="65">
        <v>6908</v>
      </c>
      <c r="BL12898" s="65">
        <v>9025</v>
      </c>
      <c r="BM12898" s="65">
        <v>9746</v>
      </c>
      <c r="BN12898" s="65">
        <v>10407</v>
      </c>
      <c r="BO12898" s="65">
        <v>9258</v>
      </c>
      <c r="BP12898" s="65">
        <v>7368</v>
      </c>
      <c r="BQ12898" s="65">
        <v>6112</v>
      </c>
      <c r="BR12898" s="65">
        <v>5034</v>
      </c>
      <c r="BS12898" s="65">
        <v>4630</v>
      </c>
      <c r="BT12898" s="65">
        <v>4285</v>
      </c>
      <c r="BU12898" s="65">
        <v>5073</v>
      </c>
      <c r="BV12898" s="65">
        <v>5352</v>
      </c>
      <c r="BW12898" s="65">
        <v>6908</v>
      </c>
      <c r="BX12898" s="65">
        <v>9025</v>
      </c>
      <c r="BY12898" s="65">
        <v>9746</v>
      </c>
      <c r="BZ12898" s="65">
        <v>10407</v>
      </c>
      <c r="CA12898" s="65">
        <v>9258</v>
      </c>
      <c r="CB12898" s="65">
        <v>7368</v>
      </c>
      <c r="CC12898" s="65">
        <v>6112</v>
      </c>
      <c r="CD12898" s="65">
        <v>5034</v>
      </c>
      <c r="CE12898" s="65">
        <v>4630</v>
      </c>
      <c r="CF12898" s="65">
        <v>488.77800000000002</v>
      </c>
      <c r="CG12898" s="65">
        <v>578.59900000000005</v>
      </c>
      <c r="CH12898" s="65">
        <v>610.52700000000004</v>
      </c>
      <c r="CI12898" s="65">
        <v>787.99099999999999</v>
      </c>
      <c r="CJ12898" s="65">
        <v>1029.4590000000001</v>
      </c>
      <c r="CK12898" s="65">
        <v>1111.6120000000001</v>
      </c>
      <c r="CL12898" s="65">
        <v>1187.0930000000001</v>
      </c>
      <c r="CM12898" s="65">
        <v>1055.9760000000001</v>
      </c>
      <c r="CN12898" s="65">
        <v>840.48099999999999</v>
      </c>
      <c r="CO12898" s="65">
        <v>697.19500000000005</v>
      </c>
      <c r="CP12898" s="65">
        <v>574.178</v>
      </c>
      <c r="CQ12898" s="65">
        <v>528.11099999999999</v>
      </c>
      <c r="CR12898" s="65">
        <v>0</v>
      </c>
      <c r="CS12898" s="65">
        <v>0</v>
      </c>
      <c r="CT12898" s="65">
        <v>83198</v>
      </c>
      <c r="CU12898" s="65">
        <v>83198</v>
      </c>
      <c r="CV12898" s="65">
        <v>9490</v>
      </c>
      <c r="CW12898" s="63">
        <v>2020</v>
      </c>
    </row>
    <row r="12899" spans="1:101" s="55" customFormat="1" hidden="1" x14ac:dyDescent="0.25">
      <c r="A12899" s="55" t="str">
        <f>_xlfn.CONCAT("Vintage",_xlfn.MAXIFS('Form 860'!AE:AE,'Form 860'!D:D,'Form 923'!D12899))</f>
        <v>Vintage2017</v>
      </c>
      <c r="B12899" t="str">
        <f>IF(COUNTIFS('Fuel &amp; Prime Mover Code Lookups'!G:G,S12899)=1,INDEX('Fuel &amp; Prime Mover Code Lookups'!J:J,MATCH(S12899,'Fuel &amp; Prime Mover Code Lookups'!G:G,0)),INDEX('Fuel &amp; Prime Mover Code Lookups'!J:J,MATCH(_xlfn.CONCAT(S12899,R12899),'Fuel &amp; Prime Mover Code Lookups'!I:I,0)))</f>
        <v>solar pv</v>
      </c>
      <c r="C12899" t="b">
        <f>INDEX('Fuel &amp; Prime Mover Code Lookups'!$N$15:$N$21,MATCH(Q12899,'Fuel &amp; Prime Mover Code Lookups'!$M$15:$M$21,0))</f>
        <v>1</v>
      </c>
      <c r="D12899" t="str">
        <f t="shared" si="201"/>
        <v>61060.61514.TX.PV</v>
      </c>
      <c r="E12899" s="63">
        <v>61514</v>
      </c>
      <c r="F12899" s="64" t="s">
        <v>20</v>
      </c>
      <c r="G12899" s="63" t="s">
        <v>501</v>
      </c>
      <c r="H12899" s="64" t="s">
        <v>12033</v>
      </c>
      <c r="I12899" s="64" t="s">
        <v>9025</v>
      </c>
      <c r="J12899" s="63">
        <v>61060</v>
      </c>
      <c r="K12899" s="64" t="s">
        <v>524</v>
      </c>
      <c r="L12899" s="64" t="s">
        <v>525</v>
      </c>
      <c r="M12899" s="64" t="s">
        <v>787</v>
      </c>
      <c r="N12899" s="64" t="s">
        <v>404</v>
      </c>
      <c r="O12899" s="63">
        <v>22</v>
      </c>
      <c r="P12899" s="63">
        <v>2</v>
      </c>
      <c r="Q12899" s="64" t="s">
        <v>27</v>
      </c>
      <c r="R12899" s="64" t="s">
        <v>50</v>
      </c>
      <c r="S12899" s="64" t="s">
        <v>70</v>
      </c>
      <c r="T12899" s="64" t="s">
        <v>70</v>
      </c>
      <c r="U12899" s="64" t="s">
        <v>788</v>
      </c>
      <c r="V12899" s="64" t="s">
        <v>506</v>
      </c>
      <c r="W12899" s="64" t="s">
        <v>404</v>
      </c>
      <c r="X12899" s="65">
        <v>0</v>
      </c>
      <c r="Y12899" s="65">
        <v>0</v>
      </c>
      <c r="Z12899" s="65">
        <v>0</v>
      </c>
      <c r="AA12899" s="65">
        <v>0</v>
      </c>
      <c r="AB12899" s="65">
        <v>0</v>
      </c>
      <c r="AC12899" s="65">
        <v>0</v>
      </c>
      <c r="AD12899" s="65">
        <v>0</v>
      </c>
      <c r="AE12899" s="65">
        <v>0</v>
      </c>
      <c r="AF12899" s="65">
        <v>0</v>
      </c>
      <c r="AG12899" s="65">
        <v>0</v>
      </c>
      <c r="AH12899" s="65">
        <v>0</v>
      </c>
      <c r="AI12899" s="65">
        <v>0</v>
      </c>
      <c r="AJ12899" s="65">
        <v>0</v>
      </c>
      <c r="AK12899" s="65">
        <v>0</v>
      </c>
      <c r="AL12899" s="65">
        <v>0</v>
      </c>
      <c r="AM12899" s="65">
        <v>0</v>
      </c>
      <c r="AN12899" s="65">
        <v>0</v>
      </c>
      <c r="AO12899" s="65">
        <v>0</v>
      </c>
      <c r="AP12899" s="65">
        <v>0</v>
      </c>
      <c r="AQ12899" s="65">
        <v>0</v>
      </c>
      <c r="AR12899" s="65">
        <v>0</v>
      </c>
      <c r="AS12899" s="65">
        <v>0</v>
      </c>
      <c r="AT12899" s="65">
        <v>0</v>
      </c>
      <c r="AU12899" s="65">
        <v>0</v>
      </c>
      <c r="AV12899" s="66">
        <v>0</v>
      </c>
      <c r="AW12899" s="66">
        <v>0</v>
      </c>
      <c r="AX12899" s="66">
        <v>0</v>
      </c>
      <c r="AY12899" s="66">
        <v>0</v>
      </c>
      <c r="AZ12899" s="66">
        <v>0</v>
      </c>
      <c r="BA12899" s="66">
        <v>0</v>
      </c>
      <c r="BB12899" s="66">
        <v>0</v>
      </c>
      <c r="BC12899" s="66">
        <v>0</v>
      </c>
      <c r="BD12899" s="66">
        <v>0</v>
      </c>
      <c r="BE12899" s="66">
        <v>0</v>
      </c>
      <c r="BF12899" s="66">
        <v>0</v>
      </c>
      <c r="BG12899" s="66">
        <v>0</v>
      </c>
      <c r="BH12899" s="65">
        <v>3355</v>
      </c>
      <c r="BI12899" s="65">
        <v>3972</v>
      </c>
      <c r="BJ12899" s="65">
        <v>4191</v>
      </c>
      <c r="BK12899" s="65">
        <v>5409</v>
      </c>
      <c r="BL12899" s="65">
        <v>7067</v>
      </c>
      <c r="BM12899" s="65">
        <v>7631</v>
      </c>
      <c r="BN12899" s="65">
        <v>8149</v>
      </c>
      <c r="BO12899" s="65">
        <v>7249</v>
      </c>
      <c r="BP12899" s="65">
        <v>5770</v>
      </c>
      <c r="BQ12899" s="65">
        <v>4786</v>
      </c>
      <c r="BR12899" s="65">
        <v>3942</v>
      </c>
      <c r="BS12899" s="65">
        <v>3625</v>
      </c>
      <c r="BT12899" s="65">
        <v>3355</v>
      </c>
      <c r="BU12899" s="65">
        <v>3972</v>
      </c>
      <c r="BV12899" s="65">
        <v>4191</v>
      </c>
      <c r="BW12899" s="65">
        <v>5409</v>
      </c>
      <c r="BX12899" s="65">
        <v>7067</v>
      </c>
      <c r="BY12899" s="65">
        <v>7631</v>
      </c>
      <c r="BZ12899" s="65">
        <v>8149</v>
      </c>
      <c r="CA12899" s="65">
        <v>7249</v>
      </c>
      <c r="CB12899" s="65">
        <v>5770</v>
      </c>
      <c r="CC12899" s="65">
        <v>4786</v>
      </c>
      <c r="CD12899" s="65">
        <v>3942</v>
      </c>
      <c r="CE12899" s="65">
        <v>3625</v>
      </c>
      <c r="CF12899" s="65">
        <v>382.73</v>
      </c>
      <c r="CG12899" s="65">
        <v>453.06299999999999</v>
      </c>
      <c r="CH12899" s="65">
        <v>478.06400000000002</v>
      </c>
      <c r="CI12899" s="65">
        <v>617.024</v>
      </c>
      <c r="CJ12899" s="65">
        <v>806.10199999999998</v>
      </c>
      <c r="CK12899" s="65">
        <v>870.43100000000004</v>
      </c>
      <c r="CL12899" s="65">
        <v>929.53499999999997</v>
      </c>
      <c r="CM12899" s="65">
        <v>826.86599999999999</v>
      </c>
      <c r="CN12899" s="65">
        <v>658.12599999999998</v>
      </c>
      <c r="CO12899" s="65">
        <v>545.928</v>
      </c>
      <c r="CP12899" s="65">
        <v>449.601</v>
      </c>
      <c r="CQ12899" s="65">
        <v>413.53</v>
      </c>
      <c r="CR12899" s="65">
        <v>0</v>
      </c>
      <c r="CS12899" s="65">
        <v>0</v>
      </c>
      <c r="CT12899" s="65">
        <v>65146</v>
      </c>
      <c r="CU12899" s="65">
        <v>65146</v>
      </c>
      <c r="CV12899" s="65">
        <v>7431</v>
      </c>
      <c r="CW12899" s="63">
        <v>2020</v>
      </c>
    </row>
    <row r="12900" spans="1:101" s="55" customFormat="1" hidden="1" x14ac:dyDescent="0.25">
      <c r="A12900" s="55" t="str">
        <f>_xlfn.CONCAT("Vintage",_xlfn.MAXIFS('Form 860'!AE:AE,'Form 860'!D:D,'Form 923'!D12900))</f>
        <v>Vintage2017</v>
      </c>
      <c r="B12900" t="str">
        <f>IF(COUNTIFS('Fuel &amp; Prime Mover Code Lookups'!G:G,S12900)=1,INDEX('Fuel &amp; Prime Mover Code Lookups'!J:J,MATCH(S12900,'Fuel &amp; Prime Mover Code Lookups'!G:G,0)),INDEX('Fuel &amp; Prime Mover Code Lookups'!J:J,MATCH(_xlfn.CONCAT(S12900,R12900),'Fuel &amp; Prime Mover Code Lookups'!I:I,0)))</f>
        <v>solar pv</v>
      </c>
      <c r="C12900" t="b">
        <f>INDEX('Fuel &amp; Prime Mover Code Lookups'!$N$15:$N$21,MATCH(Q12900,'Fuel &amp; Prime Mover Code Lookups'!$M$15:$M$21,0))</f>
        <v>1</v>
      </c>
      <c r="D12900" t="str">
        <f t="shared" si="201"/>
        <v>61113.61515.NJ.PV</v>
      </c>
      <c r="E12900" s="63">
        <v>61515</v>
      </c>
      <c r="F12900" s="64" t="s">
        <v>20</v>
      </c>
      <c r="G12900" s="63" t="s">
        <v>501</v>
      </c>
      <c r="H12900" s="64" t="s">
        <v>12034</v>
      </c>
      <c r="I12900" s="64" t="s">
        <v>12035</v>
      </c>
      <c r="J12900" s="63">
        <v>61113</v>
      </c>
      <c r="K12900" s="64" t="s">
        <v>2131</v>
      </c>
      <c r="L12900" s="64" t="s">
        <v>604</v>
      </c>
      <c r="M12900" s="64" t="s">
        <v>841</v>
      </c>
      <c r="N12900" s="64" t="s">
        <v>404</v>
      </c>
      <c r="O12900" s="63">
        <v>22</v>
      </c>
      <c r="P12900" s="63">
        <v>2</v>
      </c>
      <c r="Q12900" s="64" t="s">
        <v>27</v>
      </c>
      <c r="R12900" s="64" t="s">
        <v>50</v>
      </c>
      <c r="S12900" s="64" t="s">
        <v>70</v>
      </c>
      <c r="T12900" s="64" t="s">
        <v>70</v>
      </c>
      <c r="U12900" s="64" t="s">
        <v>569</v>
      </c>
      <c r="V12900" s="64" t="s">
        <v>506</v>
      </c>
      <c r="W12900" s="64" t="s">
        <v>404</v>
      </c>
      <c r="X12900" s="65">
        <v>0</v>
      </c>
      <c r="Y12900" s="65">
        <v>0</v>
      </c>
      <c r="Z12900" s="65">
        <v>0</v>
      </c>
      <c r="AA12900" s="65">
        <v>0</v>
      </c>
      <c r="AB12900" s="65">
        <v>0</v>
      </c>
      <c r="AC12900" s="65">
        <v>0</v>
      </c>
      <c r="AD12900" s="65">
        <v>0</v>
      </c>
      <c r="AE12900" s="65">
        <v>0</v>
      </c>
      <c r="AF12900" s="65">
        <v>0</v>
      </c>
      <c r="AG12900" s="65">
        <v>0</v>
      </c>
      <c r="AH12900" s="65">
        <v>0</v>
      </c>
      <c r="AI12900" s="65">
        <v>0</v>
      </c>
      <c r="AJ12900" s="65">
        <v>0</v>
      </c>
      <c r="AK12900" s="65">
        <v>0</v>
      </c>
      <c r="AL12900" s="65">
        <v>0</v>
      </c>
      <c r="AM12900" s="65">
        <v>0</v>
      </c>
      <c r="AN12900" s="65">
        <v>0</v>
      </c>
      <c r="AO12900" s="65">
        <v>0</v>
      </c>
      <c r="AP12900" s="65">
        <v>0</v>
      </c>
      <c r="AQ12900" s="65">
        <v>0</v>
      </c>
      <c r="AR12900" s="65">
        <v>0</v>
      </c>
      <c r="AS12900" s="65">
        <v>0</v>
      </c>
      <c r="AT12900" s="65">
        <v>0</v>
      </c>
      <c r="AU12900" s="65">
        <v>0</v>
      </c>
      <c r="AV12900" s="66">
        <v>0</v>
      </c>
      <c r="AW12900" s="66">
        <v>0</v>
      </c>
      <c r="AX12900" s="66">
        <v>0</v>
      </c>
      <c r="AY12900" s="66">
        <v>0</v>
      </c>
      <c r="AZ12900" s="66">
        <v>0</v>
      </c>
      <c r="BA12900" s="66">
        <v>0</v>
      </c>
      <c r="BB12900" s="66">
        <v>0</v>
      </c>
      <c r="BC12900" s="66">
        <v>0</v>
      </c>
      <c r="BD12900" s="66">
        <v>0</v>
      </c>
      <c r="BE12900" s="66">
        <v>0</v>
      </c>
      <c r="BF12900" s="66">
        <v>0</v>
      </c>
      <c r="BG12900" s="66">
        <v>0</v>
      </c>
      <c r="BH12900" s="65">
        <v>1577</v>
      </c>
      <c r="BI12900" s="65">
        <v>1772</v>
      </c>
      <c r="BJ12900" s="65">
        <v>2538</v>
      </c>
      <c r="BK12900" s="65">
        <v>2639</v>
      </c>
      <c r="BL12900" s="65">
        <v>3453</v>
      </c>
      <c r="BM12900" s="65">
        <v>3625</v>
      </c>
      <c r="BN12900" s="65">
        <v>3414</v>
      </c>
      <c r="BO12900" s="65">
        <v>2950</v>
      </c>
      <c r="BP12900" s="65">
        <v>2711</v>
      </c>
      <c r="BQ12900" s="65">
        <v>1957</v>
      </c>
      <c r="BR12900" s="65">
        <v>1796</v>
      </c>
      <c r="BS12900" s="65">
        <v>1244</v>
      </c>
      <c r="BT12900" s="65">
        <v>1577</v>
      </c>
      <c r="BU12900" s="65">
        <v>1772</v>
      </c>
      <c r="BV12900" s="65">
        <v>2538</v>
      </c>
      <c r="BW12900" s="65">
        <v>2639</v>
      </c>
      <c r="BX12900" s="65">
        <v>3453</v>
      </c>
      <c r="BY12900" s="65">
        <v>3625</v>
      </c>
      <c r="BZ12900" s="65">
        <v>3414</v>
      </c>
      <c r="CA12900" s="65">
        <v>2950</v>
      </c>
      <c r="CB12900" s="65">
        <v>2711</v>
      </c>
      <c r="CC12900" s="65">
        <v>1957</v>
      </c>
      <c r="CD12900" s="65">
        <v>1796</v>
      </c>
      <c r="CE12900" s="65">
        <v>1244</v>
      </c>
      <c r="CF12900" s="65">
        <v>179.876</v>
      </c>
      <c r="CG12900" s="65">
        <v>202.09200000000001</v>
      </c>
      <c r="CH12900" s="65">
        <v>289.44200000000001</v>
      </c>
      <c r="CI12900" s="65">
        <v>300.988</v>
      </c>
      <c r="CJ12900" s="65">
        <v>393.91199999999998</v>
      </c>
      <c r="CK12900" s="65">
        <v>413.5</v>
      </c>
      <c r="CL12900" s="65">
        <v>389.45299999999997</v>
      </c>
      <c r="CM12900" s="65">
        <v>336.50099999999998</v>
      </c>
      <c r="CN12900" s="65">
        <v>309.19</v>
      </c>
      <c r="CO12900" s="65">
        <v>223.273</v>
      </c>
      <c r="CP12900" s="65">
        <v>204.87899999999999</v>
      </c>
      <c r="CQ12900" s="65">
        <v>141.89400000000001</v>
      </c>
      <c r="CR12900" s="65">
        <v>0</v>
      </c>
      <c r="CS12900" s="65">
        <v>0</v>
      </c>
      <c r="CT12900" s="65">
        <v>29676</v>
      </c>
      <c r="CU12900" s="65">
        <v>29676</v>
      </c>
      <c r="CV12900" s="65">
        <v>3385</v>
      </c>
      <c r="CW12900" s="63">
        <v>2020</v>
      </c>
    </row>
    <row r="12901" spans="1:101" s="55" customFormat="1" hidden="1" x14ac:dyDescent="0.25">
      <c r="A12901" s="55" t="str">
        <f>_xlfn.CONCAT("Vintage",_xlfn.MAXIFS('Form 860'!AE:AE,'Form 860'!D:D,'Form 923'!D12901))</f>
        <v>Vintage2018</v>
      </c>
      <c r="B12901" t="str">
        <f>IF(COUNTIFS('Fuel &amp; Prime Mover Code Lookups'!G:G,S12901)=1,INDEX('Fuel &amp; Prime Mover Code Lookups'!J:J,MATCH(S12901,'Fuel &amp; Prime Mover Code Lookups'!G:G,0)),INDEX('Fuel &amp; Prime Mover Code Lookups'!J:J,MATCH(_xlfn.CONCAT(S12901,R12901),'Fuel &amp; Prime Mover Code Lookups'!I:I,0)))</f>
        <v>solar pv</v>
      </c>
      <c r="C12901" t="b">
        <f>INDEX('Fuel &amp; Prime Mover Code Lookups'!$N$15:$N$21,MATCH(Q12901,'Fuel &amp; Prime Mover Code Lookups'!$M$15:$M$21,0))</f>
        <v>1</v>
      </c>
      <c r="D12901" t="str">
        <f t="shared" si="201"/>
        <v>61114.61516.MN.PV</v>
      </c>
      <c r="E12901" s="63">
        <v>61516</v>
      </c>
      <c r="F12901" s="64" t="s">
        <v>20</v>
      </c>
      <c r="G12901" s="63" t="s">
        <v>501</v>
      </c>
      <c r="H12901" s="64" t="s">
        <v>12036</v>
      </c>
      <c r="I12901" s="64" t="s">
        <v>12037</v>
      </c>
      <c r="J12901" s="63">
        <v>61114</v>
      </c>
      <c r="K12901" s="64" t="s">
        <v>543</v>
      </c>
      <c r="L12901" s="64" t="s">
        <v>544</v>
      </c>
      <c r="M12901" s="64" t="s">
        <v>545</v>
      </c>
      <c r="N12901" s="64" t="s">
        <v>404</v>
      </c>
      <c r="O12901" s="63">
        <v>22</v>
      </c>
      <c r="P12901" s="63">
        <v>2</v>
      </c>
      <c r="Q12901" s="64" t="s">
        <v>27</v>
      </c>
      <c r="R12901" s="64" t="s">
        <v>50</v>
      </c>
      <c r="S12901" s="64" t="s">
        <v>70</v>
      </c>
      <c r="T12901" s="64" t="s">
        <v>70</v>
      </c>
      <c r="U12901" s="64" t="s">
        <v>546</v>
      </c>
      <c r="V12901" s="64" t="s">
        <v>506</v>
      </c>
      <c r="W12901" s="64" t="s">
        <v>404</v>
      </c>
      <c r="X12901" s="65">
        <v>0</v>
      </c>
      <c r="Y12901" s="65">
        <v>0</v>
      </c>
      <c r="Z12901" s="65">
        <v>0</v>
      </c>
      <c r="AA12901" s="65">
        <v>0</v>
      </c>
      <c r="AB12901" s="65">
        <v>0</v>
      </c>
      <c r="AC12901" s="65">
        <v>0</v>
      </c>
      <c r="AD12901" s="65">
        <v>0</v>
      </c>
      <c r="AE12901" s="65">
        <v>0</v>
      </c>
      <c r="AF12901" s="65">
        <v>0</v>
      </c>
      <c r="AG12901" s="65">
        <v>0</v>
      </c>
      <c r="AH12901" s="65">
        <v>0</v>
      </c>
      <c r="AI12901" s="65">
        <v>0</v>
      </c>
      <c r="AJ12901" s="65">
        <v>0</v>
      </c>
      <c r="AK12901" s="65">
        <v>0</v>
      </c>
      <c r="AL12901" s="65">
        <v>0</v>
      </c>
      <c r="AM12901" s="65">
        <v>0</v>
      </c>
      <c r="AN12901" s="65">
        <v>0</v>
      </c>
      <c r="AO12901" s="65">
        <v>0</v>
      </c>
      <c r="AP12901" s="65">
        <v>0</v>
      </c>
      <c r="AQ12901" s="65">
        <v>0</v>
      </c>
      <c r="AR12901" s="65">
        <v>0</v>
      </c>
      <c r="AS12901" s="65">
        <v>0</v>
      </c>
      <c r="AT12901" s="65">
        <v>0</v>
      </c>
      <c r="AU12901" s="65">
        <v>0</v>
      </c>
      <c r="AV12901" s="66">
        <v>0</v>
      </c>
      <c r="AW12901" s="66">
        <v>0</v>
      </c>
      <c r="AX12901" s="66">
        <v>0</v>
      </c>
      <c r="AY12901" s="66">
        <v>0</v>
      </c>
      <c r="AZ12901" s="66">
        <v>0</v>
      </c>
      <c r="BA12901" s="66">
        <v>0</v>
      </c>
      <c r="BB12901" s="66">
        <v>0</v>
      </c>
      <c r="BC12901" s="66">
        <v>0</v>
      </c>
      <c r="BD12901" s="66">
        <v>0</v>
      </c>
      <c r="BE12901" s="66">
        <v>0</v>
      </c>
      <c r="BF12901" s="66">
        <v>0</v>
      </c>
      <c r="BG12901" s="66">
        <v>0</v>
      </c>
      <c r="BH12901" s="65">
        <v>480</v>
      </c>
      <c r="BI12901" s="65">
        <v>1065</v>
      </c>
      <c r="BJ12901" s="65">
        <v>1292</v>
      </c>
      <c r="BK12901" s="65">
        <v>1708</v>
      </c>
      <c r="BL12901" s="65">
        <v>1777</v>
      </c>
      <c r="BM12901" s="65">
        <v>1926</v>
      </c>
      <c r="BN12901" s="65">
        <v>1857</v>
      </c>
      <c r="BO12901" s="65">
        <v>1839</v>
      </c>
      <c r="BP12901" s="65">
        <v>1297</v>
      </c>
      <c r="BQ12901" s="65">
        <v>971</v>
      </c>
      <c r="BR12901" s="65">
        <v>743</v>
      </c>
      <c r="BS12901" s="65">
        <v>465</v>
      </c>
      <c r="BT12901" s="65">
        <v>480</v>
      </c>
      <c r="BU12901" s="65">
        <v>1065</v>
      </c>
      <c r="BV12901" s="65">
        <v>1292</v>
      </c>
      <c r="BW12901" s="65">
        <v>1708</v>
      </c>
      <c r="BX12901" s="65">
        <v>1777</v>
      </c>
      <c r="BY12901" s="65">
        <v>1926</v>
      </c>
      <c r="BZ12901" s="65">
        <v>1857</v>
      </c>
      <c r="CA12901" s="65">
        <v>1839</v>
      </c>
      <c r="CB12901" s="65">
        <v>1297</v>
      </c>
      <c r="CC12901" s="65">
        <v>971</v>
      </c>
      <c r="CD12901" s="65">
        <v>743</v>
      </c>
      <c r="CE12901" s="65">
        <v>465</v>
      </c>
      <c r="CF12901" s="65">
        <v>54.781999999999996</v>
      </c>
      <c r="CG12901" s="65">
        <v>121.486</v>
      </c>
      <c r="CH12901" s="65">
        <v>147.39699999999999</v>
      </c>
      <c r="CI12901" s="65">
        <v>194.87</v>
      </c>
      <c r="CJ12901" s="65">
        <v>202.70500000000001</v>
      </c>
      <c r="CK12901" s="65">
        <v>219.709</v>
      </c>
      <c r="CL12901" s="65">
        <v>211.85900000000001</v>
      </c>
      <c r="CM12901" s="65">
        <v>209.78200000000001</v>
      </c>
      <c r="CN12901" s="65">
        <v>147.93299999999999</v>
      </c>
      <c r="CO12901" s="65">
        <v>110.708</v>
      </c>
      <c r="CP12901" s="65">
        <v>84.724000000000004</v>
      </c>
      <c r="CQ12901" s="65">
        <v>53.045000000000002</v>
      </c>
      <c r="CR12901" s="65">
        <v>0</v>
      </c>
      <c r="CS12901" s="65">
        <v>0</v>
      </c>
      <c r="CT12901" s="65">
        <v>15420</v>
      </c>
      <c r="CU12901" s="65">
        <v>15420</v>
      </c>
      <c r="CV12901" s="65">
        <v>1759</v>
      </c>
      <c r="CW12901" s="63">
        <v>2020</v>
      </c>
    </row>
    <row r="12902" spans="1:101" s="55" customFormat="1" hidden="1" x14ac:dyDescent="0.25">
      <c r="A12902" s="55" t="str">
        <f>_xlfn.CONCAT("Vintage",_xlfn.MAXIFS('Form 860'!AE:AE,'Form 860'!D:D,'Form 923'!D12902))</f>
        <v>Vintage2017</v>
      </c>
      <c r="B12902" t="str">
        <f>IF(COUNTIFS('Fuel &amp; Prime Mover Code Lookups'!G:G,S12902)=1,INDEX('Fuel &amp; Prime Mover Code Lookups'!J:J,MATCH(S12902,'Fuel &amp; Prime Mover Code Lookups'!G:G,0)),INDEX('Fuel &amp; Prime Mover Code Lookups'!J:J,MATCH(_xlfn.CONCAT(S12902,R12902),'Fuel &amp; Prime Mover Code Lookups'!I:I,0)))</f>
        <v>solar pv</v>
      </c>
      <c r="C12902" t="b">
        <f>INDEX('Fuel &amp; Prime Mover Code Lookups'!$N$15:$N$21,MATCH(Q12902,'Fuel &amp; Prime Mover Code Lookups'!$M$15:$M$21,0))</f>
        <v>1</v>
      </c>
      <c r="D12902" t="str">
        <f t="shared" si="201"/>
        <v>61125.61518.MA.PV</v>
      </c>
      <c r="E12902" s="63">
        <v>61518</v>
      </c>
      <c r="F12902" s="64" t="s">
        <v>20</v>
      </c>
      <c r="G12902" s="63" t="s">
        <v>501</v>
      </c>
      <c r="H12902" s="64" t="s">
        <v>12038</v>
      </c>
      <c r="I12902" s="64" t="s">
        <v>26128</v>
      </c>
      <c r="J12902" s="63">
        <v>61125</v>
      </c>
      <c r="K12902" s="64" t="s">
        <v>992</v>
      </c>
      <c r="L12902" s="64" t="s">
        <v>980</v>
      </c>
      <c r="M12902" s="64" t="s">
        <v>605</v>
      </c>
      <c r="N12902" s="64" t="s">
        <v>404</v>
      </c>
      <c r="O12902" s="63">
        <v>22</v>
      </c>
      <c r="P12902" s="63">
        <v>2</v>
      </c>
      <c r="Q12902" s="64" t="s">
        <v>27</v>
      </c>
      <c r="R12902" s="64" t="s">
        <v>50</v>
      </c>
      <c r="S12902" s="64" t="s">
        <v>70</v>
      </c>
      <c r="T12902" s="64" t="s">
        <v>70</v>
      </c>
      <c r="U12902" s="64" t="s">
        <v>981</v>
      </c>
      <c r="V12902" s="64" t="s">
        <v>506</v>
      </c>
      <c r="W12902" s="64" t="s">
        <v>404</v>
      </c>
      <c r="X12902" s="65">
        <v>0</v>
      </c>
      <c r="Y12902" s="65">
        <v>0</v>
      </c>
      <c r="Z12902" s="65">
        <v>0</v>
      </c>
      <c r="AA12902" s="65">
        <v>0</v>
      </c>
      <c r="AB12902" s="65">
        <v>0</v>
      </c>
      <c r="AC12902" s="65">
        <v>0</v>
      </c>
      <c r="AD12902" s="65">
        <v>0</v>
      </c>
      <c r="AE12902" s="65">
        <v>0</v>
      </c>
      <c r="AF12902" s="65">
        <v>0</v>
      </c>
      <c r="AG12902" s="65">
        <v>0</v>
      </c>
      <c r="AH12902" s="65">
        <v>0</v>
      </c>
      <c r="AI12902" s="65">
        <v>0</v>
      </c>
      <c r="AJ12902" s="65">
        <v>0</v>
      </c>
      <c r="AK12902" s="65">
        <v>0</v>
      </c>
      <c r="AL12902" s="65">
        <v>0</v>
      </c>
      <c r="AM12902" s="65">
        <v>0</v>
      </c>
      <c r="AN12902" s="65">
        <v>0</v>
      </c>
      <c r="AO12902" s="65">
        <v>0</v>
      </c>
      <c r="AP12902" s="65">
        <v>0</v>
      </c>
      <c r="AQ12902" s="65">
        <v>0</v>
      </c>
      <c r="AR12902" s="65">
        <v>0</v>
      </c>
      <c r="AS12902" s="65">
        <v>0</v>
      </c>
      <c r="AT12902" s="65">
        <v>0</v>
      </c>
      <c r="AU12902" s="65">
        <v>0</v>
      </c>
      <c r="AV12902" s="66">
        <v>0</v>
      </c>
      <c r="AW12902" s="66">
        <v>0</v>
      </c>
      <c r="AX12902" s="66">
        <v>0</v>
      </c>
      <c r="AY12902" s="66">
        <v>0</v>
      </c>
      <c r="AZ12902" s="66">
        <v>0</v>
      </c>
      <c r="BA12902" s="66">
        <v>0</v>
      </c>
      <c r="BB12902" s="66">
        <v>0</v>
      </c>
      <c r="BC12902" s="66">
        <v>0</v>
      </c>
      <c r="BD12902" s="66">
        <v>0</v>
      </c>
      <c r="BE12902" s="66">
        <v>0</v>
      </c>
      <c r="BF12902" s="66">
        <v>0</v>
      </c>
      <c r="BG12902" s="66">
        <v>0</v>
      </c>
      <c r="BH12902" s="65">
        <v>1006</v>
      </c>
      <c r="BI12902" s="65">
        <v>1318</v>
      </c>
      <c r="BJ12902" s="65">
        <v>2005</v>
      </c>
      <c r="BK12902" s="65">
        <v>1923</v>
      </c>
      <c r="BL12902" s="65">
        <v>2711</v>
      </c>
      <c r="BM12902" s="65">
        <v>2561</v>
      </c>
      <c r="BN12902" s="65">
        <v>2522</v>
      </c>
      <c r="BO12902" s="65">
        <v>2384</v>
      </c>
      <c r="BP12902" s="65">
        <v>2070</v>
      </c>
      <c r="BQ12902" s="65">
        <v>1505</v>
      </c>
      <c r="BR12902" s="65">
        <v>1076</v>
      </c>
      <c r="BS12902" s="65">
        <v>819</v>
      </c>
      <c r="BT12902" s="65">
        <v>1006</v>
      </c>
      <c r="BU12902" s="65">
        <v>1318</v>
      </c>
      <c r="BV12902" s="65">
        <v>2005</v>
      </c>
      <c r="BW12902" s="65">
        <v>1923</v>
      </c>
      <c r="BX12902" s="65">
        <v>2711</v>
      </c>
      <c r="BY12902" s="65">
        <v>2561</v>
      </c>
      <c r="BZ12902" s="65">
        <v>2522</v>
      </c>
      <c r="CA12902" s="65">
        <v>2384</v>
      </c>
      <c r="CB12902" s="65">
        <v>2070</v>
      </c>
      <c r="CC12902" s="65">
        <v>1505</v>
      </c>
      <c r="CD12902" s="65">
        <v>1076</v>
      </c>
      <c r="CE12902" s="65">
        <v>819</v>
      </c>
      <c r="CF12902" s="65">
        <v>114.767</v>
      </c>
      <c r="CG12902" s="65">
        <v>150.32400000000001</v>
      </c>
      <c r="CH12902" s="65">
        <v>228.73099999999999</v>
      </c>
      <c r="CI12902" s="65">
        <v>219.30799999999999</v>
      </c>
      <c r="CJ12902" s="65">
        <v>309.18299999999999</v>
      </c>
      <c r="CK12902" s="65">
        <v>292.11500000000001</v>
      </c>
      <c r="CL12902" s="65">
        <v>287.67</v>
      </c>
      <c r="CM12902" s="65">
        <v>271.935</v>
      </c>
      <c r="CN12902" s="65">
        <v>236.11</v>
      </c>
      <c r="CO12902" s="65">
        <v>171.66</v>
      </c>
      <c r="CP12902" s="65">
        <v>122.76600000000001</v>
      </c>
      <c r="CQ12902" s="65">
        <v>93.430999999999997</v>
      </c>
      <c r="CR12902" s="65">
        <v>0</v>
      </c>
      <c r="CS12902" s="65">
        <v>0</v>
      </c>
      <c r="CT12902" s="65">
        <v>21900</v>
      </c>
      <c r="CU12902" s="65">
        <v>21900</v>
      </c>
      <c r="CV12902" s="65">
        <v>2498</v>
      </c>
      <c r="CW12902" s="63">
        <v>2020</v>
      </c>
    </row>
    <row r="12903" spans="1:101" s="55" customFormat="1" hidden="1" x14ac:dyDescent="0.25">
      <c r="A12903" s="55" t="str">
        <f>_xlfn.CONCAT("Vintage",_xlfn.MAXIFS('Form 860'!AE:AE,'Form 860'!D:D,'Form 923'!D12903))</f>
        <v>Vintage2016</v>
      </c>
      <c r="B12903" t="str">
        <f>IF(COUNTIFS('Fuel &amp; Prime Mover Code Lookups'!G:G,S12903)=1,INDEX('Fuel &amp; Prime Mover Code Lookups'!J:J,MATCH(S12903,'Fuel &amp; Prime Mover Code Lookups'!G:G,0)),INDEX('Fuel &amp; Prime Mover Code Lookups'!J:J,MATCH(_xlfn.CONCAT(S12903,R12903),'Fuel &amp; Prime Mover Code Lookups'!I:I,0)))</f>
        <v>solar pv</v>
      </c>
      <c r="C12903" t="b">
        <f>INDEX('Fuel &amp; Prime Mover Code Lookups'!$N$15:$N$21,MATCH(Q12903,'Fuel &amp; Prime Mover Code Lookups'!$M$15:$M$21,0))</f>
        <v>1</v>
      </c>
      <c r="D12903" t="str">
        <f t="shared" si="201"/>
        <v>61060.61519.MD.PV</v>
      </c>
      <c r="E12903" s="63">
        <v>61519</v>
      </c>
      <c r="F12903" s="64" t="s">
        <v>20</v>
      </c>
      <c r="G12903" s="63" t="s">
        <v>501</v>
      </c>
      <c r="H12903" s="64" t="s">
        <v>12039</v>
      </c>
      <c r="I12903" s="64" t="s">
        <v>9025</v>
      </c>
      <c r="J12903" s="63">
        <v>61060</v>
      </c>
      <c r="K12903" s="64" t="s">
        <v>1042</v>
      </c>
      <c r="L12903" s="64" t="s">
        <v>651</v>
      </c>
      <c r="M12903" s="64" t="s">
        <v>841</v>
      </c>
      <c r="N12903" s="64" t="s">
        <v>404</v>
      </c>
      <c r="O12903" s="63">
        <v>22</v>
      </c>
      <c r="P12903" s="63">
        <v>2</v>
      </c>
      <c r="Q12903" s="64" t="s">
        <v>27</v>
      </c>
      <c r="R12903" s="64" t="s">
        <v>50</v>
      </c>
      <c r="S12903" s="64" t="s">
        <v>70</v>
      </c>
      <c r="T12903" s="64" t="s">
        <v>70</v>
      </c>
      <c r="U12903" s="64" t="s">
        <v>569</v>
      </c>
      <c r="V12903" s="64" t="s">
        <v>506</v>
      </c>
      <c r="W12903" s="64" t="s">
        <v>404</v>
      </c>
      <c r="X12903" s="65">
        <v>0</v>
      </c>
      <c r="Y12903" s="65">
        <v>0</v>
      </c>
      <c r="Z12903" s="65">
        <v>0</v>
      </c>
      <c r="AA12903" s="65">
        <v>0</v>
      </c>
      <c r="AB12903" s="65">
        <v>0</v>
      </c>
      <c r="AC12903" s="65">
        <v>0</v>
      </c>
      <c r="AD12903" s="65">
        <v>0</v>
      </c>
      <c r="AE12903" s="65">
        <v>0</v>
      </c>
      <c r="AF12903" s="65">
        <v>0</v>
      </c>
      <c r="AG12903" s="65">
        <v>0</v>
      </c>
      <c r="AH12903" s="65">
        <v>0</v>
      </c>
      <c r="AI12903" s="65">
        <v>0</v>
      </c>
      <c r="AJ12903" s="65">
        <v>0</v>
      </c>
      <c r="AK12903" s="65">
        <v>0</v>
      </c>
      <c r="AL12903" s="65">
        <v>0</v>
      </c>
      <c r="AM12903" s="65">
        <v>0</v>
      </c>
      <c r="AN12903" s="65">
        <v>0</v>
      </c>
      <c r="AO12903" s="65">
        <v>0</v>
      </c>
      <c r="AP12903" s="65">
        <v>0</v>
      </c>
      <c r="AQ12903" s="65">
        <v>0</v>
      </c>
      <c r="AR12903" s="65">
        <v>0</v>
      </c>
      <c r="AS12903" s="65">
        <v>0</v>
      </c>
      <c r="AT12903" s="65">
        <v>0</v>
      </c>
      <c r="AU12903" s="65">
        <v>0</v>
      </c>
      <c r="AV12903" s="66">
        <v>0</v>
      </c>
      <c r="AW12903" s="66">
        <v>0</v>
      </c>
      <c r="AX12903" s="66">
        <v>0</v>
      </c>
      <c r="AY12903" s="66">
        <v>0</v>
      </c>
      <c r="AZ12903" s="66">
        <v>0</v>
      </c>
      <c r="BA12903" s="66">
        <v>0</v>
      </c>
      <c r="BB12903" s="66">
        <v>0</v>
      </c>
      <c r="BC12903" s="66">
        <v>0</v>
      </c>
      <c r="BD12903" s="66">
        <v>0</v>
      </c>
      <c r="BE12903" s="66">
        <v>0</v>
      </c>
      <c r="BF12903" s="66">
        <v>0</v>
      </c>
      <c r="BG12903" s="66">
        <v>0</v>
      </c>
      <c r="BH12903" s="65">
        <v>6667</v>
      </c>
      <c r="BI12903" s="65">
        <v>7573</v>
      </c>
      <c r="BJ12903" s="65">
        <v>9621</v>
      </c>
      <c r="BK12903" s="65">
        <v>10792</v>
      </c>
      <c r="BL12903" s="65">
        <v>12337</v>
      </c>
      <c r="BM12903" s="65">
        <v>13293</v>
      </c>
      <c r="BN12903" s="65">
        <v>13207</v>
      </c>
      <c r="BO12903" s="65">
        <v>11011</v>
      </c>
      <c r="BP12903" s="65">
        <v>9771</v>
      </c>
      <c r="BQ12903" s="65">
        <v>8385</v>
      </c>
      <c r="BR12903" s="65">
        <v>7573</v>
      </c>
      <c r="BS12903" s="65">
        <v>5582</v>
      </c>
      <c r="BT12903" s="65">
        <v>6667</v>
      </c>
      <c r="BU12903" s="65">
        <v>7573</v>
      </c>
      <c r="BV12903" s="65">
        <v>9621</v>
      </c>
      <c r="BW12903" s="65">
        <v>10792</v>
      </c>
      <c r="BX12903" s="65">
        <v>12337</v>
      </c>
      <c r="BY12903" s="65">
        <v>13293</v>
      </c>
      <c r="BZ12903" s="65">
        <v>13207</v>
      </c>
      <c r="CA12903" s="65">
        <v>11011</v>
      </c>
      <c r="CB12903" s="65">
        <v>9771</v>
      </c>
      <c r="CC12903" s="65">
        <v>8385</v>
      </c>
      <c r="CD12903" s="65">
        <v>7573</v>
      </c>
      <c r="CE12903" s="65">
        <v>5582</v>
      </c>
      <c r="CF12903" s="65">
        <v>760.46900000000005</v>
      </c>
      <c r="CG12903" s="65">
        <v>863.81500000000005</v>
      </c>
      <c r="CH12903" s="65">
        <v>1097.376</v>
      </c>
      <c r="CI12903" s="65">
        <v>1230.9880000000001</v>
      </c>
      <c r="CJ12903" s="65">
        <v>1407.18</v>
      </c>
      <c r="CK12903" s="65">
        <v>1516.279</v>
      </c>
      <c r="CL12903" s="65">
        <v>1506.4970000000001</v>
      </c>
      <c r="CM12903" s="65">
        <v>1255.961</v>
      </c>
      <c r="CN12903" s="65">
        <v>1114.4659999999999</v>
      </c>
      <c r="CO12903" s="65">
        <v>956.45699999999999</v>
      </c>
      <c r="CP12903" s="65">
        <v>863.75699999999995</v>
      </c>
      <c r="CQ12903" s="65">
        <v>636.755</v>
      </c>
      <c r="CR12903" s="65">
        <v>0</v>
      </c>
      <c r="CS12903" s="65">
        <v>0</v>
      </c>
      <c r="CT12903" s="65">
        <v>115812</v>
      </c>
      <c r="CU12903" s="65">
        <v>115812</v>
      </c>
      <c r="CV12903" s="65">
        <v>13210</v>
      </c>
      <c r="CW12903" s="63">
        <v>2020</v>
      </c>
    </row>
    <row r="12904" spans="1:101" s="55" customFormat="1" hidden="1" x14ac:dyDescent="0.25">
      <c r="A12904" s="55" t="str">
        <f>_xlfn.CONCAT("Vintage",_xlfn.MAXIFS('Form 860'!AE:AE,'Form 860'!D:D,'Form 923'!D12904))</f>
        <v>Vintage2016</v>
      </c>
      <c r="B12904" t="str">
        <f>IF(COUNTIFS('Fuel &amp; Prime Mover Code Lookups'!G:G,S12904)=1,INDEX('Fuel &amp; Prime Mover Code Lookups'!J:J,MATCH(S12904,'Fuel &amp; Prime Mover Code Lookups'!G:G,0)),INDEX('Fuel &amp; Prime Mover Code Lookups'!J:J,MATCH(_xlfn.CONCAT(S12904,R12904),'Fuel &amp; Prime Mover Code Lookups'!I:I,0)))</f>
        <v>solar pv</v>
      </c>
      <c r="C12904" t="b">
        <f>INDEX('Fuel &amp; Prime Mover Code Lookups'!$N$15:$N$21,MATCH(Q12904,'Fuel &amp; Prime Mover Code Lookups'!$M$15:$M$21,0))</f>
        <v>1</v>
      </c>
      <c r="D12904" t="str">
        <f t="shared" si="201"/>
        <v>61060.61520.NC.PV</v>
      </c>
      <c r="E12904" s="63">
        <v>61520</v>
      </c>
      <c r="F12904" s="64" t="s">
        <v>20</v>
      </c>
      <c r="G12904" s="63" t="s">
        <v>501</v>
      </c>
      <c r="H12904" s="64" t="s">
        <v>12040</v>
      </c>
      <c r="I12904" s="64" t="s">
        <v>9025</v>
      </c>
      <c r="J12904" s="63">
        <v>61060</v>
      </c>
      <c r="K12904" s="64" t="s">
        <v>1302</v>
      </c>
      <c r="L12904" s="64" t="s">
        <v>651</v>
      </c>
      <c r="M12904" s="64" t="s">
        <v>512</v>
      </c>
      <c r="N12904" s="64" t="s">
        <v>404</v>
      </c>
      <c r="O12904" s="63">
        <v>22</v>
      </c>
      <c r="P12904" s="63">
        <v>2</v>
      </c>
      <c r="Q12904" s="64" t="s">
        <v>27</v>
      </c>
      <c r="R12904" s="64" t="s">
        <v>50</v>
      </c>
      <c r="S12904" s="64" t="s">
        <v>70</v>
      </c>
      <c r="T12904" s="64" t="s">
        <v>70</v>
      </c>
      <c r="U12904" s="64" t="s">
        <v>1303</v>
      </c>
      <c r="V12904" s="64" t="s">
        <v>506</v>
      </c>
      <c r="W12904" s="64" t="s">
        <v>404</v>
      </c>
      <c r="X12904" s="65">
        <v>0</v>
      </c>
      <c r="Y12904" s="65">
        <v>0</v>
      </c>
      <c r="Z12904" s="65">
        <v>0</v>
      </c>
      <c r="AA12904" s="65">
        <v>0</v>
      </c>
      <c r="AB12904" s="65">
        <v>0</v>
      </c>
      <c r="AC12904" s="65">
        <v>0</v>
      </c>
      <c r="AD12904" s="65">
        <v>0</v>
      </c>
      <c r="AE12904" s="65">
        <v>0</v>
      </c>
      <c r="AF12904" s="65">
        <v>0</v>
      </c>
      <c r="AG12904" s="65">
        <v>0</v>
      </c>
      <c r="AH12904" s="65">
        <v>0</v>
      </c>
      <c r="AI12904" s="65">
        <v>0</v>
      </c>
      <c r="AJ12904" s="65">
        <v>0</v>
      </c>
      <c r="AK12904" s="65">
        <v>0</v>
      </c>
      <c r="AL12904" s="65">
        <v>0</v>
      </c>
      <c r="AM12904" s="65">
        <v>0</v>
      </c>
      <c r="AN12904" s="65">
        <v>0</v>
      </c>
      <c r="AO12904" s="65">
        <v>0</v>
      </c>
      <c r="AP12904" s="65">
        <v>0</v>
      </c>
      <c r="AQ12904" s="65">
        <v>0</v>
      </c>
      <c r="AR12904" s="65">
        <v>0</v>
      </c>
      <c r="AS12904" s="65">
        <v>0</v>
      </c>
      <c r="AT12904" s="65">
        <v>0</v>
      </c>
      <c r="AU12904" s="65">
        <v>0</v>
      </c>
      <c r="AV12904" s="66">
        <v>0</v>
      </c>
      <c r="AW12904" s="66">
        <v>0</v>
      </c>
      <c r="AX12904" s="66">
        <v>0</v>
      </c>
      <c r="AY12904" s="66">
        <v>0</v>
      </c>
      <c r="AZ12904" s="66">
        <v>0</v>
      </c>
      <c r="BA12904" s="66">
        <v>0</v>
      </c>
      <c r="BB12904" s="66">
        <v>0</v>
      </c>
      <c r="BC12904" s="66">
        <v>0</v>
      </c>
      <c r="BD12904" s="66">
        <v>0</v>
      </c>
      <c r="BE12904" s="66">
        <v>0</v>
      </c>
      <c r="BF12904" s="66">
        <v>0</v>
      </c>
      <c r="BG12904" s="66">
        <v>0</v>
      </c>
      <c r="BH12904" s="65">
        <v>1993</v>
      </c>
      <c r="BI12904" s="65">
        <v>2048</v>
      </c>
      <c r="BJ12904" s="65">
        <v>2619</v>
      </c>
      <c r="BK12904" s="65">
        <v>3558</v>
      </c>
      <c r="BL12904" s="65">
        <v>3561</v>
      </c>
      <c r="BM12904" s="65">
        <v>3464</v>
      </c>
      <c r="BN12904" s="65">
        <v>3875</v>
      </c>
      <c r="BO12904" s="65">
        <v>3111</v>
      </c>
      <c r="BP12904" s="65">
        <v>2635</v>
      </c>
      <c r="BQ12904" s="65">
        <v>2671</v>
      </c>
      <c r="BR12904" s="65">
        <v>2234</v>
      </c>
      <c r="BS12904" s="65">
        <v>1888</v>
      </c>
      <c r="BT12904" s="65">
        <v>1993</v>
      </c>
      <c r="BU12904" s="65">
        <v>2048</v>
      </c>
      <c r="BV12904" s="65">
        <v>2619</v>
      </c>
      <c r="BW12904" s="65">
        <v>3558</v>
      </c>
      <c r="BX12904" s="65">
        <v>3561</v>
      </c>
      <c r="BY12904" s="65">
        <v>3464</v>
      </c>
      <c r="BZ12904" s="65">
        <v>3875</v>
      </c>
      <c r="CA12904" s="65">
        <v>3111</v>
      </c>
      <c r="CB12904" s="65">
        <v>2635</v>
      </c>
      <c r="CC12904" s="65">
        <v>2671</v>
      </c>
      <c r="CD12904" s="65">
        <v>2234</v>
      </c>
      <c r="CE12904" s="65">
        <v>1888</v>
      </c>
      <c r="CF12904" s="65">
        <v>227.28200000000001</v>
      </c>
      <c r="CG12904" s="65">
        <v>233.577</v>
      </c>
      <c r="CH12904" s="65">
        <v>298.76900000000001</v>
      </c>
      <c r="CI12904" s="65">
        <v>405.80599999999998</v>
      </c>
      <c r="CJ12904" s="65">
        <v>406.12900000000002</v>
      </c>
      <c r="CK12904" s="65">
        <v>395.113</v>
      </c>
      <c r="CL12904" s="65">
        <v>441.96300000000002</v>
      </c>
      <c r="CM12904" s="65">
        <v>354.87799999999999</v>
      </c>
      <c r="CN12904" s="65">
        <v>300.553</v>
      </c>
      <c r="CO12904" s="65">
        <v>304.70800000000003</v>
      </c>
      <c r="CP12904" s="65">
        <v>254.846</v>
      </c>
      <c r="CQ12904" s="65">
        <v>215.376</v>
      </c>
      <c r="CR12904" s="65">
        <v>0</v>
      </c>
      <c r="CS12904" s="65">
        <v>0</v>
      </c>
      <c r="CT12904" s="65">
        <v>33657</v>
      </c>
      <c r="CU12904" s="65">
        <v>33657</v>
      </c>
      <c r="CV12904" s="65">
        <v>3839</v>
      </c>
      <c r="CW12904" s="63">
        <v>2020</v>
      </c>
    </row>
    <row r="12905" spans="1:101" s="55" customFormat="1" hidden="1" x14ac:dyDescent="0.25">
      <c r="A12905" s="55" t="str">
        <f>_xlfn.CONCAT("Vintage",_xlfn.MAXIFS('Form 860'!AE:AE,'Form 860'!D:D,'Form 923'!D12905))</f>
        <v>Vintage2017</v>
      </c>
      <c r="B12905" t="str">
        <f>IF(COUNTIFS('Fuel &amp; Prime Mover Code Lookups'!G:G,S12905)=1,INDEX('Fuel &amp; Prime Mover Code Lookups'!J:J,MATCH(S12905,'Fuel &amp; Prime Mover Code Lookups'!G:G,0)),INDEX('Fuel &amp; Prime Mover Code Lookups'!J:J,MATCH(_xlfn.CONCAT(S12905,R12905),'Fuel &amp; Prime Mover Code Lookups'!I:I,0)))</f>
        <v>solar pv</v>
      </c>
      <c r="C12905" t="b">
        <f>INDEX('Fuel &amp; Prime Mover Code Lookups'!$N$15:$N$21,MATCH(Q12905,'Fuel &amp; Prime Mover Code Lookups'!$M$15:$M$21,0))</f>
        <v>1</v>
      </c>
      <c r="D12905" t="str">
        <f t="shared" si="201"/>
        <v>61126.61521.SC.PV</v>
      </c>
      <c r="E12905" s="63">
        <v>61521</v>
      </c>
      <c r="F12905" s="64" t="s">
        <v>20</v>
      </c>
      <c r="G12905" s="63" t="s">
        <v>501</v>
      </c>
      <c r="H12905" s="64" t="s">
        <v>12041</v>
      </c>
      <c r="I12905" s="64" t="s">
        <v>12042</v>
      </c>
      <c r="J12905" s="63">
        <v>61126</v>
      </c>
      <c r="K12905" s="64" t="s">
        <v>26</v>
      </c>
      <c r="L12905" s="64" t="s">
        <v>651</v>
      </c>
      <c r="M12905" s="64" t="s">
        <v>512</v>
      </c>
      <c r="N12905" s="64" t="s">
        <v>404</v>
      </c>
      <c r="O12905" s="63">
        <v>22</v>
      </c>
      <c r="P12905" s="63">
        <v>2</v>
      </c>
      <c r="Q12905" s="64" t="s">
        <v>27</v>
      </c>
      <c r="R12905" s="64" t="s">
        <v>50</v>
      </c>
      <c r="S12905" s="64" t="s">
        <v>70</v>
      </c>
      <c r="T12905" s="64" t="s">
        <v>70</v>
      </c>
      <c r="U12905" s="64" t="s">
        <v>1126</v>
      </c>
      <c r="V12905" s="64" t="s">
        <v>506</v>
      </c>
      <c r="W12905" s="64" t="s">
        <v>404</v>
      </c>
      <c r="X12905" s="65">
        <v>0</v>
      </c>
      <c r="Y12905" s="65">
        <v>0</v>
      </c>
      <c r="Z12905" s="65">
        <v>0</v>
      </c>
      <c r="AA12905" s="65">
        <v>0</v>
      </c>
      <c r="AB12905" s="65">
        <v>0</v>
      </c>
      <c r="AC12905" s="65">
        <v>0</v>
      </c>
      <c r="AD12905" s="65">
        <v>0</v>
      </c>
      <c r="AE12905" s="65">
        <v>0</v>
      </c>
      <c r="AF12905" s="65">
        <v>0</v>
      </c>
      <c r="AG12905" s="65">
        <v>0</v>
      </c>
      <c r="AH12905" s="65">
        <v>0</v>
      </c>
      <c r="AI12905" s="65">
        <v>0</v>
      </c>
      <c r="AJ12905" s="65">
        <v>0</v>
      </c>
      <c r="AK12905" s="65">
        <v>0</v>
      </c>
      <c r="AL12905" s="65">
        <v>0</v>
      </c>
      <c r="AM12905" s="65">
        <v>0</v>
      </c>
      <c r="AN12905" s="65">
        <v>0</v>
      </c>
      <c r="AO12905" s="65">
        <v>0</v>
      </c>
      <c r="AP12905" s="65">
        <v>0</v>
      </c>
      <c r="AQ12905" s="65">
        <v>0</v>
      </c>
      <c r="AR12905" s="65">
        <v>0</v>
      </c>
      <c r="AS12905" s="65">
        <v>0</v>
      </c>
      <c r="AT12905" s="65">
        <v>0</v>
      </c>
      <c r="AU12905" s="65">
        <v>0</v>
      </c>
      <c r="AV12905" s="66">
        <v>0</v>
      </c>
      <c r="AW12905" s="66">
        <v>0</v>
      </c>
      <c r="AX12905" s="66">
        <v>0</v>
      </c>
      <c r="AY12905" s="66">
        <v>0</v>
      </c>
      <c r="AZ12905" s="66">
        <v>0</v>
      </c>
      <c r="BA12905" s="66">
        <v>0</v>
      </c>
      <c r="BB12905" s="66">
        <v>0</v>
      </c>
      <c r="BC12905" s="66">
        <v>0</v>
      </c>
      <c r="BD12905" s="66">
        <v>0</v>
      </c>
      <c r="BE12905" s="66">
        <v>0</v>
      </c>
      <c r="BF12905" s="66">
        <v>0</v>
      </c>
      <c r="BG12905" s="66">
        <v>0</v>
      </c>
      <c r="BH12905" s="65">
        <v>10518</v>
      </c>
      <c r="BI12905" s="65">
        <v>11088</v>
      </c>
      <c r="BJ12905" s="65">
        <v>14165</v>
      </c>
      <c r="BK12905" s="65">
        <v>18066</v>
      </c>
      <c r="BL12905" s="65">
        <v>19995</v>
      </c>
      <c r="BM12905" s="65">
        <v>17523</v>
      </c>
      <c r="BN12905" s="65">
        <v>19906</v>
      </c>
      <c r="BO12905" s="65">
        <v>16703</v>
      </c>
      <c r="BP12905" s="65">
        <v>14140</v>
      </c>
      <c r="BQ12905" s="65">
        <v>13993</v>
      </c>
      <c r="BR12905" s="65">
        <v>11086</v>
      </c>
      <c r="BS12905" s="65">
        <v>10479</v>
      </c>
      <c r="BT12905" s="65">
        <v>10518</v>
      </c>
      <c r="BU12905" s="65">
        <v>11088</v>
      </c>
      <c r="BV12905" s="65">
        <v>14165</v>
      </c>
      <c r="BW12905" s="65">
        <v>18066</v>
      </c>
      <c r="BX12905" s="65">
        <v>19995</v>
      </c>
      <c r="BY12905" s="65">
        <v>17523</v>
      </c>
      <c r="BZ12905" s="65">
        <v>19906</v>
      </c>
      <c r="CA12905" s="65">
        <v>16703</v>
      </c>
      <c r="CB12905" s="65">
        <v>14140</v>
      </c>
      <c r="CC12905" s="65">
        <v>13993</v>
      </c>
      <c r="CD12905" s="65">
        <v>11086</v>
      </c>
      <c r="CE12905" s="65">
        <v>10479</v>
      </c>
      <c r="CF12905" s="65">
        <v>1199.729</v>
      </c>
      <c r="CG12905" s="65">
        <v>1264.7339999999999</v>
      </c>
      <c r="CH12905" s="65">
        <v>1615.7090000000001</v>
      </c>
      <c r="CI12905" s="65">
        <v>2060.672</v>
      </c>
      <c r="CJ12905" s="65">
        <v>2280.7649999999999</v>
      </c>
      <c r="CK12905" s="65">
        <v>1998.702</v>
      </c>
      <c r="CL12905" s="65">
        <v>2270.59</v>
      </c>
      <c r="CM12905" s="65">
        <v>1905.1610000000001</v>
      </c>
      <c r="CN12905" s="65">
        <v>1612.8979999999999</v>
      </c>
      <c r="CO12905" s="65">
        <v>1596.155</v>
      </c>
      <c r="CP12905" s="65">
        <v>1264.56</v>
      </c>
      <c r="CQ12905" s="65">
        <v>1195.325</v>
      </c>
      <c r="CR12905" s="65">
        <v>0</v>
      </c>
      <c r="CS12905" s="65">
        <v>0</v>
      </c>
      <c r="CT12905" s="65">
        <v>177662</v>
      </c>
      <c r="CU12905" s="65">
        <v>177662</v>
      </c>
      <c r="CV12905" s="65">
        <v>20265</v>
      </c>
      <c r="CW12905" s="63">
        <v>2020</v>
      </c>
    </row>
    <row r="12906" spans="1:101" s="55" customFormat="1" hidden="1" x14ac:dyDescent="0.25">
      <c r="A12906" s="55" t="str">
        <f>_xlfn.CONCAT("Vintage",_xlfn.MAXIFS('Form 860'!AE:AE,'Form 860'!D:D,'Form 923'!D12906))</f>
        <v>Vintage2017</v>
      </c>
      <c r="B12906" t="str">
        <f>IF(COUNTIFS('Fuel &amp; Prime Mover Code Lookups'!G:G,S12906)=1,INDEX('Fuel &amp; Prime Mover Code Lookups'!J:J,MATCH(S12906,'Fuel &amp; Prime Mover Code Lookups'!G:G,0)),INDEX('Fuel &amp; Prime Mover Code Lookups'!J:J,MATCH(_xlfn.CONCAT(S12906,R12906),'Fuel &amp; Prime Mover Code Lookups'!I:I,0)))</f>
        <v>solar pv</v>
      </c>
      <c r="C12906" t="b">
        <f>INDEX('Fuel &amp; Prime Mover Code Lookups'!$N$15:$N$21,MATCH(Q12906,'Fuel &amp; Prime Mover Code Lookups'!$M$15:$M$21,0))</f>
        <v>1</v>
      </c>
      <c r="D12906" t="str">
        <f t="shared" si="201"/>
        <v>61127.61522.SC.PV</v>
      </c>
      <c r="E12906" s="63">
        <v>61522</v>
      </c>
      <c r="F12906" s="64" t="s">
        <v>20</v>
      </c>
      <c r="G12906" s="63" t="s">
        <v>501</v>
      </c>
      <c r="H12906" s="64" t="s">
        <v>12043</v>
      </c>
      <c r="I12906" s="64" t="s">
        <v>12044</v>
      </c>
      <c r="J12906" s="63">
        <v>61127</v>
      </c>
      <c r="K12906" s="64" t="s">
        <v>26</v>
      </c>
      <c r="L12906" s="64" t="s">
        <v>651</v>
      </c>
      <c r="M12906" s="64" t="s">
        <v>512</v>
      </c>
      <c r="N12906" s="64" t="s">
        <v>404</v>
      </c>
      <c r="O12906" s="63">
        <v>22</v>
      </c>
      <c r="P12906" s="63">
        <v>2</v>
      </c>
      <c r="Q12906" s="64" t="s">
        <v>27</v>
      </c>
      <c r="R12906" s="64" t="s">
        <v>50</v>
      </c>
      <c r="S12906" s="64" t="s">
        <v>70</v>
      </c>
      <c r="T12906" s="64" t="s">
        <v>70</v>
      </c>
      <c r="U12906" s="64" t="s">
        <v>1126</v>
      </c>
      <c r="V12906" s="64" t="s">
        <v>506</v>
      </c>
      <c r="W12906" s="64" t="s">
        <v>404</v>
      </c>
      <c r="X12906" s="65">
        <v>0</v>
      </c>
      <c r="Y12906" s="65">
        <v>0</v>
      </c>
      <c r="Z12906" s="65">
        <v>0</v>
      </c>
      <c r="AA12906" s="65">
        <v>0</v>
      </c>
      <c r="AB12906" s="65">
        <v>0</v>
      </c>
      <c r="AC12906" s="65">
        <v>0</v>
      </c>
      <c r="AD12906" s="65">
        <v>0</v>
      </c>
      <c r="AE12906" s="65">
        <v>0</v>
      </c>
      <c r="AF12906" s="65">
        <v>0</v>
      </c>
      <c r="AG12906" s="65">
        <v>0</v>
      </c>
      <c r="AH12906" s="65">
        <v>0</v>
      </c>
      <c r="AI12906" s="65">
        <v>0</v>
      </c>
      <c r="AJ12906" s="65">
        <v>0</v>
      </c>
      <c r="AK12906" s="65">
        <v>0</v>
      </c>
      <c r="AL12906" s="65">
        <v>0</v>
      </c>
      <c r="AM12906" s="65">
        <v>0</v>
      </c>
      <c r="AN12906" s="65">
        <v>0</v>
      </c>
      <c r="AO12906" s="65">
        <v>0</v>
      </c>
      <c r="AP12906" s="65">
        <v>0</v>
      </c>
      <c r="AQ12906" s="65">
        <v>0</v>
      </c>
      <c r="AR12906" s="65">
        <v>0</v>
      </c>
      <c r="AS12906" s="65">
        <v>0</v>
      </c>
      <c r="AT12906" s="65">
        <v>0</v>
      </c>
      <c r="AU12906" s="65">
        <v>0</v>
      </c>
      <c r="AV12906" s="66">
        <v>0</v>
      </c>
      <c r="AW12906" s="66">
        <v>0</v>
      </c>
      <c r="AX12906" s="66">
        <v>0</v>
      </c>
      <c r="AY12906" s="66">
        <v>0</v>
      </c>
      <c r="AZ12906" s="66">
        <v>0</v>
      </c>
      <c r="BA12906" s="66">
        <v>0</v>
      </c>
      <c r="BB12906" s="66">
        <v>0</v>
      </c>
      <c r="BC12906" s="66">
        <v>0</v>
      </c>
      <c r="BD12906" s="66">
        <v>0</v>
      </c>
      <c r="BE12906" s="66">
        <v>0</v>
      </c>
      <c r="BF12906" s="66">
        <v>0</v>
      </c>
      <c r="BG12906" s="66">
        <v>0</v>
      </c>
      <c r="BH12906" s="65">
        <v>10646</v>
      </c>
      <c r="BI12906" s="65">
        <v>11223</v>
      </c>
      <c r="BJ12906" s="65">
        <v>14337</v>
      </c>
      <c r="BK12906" s="65">
        <v>18285</v>
      </c>
      <c r="BL12906" s="65">
        <v>20238</v>
      </c>
      <c r="BM12906" s="65">
        <v>17735</v>
      </c>
      <c r="BN12906" s="65">
        <v>20148</v>
      </c>
      <c r="BO12906" s="65">
        <v>16905</v>
      </c>
      <c r="BP12906" s="65">
        <v>14312</v>
      </c>
      <c r="BQ12906" s="65">
        <v>14163</v>
      </c>
      <c r="BR12906" s="65">
        <v>11221</v>
      </c>
      <c r="BS12906" s="65">
        <v>10607</v>
      </c>
      <c r="BT12906" s="65">
        <v>10646</v>
      </c>
      <c r="BU12906" s="65">
        <v>11223</v>
      </c>
      <c r="BV12906" s="65">
        <v>14337</v>
      </c>
      <c r="BW12906" s="65">
        <v>18285</v>
      </c>
      <c r="BX12906" s="65">
        <v>20238</v>
      </c>
      <c r="BY12906" s="65">
        <v>17735</v>
      </c>
      <c r="BZ12906" s="65">
        <v>20148</v>
      </c>
      <c r="CA12906" s="65">
        <v>16905</v>
      </c>
      <c r="CB12906" s="65">
        <v>14312</v>
      </c>
      <c r="CC12906" s="65">
        <v>14163</v>
      </c>
      <c r="CD12906" s="65">
        <v>11221</v>
      </c>
      <c r="CE12906" s="65">
        <v>10607</v>
      </c>
      <c r="CF12906" s="65">
        <v>1214.2929999999999</v>
      </c>
      <c r="CG12906" s="65">
        <v>1280.087</v>
      </c>
      <c r="CH12906" s="65">
        <v>1635.3219999999999</v>
      </c>
      <c r="CI12906" s="65">
        <v>2085.6869999999999</v>
      </c>
      <c r="CJ12906" s="65">
        <v>2308.4520000000002</v>
      </c>
      <c r="CK12906" s="65">
        <v>2022.9639999999999</v>
      </c>
      <c r="CL12906" s="65">
        <v>2298.1529999999998</v>
      </c>
      <c r="CM12906" s="65">
        <v>1928.288</v>
      </c>
      <c r="CN12906" s="65">
        <v>1632.4770000000001</v>
      </c>
      <c r="CO12906" s="65">
        <v>1615.5309999999999</v>
      </c>
      <c r="CP12906" s="65">
        <v>1279.9110000000001</v>
      </c>
      <c r="CQ12906" s="65">
        <v>1209.835</v>
      </c>
      <c r="CR12906" s="65">
        <v>0</v>
      </c>
      <c r="CS12906" s="65">
        <v>0</v>
      </c>
      <c r="CT12906" s="65">
        <v>179820</v>
      </c>
      <c r="CU12906" s="65">
        <v>179820</v>
      </c>
      <c r="CV12906" s="65">
        <v>20511</v>
      </c>
      <c r="CW12906" s="63">
        <v>2020</v>
      </c>
    </row>
    <row r="12907" spans="1:101" s="55" customFormat="1" hidden="1" x14ac:dyDescent="0.25">
      <c r="A12907" s="55" t="str">
        <f>_xlfn.CONCAT("Vintage",_xlfn.MAXIFS('Form 860'!AE:AE,'Form 860'!D:D,'Form 923'!D12907))</f>
        <v>Vintage2017</v>
      </c>
      <c r="B12907" t="str">
        <f>IF(COUNTIFS('Fuel &amp; Prime Mover Code Lookups'!G:G,S12907)=1,INDEX('Fuel &amp; Prime Mover Code Lookups'!J:J,MATCH(S12907,'Fuel &amp; Prime Mover Code Lookups'!G:G,0)),INDEX('Fuel &amp; Prime Mover Code Lookups'!J:J,MATCH(_xlfn.CONCAT(S12907,R12907),'Fuel &amp; Prime Mover Code Lookups'!I:I,0)))</f>
        <v>solar pv</v>
      </c>
      <c r="C12907" t="b">
        <f>INDEX('Fuel &amp; Prime Mover Code Lookups'!$N$15:$N$21,MATCH(Q12907,'Fuel &amp; Prime Mover Code Lookups'!$M$15:$M$21,0))</f>
        <v>1</v>
      </c>
      <c r="D12907" t="str">
        <f t="shared" si="201"/>
        <v>61128.61523.SC.PV</v>
      </c>
      <c r="E12907" s="63">
        <v>61523</v>
      </c>
      <c r="F12907" s="64" t="s">
        <v>20</v>
      </c>
      <c r="G12907" s="63" t="s">
        <v>501</v>
      </c>
      <c r="H12907" s="64" t="s">
        <v>12045</v>
      </c>
      <c r="I12907" s="64" t="s">
        <v>12046</v>
      </c>
      <c r="J12907" s="63">
        <v>61128</v>
      </c>
      <c r="K12907" s="64" t="s">
        <v>26</v>
      </c>
      <c r="L12907" s="64" t="s">
        <v>651</v>
      </c>
      <c r="M12907" s="64" t="s">
        <v>512</v>
      </c>
      <c r="N12907" s="64" t="s">
        <v>404</v>
      </c>
      <c r="O12907" s="63">
        <v>22</v>
      </c>
      <c r="P12907" s="63">
        <v>2</v>
      </c>
      <c r="Q12907" s="64" t="s">
        <v>27</v>
      </c>
      <c r="R12907" s="64" t="s">
        <v>50</v>
      </c>
      <c r="S12907" s="64" t="s">
        <v>70</v>
      </c>
      <c r="T12907" s="64" t="s">
        <v>70</v>
      </c>
      <c r="U12907" s="64" t="s">
        <v>1126</v>
      </c>
      <c r="V12907" s="64" t="s">
        <v>506</v>
      </c>
      <c r="W12907" s="64" t="s">
        <v>404</v>
      </c>
      <c r="X12907" s="65">
        <v>0</v>
      </c>
      <c r="Y12907" s="65">
        <v>0</v>
      </c>
      <c r="Z12907" s="65">
        <v>0</v>
      </c>
      <c r="AA12907" s="65">
        <v>0</v>
      </c>
      <c r="AB12907" s="65">
        <v>0</v>
      </c>
      <c r="AC12907" s="65">
        <v>0</v>
      </c>
      <c r="AD12907" s="65">
        <v>0</v>
      </c>
      <c r="AE12907" s="65">
        <v>0</v>
      </c>
      <c r="AF12907" s="65">
        <v>0</v>
      </c>
      <c r="AG12907" s="65">
        <v>0</v>
      </c>
      <c r="AH12907" s="65">
        <v>0</v>
      </c>
      <c r="AI12907" s="65">
        <v>0</v>
      </c>
      <c r="AJ12907" s="65">
        <v>0</v>
      </c>
      <c r="AK12907" s="65">
        <v>0</v>
      </c>
      <c r="AL12907" s="65">
        <v>0</v>
      </c>
      <c r="AM12907" s="65">
        <v>0</v>
      </c>
      <c r="AN12907" s="65">
        <v>0</v>
      </c>
      <c r="AO12907" s="65">
        <v>0</v>
      </c>
      <c r="AP12907" s="65">
        <v>0</v>
      </c>
      <c r="AQ12907" s="65">
        <v>0</v>
      </c>
      <c r="AR12907" s="65">
        <v>0</v>
      </c>
      <c r="AS12907" s="65">
        <v>0</v>
      </c>
      <c r="AT12907" s="65">
        <v>0</v>
      </c>
      <c r="AU12907" s="65">
        <v>0</v>
      </c>
      <c r="AV12907" s="66">
        <v>0</v>
      </c>
      <c r="AW12907" s="66">
        <v>0</v>
      </c>
      <c r="AX12907" s="66">
        <v>0</v>
      </c>
      <c r="AY12907" s="66">
        <v>0</v>
      </c>
      <c r="AZ12907" s="66">
        <v>0</v>
      </c>
      <c r="BA12907" s="66">
        <v>0</v>
      </c>
      <c r="BB12907" s="66">
        <v>0</v>
      </c>
      <c r="BC12907" s="66">
        <v>0</v>
      </c>
      <c r="BD12907" s="66">
        <v>0</v>
      </c>
      <c r="BE12907" s="66">
        <v>0</v>
      </c>
      <c r="BF12907" s="66">
        <v>0</v>
      </c>
      <c r="BG12907" s="66">
        <v>0</v>
      </c>
      <c r="BH12907" s="65">
        <v>7389</v>
      </c>
      <c r="BI12907" s="65">
        <v>7790</v>
      </c>
      <c r="BJ12907" s="65">
        <v>9951</v>
      </c>
      <c r="BK12907" s="65">
        <v>12692</v>
      </c>
      <c r="BL12907" s="65">
        <v>14048</v>
      </c>
      <c r="BM12907" s="65">
        <v>12310</v>
      </c>
      <c r="BN12907" s="65">
        <v>13985</v>
      </c>
      <c r="BO12907" s="65">
        <v>11734</v>
      </c>
      <c r="BP12907" s="65">
        <v>9934</v>
      </c>
      <c r="BQ12907" s="65">
        <v>9831</v>
      </c>
      <c r="BR12907" s="65">
        <v>7789</v>
      </c>
      <c r="BS12907" s="65">
        <v>7362</v>
      </c>
      <c r="BT12907" s="65">
        <v>7389</v>
      </c>
      <c r="BU12907" s="65">
        <v>7790</v>
      </c>
      <c r="BV12907" s="65">
        <v>9951</v>
      </c>
      <c r="BW12907" s="65">
        <v>12692</v>
      </c>
      <c r="BX12907" s="65">
        <v>14048</v>
      </c>
      <c r="BY12907" s="65">
        <v>12310</v>
      </c>
      <c r="BZ12907" s="65">
        <v>13985</v>
      </c>
      <c r="CA12907" s="65">
        <v>11734</v>
      </c>
      <c r="CB12907" s="65">
        <v>9934</v>
      </c>
      <c r="CC12907" s="65">
        <v>9831</v>
      </c>
      <c r="CD12907" s="65">
        <v>7789</v>
      </c>
      <c r="CE12907" s="65">
        <v>7362</v>
      </c>
      <c r="CF12907" s="65">
        <v>842.85900000000004</v>
      </c>
      <c r="CG12907" s="65">
        <v>888.52800000000002</v>
      </c>
      <c r="CH12907" s="65">
        <v>1135.1020000000001</v>
      </c>
      <c r="CI12907" s="65">
        <v>1447.7070000000001</v>
      </c>
      <c r="CJ12907" s="65">
        <v>1602.3320000000001</v>
      </c>
      <c r="CK12907" s="65">
        <v>1404.17</v>
      </c>
      <c r="CL12907" s="65">
        <v>1595.184</v>
      </c>
      <c r="CM12907" s="65">
        <v>1338.4549999999999</v>
      </c>
      <c r="CN12907" s="65">
        <v>1133.127</v>
      </c>
      <c r="CO12907" s="65">
        <v>1121.365</v>
      </c>
      <c r="CP12907" s="65">
        <v>888.40599999999995</v>
      </c>
      <c r="CQ12907" s="65">
        <v>839.76499999999999</v>
      </c>
      <c r="CR12907" s="65">
        <v>0</v>
      </c>
      <c r="CS12907" s="65">
        <v>0</v>
      </c>
      <c r="CT12907" s="65">
        <v>124815</v>
      </c>
      <c r="CU12907" s="65">
        <v>124815</v>
      </c>
      <c r="CV12907" s="65">
        <v>14237</v>
      </c>
      <c r="CW12907" s="63">
        <v>2020</v>
      </c>
    </row>
    <row r="12908" spans="1:101" s="55" customFormat="1" hidden="1" x14ac:dyDescent="0.25">
      <c r="A12908" s="55" t="str">
        <f>_xlfn.CONCAT("Vintage",_xlfn.MAXIFS('Form 860'!AE:AE,'Form 860'!D:D,'Form 923'!D12908))</f>
        <v>Vintage2017</v>
      </c>
      <c r="B12908" t="str">
        <f>IF(COUNTIFS('Fuel &amp; Prime Mover Code Lookups'!G:G,S12908)=1,INDEX('Fuel &amp; Prime Mover Code Lookups'!J:J,MATCH(S12908,'Fuel &amp; Prime Mover Code Lookups'!G:G,0)),INDEX('Fuel &amp; Prime Mover Code Lookups'!J:J,MATCH(_xlfn.CONCAT(S12908,R12908),'Fuel &amp; Prime Mover Code Lookups'!I:I,0)))</f>
        <v>solar pv</v>
      </c>
      <c r="C12908" t="b">
        <f>INDEX('Fuel &amp; Prime Mover Code Lookups'!$N$15:$N$21,MATCH(Q12908,'Fuel &amp; Prime Mover Code Lookups'!$M$15:$M$21,0))</f>
        <v>1</v>
      </c>
      <c r="D12908" t="str">
        <f t="shared" si="201"/>
        <v>61060.61524.TX.PV</v>
      </c>
      <c r="E12908" s="63">
        <v>61524</v>
      </c>
      <c r="F12908" s="64" t="s">
        <v>20</v>
      </c>
      <c r="G12908" s="63" t="s">
        <v>501</v>
      </c>
      <c r="H12908" s="64" t="s">
        <v>12047</v>
      </c>
      <c r="I12908" s="64" t="s">
        <v>9025</v>
      </c>
      <c r="J12908" s="63">
        <v>61060</v>
      </c>
      <c r="K12908" s="64" t="s">
        <v>524</v>
      </c>
      <c r="L12908" s="64" t="s">
        <v>525</v>
      </c>
      <c r="M12908" s="64" t="s">
        <v>787</v>
      </c>
      <c r="N12908" s="64" t="s">
        <v>404</v>
      </c>
      <c r="O12908" s="63">
        <v>22</v>
      </c>
      <c r="P12908" s="63">
        <v>2</v>
      </c>
      <c r="Q12908" s="64" t="s">
        <v>27</v>
      </c>
      <c r="R12908" s="64" t="s">
        <v>50</v>
      </c>
      <c r="S12908" s="64" t="s">
        <v>70</v>
      </c>
      <c r="T12908" s="64" t="s">
        <v>70</v>
      </c>
      <c r="U12908" s="64" t="s">
        <v>788</v>
      </c>
      <c r="V12908" s="64" t="s">
        <v>506</v>
      </c>
      <c r="W12908" s="64" t="s">
        <v>404</v>
      </c>
      <c r="X12908" s="65">
        <v>0</v>
      </c>
      <c r="Y12908" s="65">
        <v>0</v>
      </c>
      <c r="Z12908" s="65">
        <v>0</v>
      </c>
      <c r="AA12908" s="65">
        <v>0</v>
      </c>
      <c r="AB12908" s="65">
        <v>0</v>
      </c>
      <c r="AC12908" s="65">
        <v>0</v>
      </c>
      <c r="AD12908" s="65">
        <v>0</v>
      </c>
      <c r="AE12908" s="65">
        <v>0</v>
      </c>
      <c r="AF12908" s="65">
        <v>0</v>
      </c>
      <c r="AG12908" s="65">
        <v>0</v>
      </c>
      <c r="AH12908" s="65">
        <v>0</v>
      </c>
      <c r="AI12908" s="65">
        <v>0</v>
      </c>
      <c r="AJ12908" s="65">
        <v>0</v>
      </c>
      <c r="AK12908" s="65">
        <v>0</v>
      </c>
      <c r="AL12908" s="65">
        <v>0</v>
      </c>
      <c r="AM12908" s="65">
        <v>0</v>
      </c>
      <c r="AN12908" s="65">
        <v>0</v>
      </c>
      <c r="AO12908" s="65">
        <v>0</v>
      </c>
      <c r="AP12908" s="65">
        <v>0</v>
      </c>
      <c r="AQ12908" s="65">
        <v>0</v>
      </c>
      <c r="AR12908" s="65">
        <v>0</v>
      </c>
      <c r="AS12908" s="65">
        <v>0</v>
      </c>
      <c r="AT12908" s="65">
        <v>0</v>
      </c>
      <c r="AU12908" s="65">
        <v>0</v>
      </c>
      <c r="AV12908" s="66">
        <v>0</v>
      </c>
      <c r="AW12908" s="66">
        <v>0</v>
      </c>
      <c r="AX12908" s="66">
        <v>0</v>
      </c>
      <c r="AY12908" s="66">
        <v>0</v>
      </c>
      <c r="AZ12908" s="66">
        <v>0</v>
      </c>
      <c r="BA12908" s="66">
        <v>0</v>
      </c>
      <c r="BB12908" s="66">
        <v>0</v>
      </c>
      <c r="BC12908" s="66">
        <v>0</v>
      </c>
      <c r="BD12908" s="66">
        <v>0</v>
      </c>
      <c r="BE12908" s="66">
        <v>0</v>
      </c>
      <c r="BF12908" s="66">
        <v>0</v>
      </c>
      <c r="BG12908" s="66">
        <v>0</v>
      </c>
      <c r="BH12908" s="65">
        <v>8656</v>
      </c>
      <c r="BI12908" s="65">
        <v>10247</v>
      </c>
      <c r="BJ12908" s="65">
        <v>10812</v>
      </c>
      <c r="BK12908" s="65">
        <v>13955</v>
      </c>
      <c r="BL12908" s="65">
        <v>18231</v>
      </c>
      <c r="BM12908" s="65">
        <v>19686</v>
      </c>
      <c r="BN12908" s="65">
        <v>21023</v>
      </c>
      <c r="BO12908" s="65">
        <v>18701</v>
      </c>
      <c r="BP12908" s="65">
        <v>14885</v>
      </c>
      <c r="BQ12908" s="65">
        <v>12347</v>
      </c>
      <c r="BR12908" s="65">
        <v>10168</v>
      </c>
      <c r="BS12908" s="65">
        <v>9353</v>
      </c>
      <c r="BT12908" s="65">
        <v>8656</v>
      </c>
      <c r="BU12908" s="65">
        <v>10247</v>
      </c>
      <c r="BV12908" s="65">
        <v>10812</v>
      </c>
      <c r="BW12908" s="65">
        <v>13955</v>
      </c>
      <c r="BX12908" s="65">
        <v>18231</v>
      </c>
      <c r="BY12908" s="65">
        <v>19686</v>
      </c>
      <c r="BZ12908" s="65">
        <v>21023</v>
      </c>
      <c r="CA12908" s="65">
        <v>18701</v>
      </c>
      <c r="CB12908" s="65">
        <v>14885</v>
      </c>
      <c r="CC12908" s="65">
        <v>12347</v>
      </c>
      <c r="CD12908" s="65">
        <v>10168</v>
      </c>
      <c r="CE12908" s="65">
        <v>9353</v>
      </c>
      <c r="CF12908" s="65">
        <v>987.34100000000001</v>
      </c>
      <c r="CG12908" s="65">
        <v>1168.7819999999999</v>
      </c>
      <c r="CH12908" s="65">
        <v>1233.277</v>
      </c>
      <c r="CI12908" s="65">
        <v>1591.758</v>
      </c>
      <c r="CJ12908" s="65">
        <v>2079.5279999999998</v>
      </c>
      <c r="CK12908" s="65">
        <v>2245.48</v>
      </c>
      <c r="CL12908" s="65">
        <v>2397.953</v>
      </c>
      <c r="CM12908" s="65">
        <v>2133.0940000000001</v>
      </c>
      <c r="CN12908" s="65">
        <v>1697.79</v>
      </c>
      <c r="CO12908" s="65">
        <v>1408.3489999999999</v>
      </c>
      <c r="CP12908" s="65">
        <v>1159.8520000000001</v>
      </c>
      <c r="CQ12908" s="65">
        <v>1066.796</v>
      </c>
      <c r="CR12908" s="65">
        <v>0</v>
      </c>
      <c r="CS12908" s="65">
        <v>0</v>
      </c>
      <c r="CT12908" s="65">
        <v>168064</v>
      </c>
      <c r="CU12908" s="65">
        <v>168064</v>
      </c>
      <c r="CV12908" s="65">
        <v>19170</v>
      </c>
      <c r="CW12908" s="63">
        <v>2020</v>
      </c>
    </row>
    <row r="12909" spans="1:101" s="55" customFormat="1" hidden="1" x14ac:dyDescent="0.25">
      <c r="A12909" s="55" t="str">
        <f>_xlfn.CONCAT("Vintage",_xlfn.MAXIFS('Form 860'!AE:AE,'Form 860'!D:D,'Form 923'!D12909))</f>
        <v>Vintage2017</v>
      </c>
      <c r="B12909" t="str">
        <f>IF(COUNTIFS('Fuel &amp; Prime Mover Code Lookups'!G:G,S12909)=1,INDEX('Fuel &amp; Prime Mover Code Lookups'!J:J,MATCH(S12909,'Fuel &amp; Prime Mover Code Lookups'!G:G,0)),INDEX('Fuel &amp; Prime Mover Code Lookups'!J:J,MATCH(_xlfn.CONCAT(S12909,R12909),'Fuel &amp; Prime Mover Code Lookups'!I:I,0)))</f>
        <v>solar pv</v>
      </c>
      <c r="C12909" t="b">
        <f>INDEX('Fuel &amp; Prime Mover Code Lookups'!$N$15:$N$21,MATCH(Q12909,'Fuel &amp; Prime Mover Code Lookups'!$M$15:$M$21,0))</f>
        <v>1</v>
      </c>
      <c r="D12909" t="str">
        <f t="shared" si="201"/>
        <v>61060.61525.NC.PV</v>
      </c>
      <c r="E12909" s="63">
        <v>61525</v>
      </c>
      <c r="F12909" s="64" t="s">
        <v>20</v>
      </c>
      <c r="G12909" s="63" t="s">
        <v>501</v>
      </c>
      <c r="H12909" s="64" t="s">
        <v>12048</v>
      </c>
      <c r="I12909" s="64" t="s">
        <v>9025</v>
      </c>
      <c r="J12909" s="63">
        <v>61060</v>
      </c>
      <c r="K12909" s="64" t="s">
        <v>1302</v>
      </c>
      <c r="L12909" s="64" t="s">
        <v>651</v>
      </c>
      <c r="M12909" s="64" t="s">
        <v>512</v>
      </c>
      <c r="N12909" s="64" t="s">
        <v>404</v>
      </c>
      <c r="O12909" s="63">
        <v>22</v>
      </c>
      <c r="P12909" s="63">
        <v>2</v>
      </c>
      <c r="Q12909" s="64" t="s">
        <v>27</v>
      </c>
      <c r="R12909" s="64" t="s">
        <v>50</v>
      </c>
      <c r="S12909" s="64" t="s">
        <v>70</v>
      </c>
      <c r="T12909" s="64" t="s">
        <v>70</v>
      </c>
      <c r="U12909" s="64" t="s">
        <v>1303</v>
      </c>
      <c r="V12909" s="64" t="s">
        <v>506</v>
      </c>
      <c r="W12909" s="64" t="s">
        <v>404</v>
      </c>
      <c r="X12909" s="65">
        <v>0</v>
      </c>
      <c r="Y12909" s="65">
        <v>0</v>
      </c>
      <c r="Z12909" s="65">
        <v>0</v>
      </c>
      <c r="AA12909" s="65">
        <v>0</v>
      </c>
      <c r="AB12909" s="65">
        <v>0</v>
      </c>
      <c r="AC12909" s="65">
        <v>0</v>
      </c>
      <c r="AD12909" s="65">
        <v>0</v>
      </c>
      <c r="AE12909" s="65">
        <v>0</v>
      </c>
      <c r="AF12909" s="65">
        <v>0</v>
      </c>
      <c r="AG12909" s="65">
        <v>0</v>
      </c>
      <c r="AH12909" s="65">
        <v>0</v>
      </c>
      <c r="AI12909" s="65">
        <v>0</v>
      </c>
      <c r="AJ12909" s="65">
        <v>0</v>
      </c>
      <c r="AK12909" s="65">
        <v>0</v>
      </c>
      <c r="AL12909" s="65">
        <v>0</v>
      </c>
      <c r="AM12909" s="65">
        <v>0</v>
      </c>
      <c r="AN12909" s="65">
        <v>0</v>
      </c>
      <c r="AO12909" s="65">
        <v>0</v>
      </c>
      <c r="AP12909" s="65">
        <v>0</v>
      </c>
      <c r="AQ12909" s="65">
        <v>0</v>
      </c>
      <c r="AR12909" s="65">
        <v>0</v>
      </c>
      <c r="AS12909" s="65">
        <v>0</v>
      </c>
      <c r="AT12909" s="65">
        <v>0</v>
      </c>
      <c r="AU12909" s="65">
        <v>0</v>
      </c>
      <c r="AV12909" s="66">
        <v>0</v>
      </c>
      <c r="AW12909" s="66">
        <v>0</v>
      </c>
      <c r="AX12909" s="66">
        <v>0</v>
      </c>
      <c r="AY12909" s="66">
        <v>0</v>
      </c>
      <c r="AZ12909" s="66">
        <v>0</v>
      </c>
      <c r="BA12909" s="66">
        <v>0</v>
      </c>
      <c r="BB12909" s="66">
        <v>0</v>
      </c>
      <c r="BC12909" s="66">
        <v>0</v>
      </c>
      <c r="BD12909" s="66">
        <v>0</v>
      </c>
      <c r="BE12909" s="66">
        <v>0</v>
      </c>
      <c r="BF12909" s="66">
        <v>0</v>
      </c>
      <c r="BG12909" s="66">
        <v>0</v>
      </c>
      <c r="BH12909" s="65">
        <v>4795</v>
      </c>
      <c r="BI12909" s="65">
        <v>4928</v>
      </c>
      <c r="BJ12909" s="65">
        <v>6303</v>
      </c>
      <c r="BK12909" s="65">
        <v>8561</v>
      </c>
      <c r="BL12909" s="65">
        <v>8568</v>
      </c>
      <c r="BM12909" s="65">
        <v>8335</v>
      </c>
      <c r="BN12909" s="65">
        <v>9324</v>
      </c>
      <c r="BO12909" s="65">
        <v>7487</v>
      </c>
      <c r="BP12909" s="65">
        <v>6341</v>
      </c>
      <c r="BQ12909" s="65">
        <v>6428</v>
      </c>
      <c r="BR12909" s="65">
        <v>5376</v>
      </c>
      <c r="BS12909" s="65">
        <v>4544</v>
      </c>
      <c r="BT12909" s="65">
        <v>4795</v>
      </c>
      <c r="BU12909" s="65">
        <v>4928</v>
      </c>
      <c r="BV12909" s="65">
        <v>6303</v>
      </c>
      <c r="BW12909" s="65">
        <v>8561</v>
      </c>
      <c r="BX12909" s="65">
        <v>8568</v>
      </c>
      <c r="BY12909" s="65">
        <v>8335</v>
      </c>
      <c r="BZ12909" s="65">
        <v>9324</v>
      </c>
      <c r="CA12909" s="65">
        <v>7487</v>
      </c>
      <c r="CB12909" s="65">
        <v>6341</v>
      </c>
      <c r="CC12909" s="65">
        <v>6428</v>
      </c>
      <c r="CD12909" s="65">
        <v>5376</v>
      </c>
      <c r="CE12909" s="65">
        <v>4544</v>
      </c>
      <c r="CF12909" s="65">
        <v>546.923</v>
      </c>
      <c r="CG12909" s="65">
        <v>562.07000000000005</v>
      </c>
      <c r="CH12909" s="65">
        <v>718.94299999999998</v>
      </c>
      <c r="CI12909" s="65">
        <v>976.51300000000003</v>
      </c>
      <c r="CJ12909" s="65">
        <v>977.29</v>
      </c>
      <c r="CK12909" s="65">
        <v>950.78099999999995</v>
      </c>
      <c r="CL12909" s="65">
        <v>1063.521</v>
      </c>
      <c r="CM12909" s="65">
        <v>853.96299999999997</v>
      </c>
      <c r="CN12909" s="65">
        <v>723.23699999999997</v>
      </c>
      <c r="CO12909" s="65">
        <v>733.23599999999999</v>
      </c>
      <c r="CP12909" s="65">
        <v>613.25099999999998</v>
      </c>
      <c r="CQ12909" s="65">
        <v>518.27200000000005</v>
      </c>
      <c r="CR12909" s="65">
        <v>0</v>
      </c>
      <c r="CS12909" s="65">
        <v>0</v>
      </c>
      <c r="CT12909" s="65">
        <v>80990</v>
      </c>
      <c r="CU12909" s="65">
        <v>80990</v>
      </c>
      <c r="CV12909" s="65">
        <v>9238</v>
      </c>
      <c r="CW12909" s="63">
        <v>2020</v>
      </c>
    </row>
    <row r="12910" spans="1:101" s="55" customFormat="1" hidden="1" x14ac:dyDescent="0.25">
      <c r="A12910" s="55" t="str">
        <f>_xlfn.CONCAT("Vintage",_xlfn.MAXIFS('Form 860'!AE:AE,'Form 860'!D:D,'Form 923'!D12910))</f>
        <v>Vintage2018</v>
      </c>
      <c r="B12910" t="str">
        <f>IF(COUNTIFS('Fuel &amp; Prime Mover Code Lookups'!G:G,S12910)=1,INDEX('Fuel &amp; Prime Mover Code Lookups'!J:J,MATCH(S12910,'Fuel &amp; Prime Mover Code Lookups'!G:G,0)),INDEX('Fuel &amp; Prime Mover Code Lookups'!J:J,MATCH(_xlfn.CONCAT(S12910,R12910),'Fuel &amp; Prime Mover Code Lookups'!I:I,0)))</f>
        <v>solar pv</v>
      </c>
      <c r="C12910" t="b">
        <f>INDEX('Fuel &amp; Prime Mover Code Lookups'!$N$15:$N$21,MATCH(Q12910,'Fuel &amp; Prime Mover Code Lookups'!$M$15:$M$21,0))</f>
        <v>1</v>
      </c>
      <c r="D12910" t="str">
        <f t="shared" si="201"/>
        <v>61060.61526.MA.PV</v>
      </c>
      <c r="E12910" s="63">
        <v>61526</v>
      </c>
      <c r="F12910" s="64" t="s">
        <v>20</v>
      </c>
      <c r="G12910" s="63" t="s">
        <v>501</v>
      </c>
      <c r="H12910" s="64" t="s">
        <v>12049</v>
      </c>
      <c r="I12910" s="64" t="s">
        <v>9025</v>
      </c>
      <c r="J12910" s="63">
        <v>61060</v>
      </c>
      <c r="K12910" s="64" t="s">
        <v>992</v>
      </c>
      <c r="L12910" s="64" t="s">
        <v>980</v>
      </c>
      <c r="M12910" s="64" t="s">
        <v>605</v>
      </c>
      <c r="N12910" s="64" t="s">
        <v>404</v>
      </c>
      <c r="O12910" s="63">
        <v>22</v>
      </c>
      <c r="P12910" s="63">
        <v>2</v>
      </c>
      <c r="Q12910" s="64" t="s">
        <v>27</v>
      </c>
      <c r="R12910" s="64" t="s">
        <v>50</v>
      </c>
      <c r="S12910" s="64" t="s">
        <v>70</v>
      </c>
      <c r="T12910" s="64" t="s">
        <v>70</v>
      </c>
      <c r="U12910" s="64" t="s">
        <v>981</v>
      </c>
      <c r="V12910" s="64" t="s">
        <v>506</v>
      </c>
      <c r="W12910" s="64" t="s">
        <v>404</v>
      </c>
      <c r="X12910" s="65">
        <v>0</v>
      </c>
      <c r="Y12910" s="65">
        <v>0</v>
      </c>
      <c r="Z12910" s="65">
        <v>0</v>
      </c>
      <c r="AA12910" s="65">
        <v>0</v>
      </c>
      <c r="AB12910" s="65">
        <v>0</v>
      </c>
      <c r="AC12910" s="65">
        <v>0</v>
      </c>
      <c r="AD12910" s="65">
        <v>0</v>
      </c>
      <c r="AE12910" s="65">
        <v>0</v>
      </c>
      <c r="AF12910" s="65">
        <v>0</v>
      </c>
      <c r="AG12910" s="65">
        <v>0</v>
      </c>
      <c r="AH12910" s="65">
        <v>0</v>
      </c>
      <c r="AI12910" s="65">
        <v>0</v>
      </c>
      <c r="AJ12910" s="65">
        <v>0</v>
      </c>
      <c r="AK12910" s="65">
        <v>0</v>
      </c>
      <c r="AL12910" s="65">
        <v>0</v>
      </c>
      <c r="AM12910" s="65">
        <v>0</v>
      </c>
      <c r="AN12910" s="65">
        <v>0</v>
      </c>
      <c r="AO12910" s="65">
        <v>0</v>
      </c>
      <c r="AP12910" s="65">
        <v>0</v>
      </c>
      <c r="AQ12910" s="65">
        <v>0</v>
      </c>
      <c r="AR12910" s="65">
        <v>0</v>
      </c>
      <c r="AS12910" s="65">
        <v>0</v>
      </c>
      <c r="AT12910" s="65">
        <v>0</v>
      </c>
      <c r="AU12910" s="65">
        <v>0</v>
      </c>
      <c r="AV12910" s="66">
        <v>0</v>
      </c>
      <c r="AW12910" s="66">
        <v>0</v>
      </c>
      <c r="AX12910" s="66">
        <v>0</v>
      </c>
      <c r="AY12910" s="66">
        <v>0</v>
      </c>
      <c r="AZ12910" s="66">
        <v>0</v>
      </c>
      <c r="BA12910" s="66">
        <v>0</v>
      </c>
      <c r="BB12910" s="66">
        <v>0</v>
      </c>
      <c r="BC12910" s="66">
        <v>0</v>
      </c>
      <c r="BD12910" s="66">
        <v>0</v>
      </c>
      <c r="BE12910" s="66">
        <v>0</v>
      </c>
      <c r="BF12910" s="66">
        <v>0</v>
      </c>
      <c r="BG12910" s="66">
        <v>0</v>
      </c>
      <c r="BH12910" s="65">
        <v>601</v>
      </c>
      <c r="BI12910" s="65">
        <v>788</v>
      </c>
      <c r="BJ12910" s="65">
        <v>1199</v>
      </c>
      <c r="BK12910" s="65">
        <v>1149</v>
      </c>
      <c r="BL12910" s="65">
        <v>1620</v>
      </c>
      <c r="BM12910" s="65">
        <v>1531</v>
      </c>
      <c r="BN12910" s="65">
        <v>1507</v>
      </c>
      <c r="BO12910" s="65">
        <v>1425</v>
      </c>
      <c r="BP12910" s="65">
        <v>1237</v>
      </c>
      <c r="BQ12910" s="65">
        <v>899</v>
      </c>
      <c r="BR12910" s="65">
        <v>643</v>
      </c>
      <c r="BS12910" s="65">
        <v>490</v>
      </c>
      <c r="BT12910" s="65">
        <v>601</v>
      </c>
      <c r="BU12910" s="65">
        <v>788</v>
      </c>
      <c r="BV12910" s="65">
        <v>1199</v>
      </c>
      <c r="BW12910" s="65">
        <v>1149</v>
      </c>
      <c r="BX12910" s="65">
        <v>1620</v>
      </c>
      <c r="BY12910" s="65">
        <v>1531</v>
      </c>
      <c r="BZ12910" s="65">
        <v>1507</v>
      </c>
      <c r="CA12910" s="65">
        <v>1425</v>
      </c>
      <c r="CB12910" s="65">
        <v>1237</v>
      </c>
      <c r="CC12910" s="65">
        <v>899</v>
      </c>
      <c r="CD12910" s="65">
        <v>643</v>
      </c>
      <c r="CE12910" s="65">
        <v>490</v>
      </c>
      <c r="CF12910" s="65">
        <v>68.591999999999999</v>
      </c>
      <c r="CG12910" s="65">
        <v>89.846000000000004</v>
      </c>
      <c r="CH12910" s="65">
        <v>136.708</v>
      </c>
      <c r="CI12910" s="65">
        <v>131.07599999999999</v>
      </c>
      <c r="CJ12910" s="65">
        <v>184.792</v>
      </c>
      <c r="CK12910" s="65">
        <v>174.59100000000001</v>
      </c>
      <c r="CL12910" s="65">
        <v>171.934</v>
      </c>
      <c r="CM12910" s="65">
        <v>162.53</v>
      </c>
      <c r="CN12910" s="65">
        <v>141.11799999999999</v>
      </c>
      <c r="CO12910" s="65">
        <v>102.59699999999999</v>
      </c>
      <c r="CP12910" s="65">
        <v>73.375</v>
      </c>
      <c r="CQ12910" s="65">
        <v>55.841000000000001</v>
      </c>
      <c r="CR12910" s="65">
        <v>0</v>
      </c>
      <c r="CS12910" s="65">
        <v>0</v>
      </c>
      <c r="CT12910" s="65">
        <v>13089</v>
      </c>
      <c r="CU12910" s="65">
        <v>13089</v>
      </c>
      <c r="CV12910" s="65">
        <v>1493</v>
      </c>
      <c r="CW12910" s="63">
        <v>2020</v>
      </c>
    </row>
    <row r="12911" spans="1:101" s="55" customFormat="1" hidden="1" x14ac:dyDescent="0.25">
      <c r="A12911" s="55" t="str">
        <f>_xlfn.CONCAT("Vintage",_xlfn.MAXIFS('Form 860'!AE:AE,'Form 860'!D:D,'Form 923'!D12911))</f>
        <v>Vintage2017</v>
      </c>
      <c r="B12911" t="str">
        <f>IF(COUNTIFS('Fuel &amp; Prime Mover Code Lookups'!G:G,S12911)=1,INDEX('Fuel &amp; Prime Mover Code Lookups'!J:J,MATCH(S12911,'Fuel &amp; Prime Mover Code Lookups'!G:G,0)),INDEX('Fuel &amp; Prime Mover Code Lookups'!J:J,MATCH(_xlfn.CONCAT(S12911,R12911),'Fuel &amp; Prime Mover Code Lookups'!I:I,0)))</f>
        <v>solar pv</v>
      </c>
      <c r="C12911" t="b">
        <f>INDEX('Fuel &amp; Prime Mover Code Lookups'!$N$15:$N$21,MATCH(Q12911,'Fuel &amp; Prime Mover Code Lookups'!$M$15:$M$21,0))</f>
        <v>1</v>
      </c>
      <c r="D12911" t="str">
        <f t="shared" si="201"/>
        <v>61060.61527.NC.PV</v>
      </c>
      <c r="E12911" s="63">
        <v>61527</v>
      </c>
      <c r="F12911" s="64" t="s">
        <v>20</v>
      </c>
      <c r="G12911" s="63" t="s">
        <v>501</v>
      </c>
      <c r="H12911" s="64" t="s">
        <v>12050</v>
      </c>
      <c r="I12911" s="64" t="s">
        <v>9025</v>
      </c>
      <c r="J12911" s="63">
        <v>61060</v>
      </c>
      <c r="K12911" s="64" t="s">
        <v>1302</v>
      </c>
      <c r="L12911" s="64" t="s">
        <v>651</v>
      </c>
      <c r="M12911" s="64" t="s">
        <v>512</v>
      </c>
      <c r="N12911" s="64" t="s">
        <v>404</v>
      </c>
      <c r="O12911" s="63">
        <v>22</v>
      </c>
      <c r="P12911" s="63">
        <v>2</v>
      </c>
      <c r="Q12911" s="64" t="s">
        <v>27</v>
      </c>
      <c r="R12911" s="64" t="s">
        <v>50</v>
      </c>
      <c r="S12911" s="64" t="s">
        <v>70</v>
      </c>
      <c r="T12911" s="64" t="s">
        <v>70</v>
      </c>
      <c r="U12911" s="64" t="s">
        <v>2298</v>
      </c>
      <c r="V12911" s="64" t="s">
        <v>506</v>
      </c>
      <c r="W12911" s="64" t="s">
        <v>404</v>
      </c>
      <c r="X12911" s="65">
        <v>0</v>
      </c>
      <c r="Y12911" s="65">
        <v>0</v>
      </c>
      <c r="Z12911" s="65">
        <v>0</v>
      </c>
      <c r="AA12911" s="65">
        <v>0</v>
      </c>
      <c r="AB12911" s="65">
        <v>0</v>
      </c>
      <c r="AC12911" s="65">
        <v>0</v>
      </c>
      <c r="AD12911" s="65">
        <v>0</v>
      </c>
      <c r="AE12911" s="65">
        <v>0</v>
      </c>
      <c r="AF12911" s="65">
        <v>0</v>
      </c>
      <c r="AG12911" s="65">
        <v>0</v>
      </c>
      <c r="AH12911" s="65">
        <v>0</v>
      </c>
      <c r="AI12911" s="65">
        <v>0</v>
      </c>
      <c r="AJ12911" s="65">
        <v>0</v>
      </c>
      <c r="AK12911" s="65">
        <v>0</v>
      </c>
      <c r="AL12911" s="65">
        <v>0</v>
      </c>
      <c r="AM12911" s="65">
        <v>0</v>
      </c>
      <c r="AN12911" s="65">
        <v>0</v>
      </c>
      <c r="AO12911" s="65">
        <v>0</v>
      </c>
      <c r="AP12911" s="65">
        <v>0</v>
      </c>
      <c r="AQ12911" s="65">
        <v>0</v>
      </c>
      <c r="AR12911" s="65">
        <v>0</v>
      </c>
      <c r="AS12911" s="65">
        <v>0</v>
      </c>
      <c r="AT12911" s="65">
        <v>0</v>
      </c>
      <c r="AU12911" s="65">
        <v>0</v>
      </c>
      <c r="AV12911" s="66">
        <v>0</v>
      </c>
      <c r="AW12911" s="66">
        <v>0</v>
      </c>
      <c r="AX12911" s="66">
        <v>0</v>
      </c>
      <c r="AY12911" s="66">
        <v>0</v>
      </c>
      <c r="AZ12911" s="66">
        <v>0</v>
      </c>
      <c r="BA12911" s="66">
        <v>0</v>
      </c>
      <c r="BB12911" s="66">
        <v>0</v>
      </c>
      <c r="BC12911" s="66">
        <v>0</v>
      </c>
      <c r="BD12911" s="66">
        <v>0</v>
      </c>
      <c r="BE12911" s="66">
        <v>0</v>
      </c>
      <c r="BF12911" s="66">
        <v>0</v>
      </c>
      <c r="BG12911" s="66">
        <v>0</v>
      </c>
      <c r="BH12911" s="65">
        <v>3911</v>
      </c>
      <c r="BI12911" s="65">
        <v>4020</v>
      </c>
      <c r="BJ12911" s="65">
        <v>5142</v>
      </c>
      <c r="BK12911" s="65">
        <v>6984</v>
      </c>
      <c r="BL12911" s="65">
        <v>6989</v>
      </c>
      <c r="BM12911" s="65">
        <v>6800</v>
      </c>
      <c r="BN12911" s="65">
        <v>7606</v>
      </c>
      <c r="BO12911" s="65">
        <v>6107</v>
      </c>
      <c r="BP12911" s="65">
        <v>5172</v>
      </c>
      <c r="BQ12911" s="65">
        <v>5244</v>
      </c>
      <c r="BR12911" s="65">
        <v>4386</v>
      </c>
      <c r="BS12911" s="65">
        <v>3707</v>
      </c>
      <c r="BT12911" s="65">
        <v>3911</v>
      </c>
      <c r="BU12911" s="65">
        <v>4020</v>
      </c>
      <c r="BV12911" s="65">
        <v>5142</v>
      </c>
      <c r="BW12911" s="65">
        <v>6984</v>
      </c>
      <c r="BX12911" s="65">
        <v>6989</v>
      </c>
      <c r="BY12911" s="65">
        <v>6800</v>
      </c>
      <c r="BZ12911" s="65">
        <v>7606</v>
      </c>
      <c r="CA12911" s="65">
        <v>6107</v>
      </c>
      <c r="CB12911" s="65">
        <v>5172</v>
      </c>
      <c r="CC12911" s="65">
        <v>5244</v>
      </c>
      <c r="CD12911" s="65">
        <v>4386</v>
      </c>
      <c r="CE12911" s="65">
        <v>3707</v>
      </c>
      <c r="CF12911" s="65">
        <v>446.15800000000002</v>
      </c>
      <c r="CG12911" s="65">
        <v>458.51499999999999</v>
      </c>
      <c r="CH12911" s="65">
        <v>586.48599999999999</v>
      </c>
      <c r="CI12911" s="65">
        <v>796.60199999999998</v>
      </c>
      <c r="CJ12911" s="65">
        <v>797.23500000000001</v>
      </c>
      <c r="CK12911" s="65">
        <v>775.61</v>
      </c>
      <c r="CL12911" s="65">
        <v>867.57899999999995</v>
      </c>
      <c r="CM12911" s="65">
        <v>696.63</v>
      </c>
      <c r="CN12911" s="65">
        <v>589.98800000000006</v>
      </c>
      <c r="CO12911" s="65">
        <v>598.14499999999998</v>
      </c>
      <c r="CP12911" s="65">
        <v>500.26600000000002</v>
      </c>
      <c r="CQ12911" s="65">
        <v>422.786</v>
      </c>
      <c r="CR12911" s="65">
        <v>0</v>
      </c>
      <c r="CS12911" s="65">
        <v>0</v>
      </c>
      <c r="CT12911" s="65">
        <v>66068</v>
      </c>
      <c r="CU12911" s="65">
        <v>66068</v>
      </c>
      <c r="CV12911" s="65">
        <v>7536</v>
      </c>
      <c r="CW12911" s="63">
        <v>2020</v>
      </c>
    </row>
    <row r="12912" spans="1:101" s="55" customFormat="1" hidden="1" x14ac:dyDescent="0.25">
      <c r="A12912" s="55" t="str">
        <f>_xlfn.CONCAT("Vintage",_xlfn.MAXIFS('Form 860'!AE:AE,'Form 860'!D:D,'Form 923'!D12912))</f>
        <v>Vintage2017</v>
      </c>
      <c r="B12912" t="str">
        <f>IF(COUNTIFS('Fuel &amp; Prime Mover Code Lookups'!G:G,S12912)=1,INDEX('Fuel &amp; Prime Mover Code Lookups'!J:J,MATCH(S12912,'Fuel &amp; Prime Mover Code Lookups'!G:G,0)),INDEX('Fuel &amp; Prime Mover Code Lookups'!J:J,MATCH(_xlfn.CONCAT(S12912,R12912),'Fuel &amp; Prime Mover Code Lookups'!I:I,0)))</f>
        <v>solar pv</v>
      </c>
      <c r="C12912" t="b">
        <f>INDEX('Fuel &amp; Prime Mover Code Lookups'!$N$15:$N$21,MATCH(Q12912,'Fuel &amp; Prime Mover Code Lookups'!$M$15:$M$21,0))</f>
        <v>1</v>
      </c>
      <c r="D12912" t="str">
        <f t="shared" si="201"/>
        <v>61060.61528.NC.PV</v>
      </c>
      <c r="E12912" s="63">
        <v>61528</v>
      </c>
      <c r="F12912" s="64" t="s">
        <v>20</v>
      </c>
      <c r="G12912" s="63" t="s">
        <v>501</v>
      </c>
      <c r="H12912" s="64" t="s">
        <v>12051</v>
      </c>
      <c r="I12912" s="64" t="s">
        <v>9025</v>
      </c>
      <c r="J12912" s="63">
        <v>61060</v>
      </c>
      <c r="K12912" s="64" t="s">
        <v>1302</v>
      </c>
      <c r="L12912" s="64" t="s">
        <v>651</v>
      </c>
      <c r="M12912" s="64" t="s">
        <v>512</v>
      </c>
      <c r="N12912" s="64" t="s">
        <v>404</v>
      </c>
      <c r="O12912" s="63">
        <v>22</v>
      </c>
      <c r="P12912" s="63">
        <v>2</v>
      </c>
      <c r="Q12912" s="64" t="s">
        <v>27</v>
      </c>
      <c r="R12912" s="64" t="s">
        <v>50</v>
      </c>
      <c r="S12912" s="64" t="s">
        <v>70</v>
      </c>
      <c r="T12912" s="64" t="s">
        <v>70</v>
      </c>
      <c r="U12912" s="64" t="s">
        <v>1303</v>
      </c>
      <c r="V12912" s="64" t="s">
        <v>506</v>
      </c>
      <c r="W12912" s="64" t="s">
        <v>404</v>
      </c>
      <c r="X12912" s="65">
        <v>0</v>
      </c>
      <c r="Y12912" s="65">
        <v>0</v>
      </c>
      <c r="Z12912" s="65">
        <v>0</v>
      </c>
      <c r="AA12912" s="65">
        <v>0</v>
      </c>
      <c r="AB12912" s="65">
        <v>0</v>
      </c>
      <c r="AC12912" s="65">
        <v>0</v>
      </c>
      <c r="AD12912" s="65">
        <v>0</v>
      </c>
      <c r="AE12912" s="65">
        <v>0</v>
      </c>
      <c r="AF12912" s="65">
        <v>0</v>
      </c>
      <c r="AG12912" s="65">
        <v>0</v>
      </c>
      <c r="AH12912" s="65">
        <v>0</v>
      </c>
      <c r="AI12912" s="65">
        <v>0</v>
      </c>
      <c r="AJ12912" s="65">
        <v>0</v>
      </c>
      <c r="AK12912" s="65">
        <v>0</v>
      </c>
      <c r="AL12912" s="65">
        <v>0</v>
      </c>
      <c r="AM12912" s="65">
        <v>0</v>
      </c>
      <c r="AN12912" s="65">
        <v>0</v>
      </c>
      <c r="AO12912" s="65">
        <v>0</v>
      </c>
      <c r="AP12912" s="65">
        <v>0</v>
      </c>
      <c r="AQ12912" s="65">
        <v>0</v>
      </c>
      <c r="AR12912" s="65">
        <v>0</v>
      </c>
      <c r="AS12912" s="65">
        <v>0</v>
      </c>
      <c r="AT12912" s="65">
        <v>0</v>
      </c>
      <c r="AU12912" s="65">
        <v>0</v>
      </c>
      <c r="AV12912" s="66">
        <v>0</v>
      </c>
      <c r="AW12912" s="66">
        <v>0</v>
      </c>
      <c r="AX12912" s="66">
        <v>0</v>
      </c>
      <c r="AY12912" s="66">
        <v>0</v>
      </c>
      <c r="AZ12912" s="66">
        <v>0</v>
      </c>
      <c r="BA12912" s="66">
        <v>0</v>
      </c>
      <c r="BB12912" s="66">
        <v>0</v>
      </c>
      <c r="BC12912" s="66">
        <v>0</v>
      </c>
      <c r="BD12912" s="66">
        <v>0</v>
      </c>
      <c r="BE12912" s="66">
        <v>0</v>
      </c>
      <c r="BF12912" s="66">
        <v>0</v>
      </c>
      <c r="BG12912" s="66">
        <v>0</v>
      </c>
      <c r="BH12912" s="65">
        <v>4020</v>
      </c>
      <c r="BI12912" s="65">
        <v>4132</v>
      </c>
      <c r="BJ12912" s="65">
        <v>5285</v>
      </c>
      <c r="BK12912" s="65">
        <v>7178</v>
      </c>
      <c r="BL12912" s="65">
        <v>7184</v>
      </c>
      <c r="BM12912" s="65">
        <v>6989</v>
      </c>
      <c r="BN12912" s="65">
        <v>7818</v>
      </c>
      <c r="BO12912" s="65">
        <v>6278</v>
      </c>
      <c r="BP12912" s="65">
        <v>5317</v>
      </c>
      <c r="BQ12912" s="65">
        <v>5390</v>
      </c>
      <c r="BR12912" s="65">
        <v>4508</v>
      </c>
      <c r="BS12912" s="65">
        <v>3810</v>
      </c>
      <c r="BT12912" s="65">
        <v>4020</v>
      </c>
      <c r="BU12912" s="65">
        <v>4132</v>
      </c>
      <c r="BV12912" s="65">
        <v>5285</v>
      </c>
      <c r="BW12912" s="65">
        <v>7178</v>
      </c>
      <c r="BX12912" s="65">
        <v>7184</v>
      </c>
      <c r="BY12912" s="65">
        <v>6989</v>
      </c>
      <c r="BZ12912" s="65">
        <v>7818</v>
      </c>
      <c r="CA12912" s="65">
        <v>6278</v>
      </c>
      <c r="CB12912" s="65">
        <v>5317</v>
      </c>
      <c r="CC12912" s="65">
        <v>5390</v>
      </c>
      <c r="CD12912" s="65">
        <v>4508</v>
      </c>
      <c r="CE12912" s="65">
        <v>3810</v>
      </c>
      <c r="CF12912" s="65">
        <v>458.59</v>
      </c>
      <c r="CG12912" s="65">
        <v>471.29199999999997</v>
      </c>
      <c r="CH12912" s="65">
        <v>602.82899999999995</v>
      </c>
      <c r="CI12912" s="65">
        <v>818.8</v>
      </c>
      <c r="CJ12912" s="65">
        <v>819.45100000000002</v>
      </c>
      <c r="CK12912" s="65">
        <v>797.22400000000005</v>
      </c>
      <c r="CL12912" s="65">
        <v>891.755</v>
      </c>
      <c r="CM12912" s="65">
        <v>716.04200000000003</v>
      </c>
      <c r="CN12912" s="65">
        <v>606.42899999999997</v>
      </c>
      <c r="CO12912" s="65">
        <v>614.81299999999999</v>
      </c>
      <c r="CP12912" s="65">
        <v>514.20699999999999</v>
      </c>
      <c r="CQ12912" s="65">
        <v>434.56799999999998</v>
      </c>
      <c r="CR12912" s="65">
        <v>0</v>
      </c>
      <c r="CS12912" s="65">
        <v>0</v>
      </c>
      <c r="CT12912" s="65">
        <v>67909</v>
      </c>
      <c r="CU12912" s="65">
        <v>67909</v>
      </c>
      <c r="CV12912" s="65">
        <v>7746</v>
      </c>
      <c r="CW12912" s="63">
        <v>2020</v>
      </c>
    </row>
    <row r="12913" spans="1:101" s="55" customFormat="1" hidden="1" x14ac:dyDescent="0.25">
      <c r="A12913" s="55" t="str">
        <f>_xlfn.CONCAT("Vintage",_xlfn.MAXIFS('Form 860'!AE:AE,'Form 860'!D:D,'Form 923'!D12913))</f>
        <v>Vintage2017</v>
      </c>
      <c r="B12913" t="str">
        <f>IF(COUNTIFS('Fuel &amp; Prime Mover Code Lookups'!G:G,S12913)=1,INDEX('Fuel &amp; Prime Mover Code Lookups'!J:J,MATCH(S12913,'Fuel &amp; Prime Mover Code Lookups'!G:G,0)),INDEX('Fuel &amp; Prime Mover Code Lookups'!J:J,MATCH(_xlfn.CONCAT(S12913,R12913),'Fuel &amp; Prime Mover Code Lookups'!I:I,0)))</f>
        <v>solar pv</v>
      </c>
      <c r="C12913" t="b">
        <f>INDEX('Fuel &amp; Prime Mover Code Lookups'!$N$15:$N$21,MATCH(Q12913,'Fuel &amp; Prime Mover Code Lookups'!$M$15:$M$21,0))</f>
        <v>1</v>
      </c>
      <c r="D12913" t="str">
        <f t="shared" si="201"/>
        <v>61060.61529.SC.PV</v>
      </c>
      <c r="E12913" s="63">
        <v>61529</v>
      </c>
      <c r="F12913" s="64" t="s">
        <v>20</v>
      </c>
      <c r="G12913" s="63" t="s">
        <v>501</v>
      </c>
      <c r="H12913" s="64" t="s">
        <v>12052</v>
      </c>
      <c r="I12913" s="64" t="s">
        <v>9025</v>
      </c>
      <c r="J12913" s="63">
        <v>61060</v>
      </c>
      <c r="K12913" s="64" t="s">
        <v>26</v>
      </c>
      <c r="L12913" s="64" t="s">
        <v>651</v>
      </c>
      <c r="M12913" s="64" t="s">
        <v>512</v>
      </c>
      <c r="N12913" s="64" t="s">
        <v>404</v>
      </c>
      <c r="O12913" s="63">
        <v>22</v>
      </c>
      <c r="P12913" s="63">
        <v>2</v>
      </c>
      <c r="Q12913" s="64" t="s">
        <v>27</v>
      </c>
      <c r="R12913" s="64" t="s">
        <v>50</v>
      </c>
      <c r="S12913" s="64" t="s">
        <v>70</v>
      </c>
      <c r="T12913" s="64" t="s">
        <v>70</v>
      </c>
      <c r="U12913" s="64" t="s">
        <v>1126</v>
      </c>
      <c r="V12913" s="64" t="s">
        <v>506</v>
      </c>
      <c r="W12913" s="64" t="s">
        <v>404</v>
      </c>
      <c r="X12913" s="65">
        <v>0</v>
      </c>
      <c r="Y12913" s="65">
        <v>0</v>
      </c>
      <c r="Z12913" s="65">
        <v>0</v>
      </c>
      <c r="AA12913" s="65">
        <v>0</v>
      </c>
      <c r="AB12913" s="65">
        <v>0</v>
      </c>
      <c r="AC12913" s="65">
        <v>0</v>
      </c>
      <c r="AD12913" s="65">
        <v>0</v>
      </c>
      <c r="AE12913" s="65">
        <v>0</v>
      </c>
      <c r="AF12913" s="65">
        <v>0</v>
      </c>
      <c r="AG12913" s="65">
        <v>0</v>
      </c>
      <c r="AH12913" s="65">
        <v>0</v>
      </c>
      <c r="AI12913" s="65">
        <v>0</v>
      </c>
      <c r="AJ12913" s="65">
        <v>0</v>
      </c>
      <c r="AK12913" s="65">
        <v>0</v>
      </c>
      <c r="AL12913" s="65">
        <v>0</v>
      </c>
      <c r="AM12913" s="65">
        <v>0</v>
      </c>
      <c r="AN12913" s="65">
        <v>0</v>
      </c>
      <c r="AO12913" s="65">
        <v>0</v>
      </c>
      <c r="AP12913" s="65">
        <v>0</v>
      </c>
      <c r="AQ12913" s="65">
        <v>0</v>
      </c>
      <c r="AR12913" s="65">
        <v>0</v>
      </c>
      <c r="AS12913" s="65">
        <v>0</v>
      </c>
      <c r="AT12913" s="65">
        <v>0</v>
      </c>
      <c r="AU12913" s="65">
        <v>0</v>
      </c>
      <c r="AV12913" s="66">
        <v>0</v>
      </c>
      <c r="AW12913" s="66">
        <v>0</v>
      </c>
      <c r="AX12913" s="66">
        <v>0</v>
      </c>
      <c r="AY12913" s="66">
        <v>0</v>
      </c>
      <c r="AZ12913" s="66">
        <v>0</v>
      </c>
      <c r="BA12913" s="66">
        <v>0</v>
      </c>
      <c r="BB12913" s="66">
        <v>0</v>
      </c>
      <c r="BC12913" s="66">
        <v>0</v>
      </c>
      <c r="BD12913" s="66">
        <v>0</v>
      </c>
      <c r="BE12913" s="66">
        <v>0</v>
      </c>
      <c r="BF12913" s="66">
        <v>0</v>
      </c>
      <c r="BG12913" s="66">
        <v>0</v>
      </c>
      <c r="BH12913" s="65">
        <v>9562</v>
      </c>
      <c r="BI12913" s="65">
        <v>10080</v>
      </c>
      <c r="BJ12913" s="65">
        <v>12877</v>
      </c>
      <c r="BK12913" s="65">
        <v>16424</v>
      </c>
      <c r="BL12913" s="65">
        <v>18178</v>
      </c>
      <c r="BM12913" s="65">
        <v>15930</v>
      </c>
      <c r="BN12913" s="65">
        <v>18097</v>
      </c>
      <c r="BO12913" s="65">
        <v>15184</v>
      </c>
      <c r="BP12913" s="65">
        <v>12855</v>
      </c>
      <c r="BQ12913" s="65">
        <v>12722</v>
      </c>
      <c r="BR12913" s="65">
        <v>10079</v>
      </c>
      <c r="BS12913" s="65">
        <v>9527</v>
      </c>
      <c r="BT12913" s="65">
        <v>9562</v>
      </c>
      <c r="BU12913" s="65">
        <v>10080</v>
      </c>
      <c r="BV12913" s="65">
        <v>12877</v>
      </c>
      <c r="BW12913" s="65">
        <v>16424</v>
      </c>
      <c r="BX12913" s="65">
        <v>18178</v>
      </c>
      <c r="BY12913" s="65">
        <v>15930</v>
      </c>
      <c r="BZ12913" s="65">
        <v>18097</v>
      </c>
      <c r="CA12913" s="65">
        <v>15184</v>
      </c>
      <c r="CB12913" s="65">
        <v>12855</v>
      </c>
      <c r="CC12913" s="65">
        <v>12722</v>
      </c>
      <c r="CD12913" s="65">
        <v>10079</v>
      </c>
      <c r="CE12913" s="65">
        <v>9527</v>
      </c>
      <c r="CF12913" s="65">
        <v>1090.6780000000001</v>
      </c>
      <c r="CG12913" s="65">
        <v>1149.7750000000001</v>
      </c>
      <c r="CH12913" s="65">
        <v>1468.848</v>
      </c>
      <c r="CI12913" s="65">
        <v>1873.366</v>
      </c>
      <c r="CJ12913" s="65">
        <v>2073.4540000000002</v>
      </c>
      <c r="CK12913" s="65">
        <v>1817.028</v>
      </c>
      <c r="CL12913" s="65">
        <v>2064.2040000000002</v>
      </c>
      <c r="CM12913" s="65">
        <v>1731.991</v>
      </c>
      <c r="CN12913" s="65">
        <v>1466.2919999999999</v>
      </c>
      <c r="CO12913" s="65">
        <v>1451.0719999999999</v>
      </c>
      <c r="CP12913" s="65">
        <v>1149.617</v>
      </c>
      <c r="CQ12913" s="65">
        <v>1086.675</v>
      </c>
      <c r="CR12913" s="65">
        <v>0</v>
      </c>
      <c r="CS12913" s="65">
        <v>0</v>
      </c>
      <c r="CT12913" s="65">
        <v>161515</v>
      </c>
      <c r="CU12913" s="65">
        <v>161515</v>
      </c>
      <c r="CV12913" s="65">
        <v>18423</v>
      </c>
      <c r="CW12913" s="63">
        <v>2020</v>
      </c>
    </row>
    <row r="12914" spans="1:101" s="55" customFormat="1" hidden="1" x14ac:dyDescent="0.25">
      <c r="A12914" s="55" t="str">
        <f>_xlfn.CONCAT("Vintage",_xlfn.MAXIFS('Form 860'!AE:AE,'Form 860'!D:D,'Form 923'!D12914))</f>
        <v>Vintage2018</v>
      </c>
      <c r="B12914" t="str">
        <f>IF(COUNTIFS('Fuel &amp; Prime Mover Code Lookups'!G:G,S12914)=1,INDEX('Fuel &amp; Prime Mover Code Lookups'!J:J,MATCH(S12914,'Fuel &amp; Prime Mover Code Lookups'!G:G,0)),INDEX('Fuel &amp; Prime Mover Code Lookups'!J:J,MATCH(_xlfn.CONCAT(S12914,R12914),'Fuel &amp; Prime Mover Code Lookups'!I:I,0)))</f>
        <v>solar pv</v>
      </c>
      <c r="C12914" t="b">
        <f>INDEX('Fuel &amp; Prime Mover Code Lookups'!$N$15:$N$21,MATCH(Q12914,'Fuel &amp; Prime Mover Code Lookups'!$M$15:$M$21,0))</f>
        <v>1</v>
      </c>
      <c r="D12914" t="str">
        <f t="shared" si="201"/>
        <v>61060.61530.SC.PV</v>
      </c>
      <c r="E12914" s="63">
        <v>61530</v>
      </c>
      <c r="F12914" s="64" t="s">
        <v>20</v>
      </c>
      <c r="G12914" s="63" t="s">
        <v>501</v>
      </c>
      <c r="H12914" s="64" t="s">
        <v>12053</v>
      </c>
      <c r="I12914" s="64" t="s">
        <v>9025</v>
      </c>
      <c r="J12914" s="63">
        <v>61060</v>
      </c>
      <c r="K12914" s="64" t="s">
        <v>26</v>
      </c>
      <c r="L12914" s="64" t="s">
        <v>651</v>
      </c>
      <c r="M12914" s="64" t="s">
        <v>512</v>
      </c>
      <c r="N12914" s="64" t="s">
        <v>404</v>
      </c>
      <c r="O12914" s="63">
        <v>22</v>
      </c>
      <c r="P12914" s="63">
        <v>2</v>
      </c>
      <c r="Q12914" s="64" t="s">
        <v>27</v>
      </c>
      <c r="R12914" s="64" t="s">
        <v>50</v>
      </c>
      <c r="S12914" s="64" t="s">
        <v>70</v>
      </c>
      <c r="T12914" s="64" t="s">
        <v>70</v>
      </c>
      <c r="U12914" s="64" t="s">
        <v>1126</v>
      </c>
      <c r="V12914" s="64" t="s">
        <v>506</v>
      </c>
      <c r="W12914" s="64" t="s">
        <v>404</v>
      </c>
      <c r="X12914" s="65">
        <v>0</v>
      </c>
      <c r="Y12914" s="65">
        <v>0</v>
      </c>
      <c r="Z12914" s="65">
        <v>0</v>
      </c>
      <c r="AA12914" s="65">
        <v>0</v>
      </c>
      <c r="AB12914" s="65">
        <v>0</v>
      </c>
      <c r="AC12914" s="65">
        <v>0</v>
      </c>
      <c r="AD12914" s="65">
        <v>0</v>
      </c>
      <c r="AE12914" s="65">
        <v>0</v>
      </c>
      <c r="AF12914" s="65">
        <v>0</v>
      </c>
      <c r="AG12914" s="65">
        <v>0</v>
      </c>
      <c r="AH12914" s="65">
        <v>0</v>
      </c>
      <c r="AI12914" s="65">
        <v>0</v>
      </c>
      <c r="AJ12914" s="65">
        <v>0</v>
      </c>
      <c r="AK12914" s="65">
        <v>0</v>
      </c>
      <c r="AL12914" s="65">
        <v>0</v>
      </c>
      <c r="AM12914" s="65">
        <v>0</v>
      </c>
      <c r="AN12914" s="65">
        <v>0</v>
      </c>
      <c r="AO12914" s="65">
        <v>0</v>
      </c>
      <c r="AP12914" s="65">
        <v>0</v>
      </c>
      <c r="AQ12914" s="65">
        <v>0</v>
      </c>
      <c r="AR12914" s="65">
        <v>0</v>
      </c>
      <c r="AS12914" s="65">
        <v>0</v>
      </c>
      <c r="AT12914" s="65">
        <v>0</v>
      </c>
      <c r="AU12914" s="65">
        <v>0</v>
      </c>
      <c r="AV12914" s="66">
        <v>0</v>
      </c>
      <c r="AW12914" s="66">
        <v>0</v>
      </c>
      <c r="AX12914" s="66">
        <v>0</v>
      </c>
      <c r="AY12914" s="66">
        <v>0</v>
      </c>
      <c r="AZ12914" s="66">
        <v>0</v>
      </c>
      <c r="BA12914" s="66">
        <v>0</v>
      </c>
      <c r="BB12914" s="66">
        <v>0</v>
      </c>
      <c r="BC12914" s="66">
        <v>0</v>
      </c>
      <c r="BD12914" s="66">
        <v>0</v>
      </c>
      <c r="BE12914" s="66">
        <v>0</v>
      </c>
      <c r="BF12914" s="66">
        <v>0</v>
      </c>
      <c r="BG12914" s="66">
        <v>0</v>
      </c>
      <c r="BH12914" s="65">
        <v>10770</v>
      </c>
      <c r="BI12914" s="65">
        <v>11353</v>
      </c>
      <c r="BJ12914" s="65">
        <v>14504</v>
      </c>
      <c r="BK12914" s="65">
        <v>18498</v>
      </c>
      <c r="BL12914" s="65">
        <v>20474</v>
      </c>
      <c r="BM12914" s="65">
        <v>17942</v>
      </c>
      <c r="BN12914" s="65">
        <v>20383</v>
      </c>
      <c r="BO12914" s="65">
        <v>17102</v>
      </c>
      <c r="BP12914" s="65">
        <v>14479</v>
      </c>
      <c r="BQ12914" s="65">
        <v>14328</v>
      </c>
      <c r="BR12914" s="65">
        <v>11352</v>
      </c>
      <c r="BS12914" s="65">
        <v>10730</v>
      </c>
      <c r="BT12914" s="65">
        <v>10770</v>
      </c>
      <c r="BU12914" s="65">
        <v>11353</v>
      </c>
      <c r="BV12914" s="65">
        <v>14504</v>
      </c>
      <c r="BW12914" s="65">
        <v>18498</v>
      </c>
      <c r="BX12914" s="65">
        <v>20474</v>
      </c>
      <c r="BY12914" s="65">
        <v>17942</v>
      </c>
      <c r="BZ12914" s="65">
        <v>20383</v>
      </c>
      <c r="CA12914" s="65">
        <v>17102</v>
      </c>
      <c r="CB12914" s="65">
        <v>14479</v>
      </c>
      <c r="CC12914" s="65">
        <v>14328</v>
      </c>
      <c r="CD12914" s="65">
        <v>11352</v>
      </c>
      <c r="CE12914" s="65">
        <v>10730</v>
      </c>
      <c r="CF12914" s="65">
        <v>1228.441</v>
      </c>
      <c r="CG12914" s="65">
        <v>1295.0029999999999</v>
      </c>
      <c r="CH12914" s="65">
        <v>1654.3779999999999</v>
      </c>
      <c r="CI12914" s="65">
        <v>2109.9899999999998</v>
      </c>
      <c r="CJ12914" s="65">
        <v>2335.3510000000001</v>
      </c>
      <c r="CK12914" s="65">
        <v>2046.5360000000001</v>
      </c>
      <c r="CL12914" s="65">
        <v>2324.9319999999998</v>
      </c>
      <c r="CM12914" s="65">
        <v>1950.7570000000001</v>
      </c>
      <c r="CN12914" s="65">
        <v>1651.499</v>
      </c>
      <c r="CO12914" s="65">
        <v>1634.356</v>
      </c>
      <c r="CP12914" s="65">
        <v>1294.8240000000001</v>
      </c>
      <c r="CQ12914" s="65">
        <v>1223.933</v>
      </c>
      <c r="CR12914" s="65">
        <v>0</v>
      </c>
      <c r="CS12914" s="65">
        <v>0</v>
      </c>
      <c r="CT12914" s="65">
        <v>181915</v>
      </c>
      <c r="CU12914" s="65">
        <v>181915</v>
      </c>
      <c r="CV12914" s="65">
        <v>20750</v>
      </c>
      <c r="CW12914" s="63">
        <v>2020</v>
      </c>
    </row>
    <row r="12915" spans="1:101" s="55" customFormat="1" hidden="1" x14ac:dyDescent="0.25">
      <c r="A12915" s="55" t="str">
        <f>_xlfn.CONCAT("Vintage",_xlfn.MAXIFS('Form 860'!AE:AE,'Form 860'!D:D,'Form 923'!D12915))</f>
        <v>Vintage2017</v>
      </c>
      <c r="B12915" t="str">
        <f>IF(COUNTIFS('Fuel &amp; Prime Mover Code Lookups'!G:G,S12915)=1,INDEX('Fuel &amp; Prime Mover Code Lookups'!J:J,MATCH(S12915,'Fuel &amp; Prime Mover Code Lookups'!G:G,0)),INDEX('Fuel &amp; Prime Mover Code Lookups'!J:J,MATCH(_xlfn.CONCAT(S12915,R12915),'Fuel &amp; Prime Mover Code Lookups'!I:I,0)))</f>
        <v>solar pv</v>
      </c>
      <c r="C12915" t="b">
        <f>INDEX('Fuel &amp; Prime Mover Code Lookups'!$N$15:$N$21,MATCH(Q12915,'Fuel &amp; Prime Mover Code Lookups'!$M$15:$M$21,0))</f>
        <v>1</v>
      </c>
      <c r="D12915" t="str">
        <f t="shared" si="201"/>
        <v>61060.61532.TX.PV</v>
      </c>
      <c r="E12915" s="63">
        <v>61532</v>
      </c>
      <c r="F12915" s="64" t="s">
        <v>20</v>
      </c>
      <c r="G12915" s="63" t="s">
        <v>501</v>
      </c>
      <c r="H12915" s="64" t="s">
        <v>12054</v>
      </c>
      <c r="I12915" s="64" t="s">
        <v>9025</v>
      </c>
      <c r="J12915" s="63">
        <v>61060</v>
      </c>
      <c r="K12915" s="64" t="s">
        <v>524</v>
      </c>
      <c r="L12915" s="64" t="s">
        <v>525</v>
      </c>
      <c r="M12915" s="64" t="s">
        <v>787</v>
      </c>
      <c r="N12915" s="64" t="s">
        <v>404</v>
      </c>
      <c r="O12915" s="63">
        <v>22</v>
      </c>
      <c r="P12915" s="63">
        <v>2</v>
      </c>
      <c r="Q12915" s="64" t="s">
        <v>27</v>
      </c>
      <c r="R12915" s="64" t="s">
        <v>50</v>
      </c>
      <c r="S12915" s="64" t="s">
        <v>70</v>
      </c>
      <c r="T12915" s="64" t="s">
        <v>70</v>
      </c>
      <c r="U12915" s="64" t="s">
        <v>788</v>
      </c>
      <c r="V12915" s="64" t="s">
        <v>506</v>
      </c>
      <c r="W12915" s="64" t="s">
        <v>404</v>
      </c>
      <c r="X12915" s="65">
        <v>0</v>
      </c>
      <c r="Y12915" s="65">
        <v>0</v>
      </c>
      <c r="Z12915" s="65">
        <v>0</v>
      </c>
      <c r="AA12915" s="65">
        <v>0</v>
      </c>
      <c r="AB12915" s="65">
        <v>0</v>
      </c>
      <c r="AC12915" s="65">
        <v>0</v>
      </c>
      <c r="AD12915" s="65">
        <v>0</v>
      </c>
      <c r="AE12915" s="65">
        <v>0</v>
      </c>
      <c r="AF12915" s="65">
        <v>0</v>
      </c>
      <c r="AG12915" s="65">
        <v>0</v>
      </c>
      <c r="AH12915" s="65">
        <v>0</v>
      </c>
      <c r="AI12915" s="65">
        <v>0</v>
      </c>
      <c r="AJ12915" s="65">
        <v>0</v>
      </c>
      <c r="AK12915" s="65">
        <v>0</v>
      </c>
      <c r="AL12915" s="65">
        <v>0</v>
      </c>
      <c r="AM12915" s="65">
        <v>0</v>
      </c>
      <c r="AN12915" s="65">
        <v>0</v>
      </c>
      <c r="AO12915" s="65">
        <v>0</v>
      </c>
      <c r="AP12915" s="65">
        <v>0</v>
      </c>
      <c r="AQ12915" s="65">
        <v>0</v>
      </c>
      <c r="AR12915" s="65">
        <v>0</v>
      </c>
      <c r="AS12915" s="65">
        <v>0</v>
      </c>
      <c r="AT12915" s="65">
        <v>0</v>
      </c>
      <c r="AU12915" s="65">
        <v>0</v>
      </c>
      <c r="AV12915" s="66">
        <v>0</v>
      </c>
      <c r="AW12915" s="66">
        <v>0</v>
      </c>
      <c r="AX12915" s="66">
        <v>0</v>
      </c>
      <c r="AY12915" s="66">
        <v>0</v>
      </c>
      <c r="AZ12915" s="66">
        <v>0</v>
      </c>
      <c r="BA12915" s="66">
        <v>0</v>
      </c>
      <c r="BB12915" s="66">
        <v>0</v>
      </c>
      <c r="BC12915" s="66">
        <v>0</v>
      </c>
      <c r="BD12915" s="66">
        <v>0</v>
      </c>
      <c r="BE12915" s="66">
        <v>0</v>
      </c>
      <c r="BF12915" s="66">
        <v>0</v>
      </c>
      <c r="BG12915" s="66">
        <v>0</v>
      </c>
      <c r="BH12915" s="65">
        <v>6311</v>
      </c>
      <c r="BI12915" s="65">
        <v>7470</v>
      </c>
      <c r="BJ12915" s="65">
        <v>7883</v>
      </c>
      <c r="BK12915" s="65">
        <v>10174</v>
      </c>
      <c r="BL12915" s="65">
        <v>13292</v>
      </c>
      <c r="BM12915" s="65">
        <v>14352</v>
      </c>
      <c r="BN12915" s="65">
        <v>15327</v>
      </c>
      <c r="BO12915" s="65">
        <v>13634</v>
      </c>
      <c r="BP12915" s="65">
        <v>10852</v>
      </c>
      <c r="BQ12915" s="65">
        <v>9002</v>
      </c>
      <c r="BR12915" s="65">
        <v>7413</v>
      </c>
      <c r="BS12915" s="65">
        <v>6819</v>
      </c>
      <c r="BT12915" s="65">
        <v>6311</v>
      </c>
      <c r="BU12915" s="65">
        <v>7470</v>
      </c>
      <c r="BV12915" s="65">
        <v>7883</v>
      </c>
      <c r="BW12915" s="65">
        <v>10174</v>
      </c>
      <c r="BX12915" s="65">
        <v>13292</v>
      </c>
      <c r="BY12915" s="65">
        <v>14352</v>
      </c>
      <c r="BZ12915" s="65">
        <v>15327</v>
      </c>
      <c r="CA12915" s="65">
        <v>13634</v>
      </c>
      <c r="CB12915" s="65">
        <v>10852</v>
      </c>
      <c r="CC12915" s="65">
        <v>9002</v>
      </c>
      <c r="CD12915" s="65">
        <v>7413</v>
      </c>
      <c r="CE12915" s="65">
        <v>6819</v>
      </c>
      <c r="CF12915" s="65">
        <v>719.82600000000002</v>
      </c>
      <c r="CG12915" s="65">
        <v>852.10699999999997</v>
      </c>
      <c r="CH12915" s="65">
        <v>899.12800000000004</v>
      </c>
      <c r="CI12915" s="65">
        <v>1160.48</v>
      </c>
      <c r="CJ12915" s="65">
        <v>1516.0920000000001</v>
      </c>
      <c r="CK12915" s="65">
        <v>1637.08</v>
      </c>
      <c r="CL12915" s="65">
        <v>1748.242</v>
      </c>
      <c r="CM12915" s="65">
        <v>1555.145</v>
      </c>
      <c r="CN12915" s="65">
        <v>1237.7840000000001</v>
      </c>
      <c r="CO12915" s="65">
        <v>1026.7650000000001</v>
      </c>
      <c r="CP12915" s="65">
        <v>845.59699999999998</v>
      </c>
      <c r="CQ12915" s="65">
        <v>777.75400000000002</v>
      </c>
      <c r="CR12915" s="65">
        <v>0</v>
      </c>
      <c r="CS12915" s="65">
        <v>0</v>
      </c>
      <c r="CT12915" s="65">
        <v>122529</v>
      </c>
      <c r="CU12915" s="65">
        <v>122529</v>
      </c>
      <c r="CV12915" s="65">
        <v>13976</v>
      </c>
      <c r="CW12915" s="63">
        <v>2020</v>
      </c>
    </row>
    <row r="12916" spans="1:101" s="55" customFormat="1" hidden="1" x14ac:dyDescent="0.25">
      <c r="A12916" s="55" t="str">
        <f>_xlfn.CONCAT("Vintage",_xlfn.MAXIFS('Form 860'!AE:AE,'Form 860'!D:D,'Form 923'!D12916))</f>
        <v>Vintage2018</v>
      </c>
      <c r="B12916" t="str">
        <f>IF(COUNTIFS('Fuel &amp; Prime Mover Code Lookups'!G:G,S12916)=1,INDEX('Fuel &amp; Prime Mover Code Lookups'!J:J,MATCH(S12916,'Fuel &amp; Prime Mover Code Lookups'!G:G,0)),INDEX('Fuel &amp; Prime Mover Code Lookups'!J:J,MATCH(_xlfn.CONCAT(S12916,R12916),'Fuel &amp; Prime Mover Code Lookups'!I:I,0)))</f>
        <v>solar pv</v>
      </c>
      <c r="C12916" t="b">
        <f>INDEX('Fuel &amp; Prime Mover Code Lookups'!$N$15:$N$21,MATCH(Q12916,'Fuel &amp; Prime Mover Code Lookups'!$M$15:$M$21,0))</f>
        <v>1</v>
      </c>
      <c r="D12916" t="str">
        <f t="shared" si="201"/>
        <v>61461.61533.NC.PV</v>
      </c>
      <c r="E12916" s="63">
        <v>61533</v>
      </c>
      <c r="F12916" s="64" t="s">
        <v>20</v>
      </c>
      <c r="G12916" s="63" t="s">
        <v>501</v>
      </c>
      <c r="H12916" s="64" t="s">
        <v>12055</v>
      </c>
      <c r="I12916" s="64" t="s">
        <v>12056</v>
      </c>
      <c r="J12916" s="63">
        <v>61461</v>
      </c>
      <c r="K12916" s="64" t="s">
        <v>1302</v>
      </c>
      <c r="L12916" s="64" t="s">
        <v>651</v>
      </c>
      <c r="M12916" s="64" t="s">
        <v>512</v>
      </c>
      <c r="N12916" s="64" t="s">
        <v>404</v>
      </c>
      <c r="O12916" s="63">
        <v>22</v>
      </c>
      <c r="P12916" s="63">
        <v>2</v>
      </c>
      <c r="Q12916" s="64" t="s">
        <v>27</v>
      </c>
      <c r="R12916" s="64" t="s">
        <v>50</v>
      </c>
      <c r="S12916" s="64" t="s">
        <v>70</v>
      </c>
      <c r="T12916" s="64" t="s">
        <v>70</v>
      </c>
      <c r="U12916" s="64" t="s">
        <v>1303</v>
      </c>
      <c r="V12916" s="64" t="s">
        <v>506</v>
      </c>
      <c r="W12916" s="64" t="s">
        <v>404</v>
      </c>
      <c r="X12916" s="65">
        <v>0</v>
      </c>
      <c r="Y12916" s="65">
        <v>0</v>
      </c>
      <c r="Z12916" s="65">
        <v>0</v>
      </c>
      <c r="AA12916" s="65">
        <v>0</v>
      </c>
      <c r="AB12916" s="65">
        <v>0</v>
      </c>
      <c r="AC12916" s="65">
        <v>0</v>
      </c>
      <c r="AD12916" s="65">
        <v>0</v>
      </c>
      <c r="AE12916" s="65">
        <v>0</v>
      </c>
      <c r="AF12916" s="65">
        <v>0</v>
      </c>
      <c r="AG12916" s="65">
        <v>0</v>
      </c>
      <c r="AH12916" s="65">
        <v>0</v>
      </c>
      <c r="AI12916" s="65">
        <v>0</v>
      </c>
      <c r="AJ12916" s="65">
        <v>0</v>
      </c>
      <c r="AK12916" s="65">
        <v>0</v>
      </c>
      <c r="AL12916" s="65">
        <v>0</v>
      </c>
      <c r="AM12916" s="65">
        <v>0</v>
      </c>
      <c r="AN12916" s="65">
        <v>0</v>
      </c>
      <c r="AO12916" s="65">
        <v>0</v>
      </c>
      <c r="AP12916" s="65">
        <v>0</v>
      </c>
      <c r="AQ12916" s="65">
        <v>0</v>
      </c>
      <c r="AR12916" s="65">
        <v>0</v>
      </c>
      <c r="AS12916" s="65">
        <v>0</v>
      </c>
      <c r="AT12916" s="65">
        <v>0</v>
      </c>
      <c r="AU12916" s="65">
        <v>0</v>
      </c>
      <c r="AV12916" s="66">
        <v>0</v>
      </c>
      <c r="AW12916" s="66">
        <v>0</v>
      </c>
      <c r="AX12916" s="66">
        <v>0</v>
      </c>
      <c r="AY12916" s="66">
        <v>0</v>
      </c>
      <c r="AZ12916" s="66">
        <v>0</v>
      </c>
      <c r="BA12916" s="66">
        <v>0</v>
      </c>
      <c r="BB12916" s="66">
        <v>0</v>
      </c>
      <c r="BC12916" s="66">
        <v>0</v>
      </c>
      <c r="BD12916" s="66">
        <v>0</v>
      </c>
      <c r="BE12916" s="66">
        <v>0</v>
      </c>
      <c r="BF12916" s="66">
        <v>0</v>
      </c>
      <c r="BG12916" s="66">
        <v>0</v>
      </c>
      <c r="BH12916" s="65">
        <v>4874</v>
      </c>
      <c r="BI12916" s="65">
        <v>5009</v>
      </c>
      <c r="BJ12916" s="65">
        <v>6407</v>
      </c>
      <c r="BK12916" s="65">
        <v>8703</v>
      </c>
      <c r="BL12916" s="65">
        <v>8710</v>
      </c>
      <c r="BM12916" s="65">
        <v>8474</v>
      </c>
      <c r="BN12916" s="65">
        <v>9478</v>
      </c>
      <c r="BO12916" s="65">
        <v>7611</v>
      </c>
      <c r="BP12916" s="65">
        <v>6446</v>
      </c>
      <c r="BQ12916" s="65">
        <v>6535</v>
      </c>
      <c r="BR12916" s="65">
        <v>5465</v>
      </c>
      <c r="BS12916" s="65">
        <v>4619</v>
      </c>
      <c r="BT12916" s="65">
        <v>4874</v>
      </c>
      <c r="BU12916" s="65">
        <v>5009</v>
      </c>
      <c r="BV12916" s="65">
        <v>6407</v>
      </c>
      <c r="BW12916" s="65">
        <v>8703</v>
      </c>
      <c r="BX12916" s="65">
        <v>8710</v>
      </c>
      <c r="BY12916" s="65">
        <v>8474</v>
      </c>
      <c r="BZ12916" s="65">
        <v>9478</v>
      </c>
      <c r="CA12916" s="65">
        <v>7611</v>
      </c>
      <c r="CB12916" s="65">
        <v>6446</v>
      </c>
      <c r="CC12916" s="65">
        <v>6535</v>
      </c>
      <c r="CD12916" s="65">
        <v>5465</v>
      </c>
      <c r="CE12916" s="65">
        <v>4619</v>
      </c>
      <c r="CF12916" s="65">
        <v>555.97900000000004</v>
      </c>
      <c r="CG12916" s="65">
        <v>571.37900000000002</v>
      </c>
      <c r="CH12916" s="65">
        <v>730.851</v>
      </c>
      <c r="CI12916" s="65">
        <v>992.68600000000004</v>
      </c>
      <c r="CJ12916" s="65">
        <v>993.476</v>
      </c>
      <c r="CK12916" s="65">
        <v>966.52800000000002</v>
      </c>
      <c r="CL12916" s="65">
        <v>1081.135</v>
      </c>
      <c r="CM12916" s="65">
        <v>868.10699999999997</v>
      </c>
      <c r="CN12916" s="65">
        <v>735.21500000000003</v>
      </c>
      <c r="CO12916" s="65">
        <v>745.38</v>
      </c>
      <c r="CP12916" s="65">
        <v>623.40800000000002</v>
      </c>
      <c r="CQ12916" s="65">
        <v>526.85599999999999</v>
      </c>
      <c r="CR12916" s="65">
        <v>0</v>
      </c>
      <c r="CS12916" s="65">
        <v>0</v>
      </c>
      <c r="CT12916" s="65">
        <v>82331</v>
      </c>
      <c r="CU12916" s="65">
        <v>82331</v>
      </c>
      <c r="CV12916" s="65">
        <v>9391</v>
      </c>
      <c r="CW12916" s="63">
        <v>2020</v>
      </c>
    </row>
    <row r="12917" spans="1:101" s="55" customFormat="1" hidden="1" x14ac:dyDescent="0.25">
      <c r="A12917" s="55" t="str">
        <f>_xlfn.CONCAT("Vintage",_xlfn.MAXIFS('Form 860'!AE:AE,'Form 860'!D:D,'Form 923'!D12917))</f>
        <v>Vintage2018</v>
      </c>
      <c r="B12917" t="str">
        <f>IF(COUNTIFS('Fuel &amp; Prime Mover Code Lookups'!G:G,S12917)=1,INDEX('Fuel &amp; Prime Mover Code Lookups'!J:J,MATCH(S12917,'Fuel &amp; Prime Mover Code Lookups'!G:G,0)),INDEX('Fuel &amp; Prime Mover Code Lookups'!J:J,MATCH(_xlfn.CONCAT(S12917,R12917),'Fuel &amp; Prime Mover Code Lookups'!I:I,0)))</f>
        <v>solar pv</v>
      </c>
      <c r="C12917" t="b">
        <f>INDEX('Fuel &amp; Prime Mover Code Lookups'!$N$15:$N$21,MATCH(Q12917,'Fuel &amp; Prime Mover Code Lookups'!$M$15:$M$21,0))</f>
        <v>1</v>
      </c>
      <c r="D12917" t="str">
        <f t="shared" si="201"/>
        <v>61060.61534.NC.PV</v>
      </c>
      <c r="E12917" s="63">
        <v>61534</v>
      </c>
      <c r="F12917" s="64" t="s">
        <v>20</v>
      </c>
      <c r="G12917" s="63" t="s">
        <v>501</v>
      </c>
      <c r="H12917" s="64" t="s">
        <v>12057</v>
      </c>
      <c r="I12917" s="64" t="s">
        <v>9025</v>
      </c>
      <c r="J12917" s="63">
        <v>61060</v>
      </c>
      <c r="K12917" s="64" t="s">
        <v>1302</v>
      </c>
      <c r="L12917" s="64" t="s">
        <v>651</v>
      </c>
      <c r="M12917" s="64" t="s">
        <v>512</v>
      </c>
      <c r="N12917" s="64" t="s">
        <v>404</v>
      </c>
      <c r="O12917" s="63">
        <v>22</v>
      </c>
      <c r="P12917" s="63">
        <v>2</v>
      </c>
      <c r="Q12917" s="64" t="s">
        <v>27</v>
      </c>
      <c r="R12917" s="64" t="s">
        <v>50</v>
      </c>
      <c r="S12917" s="64" t="s">
        <v>70</v>
      </c>
      <c r="T12917" s="64" t="s">
        <v>70</v>
      </c>
      <c r="U12917" s="64" t="s">
        <v>2298</v>
      </c>
      <c r="V12917" s="64" t="s">
        <v>506</v>
      </c>
      <c r="W12917" s="64" t="s">
        <v>404</v>
      </c>
      <c r="X12917" s="65">
        <v>0</v>
      </c>
      <c r="Y12917" s="65">
        <v>0</v>
      </c>
      <c r="Z12917" s="65">
        <v>0</v>
      </c>
      <c r="AA12917" s="65">
        <v>0</v>
      </c>
      <c r="AB12917" s="65">
        <v>0</v>
      </c>
      <c r="AC12917" s="65">
        <v>0</v>
      </c>
      <c r="AD12917" s="65">
        <v>0</v>
      </c>
      <c r="AE12917" s="65">
        <v>0</v>
      </c>
      <c r="AF12917" s="65">
        <v>0</v>
      </c>
      <c r="AG12917" s="65">
        <v>0</v>
      </c>
      <c r="AH12917" s="65">
        <v>0</v>
      </c>
      <c r="AI12917" s="65">
        <v>0</v>
      </c>
      <c r="AJ12917" s="65">
        <v>0</v>
      </c>
      <c r="AK12917" s="65">
        <v>0</v>
      </c>
      <c r="AL12917" s="65">
        <v>0</v>
      </c>
      <c r="AM12917" s="65">
        <v>0</v>
      </c>
      <c r="AN12917" s="65">
        <v>0</v>
      </c>
      <c r="AO12917" s="65">
        <v>0</v>
      </c>
      <c r="AP12917" s="65">
        <v>0</v>
      </c>
      <c r="AQ12917" s="65">
        <v>0</v>
      </c>
      <c r="AR12917" s="65">
        <v>0</v>
      </c>
      <c r="AS12917" s="65">
        <v>0</v>
      </c>
      <c r="AT12917" s="65">
        <v>0</v>
      </c>
      <c r="AU12917" s="65">
        <v>0</v>
      </c>
      <c r="AV12917" s="66">
        <v>0</v>
      </c>
      <c r="AW12917" s="66">
        <v>0</v>
      </c>
      <c r="AX12917" s="66">
        <v>0</v>
      </c>
      <c r="AY12917" s="66">
        <v>0</v>
      </c>
      <c r="AZ12917" s="66">
        <v>0</v>
      </c>
      <c r="BA12917" s="66">
        <v>0</v>
      </c>
      <c r="BB12917" s="66">
        <v>0</v>
      </c>
      <c r="BC12917" s="66">
        <v>0</v>
      </c>
      <c r="BD12917" s="66">
        <v>0</v>
      </c>
      <c r="BE12917" s="66">
        <v>0</v>
      </c>
      <c r="BF12917" s="66">
        <v>0</v>
      </c>
      <c r="BG12917" s="66">
        <v>0</v>
      </c>
      <c r="BH12917" s="65">
        <v>1793</v>
      </c>
      <c r="BI12917" s="65">
        <v>1842</v>
      </c>
      <c r="BJ12917" s="65">
        <v>2357</v>
      </c>
      <c r="BK12917" s="65">
        <v>3201</v>
      </c>
      <c r="BL12917" s="65">
        <v>3203</v>
      </c>
      <c r="BM12917" s="65">
        <v>3117</v>
      </c>
      <c r="BN12917" s="65">
        <v>3486</v>
      </c>
      <c r="BO12917" s="65">
        <v>2799</v>
      </c>
      <c r="BP12917" s="65">
        <v>2371</v>
      </c>
      <c r="BQ12917" s="65">
        <v>2403</v>
      </c>
      <c r="BR12917" s="65">
        <v>2010</v>
      </c>
      <c r="BS12917" s="65">
        <v>1699</v>
      </c>
      <c r="BT12917" s="65">
        <v>1793</v>
      </c>
      <c r="BU12917" s="65">
        <v>1842</v>
      </c>
      <c r="BV12917" s="65">
        <v>2357</v>
      </c>
      <c r="BW12917" s="65">
        <v>3201</v>
      </c>
      <c r="BX12917" s="65">
        <v>3203</v>
      </c>
      <c r="BY12917" s="65">
        <v>3117</v>
      </c>
      <c r="BZ12917" s="65">
        <v>3486</v>
      </c>
      <c r="CA12917" s="65">
        <v>2799</v>
      </c>
      <c r="CB12917" s="65">
        <v>2371</v>
      </c>
      <c r="CC12917" s="65">
        <v>2403</v>
      </c>
      <c r="CD12917" s="65">
        <v>2010</v>
      </c>
      <c r="CE12917" s="65">
        <v>1699</v>
      </c>
      <c r="CF12917" s="65">
        <v>204.489</v>
      </c>
      <c r="CG12917" s="65">
        <v>210.15299999999999</v>
      </c>
      <c r="CH12917" s="65">
        <v>268.80599999999998</v>
      </c>
      <c r="CI12917" s="65">
        <v>365.10899999999998</v>
      </c>
      <c r="CJ12917" s="65">
        <v>365.399</v>
      </c>
      <c r="CK12917" s="65">
        <v>355.488</v>
      </c>
      <c r="CL12917" s="65">
        <v>397.64</v>
      </c>
      <c r="CM12917" s="65">
        <v>319.28899999999999</v>
      </c>
      <c r="CN12917" s="65">
        <v>270.411</v>
      </c>
      <c r="CO12917" s="65">
        <v>274.14999999999998</v>
      </c>
      <c r="CP12917" s="65">
        <v>229.28899999999999</v>
      </c>
      <c r="CQ12917" s="65">
        <v>193.77699999999999</v>
      </c>
      <c r="CR12917" s="65">
        <v>0</v>
      </c>
      <c r="CS12917" s="65">
        <v>0</v>
      </c>
      <c r="CT12917" s="65">
        <v>30281</v>
      </c>
      <c r="CU12917" s="65">
        <v>30281</v>
      </c>
      <c r="CV12917" s="65">
        <v>3454</v>
      </c>
      <c r="CW12917" s="63">
        <v>2020</v>
      </c>
    </row>
    <row r="12918" spans="1:101" s="55" customFormat="1" hidden="1" x14ac:dyDescent="0.25">
      <c r="A12918" s="55" t="str">
        <f>_xlfn.CONCAT("Vintage",_xlfn.MAXIFS('Form 860'!AE:AE,'Form 860'!D:D,'Form 923'!D12918))</f>
        <v>Vintage2017</v>
      </c>
      <c r="B12918" t="str">
        <f>IF(COUNTIFS('Fuel &amp; Prime Mover Code Lookups'!G:G,S12918)=1,INDEX('Fuel &amp; Prime Mover Code Lookups'!J:J,MATCH(S12918,'Fuel &amp; Prime Mover Code Lookups'!G:G,0)),INDEX('Fuel &amp; Prime Mover Code Lookups'!J:J,MATCH(_xlfn.CONCAT(S12918,R12918),'Fuel &amp; Prime Mover Code Lookups'!I:I,0)))</f>
        <v>solar pv</v>
      </c>
      <c r="C12918" t="b">
        <f>INDEX('Fuel &amp; Prime Mover Code Lookups'!$N$15:$N$21,MATCH(Q12918,'Fuel &amp; Prime Mover Code Lookups'!$M$15:$M$21,0))</f>
        <v>1</v>
      </c>
      <c r="D12918" t="str">
        <f t="shared" si="201"/>
        <v>61060.61535.NC.PV</v>
      </c>
      <c r="E12918" s="63">
        <v>61535</v>
      </c>
      <c r="F12918" s="64" t="s">
        <v>20</v>
      </c>
      <c r="G12918" s="63" t="s">
        <v>501</v>
      </c>
      <c r="H12918" s="64" t="s">
        <v>12058</v>
      </c>
      <c r="I12918" s="64" t="s">
        <v>9025</v>
      </c>
      <c r="J12918" s="63">
        <v>61060</v>
      </c>
      <c r="K12918" s="64" t="s">
        <v>1302</v>
      </c>
      <c r="L12918" s="64" t="s">
        <v>651</v>
      </c>
      <c r="M12918" s="64" t="s">
        <v>512</v>
      </c>
      <c r="N12918" s="64" t="s">
        <v>404</v>
      </c>
      <c r="O12918" s="63">
        <v>22</v>
      </c>
      <c r="P12918" s="63">
        <v>2</v>
      </c>
      <c r="Q12918" s="64" t="s">
        <v>27</v>
      </c>
      <c r="R12918" s="64" t="s">
        <v>50</v>
      </c>
      <c r="S12918" s="64" t="s">
        <v>70</v>
      </c>
      <c r="T12918" s="64" t="s">
        <v>70</v>
      </c>
      <c r="U12918" s="64" t="s">
        <v>2298</v>
      </c>
      <c r="V12918" s="64" t="s">
        <v>506</v>
      </c>
      <c r="W12918" s="64" t="s">
        <v>404</v>
      </c>
      <c r="X12918" s="65">
        <v>0</v>
      </c>
      <c r="Y12918" s="65">
        <v>0</v>
      </c>
      <c r="Z12918" s="65">
        <v>0</v>
      </c>
      <c r="AA12918" s="65">
        <v>0</v>
      </c>
      <c r="AB12918" s="65">
        <v>0</v>
      </c>
      <c r="AC12918" s="65">
        <v>0</v>
      </c>
      <c r="AD12918" s="65">
        <v>0</v>
      </c>
      <c r="AE12918" s="65">
        <v>0</v>
      </c>
      <c r="AF12918" s="65">
        <v>0</v>
      </c>
      <c r="AG12918" s="65">
        <v>0</v>
      </c>
      <c r="AH12918" s="65">
        <v>0</v>
      </c>
      <c r="AI12918" s="65">
        <v>0</v>
      </c>
      <c r="AJ12918" s="65">
        <v>0</v>
      </c>
      <c r="AK12918" s="65">
        <v>0</v>
      </c>
      <c r="AL12918" s="65">
        <v>0</v>
      </c>
      <c r="AM12918" s="65">
        <v>0</v>
      </c>
      <c r="AN12918" s="65">
        <v>0</v>
      </c>
      <c r="AO12918" s="65">
        <v>0</v>
      </c>
      <c r="AP12918" s="65">
        <v>0</v>
      </c>
      <c r="AQ12918" s="65">
        <v>0</v>
      </c>
      <c r="AR12918" s="65">
        <v>0</v>
      </c>
      <c r="AS12918" s="65">
        <v>0</v>
      </c>
      <c r="AT12918" s="65">
        <v>0</v>
      </c>
      <c r="AU12918" s="65">
        <v>0</v>
      </c>
      <c r="AV12918" s="66">
        <v>0</v>
      </c>
      <c r="AW12918" s="66">
        <v>0</v>
      </c>
      <c r="AX12918" s="66">
        <v>0</v>
      </c>
      <c r="AY12918" s="66">
        <v>0</v>
      </c>
      <c r="AZ12918" s="66">
        <v>0</v>
      </c>
      <c r="BA12918" s="66">
        <v>0</v>
      </c>
      <c r="BB12918" s="66">
        <v>0</v>
      </c>
      <c r="BC12918" s="66">
        <v>0</v>
      </c>
      <c r="BD12918" s="66">
        <v>0</v>
      </c>
      <c r="BE12918" s="66">
        <v>0</v>
      </c>
      <c r="BF12918" s="66">
        <v>0</v>
      </c>
      <c r="BG12918" s="66">
        <v>0</v>
      </c>
      <c r="BH12918" s="65">
        <v>4757</v>
      </c>
      <c r="BI12918" s="65">
        <v>4889</v>
      </c>
      <c r="BJ12918" s="65">
        <v>6253</v>
      </c>
      <c r="BK12918" s="65">
        <v>8493</v>
      </c>
      <c r="BL12918" s="65">
        <v>8500</v>
      </c>
      <c r="BM12918" s="65">
        <v>8270</v>
      </c>
      <c r="BN12918" s="65">
        <v>9250</v>
      </c>
      <c r="BO12918" s="65">
        <v>7428</v>
      </c>
      <c r="BP12918" s="65">
        <v>6291</v>
      </c>
      <c r="BQ12918" s="65">
        <v>6377</v>
      </c>
      <c r="BR12918" s="65">
        <v>5334</v>
      </c>
      <c r="BS12918" s="65">
        <v>4508</v>
      </c>
      <c r="BT12918" s="65">
        <v>4757</v>
      </c>
      <c r="BU12918" s="65">
        <v>4889</v>
      </c>
      <c r="BV12918" s="65">
        <v>6253</v>
      </c>
      <c r="BW12918" s="65">
        <v>8493</v>
      </c>
      <c r="BX12918" s="65">
        <v>8500</v>
      </c>
      <c r="BY12918" s="65">
        <v>8270</v>
      </c>
      <c r="BZ12918" s="65">
        <v>9250</v>
      </c>
      <c r="CA12918" s="65">
        <v>7428</v>
      </c>
      <c r="CB12918" s="65">
        <v>6291</v>
      </c>
      <c r="CC12918" s="65">
        <v>6377</v>
      </c>
      <c r="CD12918" s="65">
        <v>5334</v>
      </c>
      <c r="CE12918" s="65">
        <v>4508</v>
      </c>
      <c r="CF12918" s="65">
        <v>542.59900000000005</v>
      </c>
      <c r="CG12918" s="65">
        <v>557.62900000000002</v>
      </c>
      <c r="CH12918" s="65">
        <v>713.26199999999994</v>
      </c>
      <c r="CI12918" s="65">
        <v>968.79700000000003</v>
      </c>
      <c r="CJ12918" s="65">
        <v>969.56700000000001</v>
      </c>
      <c r="CK12918" s="65">
        <v>943.26800000000003</v>
      </c>
      <c r="CL12918" s="65">
        <v>1055.117</v>
      </c>
      <c r="CM12918" s="65">
        <v>847.21500000000003</v>
      </c>
      <c r="CN12918" s="65">
        <v>717.52200000000005</v>
      </c>
      <c r="CO12918" s="65">
        <v>727.44200000000001</v>
      </c>
      <c r="CP12918" s="65">
        <v>608.40499999999997</v>
      </c>
      <c r="CQ12918" s="65">
        <v>514.17700000000002</v>
      </c>
      <c r="CR12918" s="65">
        <v>0</v>
      </c>
      <c r="CS12918" s="65">
        <v>0</v>
      </c>
      <c r="CT12918" s="65">
        <v>80350</v>
      </c>
      <c r="CU12918" s="65">
        <v>80350</v>
      </c>
      <c r="CV12918" s="65">
        <v>9165</v>
      </c>
      <c r="CW12918" s="63">
        <v>2020</v>
      </c>
    </row>
    <row r="12919" spans="1:101" s="55" customFormat="1" hidden="1" x14ac:dyDescent="0.25">
      <c r="A12919" s="55" t="str">
        <f>_xlfn.CONCAT("Vintage",_xlfn.MAXIFS('Form 860'!AE:AE,'Form 860'!D:D,'Form 923'!D12919))</f>
        <v>Vintage2017</v>
      </c>
      <c r="B12919" t="str">
        <f>IF(COUNTIFS('Fuel &amp; Prime Mover Code Lookups'!G:G,S12919)=1,INDEX('Fuel &amp; Prime Mover Code Lookups'!J:J,MATCH(S12919,'Fuel &amp; Prime Mover Code Lookups'!G:G,0)),INDEX('Fuel &amp; Prime Mover Code Lookups'!J:J,MATCH(_xlfn.CONCAT(S12919,R12919),'Fuel &amp; Prime Mover Code Lookups'!I:I,0)))</f>
        <v>solar pv</v>
      </c>
      <c r="C12919" t="b">
        <f>INDEX('Fuel &amp; Prime Mover Code Lookups'!$N$15:$N$21,MATCH(Q12919,'Fuel &amp; Prime Mover Code Lookups'!$M$15:$M$21,0))</f>
        <v>1</v>
      </c>
      <c r="D12919" t="str">
        <f t="shared" si="201"/>
        <v>61060.61536.NC.PV</v>
      </c>
      <c r="E12919" s="63">
        <v>61536</v>
      </c>
      <c r="F12919" s="64" t="s">
        <v>20</v>
      </c>
      <c r="G12919" s="63" t="s">
        <v>501</v>
      </c>
      <c r="H12919" s="64" t="s">
        <v>12059</v>
      </c>
      <c r="I12919" s="64" t="s">
        <v>9025</v>
      </c>
      <c r="J12919" s="63">
        <v>61060</v>
      </c>
      <c r="K12919" s="64" t="s">
        <v>1302</v>
      </c>
      <c r="L12919" s="64" t="s">
        <v>651</v>
      </c>
      <c r="M12919" s="64" t="s">
        <v>512</v>
      </c>
      <c r="N12919" s="64" t="s">
        <v>404</v>
      </c>
      <c r="O12919" s="63">
        <v>22</v>
      </c>
      <c r="P12919" s="63">
        <v>2</v>
      </c>
      <c r="Q12919" s="64" t="s">
        <v>27</v>
      </c>
      <c r="R12919" s="64" t="s">
        <v>50</v>
      </c>
      <c r="S12919" s="64" t="s">
        <v>70</v>
      </c>
      <c r="T12919" s="64" t="s">
        <v>70</v>
      </c>
      <c r="U12919" s="64" t="s">
        <v>1303</v>
      </c>
      <c r="V12919" s="64" t="s">
        <v>506</v>
      </c>
      <c r="W12919" s="64" t="s">
        <v>404</v>
      </c>
      <c r="X12919" s="65">
        <v>0</v>
      </c>
      <c r="Y12919" s="65">
        <v>0</v>
      </c>
      <c r="Z12919" s="65">
        <v>0</v>
      </c>
      <c r="AA12919" s="65">
        <v>0</v>
      </c>
      <c r="AB12919" s="65">
        <v>0</v>
      </c>
      <c r="AC12919" s="65">
        <v>0</v>
      </c>
      <c r="AD12919" s="65">
        <v>0</v>
      </c>
      <c r="AE12919" s="65">
        <v>0</v>
      </c>
      <c r="AF12919" s="65">
        <v>0</v>
      </c>
      <c r="AG12919" s="65">
        <v>0</v>
      </c>
      <c r="AH12919" s="65">
        <v>0</v>
      </c>
      <c r="AI12919" s="65">
        <v>0</v>
      </c>
      <c r="AJ12919" s="65">
        <v>0</v>
      </c>
      <c r="AK12919" s="65">
        <v>0</v>
      </c>
      <c r="AL12919" s="65">
        <v>0</v>
      </c>
      <c r="AM12919" s="65">
        <v>0</v>
      </c>
      <c r="AN12919" s="65">
        <v>0</v>
      </c>
      <c r="AO12919" s="65">
        <v>0</v>
      </c>
      <c r="AP12919" s="65">
        <v>0</v>
      </c>
      <c r="AQ12919" s="65">
        <v>0</v>
      </c>
      <c r="AR12919" s="65">
        <v>0</v>
      </c>
      <c r="AS12919" s="65">
        <v>0</v>
      </c>
      <c r="AT12919" s="65">
        <v>0</v>
      </c>
      <c r="AU12919" s="65">
        <v>0</v>
      </c>
      <c r="AV12919" s="66">
        <v>0</v>
      </c>
      <c r="AW12919" s="66">
        <v>0</v>
      </c>
      <c r="AX12919" s="66">
        <v>0</v>
      </c>
      <c r="AY12919" s="66">
        <v>0</v>
      </c>
      <c r="AZ12919" s="66">
        <v>0</v>
      </c>
      <c r="BA12919" s="66">
        <v>0</v>
      </c>
      <c r="BB12919" s="66">
        <v>0</v>
      </c>
      <c r="BC12919" s="66">
        <v>0</v>
      </c>
      <c r="BD12919" s="66">
        <v>0</v>
      </c>
      <c r="BE12919" s="66">
        <v>0</v>
      </c>
      <c r="BF12919" s="66">
        <v>0</v>
      </c>
      <c r="BG12919" s="66">
        <v>0</v>
      </c>
      <c r="BH12919" s="65">
        <v>4597</v>
      </c>
      <c r="BI12919" s="65">
        <v>4724</v>
      </c>
      <c r="BJ12919" s="65">
        <v>6043</v>
      </c>
      <c r="BK12919" s="65">
        <v>8208</v>
      </c>
      <c r="BL12919" s="65">
        <v>8215</v>
      </c>
      <c r="BM12919" s="65">
        <v>7992</v>
      </c>
      <c r="BN12919" s="65">
        <v>8939</v>
      </c>
      <c r="BO12919" s="65">
        <v>7178</v>
      </c>
      <c r="BP12919" s="65">
        <v>6079</v>
      </c>
      <c r="BQ12919" s="65">
        <v>6163</v>
      </c>
      <c r="BR12919" s="65">
        <v>5155</v>
      </c>
      <c r="BS12919" s="65">
        <v>4356</v>
      </c>
      <c r="BT12919" s="65">
        <v>4597</v>
      </c>
      <c r="BU12919" s="65">
        <v>4724</v>
      </c>
      <c r="BV12919" s="65">
        <v>6043</v>
      </c>
      <c r="BW12919" s="65">
        <v>8208</v>
      </c>
      <c r="BX12919" s="65">
        <v>8215</v>
      </c>
      <c r="BY12919" s="65">
        <v>7992</v>
      </c>
      <c r="BZ12919" s="65">
        <v>8939</v>
      </c>
      <c r="CA12919" s="65">
        <v>7178</v>
      </c>
      <c r="CB12919" s="65">
        <v>6079</v>
      </c>
      <c r="CC12919" s="65">
        <v>6163</v>
      </c>
      <c r="CD12919" s="65">
        <v>5155</v>
      </c>
      <c r="CE12919" s="65">
        <v>4356</v>
      </c>
      <c r="CF12919" s="65">
        <v>524.36400000000003</v>
      </c>
      <c r="CG12919" s="65">
        <v>538.88900000000001</v>
      </c>
      <c r="CH12919" s="65">
        <v>689.29200000000003</v>
      </c>
      <c r="CI12919" s="65">
        <v>936.23900000000003</v>
      </c>
      <c r="CJ12919" s="65">
        <v>936.98400000000004</v>
      </c>
      <c r="CK12919" s="65">
        <v>911.56899999999996</v>
      </c>
      <c r="CL12919" s="65">
        <v>1019.659</v>
      </c>
      <c r="CM12919" s="65">
        <v>818.74400000000003</v>
      </c>
      <c r="CN12919" s="65">
        <v>693.40899999999999</v>
      </c>
      <c r="CO12919" s="65">
        <v>702.995</v>
      </c>
      <c r="CP12919" s="65">
        <v>587.95899999999995</v>
      </c>
      <c r="CQ12919" s="65">
        <v>496.89699999999999</v>
      </c>
      <c r="CR12919" s="65">
        <v>0</v>
      </c>
      <c r="CS12919" s="65">
        <v>0</v>
      </c>
      <c r="CT12919" s="65">
        <v>77649</v>
      </c>
      <c r="CU12919" s="65">
        <v>77649</v>
      </c>
      <c r="CV12919" s="65">
        <v>8857</v>
      </c>
      <c r="CW12919" s="63">
        <v>2020</v>
      </c>
    </row>
    <row r="12920" spans="1:101" s="55" customFormat="1" hidden="1" x14ac:dyDescent="0.25">
      <c r="A12920" s="55" t="str">
        <f>_xlfn.CONCAT("Vintage",_xlfn.MAXIFS('Form 860'!AE:AE,'Form 860'!D:D,'Form 923'!D12920))</f>
        <v>Vintage2016</v>
      </c>
      <c r="B12920" t="str">
        <f>IF(COUNTIFS('Fuel &amp; Prime Mover Code Lookups'!G:G,S12920)=1,INDEX('Fuel &amp; Prime Mover Code Lookups'!J:J,MATCH(S12920,'Fuel &amp; Prime Mover Code Lookups'!G:G,0)),INDEX('Fuel &amp; Prime Mover Code Lookups'!J:J,MATCH(_xlfn.CONCAT(S12920,R12920),'Fuel &amp; Prime Mover Code Lookups'!I:I,0)))</f>
        <v>solar pv</v>
      </c>
      <c r="C12920" t="b">
        <f>INDEX('Fuel &amp; Prime Mover Code Lookups'!$N$15:$N$21,MATCH(Q12920,'Fuel &amp; Prime Mover Code Lookups'!$M$15:$M$21,0))</f>
        <v>1</v>
      </c>
      <c r="D12920" t="str">
        <f t="shared" si="201"/>
        <v>61146.61537.MA.PV</v>
      </c>
      <c r="E12920" s="63">
        <v>61537</v>
      </c>
      <c r="F12920" s="64" t="s">
        <v>20</v>
      </c>
      <c r="G12920" s="63" t="s">
        <v>501</v>
      </c>
      <c r="H12920" s="64" t="s">
        <v>12060</v>
      </c>
      <c r="I12920" s="64" t="s">
        <v>12061</v>
      </c>
      <c r="J12920" s="63">
        <v>61146</v>
      </c>
      <c r="K12920" s="64" t="s">
        <v>992</v>
      </c>
      <c r="L12920" s="64" t="s">
        <v>980</v>
      </c>
      <c r="M12920" s="64" t="s">
        <v>605</v>
      </c>
      <c r="N12920" s="64" t="s">
        <v>404</v>
      </c>
      <c r="O12920" s="63">
        <v>22</v>
      </c>
      <c r="P12920" s="63">
        <v>2</v>
      </c>
      <c r="Q12920" s="64" t="s">
        <v>27</v>
      </c>
      <c r="R12920" s="64" t="s">
        <v>50</v>
      </c>
      <c r="S12920" s="64" t="s">
        <v>70</v>
      </c>
      <c r="T12920" s="64" t="s">
        <v>70</v>
      </c>
      <c r="U12920" s="64" t="s">
        <v>981</v>
      </c>
      <c r="V12920" s="64" t="s">
        <v>506</v>
      </c>
      <c r="W12920" s="64" t="s">
        <v>404</v>
      </c>
      <c r="X12920" s="65">
        <v>0</v>
      </c>
      <c r="Y12920" s="65">
        <v>0</v>
      </c>
      <c r="Z12920" s="65">
        <v>0</v>
      </c>
      <c r="AA12920" s="65">
        <v>0</v>
      </c>
      <c r="AB12920" s="65">
        <v>0</v>
      </c>
      <c r="AC12920" s="65">
        <v>0</v>
      </c>
      <c r="AD12920" s="65">
        <v>0</v>
      </c>
      <c r="AE12920" s="65">
        <v>0</v>
      </c>
      <c r="AF12920" s="65">
        <v>0</v>
      </c>
      <c r="AG12920" s="65">
        <v>0</v>
      </c>
      <c r="AH12920" s="65">
        <v>0</v>
      </c>
      <c r="AI12920" s="65">
        <v>0</v>
      </c>
      <c r="AJ12920" s="65">
        <v>0</v>
      </c>
      <c r="AK12920" s="65">
        <v>0</v>
      </c>
      <c r="AL12920" s="65">
        <v>0</v>
      </c>
      <c r="AM12920" s="65">
        <v>0</v>
      </c>
      <c r="AN12920" s="65">
        <v>0</v>
      </c>
      <c r="AO12920" s="65">
        <v>0</v>
      </c>
      <c r="AP12920" s="65">
        <v>0</v>
      </c>
      <c r="AQ12920" s="65">
        <v>0</v>
      </c>
      <c r="AR12920" s="65">
        <v>0</v>
      </c>
      <c r="AS12920" s="65">
        <v>0</v>
      </c>
      <c r="AT12920" s="65">
        <v>0</v>
      </c>
      <c r="AU12920" s="65">
        <v>0</v>
      </c>
      <c r="AV12920" s="66">
        <v>0</v>
      </c>
      <c r="AW12920" s="66">
        <v>0</v>
      </c>
      <c r="AX12920" s="66">
        <v>0</v>
      </c>
      <c r="AY12920" s="66">
        <v>0</v>
      </c>
      <c r="AZ12920" s="66">
        <v>0</v>
      </c>
      <c r="BA12920" s="66">
        <v>0</v>
      </c>
      <c r="BB12920" s="66">
        <v>0</v>
      </c>
      <c r="BC12920" s="66">
        <v>0</v>
      </c>
      <c r="BD12920" s="66">
        <v>0</v>
      </c>
      <c r="BE12920" s="66">
        <v>0</v>
      </c>
      <c r="BF12920" s="66">
        <v>0</v>
      </c>
      <c r="BG12920" s="66">
        <v>0</v>
      </c>
      <c r="BH12920" s="65">
        <v>1182</v>
      </c>
      <c r="BI12920" s="65">
        <v>1548</v>
      </c>
      <c r="BJ12920" s="65">
        <v>2355</v>
      </c>
      <c r="BK12920" s="65">
        <v>2258</v>
      </c>
      <c r="BL12920" s="65">
        <v>3184</v>
      </c>
      <c r="BM12920" s="65">
        <v>3008</v>
      </c>
      <c r="BN12920" s="65">
        <v>2962</v>
      </c>
      <c r="BO12920" s="65">
        <v>2800</v>
      </c>
      <c r="BP12920" s="65">
        <v>2431</v>
      </c>
      <c r="BQ12920" s="65">
        <v>1768</v>
      </c>
      <c r="BR12920" s="65">
        <v>1264</v>
      </c>
      <c r="BS12920" s="65">
        <v>962</v>
      </c>
      <c r="BT12920" s="65">
        <v>1182</v>
      </c>
      <c r="BU12920" s="65">
        <v>1548</v>
      </c>
      <c r="BV12920" s="65">
        <v>2355</v>
      </c>
      <c r="BW12920" s="65">
        <v>2258</v>
      </c>
      <c r="BX12920" s="65">
        <v>3184</v>
      </c>
      <c r="BY12920" s="65">
        <v>3008</v>
      </c>
      <c r="BZ12920" s="65">
        <v>2962</v>
      </c>
      <c r="CA12920" s="65">
        <v>2800</v>
      </c>
      <c r="CB12920" s="65">
        <v>2431</v>
      </c>
      <c r="CC12920" s="65">
        <v>1768</v>
      </c>
      <c r="CD12920" s="65">
        <v>1264</v>
      </c>
      <c r="CE12920" s="65">
        <v>962</v>
      </c>
      <c r="CF12920" s="65">
        <v>134.798</v>
      </c>
      <c r="CG12920" s="65">
        <v>176.56200000000001</v>
      </c>
      <c r="CH12920" s="65">
        <v>268.654</v>
      </c>
      <c r="CI12920" s="65">
        <v>257.58600000000001</v>
      </c>
      <c r="CJ12920" s="65">
        <v>363.14800000000002</v>
      </c>
      <c r="CK12920" s="65">
        <v>343.1</v>
      </c>
      <c r="CL12920" s="65">
        <v>337.88</v>
      </c>
      <c r="CM12920" s="65">
        <v>319.399</v>
      </c>
      <c r="CN12920" s="65">
        <v>277.32</v>
      </c>
      <c r="CO12920" s="65">
        <v>201.62100000000001</v>
      </c>
      <c r="CP12920" s="65">
        <v>144.19399999999999</v>
      </c>
      <c r="CQ12920" s="65">
        <v>109.738</v>
      </c>
      <c r="CR12920" s="65">
        <v>0</v>
      </c>
      <c r="CS12920" s="65">
        <v>0</v>
      </c>
      <c r="CT12920" s="65">
        <v>25722</v>
      </c>
      <c r="CU12920" s="65">
        <v>25722</v>
      </c>
      <c r="CV12920" s="65">
        <v>2934</v>
      </c>
      <c r="CW12920" s="63">
        <v>2020</v>
      </c>
    </row>
    <row r="12921" spans="1:101" s="55" customFormat="1" hidden="1" x14ac:dyDescent="0.25">
      <c r="A12921" s="55" t="str">
        <f>_xlfn.CONCAT("Vintage",_xlfn.MAXIFS('Form 860'!AE:AE,'Form 860'!D:D,'Form 923'!D12921))</f>
        <v>Vintage2014</v>
      </c>
      <c r="B12921" t="str">
        <f>IF(COUNTIFS('Fuel &amp; Prime Mover Code Lookups'!G:G,S12921)=1,INDEX('Fuel &amp; Prime Mover Code Lookups'!J:J,MATCH(S12921,'Fuel &amp; Prime Mover Code Lookups'!G:G,0)),INDEX('Fuel &amp; Prime Mover Code Lookups'!J:J,MATCH(_xlfn.CONCAT(S12921,R12921),'Fuel &amp; Prime Mover Code Lookups'!I:I,0)))</f>
        <v>solar pv</v>
      </c>
      <c r="C12921" t="b">
        <f>INDEX('Fuel &amp; Prime Mover Code Lookups'!$N$15:$N$21,MATCH(Q12921,'Fuel &amp; Prime Mover Code Lookups'!$M$15:$M$21,0))</f>
        <v>1</v>
      </c>
      <c r="D12921" t="str">
        <f t="shared" si="201"/>
        <v>61147.61538.MA.PV</v>
      </c>
      <c r="E12921" s="63">
        <v>61538</v>
      </c>
      <c r="F12921" s="64" t="s">
        <v>20</v>
      </c>
      <c r="G12921" s="63" t="s">
        <v>501</v>
      </c>
      <c r="H12921" s="64" t="s">
        <v>12062</v>
      </c>
      <c r="I12921" s="64" t="s">
        <v>12063</v>
      </c>
      <c r="J12921" s="63">
        <v>61147</v>
      </c>
      <c r="K12921" s="64" t="s">
        <v>992</v>
      </c>
      <c r="L12921" s="64" t="s">
        <v>980</v>
      </c>
      <c r="M12921" s="64" t="s">
        <v>605</v>
      </c>
      <c r="N12921" s="64" t="s">
        <v>404</v>
      </c>
      <c r="O12921" s="63">
        <v>22</v>
      </c>
      <c r="P12921" s="63">
        <v>2</v>
      </c>
      <c r="Q12921" s="64" t="s">
        <v>27</v>
      </c>
      <c r="R12921" s="64" t="s">
        <v>50</v>
      </c>
      <c r="S12921" s="64" t="s">
        <v>70</v>
      </c>
      <c r="T12921" s="64" t="s">
        <v>70</v>
      </c>
      <c r="U12921" s="64" t="s">
        <v>981</v>
      </c>
      <c r="V12921" s="64" t="s">
        <v>506</v>
      </c>
      <c r="W12921" s="64" t="s">
        <v>404</v>
      </c>
      <c r="X12921" s="65">
        <v>0</v>
      </c>
      <c r="Y12921" s="65">
        <v>0</v>
      </c>
      <c r="Z12921" s="65">
        <v>0</v>
      </c>
      <c r="AA12921" s="65">
        <v>0</v>
      </c>
      <c r="AB12921" s="65">
        <v>0</v>
      </c>
      <c r="AC12921" s="65">
        <v>0</v>
      </c>
      <c r="AD12921" s="65">
        <v>0</v>
      </c>
      <c r="AE12921" s="65">
        <v>0</v>
      </c>
      <c r="AF12921" s="65">
        <v>0</v>
      </c>
      <c r="AG12921" s="65">
        <v>0</v>
      </c>
      <c r="AH12921" s="65">
        <v>0</v>
      </c>
      <c r="AI12921" s="65">
        <v>0</v>
      </c>
      <c r="AJ12921" s="65">
        <v>0</v>
      </c>
      <c r="AK12921" s="65">
        <v>0</v>
      </c>
      <c r="AL12921" s="65">
        <v>0</v>
      </c>
      <c r="AM12921" s="65">
        <v>0</v>
      </c>
      <c r="AN12921" s="65">
        <v>0</v>
      </c>
      <c r="AO12921" s="65">
        <v>0</v>
      </c>
      <c r="AP12921" s="65">
        <v>0</v>
      </c>
      <c r="AQ12921" s="65">
        <v>0</v>
      </c>
      <c r="AR12921" s="65">
        <v>0</v>
      </c>
      <c r="AS12921" s="65">
        <v>0</v>
      </c>
      <c r="AT12921" s="65">
        <v>0</v>
      </c>
      <c r="AU12921" s="65">
        <v>0</v>
      </c>
      <c r="AV12921" s="66">
        <v>0</v>
      </c>
      <c r="AW12921" s="66">
        <v>0</v>
      </c>
      <c r="AX12921" s="66">
        <v>0</v>
      </c>
      <c r="AY12921" s="66">
        <v>0</v>
      </c>
      <c r="AZ12921" s="66">
        <v>0</v>
      </c>
      <c r="BA12921" s="66">
        <v>0</v>
      </c>
      <c r="BB12921" s="66">
        <v>0</v>
      </c>
      <c r="BC12921" s="66">
        <v>0</v>
      </c>
      <c r="BD12921" s="66">
        <v>0</v>
      </c>
      <c r="BE12921" s="66">
        <v>0</v>
      </c>
      <c r="BF12921" s="66">
        <v>0</v>
      </c>
      <c r="BG12921" s="66">
        <v>0</v>
      </c>
      <c r="BH12921" s="65">
        <v>639</v>
      </c>
      <c r="BI12921" s="65">
        <v>837</v>
      </c>
      <c r="BJ12921" s="65">
        <v>1274</v>
      </c>
      <c r="BK12921" s="65">
        <v>1221</v>
      </c>
      <c r="BL12921" s="65">
        <v>1722</v>
      </c>
      <c r="BM12921" s="65">
        <v>1627</v>
      </c>
      <c r="BN12921" s="65">
        <v>1602</v>
      </c>
      <c r="BO12921" s="65">
        <v>1515</v>
      </c>
      <c r="BP12921" s="65">
        <v>1315</v>
      </c>
      <c r="BQ12921" s="65">
        <v>956</v>
      </c>
      <c r="BR12921" s="65">
        <v>684</v>
      </c>
      <c r="BS12921" s="65">
        <v>520</v>
      </c>
      <c r="BT12921" s="65">
        <v>639</v>
      </c>
      <c r="BU12921" s="65">
        <v>837</v>
      </c>
      <c r="BV12921" s="65">
        <v>1274</v>
      </c>
      <c r="BW12921" s="65">
        <v>1221</v>
      </c>
      <c r="BX12921" s="65">
        <v>1722</v>
      </c>
      <c r="BY12921" s="65">
        <v>1627</v>
      </c>
      <c r="BZ12921" s="65">
        <v>1602</v>
      </c>
      <c r="CA12921" s="65">
        <v>1515</v>
      </c>
      <c r="CB12921" s="65">
        <v>1315</v>
      </c>
      <c r="CC12921" s="65">
        <v>956</v>
      </c>
      <c r="CD12921" s="65">
        <v>684</v>
      </c>
      <c r="CE12921" s="65">
        <v>520</v>
      </c>
      <c r="CF12921" s="65">
        <v>72.911000000000001</v>
      </c>
      <c r="CG12921" s="65">
        <v>95.501999999999995</v>
      </c>
      <c r="CH12921" s="65">
        <v>145.315</v>
      </c>
      <c r="CI12921" s="65">
        <v>139.328</v>
      </c>
      <c r="CJ12921" s="65">
        <v>196.42699999999999</v>
      </c>
      <c r="CK12921" s="65">
        <v>185.583</v>
      </c>
      <c r="CL12921" s="65">
        <v>182.75899999999999</v>
      </c>
      <c r="CM12921" s="65">
        <v>172.76300000000001</v>
      </c>
      <c r="CN12921" s="65">
        <v>150.00299999999999</v>
      </c>
      <c r="CO12921" s="65">
        <v>109.057</v>
      </c>
      <c r="CP12921" s="65">
        <v>77.995000000000005</v>
      </c>
      <c r="CQ12921" s="65">
        <v>59.356999999999999</v>
      </c>
      <c r="CR12921" s="65">
        <v>0</v>
      </c>
      <c r="CS12921" s="65">
        <v>0</v>
      </c>
      <c r="CT12921" s="65">
        <v>13912</v>
      </c>
      <c r="CU12921" s="65">
        <v>13912</v>
      </c>
      <c r="CV12921" s="65">
        <v>1587</v>
      </c>
      <c r="CW12921" s="63">
        <v>2020</v>
      </c>
    </row>
    <row r="12922" spans="1:101" s="55" customFormat="1" hidden="1" x14ac:dyDescent="0.25">
      <c r="A12922" s="55" t="str">
        <f>_xlfn.CONCAT("Vintage",_xlfn.MAXIFS('Form 860'!AE:AE,'Form 860'!D:D,'Form 923'!D12922))</f>
        <v>Vintage2016</v>
      </c>
      <c r="B12922" t="str">
        <f>IF(COUNTIFS('Fuel &amp; Prime Mover Code Lookups'!G:G,S12922)=1,INDEX('Fuel &amp; Prime Mover Code Lookups'!J:J,MATCH(S12922,'Fuel &amp; Prime Mover Code Lookups'!G:G,0)),INDEX('Fuel &amp; Prime Mover Code Lookups'!J:J,MATCH(_xlfn.CONCAT(S12922,R12922),'Fuel &amp; Prime Mover Code Lookups'!I:I,0)))</f>
        <v>solar pv</v>
      </c>
      <c r="C12922" t="b">
        <f>INDEX('Fuel &amp; Prime Mover Code Lookups'!$N$15:$N$21,MATCH(Q12922,'Fuel &amp; Prime Mover Code Lookups'!$M$15:$M$21,0))</f>
        <v>1</v>
      </c>
      <c r="D12922" t="str">
        <f t="shared" si="201"/>
        <v>61148.61539.MA.PV</v>
      </c>
      <c r="E12922" s="63">
        <v>61539</v>
      </c>
      <c r="F12922" s="64" t="s">
        <v>20</v>
      </c>
      <c r="G12922" s="63" t="s">
        <v>501</v>
      </c>
      <c r="H12922" s="64" t="s">
        <v>12064</v>
      </c>
      <c r="I12922" s="64" t="s">
        <v>12065</v>
      </c>
      <c r="J12922" s="63">
        <v>61148</v>
      </c>
      <c r="K12922" s="64" t="s">
        <v>992</v>
      </c>
      <c r="L12922" s="64" t="s">
        <v>980</v>
      </c>
      <c r="M12922" s="64" t="s">
        <v>605</v>
      </c>
      <c r="N12922" s="64" t="s">
        <v>404</v>
      </c>
      <c r="O12922" s="63">
        <v>22</v>
      </c>
      <c r="P12922" s="63">
        <v>2</v>
      </c>
      <c r="Q12922" s="64" t="s">
        <v>27</v>
      </c>
      <c r="R12922" s="64" t="s">
        <v>50</v>
      </c>
      <c r="S12922" s="64" t="s">
        <v>70</v>
      </c>
      <c r="T12922" s="64" t="s">
        <v>70</v>
      </c>
      <c r="U12922" s="64" t="s">
        <v>981</v>
      </c>
      <c r="V12922" s="64" t="s">
        <v>506</v>
      </c>
      <c r="W12922" s="64" t="s">
        <v>404</v>
      </c>
      <c r="X12922" s="65">
        <v>0</v>
      </c>
      <c r="Y12922" s="65">
        <v>0</v>
      </c>
      <c r="Z12922" s="65">
        <v>0</v>
      </c>
      <c r="AA12922" s="65">
        <v>0</v>
      </c>
      <c r="AB12922" s="65">
        <v>0</v>
      </c>
      <c r="AC12922" s="65">
        <v>0</v>
      </c>
      <c r="AD12922" s="65">
        <v>0</v>
      </c>
      <c r="AE12922" s="65">
        <v>0</v>
      </c>
      <c r="AF12922" s="65">
        <v>0</v>
      </c>
      <c r="AG12922" s="65">
        <v>0</v>
      </c>
      <c r="AH12922" s="65">
        <v>0</v>
      </c>
      <c r="AI12922" s="65">
        <v>0</v>
      </c>
      <c r="AJ12922" s="65">
        <v>0</v>
      </c>
      <c r="AK12922" s="65">
        <v>0</v>
      </c>
      <c r="AL12922" s="65">
        <v>0</v>
      </c>
      <c r="AM12922" s="65">
        <v>0</v>
      </c>
      <c r="AN12922" s="65">
        <v>0</v>
      </c>
      <c r="AO12922" s="65">
        <v>0</v>
      </c>
      <c r="AP12922" s="65">
        <v>0</v>
      </c>
      <c r="AQ12922" s="65">
        <v>0</v>
      </c>
      <c r="AR12922" s="65">
        <v>0</v>
      </c>
      <c r="AS12922" s="65">
        <v>0</v>
      </c>
      <c r="AT12922" s="65">
        <v>0</v>
      </c>
      <c r="AU12922" s="65">
        <v>0</v>
      </c>
      <c r="AV12922" s="66">
        <v>0</v>
      </c>
      <c r="AW12922" s="66">
        <v>0</v>
      </c>
      <c r="AX12922" s="66">
        <v>0</v>
      </c>
      <c r="AY12922" s="66">
        <v>0</v>
      </c>
      <c r="AZ12922" s="66">
        <v>0</v>
      </c>
      <c r="BA12922" s="66">
        <v>0</v>
      </c>
      <c r="BB12922" s="66">
        <v>0</v>
      </c>
      <c r="BC12922" s="66">
        <v>0</v>
      </c>
      <c r="BD12922" s="66">
        <v>0</v>
      </c>
      <c r="BE12922" s="66">
        <v>0</v>
      </c>
      <c r="BF12922" s="66">
        <v>0</v>
      </c>
      <c r="BG12922" s="66">
        <v>0</v>
      </c>
      <c r="BH12922" s="65">
        <v>1465</v>
      </c>
      <c r="BI12922" s="65">
        <v>1919</v>
      </c>
      <c r="BJ12922" s="65">
        <v>2920</v>
      </c>
      <c r="BK12922" s="65">
        <v>2799</v>
      </c>
      <c r="BL12922" s="65">
        <v>3947</v>
      </c>
      <c r="BM12922" s="65">
        <v>3729</v>
      </c>
      <c r="BN12922" s="65">
        <v>3672</v>
      </c>
      <c r="BO12922" s="65">
        <v>3471</v>
      </c>
      <c r="BP12922" s="65">
        <v>3014</v>
      </c>
      <c r="BQ12922" s="65">
        <v>2191</v>
      </c>
      <c r="BR12922" s="65">
        <v>1567</v>
      </c>
      <c r="BS12922" s="65">
        <v>1193</v>
      </c>
      <c r="BT12922" s="65">
        <v>1465</v>
      </c>
      <c r="BU12922" s="65">
        <v>1919</v>
      </c>
      <c r="BV12922" s="65">
        <v>2920</v>
      </c>
      <c r="BW12922" s="65">
        <v>2799</v>
      </c>
      <c r="BX12922" s="65">
        <v>3947</v>
      </c>
      <c r="BY12922" s="65">
        <v>3729</v>
      </c>
      <c r="BZ12922" s="65">
        <v>3672</v>
      </c>
      <c r="CA12922" s="65">
        <v>3471</v>
      </c>
      <c r="CB12922" s="65">
        <v>3014</v>
      </c>
      <c r="CC12922" s="65">
        <v>2191</v>
      </c>
      <c r="CD12922" s="65">
        <v>1567</v>
      </c>
      <c r="CE12922" s="65">
        <v>1193</v>
      </c>
      <c r="CF12922" s="65">
        <v>167.095</v>
      </c>
      <c r="CG12922" s="65">
        <v>218.86699999999999</v>
      </c>
      <c r="CH12922" s="65">
        <v>333.02499999999998</v>
      </c>
      <c r="CI12922" s="65">
        <v>319.30500000000001</v>
      </c>
      <c r="CJ12922" s="65">
        <v>450.16</v>
      </c>
      <c r="CK12922" s="65">
        <v>425.30900000000003</v>
      </c>
      <c r="CL12922" s="65">
        <v>418.83699999999999</v>
      </c>
      <c r="CM12922" s="65">
        <v>395.928</v>
      </c>
      <c r="CN12922" s="65">
        <v>343.76799999999997</v>
      </c>
      <c r="CO12922" s="65">
        <v>249.93</v>
      </c>
      <c r="CP12922" s="65">
        <v>178.744</v>
      </c>
      <c r="CQ12922" s="65">
        <v>136.03200000000001</v>
      </c>
      <c r="CR12922" s="65">
        <v>0</v>
      </c>
      <c r="CS12922" s="65">
        <v>0</v>
      </c>
      <c r="CT12922" s="65">
        <v>31887</v>
      </c>
      <c r="CU12922" s="65">
        <v>31887</v>
      </c>
      <c r="CV12922" s="65">
        <v>3637</v>
      </c>
      <c r="CW12922" s="63">
        <v>2020</v>
      </c>
    </row>
    <row r="12923" spans="1:101" s="55" customFormat="1" hidden="1" x14ac:dyDescent="0.25">
      <c r="A12923" s="55" t="str">
        <f>_xlfn.CONCAT("Vintage",_xlfn.MAXIFS('Form 860'!AE:AE,'Form 860'!D:D,'Form 923'!D12923))</f>
        <v>Vintage2013</v>
      </c>
      <c r="B12923" t="str">
        <f>IF(COUNTIFS('Fuel &amp; Prime Mover Code Lookups'!G:G,S12923)=1,INDEX('Fuel &amp; Prime Mover Code Lookups'!J:J,MATCH(S12923,'Fuel &amp; Prime Mover Code Lookups'!G:G,0)),INDEX('Fuel &amp; Prime Mover Code Lookups'!J:J,MATCH(_xlfn.CONCAT(S12923,R12923),'Fuel &amp; Prime Mover Code Lookups'!I:I,0)))</f>
        <v>onshore wind</v>
      </c>
      <c r="C12923" t="b">
        <f>INDEX('Fuel &amp; Prime Mover Code Lookups'!$N$15:$N$21,MATCH(Q12923,'Fuel &amp; Prime Mover Code Lookups'!$M$15:$M$21,0))</f>
        <v>0</v>
      </c>
      <c r="D12923" t="str">
        <f t="shared" si="201"/>
        <v>61149.61540.KS.WT</v>
      </c>
      <c r="E12923" s="63">
        <v>61540</v>
      </c>
      <c r="F12923" s="64" t="s">
        <v>20</v>
      </c>
      <c r="G12923" s="63" t="s">
        <v>501</v>
      </c>
      <c r="H12923" s="64" t="s">
        <v>12066</v>
      </c>
      <c r="I12923" s="64" t="s">
        <v>12067</v>
      </c>
      <c r="J12923" s="63">
        <v>61149</v>
      </c>
      <c r="K12923" s="64" t="s">
        <v>633</v>
      </c>
      <c r="L12923" s="64" t="s">
        <v>544</v>
      </c>
      <c r="M12923" s="64" t="s">
        <v>545</v>
      </c>
      <c r="N12923" s="64" t="s">
        <v>404</v>
      </c>
      <c r="O12923" s="63">
        <v>611</v>
      </c>
      <c r="P12923" s="63">
        <v>4</v>
      </c>
      <c r="Q12923" s="64" t="s">
        <v>34</v>
      </c>
      <c r="R12923" s="64" t="s">
        <v>47</v>
      </c>
      <c r="S12923" s="64" t="s">
        <v>66</v>
      </c>
      <c r="T12923" s="64" t="s">
        <v>66</v>
      </c>
      <c r="U12923" s="64" t="s">
        <v>574</v>
      </c>
      <c r="V12923" s="64" t="s">
        <v>506</v>
      </c>
      <c r="W12923" s="64" t="s">
        <v>404</v>
      </c>
      <c r="X12923" s="65">
        <v>0</v>
      </c>
      <c r="Y12923" s="65">
        <v>0</v>
      </c>
      <c r="Z12923" s="65">
        <v>0</v>
      </c>
      <c r="AA12923" s="65">
        <v>0</v>
      </c>
      <c r="AB12923" s="65">
        <v>0</v>
      </c>
      <c r="AC12923" s="65">
        <v>0</v>
      </c>
      <c r="AD12923" s="65">
        <v>0</v>
      </c>
      <c r="AE12923" s="65">
        <v>0</v>
      </c>
      <c r="AF12923" s="65">
        <v>0</v>
      </c>
      <c r="AG12923" s="65">
        <v>0</v>
      </c>
      <c r="AH12923" s="65">
        <v>0</v>
      </c>
      <c r="AI12923" s="65">
        <v>0</v>
      </c>
      <c r="AJ12923" s="65">
        <v>0</v>
      </c>
      <c r="AK12923" s="65">
        <v>0</v>
      </c>
      <c r="AL12923" s="65">
        <v>0</v>
      </c>
      <c r="AM12923" s="65">
        <v>0</v>
      </c>
      <c r="AN12923" s="65">
        <v>0</v>
      </c>
      <c r="AO12923" s="65">
        <v>0</v>
      </c>
      <c r="AP12923" s="65">
        <v>0</v>
      </c>
      <c r="AQ12923" s="65">
        <v>0</v>
      </c>
      <c r="AR12923" s="65">
        <v>0</v>
      </c>
      <c r="AS12923" s="65">
        <v>0</v>
      </c>
      <c r="AT12923" s="65">
        <v>0</v>
      </c>
      <c r="AU12923" s="65">
        <v>0</v>
      </c>
      <c r="AV12923" s="66">
        <v>0</v>
      </c>
      <c r="AW12923" s="66">
        <v>0</v>
      </c>
      <c r="AX12923" s="66">
        <v>0</v>
      </c>
      <c r="AY12923" s="66">
        <v>0</v>
      </c>
      <c r="AZ12923" s="66">
        <v>0</v>
      </c>
      <c r="BA12923" s="66">
        <v>0</v>
      </c>
      <c r="BB12923" s="66">
        <v>0</v>
      </c>
      <c r="BC12923" s="66">
        <v>0</v>
      </c>
      <c r="BD12923" s="66">
        <v>0</v>
      </c>
      <c r="BE12923" s="66">
        <v>0</v>
      </c>
      <c r="BF12923" s="66">
        <v>0</v>
      </c>
      <c r="BG12923" s="66">
        <v>0</v>
      </c>
      <c r="BH12923" s="65">
        <v>11167</v>
      </c>
      <c r="BI12923" s="65">
        <v>11426</v>
      </c>
      <c r="BJ12923" s="65">
        <v>11660</v>
      </c>
      <c r="BK12923" s="65">
        <v>11873</v>
      </c>
      <c r="BL12923" s="65">
        <v>10778</v>
      </c>
      <c r="BM12923" s="65">
        <v>14551</v>
      </c>
      <c r="BN12923" s="65">
        <v>8998</v>
      </c>
      <c r="BO12923" s="65">
        <v>9594</v>
      </c>
      <c r="BP12923" s="65">
        <v>10164</v>
      </c>
      <c r="BQ12923" s="65">
        <v>11471</v>
      </c>
      <c r="BR12923" s="65">
        <v>13220</v>
      </c>
      <c r="BS12923" s="65">
        <v>10986</v>
      </c>
      <c r="BT12923" s="65">
        <v>11167</v>
      </c>
      <c r="BU12923" s="65">
        <v>11426</v>
      </c>
      <c r="BV12923" s="65">
        <v>11660</v>
      </c>
      <c r="BW12923" s="65">
        <v>11873</v>
      </c>
      <c r="BX12923" s="65">
        <v>10778</v>
      </c>
      <c r="BY12923" s="65">
        <v>14551</v>
      </c>
      <c r="BZ12923" s="65">
        <v>8998</v>
      </c>
      <c r="CA12923" s="65">
        <v>9594</v>
      </c>
      <c r="CB12923" s="65">
        <v>10164</v>
      </c>
      <c r="CC12923" s="65">
        <v>11471</v>
      </c>
      <c r="CD12923" s="65">
        <v>13220</v>
      </c>
      <c r="CE12923" s="65">
        <v>10986</v>
      </c>
      <c r="CF12923" s="65">
        <v>1273.7470000000001</v>
      </c>
      <c r="CG12923" s="65">
        <v>1303.337</v>
      </c>
      <c r="CH12923" s="65">
        <v>1329.9480000000001</v>
      </c>
      <c r="CI12923" s="65">
        <v>1354.3219999999999</v>
      </c>
      <c r="CJ12923" s="65">
        <v>1229.3810000000001</v>
      </c>
      <c r="CK12923" s="65">
        <v>1659.729</v>
      </c>
      <c r="CL12923" s="65">
        <v>1026.384</v>
      </c>
      <c r="CM12923" s="65">
        <v>1094.3230000000001</v>
      </c>
      <c r="CN12923" s="65">
        <v>1159.3900000000001</v>
      </c>
      <c r="CO12923" s="65">
        <v>1308.404</v>
      </c>
      <c r="CP12923" s="65">
        <v>1507.98</v>
      </c>
      <c r="CQ12923" s="65">
        <v>1253.0550000000001</v>
      </c>
      <c r="CR12923" s="65">
        <v>0</v>
      </c>
      <c r="CS12923" s="65">
        <v>0</v>
      </c>
      <c r="CT12923" s="65">
        <v>135888</v>
      </c>
      <c r="CU12923" s="65">
        <v>135888</v>
      </c>
      <c r="CV12923" s="65">
        <v>15500</v>
      </c>
      <c r="CW12923" s="63">
        <v>2020</v>
      </c>
    </row>
    <row r="12924" spans="1:101" s="55" customFormat="1" hidden="1" x14ac:dyDescent="0.25">
      <c r="A12924" s="55" t="str">
        <f>_xlfn.CONCAT("Vintage",_xlfn.MAXIFS('Form 860'!AE:AE,'Form 860'!D:D,'Form 923'!D12924))</f>
        <v>Vintage2018</v>
      </c>
      <c r="B12924" t="str">
        <f>IF(COUNTIFS('Fuel &amp; Prime Mover Code Lookups'!G:G,S12924)=1,INDEX('Fuel &amp; Prime Mover Code Lookups'!J:J,MATCH(S12924,'Fuel &amp; Prime Mover Code Lookups'!G:G,0)),INDEX('Fuel &amp; Prime Mover Code Lookups'!J:J,MATCH(_xlfn.CONCAT(S12924,R12924),'Fuel &amp; Prime Mover Code Lookups'!I:I,0)))</f>
        <v>solar pv</v>
      </c>
      <c r="C12924" t="b">
        <f>INDEX('Fuel &amp; Prime Mover Code Lookups'!$N$15:$N$21,MATCH(Q12924,'Fuel &amp; Prime Mover Code Lookups'!$M$15:$M$21,0))</f>
        <v>1</v>
      </c>
      <c r="D12924" t="str">
        <f t="shared" si="201"/>
        <v>60947.61541.CT.PV</v>
      </c>
      <c r="E12924" s="63">
        <v>61541</v>
      </c>
      <c r="F12924" s="64" t="s">
        <v>20</v>
      </c>
      <c r="G12924" s="63" t="s">
        <v>501</v>
      </c>
      <c r="H12924" s="64" t="s">
        <v>12068</v>
      </c>
      <c r="I12924" s="64" t="s">
        <v>8216</v>
      </c>
      <c r="J12924" s="63">
        <v>60947</v>
      </c>
      <c r="K12924" s="64" t="s">
        <v>39</v>
      </c>
      <c r="L12924" s="64" t="s">
        <v>980</v>
      </c>
      <c r="M12924" s="64" t="s">
        <v>605</v>
      </c>
      <c r="N12924" s="64" t="s">
        <v>404</v>
      </c>
      <c r="O12924" s="63">
        <v>22</v>
      </c>
      <c r="P12924" s="63">
        <v>2</v>
      </c>
      <c r="Q12924" s="64" t="s">
        <v>27</v>
      </c>
      <c r="R12924" s="64" t="s">
        <v>50</v>
      </c>
      <c r="S12924" s="64" t="s">
        <v>70</v>
      </c>
      <c r="T12924" s="64" t="s">
        <v>70</v>
      </c>
      <c r="U12924" s="64" t="s">
        <v>981</v>
      </c>
      <c r="V12924" s="64" t="s">
        <v>506</v>
      </c>
      <c r="W12924" s="64" t="s">
        <v>404</v>
      </c>
      <c r="X12924" s="65">
        <v>0</v>
      </c>
      <c r="Y12924" s="65">
        <v>0</v>
      </c>
      <c r="Z12924" s="65">
        <v>0</v>
      </c>
      <c r="AA12924" s="65">
        <v>0</v>
      </c>
      <c r="AB12924" s="65">
        <v>0</v>
      </c>
      <c r="AC12924" s="65">
        <v>0</v>
      </c>
      <c r="AD12924" s="65">
        <v>0</v>
      </c>
      <c r="AE12924" s="65">
        <v>0</v>
      </c>
      <c r="AF12924" s="65">
        <v>0</v>
      </c>
      <c r="AG12924" s="65">
        <v>0</v>
      </c>
      <c r="AH12924" s="65">
        <v>0</v>
      </c>
      <c r="AI12924" s="65">
        <v>0</v>
      </c>
      <c r="AJ12924" s="65">
        <v>0</v>
      </c>
      <c r="AK12924" s="65">
        <v>0</v>
      </c>
      <c r="AL12924" s="65">
        <v>0</v>
      </c>
      <c r="AM12924" s="65">
        <v>0</v>
      </c>
      <c r="AN12924" s="65">
        <v>0</v>
      </c>
      <c r="AO12924" s="65">
        <v>0</v>
      </c>
      <c r="AP12924" s="65">
        <v>0</v>
      </c>
      <c r="AQ12924" s="65">
        <v>0</v>
      </c>
      <c r="AR12924" s="65">
        <v>0</v>
      </c>
      <c r="AS12924" s="65">
        <v>0</v>
      </c>
      <c r="AT12924" s="65">
        <v>0</v>
      </c>
      <c r="AU12924" s="65">
        <v>0</v>
      </c>
      <c r="AV12924" s="66">
        <v>0</v>
      </c>
      <c r="AW12924" s="66">
        <v>0</v>
      </c>
      <c r="AX12924" s="66">
        <v>0</v>
      </c>
      <c r="AY12924" s="66">
        <v>0</v>
      </c>
      <c r="AZ12924" s="66">
        <v>0</v>
      </c>
      <c r="BA12924" s="66">
        <v>0</v>
      </c>
      <c r="BB12924" s="66">
        <v>0</v>
      </c>
      <c r="BC12924" s="66">
        <v>0</v>
      </c>
      <c r="BD12924" s="66">
        <v>0</v>
      </c>
      <c r="BE12924" s="66">
        <v>0</v>
      </c>
      <c r="BF12924" s="66">
        <v>0</v>
      </c>
      <c r="BG12924" s="66">
        <v>0</v>
      </c>
      <c r="BH12924" s="65">
        <v>696</v>
      </c>
      <c r="BI12924" s="65">
        <v>818</v>
      </c>
      <c r="BJ12924" s="65">
        <v>1166</v>
      </c>
      <c r="BK12924" s="65">
        <v>1097</v>
      </c>
      <c r="BL12924" s="65">
        <v>1539</v>
      </c>
      <c r="BM12924" s="65">
        <v>1464</v>
      </c>
      <c r="BN12924" s="65">
        <v>1452</v>
      </c>
      <c r="BO12924" s="65">
        <v>1335</v>
      </c>
      <c r="BP12924" s="65">
        <v>1220</v>
      </c>
      <c r="BQ12924" s="65">
        <v>867</v>
      </c>
      <c r="BR12924" s="65">
        <v>728</v>
      </c>
      <c r="BS12924" s="65">
        <v>506</v>
      </c>
      <c r="BT12924" s="65">
        <v>696</v>
      </c>
      <c r="BU12924" s="65">
        <v>818</v>
      </c>
      <c r="BV12924" s="65">
        <v>1166</v>
      </c>
      <c r="BW12924" s="65">
        <v>1097</v>
      </c>
      <c r="BX12924" s="65">
        <v>1539</v>
      </c>
      <c r="BY12924" s="65">
        <v>1464</v>
      </c>
      <c r="BZ12924" s="65">
        <v>1452</v>
      </c>
      <c r="CA12924" s="65">
        <v>1335</v>
      </c>
      <c r="CB12924" s="65">
        <v>1220</v>
      </c>
      <c r="CC12924" s="65">
        <v>867</v>
      </c>
      <c r="CD12924" s="65">
        <v>728</v>
      </c>
      <c r="CE12924" s="65">
        <v>506</v>
      </c>
      <c r="CF12924" s="65">
        <v>79.340999999999994</v>
      </c>
      <c r="CG12924" s="65">
        <v>93.275000000000006</v>
      </c>
      <c r="CH12924" s="65">
        <v>133.00700000000001</v>
      </c>
      <c r="CI12924" s="65">
        <v>125.15900000000001</v>
      </c>
      <c r="CJ12924" s="65">
        <v>175.53399999999999</v>
      </c>
      <c r="CK12924" s="65">
        <v>166.952</v>
      </c>
      <c r="CL12924" s="65">
        <v>165.66900000000001</v>
      </c>
      <c r="CM12924" s="65">
        <v>152.232</v>
      </c>
      <c r="CN12924" s="65">
        <v>139.13399999999999</v>
      </c>
      <c r="CO12924" s="65">
        <v>98.941000000000003</v>
      </c>
      <c r="CP12924" s="65">
        <v>83.004999999999995</v>
      </c>
      <c r="CQ12924" s="65">
        <v>57.750999999999998</v>
      </c>
      <c r="CR12924" s="65">
        <v>0</v>
      </c>
      <c r="CS12924" s="65">
        <v>0</v>
      </c>
      <c r="CT12924" s="65">
        <v>12888</v>
      </c>
      <c r="CU12924" s="65">
        <v>12888</v>
      </c>
      <c r="CV12924" s="65">
        <v>1470</v>
      </c>
      <c r="CW12924" s="63">
        <v>2020</v>
      </c>
    </row>
    <row r="12925" spans="1:101" s="55" customFormat="1" hidden="1" x14ac:dyDescent="0.25">
      <c r="A12925" s="55" t="str">
        <f>_xlfn.CONCAT("Vintage",_xlfn.MAXIFS('Form 860'!AE:AE,'Form 860'!D:D,'Form 923'!D12925))</f>
        <v>Vintage2017</v>
      </c>
      <c r="B12925" t="str">
        <f>IF(COUNTIFS('Fuel &amp; Prime Mover Code Lookups'!G:G,S12925)=1,INDEX('Fuel &amp; Prime Mover Code Lookups'!J:J,MATCH(S12925,'Fuel &amp; Prime Mover Code Lookups'!G:G,0)),INDEX('Fuel &amp; Prime Mover Code Lookups'!J:J,MATCH(_xlfn.CONCAT(S12925,R12925),'Fuel &amp; Prime Mover Code Lookups'!I:I,0)))</f>
        <v>solar pv</v>
      </c>
      <c r="C12925" t="b">
        <f>INDEX('Fuel &amp; Prime Mover Code Lookups'!$N$15:$N$21,MATCH(Q12925,'Fuel &amp; Prime Mover Code Lookups'!$M$15:$M$21,0))</f>
        <v>1</v>
      </c>
      <c r="D12925" t="str">
        <f t="shared" si="201"/>
        <v>61060.61542.MN.PV</v>
      </c>
      <c r="E12925" s="63">
        <v>61542</v>
      </c>
      <c r="F12925" s="64" t="s">
        <v>20</v>
      </c>
      <c r="G12925" s="63" t="s">
        <v>501</v>
      </c>
      <c r="H12925" s="64" t="s">
        <v>12069</v>
      </c>
      <c r="I12925" s="64" t="s">
        <v>9025</v>
      </c>
      <c r="J12925" s="63">
        <v>61060</v>
      </c>
      <c r="K12925" s="64" t="s">
        <v>543</v>
      </c>
      <c r="L12925" s="64" t="s">
        <v>544</v>
      </c>
      <c r="M12925" s="64" t="s">
        <v>545</v>
      </c>
      <c r="N12925" s="64" t="s">
        <v>404</v>
      </c>
      <c r="O12925" s="63">
        <v>22</v>
      </c>
      <c r="P12925" s="63">
        <v>2</v>
      </c>
      <c r="Q12925" s="64" t="s">
        <v>27</v>
      </c>
      <c r="R12925" s="64" t="s">
        <v>50</v>
      </c>
      <c r="S12925" s="64" t="s">
        <v>70</v>
      </c>
      <c r="T12925" s="64" t="s">
        <v>70</v>
      </c>
      <c r="U12925" s="64" t="s">
        <v>546</v>
      </c>
      <c r="V12925" s="64" t="s">
        <v>506</v>
      </c>
      <c r="W12925" s="64" t="s">
        <v>404</v>
      </c>
      <c r="X12925" s="65">
        <v>0</v>
      </c>
      <c r="Y12925" s="65">
        <v>0</v>
      </c>
      <c r="Z12925" s="65">
        <v>0</v>
      </c>
      <c r="AA12925" s="65">
        <v>0</v>
      </c>
      <c r="AB12925" s="65">
        <v>0</v>
      </c>
      <c r="AC12925" s="65">
        <v>0</v>
      </c>
      <c r="AD12925" s="65">
        <v>0</v>
      </c>
      <c r="AE12925" s="65">
        <v>0</v>
      </c>
      <c r="AF12925" s="65">
        <v>0</v>
      </c>
      <c r="AG12925" s="65">
        <v>0</v>
      </c>
      <c r="AH12925" s="65">
        <v>0</v>
      </c>
      <c r="AI12925" s="65">
        <v>0</v>
      </c>
      <c r="AJ12925" s="65">
        <v>0</v>
      </c>
      <c r="AK12925" s="65">
        <v>0</v>
      </c>
      <c r="AL12925" s="65">
        <v>0</v>
      </c>
      <c r="AM12925" s="65">
        <v>0</v>
      </c>
      <c r="AN12925" s="65">
        <v>0</v>
      </c>
      <c r="AO12925" s="65">
        <v>0</v>
      </c>
      <c r="AP12925" s="65">
        <v>0</v>
      </c>
      <c r="AQ12925" s="65">
        <v>0</v>
      </c>
      <c r="AR12925" s="65">
        <v>0</v>
      </c>
      <c r="AS12925" s="65">
        <v>0</v>
      </c>
      <c r="AT12925" s="65">
        <v>0</v>
      </c>
      <c r="AU12925" s="65">
        <v>0</v>
      </c>
      <c r="AV12925" s="66">
        <v>0</v>
      </c>
      <c r="AW12925" s="66">
        <v>0</v>
      </c>
      <c r="AX12925" s="66">
        <v>0</v>
      </c>
      <c r="AY12925" s="66">
        <v>0</v>
      </c>
      <c r="AZ12925" s="66">
        <v>0</v>
      </c>
      <c r="BA12925" s="66">
        <v>0</v>
      </c>
      <c r="BB12925" s="66">
        <v>0</v>
      </c>
      <c r="BC12925" s="66">
        <v>0</v>
      </c>
      <c r="BD12925" s="66">
        <v>0</v>
      </c>
      <c r="BE12925" s="66">
        <v>0</v>
      </c>
      <c r="BF12925" s="66">
        <v>0</v>
      </c>
      <c r="BG12925" s="66">
        <v>0</v>
      </c>
      <c r="BH12925" s="65">
        <v>2387</v>
      </c>
      <c r="BI12925" s="65">
        <v>5293</v>
      </c>
      <c r="BJ12925" s="65">
        <v>6421</v>
      </c>
      <c r="BK12925" s="65">
        <v>8490</v>
      </c>
      <c r="BL12925" s="65">
        <v>8831</v>
      </c>
      <c r="BM12925" s="65">
        <v>9572</v>
      </c>
      <c r="BN12925" s="65">
        <v>9230</v>
      </c>
      <c r="BO12925" s="65">
        <v>9139</v>
      </c>
      <c r="BP12925" s="65">
        <v>6445</v>
      </c>
      <c r="BQ12925" s="65">
        <v>4823</v>
      </c>
      <c r="BR12925" s="65">
        <v>3691</v>
      </c>
      <c r="BS12925" s="65">
        <v>2311</v>
      </c>
      <c r="BT12925" s="65">
        <v>2387</v>
      </c>
      <c r="BU12925" s="65">
        <v>5293</v>
      </c>
      <c r="BV12925" s="65">
        <v>6421</v>
      </c>
      <c r="BW12925" s="65">
        <v>8490</v>
      </c>
      <c r="BX12925" s="65">
        <v>8831</v>
      </c>
      <c r="BY12925" s="65">
        <v>9572</v>
      </c>
      <c r="BZ12925" s="65">
        <v>9230</v>
      </c>
      <c r="CA12925" s="65">
        <v>9139</v>
      </c>
      <c r="CB12925" s="65">
        <v>6445</v>
      </c>
      <c r="CC12925" s="65">
        <v>4823</v>
      </c>
      <c r="CD12925" s="65">
        <v>3691</v>
      </c>
      <c r="CE12925" s="65">
        <v>2311</v>
      </c>
      <c r="CF12925" s="65">
        <v>272.22800000000001</v>
      </c>
      <c r="CG12925" s="65">
        <v>603.69899999999996</v>
      </c>
      <c r="CH12925" s="65">
        <v>732.46199999999999</v>
      </c>
      <c r="CI12925" s="65">
        <v>968.36800000000005</v>
      </c>
      <c r="CJ12925" s="65">
        <v>1007.301</v>
      </c>
      <c r="CK12925" s="65">
        <v>1091.8019999999999</v>
      </c>
      <c r="CL12925" s="65">
        <v>1052.7919999999999</v>
      </c>
      <c r="CM12925" s="65">
        <v>1042.4690000000001</v>
      </c>
      <c r="CN12925" s="65">
        <v>735.125</v>
      </c>
      <c r="CO12925" s="65">
        <v>550.14</v>
      </c>
      <c r="CP12925" s="65">
        <v>421.01900000000001</v>
      </c>
      <c r="CQ12925" s="65">
        <v>263.59500000000003</v>
      </c>
      <c r="CR12925" s="65">
        <v>0</v>
      </c>
      <c r="CS12925" s="65">
        <v>0</v>
      </c>
      <c r="CT12925" s="65">
        <v>76633</v>
      </c>
      <c r="CU12925" s="65">
        <v>76633</v>
      </c>
      <c r="CV12925" s="65">
        <v>8741</v>
      </c>
      <c r="CW12925" s="63">
        <v>2020</v>
      </c>
    </row>
    <row r="12926" spans="1:101" s="55" customFormat="1" hidden="1" x14ac:dyDescent="0.25">
      <c r="A12926" s="55" t="str">
        <f>_xlfn.CONCAT("Vintage",_xlfn.MAXIFS('Form 860'!AE:AE,'Form 860'!D:D,'Form 923'!D12926))</f>
        <v>Vintage2017</v>
      </c>
      <c r="B12926" t="str">
        <f>IF(COUNTIFS('Fuel &amp; Prime Mover Code Lookups'!G:G,S12926)=1,INDEX('Fuel &amp; Prime Mover Code Lookups'!J:J,MATCH(S12926,'Fuel &amp; Prime Mover Code Lookups'!G:G,0)),INDEX('Fuel &amp; Prime Mover Code Lookups'!J:J,MATCH(_xlfn.CONCAT(S12926,R12926),'Fuel &amp; Prime Mover Code Lookups'!I:I,0)))</f>
        <v>solar pv</v>
      </c>
      <c r="C12926" t="b">
        <f>INDEX('Fuel &amp; Prime Mover Code Lookups'!$N$15:$N$21,MATCH(Q12926,'Fuel &amp; Prime Mover Code Lookups'!$M$15:$M$21,0))</f>
        <v>1</v>
      </c>
      <c r="D12926" t="str">
        <f t="shared" si="201"/>
        <v>61060.61543.MN.PV</v>
      </c>
      <c r="E12926" s="63">
        <v>61543</v>
      </c>
      <c r="F12926" s="64" t="s">
        <v>20</v>
      </c>
      <c r="G12926" s="63" t="s">
        <v>501</v>
      </c>
      <c r="H12926" s="64" t="s">
        <v>12070</v>
      </c>
      <c r="I12926" s="64" t="s">
        <v>9025</v>
      </c>
      <c r="J12926" s="63">
        <v>61060</v>
      </c>
      <c r="K12926" s="64" t="s">
        <v>543</v>
      </c>
      <c r="L12926" s="64" t="s">
        <v>544</v>
      </c>
      <c r="M12926" s="64" t="s">
        <v>545</v>
      </c>
      <c r="N12926" s="64" t="s">
        <v>404</v>
      </c>
      <c r="O12926" s="63">
        <v>22</v>
      </c>
      <c r="P12926" s="63">
        <v>2</v>
      </c>
      <c r="Q12926" s="64" t="s">
        <v>27</v>
      </c>
      <c r="R12926" s="64" t="s">
        <v>50</v>
      </c>
      <c r="S12926" s="64" t="s">
        <v>70</v>
      </c>
      <c r="T12926" s="64" t="s">
        <v>70</v>
      </c>
      <c r="U12926" s="64" t="s">
        <v>546</v>
      </c>
      <c r="V12926" s="64" t="s">
        <v>506</v>
      </c>
      <c r="W12926" s="64" t="s">
        <v>404</v>
      </c>
      <c r="X12926" s="65">
        <v>0</v>
      </c>
      <c r="Y12926" s="65">
        <v>0</v>
      </c>
      <c r="Z12926" s="65">
        <v>0</v>
      </c>
      <c r="AA12926" s="65">
        <v>0</v>
      </c>
      <c r="AB12926" s="65">
        <v>0</v>
      </c>
      <c r="AC12926" s="65">
        <v>0</v>
      </c>
      <c r="AD12926" s="65">
        <v>0</v>
      </c>
      <c r="AE12926" s="65">
        <v>0</v>
      </c>
      <c r="AF12926" s="65">
        <v>0</v>
      </c>
      <c r="AG12926" s="65">
        <v>0</v>
      </c>
      <c r="AH12926" s="65">
        <v>0</v>
      </c>
      <c r="AI12926" s="65">
        <v>0</v>
      </c>
      <c r="AJ12926" s="65">
        <v>0</v>
      </c>
      <c r="AK12926" s="65">
        <v>0</v>
      </c>
      <c r="AL12926" s="65">
        <v>0</v>
      </c>
      <c r="AM12926" s="65">
        <v>0</v>
      </c>
      <c r="AN12926" s="65">
        <v>0</v>
      </c>
      <c r="AO12926" s="65">
        <v>0</v>
      </c>
      <c r="AP12926" s="65">
        <v>0</v>
      </c>
      <c r="AQ12926" s="65">
        <v>0</v>
      </c>
      <c r="AR12926" s="65">
        <v>0</v>
      </c>
      <c r="AS12926" s="65">
        <v>0</v>
      </c>
      <c r="AT12926" s="65">
        <v>0</v>
      </c>
      <c r="AU12926" s="65">
        <v>0</v>
      </c>
      <c r="AV12926" s="66">
        <v>0</v>
      </c>
      <c r="AW12926" s="66">
        <v>0</v>
      </c>
      <c r="AX12926" s="66">
        <v>0</v>
      </c>
      <c r="AY12926" s="66">
        <v>0</v>
      </c>
      <c r="AZ12926" s="66">
        <v>0</v>
      </c>
      <c r="BA12926" s="66">
        <v>0</v>
      </c>
      <c r="BB12926" s="66">
        <v>0</v>
      </c>
      <c r="BC12926" s="66">
        <v>0</v>
      </c>
      <c r="BD12926" s="66">
        <v>0</v>
      </c>
      <c r="BE12926" s="66">
        <v>0</v>
      </c>
      <c r="BF12926" s="66">
        <v>0</v>
      </c>
      <c r="BG12926" s="66">
        <v>0</v>
      </c>
      <c r="BH12926" s="65">
        <v>1655</v>
      </c>
      <c r="BI12926" s="65">
        <v>3670</v>
      </c>
      <c r="BJ12926" s="65">
        <v>4453</v>
      </c>
      <c r="BK12926" s="65">
        <v>5887</v>
      </c>
      <c r="BL12926" s="65">
        <v>6123</v>
      </c>
      <c r="BM12926" s="65">
        <v>6637</v>
      </c>
      <c r="BN12926" s="65">
        <v>6400</v>
      </c>
      <c r="BO12926" s="65">
        <v>6337</v>
      </c>
      <c r="BP12926" s="65">
        <v>4469</v>
      </c>
      <c r="BQ12926" s="65">
        <v>3344</v>
      </c>
      <c r="BR12926" s="65">
        <v>2559</v>
      </c>
      <c r="BS12926" s="65">
        <v>1602</v>
      </c>
      <c r="BT12926" s="65">
        <v>1655</v>
      </c>
      <c r="BU12926" s="65">
        <v>3670</v>
      </c>
      <c r="BV12926" s="65">
        <v>4453</v>
      </c>
      <c r="BW12926" s="65">
        <v>5887</v>
      </c>
      <c r="BX12926" s="65">
        <v>6123</v>
      </c>
      <c r="BY12926" s="65">
        <v>6637</v>
      </c>
      <c r="BZ12926" s="65">
        <v>6400</v>
      </c>
      <c r="CA12926" s="65">
        <v>6337</v>
      </c>
      <c r="CB12926" s="65">
        <v>4469</v>
      </c>
      <c r="CC12926" s="65">
        <v>3344</v>
      </c>
      <c r="CD12926" s="65">
        <v>2559</v>
      </c>
      <c r="CE12926" s="65">
        <v>1602</v>
      </c>
      <c r="CF12926" s="65">
        <v>188.76300000000001</v>
      </c>
      <c r="CG12926" s="65">
        <v>418.60399999999998</v>
      </c>
      <c r="CH12926" s="65">
        <v>507.88799999999998</v>
      </c>
      <c r="CI12926" s="65">
        <v>671.46500000000003</v>
      </c>
      <c r="CJ12926" s="65">
        <v>698.46199999999999</v>
      </c>
      <c r="CK12926" s="65">
        <v>757.05399999999997</v>
      </c>
      <c r="CL12926" s="65">
        <v>730.005</v>
      </c>
      <c r="CM12926" s="65">
        <v>722.84699999999998</v>
      </c>
      <c r="CN12926" s="65">
        <v>509.73500000000001</v>
      </c>
      <c r="CO12926" s="65">
        <v>381.46699999999998</v>
      </c>
      <c r="CP12926" s="65">
        <v>291.93400000000003</v>
      </c>
      <c r="CQ12926" s="65">
        <v>182.77600000000001</v>
      </c>
      <c r="CR12926" s="65">
        <v>0</v>
      </c>
      <c r="CS12926" s="65">
        <v>0</v>
      </c>
      <c r="CT12926" s="65">
        <v>53136</v>
      </c>
      <c r="CU12926" s="65">
        <v>53136</v>
      </c>
      <c r="CV12926" s="65">
        <v>6061</v>
      </c>
      <c r="CW12926" s="63">
        <v>2020</v>
      </c>
    </row>
    <row r="12927" spans="1:101" s="55" customFormat="1" hidden="1" x14ac:dyDescent="0.25">
      <c r="A12927" s="55" t="str">
        <f>_xlfn.CONCAT("Vintage",_xlfn.MAXIFS('Form 860'!AE:AE,'Form 860'!D:D,'Form 923'!D12927))</f>
        <v>Vintage2018</v>
      </c>
      <c r="B12927" t="str">
        <f>IF(COUNTIFS('Fuel &amp; Prime Mover Code Lookups'!G:G,S12927)=1,INDEX('Fuel &amp; Prime Mover Code Lookups'!J:J,MATCH(S12927,'Fuel &amp; Prime Mover Code Lookups'!G:G,0)),INDEX('Fuel &amp; Prime Mover Code Lookups'!J:J,MATCH(_xlfn.CONCAT(S12927,R12927),'Fuel &amp; Prime Mover Code Lookups'!I:I,0)))</f>
        <v>solar pv</v>
      </c>
      <c r="C12927" t="b">
        <f>INDEX('Fuel &amp; Prime Mover Code Lookups'!$N$15:$N$21,MATCH(Q12927,'Fuel &amp; Prime Mover Code Lookups'!$M$15:$M$21,0))</f>
        <v>1</v>
      </c>
      <c r="D12927" t="str">
        <f t="shared" si="201"/>
        <v>61060.61544.MN.PV</v>
      </c>
      <c r="E12927" s="63">
        <v>61544</v>
      </c>
      <c r="F12927" s="64" t="s">
        <v>20</v>
      </c>
      <c r="G12927" s="63" t="s">
        <v>501</v>
      </c>
      <c r="H12927" s="64" t="s">
        <v>12071</v>
      </c>
      <c r="I12927" s="64" t="s">
        <v>9025</v>
      </c>
      <c r="J12927" s="63">
        <v>61060</v>
      </c>
      <c r="K12927" s="64" t="s">
        <v>543</v>
      </c>
      <c r="L12927" s="64" t="s">
        <v>544</v>
      </c>
      <c r="M12927" s="64" t="s">
        <v>545</v>
      </c>
      <c r="N12927" s="64" t="s">
        <v>404</v>
      </c>
      <c r="O12927" s="63">
        <v>22</v>
      </c>
      <c r="P12927" s="63">
        <v>2</v>
      </c>
      <c r="Q12927" s="64" t="s">
        <v>27</v>
      </c>
      <c r="R12927" s="64" t="s">
        <v>50</v>
      </c>
      <c r="S12927" s="64" t="s">
        <v>70</v>
      </c>
      <c r="T12927" s="64" t="s">
        <v>70</v>
      </c>
      <c r="U12927" s="64" t="s">
        <v>546</v>
      </c>
      <c r="V12927" s="64" t="s">
        <v>506</v>
      </c>
      <c r="W12927" s="64" t="s">
        <v>404</v>
      </c>
      <c r="X12927" s="65">
        <v>0</v>
      </c>
      <c r="Y12927" s="65">
        <v>0</v>
      </c>
      <c r="Z12927" s="65">
        <v>0</v>
      </c>
      <c r="AA12927" s="65">
        <v>0</v>
      </c>
      <c r="AB12927" s="65">
        <v>0</v>
      </c>
      <c r="AC12927" s="65">
        <v>0</v>
      </c>
      <c r="AD12927" s="65">
        <v>0</v>
      </c>
      <c r="AE12927" s="65">
        <v>0</v>
      </c>
      <c r="AF12927" s="65">
        <v>0</v>
      </c>
      <c r="AG12927" s="65">
        <v>0</v>
      </c>
      <c r="AH12927" s="65">
        <v>0</v>
      </c>
      <c r="AI12927" s="65">
        <v>0</v>
      </c>
      <c r="AJ12927" s="65">
        <v>0</v>
      </c>
      <c r="AK12927" s="65">
        <v>0</v>
      </c>
      <c r="AL12927" s="65">
        <v>0</v>
      </c>
      <c r="AM12927" s="65">
        <v>0</v>
      </c>
      <c r="AN12927" s="65">
        <v>0</v>
      </c>
      <c r="AO12927" s="65">
        <v>0</v>
      </c>
      <c r="AP12927" s="65">
        <v>0</v>
      </c>
      <c r="AQ12927" s="65">
        <v>0</v>
      </c>
      <c r="AR12927" s="65">
        <v>0</v>
      </c>
      <c r="AS12927" s="65">
        <v>0</v>
      </c>
      <c r="AT12927" s="65">
        <v>0</v>
      </c>
      <c r="AU12927" s="65">
        <v>0</v>
      </c>
      <c r="AV12927" s="66">
        <v>0</v>
      </c>
      <c r="AW12927" s="66">
        <v>0</v>
      </c>
      <c r="AX12927" s="66">
        <v>0</v>
      </c>
      <c r="AY12927" s="66">
        <v>0</v>
      </c>
      <c r="AZ12927" s="66">
        <v>0</v>
      </c>
      <c r="BA12927" s="66">
        <v>0</v>
      </c>
      <c r="BB12927" s="66">
        <v>0</v>
      </c>
      <c r="BC12927" s="66">
        <v>0</v>
      </c>
      <c r="BD12927" s="66">
        <v>0</v>
      </c>
      <c r="BE12927" s="66">
        <v>0</v>
      </c>
      <c r="BF12927" s="66">
        <v>0</v>
      </c>
      <c r="BG12927" s="66">
        <v>0</v>
      </c>
      <c r="BH12927" s="65">
        <v>2405</v>
      </c>
      <c r="BI12927" s="65">
        <v>5334</v>
      </c>
      <c r="BJ12927" s="65">
        <v>6471</v>
      </c>
      <c r="BK12927" s="65">
        <v>8556</v>
      </c>
      <c r="BL12927" s="65">
        <v>8900</v>
      </c>
      <c r="BM12927" s="65">
        <v>9646</v>
      </c>
      <c r="BN12927" s="65">
        <v>9302</v>
      </c>
      <c r="BO12927" s="65">
        <v>9210</v>
      </c>
      <c r="BP12927" s="65">
        <v>6495</v>
      </c>
      <c r="BQ12927" s="65">
        <v>4861</v>
      </c>
      <c r="BR12927" s="65">
        <v>3720</v>
      </c>
      <c r="BS12927" s="65">
        <v>2329</v>
      </c>
      <c r="BT12927" s="65">
        <v>2405</v>
      </c>
      <c r="BU12927" s="65">
        <v>5334</v>
      </c>
      <c r="BV12927" s="65">
        <v>6471</v>
      </c>
      <c r="BW12927" s="65">
        <v>8556</v>
      </c>
      <c r="BX12927" s="65">
        <v>8900</v>
      </c>
      <c r="BY12927" s="65">
        <v>9646</v>
      </c>
      <c r="BZ12927" s="65">
        <v>9302</v>
      </c>
      <c r="CA12927" s="65">
        <v>9210</v>
      </c>
      <c r="CB12927" s="65">
        <v>6495</v>
      </c>
      <c r="CC12927" s="65">
        <v>4861</v>
      </c>
      <c r="CD12927" s="65">
        <v>3720</v>
      </c>
      <c r="CE12927" s="65">
        <v>2329</v>
      </c>
      <c r="CF12927" s="65">
        <v>274.34399999999999</v>
      </c>
      <c r="CG12927" s="65">
        <v>608.39599999999996</v>
      </c>
      <c r="CH12927" s="65">
        <v>738.16</v>
      </c>
      <c r="CI12927" s="65">
        <v>975.90099999999995</v>
      </c>
      <c r="CJ12927" s="65">
        <v>1015.1369999999999</v>
      </c>
      <c r="CK12927" s="65">
        <v>1100.296</v>
      </c>
      <c r="CL12927" s="65">
        <v>1060.982</v>
      </c>
      <c r="CM12927" s="65">
        <v>1050.579</v>
      </c>
      <c r="CN12927" s="65">
        <v>740.84400000000005</v>
      </c>
      <c r="CO12927" s="65">
        <v>554.41999999999996</v>
      </c>
      <c r="CP12927" s="65">
        <v>424.29500000000002</v>
      </c>
      <c r="CQ12927" s="65">
        <v>265.64600000000002</v>
      </c>
      <c r="CR12927" s="65">
        <v>0</v>
      </c>
      <c r="CS12927" s="65">
        <v>0</v>
      </c>
      <c r="CT12927" s="65">
        <v>77229</v>
      </c>
      <c r="CU12927" s="65">
        <v>77229</v>
      </c>
      <c r="CV12927" s="65">
        <v>8809</v>
      </c>
      <c r="CW12927" s="63">
        <v>2020</v>
      </c>
    </row>
    <row r="12928" spans="1:101" s="55" customFormat="1" hidden="1" x14ac:dyDescent="0.25">
      <c r="A12928" s="55" t="str">
        <f>_xlfn.CONCAT("Vintage",_xlfn.MAXIFS('Form 860'!AE:AE,'Form 860'!D:D,'Form 923'!D12928))</f>
        <v>Vintage2017</v>
      </c>
      <c r="B12928" t="str">
        <f>IF(COUNTIFS('Fuel &amp; Prime Mover Code Lookups'!G:G,S12928)=1,INDEX('Fuel &amp; Prime Mover Code Lookups'!J:J,MATCH(S12928,'Fuel &amp; Prime Mover Code Lookups'!G:G,0)),INDEX('Fuel &amp; Prime Mover Code Lookups'!J:J,MATCH(_xlfn.CONCAT(S12928,R12928),'Fuel &amp; Prime Mover Code Lookups'!I:I,0)))</f>
        <v>solar pv</v>
      </c>
      <c r="C12928" t="b">
        <f>INDEX('Fuel &amp; Prime Mover Code Lookups'!$N$15:$N$21,MATCH(Q12928,'Fuel &amp; Prime Mover Code Lookups'!$M$15:$M$21,0))</f>
        <v>1</v>
      </c>
      <c r="D12928" t="str">
        <f t="shared" si="201"/>
        <v>61060.61545.MN.PV</v>
      </c>
      <c r="E12928" s="63">
        <v>61545</v>
      </c>
      <c r="F12928" s="64" t="s">
        <v>20</v>
      </c>
      <c r="G12928" s="63" t="s">
        <v>501</v>
      </c>
      <c r="H12928" s="64" t="s">
        <v>12072</v>
      </c>
      <c r="I12928" s="64" t="s">
        <v>9025</v>
      </c>
      <c r="J12928" s="63">
        <v>61060</v>
      </c>
      <c r="K12928" s="64" t="s">
        <v>543</v>
      </c>
      <c r="L12928" s="64" t="s">
        <v>544</v>
      </c>
      <c r="M12928" s="64" t="s">
        <v>545</v>
      </c>
      <c r="N12928" s="64" t="s">
        <v>404</v>
      </c>
      <c r="O12928" s="63">
        <v>22</v>
      </c>
      <c r="P12928" s="63">
        <v>2</v>
      </c>
      <c r="Q12928" s="64" t="s">
        <v>27</v>
      </c>
      <c r="R12928" s="64" t="s">
        <v>50</v>
      </c>
      <c r="S12928" s="64" t="s">
        <v>70</v>
      </c>
      <c r="T12928" s="64" t="s">
        <v>70</v>
      </c>
      <c r="U12928" s="64" t="s">
        <v>546</v>
      </c>
      <c r="V12928" s="64" t="s">
        <v>506</v>
      </c>
      <c r="W12928" s="64" t="s">
        <v>404</v>
      </c>
      <c r="X12928" s="65">
        <v>0</v>
      </c>
      <c r="Y12928" s="65">
        <v>0</v>
      </c>
      <c r="Z12928" s="65">
        <v>0</v>
      </c>
      <c r="AA12928" s="65">
        <v>0</v>
      </c>
      <c r="AB12928" s="65">
        <v>0</v>
      </c>
      <c r="AC12928" s="65">
        <v>0</v>
      </c>
      <c r="AD12928" s="65">
        <v>0</v>
      </c>
      <c r="AE12928" s="65">
        <v>0</v>
      </c>
      <c r="AF12928" s="65">
        <v>0</v>
      </c>
      <c r="AG12928" s="65">
        <v>0</v>
      </c>
      <c r="AH12928" s="65">
        <v>0</v>
      </c>
      <c r="AI12928" s="65">
        <v>0</v>
      </c>
      <c r="AJ12928" s="65">
        <v>0</v>
      </c>
      <c r="AK12928" s="65">
        <v>0</v>
      </c>
      <c r="AL12928" s="65">
        <v>0</v>
      </c>
      <c r="AM12928" s="65">
        <v>0</v>
      </c>
      <c r="AN12928" s="65">
        <v>0</v>
      </c>
      <c r="AO12928" s="65">
        <v>0</v>
      </c>
      <c r="AP12928" s="65">
        <v>0</v>
      </c>
      <c r="AQ12928" s="65">
        <v>0</v>
      </c>
      <c r="AR12928" s="65">
        <v>0</v>
      </c>
      <c r="AS12928" s="65">
        <v>0</v>
      </c>
      <c r="AT12928" s="65">
        <v>0</v>
      </c>
      <c r="AU12928" s="65">
        <v>0</v>
      </c>
      <c r="AV12928" s="66">
        <v>0</v>
      </c>
      <c r="AW12928" s="66">
        <v>0</v>
      </c>
      <c r="AX12928" s="66">
        <v>0</v>
      </c>
      <c r="AY12928" s="66">
        <v>0</v>
      </c>
      <c r="AZ12928" s="66">
        <v>0</v>
      </c>
      <c r="BA12928" s="66">
        <v>0</v>
      </c>
      <c r="BB12928" s="66">
        <v>0</v>
      </c>
      <c r="BC12928" s="66">
        <v>0</v>
      </c>
      <c r="BD12928" s="66">
        <v>0</v>
      </c>
      <c r="BE12928" s="66">
        <v>0</v>
      </c>
      <c r="BF12928" s="66">
        <v>0</v>
      </c>
      <c r="BG12928" s="66">
        <v>0</v>
      </c>
      <c r="BH12928" s="65">
        <v>1842</v>
      </c>
      <c r="BI12928" s="65">
        <v>4086</v>
      </c>
      <c r="BJ12928" s="65">
        <v>4957</v>
      </c>
      <c r="BK12928" s="65">
        <v>6554</v>
      </c>
      <c r="BL12928" s="65">
        <v>6817</v>
      </c>
      <c r="BM12928" s="65">
        <v>7389</v>
      </c>
      <c r="BN12928" s="65">
        <v>7125</v>
      </c>
      <c r="BO12928" s="65">
        <v>7056</v>
      </c>
      <c r="BP12928" s="65">
        <v>4975</v>
      </c>
      <c r="BQ12928" s="65">
        <v>3723</v>
      </c>
      <c r="BR12928" s="65">
        <v>2849</v>
      </c>
      <c r="BS12928" s="65">
        <v>1784</v>
      </c>
      <c r="BT12928" s="65">
        <v>1842</v>
      </c>
      <c r="BU12928" s="65">
        <v>4086</v>
      </c>
      <c r="BV12928" s="65">
        <v>4957</v>
      </c>
      <c r="BW12928" s="65">
        <v>6554</v>
      </c>
      <c r="BX12928" s="65">
        <v>6817</v>
      </c>
      <c r="BY12928" s="65">
        <v>7389</v>
      </c>
      <c r="BZ12928" s="65">
        <v>7125</v>
      </c>
      <c r="CA12928" s="65">
        <v>7056</v>
      </c>
      <c r="CB12928" s="65">
        <v>4975</v>
      </c>
      <c r="CC12928" s="65">
        <v>3723</v>
      </c>
      <c r="CD12928" s="65">
        <v>2849</v>
      </c>
      <c r="CE12928" s="65">
        <v>1784</v>
      </c>
      <c r="CF12928" s="65">
        <v>210.15899999999999</v>
      </c>
      <c r="CG12928" s="65">
        <v>466.05200000000002</v>
      </c>
      <c r="CH12928" s="65">
        <v>565.45600000000002</v>
      </c>
      <c r="CI12928" s="65">
        <v>747.57399999999996</v>
      </c>
      <c r="CJ12928" s="65">
        <v>777.63</v>
      </c>
      <c r="CK12928" s="65">
        <v>842.86500000000001</v>
      </c>
      <c r="CL12928" s="65">
        <v>812.74900000000002</v>
      </c>
      <c r="CM12928" s="65">
        <v>804.78</v>
      </c>
      <c r="CN12928" s="65">
        <v>567.51199999999994</v>
      </c>
      <c r="CO12928" s="65">
        <v>424.70499999999998</v>
      </c>
      <c r="CP12928" s="65">
        <v>325.024</v>
      </c>
      <c r="CQ12928" s="65">
        <v>203.494</v>
      </c>
      <c r="CR12928" s="65">
        <v>0</v>
      </c>
      <c r="CS12928" s="65">
        <v>0</v>
      </c>
      <c r="CT12928" s="65">
        <v>59157</v>
      </c>
      <c r="CU12928" s="65">
        <v>59157</v>
      </c>
      <c r="CV12928" s="65">
        <v>6748</v>
      </c>
      <c r="CW12928" s="63">
        <v>2020</v>
      </c>
    </row>
    <row r="12929" spans="1:101" s="55" customFormat="1" hidden="1" x14ac:dyDescent="0.25">
      <c r="A12929" s="55" t="str">
        <f>_xlfn.CONCAT("Vintage",_xlfn.MAXIFS('Form 860'!AE:AE,'Form 860'!D:D,'Form 923'!D12929))</f>
        <v>Vintage2018</v>
      </c>
      <c r="B12929" t="str">
        <f>IF(COUNTIFS('Fuel &amp; Prime Mover Code Lookups'!G:G,S12929)=1,INDEX('Fuel &amp; Prime Mover Code Lookups'!J:J,MATCH(S12929,'Fuel &amp; Prime Mover Code Lookups'!G:G,0)),INDEX('Fuel &amp; Prime Mover Code Lookups'!J:J,MATCH(_xlfn.CONCAT(S12929,R12929),'Fuel &amp; Prime Mover Code Lookups'!I:I,0)))</f>
        <v>solar pv</v>
      </c>
      <c r="C12929" t="b">
        <f>INDEX('Fuel &amp; Prime Mover Code Lookups'!$N$15:$N$21,MATCH(Q12929,'Fuel &amp; Prime Mover Code Lookups'!$M$15:$M$21,0))</f>
        <v>1</v>
      </c>
      <c r="D12929" t="str">
        <f t="shared" si="201"/>
        <v>61060.61547.MN.PV</v>
      </c>
      <c r="E12929" s="63">
        <v>61547</v>
      </c>
      <c r="F12929" s="64" t="s">
        <v>20</v>
      </c>
      <c r="G12929" s="63" t="s">
        <v>501</v>
      </c>
      <c r="H12929" s="64" t="s">
        <v>12073</v>
      </c>
      <c r="I12929" s="64" t="s">
        <v>9025</v>
      </c>
      <c r="J12929" s="63">
        <v>61060</v>
      </c>
      <c r="K12929" s="64" t="s">
        <v>543</v>
      </c>
      <c r="L12929" s="64" t="s">
        <v>544</v>
      </c>
      <c r="M12929" s="64" t="s">
        <v>545</v>
      </c>
      <c r="N12929" s="64" t="s">
        <v>404</v>
      </c>
      <c r="O12929" s="63">
        <v>22</v>
      </c>
      <c r="P12929" s="63">
        <v>2</v>
      </c>
      <c r="Q12929" s="64" t="s">
        <v>27</v>
      </c>
      <c r="R12929" s="64" t="s">
        <v>50</v>
      </c>
      <c r="S12929" s="64" t="s">
        <v>70</v>
      </c>
      <c r="T12929" s="64" t="s">
        <v>70</v>
      </c>
      <c r="U12929" s="64" t="s">
        <v>546</v>
      </c>
      <c r="V12929" s="64" t="s">
        <v>506</v>
      </c>
      <c r="W12929" s="64" t="s">
        <v>404</v>
      </c>
      <c r="X12929" s="65">
        <v>0</v>
      </c>
      <c r="Y12929" s="65">
        <v>0</v>
      </c>
      <c r="Z12929" s="65">
        <v>0</v>
      </c>
      <c r="AA12929" s="65">
        <v>0</v>
      </c>
      <c r="AB12929" s="65">
        <v>0</v>
      </c>
      <c r="AC12929" s="65">
        <v>0</v>
      </c>
      <c r="AD12929" s="65">
        <v>0</v>
      </c>
      <c r="AE12929" s="65">
        <v>0</v>
      </c>
      <c r="AF12929" s="65">
        <v>0</v>
      </c>
      <c r="AG12929" s="65">
        <v>0</v>
      </c>
      <c r="AH12929" s="65">
        <v>0</v>
      </c>
      <c r="AI12929" s="65">
        <v>0</v>
      </c>
      <c r="AJ12929" s="65">
        <v>0</v>
      </c>
      <c r="AK12929" s="65">
        <v>0</v>
      </c>
      <c r="AL12929" s="65">
        <v>0</v>
      </c>
      <c r="AM12929" s="65">
        <v>0</v>
      </c>
      <c r="AN12929" s="65">
        <v>0</v>
      </c>
      <c r="AO12929" s="65">
        <v>0</v>
      </c>
      <c r="AP12929" s="65">
        <v>0</v>
      </c>
      <c r="AQ12929" s="65">
        <v>0</v>
      </c>
      <c r="AR12929" s="65">
        <v>0</v>
      </c>
      <c r="AS12929" s="65">
        <v>0</v>
      </c>
      <c r="AT12929" s="65">
        <v>0</v>
      </c>
      <c r="AU12929" s="65">
        <v>0</v>
      </c>
      <c r="AV12929" s="66">
        <v>0</v>
      </c>
      <c r="AW12929" s="66">
        <v>0</v>
      </c>
      <c r="AX12929" s="66">
        <v>0</v>
      </c>
      <c r="AY12929" s="66">
        <v>0</v>
      </c>
      <c r="AZ12929" s="66">
        <v>0</v>
      </c>
      <c r="BA12929" s="66">
        <v>0</v>
      </c>
      <c r="BB12929" s="66">
        <v>0</v>
      </c>
      <c r="BC12929" s="66">
        <v>0</v>
      </c>
      <c r="BD12929" s="66">
        <v>0</v>
      </c>
      <c r="BE12929" s="66">
        <v>0</v>
      </c>
      <c r="BF12929" s="66">
        <v>0</v>
      </c>
      <c r="BG12929" s="66">
        <v>0</v>
      </c>
      <c r="BH12929" s="65">
        <v>2227</v>
      </c>
      <c r="BI12929" s="65">
        <v>4939</v>
      </c>
      <c r="BJ12929" s="65">
        <v>5992</v>
      </c>
      <c r="BK12929" s="65">
        <v>7922</v>
      </c>
      <c r="BL12929" s="65">
        <v>8241</v>
      </c>
      <c r="BM12929" s="65">
        <v>8932</v>
      </c>
      <c r="BN12929" s="65">
        <v>8613</v>
      </c>
      <c r="BO12929" s="65">
        <v>8529</v>
      </c>
      <c r="BP12929" s="65">
        <v>6014</v>
      </c>
      <c r="BQ12929" s="65">
        <v>4501</v>
      </c>
      <c r="BR12929" s="65">
        <v>3444</v>
      </c>
      <c r="BS12929" s="65">
        <v>2157</v>
      </c>
      <c r="BT12929" s="65">
        <v>2227</v>
      </c>
      <c r="BU12929" s="65">
        <v>4939</v>
      </c>
      <c r="BV12929" s="65">
        <v>5992</v>
      </c>
      <c r="BW12929" s="65">
        <v>7922</v>
      </c>
      <c r="BX12929" s="65">
        <v>8241</v>
      </c>
      <c r="BY12929" s="65">
        <v>8932</v>
      </c>
      <c r="BZ12929" s="65">
        <v>8613</v>
      </c>
      <c r="CA12929" s="65">
        <v>8529</v>
      </c>
      <c r="CB12929" s="65">
        <v>6014</v>
      </c>
      <c r="CC12929" s="65">
        <v>4501</v>
      </c>
      <c r="CD12929" s="65">
        <v>3444</v>
      </c>
      <c r="CE12929" s="65">
        <v>2157</v>
      </c>
      <c r="CF12929" s="65">
        <v>254.04</v>
      </c>
      <c r="CG12929" s="65">
        <v>563.36500000000001</v>
      </c>
      <c r="CH12929" s="65">
        <v>683.52499999999998</v>
      </c>
      <c r="CI12929" s="65">
        <v>903.66899999999998</v>
      </c>
      <c r="CJ12929" s="65">
        <v>940.00199999999995</v>
      </c>
      <c r="CK12929" s="65">
        <v>1018.857</v>
      </c>
      <c r="CL12929" s="65">
        <v>982.45299999999997</v>
      </c>
      <c r="CM12929" s="65">
        <v>972.82</v>
      </c>
      <c r="CN12929" s="65">
        <v>686.01099999999997</v>
      </c>
      <c r="CO12929" s="65">
        <v>513.38400000000001</v>
      </c>
      <c r="CP12929" s="65">
        <v>392.89</v>
      </c>
      <c r="CQ12929" s="65">
        <v>245.98400000000001</v>
      </c>
      <c r="CR12929" s="65">
        <v>0</v>
      </c>
      <c r="CS12929" s="65">
        <v>0</v>
      </c>
      <c r="CT12929" s="65">
        <v>71511</v>
      </c>
      <c r="CU12929" s="65">
        <v>71511</v>
      </c>
      <c r="CV12929" s="65">
        <v>8157</v>
      </c>
      <c r="CW12929" s="63">
        <v>2020</v>
      </c>
    </row>
    <row r="12930" spans="1:101" s="55" customFormat="1" hidden="1" x14ac:dyDescent="0.25">
      <c r="A12930" s="55" t="str">
        <f>_xlfn.CONCAT("Vintage",_xlfn.MAXIFS('Form 860'!AE:AE,'Form 860'!D:D,'Form 923'!D12930))</f>
        <v>Vintage2017</v>
      </c>
      <c r="B12930" t="str">
        <f>IF(COUNTIFS('Fuel &amp; Prime Mover Code Lookups'!G:G,S12930)=1,INDEX('Fuel &amp; Prime Mover Code Lookups'!J:J,MATCH(S12930,'Fuel &amp; Prime Mover Code Lookups'!G:G,0)),INDEX('Fuel &amp; Prime Mover Code Lookups'!J:J,MATCH(_xlfn.CONCAT(S12930,R12930),'Fuel &amp; Prime Mover Code Lookups'!I:I,0)))</f>
        <v>solar pv</v>
      </c>
      <c r="C12930" t="b">
        <f>INDEX('Fuel &amp; Prime Mover Code Lookups'!$N$15:$N$21,MATCH(Q12930,'Fuel &amp; Prime Mover Code Lookups'!$M$15:$M$21,0))</f>
        <v>1</v>
      </c>
      <c r="D12930" t="str">
        <f t="shared" si="201"/>
        <v>61060.61548.MN.PV</v>
      </c>
      <c r="E12930" s="63">
        <v>61548</v>
      </c>
      <c r="F12930" s="64" t="s">
        <v>20</v>
      </c>
      <c r="G12930" s="63" t="s">
        <v>501</v>
      </c>
      <c r="H12930" s="64" t="s">
        <v>12074</v>
      </c>
      <c r="I12930" s="64" t="s">
        <v>9025</v>
      </c>
      <c r="J12930" s="63">
        <v>61060</v>
      </c>
      <c r="K12930" s="64" t="s">
        <v>543</v>
      </c>
      <c r="L12930" s="64" t="s">
        <v>544</v>
      </c>
      <c r="M12930" s="64" t="s">
        <v>545</v>
      </c>
      <c r="N12930" s="64" t="s">
        <v>404</v>
      </c>
      <c r="O12930" s="63">
        <v>22</v>
      </c>
      <c r="P12930" s="63">
        <v>2</v>
      </c>
      <c r="Q12930" s="64" t="s">
        <v>27</v>
      </c>
      <c r="R12930" s="64" t="s">
        <v>50</v>
      </c>
      <c r="S12930" s="64" t="s">
        <v>70</v>
      </c>
      <c r="T12930" s="64" t="s">
        <v>70</v>
      </c>
      <c r="U12930" s="64" t="s">
        <v>546</v>
      </c>
      <c r="V12930" s="64" t="s">
        <v>506</v>
      </c>
      <c r="W12930" s="64" t="s">
        <v>404</v>
      </c>
      <c r="X12930" s="65">
        <v>0</v>
      </c>
      <c r="Y12930" s="65">
        <v>0</v>
      </c>
      <c r="Z12930" s="65">
        <v>0</v>
      </c>
      <c r="AA12930" s="65">
        <v>0</v>
      </c>
      <c r="AB12930" s="65">
        <v>0</v>
      </c>
      <c r="AC12930" s="65">
        <v>0</v>
      </c>
      <c r="AD12930" s="65">
        <v>0</v>
      </c>
      <c r="AE12930" s="65">
        <v>0</v>
      </c>
      <c r="AF12930" s="65">
        <v>0</v>
      </c>
      <c r="AG12930" s="65">
        <v>0</v>
      </c>
      <c r="AH12930" s="65">
        <v>0</v>
      </c>
      <c r="AI12930" s="65">
        <v>0</v>
      </c>
      <c r="AJ12930" s="65">
        <v>0</v>
      </c>
      <c r="AK12930" s="65">
        <v>0</v>
      </c>
      <c r="AL12930" s="65">
        <v>0</v>
      </c>
      <c r="AM12930" s="65">
        <v>0</v>
      </c>
      <c r="AN12930" s="65">
        <v>0</v>
      </c>
      <c r="AO12930" s="65">
        <v>0</v>
      </c>
      <c r="AP12930" s="65">
        <v>0</v>
      </c>
      <c r="AQ12930" s="65">
        <v>0</v>
      </c>
      <c r="AR12930" s="65">
        <v>0</v>
      </c>
      <c r="AS12930" s="65">
        <v>0</v>
      </c>
      <c r="AT12930" s="65">
        <v>0</v>
      </c>
      <c r="AU12930" s="65">
        <v>0</v>
      </c>
      <c r="AV12930" s="66">
        <v>0</v>
      </c>
      <c r="AW12930" s="66">
        <v>0</v>
      </c>
      <c r="AX12930" s="66">
        <v>0</v>
      </c>
      <c r="AY12930" s="66">
        <v>0</v>
      </c>
      <c r="AZ12930" s="66">
        <v>0</v>
      </c>
      <c r="BA12930" s="66">
        <v>0</v>
      </c>
      <c r="BB12930" s="66">
        <v>0</v>
      </c>
      <c r="BC12930" s="66">
        <v>0</v>
      </c>
      <c r="BD12930" s="66">
        <v>0</v>
      </c>
      <c r="BE12930" s="66">
        <v>0</v>
      </c>
      <c r="BF12930" s="66">
        <v>0</v>
      </c>
      <c r="BG12930" s="66">
        <v>0</v>
      </c>
      <c r="BH12930" s="65">
        <v>1417</v>
      </c>
      <c r="BI12930" s="65">
        <v>3141</v>
      </c>
      <c r="BJ12930" s="65">
        <v>3811</v>
      </c>
      <c r="BK12930" s="65">
        <v>5039</v>
      </c>
      <c r="BL12930" s="65">
        <v>5241</v>
      </c>
      <c r="BM12930" s="65">
        <v>5681</v>
      </c>
      <c r="BN12930" s="65">
        <v>5478</v>
      </c>
      <c r="BO12930" s="65">
        <v>5424</v>
      </c>
      <c r="BP12930" s="65">
        <v>3825</v>
      </c>
      <c r="BQ12930" s="65">
        <v>2863</v>
      </c>
      <c r="BR12930" s="65">
        <v>2191</v>
      </c>
      <c r="BS12930" s="65">
        <v>1372</v>
      </c>
      <c r="BT12930" s="65">
        <v>1417</v>
      </c>
      <c r="BU12930" s="65">
        <v>3141</v>
      </c>
      <c r="BV12930" s="65">
        <v>3811</v>
      </c>
      <c r="BW12930" s="65">
        <v>5039</v>
      </c>
      <c r="BX12930" s="65">
        <v>5241</v>
      </c>
      <c r="BY12930" s="65">
        <v>5681</v>
      </c>
      <c r="BZ12930" s="65">
        <v>5478</v>
      </c>
      <c r="CA12930" s="65">
        <v>5424</v>
      </c>
      <c r="CB12930" s="65">
        <v>3825</v>
      </c>
      <c r="CC12930" s="65">
        <v>2863</v>
      </c>
      <c r="CD12930" s="65">
        <v>2191</v>
      </c>
      <c r="CE12930" s="65">
        <v>1372</v>
      </c>
      <c r="CF12930" s="65">
        <v>161.57400000000001</v>
      </c>
      <c r="CG12930" s="65">
        <v>358.31099999999998</v>
      </c>
      <c r="CH12930" s="65">
        <v>434.73399999999998</v>
      </c>
      <c r="CI12930" s="65">
        <v>574.75</v>
      </c>
      <c r="CJ12930" s="65">
        <v>597.85799999999995</v>
      </c>
      <c r="CK12930" s="65">
        <v>648.01199999999994</v>
      </c>
      <c r="CL12930" s="65">
        <v>624.85799999999995</v>
      </c>
      <c r="CM12930" s="65">
        <v>618.73099999999999</v>
      </c>
      <c r="CN12930" s="65">
        <v>436.315</v>
      </c>
      <c r="CO12930" s="65">
        <v>326.52199999999999</v>
      </c>
      <c r="CP12930" s="65">
        <v>249.88499999999999</v>
      </c>
      <c r="CQ12930" s="65">
        <v>156.44999999999999</v>
      </c>
      <c r="CR12930" s="65">
        <v>0</v>
      </c>
      <c r="CS12930" s="65">
        <v>0</v>
      </c>
      <c r="CT12930" s="65">
        <v>45483</v>
      </c>
      <c r="CU12930" s="65">
        <v>45483</v>
      </c>
      <c r="CV12930" s="65">
        <v>5188</v>
      </c>
      <c r="CW12930" s="63">
        <v>2020</v>
      </c>
    </row>
    <row r="12931" spans="1:101" s="55" customFormat="1" hidden="1" x14ac:dyDescent="0.25">
      <c r="A12931" s="55" t="str">
        <f>_xlfn.CONCAT("Vintage",_xlfn.MAXIFS('Form 860'!AE:AE,'Form 860'!D:D,'Form 923'!D12931))</f>
        <v>Vintage2017</v>
      </c>
      <c r="B12931" t="str">
        <f>IF(COUNTIFS('Fuel &amp; Prime Mover Code Lookups'!G:G,S12931)=1,INDEX('Fuel &amp; Prime Mover Code Lookups'!J:J,MATCH(S12931,'Fuel &amp; Prime Mover Code Lookups'!G:G,0)),INDEX('Fuel &amp; Prime Mover Code Lookups'!J:J,MATCH(_xlfn.CONCAT(S12931,R12931),'Fuel &amp; Prime Mover Code Lookups'!I:I,0)))</f>
        <v>solar pv</v>
      </c>
      <c r="C12931" t="b">
        <f>INDEX('Fuel &amp; Prime Mover Code Lookups'!$N$15:$N$21,MATCH(Q12931,'Fuel &amp; Prime Mover Code Lookups'!$M$15:$M$21,0))</f>
        <v>1</v>
      </c>
      <c r="D12931" t="str">
        <f t="shared" si="201"/>
        <v>61151.61550.MA.PV</v>
      </c>
      <c r="E12931" s="63">
        <v>61550</v>
      </c>
      <c r="F12931" s="64" t="s">
        <v>20</v>
      </c>
      <c r="G12931" s="63" t="s">
        <v>501</v>
      </c>
      <c r="H12931" s="64" t="s">
        <v>12075</v>
      </c>
      <c r="I12931" s="64" t="s">
        <v>26129</v>
      </c>
      <c r="J12931" s="63">
        <v>61151</v>
      </c>
      <c r="K12931" s="64" t="s">
        <v>992</v>
      </c>
      <c r="L12931" s="64" t="s">
        <v>980</v>
      </c>
      <c r="M12931" s="64" t="s">
        <v>605</v>
      </c>
      <c r="N12931" s="64" t="s">
        <v>404</v>
      </c>
      <c r="O12931" s="63">
        <v>22</v>
      </c>
      <c r="P12931" s="63">
        <v>2</v>
      </c>
      <c r="Q12931" s="64" t="s">
        <v>27</v>
      </c>
      <c r="R12931" s="64" t="s">
        <v>50</v>
      </c>
      <c r="S12931" s="64" t="s">
        <v>70</v>
      </c>
      <c r="T12931" s="64" t="s">
        <v>70</v>
      </c>
      <c r="U12931" s="64" t="s">
        <v>981</v>
      </c>
      <c r="V12931" s="64" t="s">
        <v>506</v>
      </c>
      <c r="W12931" s="64" t="s">
        <v>404</v>
      </c>
      <c r="X12931" s="65">
        <v>0</v>
      </c>
      <c r="Y12931" s="65">
        <v>0</v>
      </c>
      <c r="Z12931" s="65">
        <v>0</v>
      </c>
      <c r="AA12931" s="65">
        <v>0</v>
      </c>
      <c r="AB12931" s="65">
        <v>0</v>
      </c>
      <c r="AC12931" s="65">
        <v>0</v>
      </c>
      <c r="AD12931" s="65">
        <v>0</v>
      </c>
      <c r="AE12931" s="65">
        <v>0</v>
      </c>
      <c r="AF12931" s="65">
        <v>0</v>
      </c>
      <c r="AG12931" s="65">
        <v>0</v>
      </c>
      <c r="AH12931" s="65">
        <v>0</v>
      </c>
      <c r="AI12931" s="65">
        <v>0</v>
      </c>
      <c r="AJ12931" s="65">
        <v>0</v>
      </c>
      <c r="AK12931" s="65">
        <v>0</v>
      </c>
      <c r="AL12931" s="65">
        <v>0</v>
      </c>
      <c r="AM12931" s="65">
        <v>0</v>
      </c>
      <c r="AN12931" s="65">
        <v>0</v>
      </c>
      <c r="AO12931" s="65">
        <v>0</v>
      </c>
      <c r="AP12931" s="65">
        <v>0</v>
      </c>
      <c r="AQ12931" s="65">
        <v>0</v>
      </c>
      <c r="AR12931" s="65">
        <v>0</v>
      </c>
      <c r="AS12931" s="65">
        <v>0</v>
      </c>
      <c r="AT12931" s="65">
        <v>0</v>
      </c>
      <c r="AU12931" s="65">
        <v>0</v>
      </c>
      <c r="AV12931" s="66">
        <v>0</v>
      </c>
      <c r="AW12931" s="66">
        <v>0</v>
      </c>
      <c r="AX12931" s="66">
        <v>0</v>
      </c>
      <c r="AY12931" s="66">
        <v>0</v>
      </c>
      <c r="AZ12931" s="66">
        <v>0</v>
      </c>
      <c r="BA12931" s="66">
        <v>0</v>
      </c>
      <c r="BB12931" s="66">
        <v>0</v>
      </c>
      <c r="BC12931" s="66">
        <v>0</v>
      </c>
      <c r="BD12931" s="66">
        <v>0</v>
      </c>
      <c r="BE12931" s="66">
        <v>0</v>
      </c>
      <c r="BF12931" s="66">
        <v>0</v>
      </c>
      <c r="BG12931" s="66">
        <v>0</v>
      </c>
      <c r="BH12931" s="65">
        <v>2173</v>
      </c>
      <c r="BI12931" s="65">
        <v>2847</v>
      </c>
      <c r="BJ12931" s="65">
        <v>4332</v>
      </c>
      <c r="BK12931" s="65">
        <v>4153</v>
      </c>
      <c r="BL12931" s="65">
        <v>5855</v>
      </c>
      <c r="BM12931" s="65">
        <v>5532</v>
      </c>
      <c r="BN12931" s="65">
        <v>5448</v>
      </c>
      <c r="BO12931" s="65">
        <v>5150</v>
      </c>
      <c r="BP12931" s="65">
        <v>4471</v>
      </c>
      <c r="BQ12931" s="65">
        <v>3251</v>
      </c>
      <c r="BR12931" s="65">
        <v>2325</v>
      </c>
      <c r="BS12931" s="65">
        <v>1769</v>
      </c>
      <c r="BT12931" s="65">
        <v>2173</v>
      </c>
      <c r="BU12931" s="65">
        <v>2847</v>
      </c>
      <c r="BV12931" s="65">
        <v>4332</v>
      </c>
      <c r="BW12931" s="65">
        <v>4153</v>
      </c>
      <c r="BX12931" s="65">
        <v>5855</v>
      </c>
      <c r="BY12931" s="65">
        <v>5532</v>
      </c>
      <c r="BZ12931" s="65">
        <v>5448</v>
      </c>
      <c r="CA12931" s="65">
        <v>5150</v>
      </c>
      <c r="CB12931" s="65">
        <v>4471</v>
      </c>
      <c r="CC12931" s="65">
        <v>3251</v>
      </c>
      <c r="CD12931" s="65">
        <v>2325</v>
      </c>
      <c r="CE12931" s="65">
        <v>1769</v>
      </c>
      <c r="CF12931" s="65">
        <v>247.90899999999999</v>
      </c>
      <c r="CG12931" s="65">
        <v>324.72000000000003</v>
      </c>
      <c r="CH12931" s="65">
        <v>494.089</v>
      </c>
      <c r="CI12931" s="65">
        <v>473.73399999999998</v>
      </c>
      <c r="CJ12931" s="65">
        <v>667.875</v>
      </c>
      <c r="CK12931" s="65">
        <v>631.00599999999997</v>
      </c>
      <c r="CL12931" s="65">
        <v>621.404</v>
      </c>
      <c r="CM12931" s="65">
        <v>587.41499999999996</v>
      </c>
      <c r="CN12931" s="65">
        <v>510.02800000000002</v>
      </c>
      <c r="CO12931" s="65">
        <v>370.80700000000002</v>
      </c>
      <c r="CP12931" s="65">
        <v>265.19099999999997</v>
      </c>
      <c r="CQ12931" s="65">
        <v>201.822</v>
      </c>
      <c r="CR12931" s="65">
        <v>0</v>
      </c>
      <c r="CS12931" s="65">
        <v>0</v>
      </c>
      <c r="CT12931" s="65">
        <v>47306</v>
      </c>
      <c r="CU12931" s="65">
        <v>47306</v>
      </c>
      <c r="CV12931" s="65">
        <v>5396</v>
      </c>
      <c r="CW12931" s="63">
        <v>2020</v>
      </c>
    </row>
    <row r="12932" spans="1:101" s="55" customFormat="1" hidden="1" x14ac:dyDescent="0.25">
      <c r="A12932" s="55" t="str">
        <f>_xlfn.CONCAT("Vintage",_xlfn.MAXIFS('Form 860'!AE:AE,'Form 860'!D:D,'Form 923'!D12932))</f>
        <v>Vintage2012</v>
      </c>
      <c r="B12932" t="str">
        <f>IF(COUNTIFS('Fuel &amp; Prime Mover Code Lookups'!G:G,S12932)=1,INDEX('Fuel &amp; Prime Mover Code Lookups'!J:J,MATCH(S12932,'Fuel &amp; Prime Mover Code Lookups'!G:G,0)),INDEX('Fuel &amp; Prime Mover Code Lookups'!J:J,MATCH(_xlfn.CONCAT(S12932,R12932),'Fuel &amp; Prime Mover Code Lookups'!I:I,0)))</f>
        <v>petroleum</v>
      </c>
      <c r="C12932" t="b">
        <f>INDEX('Fuel &amp; Prime Mover Code Lookups'!$N$15:$N$21,MATCH(Q12932,'Fuel &amp; Prime Mover Code Lookups'!$M$15:$M$21,0))</f>
        <v>0</v>
      </c>
      <c r="D12932" t="str">
        <f t="shared" si="201"/>
        <v>61152.61551.NY.IC</v>
      </c>
      <c r="E12932" s="63">
        <v>61551</v>
      </c>
      <c r="F12932" s="64" t="s">
        <v>20</v>
      </c>
      <c r="G12932" s="63" t="s">
        <v>501</v>
      </c>
      <c r="H12932" s="64" t="s">
        <v>12076</v>
      </c>
      <c r="I12932" s="64" t="s">
        <v>12076</v>
      </c>
      <c r="J12932" s="63">
        <v>61152</v>
      </c>
      <c r="K12932" s="64" t="s">
        <v>603</v>
      </c>
      <c r="L12932" s="64" t="s">
        <v>604</v>
      </c>
      <c r="M12932" s="64" t="s">
        <v>605</v>
      </c>
      <c r="N12932" s="64" t="s">
        <v>404</v>
      </c>
      <c r="O12932" s="63">
        <v>622</v>
      </c>
      <c r="P12932" s="63">
        <v>4</v>
      </c>
      <c r="Q12932" s="64" t="s">
        <v>34</v>
      </c>
      <c r="R12932" s="64" t="s">
        <v>40</v>
      </c>
      <c r="S12932" s="64" t="s">
        <v>61</v>
      </c>
      <c r="T12932" s="64" t="s">
        <v>61</v>
      </c>
      <c r="U12932" s="64" t="s">
        <v>606</v>
      </c>
      <c r="V12932" s="64" t="s">
        <v>506</v>
      </c>
      <c r="W12932" s="64" t="s">
        <v>507</v>
      </c>
      <c r="X12932" s="65">
        <v>8</v>
      </c>
      <c r="Y12932" s="65">
        <v>6</v>
      </c>
      <c r="Z12932" s="65">
        <v>5</v>
      </c>
      <c r="AA12932" s="65">
        <v>4</v>
      </c>
      <c r="AB12932" s="65">
        <v>8</v>
      </c>
      <c r="AC12932" s="65">
        <v>3</v>
      </c>
      <c r="AD12932" s="65">
        <v>5</v>
      </c>
      <c r="AE12932" s="65">
        <v>2</v>
      </c>
      <c r="AF12932" s="65">
        <v>6</v>
      </c>
      <c r="AG12932" s="65">
        <v>3</v>
      </c>
      <c r="AH12932" s="65">
        <v>8</v>
      </c>
      <c r="AI12932" s="65">
        <v>9</v>
      </c>
      <c r="AJ12932" s="65">
        <v>8</v>
      </c>
      <c r="AK12932" s="65">
        <v>6</v>
      </c>
      <c r="AL12932" s="65">
        <v>5</v>
      </c>
      <c r="AM12932" s="65">
        <v>4</v>
      </c>
      <c r="AN12932" s="65">
        <v>8</v>
      </c>
      <c r="AO12932" s="65">
        <v>3</v>
      </c>
      <c r="AP12932" s="65">
        <v>5</v>
      </c>
      <c r="AQ12932" s="65">
        <v>2</v>
      </c>
      <c r="AR12932" s="65">
        <v>6</v>
      </c>
      <c r="AS12932" s="65">
        <v>3</v>
      </c>
      <c r="AT12932" s="65">
        <v>8</v>
      </c>
      <c r="AU12932" s="65">
        <v>9</v>
      </c>
      <c r="AV12932" s="66">
        <v>5.5</v>
      </c>
      <c r="AW12932" s="66">
        <v>5.5</v>
      </c>
      <c r="AX12932" s="66">
        <v>5.5</v>
      </c>
      <c r="AY12932" s="66">
        <v>5.5</v>
      </c>
      <c r="AZ12932" s="66">
        <v>5.5</v>
      </c>
      <c r="BA12932" s="66">
        <v>5.5</v>
      </c>
      <c r="BB12932" s="66">
        <v>5.5</v>
      </c>
      <c r="BC12932" s="66">
        <v>5.5</v>
      </c>
      <c r="BD12932" s="66">
        <v>5.5</v>
      </c>
      <c r="BE12932" s="66">
        <v>5.5</v>
      </c>
      <c r="BF12932" s="66">
        <v>5.5</v>
      </c>
      <c r="BG12932" s="66">
        <v>5.5</v>
      </c>
      <c r="BH12932" s="65">
        <v>44</v>
      </c>
      <c r="BI12932" s="65">
        <v>33</v>
      </c>
      <c r="BJ12932" s="65">
        <v>28</v>
      </c>
      <c r="BK12932" s="65">
        <v>22</v>
      </c>
      <c r="BL12932" s="65">
        <v>44</v>
      </c>
      <c r="BM12932" s="65">
        <v>17</v>
      </c>
      <c r="BN12932" s="65">
        <v>28</v>
      </c>
      <c r="BO12932" s="65">
        <v>11</v>
      </c>
      <c r="BP12932" s="65">
        <v>33</v>
      </c>
      <c r="BQ12932" s="65">
        <v>17</v>
      </c>
      <c r="BR12932" s="65">
        <v>44</v>
      </c>
      <c r="BS12932" s="65">
        <v>50</v>
      </c>
      <c r="BT12932" s="65">
        <v>44</v>
      </c>
      <c r="BU12932" s="65">
        <v>33</v>
      </c>
      <c r="BV12932" s="65">
        <v>28</v>
      </c>
      <c r="BW12932" s="65">
        <v>22</v>
      </c>
      <c r="BX12932" s="65">
        <v>44</v>
      </c>
      <c r="BY12932" s="65">
        <v>17</v>
      </c>
      <c r="BZ12932" s="65">
        <v>28</v>
      </c>
      <c r="CA12932" s="65">
        <v>11</v>
      </c>
      <c r="CB12932" s="65">
        <v>33</v>
      </c>
      <c r="CC12932" s="65">
        <v>17</v>
      </c>
      <c r="CD12932" s="65">
        <v>44</v>
      </c>
      <c r="CE12932" s="65">
        <v>50</v>
      </c>
      <c r="CF12932" s="65">
        <v>2.8849999999999998</v>
      </c>
      <c r="CG12932" s="65">
        <v>2.1619999999999999</v>
      </c>
      <c r="CH12932" s="65">
        <v>1.831</v>
      </c>
      <c r="CI12932" s="65">
        <v>1.3009999999999999</v>
      </c>
      <c r="CJ12932" s="65">
        <v>2.7509999999999999</v>
      </c>
      <c r="CK12932" s="65">
        <v>1.1399999999999999</v>
      </c>
      <c r="CL12932" s="65">
        <v>1.897</v>
      </c>
      <c r="CM12932" s="65">
        <v>0.76800000000000002</v>
      </c>
      <c r="CN12932" s="65">
        <v>1.9950000000000001</v>
      </c>
      <c r="CO12932" s="65">
        <v>1.1399999999999999</v>
      </c>
      <c r="CP12932" s="65">
        <v>2.76</v>
      </c>
      <c r="CQ12932" s="65">
        <v>3.2349999999999999</v>
      </c>
      <c r="CR12932" s="65">
        <v>67</v>
      </c>
      <c r="CS12932" s="65">
        <v>67</v>
      </c>
      <c r="CT12932" s="65">
        <v>371</v>
      </c>
      <c r="CU12932" s="65">
        <v>371</v>
      </c>
      <c r="CV12932" s="65">
        <v>23.864999999999998</v>
      </c>
      <c r="CW12932" s="63">
        <v>2020</v>
      </c>
    </row>
    <row r="12933" spans="1:101" s="55" customFormat="1" hidden="1" x14ac:dyDescent="0.25">
      <c r="A12933" s="55" t="str">
        <f>_xlfn.CONCAT("Vintage",_xlfn.MAXIFS('Form 860'!AE:AE,'Form 860'!D:D,'Form 923'!D12933))</f>
        <v>Vintage2012</v>
      </c>
      <c r="B12933" t="str">
        <f>IF(COUNTIFS('Fuel &amp; Prime Mover Code Lookups'!G:G,S12933)=1,INDEX('Fuel &amp; Prime Mover Code Lookups'!J:J,MATCH(S12933,'Fuel &amp; Prime Mover Code Lookups'!G:G,0)),INDEX('Fuel &amp; Prime Mover Code Lookups'!J:J,MATCH(_xlfn.CONCAT(S12933,R12933),'Fuel &amp; Prime Mover Code Lookups'!I:I,0)))</f>
        <v>natural gas peaker</v>
      </c>
      <c r="C12933" t="b">
        <f>INDEX('Fuel &amp; Prime Mover Code Lookups'!$N$15:$N$21,MATCH(Q12933,'Fuel &amp; Prime Mover Code Lookups'!$M$15:$M$21,0))</f>
        <v>0</v>
      </c>
      <c r="D12933" t="str">
        <f t="shared" si="201"/>
        <v>61152.61551.NY.IC</v>
      </c>
      <c r="E12933" s="63">
        <v>61551</v>
      </c>
      <c r="F12933" s="64" t="s">
        <v>20</v>
      </c>
      <c r="G12933" s="63" t="s">
        <v>501</v>
      </c>
      <c r="H12933" s="64" t="s">
        <v>12076</v>
      </c>
      <c r="I12933" s="64" t="s">
        <v>12076</v>
      </c>
      <c r="J12933" s="63">
        <v>61152</v>
      </c>
      <c r="K12933" s="64" t="s">
        <v>603</v>
      </c>
      <c r="L12933" s="64" t="s">
        <v>604</v>
      </c>
      <c r="M12933" s="64" t="s">
        <v>605</v>
      </c>
      <c r="N12933" s="64" t="s">
        <v>404</v>
      </c>
      <c r="O12933" s="63">
        <v>622</v>
      </c>
      <c r="P12933" s="63">
        <v>4</v>
      </c>
      <c r="Q12933" s="64" t="s">
        <v>34</v>
      </c>
      <c r="R12933" s="64" t="s">
        <v>40</v>
      </c>
      <c r="S12933" s="64" t="s">
        <v>60</v>
      </c>
      <c r="T12933" s="64" t="s">
        <v>60</v>
      </c>
      <c r="U12933" s="64" t="s">
        <v>606</v>
      </c>
      <c r="V12933" s="64" t="s">
        <v>506</v>
      </c>
      <c r="W12933" s="64" t="s">
        <v>517</v>
      </c>
      <c r="X12933" s="65">
        <v>2</v>
      </c>
      <c r="Y12933" s="65">
        <v>2</v>
      </c>
      <c r="Z12933" s="65">
        <v>2</v>
      </c>
      <c r="AA12933" s="65">
        <v>2</v>
      </c>
      <c r="AB12933" s="65">
        <v>2</v>
      </c>
      <c r="AC12933" s="65">
        <v>5</v>
      </c>
      <c r="AD12933" s="65">
        <v>4</v>
      </c>
      <c r="AE12933" s="65">
        <v>4</v>
      </c>
      <c r="AF12933" s="65">
        <v>3</v>
      </c>
      <c r="AG12933" s="65">
        <v>2</v>
      </c>
      <c r="AH12933" s="65">
        <v>2</v>
      </c>
      <c r="AI12933" s="65">
        <v>2</v>
      </c>
      <c r="AJ12933" s="65">
        <v>2</v>
      </c>
      <c r="AK12933" s="65">
        <v>2</v>
      </c>
      <c r="AL12933" s="65">
        <v>2</v>
      </c>
      <c r="AM12933" s="65">
        <v>2</v>
      </c>
      <c r="AN12933" s="65">
        <v>2</v>
      </c>
      <c r="AO12933" s="65">
        <v>5</v>
      </c>
      <c r="AP12933" s="65">
        <v>4</v>
      </c>
      <c r="AQ12933" s="65">
        <v>4</v>
      </c>
      <c r="AR12933" s="65">
        <v>3</v>
      </c>
      <c r="AS12933" s="65">
        <v>2</v>
      </c>
      <c r="AT12933" s="65">
        <v>2</v>
      </c>
      <c r="AU12933" s="65">
        <v>2</v>
      </c>
      <c r="AV12933" s="66">
        <v>1.03</v>
      </c>
      <c r="AW12933" s="66">
        <v>1.03</v>
      </c>
      <c r="AX12933" s="66">
        <v>1.03</v>
      </c>
      <c r="AY12933" s="66">
        <v>1.03</v>
      </c>
      <c r="AZ12933" s="66">
        <v>1.03</v>
      </c>
      <c r="BA12933" s="66">
        <v>1.03</v>
      </c>
      <c r="BB12933" s="66">
        <v>1.03</v>
      </c>
      <c r="BC12933" s="66">
        <v>1.03</v>
      </c>
      <c r="BD12933" s="66">
        <v>1.03</v>
      </c>
      <c r="BE12933" s="66">
        <v>1.03</v>
      </c>
      <c r="BF12933" s="66">
        <v>1.03</v>
      </c>
      <c r="BG12933" s="66">
        <v>1.03</v>
      </c>
      <c r="BH12933" s="65">
        <v>2</v>
      </c>
      <c r="BI12933" s="65">
        <v>2</v>
      </c>
      <c r="BJ12933" s="65">
        <v>2</v>
      </c>
      <c r="BK12933" s="65">
        <v>2</v>
      </c>
      <c r="BL12933" s="65">
        <v>2</v>
      </c>
      <c r="BM12933" s="65">
        <v>5</v>
      </c>
      <c r="BN12933" s="65">
        <v>4</v>
      </c>
      <c r="BO12933" s="65">
        <v>4</v>
      </c>
      <c r="BP12933" s="65">
        <v>3</v>
      </c>
      <c r="BQ12933" s="65">
        <v>2</v>
      </c>
      <c r="BR12933" s="65">
        <v>2</v>
      </c>
      <c r="BS12933" s="65">
        <v>2</v>
      </c>
      <c r="BT12933" s="65">
        <v>2</v>
      </c>
      <c r="BU12933" s="65">
        <v>2</v>
      </c>
      <c r="BV12933" s="65">
        <v>2</v>
      </c>
      <c r="BW12933" s="65">
        <v>2</v>
      </c>
      <c r="BX12933" s="65">
        <v>2</v>
      </c>
      <c r="BY12933" s="65">
        <v>5</v>
      </c>
      <c r="BZ12933" s="65">
        <v>4</v>
      </c>
      <c r="CA12933" s="65">
        <v>4</v>
      </c>
      <c r="CB12933" s="65">
        <v>3</v>
      </c>
      <c r="CC12933" s="65">
        <v>2</v>
      </c>
      <c r="CD12933" s="65">
        <v>2</v>
      </c>
      <c r="CE12933" s="65">
        <v>2</v>
      </c>
      <c r="CF12933" s="65">
        <v>0.16700000000000001</v>
      </c>
      <c r="CG12933" s="65">
        <v>0.156</v>
      </c>
      <c r="CH12933" s="65">
        <v>0.152</v>
      </c>
      <c r="CI12933" s="65">
        <v>0.109</v>
      </c>
      <c r="CJ12933" s="65">
        <v>0.127</v>
      </c>
      <c r="CK12933" s="65">
        <v>0.20200000000000001</v>
      </c>
      <c r="CL12933" s="65">
        <v>0.29099999999999998</v>
      </c>
      <c r="CM12933" s="65">
        <v>0.25900000000000001</v>
      </c>
      <c r="CN12933" s="65">
        <v>0.20300000000000001</v>
      </c>
      <c r="CO12933" s="65">
        <v>0.152</v>
      </c>
      <c r="CP12933" s="65">
        <v>0.157</v>
      </c>
      <c r="CQ12933" s="65">
        <v>0.16</v>
      </c>
      <c r="CR12933" s="65">
        <v>32</v>
      </c>
      <c r="CS12933" s="65">
        <v>32</v>
      </c>
      <c r="CT12933" s="65">
        <v>32</v>
      </c>
      <c r="CU12933" s="65">
        <v>32</v>
      </c>
      <c r="CV12933" s="65">
        <v>2.1349999999999998</v>
      </c>
      <c r="CW12933" s="63">
        <v>2020</v>
      </c>
    </row>
    <row r="12934" spans="1:101" s="55" customFormat="1" hidden="1" x14ac:dyDescent="0.25">
      <c r="A12934" s="55" t="str">
        <f>_xlfn.CONCAT("Vintage",_xlfn.MAXIFS('Form 860'!AE:AE,'Form 860'!D:D,'Form 923'!D12934))</f>
        <v>Vintage2016</v>
      </c>
      <c r="B12934" t="str">
        <f>IF(COUNTIFS('Fuel &amp; Prime Mover Code Lookups'!G:G,S12934)=1,INDEX('Fuel &amp; Prime Mover Code Lookups'!J:J,MATCH(S12934,'Fuel &amp; Prime Mover Code Lookups'!G:G,0)),INDEX('Fuel &amp; Prime Mover Code Lookups'!J:J,MATCH(_xlfn.CONCAT(S12934,R12934),'Fuel &amp; Prime Mover Code Lookups'!I:I,0)))</f>
        <v>solar pv</v>
      </c>
      <c r="C12934" t="b">
        <f>INDEX('Fuel &amp; Prime Mover Code Lookups'!$N$15:$N$21,MATCH(Q12934,'Fuel &amp; Prime Mover Code Lookups'!$M$15:$M$21,0))</f>
        <v>1</v>
      </c>
      <c r="D12934" t="str">
        <f t="shared" si="201"/>
        <v>61153.61552.MD.PV</v>
      </c>
      <c r="E12934" s="63">
        <v>61552</v>
      </c>
      <c r="F12934" s="64" t="s">
        <v>20</v>
      </c>
      <c r="G12934" s="63" t="s">
        <v>501</v>
      </c>
      <c r="H12934" s="64" t="s">
        <v>12077</v>
      </c>
      <c r="I12934" s="64" t="s">
        <v>12078</v>
      </c>
      <c r="J12934" s="63">
        <v>61153</v>
      </c>
      <c r="K12934" s="64" t="s">
        <v>1042</v>
      </c>
      <c r="L12934" s="64" t="s">
        <v>651</v>
      </c>
      <c r="M12934" s="64" t="s">
        <v>841</v>
      </c>
      <c r="N12934" s="64" t="s">
        <v>404</v>
      </c>
      <c r="O12934" s="63">
        <v>22</v>
      </c>
      <c r="P12934" s="63">
        <v>2</v>
      </c>
      <c r="Q12934" s="64" t="s">
        <v>27</v>
      </c>
      <c r="R12934" s="64" t="s">
        <v>50</v>
      </c>
      <c r="S12934" s="64" t="s">
        <v>70</v>
      </c>
      <c r="T12934" s="64" t="s">
        <v>70</v>
      </c>
      <c r="U12934" s="64" t="s">
        <v>569</v>
      </c>
      <c r="V12934" s="64" t="s">
        <v>506</v>
      </c>
      <c r="W12934" s="64" t="s">
        <v>404</v>
      </c>
      <c r="X12934" s="65">
        <v>0</v>
      </c>
      <c r="Y12934" s="65">
        <v>0</v>
      </c>
      <c r="Z12934" s="65">
        <v>0</v>
      </c>
      <c r="AA12934" s="65">
        <v>0</v>
      </c>
      <c r="AB12934" s="65">
        <v>0</v>
      </c>
      <c r="AC12934" s="65">
        <v>0</v>
      </c>
      <c r="AD12934" s="65">
        <v>0</v>
      </c>
      <c r="AE12934" s="65">
        <v>0</v>
      </c>
      <c r="AF12934" s="65">
        <v>0</v>
      </c>
      <c r="AG12934" s="65">
        <v>0</v>
      </c>
      <c r="AH12934" s="65">
        <v>0</v>
      </c>
      <c r="AI12934" s="65">
        <v>0</v>
      </c>
      <c r="AJ12934" s="65">
        <v>0</v>
      </c>
      <c r="AK12934" s="65">
        <v>0</v>
      </c>
      <c r="AL12934" s="65">
        <v>0</v>
      </c>
      <c r="AM12934" s="65">
        <v>0</v>
      </c>
      <c r="AN12934" s="65">
        <v>0</v>
      </c>
      <c r="AO12934" s="65">
        <v>0</v>
      </c>
      <c r="AP12934" s="65">
        <v>0</v>
      </c>
      <c r="AQ12934" s="65">
        <v>0</v>
      </c>
      <c r="AR12934" s="65">
        <v>0</v>
      </c>
      <c r="AS12934" s="65">
        <v>0</v>
      </c>
      <c r="AT12934" s="65">
        <v>0</v>
      </c>
      <c r="AU12934" s="65">
        <v>0</v>
      </c>
      <c r="AV12934" s="66">
        <v>0</v>
      </c>
      <c r="AW12934" s="66">
        <v>0</v>
      </c>
      <c r="AX12934" s="66">
        <v>0</v>
      </c>
      <c r="AY12934" s="66">
        <v>0</v>
      </c>
      <c r="AZ12934" s="66">
        <v>0</v>
      </c>
      <c r="BA12934" s="66">
        <v>0</v>
      </c>
      <c r="BB12934" s="66">
        <v>0</v>
      </c>
      <c r="BC12934" s="66">
        <v>0</v>
      </c>
      <c r="BD12934" s="66">
        <v>0</v>
      </c>
      <c r="BE12934" s="66">
        <v>0</v>
      </c>
      <c r="BF12934" s="66">
        <v>0</v>
      </c>
      <c r="BG12934" s="66">
        <v>0</v>
      </c>
      <c r="BH12934" s="65">
        <v>11050</v>
      </c>
      <c r="BI12934" s="65">
        <v>12551</v>
      </c>
      <c r="BJ12934" s="65">
        <v>15945</v>
      </c>
      <c r="BK12934" s="65">
        <v>17887</v>
      </c>
      <c r="BL12934" s="65">
        <v>20447</v>
      </c>
      <c r="BM12934" s="65">
        <v>22032</v>
      </c>
      <c r="BN12934" s="65">
        <v>21890</v>
      </c>
      <c r="BO12934" s="65">
        <v>18249</v>
      </c>
      <c r="BP12934" s="65">
        <v>16193</v>
      </c>
      <c r="BQ12934" s="65">
        <v>13898</v>
      </c>
      <c r="BR12934" s="65">
        <v>12551</v>
      </c>
      <c r="BS12934" s="65">
        <v>9252</v>
      </c>
      <c r="BT12934" s="65">
        <v>11050</v>
      </c>
      <c r="BU12934" s="65">
        <v>12551</v>
      </c>
      <c r="BV12934" s="65">
        <v>15945</v>
      </c>
      <c r="BW12934" s="65">
        <v>17887</v>
      </c>
      <c r="BX12934" s="65">
        <v>20447</v>
      </c>
      <c r="BY12934" s="65">
        <v>22032</v>
      </c>
      <c r="BZ12934" s="65">
        <v>21890</v>
      </c>
      <c r="CA12934" s="65">
        <v>18249</v>
      </c>
      <c r="CB12934" s="65">
        <v>16193</v>
      </c>
      <c r="CC12934" s="65">
        <v>13898</v>
      </c>
      <c r="CD12934" s="65">
        <v>12551</v>
      </c>
      <c r="CE12934" s="65">
        <v>9252</v>
      </c>
      <c r="CF12934" s="65">
        <v>1260.3889999999999</v>
      </c>
      <c r="CG12934" s="65">
        <v>1431.67</v>
      </c>
      <c r="CH12934" s="65">
        <v>1818.77</v>
      </c>
      <c r="CI12934" s="65">
        <v>2040.2149999999999</v>
      </c>
      <c r="CJ12934" s="65">
        <v>2332.2330000000002</v>
      </c>
      <c r="CK12934" s="65">
        <v>2513.0520000000001</v>
      </c>
      <c r="CL12934" s="65">
        <v>2496.8389999999999</v>
      </c>
      <c r="CM12934" s="65">
        <v>2081.605</v>
      </c>
      <c r="CN12934" s="65">
        <v>1847.0940000000001</v>
      </c>
      <c r="CO12934" s="65">
        <v>1585.213</v>
      </c>
      <c r="CP12934" s="65">
        <v>1431.5740000000001</v>
      </c>
      <c r="CQ12934" s="65">
        <v>1055.346</v>
      </c>
      <c r="CR12934" s="65">
        <v>0</v>
      </c>
      <c r="CS12934" s="65">
        <v>0</v>
      </c>
      <c r="CT12934" s="65">
        <v>191945</v>
      </c>
      <c r="CU12934" s="65">
        <v>191945</v>
      </c>
      <c r="CV12934" s="65">
        <v>21894</v>
      </c>
      <c r="CW12934" s="63">
        <v>2020</v>
      </c>
    </row>
    <row r="12935" spans="1:101" s="55" customFormat="1" hidden="1" x14ac:dyDescent="0.25">
      <c r="A12935" s="55" t="str">
        <f>_xlfn.CONCAT("Vintage",_xlfn.MAXIFS('Form 860'!AE:AE,'Form 860'!D:D,'Form 923'!D12935))</f>
        <v>Vintage2017</v>
      </c>
      <c r="B12935" t="str">
        <f>IF(COUNTIFS('Fuel &amp; Prime Mover Code Lookups'!G:G,S12935)=1,INDEX('Fuel &amp; Prime Mover Code Lookups'!J:J,MATCH(S12935,'Fuel &amp; Prime Mover Code Lookups'!G:G,0)),INDEX('Fuel &amp; Prime Mover Code Lookups'!J:J,MATCH(_xlfn.CONCAT(S12935,R12935),'Fuel &amp; Prime Mover Code Lookups'!I:I,0)))</f>
        <v>solar pv</v>
      </c>
      <c r="C12935" t="b">
        <f>INDEX('Fuel &amp; Prime Mover Code Lookups'!$N$15:$N$21,MATCH(Q12935,'Fuel &amp; Prime Mover Code Lookups'!$M$15:$M$21,0))</f>
        <v>1</v>
      </c>
      <c r="D12935" t="str">
        <f t="shared" si="201"/>
        <v>61944.61553.OR.PV</v>
      </c>
      <c r="E12935" s="63">
        <v>61553</v>
      </c>
      <c r="F12935" s="64" t="s">
        <v>20</v>
      </c>
      <c r="G12935" s="63" t="s">
        <v>501</v>
      </c>
      <c r="H12935" s="64" t="s">
        <v>12079</v>
      </c>
      <c r="I12935" s="64" t="s">
        <v>25948</v>
      </c>
      <c r="J12935" s="63">
        <v>61944</v>
      </c>
      <c r="K12935" s="64" t="s">
        <v>2426</v>
      </c>
      <c r="L12935" s="64" t="s">
        <v>549</v>
      </c>
      <c r="M12935" s="64" t="s">
        <v>526</v>
      </c>
      <c r="N12935" s="64" t="s">
        <v>404</v>
      </c>
      <c r="O12935" s="63">
        <v>22</v>
      </c>
      <c r="P12935" s="63">
        <v>2</v>
      </c>
      <c r="Q12935" s="64" t="s">
        <v>27</v>
      </c>
      <c r="R12935" s="64" t="s">
        <v>50</v>
      </c>
      <c r="S12935" s="64" t="s">
        <v>70</v>
      </c>
      <c r="T12935" s="64" t="s">
        <v>70</v>
      </c>
      <c r="U12935" s="64" t="s">
        <v>781</v>
      </c>
      <c r="V12935" s="64" t="s">
        <v>506</v>
      </c>
      <c r="W12935" s="64" t="s">
        <v>404</v>
      </c>
      <c r="X12935" s="65">
        <v>0</v>
      </c>
      <c r="Y12935" s="65">
        <v>0</v>
      </c>
      <c r="Z12935" s="65">
        <v>0</v>
      </c>
      <c r="AA12935" s="65">
        <v>0</v>
      </c>
      <c r="AB12935" s="65">
        <v>0</v>
      </c>
      <c r="AC12935" s="65">
        <v>0</v>
      </c>
      <c r="AD12935" s="65">
        <v>0</v>
      </c>
      <c r="AE12935" s="65">
        <v>0</v>
      </c>
      <c r="AF12935" s="65">
        <v>0</v>
      </c>
      <c r="AG12935" s="65">
        <v>0</v>
      </c>
      <c r="AH12935" s="65">
        <v>0</v>
      </c>
      <c r="AI12935" s="65">
        <v>0</v>
      </c>
      <c r="AJ12935" s="65">
        <v>0</v>
      </c>
      <c r="AK12935" s="65">
        <v>0</v>
      </c>
      <c r="AL12935" s="65">
        <v>0</v>
      </c>
      <c r="AM12935" s="65">
        <v>0</v>
      </c>
      <c r="AN12935" s="65">
        <v>0</v>
      </c>
      <c r="AO12935" s="65">
        <v>0</v>
      </c>
      <c r="AP12935" s="65">
        <v>0</v>
      </c>
      <c r="AQ12935" s="65">
        <v>0</v>
      </c>
      <c r="AR12935" s="65">
        <v>0</v>
      </c>
      <c r="AS12935" s="65">
        <v>0</v>
      </c>
      <c r="AT12935" s="65">
        <v>0</v>
      </c>
      <c r="AU12935" s="65">
        <v>0</v>
      </c>
      <c r="AV12935" s="66">
        <v>0</v>
      </c>
      <c r="AW12935" s="66">
        <v>0</v>
      </c>
      <c r="AX12935" s="66">
        <v>0</v>
      </c>
      <c r="AY12935" s="66">
        <v>0</v>
      </c>
      <c r="AZ12935" s="66">
        <v>0</v>
      </c>
      <c r="BA12935" s="66">
        <v>0</v>
      </c>
      <c r="BB12935" s="66">
        <v>0</v>
      </c>
      <c r="BC12935" s="66">
        <v>0</v>
      </c>
      <c r="BD12935" s="66">
        <v>0</v>
      </c>
      <c r="BE12935" s="66">
        <v>0</v>
      </c>
      <c r="BF12935" s="66">
        <v>0</v>
      </c>
      <c r="BG12935" s="66">
        <v>0</v>
      </c>
      <c r="BH12935" s="65">
        <v>1446</v>
      </c>
      <c r="BI12935" s="65">
        <v>3752</v>
      </c>
      <c r="BJ12935" s="65">
        <v>4304</v>
      </c>
      <c r="BK12935" s="65">
        <v>6289</v>
      </c>
      <c r="BL12935" s="65">
        <v>6203</v>
      </c>
      <c r="BM12935" s="65">
        <v>6981</v>
      </c>
      <c r="BN12935" s="65">
        <v>7621</v>
      </c>
      <c r="BO12935" s="65">
        <v>6552</v>
      </c>
      <c r="BP12935" s="65">
        <v>5035</v>
      </c>
      <c r="BQ12935" s="65">
        <v>4412</v>
      </c>
      <c r="BR12935" s="65">
        <v>2182</v>
      </c>
      <c r="BS12935" s="65">
        <v>1788</v>
      </c>
      <c r="BT12935" s="65">
        <v>1446</v>
      </c>
      <c r="BU12935" s="65">
        <v>3752</v>
      </c>
      <c r="BV12935" s="65">
        <v>4304</v>
      </c>
      <c r="BW12935" s="65">
        <v>6289</v>
      </c>
      <c r="BX12935" s="65">
        <v>6203</v>
      </c>
      <c r="BY12935" s="65">
        <v>6981</v>
      </c>
      <c r="BZ12935" s="65">
        <v>7621</v>
      </c>
      <c r="CA12935" s="65">
        <v>6552</v>
      </c>
      <c r="CB12935" s="65">
        <v>5035</v>
      </c>
      <c r="CC12935" s="65">
        <v>4412</v>
      </c>
      <c r="CD12935" s="65">
        <v>2182</v>
      </c>
      <c r="CE12935" s="65">
        <v>1788</v>
      </c>
      <c r="CF12935" s="65">
        <v>164.917</v>
      </c>
      <c r="CG12935" s="65">
        <v>427.93799999999999</v>
      </c>
      <c r="CH12935" s="65">
        <v>490.92700000000002</v>
      </c>
      <c r="CI12935" s="65">
        <v>717.39300000000003</v>
      </c>
      <c r="CJ12935" s="65">
        <v>707.57399999999996</v>
      </c>
      <c r="CK12935" s="65">
        <v>796.28499999999997</v>
      </c>
      <c r="CL12935" s="65">
        <v>869.23599999999999</v>
      </c>
      <c r="CM12935" s="65">
        <v>747.29499999999996</v>
      </c>
      <c r="CN12935" s="65">
        <v>574.28399999999999</v>
      </c>
      <c r="CO12935" s="65">
        <v>503.255</v>
      </c>
      <c r="CP12935" s="65">
        <v>248.89699999999999</v>
      </c>
      <c r="CQ12935" s="65">
        <v>203.999</v>
      </c>
      <c r="CR12935" s="65">
        <v>0</v>
      </c>
      <c r="CS12935" s="65">
        <v>0</v>
      </c>
      <c r="CT12935" s="65">
        <v>56565</v>
      </c>
      <c r="CU12935" s="65">
        <v>56565</v>
      </c>
      <c r="CV12935" s="65">
        <v>6452</v>
      </c>
      <c r="CW12935" s="63">
        <v>2020</v>
      </c>
    </row>
    <row r="12936" spans="1:101" s="55" customFormat="1" hidden="1" x14ac:dyDescent="0.25">
      <c r="A12936" s="55" t="str">
        <f>_xlfn.CONCAT("Vintage",_xlfn.MAXIFS('Form 860'!AE:AE,'Form 860'!D:D,'Form 923'!D12936))</f>
        <v>Vintage2018</v>
      </c>
      <c r="B12936" t="str">
        <f>IF(COUNTIFS('Fuel &amp; Prime Mover Code Lookups'!G:G,S12936)=1,INDEX('Fuel &amp; Prime Mover Code Lookups'!J:J,MATCH(S12936,'Fuel &amp; Prime Mover Code Lookups'!G:G,0)),INDEX('Fuel &amp; Prime Mover Code Lookups'!J:J,MATCH(_xlfn.CONCAT(S12936,R12936),'Fuel &amp; Prime Mover Code Lookups'!I:I,0)))</f>
        <v>solar pv</v>
      </c>
      <c r="C12936" t="b">
        <f>INDEX('Fuel &amp; Prime Mover Code Lookups'!$N$15:$N$21,MATCH(Q12936,'Fuel &amp; Prime Mover Code Lookups'!$M$15:$M$21,0))</f>
        <v>1</v>
      </c>
      <c r="D12936" t="str">
        <f t="shared" si="201"/>
        <v>7140.61554.GA.PV</v>
      </c>
      <c r="E12936" s="63">
        <v>61554</v>
      </c>
      <c r="F12936" s="64" t="s">
        <v>20</v>
      </c>
      <c r="G12936" s="63" t="s">
        <v>501</v>
      </c>
      <c r="H12936" s="64" t="s">
        <v>12080</v>
      </c>
      <c r="I12936" s="64" t="s">
        <v>1072</v>
      </c>
      <c r="J12936" s="63">
        <v>7140</v>
      </c>
      <c r="K12936" s="64" t="s">
        <v>1073</v>
      </c>
      <c r="L12936" s="64" t="s">
        <v>651</v>
      </c>
      <c r="M12936" s="64" t="s">
        <v>512</v>
      </c>
      <c r="N12936" s="64" t="s">
        <v>404</v>
      </c>
      <c r="O12936" s="63">
        <v>22</v>
      </c>
      <c r="P12936" s="63">
        <v>1</v>
      </c>
      <c r="Q12936" s="64" t="s">
        <v>21</v>
      </c>
      <c r="R12936" s="64" t="s">
        <v>50</v>
      </c>
      <c r="S12936" s="64" t="s">
        <v>70</v>
      </c>
      <c r="T12936" s="64" t="s">
        <v>70</v>
      </c>
      <c r="U12936" s="64" t="s">
        <v>514</v>
      </c>
      <c r="V12936" s="64" t="s">
        <v>506</v>
      </c>
      <c r="W12936" s="64" t="s">
        <v>404</v>
      </c>
      <c r="X12936" s="65">
        <v>0</v>
      </c>
      <c r="Y12936" s="65">
        <v>0</v>
      </c>
      <c r="Z12936" s="65">
        <v>0</v>
      </c>
      <c r="AA12936" s="65">
        <v>0</v>
      </c>
      <c r="AB12936" s="65">
        <v>0</v>
      </c>
      <c r="AC12936" s="65">
        <v>0</v>
      </c>
      <c r="AD12936" s="65">
        <v>0</v>
      </c>
      <c r="AE12936" s="65">
        <v>0</v>
      </c>
      <c r="AF12936" s="65">
        <v>0</v>
      </c>
      <c r="AG12936" s="65">
        <v>0</v>
      </c>
      <c r="AH12936" s="65">
        <v>0</v>
      </c>
      <c r="AI12936" s="65">
        <v>0</v>
      </c>
      <c r="AJ12936" s="65">
        <v>0</v>
      </c>
      <c r="AK12936" s="65">
        <v>0</v>
      </c>
      <c r="AL12936" s="65">
        <v>0</v>
      </c>
      <c r="AM12936" s="65">
        <v>0</v>
      </c>
      <c r="AN12936" s="65">
        <v>0</v>
      </c>
      <c r="AO12936" s="65">
        <v>0</v>
      </c>
      <c r="AP12936" s="65">
        <v>0</v>
      </c>
      <c r="AQ12936" s="65">
        <v>0</v>
      </c>
      <c r="AR12936" s="65">
        <v>0</v>
      </c>
      <c r="AS12936" s="65">
        <v>0</v>
      </c>
      <c r="AT12936" s="65">
        <v>0</v>
      </c>
      <c r="AU12936" s="65">
        <v>0</v>
      </c>
      <c r="AV12936" s="66">
        <v>0</v>
      </c>
      <c r="AW12936" s="66">
        <v>0</v>
      </c>
      <c r="AX12936" s="66">
        <v>0</v>
      </c>
      <c r="AY12936" s="66">
        <v>0</v>
      </c>
      <c r="AZ12936" s="66">
        <v>0</v>
      </c>
      <c r="BA12936" s="66">
        <v>0</v>
      </c>
      <c r="BB12936" s="66">
        <v>0</v>
      </c>
      <c r="BC12936" s="66">
        <v>0</v>
      </c>
      <c r="BD12936" s="66">
        <v>0</v>
      </c>
      <c r="BE12936" s="66">
        <v>0</v>
      </c>
      <c r="BF12936" s="66">
        <v>0</v>
      </c>
      <c r="BG12936" s="66">
        <v>0</v>
      </c>
      <c r="BH12936" s="65">
        <v>1713</v>
      </c>
      <c r="BI12936" s="65">
        <v>1765</v>
      </c>
      <c r="BJ12936" s="65">
        <v>2427</v>
      </c>
      <c r="BK12936" s="65">
        <v>2965</v>
      </c>
      <c r="BL12936" s="65">
        <v>3430</v>
      </c>
      <c r="BM12936" s="65">
        <v>2908</v>
      </c>
      <c r="BN12936" s="65">
        <v>3149</v>
      </c>
      <c r="BO12936" s="65">
        <v>2866</v>
      </c>
      <c r="BP12936" s="65">
        <v>2260</v>
      </c>
      <c r="BQ12936" s="65">
        <v>2306</v>
      </c>
      <c r="BR12936" s="65">
        <v>1918</v>
      </c>
      <c r="BS12936" s="65">
        <v>1846</v>
      </c>
      <c r="BT12936" s="65">
        <v>1713</v>
      </c>
      <c r="BU12936" s="65">
        <v>1765</v>
      </c>
      <c r="BV12936" s="65">
        <v>2427</v>
      </c>
      <c r="BW12936" s="65">
        <v>2965</v>
      </c>
      <c r="BX12936" s="65">
        <v>3430</v>
      </c>
      <c r="BY12936" s="65">
        <v>2908</v>
      </c>
      <c r="BZ12936" s="65">
        <v>3149</v>
      </c>
      <c r="CA12936" s="65">
        <v>2866</v>
      </c>
      <c r="CB12936" s="65">
        <v>2260</v>
      </c>
      <c r="CC12936" s="65">
        <v>2306</v>
      </c>
      <c r="CD12936" s="65">
        <v>1918</v>
      </c>
      <c r="CE12936" s="65">
        <v>1846</v>
      </c>
      <c r="CF12936" s="65">
        <v>195.39699999999999</v>
      </c>
      <c r="CG12936" s="65">
        <v>201.31700000000001</v>
      </c>
      <c r="CH12936" s="65">
        <v>276.78800000000001</v>
      </c>
      <c r="CI12936" s="65">
        <v>338.23700000000002</v>
      </c>
      <c r="CJ12936" s="65">
        <v>391.28699999999998</v>
      </c>
      <c r="CK12936" s="65">
        <v>331.66899999999998</v>
      </c>
      <c r="CL12936" s="65">
        <v>359.16899999999998</v>
      </c>
      <c r="CM12936" s="65">
        <v>326.95999999999998</v>
      </c>
      <c r="CN12936" s="65">
        <v>257.78300000000002</v>
      </c>
      <c r="CO12936" s="65">
        <v>263.08600000000001</v>
      </c>
      <c r="CP12936" s="65">
        <v>218.78</v>
      </c>
      <c r="CQ12936" s="65">
        <v>210.52699999999999</v>
      </c>
      <c r="CR12936" s="65">
        <v>0</v>
      </c>
      <c r="CS12936" s="65">
        <v>0</v>
      </c>
      <c r="CT12936" s="65">
        <v>29553</v>
      </c>
      <c r="CU12936" s="65">
        <v>29553</v>
      </c>
      <c r="CV12936" s="65">
        <v>3371</v>
      </c>
      <c r="CW12936" s="63">
        <v>2020</v>
      </c>
    </row>
    <row r="12937" spans="1:101" s="55" customFormat="1" hidden="1" x14ac:dyDescent="0.25">
      <c r="A12937" s="55" t="str">
        <f>_xlfn.CONCAT("Vintage",_xlfn.MAXIFS('Form 860'!AE:AE,'Form 860'!D:D,'Form 923'!D12937))</f>
        <v>Vintage2017</v>
      </c>
      <c r="B12937" t="str">
        <f>IF(COUNTIFS('Fuel &amp; Prime Mover Code Lookups'!G:G,S12937)=1,INDEX('Fuel &amp; Prime Mover Code Lookups'!J:J,MATCH(S12937,'Fuel &amp; Prime Mover Code Lookups'!G:G,0)),INDEX('Fuel &amp; Prime Mover Code Lookups'!J:J,MATCH(_xlfn.CONCAT(S12937,R12937),'Fuel &amp; Prime Mover Code Lookups'!I:I,0)))</f>
        <v>solar pv</v>
      </c>
      <c r="C12937" t="b">
        <f>INDEX('Fuel &amp; Prime Mover Code Lookups'!$N$15:$N$21,MATCH(Q12937,'Fuel &amp; Prime Mover Code Lookups'!$M$15:$M$21,0))</f>
        <v>1</v>
      </c>
      <c r="D12937" t="str">
        <f t="shared" si="201"/>
        <v>61155.61555.MA.PV</v>
      </c>
      <c r="E12937" s="63">
        <v>61555</v>
      </c>
      <c r="F12937" s="64" t="s">
        <v>20</v>
      </c>
      <c r="G12937" s="63" t="s">
        <v>501</v>
      </c>
      <c r="H12937" s="64" t="s">
        <v>12081</v>
      </c>
      <c r="I12937" s="64" t="s">
        <v>26130</v>
      </c>
      <c r="J12937" s="63">
        <v>61155</v>
      </c>
      <c r="K12937" s="64" t="s">
        <v>992</v>
      </c>
      <c r="L12937" s="64" t="s">
        <v>980</v>
      </c>
      <c r="M12937" s="64" t="s">
        <v>605</v>
      </c>
      <c r="N12937" s="64" t="s">
        <v>404</v>
      </c>
      <c r="O12937" s="63">
        <v>22</v>
      </c>
      <c r="P12937" s="63">
        <v>2</v>
      </c>
      <c r="Q12937" s="64" t="s">
        <v>27</v>
      </c>
      <c r="R12937" s="64" t="s">
        <v>50</v>
      </c>
      <c r="S12937" s="64" t="s">
        <v>70</v>
      </c>
      <c r="T12937" s="64" t="s">
        <v>70</v>
      </c>
      <c r="U12937" s="64" t="s">
        <v>981</v>
      </c>
      <c r="V12937" s="64" t="s">
        <v>506</v>
      </c>
      <c r="W12937" s="64" t="s">
        <v>404</v>
      </c>
      <c r="X12937" s="65">
        <v>0</v>
      </c>
      <c r="Y12937" s="65">
        <v>0</v>
      </c>
      <c r="Z12937" s="65">
        <v>0</v>
      </c>
      <c r="AA12937" s="65">
        <v>0</v>
      </c>
      <c r="AB12937" s="65">
        <v>0</v>
      </c>
      <c r="AC12937" s="65">
        <v>0</v>
      </c>
      <c r="AD12937" s="65">
        <v>0</v>
      </c>
      <c r="AE12937" s="65">
        <v>0</v>
      </c>
      <c r="AF12937" s="65">
        <v>0</v>
      </c>
      <c r="AG12937" s="65">
        <v>0</v>
      </c>
      <c r="AH12937" s="65">
        <v>0</v>
      </c>
      <c r="AI12937" s="65">
        <v>0</v>
      </c>
      <c r="AJ12937" s="65">
        <v>0</v>
      </c>
      <c r="AK12937" s="65">
        <v>0</v>
      </c>
      <c r="AL12937" s="65">
        <v>0</v>
      </c>
      <c r="AM12937" s="65">
        <v>0</v>
      </c>
      <c r="AN12937" s="65">
        <v>0</v>
      </c>
      <c r="AO12937" s="65">
        <v>0</v>
      </c>
      <c r="AP12937" s="65">
        <v>0</v>
      </c>
      <c r="AQ12937" s="65">
        <v>0</v>
      </c>
      <c r="AR12937" s="65">
        <v>0</v>
      </c>
      <c r="AS12937" s="65">
        <v>0</v>
      </c>
      <c r="AT12937" s="65">
        <v>0</v>
      </c>
      <c r="AU12937" s="65">
        <v>0</v>
      </c>
      <c r="AV12937" s="66">
        <v>0</v>
      </c>
      <c r="AW12937" s="66">
        <v>0</v>
      </c>
      <c r="AX12937" s="66">
        <v>0</v>
      </c>
      <c r="AY12937" s="66">
        <v>0</v>
      </c>
      <c r="AZ12937" s="66">
        <v>0</v>
      </c>
      <c r="BA12937" s="66">
        <v>0</v>
      </c>
      <c r="BB12937" s="66">
        <v>0</v>
      </c>
      <c r="BC12937" s="66">
        <v>0</v>
      </c>
      <c r="BD12937" s="66">
        <v>0</v>
      </c>
      <c r="BE12937" s="66">
        <v>0</v>
      </c>
      <c r="BF12937" s="66">
        <v>0</v>
      </c>
      <c r="BG12937" s="66">
        <v>0</v>
      </c>
      <c r="BH12937" s="65">
        <v>3095</v>
      </c>
      <c r="BI12937" s="65">
        <v>4054</v>
      </c>
      <c r="BJ12937" s="65">
        <v>6169</v>
      </c>
      <c r="BK12937" s="65">
        <v>5915</v>
      </c>
      <c r="BL12937" s="65">
        <v>8339</v>
      </c>
      <c r="BM12937" s="65">
        <v>7879</v>
      </c>
      <c r="BN12937" s="65">
        <v>7759</v>
      </c>
      <c r="BO12937" s="65">
        <v>7334</v>
      </c>
      <c r="BP12937" s="65">
        <v>6368</v>
      </c>
      <c r="BQ12937" s="65">
        <v>4630</v>
      </c>
      <c r="BR12937" s="65">
        <v>3311</v>
      </c>
      <c r="BS12937" s="65">
        <v>2520</v>
      </c>
      <c r="BT12937" s="65">
        <v>3095</v>
      </c>
      <c r="BU12937" s="65">
        <v>4054</v>
      </c>
      <c r="BV12937" s="65">
        <v>6169</v>
      </c>
      <c r="BW12937" s="65">
        <v>5915</v>
      </c>
      <c r="BX12937" s="65">
        <v>8339</v>
      </c>
      <c r="BY12937" s="65">
        <v>7879</v>
      </c>
      <c r="BZ12937" s="65">
        <v>7759</v>
      </c>
      <c r="CA12937" s="65">
        <v>7334</v>
      </c>
      <c r="CB12937" s="65">
        <v>6368</v>
      </c>
      <c r="CC12937" s="65">
        <v>4630</v>
      </c>
      <c r="CD12937" s="65">
        <v>3311</v>
      </c>
      <c r="CE12937" s="65">
        <v>2520</v>
      </c>
      <c r="CF12937" s="65">
        <v>353.07400000000001</v>
      </c>
      <c r="CG12937" s="65">
        <v>462.46699999999998</v>
      </c>
      <c r="CH12937" s="65">
        <v>703.68299999999999</v>
      </c>
      <c r="CI12937" s="65">
        <v>674.69399999999996</v>
      </c>
      <c r="CJ12937" s="65">
        <v>951.19</v>
      </c>
      <c r="CK12937" s="65">
        <v>898.68</v>
      </c>
      <c r="CL12937" s="65">
        <v>885.00599999999997</v>
      </c>
      <c r="CM12937" s="65">
        <v>836.59799999999996</v>
      </c>
      <c r="CN12937" s="65">
        <v>726.38300000000004</v>
      </c>
      <c r="CO12937" s="65">
        <v>528.10400000000004</v>
      </c>
      <c r="CP12937" s="65">
        <v>377.68599999999998</v>
      </c>
      <c r="CQ12937" s="65">
        <v>287.435</v>
      </c>
      <c r="CR12937" s="65">
        <v>0</v>
      </c>
      <c r="CS12937" s="65">
        <v>0</v>
      </c>
      <c r="CT12937" s="65">
        <v>67373</v>
      </c>
      <c r="CU12937" s="65">
        <v>67373</v>
      </c>
      <c r="CV12937" s="65">
        <v>7685</v>
      </c>
      <c r="CW12937" s="63">
        <v>2020</v>
      </c>
    </row>
    <row r="12938" spans="1:101" s="55" customFormat="1" hidden="1" x14ac:dyDescent="0.25">
      <c r="A12938" s="55" t="str">
        <f>_xlfn.CONCAT("Vintage",_xlfn.MAXIFS('Form 860'!AE:AE,'Form 860'!D:D,'Form 923'!D12938))</f>
        <v>Vintage2017</v>
      </c>
      <c r="B12938" t="str">
        <f>IF(COUNTIFS('Fuel &amp; Prime Mover Code Lookups'!G:G,S12938)=1,INDEX('Fuel &amp; Prime Mover Code Lookups'!J:J,MATCH(S12938,'Fuel &amp; Prime Mover Code Lookups'!G:G,0)),INDEX('Fuel &amp; Prime Mover Code Lookups'!J:J,MATCH(_xlfn.CONCAT(S12938,R12938),'Fuel &amp; Prime Mover Code Lookups'!I:I,0)))</f>
        <v>solar pv</v>
      </c>
      <c r="C12938" t="b">
        <f>INDEX('Fuel &amp; Prime Mover Code Lookups'!$N$15:$N$21,MATCH(Q12938,'Fuel &amp; Prime Mover Code Lookups'!$M$15:$M$21,0))</f>
        <v>1</v>
      </c>
      <c r="D12938" t="str">
        <f t="shared" si="201"/>
        <v>61156.61556.NM.PV</v>
      </c>
      <c r="E12938" s="63">
        <v>61556</v>
      </c>
      <c r="F12938" s="64" t="s">
        <v>20</v>
      </c>
      <c r="G12938" s="63" t="s">
        <v>501</v>
      </c>
      <c r="H12938" s="64" t="s">
        <v>12082</v>
      </c>
      <c r="I12938" s="64" t="s">
        <v>12083</v>
      </c>
      <c r="J12938" s="63">
        <v>61156</v>
      </c>
      <c r="K12938" s="64" t="s">
        <v>1024</v>
      </c>
      <c r="L12938" s="64" t="s">
        <v>625</v>
      </c>
      <c r="M12938" s="64" t="s">
        <v>526</v>
      </c>
      <c r="N12938" s="64" t="s">
        <v>404</v>
      </c>
      <c r="O12938" s="63">
        <v>22</v>
      </c>
      <c r="P12938" s="63">
        <v>2</v>
      </c>
      <c r="Q12938" s="64" t="s">
        <v>27</v>
      </c>
      <c r="R12938" s="64" t="s">
        <v>50</v>
      </c>
      <c r="S12938" s="64" t="s">
        <v>70</v>
      </c>
      <c r="T12938" s="64" t="s">
        <v>70</v>
      </c>
      <c r="U12938" s="64" t="s">
        <v>2153</v>
      </c>
      <c r="V12938" s="64" t="s">
        <v>506</v>
      </c>
      <c r="W12938" s="64" t="s">
        <v>404</v>
      </c>
      <c r="X12938" s="65">
        <v>0</v>
      </c>
      <c r="Y12938" s="65">
        <v>0</v>
      </c>
      <c r="Z12938" s="65">
        <v>0</v>
      </c>
      <c r="AA12938" s="65">
        <v>0</v>
      </c>
      <c r="AB12938" s="65">
        <v>0</v>
      </c>
      <c r="AC12938" s="65">
        <v>0</v>
      </c>
      <c r="AD12938" s="65">
        <v>0</v>
      </c>
      <c r="AE12938" s="65">
        <v>0</v>
      </c>
      <c r="AF12938" s="65">
        <v>0</v>
      </c>
      <c r="AG12938" s="65">
        <v>0</v>
      </c>
      <c r="AH12938" s="65">
        <v>0</v>
      </c>
      <c r="AI12938" s="65">
        <v>0</v>
      </c>
      <c r="AJ12938" s="65">
        <v>0</v>
      </c>
      <c r="AK12938" s="65">
        <v>0</v>
      </c>
      <c r="AL12938" s="65">
        <v>0</v>
      </c>
      <c r="AM12938" s="65">
        <v>0</v>
      </c>
      <c r="AN12938" s="65">
        <v>0</v>
      </c>
      <c r="AO12938" s="65">
        <v>0</v>
      </c>
      <c r="AP12938" s="65">
        <v>0</v>
      </c>
      <c r="AQ12938" s="65">
        <v>0</v>
      </c>
      <c r="AR12938" s="65">
        <v>0</v>
      </c>
      <c r="AS12938" s="65">
        <v>0</v>
      </c>
      <c r="AT12938" s="65">
        <v>0</v>
      </c>
      <c r="AU12938" s="65">
        <v>0</v>
      </c>
      <c r="AV12938" s="66">
        <v>0</v>
      </c>
      <c r="AW12938" s="66">
        <v>0</v>
      </c>
      <c r="AX12938" s="66">
        <v>0</v>
      </c>
      <c r="AY12938" s="66">
        <v>0</v>
      </c>
      <c r="AZ12938" s="66">
        <v>0</v>
      </c>
      <c r="BA12938" s="66">
        <v>0</v>
      </c>
      <c r="BB12938" s="66">
        <v>0</v>
      </c>
      <c r="BC12938" s="66">
        <v>0</v>
      </c>
      <c r="BD12938" s="66">
        <v>0</v>
      </c>
      <c r="BE12938" s="66">
        <v>0</v>
      </c>
      <c r="BF12938" s="66">
        <v>0</v>
      </c>
      <c r="BG12938" s="66">
        <v>0</v>
      </c>
      <c r="BH12938" s="65">
        <v>13791</v>
      </c>
      <c r="BI12938" s="65">
        <v>14485</v>
      </c>
      <c r="BJ12938" s="65">
        <v>16554</v>
      </c>
      <c r="BK12938" s="65">
        <v>23021</v>
      </c>
      <c r="BL12938" s="65">
        <v>25661</v>
      </c>
      <c r="BM12938" s="65">
        <v>24114</v>
      </c>
      <c r="BN12938" s="65">
        <v>23580</v>
      </c>
      <c r="BO12938" s="65">
        <v>22271</v>
      </c>
      <c r="BP12938" s="65">
        <v>19609</v>
      </c>
      <c r="BQ12938" s="65">
        <v>18753</v>
      </c>
      <c r="BR12938" s="65">
        <v>15067</v>
      </c>
      <c r="BS12938" s="65">
        <v>13894</v>
      </c>
      <c r="BT12938" s="65">
        <v>13791</v>
      </c>
      <c r="BU12938" s="65">
        <v>14485</v>
      </c>
      <c r="BV12938" s="65">
        <v>16554</v>
      </c>
      <c r="BW12938" s="65">
        <v>23021</v>
      </c>
      <c r="BX12938" s="65">
        <v>25661</v>
      </c>
      <c r="BY12938" s="65">
        <v>24114</v>
      </c>
      <c r="BZ12938" s="65">
        <v>23580</v>
      </c>
      <c r="CA12938" s="65">
        <v>22271</v>
      </c>
      <c r="CB12938" s="65">
        <v>19609</v>
      </c>
      <c r="CC12938" s="65">
        <v>18753</v>
      </c>
      <c r="CD12938" s="65">
        <v>15067</v>
      </c>
      <c r="CE12938" s="65">
        <v>13894</v>
      </c>
      <c r="CF12938" s="65">
        <v>1573.0630000000001</v>
      </c>
      <c r="CG12938" s="65">
        <v>1652.182</v>
      </c>
      <c r="CH12938" s="65">
        <v>1888.2429999999999</v>
      </c>
      <c r="CI12938" s="65">
        <v>2625.857</v>
      </c>
      <c r="CJ12938" s="65">
        <v>2926.9920000000002</v>
      </c>
      <c r="CK12938" s="65">
        <v>2750.5650000000001</v>
      </c>
      <c r="CL12938" s="65">
        <v>2689.5920000000001</v>
      </c>
      <c r="CM12938" s="65">
        <v>2540.364</v>
      </c>
      <c r="CN12938" s="65">
        <v>2236.6709999999998</v>
      </c>
      <c r="CO12938" s="65">
        <v>2138.9989999999998</v>
      </c>
      <c r="CP12938" s="65">
        <v>1718.6369999999999</v>
      </c>
      <c r="CQ12938" s="65">
        <v>1584.835</v>
      </c>
      <c r="CR12938" s="65">
        <v>0</v>
      </c>
      <c r="CS12938" s="65">
        <v>0</v>
      </c>
      <c r="CT12938" s="65">
        <v>230800</v>
      </c>
      <c r="CU12938" s="65">
        <v>230800</v>
      </c>
      <c r="CV12938" s="65">
        <v>26326</v>
      </c>
      <c r="CW12938" s="63">
        <v>2020</v>
      </c>
    </row>
    <row r="12939" spans="1:101" s="55" customFormat="1" hidden="1" x14ac:dyDescent="0.25">
      <c r="A12939" s="55" t="str">
        <f>_xlfn.CONCAT("Vintage",_xlfn.MAXIFS('Form 860'!AE:AE,'Form 860'!D:D,'Form 923'!D12939))</f>
        <v>Vintage2018</v>
      </c>
      <c r="B12939" t="str">
        <f>IF(COUNTIFS('Fuel &amp; Prime Mover Code Lookups'!G:G,S12939)=1,INDEX('Fuel &amp; Prime Mover Code Lookups'!J:J,MATCH(S12939,'Fuel &amp; Prime Mover Code Lookups'!G:G,0)),INDEX('Fuel &amp; Prime Mover Code Lookups'!J:J,MATCH(_xlfn.CONCAT(S12939,R12939),'Fuel &amp; Prime Mover Code Lookups'!I:I,0)))</f>
        <v>solar pv</v>
      </c>
      <c r="C12939" t="b">
        <f>INDEX('Fuel &amp; Prime Mover Code Lookups'!$N$15:$N$21,MATCH(Q12939,'Fuel &amp; Prime Mover Code Lookups'!$M$15:$M$21,0))</f>
        <v>1</v>
      </c>
      <c r="D12939" t="str">
        <f t="shared" ref="D12939:D13002" si="202">J12939&amp;"."&amp;E12939&amp;"."&amp;K12939&amp;"."&amp;R12939</f>
        <v>61156.61557.NM.PV</v>
      </c>
      <c r="E12939" s="63">
        <v>61557</v>
      </c>
      <c r="F12939" s="64" t="s">
        <v>20</v>
      </c>
      <c r="G12939" s="63" t="s">
        <v>501</v>
      </c>
      <c r="H12939" s="64" t="s">
        <v>12084</v>
      </c>
      <c r="I12939" s="64" t="s">
        <v>12083</v>
      </c>
      <c r="J12939" s="63">
        <v>61156</v>
      </c>
      <c r="K12939" s="64" t="s">
        <v>1024</v>
      </c>
      <c r="L12939" s="64" t="s">
        <v>625</v>
      </c>
      <c r="M12939" s="64" t="s">
        <v>526</v>
      </c>
      <c r="N12939" s="64" t="s">
        <v>404</v>
      </c>
      <c r="O12939" s="63">
        <v>22</v>
      </c>
      <c r="P12939" s="63">
        <v>2</v>
      </c>
      <c r="Q12939" s="64" t="s">
        <v>27</v>
      </c>
      <c r="R12939" s="64" t="s">
        <v>50</v>
      </c>
      <c r="S12939" s="64" t="s">
        <v>70</v>
      </c>
      <c r="T12939" s="64" t="s">
        <v>70</v>
      </c>
      <c r="U12939" s="64" t="s">
        <v>2153</v>
      </c>
      <c r="V12939" s="64" t="s">
        <v>506</v>
      </c>
      <c r="W12939" s="64" t="s">
        <v>404</v>
      </c>
      <c r="X12939" s="65">
        <v>0</v>
      </c>
      <c r="Y12939" s="65">
        <v>0</v>
      </c>
      <c r="Z12939" s="65">
        <v>0</v>
      </c>
      <c r="AA12939" s="65">
        <v>0</v>
      </c>
      <c r="AB12939" s="65">
        <v>0</v>
      </c>
      <c r="AC12939" s="65">
        <v>0</v>
      </c>
      <c r="AD12939" s="65">
        <v>0</v>
      </c>
      <c r="AE12939" s="65">
        <v>0</v>
      </c>
      <c r="AF12939" s="65">
        <v>0</v>
      </c>
      <c r="AG12939" s="65">
        <v>0</v>
      </c>
      <c r="AH12939" s="65">
        <v>0</v>
      </c>
      <c r="AI12939" s="65">
        <v>0</v>
      </c>
      <c r="AJ12939" s="65">
        <v>0</v>
      </c>
      <c r="AK12939" s="65">
        <v>0</v>
      </c>
      <c r="AL12939" s="65">
        <v>0</v>
      </c>
      <c r="AM12939" s="65">
        <v>0</v>
      </c>
      <c r="AN12939" s="65">
        <v>0</v>
      </c>
      <c r="AO12939" s="65">
        <v>0</v>
      </c>
      <c r="AP12939" s="65">
        <v>0</v>
      </c>
      <c r="AQ12939" s="65">
        <v>0</v>
      </c>
      <c r="AR12939" s="65">
        <v>0</v>
      </c>
      <c r="AS12939" s="65">
        <v>0</v>
      </c>
      <c r="AT12939" s="65">
        <v>0</v>
      </c>
      <c r="AU12939" s="65">
        <v>0</v>
      </c>
      <c r="AV12939" s="66">
        <v>0</v>
      </c>
      <c r="AW12939" s="66">
        <v>0</v>
      </c>
      <c r="AX12939" s="66">
        <v>0</v>
      </c>
      <c r="AY12939" s="66">
        <v>0</v>
      </c>
      <c r="AZ12939" s="66">
        <v>0</v>
      </c>
      <c r="BA12939" s="66">
        <v>0</v>
      </c>
      <c r="BB12939" s="66">
        <v>0</v>
      </c>
      <c r="BC12939" s="66">
        <v>0</v>
      </c>
      <c r="BD12939" s="66">
        <v>0</v>
      </c>
      <c r="BE12939" s="66">
        <v>0</v>
      </c>
      <c r="BF12939" s="66">
        <v>0</v>
      </c>
      <c r="BG12939" s="66">
        <v>0</v>
      </c>
      <c r="BH12939" s="65">
        <v>13566</v>
      </c>
      <c r="BI12939" s="65">
        <v>14248</v>
      </c>
      <c r="BJ12939" s="65">
        <v>16284</v>
      </c>
      <c r="BK12939" s="65">
        <v>22645</v>
      </c>
      <c r="BL12939" s="65">
        <v>25242</v>
      </c>
      <c r="BM12939" s="65">
        <v>23720</v>
      </c>
      <c r="BN12939" s="65">
        <v>23195</v>
      </c>
      <c r="BO12939" s="65">
        <v>21908</v>
      </c>
      <c r="BP12939" s="65">
        <v>19289</v>
      </c>
      <c r="BQ12939" s="65">
        <v>18446</v>
      </c>
      <c r="BR12939" s="65">
        <v>14821</v>
      </c>
      <c r="BS12939" s="65">
        <v>13667</v>
      </c>
      <c r="BT12939" s="65">
        <v>13566</v>
      </c>
      <c r="BU12939" s="65">
        <v>14248</v>
      </c>
      <c r="BV12939" s="65">
        <v>16284</v>
      </c>
      <c r="BW12939" s="65">
        <v>22645</v>
      </c>
      <c r="BX12939" s="65">
        <v>25242</v>
      </c>
      <c r="BY12939" s="65">
        <v>23720</v>
      </c>
      <c r="BZ12939" s="65">
        <v>23195</v>
      </c>
      <c r="CA12939" s="65">
        <v>21908</v>
      </c>
      <c r="CB12939" s="65">
        <v>19289</v>
      </c>
      <c r="CC12939" s="65">
        <v>18446</v>
      </c>
      <c r="CD12939" s="65">
        <v>14821</v>
      </c>
      <c r="CE12939" s="65">
        <v>13667</v>
      </c>
      <c r="CF12939" s="65">
        <v>1547.3679999999999</v>
      </c>
      <c r="CG12939" s="65">
        <v>1625.1959999999999</v>
      </c>
      <c r="CH12939" s="65">
        <v>1857.4010000000001</v>
      </c>
      <c r="CI12939" s="65">
        <v>2582.9670000000001</v>
      </c>
      <c r="CJ12939" s="65">
        <v>2879.1840000000002</v>
      </c>
      <c r="CK12939" s="65">
        <v>2705.6390000000001</v>
      </c>
      <c r="CL12939" s="65">
        <v>2645.6610000000001</v>
      </c>
      <c r="CM12939" s="65">
        <v>2498.87</v>
      </c>
      <c r="CN12939" s="65">
        <v>2200.1379999999999</v>
      </c>
      <c r="CO12939" s="65">
        <v>2104.0619999999999</v>
      </c>
      <c r="CP12939" s="65">
        <v>1690.5650000000001</v>
      </c>
      <c r="CQ12939" s="65">
        <v>1558.9490000000001</v>
      </c>
      <c r="CR12939" s="65">
        <v>0</v>
      </c>
      <c r="CS12939" s="65">
        <v>0</v>
      </c>
      <c r="CT12939" s="65">
        <v>227031</v>
      </c>
      <c r="CU12939" s="65">
        <v>227031</v>
      </c>
      <c r="CV12939" s="65">
        <v>25896</v>
      </c>
      <c r="CW12939" s="63">
        <v>2020</v>
      </c>
    </row>
    <row r="12940" spans="1:101" s="55" customFormat="1" hidden="1" x14ac:dyDescent="0.25">
      <c r="A12940" s="55" t="str">
        <f>_xlfn.CONCAT("Vintage",_xlfn.MAXIFS('Form 860'!AE:AE,'Form 860'!D:D,'Form 923'!D12940))</f>
        <v>Vintage2018</v>
      </c>
      <c r="B12940" t="str">
        <f>IF(COUNTIFS('Fuel &amp; Prime Mover Code Lookups'!G:G,S12940)=1,INDEX('Fuel &amp; Prime Mover Code Lookups'!J:J,MATCH(S12940,'Fuel &amp; Prime Mover Code Lookups'!G:G,0)),INDEX('Fuel &amp; Prime Mover Code Lookups'!J:J,MATCH(_xlfn.CONCAT(S12940,R12940),'Fuel &amp; Prime Mover Code Lookups'!I:I,0)))</f>
        <v>solar pv</v>
      </c>
      <c r="C12940" t="b">
        <f>INDEX('Fuel &amp; Prime Mover Code Lookups'!$N$15:$N$21,MATCH(Q12940,'Fuel &amp; Prime Mover Code Lookups'!$M$15:$M$21,0))</f>
        <v>1</v>
      </c>
      <c r="D12940" t="str">
        <f t="shared" si="202"/>
        <v>61156.61558.NM.PV</v>
      </c>
      <c r="E12940" s="63">
        <v>61558</v>
      </c>
      <c r="F12940" s="64" t="s">
        <v>20</v>
      </c>
      <c r="G12940" s="63" t="s">
        <v>501</v>
      </c>
      <c r="H12940" s="64" t="s">
        <v>12085</v>
      </c>
      <c r="I12940" s="64" t="s">
        <v>12083</v>
      </c>
      <c r="J12940" s="63">
        <v>61156</v>
      </c>
      <c r="K12940" s="64" t="s">
        <v>1024</v>
      </c>
      <c r="L12940" s="64" t="s">
        <v>625</v>
      </c>
      <c r="M12940" s="64" t="s">
        <v>526</v>
      </c>
      <c r="N12940" s="64" t="s">
        <v>404</v>
      </c>
      <c r="O12940" s="63">
        <v>22</v>
      </c>
      <c r="P12940" s="63">
        <v>2</v>
      </c>
      <c r="Q12940" s="64" t="s">
        <v>27</v>
      </c>
      <c r="R12940" s="64" t="s">
        <v>50</v>
      </c>
      <c r="S12940" s="64" t="s">
        <v>70</v>
      </c>
      <c r="T12940" s="64" t="s">
        <v>70</v>
      </c>
      <c r="U12940" s="64" t="s">
        <v>2153</v>
      </c>
      <c r="V12940" s="64" t="s">
        <v>506</v>
      </c>
      <c r="W12940" s="64" t="s">
        <v>404</v>
      </c>
      <c r="X12940" s="65">
        <v>0</v>
      </c>
      <c r="Y12940" s="65">
        <v>0</v>
      </c>
      <c r="Z12940" s="65">
        <v>0</v>
      </c>
      <c r="AA12940" s="65">
        <v>0</v>
      </c>
      <c r="AB12940" s="65">
        <v>0</v>
      </c>
      <c r="AC12940" s="65">
        <v>0</v>
      </c>
      <c r="AD12940" s="65">
        <v>0</v>
      </c>
      <c r="AE12940" s="65">
        <v>0</v>
      </c>
      <c r="AF12940" s="65">
        <v>0</v>
      </c>
      <c r="AG12940" s="65">
        <v>0</v>
      </c>
      <c r="AH12940" s="65">
        <v>0</v>
      </c>
      <c r="AI12940" s="65">
        <v>0</v>
      </c>
      <c r="AJ12940" s="65">
        <v>0</v>
      </c>
      <c r="AK12940" s="65">
        <v>0</v>
      </c>
      <c r="AL12940" s="65">
        <v>0</v>
      </c>
      <c r="AM12940" s="65">
        <v>0</v>
      </c>
      <c r="AN12940" s="65">
        <v>0</v>
      </c>
      <c r="AO12940" s="65">
        <v>0</v>
      </c>
      <c r="AP12940" s="65">
        <v>0</v>
      </c>
      <c r="AQ12940" s="65">
        <v>0</v>
      </c>
      <c r="AR12940" s="65">
        <v>0</v>
      </c>
      <c r="AS12940" s="65">
        <v>0</v>
      </c>
      <c r="AT12940" s="65">
        <v>0</v>
      </c>
      <c r="AU12940" s="65">
        <v>0</v>
      </c>
      <c r="AV12940" s="66">
        <v>0</v>
      </c>
      <c r="AW12940" s="66">
        <v>0</v>
      </c>
      <c r="AX12940" s="66">
        <v>0</v>
      </c>
      <c r="AY12940" s="66">
        <v>0</v>
      </c>
      <c r="AZ12940" s="66">
        <v>0</v>
      </c>
      <c r="BA12940" s="66">
        <v>0</v>
      </c>
      <c r="BB12940" s="66">
        <v>0</v>
      </c>
      <c r="BC12940" s="66">
        <v>0</v>
      </c>
      <c r="BD12940" s="66">
        <v>0</v>
      </c>
      <c r="BE12940" s="66">
        <v>0</v>
      </c>
      <c r="BF12940" s="66">
        <v>0</v>
      </c>
      <c r="BG12940" s="66">
        <v>0</v>
      </c>
      <c r="BH12940" s="65">
        <v>13801</v>
      </c>
      <c r="BI12940" s="65">
        <v>14495</v>
      </c>
      <c r="BJ12940" s="65">
        <v>16566</v>
      </c>
      <c r="BK12940" s="65">
        <v>23038</v>
      </c>
      <c r="BL12940" s="65">
        <v>25679</v>
      </c>
      <c r="BM12940" s="65">
        <v>24132</v>
      </c>
      <c r="BN12940" s="65">
        <v>23597</v>
      </c>
      <c r="BO12940" s="65">
        <v>22287</v>
      </c>
      <c r="BP12940" s="65">
        <v>19623</v>
      </c>
      <c r="BQ12940" s="65">
        <v>18766</v>
      </c>
      <c r="BR12940" s="65">
        <v>15078</v>
      </c>
      <c r="BS12940" s="65">
        <v>13904</v>
      </c>
      <c r="BT12940" s="65">
        <v>13801</v>
      </c>
      <c r="BU12940" s="65">
        <v>14495</v>
      </c>
      <c r="BV12940" s="65">
        <v>16566</v>
      </c>
      <c r="BW12940" s="65">
        <v>23038</v>
      </c>
      <c r="BX12940" s="65">
        <v>25679</v>
      </c>
      <c r="BY12940" s="65">
        <v>24132</v>
      </c>
      <c r="BZ12940" s="65">
        <v>23597</v>
      </c>
      <c r="CA12940" s="65">
        <v>22287</v>
      </c>
      <c r="CB12940" s="65">
        <v>19623</v>
      </c>
      <c r="CC12940" s="65">
        <v>18766</v>
      </c>
      <c r="CD12940" s="65">
        <v>15078</v>
      </c>
      <c r="CE12940" s="65">
        <v>13904</v>
      </c>
      <c r="CF12940" s="65">
        <v>1574.1969999999999</v>
      </c>
      <c r="CG12940" s="65">
        <v>1653.375</v>
      </c>
      <c r="CH12940" s="65">
        <v>1889.606</v>
      </c>
      <c r="CI12940" s="65">
        <v>2627.752</v>
      </c>
      <c r="CJ12940" s="65">
        <v>2929.1039999999998</v>
      </c>
      <c r="CK12940" s="65">
        <v>2752.5509999999999</v>
      </c>
      <c r="CL12940" s="65">
        <v>2691.5329999999999</v>
      </c>
      <c r="CM12940" s="65">
        <v>2542.1970000000001</v>
      </c>
      <c r="CN12940" s="65">
        <v>2238.2860000000001</v>
      </c>
      <c r="CO12940" s="65">
        <v>2140.5430000000001</v>
      </c>
      <c r="CP12940" s="65">
        <v>1719.877</v>
      </c>
      <c r="CQ12940" s="65">
        <v>1585.979</v>
      </c>
      <c r="CR12940" s="65">
        <v>0</v>
      </c>
      <c r="CS12940" s="65">
        <v>0</v>
      </c>
      <c r="CT12940" s="65">
        <v>230966</v>
      </c>
      <c r="CU12940" s="65">
        <v>230966</v>
      </c>
      <c r="CV12940" s="65">
        <v>26345</v>
      </c>
      <c r="CW12940" s="63">
        <v>2020</v>
      </c>
    </row>
    <row r="12941" spans="1:101" s="55" customFormat="1" hidden="1" x14ac:dyDescent="0.25">
      <c r="A12941" s="55" t="str">
        <f>_xlfn.CONCAT("Vintage",_xlfn.MAXIFS('Form 860'!AE:AE,'Form 860'!D:D,'Form 923'!D12941))</f>
        <v>Vintage2017</v>
      </c>
      <c r="B12941" t="str">
        <f>IF(COUNTIFS('Fuel &amp; Prime Mover Code Lookups'!G:G,S12941)=1,INDEX('Fuel &amp; Prime Mover Code Lookups'!J:J,MATCH(S12941,'Fuel &amp; Prime Mover Code Lookups'!G:G,0)),INDEX('Fuel &amp; Prime Mover Code Lookups'!J:J,MATCH(_xlfn.CONCAT(S12941,R12941),'Fuel &amp; Prime Mover Code Lookups'!I:I,0)))</f>
        <v>solar pv</v>
      </c>
      <c r="C12941" t="b">
        <f>INDEX('Fuel &amp; Prime Mover Code Lookups'!$N$15:$N$21,MATCH(Q12941,'Fuel &amp; Prime Mover Code Lookups'!$M$15:$M$21,0))</f>
        <v>1</v>
      </c>
      <c r="D12941" t="str">
        <f t="shared" si="202"/>
        <v>61160.61559.OR.PV</v>
      </c>
      <c r="E12941" s="63">
        <v>61559</v>
      </c>
      <c r="F12941" s="64" t="s">
        <v>20</v>
      </c>
      <c r="G12941" s="63" t="s">
        <v>501</v>
      </c>
      <c r="H12941" s="64" t="s">
        <v>12086</v>
      </c>
      <c r="I12941" s="64" t="s">
        <v>12087</v>
      </c>
      <c r="J12941" s="63">
        <v>61160</v>
      </c>
      <c r="K12941" s="64" t="s">
        <v>2426</v>
      </c>
      <c r="L12941" s="64" t="s">
        <v>549</v>
      </c>
      <c r="M12941" s="64" t="s">
        <v>526</v>
      </c>
      <c r="N12941" s="64" t="s">
        <v>404</v>
      </c>
      <c r="O12941" s="63">
        <v>22</v>
      </c>
      <c r="P12941" s="63">
        <v>2</v>
      </c>
      <c r="Q12941" s="64" t="s">
        <v>27</v>
      </c>
      <c r="R12941" s="64" t="s">
        <v>50</v>
      </c>
      <c r="S12941" s="64" t="s">
        <v>70</v>
      </c>
      <c r="T12941" s="64" t="s">
        <v>70</v>
      </c>
      <c r="U12941" s="64" t="s">
        <v>781</v>
      </c>
      <c r="V12941" s="64" t="s">
        <v>506</v>
      </c>
      <c r="W12941" s="64" t="s">
        <v>404</v>
      </c>
      <c r="X12941" s="65">
        <v>0</v>
      </c>
      <c r="Y12941" s="65">
        <v>0</v>
      </c>
      <c r="Z12941" s="65">
        <v>0</v>
      </c>
      <c r="AA12941" s="65">
        <v>0</v>
      </c>
      <c r="AB12941" s="65">
        <v>0</v>
      </c>
      <c r="AC12941" s="65">
        <v>0</v>
      </c>
      <c r="AD12941" s="65">
        <v>0</v>
      </c>
      <c r="AE12941" s="65">
        <v>0</v>
      </c>
      <c r="AF12941" s="65">
        <v>0</v>
      </c>
      <c r="AG12941" s="65">
        <v>0</v>
      </c>
      <c r="AH12941" s="65">
        <v>0</v>
      </c>
      <c r="AI12941" s="65">
        <v>0</v>
      </c>
      <c r="AJ12941" s="65">
        <v>0</v>
      </c>
      <c r="AK12941" s="65">
        <v>0</v>
      </c>
      <c r="AL12941" s="65">
        <v>0</v>
      </c>
      <c r="AM12941" s="65">
        <v>0</v>
      </c>
      <c r="AN12941" s="65">
        <v>0</v>
      </c>
      <c r="AO12941" s="65">
        <v>0</v>
      </c>
      <c r="AP12941" s="65">
        <v>0</v>
      </c>
      <c r="AQ12941" s="65">
        <v>0</v>
      </c>
      <c r="AR12941" s="65">
        <v>0</v>
      </c>
      <c r="AS12941" s="65">
        <v>0</v>
      </c>
      <c r="AT12941" s="65">
        <v>0</v>
      </c>
      <c r="AU12941" s="65">
        <v>0</v>
      </c>
      <c r="AV12941" s="66">
        <v>0</v>
      </c>
      <c r="AW12941" s="66">
        <v>0</v>
      </c>
      <c r="AX12941" s="66">
        <v>0</v>
      </c>
      <c r="AY12941" s="66">
        <v>0</v>
      </c>
      <c r="AZ12941" s="66">
        <v>0</v>
      </c>
      <c r="BA12941" s="66">
        <v>0</v>
      </c>
      <c r="BB12941" s="66">
        <v>0</v>
      </c>
      <c r="BC12941" s="66">
        <v>0</v>
      </c>
      <c r="BD12941" s="66">
        <v>0</v>
      </c>
      <c r="BE12941" s="66">
        <v>0</v>
      </c>
      <c r="BF12941" s="66">
        <v>0</v>
      </c>
      <c r="BG12941" s="66">
        <v>0</v>
      </c>
      <c r="BH12941" s="65">
        <v>4009</v>
      </c>
      <c r="BI12941" s="65">
        <v>10404</v>
      </c>
      <c r="BJ12941" s="65">
        <v>11935</v>
      </c>
      <c r="BK12941" s="65">
        <v>17441</v>
      </c>
      <c r="BL12941" s="65">
        <v>17202</v>
      </c>
      <c r="BM12941" s="65">
        <v>19359</v>
      </c>
      <c r="BN12941" s="65">
        <v>21133</v>
      </c>
      <c r="BO12941" s="65">
        <v>18168</v>
      </c>
      <c r="BP12941" s="65">
        <v>13962</v>
      </c>
      <c r="BQ12941" s="65">
        <v>12235</v>
      </c>
      <c r="BR12941" s="65">
        <v>6051</v>
      </c>
      <c r="BS12941" s="65">
        <v>4960</v>
      </c>
      <c r="BT12941" s="65">
        <v>4009</v>
      </c>
      <c r="BU12941" s="65">
        <v>10404</v>
      </c>
      <c r="BV12941" s="65">
        <v>11935</v>
      </c>
      <c r="BW12941" s="65">
        <v>17441</v>
      </c>
      <c r="BX12941" s="65">
        <v>17202</v>
      </c>
      <c r="BY12941" s="65">
        <v>19359</v>
      </c>
      <c r="BZ12941" s="65">
        <v>21133</v>
      </c>
      <c r="CA12941" s="65">
        <v>18168</v>
      </c>
      <c r="CB12941" s="65">
        <v>13962</v>
      </c>
      <c r="CC12941" s="65">
        <v>12235</v>
      </c>
      <c r="CD12941" s="65">
        <v>6051</v>
      </c>
      <c r="CE12941" s="65">
        <v>4960</v>
      </c>
      <c r="CF12941" s="65">
        <v>457.33</v>
      </c>
      <c r="CG12941" s="65">
        <v>1186.713</v>
      </c>
      <c r="CH12941" s="65">
        <v>1361.3879999999999</v>
      </c>
      <c r="CI12941" s="65">
        <v>1989.3979999999999</v>
      </c>
      <c r="CJ12941" s="65">
        <v>1962.1679999999999</v>
      </c>
      <c r="CK12941" s="65">
        <v>2208.1729999999998</v>
      </c>
      <c r="CL12941" s="65">
        <v>2410.4720000000002</v>
      </c>
      <c r="CM12941" s="65">
        <v>2072.3200000000002</v>
      </c>
      <c r="CN12941" s="65">
        <v>1592.5440000000001</v>
      </c>
      <c r="CO12941" s="65">
        <v>1395.5730000000001</v>
      </c>
      <c r="CP12941" s="65">
        <v>690.21400000000006</v>
      </c>
      <c r="CQ12941" s="65">
        <v>565.70699999999999</v>
      </c>
      <c r="CR12941" s="65">
        <v>0</v>
      </c>
      <c r="CS12941" s="65">
        <v>0</v>
      </c>
      <c r="CT12941" s="65">
        <v>156859</v>
      </c>
      <c r="CU12941" s="65">
        <v>156859</v>
      </c>
      <c r="CV12941" s="65">
        <v>17892</v>
      </c>
      <c r="CW12941" s="63">
        <v>2020</v>
      </c>
    </row>
    <row r="12942" spans="1:101" s="55" customFormat="1" hidden="1" x14ac:dyDescent="0.25">
      <c r="A12942" s="55" t="str">
        <f>_xlfn.CONCAT("Vintage",_xlfn.MAXIFS('Form 860'!AE:AE,'Form 860'!D:D,'Form 923'!D12942))</f>
        <v>Vintage2017</v>
      </c>
      <c r="B12942" t="str">
        <f>IF(COUNTIFS('Fuel &amp; Prime Mover Code Lookups'!G:G,S12942)=1,INDEX('Fuel &amp; Prime Mover Code Lookups'!J:J,MATCH(S12942,'Fuel &amp; Prime Mover Code Lookups'!G:G,0)),INDEX('Fuel &amp; Prime Mover Code Lookups'!J:J,MATCH(_xlfn.CONCAT(S12942,R12942),'Fuel &amp; Prime Mover Code Lookups'!I:I,0)))</f>
        <v>solar pv</v>
      </c>
      <c r="C12942" t="b">
        <f>INDEX('Fuel &amp; Prime Mover Code Lookups'!$N$15:$N$21,MATCH(Q12942,'Fuel &amp; Prime Mover Code Lookups'!$M$15:$M$21,0))</f>
        <v>1</v>
      </c>
      <c r="D12942" t="str">
        <f t="shared" si="202"/>
        <v>61161.61560.OR.PV</v>
      </c>
      <c r="E12942" s="63">
        <v>61560</v>
      </c>
      <c r="F12942" s="64" t="s">
        <v>20</v>
      </c>
      <c r="G12942" s="63" t="s">
        <v>501</v>
      </c>
      <c r="H12942" s="64" t="s">
        <v>12088</v>
      </c>
      <c r="I12942" s="64" t="s">
        <v>12089</v>
      </c>
      <c r="J12942" s="63">
        <v>61161</v>
      </c>
      <c r="K12942" s="64" t="s">
        <v>2426</v>
      </c>
      <c r="L12942" s="64" t="s">
        <v>549</v>
      </c>
      <c r="M12942" s="64" t="s">
        <v>526</v>
      </c>
      <c r="N12942" s="64" t="s">
        <v>404</v>
      </c>
      <c r="O12942" s="63">
        <v>22</v>
      </c>
      <c r="P12942" s="63">
        <v>2</v>
      </c>
      <c r="Q12942" s="64" t="s">
        <v>27</v>
      </c>
      <c r="R12942" s="64" t="s">
        <v>50</v>
      </c>
      <c r="S12942" s="64" t="s">
        <v>70</v>
      </c>
      <c r="T12942" s="64" t="s">
        <v>70</v>
      </c>
      <c r="U12942" s="64" t="s">
        <v>781</v>
      </c>
      <c r="V12942" s="64" t="s">
        <v>506</v>
      </c>
      <c r="W12942" s="64" t="s">
        <v>404</v>
      </c>
      <c r="X12942" s="65">
        <v>0</v>
      </c>
      <c r="Y12942" s="65">
        <v>0</v>
      </c>
      <c r="Z12942" s="65">
        <v>0</v>
      </c>
      <c r="AA12942" s="65">
        <v>0</v>
      </c>
      <c r="AB12942" s="65">
        <v>0</v>
      </c>
      <c r="AC12942" s="65">
        <v>0</v>
      </c>
      <c r="AD12942" s="65">
        <v>0</v>
      </c>
      <c r="AE12942" s="65">
        <v>0</v>
      </c>
      <c r="AF12942" s="65">
        <v>0</v>
      </c>
      <c r="AG12942" s="65">
        <v>0</v>
      </c>
      <c r="AH12942" s="65">
        <v>0</v>
      </c>
      <c r="AI12942" s="65">
        <v>0</v>
      </c>
      <c r="AJ12942" s="65">
        <v>0</v>
      </c>
      <c r="AK12942" s="65">
        <v>0</v>
      </c>
      <c r="AL12942" s="65">
        <v>0</v>
      </c>
      <c r="AM12942" s="65">
        <v>0</v>
      </c>
      <c r="AN12942" s="65">
        <v>0</v>
      </c>
      <c r="AO12942" s="65">
        <v>0</v>
      </c>
      <c r="AP12942" s="65">
        <v>0</v>
      </c>
      <c r="AQ12942" s="65">
        <v>0</v>
      </c>
      <c r="AR12942" s="65">
        <v>0</v>
      </c>
      <c r="AS12942" s="65">
        <v>0</v>
      </c>
      <c r="AT12942" s="65">
        <v>0</v>
      </c>
      <c r="AU12942" s="65">
        <v>0</v>
      </c>
      <c r="AV12942" s="66">
        <v>0</v>
      </c>
      <c r="AW12942" s="66">
        <v>0</v>
      </c>
      <c r="AX12942" s="66">
        <v>0</v>
      </c>
      <c r="AY12942" s="66">
        <v>0</v>
      </c>
      <c r="AZ12942" s="66">
        <v>0</v>
      </c>
      <c r="BA12942" s="66">
        <v>0</v>
      </c>
      <c r="BB12942" s="66">
        <v>0</v>
      </c>
      <c r="BC12942" s="66">
        <v>0</v>
      </c>
      <c r="BD12942" s="66">
        <v>0</v>
      </c>
      <c r="BE12942" s="66">
        <v>0</v>
      </c>
      <c r="BF12942" s="66">
        <v>0</v>
      </c>
      <c r="BG12942" s="66">
        <v>0</v>
      </c>
      <c r="BH12942" s="65">
        <v>3462</v>
      </c>
      <c r="BI12942" s="65">
        <v>8984</v>
      </c>
      <c r="BJ12942" s="65">
        <v>10306</v>
      </c>
      <c r="BK12942" s="65">
        <v>15061</v>
      </c>
      <c r="BL12942" s="65">
        <v>14854</v>
      </c>
      <c r="BM12942" s="65">
        <v>16717</v>
      </c>
      <c r="BN12942" s="65">
        <v>18248</v>
      </c>
      <c r="BO12942" s="65">
        <v>15688</v>
      </c>
      <c r="BP12942" s="65">
        <v>12056</v>
      </c>
      <c r="BQ12942" s="65">
        <v>10565</v>
      </c>
      <c r="BR12942" s="65">
        <v>5225</v>
      </c>
      <c r="BS12942" s="65">
        <v>4283</v>
      </c>
      <c r="BT12942" s="65">
        <v>3462</v>
      </c>
      <c r="BU12942" s="65">
        <v>8984</v>
      </c>
      <c r="BV12942" s="65">
        <v>10306</v>
      </c>
      <c r="BW12942" s="65">
        <v>15061</v>
      </c>
      <c r="BX12942" s="65">
        <v>14854</v>
      </c>
      <c r="BY12942" s="65">
        <v>16717</v>
      </c>
      <c r="BZ12942" s="65">
        <v>18248</v>
      </c>
      <c r="CA12942" s="65">
        <v>15688</v>
      </c>
      <c r="CB12942" s="65">
        <v>12056</v>
      </c>
      <c r="CC12942" s="65">
        <v>10565</v>
      </c>
      <c r="CD12942" s="65">
        <v>5225</v>
      </c>
      <c r="CE12942" s="65">
        <v>4283</v>
      </c>
      <c r="CF12942" s="65">
        <v>394.91199999999998</v>
      </c>
      <c r="CG12942" s="65">
        <v>1024.7439999999999</v>
      </c>
      <c r="CH12942" s="65">
        <v>1175.578</v>
      </c>
      <c r="CI12942" s="65">
        <v>1717.874</v>
      </c>
      <c r="CJ12942" s="65">
        <v>1694.36</v>
      </c>
      <c r="CK12942" s="65">
        <v>1906.789</v>
      </c>
      <c r="CL12942" s="65">
        <v>2081.4769999999999</v>
      </c>
      <c r="CM12942" s="65">
        <v>1789.4780000000001</v>
      </c>
      <c r="CN12942" s="65">
        <v>1375.1849999999999</v>
      </c>
      <c r="CO12942" s="65">
        <v>1205.097</v>
      </c>
      <c r="CP12942" s="65">
        <v>596.01</v>
      </c>
      <c r="CQ12942" s="65">
        <v>488.49599999999998</v>
      </c>
      <c r="CR12942" s="65">
        <v>0</v>
      </c>
      <c r="CS12942" s="65">
        <v>0</v>
      </c>
      <c r="CT12942" s="65">
        <v>135449</v>
      </c>
      <c r="CU12942" s="65">
        <v>135449</v>
      </c>
      <c r="CV12942" s="65">
        <v>15450</v>
      </c>
      <c r="CW12942" s="63">
        <v>2020</v>
      </c>
    </row>
    <row r="12943" spans="1:101" s="55" customFormat="1" hidden="1" x14ac:dyDescent="0.25">
      <c r="A12943" s="55" t="str">
        <f>_xlfn.CONCAT("Vintage",_xlfn.MAXIFS('Form 860'!AE:AE,'Form 860'!D:D,'Form 923'!D12943))</f>
        <v>Vintage2017</v>
      </c>
      <c r="B12943" t="str">
        <f>IF(COUNTIFS('Fuel &amp; Prime Mover Code Lookups'!G:G,S12943)=1,INDEX('Fuel &amp; Prime Mover Code Lookups'!J:J,MATCH(S12943,'Fuel &amp; Prime Mover Code Lookups'!G:G,0)),INDEX('Fuel &amp; Prime Mover Code Lookups'!J:J,MATCH(_xlfn.CONCAT(S12943,R12943),'Fuel &amp; Prime Mover Code Lookups'!I:I,0)))</f>
        <v>solar pv</v>
      </c>
      <c r="C12943" t="b">
        <f>INDEX('Fuel &amp; Prime Mover Code Lookups'!$N$15:$N$21,MATCH(Q12943,'Fuel &amp; Prime Mover Code Lookups'!$M$15:$M$21,0))</f>
        <v>1</v>
      </c>
      <c r="D12943" t="str">
        <f t="shared" si="202"/>
        <v>61060.61561.NC.PV</v>
      </c>
      <c r="E12943" s="63">
        <v>61561</v>
      </c>
      <c r="F12943" s="64" t="s">
        <v>20</v>
      </c>
      <c r="G12943" s="63" t="s">
        <v>501</v>
      </c>
      <c r="H12943" s="64" t="s">
        <v>12090</v>
      </c>
      <c r="I12943" s="64" t="s">
        <v>9025</v>
      </c>
      <c r="J12943" s="63">
        <v>61060</v>
      </c>
      <c r="K12943" s="64" t="s">
        <v>1302</v>
      </c>
      <c r="L12943" s="64" t="s">
        <v>651</v>
      </c>
      <c r="M12943" s="64" t="s">
        <v>512</v>
      </c>
      <c r="N12943" s="64" t="s">
        <v>404</v>
      </c>
      <c r="O12943" s="63">
        <v>22</v>
      </c>
      <c r="P12943" s="63">
        <v>2</v>
      </c>
      <c r="Q12943" s="64" t="s">
        <v>27</v>
      </c>
      <c r="R12943" s="64" t="s">
        <v>50</v>
      </c>
      <c r="S12943" s="64" t="s">
        <v>70</v>
      </c>
      <c r="T12943" s="64" t="s">
        <v>70</v>
      </c>
      <c r="U12943" s="64" t="s">
        <v>1303</v>
      </c>
      <c r="V12943" s="64" t="s">
        <v>516</v>
      </c>
      <c r="W12943" s="64" t="s">
        <v>404</v>
      </c>
      <c r="X12943" s="65">
        <v>0</v>
      </c>
      <c r="Y12943" s="65">
        <v>0</v>
      </c>
      <c r="Z12943" s="65">
        <v>0</v>
      </c>
      <c r="AA12943" s="65">
        <v>0</v>
      </c>
      <c r="AB12943" s="65">
        <v>0</v>
      </c>
      <c r="AC12943" s="65">
        <v>0</v>
      </c>
      <c r="AD12943" s="65">
        <v>0</v>
      </c>
      <c r="AE12943" s="65">
        <v>0</v>
      </c>
      <c r="AF12943" s="65">
        <v>0</v>
      </c>
      <c r="AG12943" s="65">
        <v>0</v>
      </c>
      <c r="AH12943" s="65">
        <v>0</v>
      </c>
      <c r="AI12943" s="65">
        <v>0</v>
      </c>
      <c r="AJ12943" s="65">
        <v>0</v>
      </c>
      <c r="AK12943" s="65">
        <v>0</v>
      </c>
      <c r="AL12943" s="65">
        <v>0</v>
      </c>
      <c r="AM12943" s="65">
        <v>0</v>
      </c>
      <c r="AN12943" s="65">
        <v>0</v>
      </c>
      <c r="AO12943" s="65">
        <v>0</v>
      </c>
      <c r="AP12943" s="65">
        <v>0</v>
      </c>
      <c r="AQ12943" s="65">
        <v>0</v>
      </c>
      <c r="AR12943" s="65">
        <v>0</v>
      </c>
      <c r="AS12943" s="65">
        <v>0</v>
      </c>
      <c r="AT12943" s="65">
        <v>0</v>
      </c>
      <c r="AU12943" s="65">
        <v>0</v>
      </c>
      <c r="AV12943" s="66">
        <v>0</v>
      </c>
      <c r="AW12943" s="66">
        <v>0</v>
      </c>
      <c r="AX12943" s="66">
        <v>0</v>
      </c>
      <c r="AY12943" s="66">
        <v>0</v>
      </c>
      <c r="AZ12943" s="66">
        <v>0</v>
      </c>
      <c r="BA12943" s="66">
        <v>0</v>
      </c>
      <c r="BB12943" s="66">
        <v>0</v>
      </c>
      <c r="BC12943" s="66">
        <v>0</v>
      </c>
      <c r="BD12943" s="66">
        <v>0</v>
      </c>
      <c r="BE12943" s="66">
        <v>0</v>
      </c>
      <c r="BF12943" s="66">
        <v>0</v>
      </c>
      <c r="BG12943" s="66">
        <v>0</v>
      </c>
      <c r="BH12943" s="65">
        <v>61045</v>
      </c>
      <c r="BI12943" s="65">
        <v>57880</v>
      </c>
      <c r="BJ12943" s="65">
        <v>68234</v>
      </c>
      <c r="BK12943" s="65">
        <v>89783</v>
      </c>
      <c r="BL12943" s="65">
        <v>86469</v>
      </c>
      <c r="BM12943" s="65">
        <v>81139</v>
      </c>
      <c r="BN12943" s="65">
        <v>91431</v>
      </c>
      <c r="BO12943" s="65">
        <v>74274</v>
      </c>
      <c r="BP12943" s="65">
        <v>66401</v>
      </c>
      <c r="BQ12943" s="65">
        <v>74186</v>
      </c>
      <c r="BR12943" s="65">
        <v>58055</v>
      </c>
      <c r="BS12943" s="65">
        <v>58125</v>
      </c>
      <c r="BT12943" s="65">
        <v>61045</v>
      </c>
      <c r="BU12943" s="65">
        <v>57880</v>
      </c>
      <c r="BV12943" s="65">
        <v>68234</v>
      </c>
      <c r="BW12943" s="65">
        <v>89783</v>
      </c>
      <c r="BX12943" s="65">
        <v>86469</v>
      </c>
      <c r="BY12943" s="65">
        <v>81139</v>
      </c>
      <c r="BZ12943" s="65">
        <v>91431</v>
      </c>
      <c r="CA12943" s="65">
        <v>74274</v>
      </c>
      <c r="CB12943" s="65">
        <v>66401</v>
      </c>
      <c r="CC12943" s="65">
        <v>74186</v>
      </c>
      <c r="CD12943" s="65">
        <v>58055</v>
      </c>
      <c r="CE12943" s="65">
        <v>58125</v>
      </c>
      <c r="CF12943" s="65">
        <v>6963</v>
      </c>
      <c r="CG12943" s="65">
        <v>6602</v>
      </c>
      <c r="CH12943" s="65">
        <v>7783</v>
      </c>
      <c r="CI12943" s="65">
        <v>10241</v>
      </c>
      <c r="CJ12943" s="65">
        <v>9863</v>
      </c>
      <c r="CK12943" s="65">
        <v>9255</v>
      </c>
      <c r="CL12943" s="65">
        <v>10429</v>
      </c>
      <c r="CM12943" s="65">
        <v>8472</v>
      </c>
      <c r="CN12943" s="65">
        <v>7574</v>
      </c>
      <c r="CO12943" s="65">
        <v>8462</v>
      </c>
      <c r="CP12943" s="65">
        <v>6622</v>
      </c>
      <c r="CQ12943" s="65">
        <v>6630</v>
      </c>
      <c r="CR12943" s="65">
        <v>0</v>
      </c>
      <c r="CS12943" s="65">
        <v>0</v>
      </c>
      <c r="CT12943" s="65">
        <v>867022</v>
      </c>
      <c r="CU12943" s="65">
        <v>867022</v>
      </c>
      <c r="CV12943" s="65">
        <v>98896</v>
      </c>
      <c r="CW12943" s="63">
        <v>2020</v>
      </c>
    </row>
    <row r="12944" spans="1:101" s="55" customFormat="1" hidden="1" x14ac:dyDescent="0.25">
      <c r="A12944" s="55" t="str">
        <f>_xlfn.CONCAT("Vintage",_xlfn.MAXIFS('Form 860'!AE:AE,'Form 860'!D:D,'Form 923'!D12944))</f>
        <v>Vintage2017</v>
      </c>
      <c r="B12944" t="str">
        <f>IF(COUNTIFS('Fuel &amp; Prime Mover Code Lookups'!G:G,S12944)=1,INDEX('Fuel &amp; Prime Mover Code Lookups'!J:J,MATCH(S12944,'Fuel &amp; Prime Mover Code Lookups'!G:G,0)),INDEX('Fuel &amp; Prime Mover Code Lookups'!J:J,MATCH(_xlfn.CONCAT(S12944,R12944),'Fuel &amp; Prime Mover Code Lookups'!I:I,0)))</f>
        <v>solar pv</v>
      </c>
      <c r="C12944" t="b">
        <f>INDEX('Fuel &amp; Prime Mover Code Lookups'!$N$15:$N$21,MATCH(Q12944,'Fuel &amp; Prime Mover Code Lookups'!$M$15:$M$21,0))</f>
        <v>1</v>
      </c>
      <c r="D12944" t="str">
        <f t="shared" si="202"/>
        <v>58871.61562.MA.PV</v>
      </c>
      <c r="E12944" s="63">
        <v>61562</v>
      </c>
      <c r="F12944" s="64" t="s">
        <v>20</v>
      </c>
      <c r="G12944" s="63" t="s">
        <v>501</v>
      </c>
      <c r="H12944" s="64" t="s">
        <v>12091</v>
      </c>
      <c r="I12944" s="64" t="s">
        <v>9458</v>
      </c>
      <c r="J12944" s="63">
        <v>58871</v>
      </c>
      <c r="K12944" s="64" t="s">
        <v>992</v>
      </c>
      <c r="L12944" s="64" t="s">
        <v>980</v>
      </c>
      <c r="M12944" s="64" t="s">
        <v>605</v>
      </c>
      <c r="N12944" s="64" t="s">
        <v>404</v>
      </c>
      <c r="O12944" s="63">
        <v>22</v>
      </c>
      <c r="P12944" s="63">
        <v>2</v>
      </c>
      <c r="Q12944" s="64" t="s">
        <v>27</v>
      </c>
      <c r="R12944" s="64" t="s">
        <v>50</v>
      </c>
      <c r="S12944" s="64" t="s">
        <v>70</v>
      </c>
      <c r="T12944" s="64" t="s">
        <v>70</v>
      </c>
      <c r="U12944" s="64" t="s">
        <v>981</v>
      </c>
      <c r="V12944" s="64" t="s">
        <v>506</v>
      </c>
      <c r="W12944" s="64" t="s">
        <v>404</v>
      </c>
      <c r="X12944" s="65">
        <v>0</v>
      </c>
      <c r="Y12944" s="65">
        <v>0</v>
      </c>
      <c r="Z12944" s="65">
        <v>0</v>
      </c>
      <c r="AA12944" s="65">
        <v>0</v>
      </c>
      <c r="AB12944" s="65">
        <v>0</v>
      </c>
      <c r="AC12944" s="65">
        <v>0</v>
      </c>
      <c r="AD12944" s="65">
        <v>0</v>
      </c>
      <c r="AE12944" s="65">
        <v>0</v>
      </c>
      <c r="AF12944" s="65">
        <v>0</v>
      </c>
      <c r="AG12944" s="65">
        <v>0</v>
      </c>
      <c r="AH12944" s="65">
        <v>0</v>
      </c>
      <c r="AI12944" s="65">
        <v>0</v>
      </c>
      <c r="AJ12944" s="65">
        <v>0</v>
      </c>
      <c r="AK12944" s="65">
        <v>0</v>
      </c>
      <c r="AL12944" s="65">
        <v>0</v>
      </c>
      <c r="AM12944" s="65">
        <v>0</v>
      </c>
      <c r="AN12944" s="65">
        <v>0</v>
      </c>
      <c r="AO12944" s="65">
        <v>0</v>
      </c>
      <c r="AP12944" s="65">
        <v>0</v>
      </c>
      <c r="AQ12944" s="65">
        <v>0</v>
      </c>
      <c r="AR12944" s="65">
        <v>0</v>
      </c>
      <c r="AS12944" s="65">
        <v>0</v>
      </c>
      <c r="AT12944" s="65">
        <v>0</v>
      </c>
      <c r="AU12944" s="65">
        <v>0</v>
      </c>
      <c r="AV12944" s="66">
        <v>0</v>
      </c>
      <c r="AW12944" s="66">
        <v>0</v>
      </c>
      <c r="AX12944" s="66">
        <v>0</v>
      </c>
      <c r="AY12944" s="66">
        <v>0</v>
      </c>
      <c r="AZ12944" s="66">
        <v>0</v>
      </c>
      <c r="BA12944" s="66">
        <v>0</v>
      </c>
      <c r="BB12944" s="66">
        <v>0</v>
      </c>
      <c r="BC12944" s="66">
        <v>0</v>
      </c>
      <c r="BD12944" s="66">
        <v>0</v>
      </c>
      <c r="BE12944" s="66">
        <v>0</v>
      </c>
      <c r="BF12944" s="66">
        <v>0</v>
      </c>
      <c r="BG12944" s="66">
        <v>0</v>
      </c>
      <c r="BH12944" s="65">
        <v>2095</v>
      </c>
      <c r="BI12944" s="65">
        <v>2744</v>
      </c>
      <c r="BJ12944" s="65">
        <v>4176</v>
      </c>
      <c r="BK12944" s="65">
        <v>4004</v>
      </c>
      <c r="BL12944" s="65">
        <v>5645</v>
      </c>
      <c r="BM12944" s="65">
        <v>5333</v>
      </c>
      <c r="BN12944" s="65">
        <v>5252</v>
      </c>
      <c r="BO12944" s="65">
        <v>4965</v>
      </c>
      <c r="BP12944" s="65">
        <v>4311</v>
      </c>
      <c r="BQ12944" s="65">
        <v>3134</v>
      </c>
      <c r="BR12944" s="65">
        <v>2241</v>
      </c>
      <c r="BS12944" s="65">
        <v>1706</v>
      </c>
      <c r="BT12944" s="65">
        <v>2095</v>
      </c>
      <c r="BU12944" s="65">
        <v>2744</v>
      </c>
      <c r="BV12944" s="65">
        <v>4176</v>
      </c>
      <c r="BW12944" s="65">
        <v>4004</v>
      </c>
      <c r="BX12944" s="65">
        <v>5645</v>
      </c>
      <c r="BY12944" s="65">
        <v>5333</v>
      </c>
      <c r="BZ12944" s="65">
        <v>5252</v>
      </c>
      <c r="CA12944" s="65">
        <v>4965</v>
      </c>
      <c r="CB12944" s="65">
        <v>4311</v>
      </c>
      <c r="CC12944" s="65">
        <v>3134</v>
      </c>
      <c r="CD12944" s="65">
        <v>2241</v>
      </c>
      <c r="CE12944" s="65">
        <v>1706</v>
      </c>
      <c r="CF12944" s="65">
        <v>238.99600000000001</v>
      </c>
      <c r="CG12944" s="65">
        <v>313.04599999999999</v>
      </c>
      <c r="CH12944" s="65">
        <v>476.32499999999999</v>
      </c>
      <c r="CI12944" s="65">
        <v>456.702</v>
      </c>
      <c r="CJ12944" s="65">
        <v>643.86300000000006</v>
      </c>
      <c r="CK12944" s="65">
        <v>608.31899999999996</v>
      </c>
      <c r="CL12944" s="65">
        <v>599.06299999999999</v>
      </c>
      <c r="CM12944" s="65">
        <v>566.29600000000005</v>
      </c>
      <c r="CN12944" s="65">
        <v>491.69099999999997</v>
      </c>
      <c r="CO12944" s="65">
        <v>357.476</v>
      </c>
      <c r="CP12944" s="65">
        <v>255.65700000000001</v>
      </c>
      <c r="CQ12944" s="65">
        <v>194.566</v>
      </c>
      <c r="CR12944" s="65">
        <v>0</v>
      </c>
      <c r="CS12944" s="65">
        <v>0</v>
      </c>
      <c r="CT12944" s="65">
        <v>45606</v>
      </c>
      <c r="CU12944" s="65">
        <v>45606</v>
      </c>
      <c r="CV12944" s="65">
        <v>5202</v>
      </c>
      <c r="CW12944" s="63">
        <v>2020</v>
      </c>
    </row>
    <row r="12945" spans="1:101" s="55" customFormat="1" hidden="1" x14ac:dyDescent="0.25">
      <c r="A12945" s="55" t="str">
        <f>_xlfn.CONCAT("Vintage",_xlfn.MAXIFS('Form 860'!AE:AE,'Form 860'!D:D,'Form 923'!D12945))</f>
        <v>Vintage2017</v>
      </c>
      <c r="B12945" t="str">
        <f>IF(COUNTIFS('Fuel &amp; Prime Mover Code Lookups'!G:G,S12945)=1,INDEX('Fuel &amp; Prime Mover Code Lookups'!J:J,MATCH(S12945,'Fuel &amp; Prime Mover Code Lookups'!G:G,0)),INDEX('Fuel &amp; Prime Mover Code Lookups'!J:J,MATCH(_xlfn.CONCAT(S12945,R12945),'Fuel &amp; Prime Mover Code Lookups'!I:I,0)))</f>
        <v>solar pv</v>
      </c>
      <c r="C12945" t="b">
        <f>INDEX('Fuel &amp; Prime Mover Code Lookups'!$N$15:$N$21,MATCH(Q12945,'Fuel &amp; Prime Mover Code Lookups'!$M$15:$M$21,0))</f>
        <v>1</v>
      </c>
      <c r="D12945" t="str">
        <f t="shared" si="202"/>
        <v>61163.61563.CO.PV</v>
      </c>
      <c r="E12945" s="63">
        <v>61563</v>
      </c>
      <c r="F12945" s="64" t="s">
        <v>20</v>
      </c>
      <c r="G12945" s="63" t="s">
        <v>501</v>
      </c>
      <c r="H12945" s="64" t="s">
        <v>23858</v>
      </c>
      <c r="I12945" s="64" t="s">
        <v>23857</v>
      </c>
      <c r="J12945" s="63">
        <v>61163</v>
      </c>
      <c r="K12945" s="64" t="s">
        <v>916</v>
      </c>
      <c r="L12945" s="64" t="s">
        <v>625</v>
      </c>
      <c r="M12945" s="64" t="s">
        <v>526</v>
      </c>
      <c r="N12945" s="64" t="s">
        <v>404</v>
      </c>
      <c r="O12945" s="63">
        <v>22</v>
      </c>
      <c r="P12945" s="63">
        <v>2</v>
      </c>
      <c r="Q12945" s="64" t="s">
        <v>27</v>
      </c>
      <c r="R12945" s="64" t="s">
        <v>50</v>
      </c>
      <c r="S12945" s="64" t="s">
        <v>70</v>
      </c>
      <c r="T12945" s="64" t="s">
        <v>70</v>
      </c>
      <c r="U12945" s="64" t="s">
        <v>917</v>
      </c>
      <c r="V12945" s="64" t="s">
        <v>506</v>
      </c>
      <c r="W12945" s="64" t="s">
        <v>404</v>
      </c>
      <c r="X12945" s="65">
        <v>0</v>
      </c>
      <c r="Y12945" s="65">
        <v>0</v>
      </c>
      <c r="Z12945" s="65">
        <v>0</v>
      </c>
      <c r="AA12945" s="65">
        <v>0</v>
      </c>
      <c r="AB12945" s="65">
        <v>0</v>
      </c>
      <c r="AC12945" s="65">
        <v>0</v>
      </c>
      <c r="AD12945" s="65">
        <v>0</v>
      </c>
      <c r="AE12945" s="65">
        <v>0</v>
      </c>
      <c r="AF12945" s="65">
        <v>0</v>
      </c>
      <c r="AG12945" s="65">
        <v>0</v>
      </c>
      <c r="AH12945" s="65">
        <v>0</v>
      </c>
      <c r="AI12945" s="65">
        <v>0</v>
      </c>
      <c r="AJ12945" s="65">
        <v>0</v>
      </c>
      <c r="AK12945" s="65">
        <v>0</v>
      </c>
      <c r="AL12945" s="65">
        <v>0</v>
      </c>
      <c r="AM12945" s="65">
        <v>0</v>
      </c>
      <c r="AN12945" s="65">
        <v>0</v>
      </c>
      <c r="AO12945" s="65">
        <v>0</v>
      </c>
      <c r="AP12945" s="65">
        <v>0</v>
      </c>
      <c r="AQ12945" s="65">
        <v>0</v>
      </c>
      <c r="AR12945" s="65">
        <v>0</v>
      </c>
      <c r="AS12945" s="65">
        <v>0</v>
      </c>
      <c r="AT12945" s="65">
        <v>0</v>
      </c>
      <c r="AU12945" s="65">
        <v>0</v>
      </c>
      <c r="AV12945" s="66">
        <v>0</v>
      </c>
      <c r="AW12945" s="66">
        <v>0</v>
      </c>
      <c r="AX12945" s="66">
        <v>0</v>
      </c>
      <c r="AY12945" s="66">
        <v>0</v>
      </c>
      <c r="AZ12945" s="66">
        <v>0</v>
      </c>
      <c r="BA12945" s="66">
        <v>0</v>
      </c>
      <c r="BB12945" s="66">
        <v>0</v>
      </c>
      <c r="BC12945" s="66">
        <v>0</v>
      </c>
      <c r="BD12945" s="66">
        <v>0</v>
      </c>
      <c r="BE12945" s="66">
        <v>0</v>
      </c>
      <c r="BF12945" s="66">
        <v>0</v>
      </c>
      <c r="BG12945" s="66">
        <v>0</v>
      </c>
      <c r="BH12945" s="65">
        <v>1803</v>
      </c>
      <c r="BI12945" s="65">
        <v>1900</v>
      </c>
      <c r="BJ12945" s="65">
        <v>2910</v>
      </c>
      <c r="BK12945" s="65">
        <v>3252</v>
      </c>
      <c r="BL12945" s="65">
        <v>3777</v>
      </c>
      <c r="BM12945" s="65">
        <v>3661</v>
      </c>
      <c r="BN12945" s="65">
        <v>3795</v>
      </c>
      <c r="BO12945" s="65">
        <v>3093</v>
      </c>
      <c r="BP12945" s="65">
        <v>3014</v>
      </c>
      <c r="BQ12945" s="65">
        <v>2271</v>
      </c>
      <c r="BR12945" s="65">
        <v>1957</v>
      </c>
      <c r="BS12945" s="65">
        <v>1479</v>
      </c>
      <c r="BT12945" s="65">
        <v>1803</v>
      </c>
      <c r="BU12945" s="65">
        <v>1900</v>
      </c>
      <c r="BV12945" s="65">
        <v>2910</v>
      </c>
      <c r="BW12945" s="65">
        <v>3252</v>
      </c>
      <c r="BX12945" s="65">
        <v>3777</v>
      </c>
      <c r="BY12945" s="65">
        <v>3661</v>
      </c>
      <c r="BZ12945" s="65">
        <v>3795</v>
      </c>
      <c r="CA12945" s="65">
        <v>3093</v>
      </c>
      <c r="CB12945" s="65">
        <v>3014</v>
      </c>
      <c r="CC12945" s="65">
        <v>2271</v>
      </c>
      <c r="CD12945" s="65">
        <v>1957</v>
      </c>
      <c r="CE12945" s="65">
        <v>1479</v>
      </c>
      <c r="CF12945" s="65">
        <v>205.69300000000001</v>
      </c>
      <c r="CG12945" s="65">
        <v>216.67400000000001</v>
      </c>
      <c r="CH12945" s="65">
        <v>331.93200000000002</v>
      </c>
      <c r="CI12945" s="65">
        <v>370.96800000000002</v>
      </c>
      <c r="CJ12945" s="65">
        <v>430.77</v>
      </c>
      <c r="CK12945" s="65">
        <v>417.62599999999998</v>
      </c>
      <c r="CL12945" s="65">
        <v>432.834</v>
      </c>
      <c r="CM12945" s="65">
        <v>352.76900000000001</v>
      </c>
      <c r="CN12945" s="65">
        <v>343.8</v>
      </c>
      <c r="CO12945" s="65">
        <v>259.04399999999998</v>
      </c>
      <c r="CP12945" s="65">
        <v>223.22499999999999</v>
      </c>
      <c r="CQ12945" s="65">
        <v>168.66499999999999</v>
      </c>
      <c r="CR12945" s="65">
        <v>0</v>
      </c>
      <c r="CS12945" s="65">
        <v>0</v>
      </c>
      <c r="CT12945" s="65">
        <v>32912</v>
      </c>
      <c r="CU12945" s="65">
        <v>32912</v>
      </c>
      <c r="CV12945" s="65">
        <v>3754</v>
      </c>
      <c r="CW12945" s="63">
        <v>2020</v>
      </c>
    </row>
    <row r="12946" spans="1:101" s="55" customFormat="1" hidden="1" x14ac:dyDescent="0.25">
      <c r="A12946" s="55" t="str">
        <f>_xlfn.CONCAT("Vintage",_xlfn.MAXIFS('Form 860'!AE:AE,'Form 860'!D:D,'Form 923'!D12946))</f>
        <v>Vintage2019</v>
      </c>
      <c r="B12946" t="str">
        <f>IF(COUNTIFS('Fuel &amp; Prime Mover Code Lookups'!G:G,S12946)=1,INDEX('Fuel &amp; Prime Mover Code Lookups'!J:J,MATCH(S12946,'Fuel &amp; Prime Mover Code Lookups'!G:G,0)),INDEX('Fuel &amp; Prime Mover Code Lookups'!J:J,MATCH(_xlfn.CONCAT(S12946,R12946),'Fuel &amp; Prime Mover Code Lookups'!I:I,0)))</f>
        <v>onshore wind</v>
      </c>
      <c r="C12946" t="b">
        <f>INDEX('Fuel &amp; Prime Mover Code Lookups'!$N$15:$N$21,MATCH(Q12946,'Fuel &amp; Prime Mover Code Lookups'!$M$15:$M$21,0))</f>
        <v>1</v>
      </c>
      <c r="D12946" t="str">
        <f t="shared" si="202"/>
        <v>9417.61564.IA.WT</v>
      </c>
      <c r="E12946" s="63">
        <v>61564</v>
      </c>
      <c r="F12946" s="64" t="s">
        <v>20</v>
      </c>
      <c r="G12946" s="63" t="s">
        <v>501</v>
      </c>
      <c r="H12946" s="64" t="s">
        <v>12092</v>
      </c>
      <c r="I12946" s="64" t="s">
        <v>1315</v>
      </c>
      <c r="J12946" s="63">
        <v>9417</v>
      </c>
      <c r="K12946" s="64" t="s">
        <v>1316</v>
      </c>
      <c r="L12946" s="64" t="s">
        <v>544</v>
      </c>
      <c r="M12946" s="64" t="s">
        <v>545</v>
      </c>
      <c r="N12946" s="64" t="s">
        <v>404</v>
      </c>
      <c r="O12946" s="63">
        <v>22</v>
      </c>
      <c r="P12946" s="63">
        <v>1</v>
      </c>
      <c r="Q12946" s="64" t="s">
        <v>21</v>
      </c>
      <c r="R12946" s="64" t="s">
        <v>47</v>
      </c>
      <c r="S12946" s="64" t="s">
        <v>66</v>
      </c>
      <c r="T12946" s="64" t="s">
        <v>66</v>
      </c>
      <c r="U12946" s="64" t="s">
        <v>546</v>
      </c>
      <c r="V12946" s="64" t="s">
        <v>516</v>
      </c>
      <c r="W12946" s="64" t="s">
        <v>404</v>
      </c>
      <c r="X12946" s="65">
        <v>0</v>
      </c>
      <c r="Y12946" s="65">
        <v>0</v>
      </c>
      <c r="Z12946" s="65">
        <v>0</v>
      </c>
      <c r="AA12946" s="65">
        <v>0</v>
      </c>
      <c r="AB12946" s="65">
        <v>0</v>
      </c>
      <c r="AC12946" s="65">
        <v>0</v>
      </c>
      <c r="AD12946" s="65">
        <v>0</v>
      </c>
      <c r="AE12946" s="65">
        <v>0</v>
      </c>
      <c r="AF12946" s="65">
        <v>0</v>
      </c>
      <c r="AG12946" s="65">
        <v>0</v>
      </c>
      <c r="AH12946" s="65">
        <v>0</v>
      </c>
      <c r="AI12946" s="65">
        <v>0</v>
      </c>
      <c r="AJ12946" s="65">
        <v>0</v>
      </c>
      <c r="AK12946" s="65">
        <v>0</v>
      </c>
      <c r="AL12946" s="65">
        <v>0</v>
      </c>
      <c r="AM12946" s="65">
        <v>0</v>
      </c>
      <c r="AN12946" s="65">
        <v>0</v>
      </c>
      <c r="AO12946" s="65">
        <v>0</v>
      </c>
      <c r="AP12946" s="65">
        <v>0</v>
      </c>
      <c r="AQ12946" s="65">
        <v>0</v>
      </c>
      <c r="AR12946" s="65">
        <v>0</v>
      </c>
      <c r="AS12946" s="65">
        <v>0</v>
      </c>
      <c r="AT12946" s="65">
        <v>0</v>
      </c>
      <c r="AU12946" s="65">
        <v>0</v>
      </c>
      <c r="AV12946" s="66">
        <v>0</v>
      </c>
      <c r="AW12946" s="66">
        <v>0</v>
      </c>
      <c r="AX12946" s="66">
        <v>0</v>
      </c>
      <c r="AY12946" s="66">
        <v>0</v>
      </c>
      <c r="AZ12946" s="66">
        <v>0</v>
      </c>
      <c r="BA12946" s="66">
        <v>0</v>
      </c>
      <c r="BB12946" s="66">
        <v>0</v>
      </c>
      <c r="BC12946" s="66">
        <v>0</v>
      </c>
      <c r="BD12946" s="66">
        <v>0</v>
      </c>
      <c r="BE12946" s="66">
        <v>0</v>
      </c>
      <c r="BF12946" s="66">
        <v>0</v>
      </c>
      <c r="BG12946" s="66">
        <v>0</v>
      </c>
      <c r="BH12946" s="65">
        <v>642919</v>
      </c>
      <c r="BI12946" s="65">
        <v>886878</v>
      </c>
      <c r="BJ12946" s="65">
        <v>968263</v>
      </c>
      <c r="BK12946" s="65">
        <v>905070</v>
      </c>
      <c r="BL12946" s="65">
        <v>816734</v>
      </c>
      <c r="BM12946" s="65">
        <v>561553</v>
      </c>
      <c r="BN12946" s="65">
        <v>531605</v>
      </c>
      <c r="BO12946" s="65">
        <v>699019</v>
      </c>
      <c r="BP12946" s="65">
        <v>834487</v>
      </c>
      <c r="BQ12946" s="65">
        <v>858053</v>
      </c>
      <c r="BR12946" s="65">
        <v>785804</v>
      </c>
      <c r="BS12946" s="65">
        <v>631496</v>
      </c>
      <c r="BT12946" s="65">
        <v>642919</v>
      </c>
      <c r="BU12946" s="65">
        <v>886878</v>
      </c>
      <c r="BV12946" s="65">
        <v>968263</v>
      </c>
      <c r="BW12946" s="65">
        <v>905070</v>
      </c>
      <c r="BX12946" s="65">
        <v>816734</v>
      </c>
      <c r="BY12946" s="65">
        <v>561553</v>
      </c>
      <c r="BZ12946" s="65">
        <v>531605</v>
      </c>
      <c r="CA12946" s="65">
        <v>699019</v>
      </c>
      <c r="CB12946" s="65">
        <v>834487</v>
      </c>
      <c r="CC12946" s="65">
        <v>858053</v>
      </c>
      <c r="CD12946" s="65">
        <v>785804</v>
      </c>
      <c r="CE12946" s="65">
        <v>631496</v>
      </c>
      <c r="CF12946" s="65">
        <v>73334</v>
      </c>
      <c r="CG12946" s="65">
        <v>101161</v>
      </c>
      <c r="CH12946" s="65">
        <v>110444</v>
      </c>
      <c r="CI12946" s="65">
        <v>103236</v>
      </c>
      <c r="CJ12946" s="65">
        <v>93160</v>
      </c>
      <c r="CK12946" s="65">
        <v>64053</v>
      </c>
      <c r="CL12946" s="65">
        <v>60637</v>
      </c>
      <c r="CM12946" s="65">
        <v>79733</v>
      </c>
      <c r="CN12946" s="65">
        <v>95185</v>
      </c>
      <c r="CO12946" s="65">
        <v>97873</v>
      </c>
      <c r="CP12946" s="65">
        <v>89632</v>
      </c>
      <c r="CQ12946" s="65">
        <v>72031</v>
      </c>
      <c r="CR12946" s="65">
        <v>0</v>
      </c>
      <c r="CS12946" s="65">
        <v>0</v>
      </c>
      <c r="CT12946" s="65">
        <v>9121881</v>
      </c>
      <c r="CU12946" s="65">
        <v>9121881</v>
      </c>
      <c r="CV12946" s="65">
        <v>1040479</v>
      </c>
      <c r="CW12946" s="63">
        <v>2020</v>
      </c>
    </row>
    <row r="12947" spans="1:101" s="55" customFormat="1" hidden="1" x14ac:dyDescent="0.25">
      <c r="A12947" s="55" t="str">
        <f>_xlfn.CONCAT("Vintage",_xlfn.MAXIFS('Form 860'!AE:AE,'Form 860'!D:D,'Form 923'!D12947))</f>
        <v>Vintage2019</v>
      </c>
      <c r="B12947" t="str">
        <f>IF(COUNTIFS('Fuel &amp; Prime Mover Code Lookups'!G:G,S12947)=1,INDEX('Fuel &amp; Prime Mover Code Lookups'!J:J,MATCH(S12947,'Fuel &amp; Prime Mover Code Lookups'!G:G,0)),INDEX('Fuel &amp; Prime Mover Code Lookups'!J:J,MATCH(_xlfn.CONCAT(S12947,R12947),'Fuel &amp; Prime Mover Code Lookups'!I:I,0)))</f>
        <v>onshore wind</v>
      </c>
      <c r="C12947" t="b">
        <f>INDEX('Fuel &amp; Prime Mover Code Lookups'!$N$15:$N$21,MATCH(Q12947,'Fuel &amp; Prime Mover Code Lookups'!$M$15:$M$21,0))</f>
        <v>1</v>
      </c>
      <c r="D12947" t="str">
        <f t="shared" si="202"/>
        <v>9417.61565.IA.WT</v>
      </c>
      <c r="E12947" s="63">
        <v>61565</v>
      </c>
      <c r="F12947" s="64" t="s">
        <v>20</v>
      </c>
      <c r="G12947" s="63" t="s">
        <v>501</v>
      </c>
      <c r="H12947" s="64" t="s">
        <v>12093</v>
      </c>
      <c r="I12947" s="64" t="s">
        <v>1315</v>
      </c>
      <c r="J12947" s="63">
        <v>9417</v>
      </c>
      <c r="K12947" s="64" t="s">
        <v>1316</v>
      </c>
      <c r="L12947" s="64" t="s">
        <v>544</v>
      </c>
      <c r="M12947" s="64" t="s">
        <v>545</v>
      </c>
      <c r="N12947" s="64" t="s">
        <v>404</v>
      </c>
      <c r="O12947" s="63">
        <v>22</v>
      </c>
      <c r="P12947" s="63">
        <v>1</v>
      </c>
      <c r="Q12947" s="64" t="s">
        <v>21</v>
      </c>
      <c r="R12947" s="64" t="s">
        <v>47</v>
      </c>
      <c r="S12947" s="64" t="s">
        <v>66</v>
      </c>
      <c r="T12947" s="64" t="s">
        <v>66</v>
      </c>
      <c r="U12947" s="64" t="s">
        <v>546</v>
      </c>
      <c r="V12947" s="64" t="s">
        <v>516</v>
      </c>
      <c r="W12947" s="64" t="s">
        <v>404</v>
      </c>
      <c r="X12947" s="65">
        <v>0</v>
      </c>
      <c r="Y12947" s="65">
        <v>0</v>
      </c>
      <c r="Z12947" s="65">
        <v>0</v>
      </c>
      <c r="AA12947" s="65">
        <v>0</v>
      </c>
      <c r="AB12947" s="65">
        <v>0</v>
      </c>
      <c r="AC12947" s="65">
        <v>0</v>
      </c>
      <c r="AD12947" s="65">
        <v>0</v>
      </c>
      <c r="AE12947" s="65">
        <v>0</v>
      </c>
      <c r="AF12947" s="65">
        <v>0</v>
      </c>
      <c r="AG12947" s="65">
        <v>0</v>
      </c>
      <c r="AH12947" s="65">
        <v>0</v>
      </c>
      <c r="AI12947" s="65">
        <v>0</v>
      </c>
      <c r="AJ12947" s="65">
        <v>0</v>
      </c>
      <c r="AK12947" s="65">
        <v>0</v>
      </c>
      <c r="AL12947" s="65">
        <v>0</v>
      </c>
      <c r="AM12947" s="65">
        <v>0</v>
      </c>
      <c r="AN12947" s="65">
        <v>0</v>
      </c>
      <c r="AO12947" s="65">
        <v>0</v>
      </c>
      <c r="AP12947" s="65">
        <v>0</v>
      </c>
      <c r="AQ12947" s="65">
        <v>0</v>
      </c>
      <c r="AR12947" s="65">
        <v>0</v>
      </c>
      <c r="AS12947" s="65">
        <v>0</v>
      </c>
      <c r="AT12947" s="65">
        <v>0</v>
      </c>
      <c r="AU12947" s="65">
        <v>0</v>
      </c>
      <c r="AV12947" s="66">
        <v>0</v>
      </c>
      <c r="AW12947" s="66">
        <v>0</v>
      </c>
      <c r="AX12947" s="66">
        <v>0</v>
      </c>
      <c r="AY12947" s="66">
        <v>0</v>
      </c>
      <c r="AZ12947" s="66">
        <v>0</v>
      </c>
      <c r="BA12947" s="66">
        <v>0</v>
      </c>
      <c r="BB12947" s="66">
        <v>0</v>
      </c>
      <c r="BC12947" s="66">
        <v>0</v>
      </c>
      <c r="BD12947" s="66">
        <v>0</v>
      </c>
      <c r="BE12947" s="66">
        <v>0</v>
      </c>
      <c r="BF12947" s="66">
        <v>0</v>
      </c>
      <c r="BG12947" s="66">
        <v>0</v>
      </c>
      <c r="BH12947" s="65">
        <v>428189</v>
      </c>
      <c r="BI12947" s="65">
        <v>494354</v>
      </c>
      <c r="BJ12947" s="65">
        <v>537847</v>
      </c>
      <c r="BK12947" s="65">
        <v>528825</v>
      </c>
      <c r="BL12947" s="65">
        <v>361683</v>
      </c>
      <c r="BM12947" s="65">
        <v>427952</v>
      </c>
      <c r="BN12947" s="65">
        <v>221402</v>
      </c>
      <c r="BO12947" s="65">
        <v>286181</v>
      </c>
      <c r="BP12947" s="65">
        <v>417555</v>
      </c>
      <c r="BQ12947" s="65">
        <v>488024</v>
      </c>
      <c r="BR12947" s="65">
        <v>618792</v>
      </c>
      <c r="BS12947" s="65">
        <v>419142</v>
      </c>
      <c r="BT12947" s="65">
        <v>428189</v>
      </c>
      <c r="BU12947" s="65">
        <v>494354</v>
      </c>
      <c r="BV12947" s="65">
        <v>537847</v>
      </c>
      <c r="BW12947" s="65">
        <v>528825</v>
      </c>
      <c r="BX12947" s="65">
        <v>361683</v>
      </c>
      <c r="BY12947" s="65">
        <v>427952</v>
      </c>
      <c r="BZ12947" s="65">
        <v>221402</v>
      </c>
      <c r="CA12947" s="65">
        <v>286181</v>
      </c>
      <c r="CB12947" s="65">
        <v>417555</v>
      </c>
      <c r="CC12947" s="65">
        <v>488024</v>
      </c>
      <c r="CD12947" s="65">
        <v>618792</v>
      </c>
      <c r="CE12947" s="65">
        <v>419142</v>
      </c>
      <c r="CF12947" s="65">
        <v>48841</v>
      </c>
      <c r="CG12947" s="65">
        <v>56388</v>
      </c>
      <c r="CH12947" s="65">
        <v>61349</v>
      </c>
      <c r="CI12947" s="65">
        <v>60320</v>
      </c>
      <c r="CJ12947" s="65">
        <v>41255</v>
      </c>
      <c r="CK12947" s="65">
        <v>48814</v>
      </c>
      <c r="CL12947" s="65">
        <v>25254</v>
      </c>
      <c r="CM12947" s="65">
        <v>32643</v>
      </c>
      <c r="CN12947" s="65">
        <v>47628</v>
      </c>
      <c r="CO12947" s="65">
        <v>55666</v>
      </c>
      <c r="CP12947" s="65">
        <v>70582</v>
      </c>
      <c r="CQ12947" s="65">
        <v>47809</v>
      </c>
      <c r="CR12947" s="65">
        <v>0</v>
      </c>
      <c r="CS12947" s="65">
        <v>0</v>
      </c>
      <c r="CT12947" s="65">
        <v>5229946</v>
      </c>
      <c r="CU12947" s="65">
        <v>5229946</v>
      </c>
      <c r="CV12947" s="65">
        <v>596549</v>
      </c>
      <c r="CW12947" s="63">
        <v>2020</v>
      </c>
    </row>
    <row r="12948" spans="1:101" s="55" customFormat="1" hidden="1" x14ac:dyDescent="0.25">
      <c r="A12948" s="55" t="str">
        <f>_xlfn.CONCAT("Vintage",_xlfn.MAXIFS('Form 860'!AE:AE,'Form 860'!D:D,'Form 923'!D12948))</f>
        <v>Vintage2018</v>
      </c>
      <c r="B12948" t="str">
        <f>IF(COUNTIFS('Fuel &amp; Prime Mover Code Lookups'!G:G,S12948)=1,INDEX('Fuel &amp; Prime Mover Code Lookups'!J:J,MATCH(S12948,'Fuel &amp; Prime Mover Code Lookups'!G:G,0)),INDEX('Fuel &amp; Prime Mover Code Lookups'!J:J,MATCH(_xlfn.CONCAT(S12948,R12948),'Fuel &amp; Prime Mover Code Lookups'!I:I,0)))</f>
        <v>solar pv</v>
      </c>
      <c r="C12948" t="b">
        <f>INDEX('Fuel &amp; Prime Mover Code Lookups'!$N$15:$N$21,MATCH(Q12948,'Fuel &amp; Prime Mover Code Lookups'!$M$15:$M$21,0))</f>
        <v>1</v>
      </c>
      <c r="D12948" t="str">
        <f t="shared" si="202"/>
        <v>58822.61566.MO.PV</v>
      </c>
      <c r="E12948" s="63">
        <v>61566</v>
      </c>
      <c r="F12948" s="64" t="s">
        <v>20</v>
      </c>
      <c r="G12948" s="63" t="s">
        <v>501</v>
      </c>
      <c r="H12948" s="64" t="s">
        <v>12094</v>
      </c>
      <c r="I12948" s="64" t="s">
        <v>9392</v>
      </c>
      <c r="J12948" s="63">
        <v>58822</v>
      </c>
      <c r="K12948" s="64" t="s">
        <v>1103</v>
      </c>
      <c r="L12948" s="64" t="s">
        <v>544</v>
      </c>
      <c r="M12948" s="64" t="s">
        <v>545</v>
      </c>
      <c r="N12948" s="64" t="s">
        <v>404</v>
      </c>
      <c r="O12948" s="63">
        <v>22</v>
      </c>
      <c r="P12948" s="63">
        <v>2</v>
      </c>
      <c r="Q12948" s="64" t="s">
        <v>27</v>
      </c>
      <c r="R12948" s="64" t="s">
        <v>50</v>
      </c>
      <c r="S12948" s="64" t="s">
        <v>70</v>
      </c>
      <c r="T12948" s="64" t="s">
        <v>70</v>
      </c>
      <c r="U12948" s="64" t="s">
        <v>1345</v>
      </c>
      <c r="V12948" s="64" t="s">
        <v>506</v>
      </c>
      <c r="W12948" s="64" t="s">
        <v>404</v>
      </c>
      <c r="X12948" s="65">
        <v>0</v>
      </c>
      <c r="Y12948" s="65">
        <v>0</v>
      </c>
      <c r="Z12948" s="65">
        <v>0</v>
      </c>
      <c r="AA12948" s="65">
        <v>0</v>
      </c>
      <c r="AB12948" s="65">
        <v>0</v>
      </c>
      <c r="AC12948" s="65">
        <v>0</v>
      </c>
      <c r="AD12948" s="65">
        <v>0</v>
      </c>
      <c r="AE12948" s="65">
        <v>0</v>
      </c>
      <c r="AF12948" s="65">
        <v>0</v>
      </c>
      <c r="AG12948" s="65">
        <v>0</v>
      </c>
      <c r="AH12948" s="65">
        <v>0</v>
      </c>
      <c r="AI12948" s="65">
        <v>0</v>
      </c>
      <c r="AJ12948" s="65">
        <v>0</v>
      </c>
      <c r="AK12948" s="65">
        <v>0</v>
      </c>
      <c r="AL12948" s="65">
        <v>0</v>
      </c>
      <c r="AM12948" s="65">
        <v>0</v>
      </c>
      <c r="AN12948" s="65">
        <v>0</v>
      </c>
      <c r="AO12948" s="65">
        <v>0</v>
      </c>
      <c r="AP12948" s="65">
        <v>0</v>
      </c>
      <c r="AQ12948" s="65">
        <v>0</v>
      </c>
      <c r="AR12948" s="65">
        <v>0</v>
      </c>
      <c r="AS12948" s="65">
        <v>0</v>
      </c>
      <c r="AT12948" s="65">
        <v>0</v>
      </c>
      <c r="AU12948" s="65">
        <v>0</v>
      </c>
      <c r="AV12948" s="66">
        <v>0</v>
      </c>
      <c r="AW12948" s="66">
        <v>0</v>
      </c>
      <c r="AX12948" s="66">
        <v>0</v>
      </c>
      <c r="AY12948" s="66">
        <v>0</v>
      </c>
      <c r="AZ12948" s="66">
        <v>0</v>
      </c>
      <c r="BA12948" s="66">
        <v>0</v>
      </c>
      <c r="BB12948" s="66">
        <v>0</v>
      </c>
      <c r="BC12948" s="66">
        <v>0</v>
      </c>
      <c r="BD12948" s="66">
        <v>0</v>
      </c>
      <c r="BE12948" s="66">
        <v>0</v>
      </c>
      <c r="BF12948" s="66">
        <v>0</v>
      </c>
      <c r="BG12948" s="66">
        <v>0</v>
      </c>
      <c r="BH12948" s="65">
        <v>1748</v>
      </c>
      <c r="BI12948" s="65">
        <v>2624</v>
      </c>
      <c r="BJ12948" s="65">
        <v>3022</v>
      </c>
      <c r="BK12948" s="65">
        <v>3531</v>
      </c>
      <c r="BL12948" s="65">
        <v>3283</v>
      </c>
      <c r="BM12948" s="65">
        <v>4220</v>
      </c>
      <c r="BN12948" s="65">
        <v>4094</v>
      </c>
      <c r="BO12948" s="65">
        <v>4213</v>
      </c>
      <c r="BP12948" s="65">
        <v>3648</v>
      </c>
      <c r="BQ12948" s="65">
        <v>2885</v>
      </c>
      <c r="BR12948" s="65">
        <v>2713</v>
      </c>
      <c r="BS12948" s="65">
        <v>2374</v>
      </c>
      <c r="BT12948" s="65">
        <v>1748</v>
      </c>
      <c r="BU12948" s="65">
        <v>2624</v>
      </c>
      <c r="BV12948" s="65">
        <v>3022</v>
      </c>
      <c r="BW12948" s="65">
        <v>3531</v>
      </c>
      <c r="BX12948" s="65">
        <v>3283</v>
      </c>
      <c r="BY12948" s="65">
        <v>4220</v>
      </c>
      <c r="BZ12948" s="65">
        <v>4094</v>
      </c>
      <c r="CA12948" s="65">
        <v>4213</v>
      </c>
      <c r="CB12948" s="65">
        <v>3648</v>
      </c>
      <c r="CC12948" s="65">
        <v>2885</v>
      </c>
      <c r="CD12948" s="65">
        <v>2713</v>
      </c>
      <c r="CE12948" s="65">
        <v>2374</v>
      </c>
      <c r="CF12948" s="65">
        <v>199.34200000000001</v>
      </c>
      <c r="CG12948" s="65">
        <v>299.34199999999998</v>
      </c>
      <c r="CH12948" s="65">
        <v>344.73700000000002</v>
      </c>
      <c r="CI12948" s="65">
        <v>402.74099999999999</v>
      </c>
      <c r="CJ12948" s="65">
        <v>374.452</v>
      </c>
      <c r="CK12948" s="65">
        <v>481.36</v>
      </c>
      <c r="CL12948" s="65">
        <v>466.99599999999998</v>
      </c>
      <c r="CM12948" s="65">
        <v>480.59199999999998</v>
      </c>
      <c r="CN12948" s="65">
        <v>416.11799999999999</v>
      </c>
      <c r="CO12948" s="65">
        <v>329.05700000000002</v>
      </c>
      <c r="CP12948" s="65">
        <v>309.43</v>
      </c>
      <c r="CQ12948" s="65">
        <v>270.83300000000003</v>
      </c>
      <c r="CR12948" s="65">
        <v>0</v>
      </c>
      <c r="CS12948" s="65">
        <v>0</v>
      </c>
      <c r="CT12948" s="65">
        <v>38355</v>
      </c>
      <c r="CU12948" s="65">
        <v>38355</v>
      </c>
      <c r="CV12948" s="65">
        <v>4375</v>
      </c>
      <c r="CW12948" s="63">
        <v>2020</v>
      </c>
    </row>
    <row r="12949" spans="1:101" s="55" customFormat="1" hidden="1" x14ac:dyDescent="0.25">
      <c r="A12949" s="55" t="str">
        <f>_xlfn.CONCAT("Vintage",_xlfn.MAXIFS('Form 860'!AE:AE,'Form 860'!D:D,'Form 923'!D12949))</f>
        <v>Vintage2001</v>
      </c>
      <c r="B12949" t="str">
        <f>IF(COUNTIFS('Fuel &amp; Prime Mover Code Lookups'!G:G,S12949)=1,INDEX('Fuel &amp; Prime Mover Code Lookups'!J:J,MATCH(S12949,'Fuel &amp; Prime Mover Code Lookups'!G:G,0)),INDEX('Fuel &amp; Prime Mover Code Lookups'!J:J,MATCH(_xlfn.CONCAT(S12949,R12949),'Fuel &amp; Prime Mover Code Lookups'!I:I,0)))</f>
        <v>petroleum</v>
      </c>
      <c r="C12949" t="b">
        <f>INDEX('Fuel &amp; Prime Mover Code Lookups'!$N$15:$N$21,MATCH(Q12949,'Fuel &amp; Prime Mover Code Lookups'!$M$15:$M$21,0))</f>
        <v>0</v>
      </c>
      <c r="D12949" t="str">
        <f t="shared" si="202"/>
        <v>61162.61567.NY.IC</v>
      </c>
      <c r="E12949" s="63">
        <v>61567</v>
      </c>
      <c r="F12949" s="64" t="s">
        <v>20</v>
      </c>
      <c r="G12949" s="63" t="s">
        <v>501</v>
      </c>
      <c r="H12949" s="64" t="s">
        <v>12095</v>
      </c>
      <c r="I12949" s="64" t="s">
        <v>12095</v>
      </c>
      <c r="J12949" s="63">
        <v>61162</v>
      </c>
      <c r="K12949" s="64" t="s">
        <v>603</v>
      </c>
      <c r="L12949" s="64" t="s">
        <v>604</v>
      </c>
      <c r="M12949" s="64" t="s">
        <v>605</v>
      </c>
      <c r="N12949" s="64" t="s">
        <v>404</v>
      </c>
      <c r="O12949" s="63">
        <v>622</v>
      </c>
      <c r="P12949" s="63">
        <v>4</v>
      </c>
      <c r="Q12949" s="64" t="s">
        <v>34</v>
      </c>
      <c r="R12949" s="64" t="s">
        <v>40</v>
      </c>
      <c r="S12949" s="64" t="s">
        <v>61</v>
      </c>
      <c r="T12949" s="64" t="s">
        <v>61</v>
      </c>
      <c r="U12949" s="64" t="s">
        <v>606</v>
      </c>
      <c r="V12949" s="64" t="s">
        <v>506</v>
      </c>
      <c r="W12949" s="64" t="s">
        <v>507</v>
      </c>
      <c r="X12949" s="65">
        <v>32</v>
      </c>
      <c r="Y12949" s="65">
        <v>23</v>
      </c>
      <c r="Z12949" s="65">
        <v>20</v>
      </c>
      <c r="AA12949" s="65">
        <v>14</v>
      </c>
      <c r="AB12949" s="65">
        <v>29</v>
      </c>
      <c r="AC12949" s="65">
        <v>12</v>
      </c>
      <c r="AD12949" s="65">
        <v>20</v>
      </c>
      <c r="AE12949" s="65">
        <v>8</v>
      </c>
      <c r="AF12949" s="65">
        <v>21</v>
      </c>
      <c r="AG12949" s="65">
        <v>12</v>
      </c>
      <c r="AH12949" s="65">
        <v>29</v>
      </c>
      <c r="AI12949" s="65">
        <v>35</v>
      </c>
      <c r="AJ12949" s="65">
        <v>32</v>
      </c>
      <c r="AK12949" s="65">
        <v>23</v>
      </c>
      <c r="AL12949" s="65">
        <v>20</v>
      </c>
      <c r="AM12949" s="65">
        <v>14</v>
      </c>
      <c r="AN12949" s="65">
        <v>29</v>
      </c>
      <c r="AO12949" s="65">
        <v>12</v>
      </c>
      <c r="AP12949" s="65">
        <v>20</v>
      </c>
      <c r="AQ12949" s="65">
        <v>8</v>
      </c>
      <c r="AR12949" s="65">
        <v>21</v>
      </c>
      <c r="AS12949" s="65">
        <v>12</v>
      </c>
      <c r="AT12949" s="65">
        <v>29</v>
      </c>
      <c r="AU12949" s="65">
        <v>35</v>
      </c>
      <c r="AV12949" s="66">
        <v>5.5</v>
      </c>
      <c r="AW12949" s="66">
        <v>5.5</v>
      </c>
      <c r="AX12949" s="66">
        <v>5.5</v>
      </c>
      <c r="AY12949" s="66">
        <v>5.5</v>
      </c>
      <c r="AZ12949" s="66">
        <v>5.5</v>
      </c>
      <c r="BA12949" s="66">
        <v>5.5</v>
      </c>
      <c r="BB12949" s="66">
        <v>5.5</v>
      </c>
      <c r="BC12949" s="66">
        <v>5.5</v>
      </c>
      <c r="BD12949" s="66">
        <v>5.5</v>
      </c>
      <c r="BE12949" s="66">
        <v>5.5</v>
      </c>
      <c r="BF12949" s="66">
        <v>5.5</v>
      </c>
      <c r="BG12949" s="66">
        <v>5.5</v>
      </c>
      <c r="BH12949" s="65">
        <v>176</v>
      </c>
      <c r="BI12949" s="65">
        <v>127</v>
      </c>
      <c r="BJ12949" s="65">
        <v>110</v>
      </c>
      <c r="BK12949" s="65">
        <v>77</v>
      </c>
      <c r="BL12949" s="65">
        <v>160</v>
      </c>
      <c r="BM12949" s="65">
        <v>66</v>
      </c>
      <c r="BN12949" s="65">
        <v>110</v>
      </c>
      <c r="BO12949" s="65">
        <v>44</v>
      </c>
      <c r="BP12949" s="65">
        <v>116</v>
      </c>
      <c r="BQ12949" s="65">
        <v>66</v>
      </c>
      <c r="BR12949" s="65">
        <v>160</v>
      </c>
      <c r="BS12949" s="65">
        <v>193</v>
      </c>
      <c r="BT12949" s="65">
        <v>176</v>
      </c>
      <c r="BU12949" s="65">
        <v>127</v>
      </c>
      <c r="BV12949" s="65">
        <v>110</v>
      </c>
      <c r="BW12949" s="65">
        <v>77</v>
      </c>
      <c r="BX12949" s="65">
        <v>160</v>
      </c>
      <c r="BY12949" s="65">
        <v>66</v>
      </c>
      <c r="BZ12949" s="65">
        <v>110</v>
      </c>
      <c r="CA12949" s="65">
        <v>44</v>
      </c>
      <c r="CB12949" s="65">
        <v>116</v>
      </c>
      <c r="CC12949" s="65">
        <v>66</v>
      </c>
      <c r="CD12949" s="65">
        <v>160</v>
      </c>
      <c r="CE12949" s="65">
        <v>193</v>
      </c>
      <c r="CF12949" s="65">
        <v>15.348000000000001</v>
      </c>
      <c r="CG12949" s="65">
        <v>11.507999999999999</v>
      </c>
      <c r="CH12949" s="65">
        <v>9.7449999999999992</v>
      </c>
      <c r="CI12949" s="65">
        <v>6.9240000000000004</v>
      </c>
      <c r="CJ12949" s="65">
        <v>14.64</v>
      </c>
      <c r="CK12949" s="65">
        <v>6.069</v>
      </c>
      <c r="CL12949" s="65">
        <v>10.093999999999999</v>
      </c>
      <c r="CM12949" s="65">
        <v>4.085</v>
      </c>
      <c r="CN12949" s="65">
        <v>10.616</v>
      </c>
      <c r="CO12949" s="65">
        <v>6.069</v>
      </c>
      <c r="CP12949" s="65">
        <v>14.689</v>
      </c>
      <c r="CQ12949" s="65">
        <v>17.213000000000001</v>
      </c>
      <c r="CR12949" s="65">
        <v>255</v>
      </c>
      <c r="CS12949" s="65">
        <v>255</v>
      </c>
      <c r="CT12949" s="65">
        <v>1405</v>
      </c>
      <c r="CU12949" s="65">
        <v>1405</v>
      </c>
      <c r="CV12949" s="65">
        <v>127</v>
      </c>
      <c r="CW12949" s="63">
        <v>2020</v>
      </c>
    </row>
    <row r="12950" spans="1:101" s="55" customFormat="1" hidden="1" x14ac:dyDescent="0.25">
      <c r="A12950" s="55" t="str">
        <f>_xlfn.CONCAT("Vintage",_xlfn.MAXIFS('Form 860'!AE:AE,'Form 860'!D:D,'Form 923'!D12950))</f>
        <v>Vintage2009</v>
      </c>
      <c r="B12950" t="str">
        <f>IF(COUNTIFS('Fuel &amp; Prime Mover Code Lookups'!G:G,S12950)=1,INDEX('Fuel &amp; Prime Mover Code Lookups'!J:J,MATCH(S12950,'Fuel &amp; Prime Mover Code Lookups'!G:G,0)),INDEX('Fuel &amp; Prime Mover Code Lookups'!J:J,MATCH(_xlfn.CONCAT(S12950,R12950),'Fuel &amp; Prime Mover Code Lookups'!I:I,0)))</f>
        <v>petroleum</v>
      </c>
      <c r="C12950" t="b">
        <f>INDEX('Fuel &amp; Prime Mover Code Lookups'!$N$15:$N$21,MATCH(Q12950,'Fuel &amp; Prime Mover Code Lookups'!$M$15:$M$21,0))</f>
        <v>0</v>
      </c>
      <c r="D12950" t="str">
        <f t="shared" si="202"/>
        <v>61164.61568.NY.IC</v>
      </c>
      <c r="E12950" s="63">
        <v>61568</v>
      </c>
      <c r="F12950" s="64" t="s">
        <v>20</v>
      </c>
      <c r="G12950" s="63" t="s">
        <v>501</v>
      </c>
      <c r="H12950" s="64" t="s">
        <v>12096</v>
      </c>
      <c r="I12950" s="64" t="s">
        <v>12096</v>
      </c>
      <c r="J12950" s="63">
        <v>61164</v>
      </c>
      <c r="K12950" s="64" t="s">
        <v>603</v>
      </c>
      <c r="L12950" s="64" t="s">
        <v>604</v>
      </c>
      <c r="M12950" s="64" t="s">
        <v>605</v>
      </c>
      <c r="N12950" s="64" t="s">
        <v>404</v>
      </c>
      <c r="O12950" s="63">
        <v>622</v>
      </c>
      <c r="P12950" s="63">
        <v>4</v>
      </c>
      <c r="Q12950" s="64" t="s">
        <v>34</v>
      </c>
      <c r="R12950" s="64" t="s">
        <v>40</v>
      </c>
      <c r="S12950" s="64" t="s">
        <v>61</v>
      </c>
      <c r="T12950" s="64" t="s">
        <v>61</v>
      </c>
      <c r="U12950" s="64" t="s">
        <v>606</v>
      </c>
      <c r="V12950" s="64" t="s">
        <v>506</v>
      </c>
      <c r="W12950" s="64" t="s">
        <v>507</v>
      </c>
      <c r="X12950" s="65">
        <v>1</v>
      </c>
      <c r="Y12950" s="65">
        <v>2</v>
      </c>
      <c r="Z12950" s="65">
        <v>2</v>
      </c>
      <c r="AA12950" s="65">
        <v>1</v>
      </c>
      <c r="AB12950" s="65">
        <v>2</v>
      </c>
      <c r="AC12950" s="65">
        <v>1</v>
      </c>
      <c r="AD12950" s="65">
        <v>2</v>
      </c>
      <c r="AE12950" s="65">
        <v>1</v>
      </c>
      <c r="AF12950" s="65">
        <v>2</v>
      </c>
      <c r="AG12950" s="65">
        <v>1</v>
      </c>
      <c r="AH12950" s="65">
        <v>2</v>
      </c>
      <c r="AI12950" s="65">
        <v>3</v>
      </c>
      <c r="AJ12950" s="65">
        <v>1</v>
      </c>
      <c r="AK12950" s="65">
        <v>2</v>
      </c>
      <c r="AL12950" s="65">
        <v>2</v>
      </c>
      <c r="AM12950" s="65">
        <v>1</v>
      </c>
      <c r="AN12950" s="65">
        <v>2</v>
      </c>
      <c r="AO12950" s="65">
        <v>1</v>
      </c>
      <c r="AP12950" s="65">
        <v>2</v>
      </c>
      <c r="AQ12950" s="65">
        <v>1</v>
      </c>
      <c r="AR12950" s="65">
        <v>2</v>
      </c>
      <c r="AS12950" s="65">
        <v>1</v>
      </c>
      <c r="AT12950" s="65">
        <v>2</v>
      </c>
      <c r="AU12950" s="65">
        <v>3</v>
      </c>
      <c r="AV12950" s="66">
        <v>5.5</v>
      </c>
      <c r="AW12950" s="66">
        <v>5.5</v>
      </c>
      <c r="AX12950" s="66">
        <v>5.5</v>
      </c>
      <c r="AY12950" s="66">
        <v>5.5</v>
      </c>
      <c r="AZ12950" s="66">
        <v>5.5</v>
      </c>
      <c r="BA12950" s="66">
        <v>5.5</v>
      </c>
      <c r="BB12950" s="66">
        <v>5.5</v>
      </c>
      <c r="BC12950" s="66">
        <v>5.5</v>
      </c>
      <c r="BD12950" s="66">
        <v>5.5</v>
      </c>
      <c r="BE12950" s="66">
        <v>5.5</v>
      </c>
      <c r="BF12950" s="66">
        <v>5.5</v>
      </c>
      <c r="BG12950" s="66">
        <v>5.5</v>
      </c>
      <c r="BH12950" s="65">
        <v>6</v>
      </c>
      <c r="BI12950" s="65">
        <v>11</v>
      </c>
      <c r="BJ12950" s="65">
        <v>11</v>
      </c>
      <c r="BK12950" s="65">
        <v>6</v>
      </c>
      <c r="BL12950" s="65">
        <v>11</v>
      </c>
      <c r="BM12950" s="65">
        <v>6</v>
      </c>
      <c r="BN12950" s="65">
        <v>11</v>
      </c>
      <c r="BO12950" s="65">
        <v>6</v>
      </c>
      <c r="BP12950" s="65">
        <v>11</v>
      </c>
      <c r="BQ12950" s="65">
        <v>6</v>
      </c>
      <c r="BR12950" s="65">
        <v>11</v>
      </c>
      <c r="BS12950" s="65">
        <v>17</v>
      </c>
      <c r="BT12950" s="65">
        <v>6</v>
      </c>
      <c r="BU12950" s="65">
        <v>11</v>
      </c>
      <c r="BV12950" s="65">
        <v>11</v>
      </c>
      <c r="BW12950" s="65">
        <v>6</v>
      </c>
      <c r="BX12950" s="65">
        <v>11</v>
      </c>
      <c r="BY12950" s="65">
        <v>6</v>
      </c>
      <c r="BZ12950" s="65">
        <v>11</v>
      </c>
      <c r="CA12950" s="65">
        <v>6</v>
      </c>
      <c r="CB12950" s="65">
        <v>11</v>
      </c>
      <c r="CC12950" s="65">
        <v>6</v>
      </c>
      <c r="CD12950" s="65">
        <v>11</v>
      </c>
      <c r="CE12950" s="65">
        <v>17</v>
      </c>
      <c r="CF12950" s="65">
        <v>0.72399999999999998</v>
      </c>
      <c r="CG12950" s="65">
        <v>0.54400000000000004</v>
      </c>
      <c r="CH12950" s="65">
        <v>0.46</v>
      </c>
      <c r="CI12950" s="65">
        <v>0.32700000000000001</v>
      </c>
      <c r="CJ12950" s="65">
        <v>0.69199999999999995</v>
      </c>
      <c r="CK12950" s="65">
        <v>0.28699999999999998</v>
      </c>
      <c r="CL12950" s="65">
        <v>0.47699999999999998</v>
      </c>
      <c r="CM12950" s="65">
        <v>0.193</v>
      </c>
      <c r="CN12950" s="65">
        <v>0.502</v>
      </c>
      <c r="CO12950" s="65">
        <v>0.28699999999999998</v>
      </c>
      <c r="CP12950" s="65">
        <v>0.69399999999999995</v>
      </c>
      <c r="CQ12950" s="65">
        <v>0.81299999999999994</v>
      </c>
      <c r="CR12950" s="65">
        <v>20</v>
      </c>
      <c r="CS12950" s="65">
        <v>20</v>
      </c>
      <c r="CT12950" s="65">
        <v>113</v>
      </c>
      <c r="CU12950" s="65">
        <v>113</v>
      </c>
      <c r="CV12950" s="65">
        <v>6</v>
      </c>
      <c r="CW12950" s="63">
        <v>2020</v>
      </c>
    </row>
    <row r="12951" spans="1:101" s="55" customFormat="1" hidden="1" x14ac:dyDescent="0.25">
      <c r="A12951" s="55" t="str">
        <f>_xlfn.CONCAT("Vintage",_xlfn.MAXIFS('Form 860'!AE:AE,'Form 860'!D:D,'Form 923'!D12951))</f>
        <v>Vintage1988</v>
      </c>
      <c r="B12951" t="str">
        <f>IF(COUNTIFS('Fuel &amp; Prime Mover Code Lookups'!G:G,S12951)=1,INDEX('Fuel &amp; Prime Mover Code Lookups'!J:J,MATCH(S12951,'Fuel &amp; Prime Mover Code Lookups'!G:G,0)),INDEX('Fuel &amp; Prime Mover Code Lookups'!J:J,MATCH(_xlfn.CONCAT(S12951,R12951),'Fuel &amp; Prime Mover Code Lookups'!I:I,0)))</f>
        <v>petroleum</v>
      </c>
      <c r="C12951" t="b">
        <f>INDEX('Fuel &amp; Prime Mover Code Lookups'!$N$15:$N$21,MATCH(Q12951,'Fuel &amp; Prime Mover Code Lookups'!$M$15:$M$21,0))</f>
        <v>0</v>
      </c>
      <c r="D12951" t="str">
        <f t="shared" si="202"/>
        <v>61165.61569.NY.IC</v>
      </c>
      <c r="E12951" s="63">
        <v>61569</v>
      </c>
      <c r="F12951" s="64" t="s">
        <v>20</v>
      </c>
      <c r="G12951" s="63" t="s">
        <v>501</v>
      </c>
      <c r="H12951" s="64" t="s">
        <v>12097</v>
      </c>
      <c r="I12951" s="64" t="s">
        <v>12097</v>
      </c>
      <c r="J12951" s="63">
        <v>61165</v>
      </c>
      <c r="K12951" s="64" t="s">
        <v>603</v>
      </c>
      <c r="L12951" s="64" t="s">
        <v>604</v>
      </c>
      <c r="M12951" s="64" t="s">
        <v>605</v>
      </c>
      <c r="N12951" s="64" t="s">
        <v>404</v>
      </c>
      <c r="O12951" s="63">
        <v>622</v>
      </c>
      <c r="P12951" s="63">
        <v>4</v>
      </c>
      <c r="Q12951" s="64" t="s">
        <v>34</v>
      </c>
      <c r="R12951" s="64" t="s">
        <v>40</v>
      </c>
      <c r="S12951" s="64" t="s">
        <v>61</v>
      </c>
      <c r="T12951" s="64" t="s">
        <v>61</v>
      </c>
      <c r="U12951" s="64" t="s">
        <v>606</v>
      </c>
      <c r="V12951" s="64" t="s">
        <v>506</v>
      </c>
      <c r="W12951" s="64" t="s">
        <v>507</v>
      </c>
      <c r="X12951" s="65">
        <v>12</v>
      </c>
      <c r="Y12951" s="65">
        <v>9</v>
      </c>
      <c r="Z12951" s="65">
        <v>7</v>
      </c>
      <c r="AA12951" s="65">
        <v>5</v>
      </c>
      <c r="AB12951" s="65">
        <v>11</v>
      </c>
      <c r="AC12951" s="65">
        <v>5</v>
      </c>
      <c r="AD12951" s="65">
        <v>8</v>
      </c>
      <c r="AE12951" s="65">
        <v>3</v>
      </c>
      <c r="AF12951" s="65">
        <v>8</v>
      </c>
      <c r="AG12951" s="65">
        <v>5</v>
      </c>
      <c r="AH12951" s="65">
        <v>11</v>
      </c>
      <c r="AI12951" s="65">
        <v>13</v>
      </c>
      <c r="AJ12951" s="65">
        <v>12</v>
      </c>
      <c r="AK12951" s="65">
        <v>9</v>
      </c>
      <c r="AL12951" s="65">
        <v>7</v>
      </c>
      <c r="AM12951" s="65">
        <v>5</v>
      </c>
      <c r="AN12951" s="65">
        <v>11</v>
      </c>
      <c r="AO12951" s="65">
        <v>5</v>
      </c>
      <c r="AP12951" s="65">
        <v>8</v>
      </c>
      <c r="AQ12951" s="65">
        <v>3</v>
      </c>
      <c r="AR12951" s="65">
        <v>8</v>
      </c>
      <c r="AS12951" s="65">
        <v>5</v>
      </c>
      <c r="AT12951" s="65">
        <v>11</v>
      </c>
      <c r="AU12951" s="65">
        <v>13</v>
      </c>
      <c r="AV12951" s="66">
        <v>5.5</v>
      </c>
      <c r="AW12951" s="66">
        <v>5.5</v>
      </c>
      <c r="AX12951" s="66">
        <v>5.5</v>
      </c>
      <c r="AY12951" s="66">
        <v>5.5</v>
      </c>
      <c r="AZ12951" s="66">
        <v>5.5</v>
      </c>
      <c r="BA12951" s="66">
        <v>5.5</v>
      </c>
      <c r="BB12951" s="66">
        <v>5.5</v>
      </c>
      <c r="BC12951" s="66">
        <v>5.5</v>
      </c>
      <c r="BD12951" s="66">
        <v>5.5</v>
      </c>
      <c r="BE12951" s="66">
        <v>5.5</v>
      </c>
      <c r="BF12951" s="66">
        <v>5.5</v>
      </c>
      <c r="BG12951" s="66">
        <v>5.5</v>
      </c>
      <c r="BH12951" s="65">
        <v>66</v>
      </c>
      <c r="BI12951" s="65">
        <v>50</v>
      </c>
      <c r="BJ12951" s="65">
        <v>39</v>
      </c>
      <c r="BK12951" s="65">
        <v>28</v>
      </c>
      <c r="BL12951" s="65">
        <v>61</v>
      </c>
      <c r="BM12951" s="65">
        <v>28</v>
      </c>
      <c r="BN12951" s="65">
        <v>44</v>
      </c>
      <c r="BO12951" s="65">
        <v>17</v>
      </c>
      <c r="BP12951" s="65">
        <v>44</v>
      </c>
      <c r="BQ12951" s="65">
        <v>28</v>
      </c>
      <c r="BR12951" s="65">
        <v>61</v>
      </c>
      <c r="BS12951" s="65">
        <v>72</v>
      </c>
      <c r="BT12951" s="65">
        <v>66</v>
      </c>
      <c r="BU12951" s="65">
        <v>50</v>
      </c>
      <c r="BV12951" s="65">
        <v>39</v>
      </c>
      <c r="BW12951" s="65">
        <v>28</v>
      </c>
      <c r="BX12951" s="65">
        <v>61</v>
      </c>
      <c r="BY12951" s="65">
        <v>28</v>
      </c>
      <c r="BZ12951" s="65">
        <v>44</v>
      </c>
      <c r="CA12951" s="65">
        <v>17</v>
      </c>
      <c r="CB12951" s="65">
        <v>44</v>
      </c>
      <c r="CC12951" s="65">
        <v>28</v>
      </c>
      <c r="CD12951" s="65">
        <v>61</v>
      </c>
      <c r="CE12951" s="65">
        <v>72</v>
      </c>
      <c r="CF12951" s="65">
        <v>7.2519999999999998</v>
      </c>
      <c r="CG12951" s="65">
        <v>5.4370000000000003</v>
      </c>
      <c r="CH12951" s="65">
        <v>4.6040000000000001</v>
      </c>
      <c r="CI12951" s="65">
        <v>3.2709999999999999</v>
      </c>
      <c r="CJ12951" s="65">
        <v>6.9169999999999998</v>
      </c>
      <c r="CK12951" s="65">
        <v>2.867</v>
      </c>
      <c r="CL12951" s="65">
        <v>4.7690000000000001</v>
      </c>
      <c r="CM12951" s="65">
        <v>1.93</v>
      </c>
      <c r="CN12951" s="65">
        <v>5.0149999999999997</v>
      </c>
      <c r="CO12951" s="65">
        <v>2.867</v>
      </c>
      <c r="CP12951" s="65">
        <v>6.9390000000000001</v>
      </c>
      <c r="CQ12951" s="65">
        <v>8.1319999999999997</v>
      </c>
      <c r="CR12951" s="65">
        <v>97</v>
      </c>
      <c r="CS12951" s="65">
        <v>97</v>
      </c>
      <c r="CT12951" s="65">
        <v>538</v>
      </c>
      <c r="CU12951" s="65">
        <v>538</v>
      </c>
      <c r="CV12951" s="65">
        <v>60</v>
      </c>
      <c r="CW12951" s="63">
        <v>2020</v>
      </c>
    </row>
    <row r="12952" spans="1:101" s="55" customFormat="1" hidden="1" x14ac:dyDescent="0.25">
      <c r="A12952" s="55" t="str">
        <f>_xlfn.CONCAT("Vintage",_xlfn.MAXIFS('Form 860'!AE:AE,'Form 860'!D:D,'Form 923'!D12952))</f>
        <v>Vintage1988</v>
      </c>
      <c r="B12952" t="str">
        <f>IF(COUNTIFS('Fuel &amp; Prime Mover Code Lookups'!G:G,S12952)=1,INDEX('Fuel &amp; Prime Mover Code Lookups'!J:J,MATCH(S12952,'Fuel &amp; Prime Mover Code Lookups'!G:G,0)),INDEX('Fuel &amp; Prime Mover Code Lookups'!J:J,MATCH(_xlfn.CONCAT(S12952,R12952),'Fuel &amp; Prime Mover Code Lookups'!I:I,0)))</f>
        <v>natural gas peaker</v>
      </c>
      <c r="C12952" t="b">
        <f>INDEX('Fuel &amp; Prime Mover Code Lookups'!$N$15:$N$21,MATCH(Q12952,'Fuel &amp; Prime Mover Code Lookups'!$M$15:$M$21,0))</f>
        <v>0</v>
      </c>
      <c r="D12952" t="str">
        <f t="shared" si="202"/>
        <v>61165.61569.NY.IC</v>
      </c>
      <c r="E12952" s="63">
        <v>61569</v>
      </c>
      <c r="F12952" s="64" t="s">
        <v>20</v>
      </c>
      <c r="G12952" s="63" t="s">
        <v>501</v>
      </c>
      <c r="H12952" s="64" t="s">
        <v>12097</v>
      </c>
      <c r="I12952" s="64" t="s">
        <v>12097</v>
      </c>
      <c r="J12952" s="63">
        <v>61165</v>
      </c>
      <c r="K12952" s="64" t="s">
        <v>603</v>
      </c>
      <c r="L12952" s="64" t="s">
        <v>604</v>
      </c>
      <c r="M12952" s="64" t="s">
        <v>605</v>
      </c>
      <c r="N12952" s="64" t="s">
        <v>404</v>
      </c>
      <c r="O12952" s="63">
        <v>622</v>
      </c>
      <c r="P12952" s="63">
        <v>4</v>
      </c>
      <c r="Q12952" s="64" t="s">
        <v>34</v>
      </c>
      <c r="R12952" s="64" t="s">
        <v>40</v>
      </c>
      <c r="S12952" s="64" t="s">
        <v>60</v>
      </c>
      <c r="T12952" s="64" t="s">
        <v>60</v>
      </c>
      <c r="U12952" s="64" t="s">
        <v>606</v>
      </c>
      <c r="V12952" s="64" t="s">
        <v>506</v>
      </c>
      <c r="W12952" s="64" t="s">
        <v>517</v>
      </c>
      <c r="X12952" s="65">
        <v>0</v>
      </c>
      <c r="Y12952" s="65">
        <v>0</v>
      </c>
      <c r="Z12952" s="65">
        <v>0</v>
      </c>
      <c r="AA12952" s="65">
        <v>0</v>
      </c>
      <c r="AB12952" s="65">
        <v>0</v>
      </c>
      <c r="AC12952" s="65">
        <v>0</v>
      </c>
      <c r="AD12952" s="65">
        <v>0</v>
      </c>
      <c r="AE12952" s="65">
        <v>0</v>
      </c>
      <c r="AF12952" s="65">
        <v>0</v>
      </c>
      <c r="AG12952" s="65">
        <v>0</v>
      </c>
      <c r="AH12952" s="65">
        <v>0</v>
      </c>
      <c r="AI12952" s="65">
        <v>0</v>
      </c>
      <c r="AJ12952" s="65">
        <v>0</v>
      </c>
      <c r="AK12952" s="65">
        <v>0</v>
      </c>
      <c r="AL12952" s="65">
        <v>0</v>
      </c>
      <c r="AM12952" s="65">
        <v>0</v>
      </c>
      <c r="AN12952" s="65">
        <v>0</v>
      </c>
      <c r="AO12952" s="65">
        <v>0</v>
      </c>
      <c r="AP12952" s="65">
        <v>0</v>
      </c>
      <c r="AQ12952" s="65">
        <v>0</v>
      </c>
      <c r="AR12952" s="65">
        <v>0</v>
      </c>
      <c r="AS12952" s="65">
        <v>0</v>
      </c>
      <c r="AT12952" s="65">
        <v>0</v>
      </c>
      <c r="AU12952" s="65">
        <v>0</v>
      </c>
      <c r="AV12952" s="66">
        <v>0</v>
      </c>
      <c r="AW12952" s="66">
        <v>0</v>
      </c>
      <c r="AX12952" s="66">
        <v>0</v>
      </c>
      <c r="AY12952" s="66">
        <v>0</v>
      </c>
      <c r="AZ12952" s="66">
        <v>0</v>
      </c>
      <c r="BA12952" s="66">
        <v>0</v>
      </c>
      <c r="BB12952" s="66">
        <v>0</v>
      </c>
      <c r="BC12952" s="66">
        <v>0</v>
      </c>
      <c r="BD12952" s="66">
        <v>0</v>
      </c>
      <c r="BE12952" s="66">
        <v>0</v>
      </c>
      <c r="BF12952" s="66">
        <v>0</v>
      </c>
      <c r="BG12952" s="66">
        <v>0</v>
      </c>
      <c r="BH12952" s="65">
        <v>0</v>
      </c>
      <c r="BI12952" s="65">
        <v>0</v>
      </c>
      <c r="BJ12952" s="65">
        <v>0</v>
      </c>
      <c r="BK12952" s="65">
        <v>0</v>
      </c>
      <c r="BL12952" s="65">
        <v>0</v>
      </c>
      <c r="BM12952" s="65">
        <v>0</v>
      </c>
      <c r="BN12952" s="65">
        <v>0</v>
      </c>
      <c r="BO12952" s="65">
        <v>0</v>
      </c>
      <c r="BP12952" s="65">
        <v>0</v>
      </c>
      <c r="BQ12952" s="65">
        <v>0</v>
      </c>
      <c r="BR12952" s="65">
        <v>0</v>
      </c>
      <c r="BS12952" s="65">
        <v>0</v>
      </c>
      <c r="BT12952" s="65">
        <v>0</v>
      </c>
      <c r="BU12952" s="65">
        <v>0</v>
      </c>
      <c r="BV12952" s="65">
        <v>0</v>
      </c>
      <c r="BW12952" s="65">
        <v>0</v>
      </c>
      <c r="BX12952" s="65">
        <v>0</v>
      </c>
      <c r="BY12952" s="65">
        <v>0</v>
      </c>
      <c r="BZ12952" s="65">
        <v>0</v>
      </c>
      <c r="CA12952" s="65">
        <v>0</v>
      </c>
      <c r="CB12952" s="65">
        <v>0</v>
      </c>
      <c r="CC12952" s="65">
        <v>0</v>
      </c>
      <c r="CD12952" s="65">
        <v>0</v>
      </c>
      <c r="CE12952" s="65">
        <v>0</v>
      </c>
      <c r="CF12952" s="65">
        <v>0</v>
      </c>
      <c r="CG12952" s="65">
        <v>0</v>
      </c>
      <c r="CH12952" s="65">
        <v>0</v>
      </c>
      <c r="CI12952" s="65">
        <v>0</v>
      </c>
      <c r="CJ12952" s="65">
        <v>0</v>
      </c>
      <c r="CK12952" s="65">
        <v>0</v>
      </c>
      <c r="CL12952" s="65">
        <v>0</v>
      </c>
      <c r="CM12952" s="65">
        <v>0</v>
      </c>
      <c r="CN12952" s="65">
        <v>0</v>
      </c>
      <c r="CO12952" s="65">
        <v>0</v>
      </c>
      <c r="CP12952" s="65">
        <v>0</v>
      </c>
      <c r="CQ12952" s="65">
        <v>0</v>
      </c>
      <c r="CR12952" s="65">
        <v>0</v>
      </c>
      <c r="CS12952" s="65">
        <v>0</v>
      </c>
      <c r="CT12952" s="65">
        <v>0</v>
      </c>
      <c r="CU12952" s="65">
        <v>0</v>
      </c>
      <c r="CV12952" s="65">
        <v>0</v>
      </c>
      <c r="CW12952" s="63">
        <v>2020</v>
      </c>
    </row>
    <row r="12953" spans="1:101" s="55" customFormat="1" hidden="1" x14ac:dyDescent="0.25">
      <c r="A12953" s="55" t="str">
        <f>_xlfn.CONCAT("Vintage",_xlfn.MAXIFS('Form 860'!AE:AE,'Form 860'!D:D,'Form 923'!D12953))</f>
        <v>Vintage2018</v>
      </c>
      <c r="B12953" t="str">
        <f>IF(COUNTIFS('Fuel &amp; Prime Mover Code Lookups'!G:G,S12953)=1,INDEX('Fuel &amp; Prime Mover Code Lookups'!J:J,MATCH(S12953,'Fuel &amp; Prime Mover Code Lookups'!G:G,0)),INDEX('Fuel &amp; Prime Mover Code Lookups'!J:J,MATCH(_xlfn.CONCAT(S12953,R12953),'Fuel &amp; Prime Mover Code Lookups'!I:I,0)))</f>
        <v>solar pv</v>
      </c>
      <c r="C12953" t="b">
        <f>INDEX('Fuel &amp; Prime Mover Code Lookups'!$N$15:$N$21,MATCH(Q12953,'Fuel &amp; Prime Mover Code Lookups'!$M$15:$M$21,0))</f>
        <v>1</v>
      </c>
      <c r="D12953" t="str">
        <f t="shared" si="202"/>
        <v>61168.61570.MN.PV</v>
      </c>
      <c r="E12953" s="63">
        <v>61570</v>
      </c>
      <c r="F12953" s="64" t="s">
        <v>20</v>
      </c>
      <c r="G12953" s="63" t="s">
        <v>501</v>
      </c>
      <c r="H12953" s="64" t="s">
        <v>12098</v>
      </c>
      <c r="I12953" s="64" t="s">
        <v>12099</v>
      </c>
      <c r="J12953" s="63">
        <v>61168</v>
      </c>
      <c r="K12953" s="64" t="s">
        <v>543</v>
      </c>
      <c r="L12953" s="64" t="s">
        <v>544</v>
      </c>
      <c r="M12953" s="64" t="s">
        <v>545</v>
      </c>
      <c r="N12953" s="64" t="s">
        <v>404</v>
      </c>
      <c r="O12953" s="63">
        <v>22</v>
      </c>
      <c r="P12953" s="63">
        <v>2</v>
      </c>
      <c r="Q12953" s="64" t="s">
        <v>27</v>
      </c>
      <c r="R12953" s="64" t="s">
        <v>50</v>
      </c>
      <c r="S12953" s="64" t="s">
        <v>70</v>
      </c>
      <c r="T12953" s="64" t="s">
        <v>70</v>
      </c>
      <c r="U12953" s="64" t="s">
        <v>546</v>
      </c>
      <c r="V12953" s="64" t="s">
        <v>506</v>
      </c>
      <c r="W12953" s="64" t="s">
        <v>404</v>
      </c>
      <c r="X12953" s="65">
        <v>0</v>
      </c>
      <c r="Y12953" s="65">
        <v>0</v>
      </c>
      <c r="Z12953" s="65">
        <v>0</v>
      </c>
      <c r="AA12953" s="65">
        <v>0</v>
      </c>
      <c r="AB12953" s="65">
        <v>0</v>
      </c>
      <c r="AC12953" s="65">
        <v>0</v>
      </c>
      <c r="AD12953" s="65">
        <v>0</v>
      </c>
      <c r="AE12953" s="65">
        <v>0</v>
      </c>
      <c r="AF12953" s="65">
        <v>0</v>
      </c>
      <c r="AG12953" s="65">
        <v>0</v>
      </c>
      <c r="AH12953" s="65">
        <v>0</v>
      </c>
      <c r="AI12953" s="65">
        <v>0</v>
      </c>
      <c r="AJ12953" s="65">
        <v>0</v>
      </c>
      <c r="AK12953" s="65">
        <v>0</v>
      </c>
      <c r="AL12953" s="65">
        <v>0</v>
      </c>
      <c r="AM12953" s="65">
        <v>0</v>
      </c>
      <c r="AN12953" s="65">
        <v>0</v>
      </c>
      <c r="AO12953" s="65">
        <v>0</v>
      </c>
      <c r="AP12953" s="65">
        <v>0</v>
      </c>
      <c r="AQ12953" s="65">
        <v>0</v>
      </c>
      <c r="AR12953" s="65">
        <v>0</v>
      </c>
      <c r="AS12953" s="65">
        <v>0</v>
      </c>
      <c r="AT12953" s="65">
        <v>0</v>
      </c>
      <c r="AU12953" s="65">
        <v>0</v>
      </c>
      <c r="AV12953" s="66">
        <v>0</v>
      </c>
      <c r="AW12953" s="66">
        <v>0</v>
      </c>
      <c r="AX12953" s="66">
        <v>0</v>
      </c>
      <c r="AY12953" s="66">
        <v>0</v>
      </c>
      <c r="AZ12953" s="66">
        <v>0</v>
      </c>
      <c r="BA12953" s="66">
        <v>0</v>
      </c>
      <c r="BB12953" s="66">
        <v>0</v>
      </c>
      <c r="BC12953" s="66">
        <v>0</v>
      </c>
      <c r="BD12953" s="66">
        <v>0</v>
      </c>
      <c r="BE12953" s="66">
        <v>0</v>
      </c>
      <c r="BF12953" s="66">
        <v>0</v>
      </c>
      <c r="BG12953" s="66">
        <v>0</v>
      </c>
      <c r="BH12953" s="65">
        <v>511</v>
      </c>
      <c r="BI12953" s="65">
        <v>1133</v>
      </c>
      <c r="BJ12953" s="65">
        <v>1375</v>
      </c>
      <c r="BK12953" s="65">
        <v>1818</v>
      </c>
      <c r="BL12953" s="65">
        <v>1891</v>
      </c>
      <c r="BM12953" s="65">
        <v>2050</v>
      </c>
      <c r="BN12953" s="65">
        <v>1977</v>
      </c>
      <c r="BO12953" s="65">
        <v>1957</v>
      </c>
      <c r="BP12953" s="65">
        <v>1380</v>
      </c>
      <c r="BQ12953" s="65">
        <v>1033</v>
      </c>
      <c r="BR12953" s="65">
        <v>790</v>
      </c>
      <c r="BS12953" s="65">
        <v>495</v>
      </c>
      <c r="BT12953" s="65">
        <v>511</v>
      </c>
      <c r="BU12953" s="65">
        <v>1133</v>
      </c>
      <c r="BV12953" s="65">
        <v>1375</v>
      </c>
      <c r="BW12953" s="65">
        <v>1818</v>
      </c>
      <c r="BX12953" s="65">
        <v>1891</v>
      </c>
      <c r="BY12953" s="65">
        <v>2050</v>
      </c>
      <c r="BZ12953" s="65">
        <v>1977</v>
      </c>
      <c r="CA12953" s="65">
        <v>1957</v>
      </c>
      <c r="CB12953" s="65">
        <v>1380</v>
      </c>
      <c r="CC12953" s="65">
        <v>1033</v>
      </c>
      <c r="CD12953" s="65">
        <v>790</v>
      </c>
      <c r="CE12953" s="65">
        <v>495</v>
      </c>
      <c r="CF12953" s="65">
        <v>58.3</v>
      </c>
      <c r="CG12953" s="65">
        <v>129.29</v>
      </c>
      <c r="CH12953" s="65">
        <v>156.86600000000001</v>
      </c>
      <c r="CI12953" s="65">
        <v>207.38900000000001</v>
      </c>
      <c r="CJ12953" s="65">
        <v>215.727</v>
      </c>
      <c r="CK12953" s="65">
        <v>233.82400000000001</v>
      </c>
      <c r="CL12953" s="65">
        <v>225.46899999999999</v>
      </c>
      <c r="CM12953" s="65">
        <v>223.25899999999999</v>
      </c>
      <c r="CN12953" s="65">
        <v>157.43700000000001</v>
      </c>
      <c r="CO12953" s="65">
        <v>117.82</v>
      </c>
      <c r="CP12953" s="65">
        <v>90.167000000000002</v>
      </c>
      <c r="CQ12953" s="65">
        <v>56.451999999999998</v>
      </c>
      <c r="CR12953" s="65">
        <v>0</v>
      </c>
      <c r="CS12953" s="65">
        <v>0</v>
      </c>
      <c r="CT12953" s="65">
        <v>16410</v>
      </c>
      <c r="CU12953" s="65">
        <v>16410</v>
      </c>
      <c r="CV12953" s="65">
        <v>1872</v>
      </c>
      <c r="CW12953" s="63">
        <v>2020</v>
      </c>
    </row>
    <row r="12954" spans="1:101" s="55" customFormat="1" hidden="1" x14ac:dyDescent="0.25">
      <c r="A12954" s="55" t="str">
        <f>_xlfn.CONCAT("Vintage",_xlfn.MAXIFS('Form 860'!AE:AE,'Form 860'!D:D,'Form 923'!D12954))</f>
        <v>Vintage2018</v>
      </c>
      <c r="B12954" t="str">
        <f>IF(COUNTIFS('Fuel &amp; Prime Mover Code Lookups'!G:G,S12954)=1,INDEX('Fuel &amp; Prime Mover Code Lookups'!J:J,MATCH(S12954,'Fuel &amp; Prime Mover Code Lookups'!G:G,0)),INDEX('Fuel &amp; Prime Mover Code Lookups'!J:J,MATCH(_xlfn.CONCAT(S12954,R12954),'Fuel &amp; Prime Mover Code Lookups'!I:I,0)))</f>
        <v>solar pv</v>
      </c>
      <c r="C12954" t="b">
        <f>INDEX('Fuel &amp; Prime Mover Code Lookups'!$N$15:$N$21,MATCH(Q12954,'Fuel &amp; Prime Mover Code Lookups'!$M$15:$M$21,0))</f>
        <v>1</v>
      </c>
      <c r="D12954" t="str">
        <f t="shared" si="202"/>
        <v>61169.61571.MN.PV</v>
      </c>
      <c r="E12954" s="63">
        <v>61571</v>
      </c>
      <c r="F12954" s="64" t="s">
        <v>20</v>
      </c>
      <c r="G12954" s="63" t="s">
        <v>501</v>
      </c>
      <c r="H12954" s="64" t="s">
        <v>12100</v>
      </c>
      <c r="I12954" s="64" t="s">
        <v>12101</v>
      </c>
      <c r="J12954" s="63">
        <v>61169</v>
      </c>
      <c r="K12954" s="64" t="s">
        <v>543</v>
      </c>
      <c r="L12954" s="64" t="s">
        <v>544</v>
      </c>
      <c r="M12954" s="64" t="s">
        <v>545</v>
      </c>
      <c r="N12954" s="64" t="s">
        <v>404</v>
      </c>
      <c r="O12954" s="63">
        <v>22</v>
      </c>
      <c r="P12954" s="63">
        <v>2</v>
      </c>
      <c r="Q12954" s="64" t="s">
        <v>27</v>
      </c>
      <c r="R12954" s="64" t="s">
        <v>50</v>
      </c>
      <c r="S12954" s="64" t="s">
        <v>70</v>
      </c>
      <c r="T12954" s="64" t="s">
        <v>70</v>
      </c>
      <c r="U12954" s="64" t="s">
        <v>546</v>
      </c>
      <c r="V12954" s="64" t="s">
        <v>506</v>
      </c>
      <c r="W12954" s="64" t="s">
        <v>404</v>
      </c>
      <c r="X12954" s="65">
        <v>0</v>
      </c>
      <c r="Y12954" s="65">
        <v>0</v>
      </c>
      <c r="Z12954" s="65">
        <v>0</v>
      </c>
      <c r="AA12954" s="65">
        <v>0</v>
      </c>
      <c r="AB12954" s="65">
        <v>0</v>
      </c>
      <c r="AC12954" s="65">
        <v>0</v>
      </c>
      <c r="AD12954" s="65">
        <v>0</v>
      </c>
      <c r="AE12954" s="65">
        <v>0</v>
      </c>
      <c r="AF12954" s="65">
        <v>0</v>
      </c>
      <c r="AG12954" s="65">
        <v>0</v>
      </c>
      <c r="AH12954" s="65">
        <v>0</v>
      </c>
      <c r="AI12954" s="65">
        <v>0</v>
      </c>
      <c r="AJ12954" s="65">
        <v>0</v>
      </c>
      <c r="AK12954" s="65">
        <v>0</v>
      </c>
      <c r="AL12954" s="65">
        <v>0</v>
      </c>
      <c r="AM12954" s="65">
        <v>0</v>
      </c>
      <c r="AN12954" s="65">
        <v>0</v>
      </c>
      <c r="AO12954" s="65">
        <v>0</v>
      </c>
      <c r="AP12954" s="65">
        <v>0</v>
      </c>
      <c r="AQ12954" s="65">
        <v>0</v>
      </c>
      <c r="AR12954" s="65">
        <v>0</v>
      </c>
      <c r="AS12954" s="65">
        <v>0</v>
      </c>
      <c r="AT12954" s="65">
        <v>0</v>
      </c>
      <c r="AU12954" s="65">
        <v>0</v>
      </c>
      <c r="AV12954" s="66">
        <v>0</v>
      </c>
      <c r="AW12954" s="66">
        <v>0</v>
      </c>
      <c r="AX12954" s="66">
        <v>0</v>
      </c>
      <c r="AY12954" s="66">
        <v>0</v>
      </c>
      <c r="AZ12954" s="66">
        <v>0</v>
      </c>
      <c r="BA12954" s="66">
        <v>0</v>
      </c>
      <c r="BB12954" s="66">
        <v>0</v>
      </c>
      <c r="BC12954" s="66">
        <v>0</v>
      </c>
      <c r="BD12954" s="66">
        <v>0</v>
      </c>
      <c r="BE12954" s="66">
        <v>0</v>
      </c>
      <c r="BF12954" s="66">
        <v>0</v>
      </c>
      <c r="BG12954" s="66">
        <v>0</v>
      </c>
      <c r="BH12954" s="65">
        <v>523</v>
      </c>
      <c r="BI12954" s="65">
        <v>1159</v>
      </c>
      <c r="BJ12954" s="65">
        <v>1406</v>
      </c>
      <c r="BK12954" s="65">
        <v>1859</v>
      </c>
      <c r="BL12954" s="65">
        <v>1934</v>
      </c>
      <c r="BM12954" s="65">
        <v>2096</v>
      </c>
      <c r="BN12954" s="65">
        <v>2021</v>
      </c>
      <c r="BO12954" s="65">
        <v>2001</v>
      </c>
      <c r="BP12954" s="65">
        <v>1411</v>
      </c>
      <c r="BQ12954" s="65">
        <v>1056</v>
      </c>
      <c r="BR12954" s="65">
        <v>808</v>
      </c>
      <c r="BS12954" s="65">
        <v>506</v>
      </c>
      <c r="BT12954" s="65">
        <v>523</v>
      </c>
      <c r="BU12954" s="65">
        <v>1159</v>
      </c>
      <c r="BV12954" s="65">
        <v>1406</v>
      </c>
      <c r="BW12954" s="65">
        <v>1859</v>
      </c>
      <c r="BX12954" s="65">
        <v>1934</v>
      </c>
      <c r="BY12954" s="65">
        <v>2096</v>
      </c>
      <c r="BZ12954" s="65">
        <v>2021</v>
      </c>
      <c r="CA12954" s="65">
        <v>2001</v>
      </c>
      <c r="CB12954" s="65">
        <v>1411</v>
      </c>
      <c r="CC12954" s="65">
        <v>1056</v>
      </c>
      <c r="CD12954" s="65">
        <v>808</v>
      </c>
      <c r="CE12954" s="65">
        <v>506</v>
      </c>
      <c r="CF12954" s="65">
        <v>59.606999999999999</v>
      </c>
      <c r="CG12954" s="65">
        <v>132.191</v>
      </c>
      <c r="CH12954" s="65">
        <v>160.386</v>
      </c>
      <c r="CI12954" s="65">
        <v>212.042</v>
      </c>
      <c r="CJ12954" s="65">
        <v>220.56700000000001</v>
      </c>
      <c r="CK12954" s="65">
        <v>239.07</v>
      </c>
      <c r="CL12954" s="65">
        <v>230.52799999999999</v>
      </c>
      <c r="CM12954" s="65">
        <v>228.268</v>
      </c>
      <c r="CN12954" s="65">
        <v>160.96899999999999</v>
      </c>
      <c r="CO12954" s="65">
        <v>120.46299999999999</v>
      </c>
      <c r="CP12954" s="65">
        <v>92.19</v>
      </c>
      <c r="CQ12954" s="65">
        <v>57.719000000000001</v>
      </c>
      <c r="CR12954" s="65">
        <v>0</v>
      </c>
      <c r="CS12954" s="65">
        <v>0</v>
      </c>
      <c r="CT12954" s="65">
        <v>16780</v>
      </c>
      <c r="CU12954" s="65">
        <v>16780</v>
      </c>
      <c r="CV12954" s="65">
        <v>1914</v>
      </c>
      <c r="CW12954" s="63">
        <v>2020</v>
      </c>
    </row>
    <row r="12955" spans="1:101" s="55" customFormat="1" hidden="1" x14ac:dyDescent="0.25">
      <c r="A12955" s="55" t="str">
        <f>_xlfn.CONCAT("Vintage",_xlfn.MAXIFS('Form 860'!AE:AE,'Form 860'!D:D,'Form 923'!D12955))</f>
        <v>Vintage2018</v>
      </c>
      <c r="B12955" t="str">
        <f>IF(COUNTIFS('Fuel &amp; Prime Mover Code Lookups'!G:G,S12955)=1,INDEX('Fuel &amp; Prime Mover Code Lookups'!J:J,MATCH(S12955,'Fuel &amp; Prime Mover Code Lookups'!G:G,0)),INDEX('Fuel &amp; Prime Mover Code Lookups'!J:J,MATCH(_xlfn.CONCAT(S12955,R12955),'Fuel &amp; Prime Mover Code Lookups'!I:I,0)))</f>
        <v>solar pv</v>
      </c>
      <c r="C12955" t="b">
        <f>INDEX('Fuel &amp; Prime Mover Code Lookups'!$N$15:$N$21,MATCH(Q12955,'Fuel &amp; Prime Mover Code Lookups'!$M$15:$M$21,0))</f>
        <v>1</v>
      </c>
      <c r="D12955" t="str">
        <f t="shared" si="202"/>
        <v>61170.61572.MN.PV</v>
      </c>
      <c r="E12955" s="63">
        <v>61572</v>
      </c>
      <c r="F12955" s="64" t="s">
        <v>20</v>
      </c>
      <c r="G12955" s="63" t="s">
        <v>501</v>
      </c>
      <c r="H12955" s="64" t="s">
        <v>12102</v>
      </c>
      <c r="I12955" s="64" t="s">
        <v>12103</v>
      </c>
      <c r="J12955" s="63">
        <v>61170</v>
      </c>
      <c r="K12955" s="64" t="s">
        <v>543</v>
      </c>
      <c r="L12955" s="64" t="s">
        <v>544</v>
      </c>
      <c r="M12955" s="64" t="s">
        <v>545</v>
      </c>
      <c r="N12955" s="64" t="s">
        <v>404</v>
      </c>
      <c r="O12955" s="63">
        <v>22</v>
      </c>
      <c r="P12955" s="63">
        <v>2</v>
      </c>
      <c r="Q12955" s="64" t="s">
        <v>27</v>
      </c>
      <c r="R12955" s="64" t="s">
        <v>50</v>
      </c>
      <c r="S12955" s="64" t="s">
        <v>70</v>
      </c>
      <c r="T12955" s="64" t="s">
        <v>70</v>
      </c>
      <c r="U12955" s="64" t="s">
        <v>546</v>
      </c>
      <c r="V12955" s="64" t="s">
        <v>506</v>
      </c>
      <c r="W12955" s="64" t="s">
        <v>404</v>
      </c>
      <c r="X12955" s="65">
        <v>0</v>
      </c>
      <c r="Y12955" s="65">
        <v>0</v>
      </c>
      <c r="Z12955" s="65">
        <v>0</v>
      </c>
      <c r="AA12955" s="65">
        <v>0</v>
      </c>
      <c r="AB12955" s="65">
        <v>0</v>
      </c>
      <c r="AC12955" s="65">
        <v>0</v>
      </c>
      <c r="AD12955" s="65">
        <v>0</v>
      </c>
      <c r="AE12955" s="65">
        <v>0</v>
      </c>
      <c r="AF12955" s="65">
        <v>0</v>
      </c>
      <c r="AG12955" s="65">
        <v>0</v>
      </c>
      <c r="AH12955" s="65">
        <v>0</v>
      </c>
      <c r="AI12955" s="65">
        <v>0</v>
      </c>
      <c r="AJ12955" s="65">
        <v>0</v>
      </c>
      <c r="AK12955" s="65">
        <v>0</v>
      </c>
      <c r="AL12955" s="65">
        <v>0</v>
      </c>
      <c r="AM12955" s="65">
        <v>0</v>
      </c>
      <c r="AN12955" s="65">
        <v>0</v>
      </c>
      <c r="AO12955" s="65">
        <v>0</v>
      </c>
      <c r="AP12955" s="65">
        <v>0</v>
      </c>
      <c r="AQ12955" s="65">
        <v>0</v>
      </c>
      <c r="AR12955" s="65">
        <v>0</v>
      </c>
      <c r="AS12955" s="65">
        <v>0</v>
      </c>
      <c r="AT12955" s="65">
        <v>0</v>
      </c>
      <c r="AU12955" s="65">
        <v>0</v>
      </c>
      <c r="AV12955" s="66">
        <v>0</v>
      </c>
      <c r="AW12955" s="66">
        <v>0</v>
      </c>
      <c r="AX12955" s="66">
        <v>0</v>
      </c>
      <c r="AY12955" s="66">
        <v>0</v>
      </c>
      <c r="AZ12955" s="66">
        <v>0</v>
      </c>
      <c r="BA12955" s="66">
        <v>0</v>
      </c>
      <c r="BB12955" s="66">
        <v>0</v>
      </c>
      <c r="BC12955" s="66">
        <v>0</v>
      </c>
      <c r="BD12955" s="66">
        <v>0</v>
      </c>
      <c r="BE12955" s="66">
        <v>0</v>
      </c>
      <c r="BF12955" s="66">
        <v>0</v>
      </c>
      <c r="BG12955" s="66">
        <v>0</v>
      </c>
      <c r="BH12955" s="65">
        <v>462</v>
      </c>
      <c r="BI12955" s="65">
        <v>1025</v>
      </c>
      <c r="BJ12955" s="65">
        <v>1244</v>
      </c>
      <c r="BK12955" s="65">
        <v>1644</v>
      </c>
      <c r="BL12955" s="65">
        <v>1710</v>
      </c>
      <c r="BM12955" s="65">
        <v>1854</v>
      </c>
      <c r="BN12955" s="65">
        <v>1788</v>
      </c>
      <c r="BO12955" s="65">
        <v>1770</v>
      </c>
      <c r="BP12955" s="65">
        <v>1248</v>
      </c>
      <c r="BQ12955" s="65">
        <v>934</v>
      </c>
      <c r="BR12955" s="65">
        <v>715</v>
      </c>
      <c r="BS12955" s="65">
        <v>448</v>
      </c>
      <c r="BT12955" s="65">
        <v>462</v>
      </c>
      <c r="BU12955" s="65">
        <v>1025</v>
      </c>
      <c r="BV12955" s="65">
        <v>1244</v>
      </c>
      <c r="BW12955" s="65">
        <v>1644</v>
      </c>
      <c r="BX12955" s="65">
        <v>1710</v>
      </c>
      <c r="BY12955" s="65">
        <v>1854</v>
      </c>
      <c r="BZ12955" s="65">
        <v>1788</v>
      </c>
      <c r="CA12955" s="65">
        <v>1770</v>
      </c>
      <c r="CB12955" s="65">
        <v>1248</v>
      </c>
      <c r="CC12955" s="65">
        <v>934</v>
      </c>
      <c r="CD12955" s="65">
        <v>715</v>
      </c>
      <c r="CE12955" s="65">
        <v>448</v>
      </c>
      <c r="CF12955" s="65">
        <v>52.725999999999999</v>
      </c>
      <c r="CG12955" s="65">
        <v>116.92700000000001</v>
      </c>
      <c r="CH12955" s="65">
        <v>141.86699999999999</v>
      </c>
      <c r="CI12955" s="65">
        <v>187.55799999999999</v>
      </c>
      <c r="CJ12955" s="65">
        <v>195.09899999999999</v>
      </c>
      <c r="CK12955" s="65">
        <v>211.46600000000001</v>
      </c>
      <c r="CL12955" s="65">
        <v>203.91</v>
      </c>
      <c r="CM12955" s="65">
        <v>201.911</v>
      </c>
      <c r="CN12955" s="65">
        <v>142.38300000000001</v>
      </c>
      <c r="CO12955" s="65">
        <v>106.554</v>
      </c>
      <c r="CP12955" s="65">
        <v>81.545000000000002</v>
      </c>
      <c r="CQ12955" s="65">
        <v>51.054000000000002</v>
      </c>
      <c r="CR12955" s="65">
        <v>0</v>
      </c>
      <c r="CS12955" s="65">
        <v>0</v>
      </c>
      <c r="CT12955" s="65">
        <v>14842</v>
      </c>
      <c r="CU12955" s="65">
        <v>14842</v>
      </c>
      <c r="CV12955" s="65">
        <v>1693</v>
      </c>
      <c r="CW12955" s="63">
        <v>2020</v>
      </c>
    </row>
    <row r="12956" spans="1:101" s="55" customFormat="1" hidden="1" x14ac:dyDescent="0.25">
      <c r="A12956" s="55" t="str">
        <f>_xlfn.CONCAT("Vintage",_xlfn.MAXIFS('Form 860'!AE:AE,'Form 860'!D:D,'Form 923'!D12956))</f>
        <v>Vintage2018</v>
      </c>
      <c r="B12956" t="str">
        <f>IF(COUNTIFS('Fuel &amp; Prime Mover Code Lookups'!G:G,S12956)=1,INDEX('Fuel &amp; Prime Mover Code Lookups'!J:J,MATCH(S12956,'Fuel &amp; Prime Mover Code Lookups'!G:G,0)),INDEX('Fuel &amp; Prime Mover Code Lookups'!J:J,MATCH(_xlfn.CONCAT(S12956,R12956),'Fuel &amp; Prime Mover Code Lookups'!I:I,0)))</f>
        <v>solar pv</v>
      </c>
      <c r="C12956" t="b">
        <f>INDEX('Fuel &amp; Prime Mover Code Lookups'!$N$15:$N$21,MATCH(Q12956,'Fuel &amp; Prime Mover Code Lookups'!$M$15:$M$21,0))</f>
        <v>1</v>
      </c>
      <c r="D12956" t="str">
        <f t="shared" si="202"/>
        <v>61171.61573.MN.PV</v>
      </c>
      <c r="E12956" s="63">
        <v>61573</v>
      </c>
      <c r="F12956" s="64" t="s">
        <v>20</v>
      </c>
      <c r="G12956" s="63" t="s">
        <v>501</v>
      </c>
      <c r="H12956" s="64" t="s">
        <v>12104</v>
      </c>
      <c r="I12956" s="64" t="s">
        <v>12105</v>
      </c>
      <c r="J12956" s="63">
        <v>61171</v>
      </c>
      <c r="K12956" s="64" t="s">
        <v>543</v>
      </c>
      <c r="L12956" s="64" t="s">
        <v>544</v>
      </c>
      <c r="M12956" s="64" t="s">
        <v>545</v>
      </c>
      <c r="N12956" s="64" t="s">
        <v>404</v>
      </c>
      <c r="O12956" s="63">
        <v>22</v>
      </c>
      <c r="P12956" s="63">
        <v>2</v>
      </c>
      <c r="Q12956" s="64" t="s">
        <v>27</v>
      </c>
      <c r="R12956" s="64" t="s">
        <v>50</v>
      </c>
      <c r="S12956" s="64" t="s">
        <v>70</v>
      </c>
      <c r="T12956" s="64" t="s">
        <v>70</v>
      </c>
      <c r="U12956" s="64" t="s">
        <v>546</v>
      </c>
      <c r="V12956" s="64" t="s">
        <v>506</v>
      </c>
      <c r="W12956" s="64" t="s">
        <v>404</v>
      </c>
      <c r="X12956" s="65">
        <v>0</v>
      </c>
      <c r="Y12956" s="65">
        <v>0</v>
      </c>
      <c r="Z12956" s="65">
        <v>0</v>
      </c>
      <c r="AA12956" s="65">
        <v>0</v>
      </c>
      <c r="AB12956" s="65">
        <v>0</v>
      </c>
      <c r="AC12956" s="65">
        <v>0</v>
      </c>
      <c r="AD12956" s="65">
        <v>0</v>
      </c>
      <c r="AE12956" s="65">
        <v>0</v>
      </c>
      <c r="AF12956" s="65">
        <v>0</v>
      </c>
      <c r="AG12956" s="65">
        <v>0</v>
      </c>
      <c r="AH12956" s="65">
        <v>0</v>
      </c>
      <c r="AI12956" s="65">
        <v>0</v>
      </c>
      <c r="AJ12956" s="65">
        <v>0</v>
      </c>
      <c r="AK12956" s="65">
        <v>0</v>
      </c>
      <c r="AL12956" s="65">
        <v>0</v>
      </c>
      <c r="AM12956" s="65">
        <v>0</v>
      </c>
      <c r="AN12956" s="65">
        <v>0</v>
      </c>
      <c r="AO12956" s="65">
        <v>0</v>
      </c>
      <c r="AP12956" s="65">
        <v>0</v>
      </c>
      <c r="AQ12956" s="65">
        <v>0</v>
      </c>
      <c r="AR12956" s="65">
        <v>0</v>
      </c>
      <c r="AS12956" s="65">
        <v>0</v>
      </c>
      <c r="AT12956" s="65">
        <v>0</v>
      </c>
      <c r="AU12956" s="65">
        <v>0</v>
      </c>
      <c r="AV12956" s="66">
        <v>0</v>
      </c>
      <c r="AW12956" s="66">
        <v>0</v>
      </c>
      <c r="AX12956" s="66">
        <v>0</v>
      </c>
      <c r="AY12956" s="66">
        <v>0</v>
      </c>
      <c r="AZ12956" s="66">
        <v>0</v>
      </c>
      <c r="BA12956" s="66">
        <v>0</v>
      </c>
      <c r="BB12956" s="66">
        <v>0</v>
      </c>
      <c r="BC12956" s="66">
        <v>0</v>
      </c>
      <c r="BD12956" s="66">
        <v>0</v>
      </c>
      <c r="BE12956" s="66">
        <v>0</v>
      </c>
      <c r="BF12956" s="66">
        <v>0</v>
      </c>
      <c r="BG12956" s="66">
        <v>0</v>
      </c>
      <c r="BH12956" s="65">
        <v>458</v>
      </c>
      <c r="BI12956" s="65">
        <v>1017</v>
      </c>
      <c r="BJ12956" s="65">
        <v>1233</v>
      </c>
      <c r="BK12956" s="65">
        <v>1631</v>
      </c>
      <c r="BL12956" s="65">
        <v>1696</v>
      </c>
      <c r="BM12956" s="65">
        <v>1839</v>
      </c>
      <c r="BN12956" s="65">
        <v>1773</v>
      </c>
      <c r="BO12956" s="65">
        <v>1756</v>
      </c>
      <c r="BP12956" s="65">
        <v>1238</v>
      </c>
      <c r="BQ12956" s="65">
        <v>926</v>
      </c>
      <c r="BR12956" s="65">
        <v>709</v>
      </c>
      <c r="BS12956" s="65">
        <v>444</v>
      </c>
      <c r="BT12956" s="65">
        <v>458</v>
      </c>
      <c r="BU12956" s="65">
        <v>1017</v>
      </c>
      <c r="BV12956" s="65">
        <v>1233</v>
      </c>
      <c r="BW12956" s="65">
        <v>1631</v>
      </c>
      <c r="BX12956" s="65">
        <v>1696</v>
      </c>
      <c r="BY12956" s="65">
        <v>1839</v>
      </c>
      <c r="BZ12956" s="65">
        <v>1773</v>
      </c>
      <c r="CA12956" s="65">
        <v>1756</v>
      </c>
      <c r="CB12956" s="65">
        <v>1238</v>
      </c>
      <c r="CC12956" s="65">
        <v>926</v>
      </c>
      <c r="CD12956" s="65">
        <v>709</v>
      </c>
      <c r="CE12956" s="65">
        <v>444</v>
      </c>
      <c r="CF12956" s="65">
        <v>52.289000000000001</v>
      </c>
      <c r="CG12956" s="65">
        <v>115.961</v>
      </c>
      <c r="CH12956" s="65">
        <v>140.69399999999999</v>
      </c>
      <c r="CI12956" s="65">
        <v>186.00700000000001</v>
      </c>
      <c r="CJ12956" s="65">
        <v>193.48599999999999</v>
      </c>
      <c r="CK12956" s="65">
        <v>209.71700000000001</v>
      </c>
      <c r="CL12956" s="65">
        <v>202.22399999999999</v>
      </c>
      <c r="CM12956" s="65">
        <v>200.24100000000001</v>
      </c>
      <c r="CN12956" s="65">
        <v>141.20500000000001</v>
      </c>
      <c r="CO12956" s="65">
        <v>105.673</v>
      </c>
      <c r="CP12956" s="65">
        <v>80.870999999999995</v>
      </c>
      <c r="CQ12956" s="65">
        <v>50.631999999999998</v>
      </c>
      <c r="CR12956" s="65">
        <v>0</v>
      </c>
      <c r="CS12956" s="65">
        <v>0</v>
      </c>
      <c r="CT12956" s="65">
        <v>14720</v>
      </c>
      <c r="CU12956" s="65">
        <v>14720</v>
      </c>
      <c r="CV12956" s="65">
        <v>1679</v>
      </c>
      <c r="CW12956" s="63">
        <v>2020</v>
      </c>
    </row>
    <row r="12957" spans="1:101" s="55" customFormat="1" hidden="1" x14ac:dyDescent="0.25">
      <c r="A12957" s="55" t="str">
        <f>_xlfn.CONCAT("Vintage",_xlfn.MAXIFS('Form 860'!AE:AE,'Form 860'!D:D,'Form 923'!D12957))</f>
        <v>Vintage2018</v>
      </c>
      <c r="B12957" t="str">
        <f>IF(COUNTIFS('Fuel &amp; Prime Mover Code Lookups'!G:G,S12957)=1,INDEX('Fuel &amp; Prime Mover Code Lookups'!J:J,MATCH(S12957,'Fuel &amp; Prime Mover Code Lookups'!G:G,0)),INDEX('Fuel &amp; Prime Mover Code Lookups'!J:J,MATCH(_xlfn.CONCAT(S12957,R12957),'Fuel &amp; Prime Mover Code Lookups'!I:I,0)))</f>
        <v>solar pv</v>
      </c>
      <c r="C12957" t="b">
        <f>INDEX('Fuel &amp; Prime Mover Code Lookups'!$N$15:$N$21,MATCH(Q12957,'Fuel &amp; Prime Mover Code Lookups'!$M$15:$M$21,0))</f>
        <v>1</v>
      </c>
      <c r="D12957" t="str">
        <f t="shared" si="202"/>
        <v>61172.61574.MN.PV</v>
      </c>
      <c r="E12957" s="63">
        <v>61574</v>
      </c>
      <c r="F12957" s="64" t="s">
        <v>20</v>
      </c>
      <c r="G12957" s="63" t="s">
        <v>501</v>
      </c>
      <c r="H12957" s="64" t="s">
        <v>12106</v>
      </c>
      <c r="I12957" s="64" t="s">
        <v>12107</v>
      </c>
      <c r="J12957" s="63">
        <v>61172</v>
      </c>
      <c r="K12957" s="64" t="s">
        <v>543</v>
      </c>
      <c r="L12957" s="64" t="s">
        <v>544</v>
      </c>
      <c r="M12957" s="64" t="s">
        <v>545</v>
      </c>
      <c r="N12957" s="64" t="s">
        <v>404</v>
      </c>
      <c r="O12957" s="63">
        <v>22</v>
      </c>
      <c r="P12957" s="63">
        <v>2</v>
      </c>
      <c r="Q12957" s="64" t="s">
        <v>27</v>
      </c>
      <c r="R12957" s="64" t="s">
        <v>50</v>
      </c>
      <c r="S12957" s="64" t="s">
        <v>70</v>
      </c>
      <c r="T12957" s="64" t="s">
        <v>70</v>
      </c>
      <c r="U12957" s="64" t="s">
        <v>546</v>
      </c>
      <c r="V12957" s="64" t="s">
        <v>506</v>
      </c>
      <c r="W12957" s="64" t="s">
        <v>404</v>
      </c>
      <c r="X12957" s="65">
        <v>0</v>
      </c>
      <c r="Y12957" s="65">
        <v>0</v>
      </c>
      <c r="Z12957" s="65">
        <v>0</v>
      </c>
      <c r="AA12957" s="65">
        <v>0</v>
      </c>
      <c r="AB12957" s="65">
        <v>0</v>
      </c>
      <c r="AC12957" s="65">
        <v>0</v>
      </c>
      <c r="AD12957" s="65">
        <v>0</v>
      </c>
      <c r="AE12957" s="65">
        <v>0</v>
      </c>
      <c r="AF12957" s="65">
        <v>0</v>
      </c>
      <c r="AG12957" s="65">
        <v>0</v>
      </c>
      <c r="AH12957" s="65">
        <v>0</v>
      </c>
      <c r="AI12957" s="65">
        <v>0</v>
      </c>
      <c r="AJ12957" s="65">
        <v>0</v>
      </c>
      <c r="AK12957" s="65">
        <v>0</v>
      </c>
      <c r="AL12957" s="65">
        <v>0</v>
      </c>
      <c r="AM12957" s="65">
        <v>0</v>
      </c>
      <c r="AN12957" s="65">
        <v>0</v>
      </c>
      <c r="AO12957" s="65">
        <v>0</v>
      </c>
      <c r="AP12957" s="65">
        <v>0</v>
      </c>
      <c r="AQ12957" s="65">
        <v>0</v>
      </c>
      <c r="AR12957" s="65">
        <v>0</v>
      </c>
      <c r="AS12957" s="65">
        <v>0</v>
      </c>
      <c r="AT12957" s="65">
        <v>0</v>
      </c>
      <c r="AU12957" s="65">
        <v>0</v>
      </c>
      <c r="AV12957" s="66">
        <v>0</v>
      </c>
      <c r="AW12957" s="66">
        <v>0</v>
      </c>
      <c r="AX12957" s="66">
        <v>0</v>
      </c>
      <c r="AY12957" s="66">
        <v>0</v>
      </c>
      <c r="AZ12957" s="66">
        <v>0</v>
      </c>
      <c r="BA12957" s="66">
        <v>0</v>
      </c>
      <c r="BB12957" s="66">
        <v>0</v>
      </c>
      <c r="BC12957" s="66">
        <v>0</v>
      </c>
      <c r="BD12957" s="66">
        <v>0</v>
      </c>
      <c r="BE12957" s="66">
        <v>0</v>
      </c>
      <c r="BF12957" s="66">
        <v>0</v>
      </c>
      <c r="BG12957" s="66">
        <v>0</v>
      </c>
      <c r="BH12957" s="65">
        <v>469</v>
      </c>
      <c r="BI12957" s="65">
        <v>1041</v>
      </c>
      <c r="BJ12957" s="65">
        <v>1263</v>
      </c>
      <c r="BK12957" s="65">
        <v>1670</v>
      </c>
      <c r="BL12957" s="65">
        <v>1737</v>
      </c>
      <c r="BM12957" s="65">
        <v>1882</v>
      </c>
      <c r="BN12957" s="65">
        <v>1815</v>
      </c>
      <c r="BO12957" s="65">
        <v>1797</v>
      </c>
      <c r="BP12957" s="65">
        <v>1267</v>
      </c>
      <c r="BQ12957" s="65">
        <v>949</v>
      </c>
      <c r="BR12957" s="65">
        <v>726</v>
      </c>
      <c r="BS12957" s="65">
        <v>454</v>
      </c>
      <c r="BT12957" s="65">
        <v>469</v>
      </c>
      <c r="BU12957" s="65">
        <v>1041</v>
      </c>
      <c r="BV12957" s="65">
        <v>1263</v>
      </c>
      <c r="BW12957" s="65">
        <v>1670</v>
      </c>
      <c r="BX12957" s="65">
        <v>1737</v>
      </c>
      <c r="BY12957" s="65">
        <v>1882</v>
      </c>
      <c r="BZ12957" s="65">
        <v>1815</v>
      </c>
      <c r="CA12957" s="65">
        <v>1797</v>
      </c>
      <c r="CB12957" s="65">
        <v>1267</v>
      </c>
      <c r="CC12957" s="65">
        <v>949</v>
      </c>
      <c r="CD12957" s="65">
        <v>726</v>
      </c>
      <c r="CE12957" s="65">
        <v>454</v>
      </c>
      <c r="CF12957" s="65">
        <v>53.539000000000001</v>
      </c>
      <c r="CG12957" s="65">
        <v>118.723</v>
      </c>
      <c r="CH12957" s="65">
        <v>144.04499999999999</v>
      </c>
      <c r="CI12957" s="65">
        <v>190.43899999999999</v>
      </c>
      <c r="CJ12957" s="65">
        <v>198.095</v>
      </c>
      <c r="CK12957" s="65">
        <v>214.71299999999999</v>
      </c>
      <c r="CL12957" s="65">
        <v>207.041</v>
      </c>
      <c r="CM12957" s="65">
        <v>205.011</v>
      </c>
      <c r="CN12957" s="65">
        <v>144.56899999999999</v>
      </c>
      <c r="CO12957" s="65">
        <v>108.19</v>
      </c>
      <c r="CP12957" s="65">
        <v>82.796999999999997</v>
      </c>
      <c r="CQ12957" s="65">
        <v>51.838000000000001</v>
      </c>
      <c r="CR12957" s="65">
        <v>0</v>
      </c>
      <c r="CS12957" s="65">
        <v>0</v>
      </c>
      <c r="CT12957" s="65">
        <v>15070</v>
      </c>
      <c r="CU12957" s="65">
        <v>15070</v>
      </c>
      <c r="CV12957" s="65">
        <v>1719</v>
      </c>
      <c r="CW12957" s="63">
        <v>2020</v>
      </c>
    </row>
    <row r="12958" spans="1:101" s="55" customFormat="1" hidden="1" x14ac:dyDescent="0.25">
      <c r="A12958" s="55" t="str">
        <f>_xlfn.CONCAT("Vintage",_xlfn.MAXIFS('Form 860'!AE:AE,'Form 860'!D:D,'Form 923'!D12958))</f>
        <v>Vintage2018</v>
      </c>
      <c r="B12958" t="str">
        <f>IF(COUNTIFS('Fuel &amp; Prime Mover Code Lookups'!G:G,S12958)=1,INDEX('Fuel &amp; Prime Mover Code Lookups'!J:J,MATCH(S12958,'Fuel &amp; Prime Mover Code Lookups'!G:G,0)),INDEX('Fuel &amp; Prime Mover Code Lookups'!J:J,MATCH(_xlfn.CONCAT(S12958,R12958),'Fuel &amp; Prime Mover Code Lookups'!I:I,0)))</f>
        <v>solar pv</v>
      </c>
      <c r="C12958" t="b">
        <f>INDEX('Fuel &amp; Prime Mover Code Lookups'!$N$15:$N$21,MATCH(Q12958,'Fuel &amp; Prime Mover Code Lookups'!$M$15:$M$21,0))</f>
        <v>1</v>
      </c>
      <c r="D12958" t="str">
        <f t="shared" si="202"/>
        <v>61012.61575.NY.PV</v>
      </c>
      <c r="E12958" s="63">
        <v>61575</v>
      </c>
      <c r="F12958" s="64" t="s">
        <v>20</v>
      </c>
      <c r="G12958" s="63" t="s">
        <v>501</v>
      </c>
      <c r="H12958" s="64" t="s">
        <v>12108</v>
      </c>
      <c r="I12958" s="64" t="s">
        <v>8023</v>
      </c>
      <c r="J12958" s="63">
        <v>61012</v>
      </c>
      <c r="K12958" s="64" t="s">
        <v>603</v>
      </c>
      <c r="L12958" s="64" t="s">
        <v>604</v>
      </c>
      <c r="M12958" s="64" t="s">
        <v>605</v>
      </c>
      <c r="N12958" s="64" t="s">
        <v>404</v>
      </c>
      <c r="O12958" s="63">
        <v>22</v>
      </c>
      <c r="P12958" s="63">
        <v>2</v>
      </c>
      <c r="Q12958" s="64" t="s">
        <v>27</v>
      </c>
      <c r="R12958" s="64" t="s">
        <v>50</v>
      </c>
      <c r="S12958" s="64" t="s">
        <v>70</v>
      </c>
      <c r="T12958" s="64" t="s">
        <v>70</v>
      </c>
      <c r="U12958" s="64" t="s">
        <v>606</v>
      </c>
      <c r="V12958" s="64" t="s">
        <v>506</v>
      </c>
      <c r="W12958" s="64" t="s">
        <v>404</v>
      </c>
      <c r="X12958" s="65">
        <v>0</v>
      </c>
      <c r="Y12958" s="65">
        <v>0</v>
      </c>
      <c r="Z12958" s="65">
        <v>0</v>
      </c>
      <c r="AA12958" s="65">
        <v>0</v>
      </c>
      <c r="AB12958" s="65">
        <v>0</v>
      </c>
      <c r="AC12958" s="65">
        <v>0</v>
      </c>
      <c r="AD12958" s="65">
        <v>0</v>
      </c>
      <c r="AE12958" s="65">
        <v>0</v>
      </c>
      <c r="AF12958" s="65">
        <v>0</v>
      </c>
      <c r="AG12958" s="65">
        <v>0</v>
      </c>
      <c r="AH12958" s="65">
        <v>0</v>
      </c>
      <c r="AI12958" s="65">
        <v>0</v>
      </c>
      <c r="AJ12958" s="65">
        <v>0</v>
      </c>
      <c r="AK12958" s="65">
        <v>0</v>
      </c>
      <c r="AL12958" s="65">
        <v>0</v>
      </c>
      <c r="AM12958" s="65">
        <v>0</v>
      </c>
      <c r="AN12958" s="65">
        <v>0</v>
      </c>
      <c r="AO12958" s="65">
        <v>0</v>
      </c>
      <c r="AP12958" s="65">
        <v>0</v>
      </c>
      <c r="AQ12958" s="65">
        <v>0</v>
      </c>
      <c r="AR12958" s="65">
        <v>0</v>
      </c>
      <c r="AS12958" s="65">
        <v>0</v>
      </c>
      <c r="AT12958" s="65">
        <v>0</v>
      </c>
      <c r="AU12958" s="65">
        <v>0</v>
      </c>
      <c r="AV12958" s="66">
        <v>0</v>
      </c>
      <c r="AW12958" s="66">
        <v>0</v>
      </c>
      <c r="AX12958" s="66">
        <v>0</v>
      </c>
      <c r="AY12958" s="66">
        <v>0</v>
      </c>
      <c r="AZ12958" s="66">
        <v>0</v>
      </c>
      <c r="BA12958" s="66">
        <v>0</v>
      </c>
      <c r="BB12958" s="66">
        <v>0</v>
      </c>
      <c r="BC12958" s="66">
        <v>0</v>
      </c>
      <c r="BD12958" s="66">
        <v>0</v>
      </c>
      <c r="BE12958" s="66">
        <v>0</v>
      </c>
      <c r="BF12958" s="66">
        <v>0</v>
      </c>
      <c r="BG12958" s="66">
        <v>0</v>
      </c>
      <c r="BH12958" s="65">
        <v>1217</v>
      </c>
      <c r="BI12958" s="65">
        <v>1358</v>
      </c>
      <c r="BJ12958" s="65">
        <v>1964</v>
      </c>
      <c r="BK12958" s="65">
        <v>1969</v>
      </c>
      <c r="BL12958" s="65">
        <v>2586</v>
      </c>
      <c r="BM12958" s="65">
        <v>2600</v>
      </c>
      <c r="BN12958" s="65">
        <v>2472</v>
      </c>
      <c r="BO12958" s="65">
        <v>2099</v>
      </c>
      <c r="BP12958" s="65">
        <v>2064</v>
      </c>
      <c r="BQ12958" s="65">
        <v>1466</v>
      </c>
      <c r="BR12958" s="65">
        <v>1350</v>
      </c>
      <c r="BS12958" s="65">
        <v>913</v>
      </c>
      <c r="BT12958" s="65">
        <v>1217</v>
      </c>
      <c r="BU12958" s="65">
        <v>1358</v>
      </c>
      <c r="BV12958" s="65">
        <v>1964</v>
      </c>
      <c r="BW12958" s="65">
        <v>1969</v>
      </c>
      <c r="BX12958" s="65">
        <v>2586</v>
      </c>
      <c r="BY12958" s="65">
        <v>2600</v>
      </c>
      <c r="BZ12958" s="65">
        <v>2472</v>
      </c>
      <c r="CA12958" s="65">
        <v>2099</v>
      </c>
      <c r="CB12958" s="65">
        <v>2064</v>
      </c>
      <c r="CC12958" s="65">
        <v>1466</v>
      </c>
      <c r="CD12958" s="65">
        <v>1350</v>
      </c>
      <c r="CE12958" s="65">
        <v>913</v>
      </c>
      <c r="CF12958" s="65">
        <v>138.76</v>
      </c>
      <c r="CG12958" s="65">
        <v>154.91900000000001</v>
      </c>
      <c r="CH12958" s="65">
        <v>224</v>
      </c>
      <c r="CI12958" s="65">
        <v>224.61199999999999</v>
      </c>
      <c r="CJ12958" s="65">
        <v>294.959</v>
      </c>
      <c r="CK12958" s="65">
        <v>296.51799999999997</v>
      </c>
      <c r="CL12958" s="65">
        <v>282.01499999999999</v>
      </c>
      <c r="CM12958" s="65">
        <v>239.45</v>
      </c>
      <c r="CN12958" s="65">
        <v>235.483</v>
      </c>
      <c r="CO12958" s="65">
        <v>167.18199999999999</v>
      </c>
      <c r="CP12958" s="65">
        <v>153.959</v>
      </c>
      <c r="CQ12958" s="65">
        <v>104.143</v>
      </c>
      <c r="CR12958" s="65">
        <v>0</v>
      </c>
      <c r="CS12958" s="65">
        <v>0</v>
      </c>
      <c r="CT12958" s="65">
        <v>22058</v>
      </c>
      <c r="CU12958" s="65">
        <v>22058</v>
      </c>
      <c r="CV12958" s="65">
        <v>2516</v>
      </c>
      <c r="CW12958" s="63">
        <v>2020</v>
      </c>
    </row>
    <row r="12959" spans="1:101" s="55" customFormat="1" hidden="1" x14ac:dyDescent="0.25">
      <c r="A12959" s="55" t="str">
        <f>_xlfn.CONCAT("Vintage",_xlfn.MAXIFS('Form 860'!AE:AE,'Form 860'!D:D,'Form 923'!D12959))</f>
        <v>Vintage2018</v>
      </c>
      <c r="B12959" t="str">
        <f>IF(COUNTIFS('Fuel &amp; Prime Mover Code Lookups'!G:G,S12959)=1,INDEX('Fuel &amp; Prime Mover Code Lookups'!J:J,MATCH(S12959,'Fuel &amp; Prime Mover Code Lookups'!G:G,0)),INDEX('Fuel &amp; Prime Mover Code Lookups'!J:J,MATCH(_xlfn.CONCAT(S12959,R12959),'Fuel &amp; Prime Mover Code Lookups'!I:I,0)))</f>
        <v>solar pv</v>
      </c>
      <c r="C12959" t="b">
        <f>INDEX('Fuel &amp; Prime Mover Code Lookups'!$N$15:$N$21,MATCH(Q12959,'Fuel &amp; Prime Mover Code Lookups'!$M$15:$M$21,0))</f>
        <v>1</v>
      </c>
      <c r="D12959" t="str">
        <f t="shared" si="202"/>
        <v>61012.61576.NY.PV</v>
      </c>
      <c r="E12959" s="63">
        <v>61576</v>
      </c>
      <c r="F12959" s="64" t="s">
        <v>20</v>
      </c>
      <c r="G12959" s="63" t="s">
        <v>501</v>
      </c>
      <c r="H12959" s="64" t="s">
        <v>12109</v>
      </c>
      <c r="I12959" s="64" t="s">
        <v>8023</v>
      </c>
      <c r="J12959" s="63">
        <v>61012</v>
      </c>
      <c r="K12959" s="64" t="s">
        <v>603</v>
      </c>
      <c r="L12959" s="64" t="s">
        <v>604</v>
      </c>
      <c r="M12959" s="64" t="s">
        <v>605</v>
      </c>
      <c r="N12959" s="64" t="s">
        <v>404</v>
      </c>
      <c r="O12959" s="63">
        <v>22</v>
      </c>
      <c r="P12959" s="63">
        <v>2</v>
      </c>
      <c r="Q12959" s="64" t="s">
        <v>27</v>
      </c>
      <c r="R12959" s="64" t="s">
        <v>50</v>
      </c>
      <c r="S12959" s="64" t="s">
        <v>70</v>
      </c>
      <c r="T12959" s="64" t="s">
        <v>70</v>
      </c>
      <c r="U12959" s="64" t="s">
        <v>606</v>
      </c>
      <c r="V12959" s="64" t="s">
        <v>506</v>
      </c>
      <c r="W12959" s="64" t="s">
        <v>404</v>
      </c>
      <c r="X12959" s="65">
        <v>0</v>
      </c>
      <c r="Y12959" s="65">
        <v>0</v>
      </c>
      <c r="Z12959" s="65">
        <v>0</v>
      </c>
      <c r="AA12959" s="65">
        <v>0</v>
      </c>
      <c r="AB12959" s="65">
        <v>0</v>
      </c>
      <c r="AC12959" s="65">
        <v>0</v>
      </c>
      <c r="AD12959" s="65">
        <v>0</v>
      </c>
      <c r="AE12959" s="65">
        <v>0</v>
      </c>
      <c r="AF12959" s="65">
        <v>0</v>
      </c>
      <c r="AG12959" s="65">
        <v>0</v>
      </c>
      <c r="AH12959" s="65">
        <v>0</v>
      </c>
      <c r="AI12959" s="65">
        <v>0</v>
      </c>
      <c r="AJ12959" s="65">
        <v>0</v>
      </c>
      <c r="AK12959" s="65">
        <v>0</v>
      </c>
      <c r="AL12959" s="65">
        <v>0</v>
      </c>
      <c r="AM12959" s="65">
        <v>0</v>
      </c>
      <c r="AN12959" s="65">
        <v>0</v>
      </c>
      <c r="AO12959" s="65">
        <v>0</v>
      </c>
      <c r="AP12959" s="65">
        <v>0</v>
      </c>
      <c r="AQ12959" s="65">
        <v>0</v>
      </c>
      <c r="AR12959" s="65">
        <v>0</v>
      </c>
      <c r="AS12959" s="65">
        <v>0</v>
      </c>
      <c r="AT12959" s="65">
        <v>0</v>
      </c>
      <c r="AU12959" s="65">
        <v>0</v>
      </c>
      <c r="AV12959" s="66">
        <v>0</v>
      </c>
      <c r="AW12959" s="66">
        <v>0</v>
      </c>
      <c r="AX12959" s="66">
        <v>0</v>
      </c>
      <c r="AY12959" s="66">
        <v>0</v>
      </c>
      <c r="AZ12959" s="66">
        <v>0</v>
      </c>
      <c r="BA12959" s="66">
        <v>0</v>
      </c>
      <c r="BB12959" s="66">
        <v>0</v>
      </c>
      <c r="BC12959" s="66">
        <v>0</v>
      </c>
      <c r="BD12959" s="66">
        <v>0</v>
      </c>
      <c r="BE12959" s="66">
        <v>0</v>
      </c>
      <c r="BF12959" s="66">
        <v>0</v>
      </c>
      <c r="BG12959" s="66">
        <v>0</v>
      </c>
      <c r="BH12959" s="65">
        <v>1758</v>
      </c>
      <c r="BI12959" s="65">
        <v>1962</v>
      </c>
      <c r="BJ12959" s="65">
        <v>2837</v>
      </c>
      <c r="BK12959" s="65">
        <v>2845</v>
      </c>
      <c r="BL12959" s="65">
        <v>3736</v>
      </c>
      <c r="BM12959" s="65">
        <v>3756</v>
      </c>
      <c r="BN12959" s="65">
        <v>3572</v>
      </c>
      <c r="BO12959" s="65">
        <v>3033</v>
      </c>
      <c r="BP12959" s="65">
        <v>2983</v>
      </c>
      <c r="BQ12959" s="65">
        <v>2118</v>
      </c>
      <c r="BR12959" s="65">
        <v>1950</v>
      </c>
      <c r="BS12959" s="65">
        <v>1319</v>
      </c>
      <c r="BT12959" s="65">
        <v>1758</v>
      </c>
      <c r="BU12959" s="65">
        <v>1962</v>
      </c>
      <c r="BV12959" s="65">
        <v>2837</v>
      </c>
      <c r="BW12959" s="65">
        <v>2845</v>
      </c>
      <c r="BX12959" s="65">
        <v>3736</v>
      </c>
      <c r="BY12959" s="65">
        <v>3756</v>
      </c>
      <c r="BZ12959" s="65">
        <v>3572</v>
      </c>
      <c r="CA12959" s="65">
        <v>3033</v>
      </c>
      <c r="CB12959" s="65">
        <v>2983</v>
      </c>
      <c r="CC12959" s="65">
        <v>2118</v>
      </c>
      <c r="CD12959" s="65">
        <v>1950</v>
      </c>
      <c r="CE12959" s="65">
        <v>1319</v>
      </c>
      <c r="CF12959" s="65">
        <v>200.47300000000001</v>
      </c>
      <c r="CG12959" s="65">
        <v>223.82</v>
      </c>
      <c r="CH12959" s="65">
        <v>323.625</v>
      </c>
      <c r="CI12959" s="65">
        <v>324.50900000000001</v>
      </c>
      <c r="CJ12959" s="65">
        <v>426.14400000000001</v>
      </c>
      <c r="CK12959" s="65">
        <v>428.39600000000002</v>
      </c>
      <c r="CL12959" s="65">
        <v>407.44200000000001</v>
      </c>
      <c r="CM12959" s="65">
        <v>345.94600000000003</v>
      </c>
      <c r="CN12959" s="65">
        <v>340.21499999999997</v>
      </c>
      <c r="CO12959" s="65">
        <v>241.53700000000001</v>
      </c>
      <c r="CP12959" s="65">
        <v>222.43299999999999</v>
      </c>
      <c r="CQ12959" s="65">
        <v>150.46</v>
      </c>
      <c r="CR12959" s="65">
        <v>0</v>
      </c>
      <c r="CS12959" s="65">
        <v>0</v>
      </c>
      <c r="CT12959" s="65">
        <v>31869</v>
      </c>
      <c r="CU12959" s="65">
        <v>31869</v>
      </c>
      <c r="CV12959" s="65">
        <v>3635</v>
      </c>
      <c r="CW12959" s="63">
        <v>2020</v>
      </c>
    </row>
    <row r="12960" spans="1:101" s="55" customFormat="1" hidden="1" x14ac:dyDescent="0.25">
      <c r="A12960" s="55" t="str">
        <f>_xlfn.CONCAT("Vintage",_xlfn.MAXIFS('Form 860'!AE:AE,'Form 860'!D:D,'Form 923'!D12960))</f>
        <v>Vintage2018</v>
      </c>
      <c r="B12960" t="str">
        <f>IF(COUNTIFS('Fuel &amp; Prime Mover Code Lookups'!G:G,S12960)=1,INDEX('Fuel &amp; Prime Mover Code Lookups'!J:J,MATCH(S12960,'Fuel &amp; Prime Mover Code Lookups'!G:G,0)),INDEX('Fuel &amp; Prime Mover Code Lookups'!J:J,MATCH(_xlfn.CONCAT(S12960,R12960),'Fuel &amp; Prime Mover Code Lookups'!I:I,0)))</f>
        <v>solar pv</v>
      </c>
      <c r="C12960" t="b">
        <f>INDEX('Fuel &amp; Prime Mover Code Lookups'!$N$15:$N$21,MATCH(Q12960,'Fuel &amp; Prime Mover Code Lookups'!$M$15:$M$21,0))</f>
        <v>1</v>
      </c>
      <c r="D12960" t="str">
        <f t="shared" si="202"/>
        <v>61012.61577.NY.PV</v>
      </c>
      <c r="E12960" s="63">
        <v>61577</v>
      </c>
      <c r="F12960" s="64" t="s">
        <v>20</v>
      </c>
      <c r="G12960" s="63" t="s">
        <v>501</v>
      </c>
      <c r="H12960" s="64" t="s">
        <v>12110</v>
      </c>
      <c r="I12960" s="64" t="s">
        <v>8023</v>
      </c>
      <c r="J12960" s="63">
        <v>61012</v>
      </c>
      <c r="K12960" s="64" t="s">
        <v>603</v>
      </c>
      <c r="L12960" s="64" t="s">
        <v>604</v>
      </c>
      <c r="M12960" s="64" t="s">
        <v>605</v>
      </c>
      <c r="N12960" s="64" t="s">
        <v>404</v>
      </c>
      <c r="O12960" s="63">
        <v>22</v>
      </c>
      <c r="P12960" s="63">
        <v>2</v>
      </c>
      <c r="Q12960" s="64" t="s">
        <v>27</v>
      </c>
      <c r="R12960" s="64" t="s">
        <v>50</v>
      </c>
      <c r="S12960" s="64" t="s">
        <v>70</v>
      </c>
      <c r="T12960" s="64" t="s">
        <v>70</v>
      </c>
      <c r="U12960" s="64" t="s">
        <v>606</v>
      </c>
      <c r="V12960" s="64" t="s">
        <v>506</v>
      </c>
      <c r="W12960" s="64" t="s">
        <v>404</v>
      </c>
      <c r="X12960" s="65">
        <v>0</v>
      </c>
      <c r="Y12960" s="65">
        <v>0</v>
      </c>
      <c r="Z12960" s="65">
        <v>0</v>
      </c>
      <c r="AA12960" s="65">
        <v>0</v>
      </c>
      <c r="AB12960" s="65">
        <v>0</v>
      </c>
      <c r="AC12960" s="65">
        <v>0</v>
      </c>
      <c r="AD12960" s="65">
        <v>0</v>
      </c>
      <c r="AE12960" s="65">
        <v>0</v>
      </c>
      <c r="AF12960" s="65">
        <v>0</v>
      </c>
      <c r="AG12960" s="65">
        <v>0</v>
      </c>
      <c r="AH12960" s="65">
        <v>0</v>
      </c>
      <c r="AI12960" s="65">
        <v>0</v>
      </c>
      <c r="AJ12960" s="65">
        <v>0</v>
      </c>
      <c r="AK12960" s="65">
        <v>0</v>
      </c>
      <c r="AL12960" s="65">
        <v>0</v>
      </c>
      <c r="AM12960" s="65">
        <v>0</v>
      </c>
      <c r="AN12960" s="65">
        <v>0</v>
      </c>
      <c r="AO12960" s="65">
        <v>0</v>
      </c>
      <c r="AP12960" s="65">
        <v>0</v>
      </c>
      <c r="AQ12960" s="65">
        <v>0</v>
      </c>
      <c r="AR12960" s="65">
        <v>0</v>
      </c>
      <c r="AS12960" s="65">
        <v>0</v>
      </c>
      <c r="AT12960" s="65">
        <v>0</v>
      </c>
      <c r="AU12960" s="65">
        <v>0</v>
      </c>
      <c r="AV12960" s="66">
        <v>0</v>
      </c>
      <c r="AW12960" s="66">
        <v>0</v>
      </c>
      <c r="AX12960" s="66">
        <v>0</v>
      </c>
      <c r="AY12960" s="66">
        <v>0</v>
      </c>
      <c r="AZ12960" s="66">
        <v>0</v>
      </c>
      <c r="BA12960" s="66">
        <v>0</v>
      </c>
      <c r="BB12960" s="66">
        <v>0</v>
      </c>
      <c r="BC12960" s="66">
        <v>0</v>
      </c>
      <c r="BD12960" s="66">
        <v>0</v>
      </c>
      <c r="BE12960" s="66">
        <v>0</v>
      </c>
      <c r="BF12960" s="66">
        <v>0</v>
      </c>
      <c r="BG12960" s="66">
        <v>0</v>
      </c>
      <c r="BH12960" s="65">
        <v>1482</v>
      </c>
      <c r="BI12960" s="65">
        <v>1655</v>
      </c>
      <c r="BJ12960" s="65">
        <v>2392</v>
      </c>
      <c r="BK12960" s="65">
        <v>2399</v>
      </c>
      <c r="BL12960" s="65">
        <v>3150</v>
      </c>
      <c r="BM12960" s="65">
        <v>3167</v>
      </c>
      <c r="BN12960" s="65">
        <v>3012</v>
      </c>
      <c r="BO12960" s="65">
        <v>2557</v>
      </c>
      <c r="BP12960" s="65">
        <v>2515</v>
      </c>
      <c r="BQ12960" s="65">
        <v>1786</v>
      </c>
      <c r="BR12960" s="65">
        <v>1644</v>
      </c>
      <c r="BS12960" s="65">
        <v>1112</v>
      </c>
      <c r="BT12960" s="65">
        <v>1482</v>
      </c>
      <c r="BU12960" s="65">
        <v>1655</v>
      </c>
      <c r="BV12960" s="65">
        <v>2392</v>
      </c>
      <c r="BW12960" s="65">
        <v>2399</v>
      </c>
      <c r="BX12960" s="65">
        <v>3150</v>
      </c>
      <c r="BY12960" s="65">
        <v>3167</v>
      </c>
      <c r="BZ12960" s="65">
        <v>3012</v>
      </c>
      <c r="CA12960" s="65">
        <v>2557</v>
      </c>
      <c r="CB12960" s="65">
        <v>2515</v>
      </c>
      <c r="CC12960" s="65">
        <v>1786</v>
      </c>
      <c r="CD12960" s="65">
        <v>1644</v>
      </c>
      <c r="CE12960" s="65">
        <v>1112</v>
      </c>
      <c r="CF12960" s="65">
        <v>169.03800000000001</v>
      </c>
      <c r="CG12960" s="65">
        <v>188.72300000000001</v>
      </c>
      <c r="CH12960" s="65">
        <v>272.87700000000001</v>
      </c>
      <c r="CI12960" s="65">
        <v>273.62299999999999</v>
      </c>
      <c r="CJ12960" s="65">
        <v>359.32100000000003</v>
      </c>
      <c r="CK12960" s="65">
        <v>361.22</v>
      </c>
      <c r="CL12960" s="65">
        <v>343.55099999999999</v>
      </c>
      <c r="CM12960" s="65">
        <v>291.69900000000001</v>
      </c>
      <c r="CN12960" s="65">
        <v>286.86599999999999</v>
      </c>
      <c r="CO12960" s="65">
        <v>203.66200000000001</v>
      </c>
      <c r="CP12960" s="65">
        <v>187.553</v>
      </c>
      <c r="CQ12960" s="65">
        <v>126.867</v>
      </c>
      <c r="CR12960" s="65">
        <v>0</v>
      </c>
      <c r="CS12960" s="65">
        <v>0</v>
      </c>
      <c r="CT12960" s="65">
        <v>26871</v>
      </c>
      <c r="CU12960" s="65">
        <v>26871</v>
      </c>
      <c r="CV12960" s="65">
        <v>3065</v>
      </c>
      <c r="CW12960" s="63">
        <v>2020</v>
      </c>
    </row>
    <row r="12961" spans="1:101" s="55" customFormat="1" hidden="1" x14ac:dyDescent="0.25">
      <c r="A12961" s="55" t="str">
        <f>_xlfn.CONCAT("Vintage",_xlfn.MAXIFS('Form 860'!AE:AE,'Form 860'!D:D,'Form 923'!D12961))</f>
        <v>Vintage2018</v>
      </c>
      <c r="B12961" t="str">
        <f>IF(COUNTIFS('Fuel &amp; Prime Mover Code Lookups'!G:G,S12961)=1,INDEX('Fuel &amp; Prime Mover Code Lookups'!J:J,MATCH(S12961,'Fuel &amp; Prime Mover Code Lookups'!G:G,0)),INDEX('Fuel &amp; Prime Mover Code Lookups'!J:J,MATCH(_xlfn.CONCAT(S12961,R12961),'Fuel &amp; Prime Mover Code Lookups'!I:I,0)))</f>
        <v>solar pv</v>
      </c>
      <c r="C12961" t="b">
        <f>INDEX('Fuel &amp; Prime Mover Code Lookups'!$N$15:$N$21,MATCH(Q12961,'Fuel &amp; Prime Mover Code Lookups'!$M$15:$M$21,0))</f>
        <v>1</v>
      </c>
      <c r="D12961" t="str">
        <f t="shared" si="202"/>
        <v>61012.61578.NY.PV</v>
      </c>
      <c r="E12961" s="63">
        <v>61578</v>
      </c>
      <c r="F12961" s="64" t="s">
        <v>20</v>
      </c>
      <c r="G12961" s="63" t="s">
        <v>501</v>
      </c>
      <c r="H12961" s="64" t="s">
        <v>12111</v>
      </c>
      <c r="I12961" s="64" t="s">
        <v>8023</v>
      </c>
      <c r="J12961" s="63">
        <v>61012</v>
      </c>
      <c r="K12961" s="64" t="s">
        <v>603</v>
      </c>
      <c r="L12961" s="64" t="s">
        <v>604</v>
      </c>
      <c r="M12961" s="64" t="s">
        <v>605</v>
      </c>
      <c r="N12961" s="64" t="s">
        <v>404</v>
      </c>
      <c r="O12961" s="63">
        <v>22</v>
      </c>
      <c r="P12961" s="63">
        <v>2</v>
      </c>
      <c r="Q12961" s="64" t="s">
        <v>27</v>
      </c>
      <c r="R12961" s="64" t="s">
        <v>50</v>
      </c>
      <c r="S12961" s="64" t="s">
        <v>70</v>
      </c>
      <c r="T12961" s="64" t="s">
        <v>70</v>
      </c>
      <c r="U12961" s="64" t="s">
        <v>606</v>
      </c>
      <c r="V12961" s="64" t="s">
        <v>506</v>
      </c>
      <c r="W12961" s="64" t="s">
        <v>404</v>
      </c>
      <c r="X12961" s="65">
        <v>0</v>
      </c>
      <c r="Y12961" s="65">
        <v>0</v>
      </c>
      <c r="Z12961" s="65">
        <v>0</v>
      </c>
      <c r="AA12961" s="65">
        <v>0</v>
      </c>
      <c r="AB12961" s="65">
        <v>0</v>
      </c>
      <c r="AC12961" s="65">
        <v>0</v>
      </c>
      <c r="AD12961" s="65">
        <v>0</v>
      </c>
      <c r="AE12961" s="65">
        <v>0</v>
      </c>
      <c r="AF12961" s="65">
        <v>0</v>
      </c>
      <c r="AG12961" s="65">
        <v>0</v>
      </c>
      <c r="AH12961" s="65">
        <v>0</v>
      </c>
      <c r="AI12961" s="65">
        <v>0</v>
      </c>
      <c r="AJ12961" s="65">
        <v>0</v>
      </c>
      <c r="AK12961" s="65">
        <v>0</v>
      </c>
      <c r="AL12961" s="65">
        <v>0</v>
      </c>
      <c r="AM12961" s="65">
        <v>0</v>
      </c>
      <c r="AN12961" s="65">
        <v>0</v>
      </c>
      <c r="AO12961" s="65">
        <v>0</v>
      </c>
      <c r="AP12961" s="65">
        <v>0</v>
      </c>
      <c r="AQ12961" s="65">
        <v>0</v>
      </c>
      <c r="AR12961" s="65">
        <v>0</v>
      </c>
      <c r="AS12961" s="65">
        <v>0</v>
      </c>
      <c r="AT12961" s="65">
        <v>0</v>
      </c>
      <c r="AU12961" s="65">
        <v>0</v>
      </c>
      <c r="AV12961" s="66">
        <v>0</v>
      </c>
      <c r="AW12961" s="66">
        <v>0</v>
      </c>
      <c r="AX12961" s="66">
        <v>0</v>
      </c>
      <c r="AY12961" s="66">
        <v>0</v>
      </c>
      <c r="AZ12961" s="66">
        <v>0</v>
      </c>
      <c r="BA12961" s="66">
        <v>0</v>
      </c>
      <c r="BB12961" s="66">
        <v>0</v>
      </c>
      <c r="BC12961" s="66">
        <v>0</v>
      </c>
      <c r="BD12961" s="66">
        <v>0</v>
      </c>
      <c r="BE12961" s="66">
        <v>0</v>
      </c>
      <c r="BF12961" s="66">
        <v>0</v>
      </c>
      <c r="BG12961" s="66">
        <v>0</v>
      </c>
      <c r="BH12961" s="65">
        <v>1577</v>
      </c>
      <c r="BI12961" s="65">
        <v>1761</v>
      </c>
      <c r="BJ12961" s="65">
        <v>2546</v>
      </c>
      <c r="BK12961" s="65">
        <v>2553</v>
      </c>
      <c r="BL12961" s="65">
        <v>3353</v>
      </c>
      <c r="BM12961" s="65">
        <v>3370</v>
      </c>
      <c r="BN12961" s="65">
        <v>3206</v>
      </c>
      <c r="BO12961" s="65">
        <v>2722</v>
      </c>
      <c r="BP12961" s="65">
        <v>2677</v>
      </c>
      <c r="BQ12961" s="65">
        <v>1900</v>
      </c>
      <c r="BR12961" s="65">
        <v>1750</v>
      </c>
      <c r="BS12961" s="65">
        <v>1184</v>
      </c>
      <c r="BT12961" s="65">
        <v>1577</v>
      </c>
      <c r="BU12961" s="65">
        <v>1761</v>
      </c>
      <c r="BV12961" s="65">
        <v>2546</v>
      </c>
      <c r="BW12961" s="65">
        <v>2553</v>
      </c>
      <c r="BX12961" s="65">
        <v>3353</v>
      </c>
      <c r="BY12961" s="65">
        <v>3370</v>
      </c>
      <c r="BZ12961" s="65">
        <v>3206</v>
      </c>
      <c r="CA12961" s="65">
        <v>2722</v>
      </c>
      <c r="CB12961" s="65">
        <v>2677</v>
      </c>
      <c r="CC12961" s="65">
        <v>1900</v>
      </c>
      <c r="CD12961" s="65">
        <v>1750</v>
      </c>
      <c r="CE12961" s="65">
        <v>1184</v>
      </c>
      <c r="CF12961" s="65">
        <v>179.90299999999999</v>
      </c>
      <c r="CG12961" s="65">
        <v>200.85300000000001</v>
      </c>
      <c r="CH12961" s="65">
        <v>290.416</v>
      </c>
      <c r="CI12961" s="65">
        <v>291.20999999999998</v>
      </c>
      <c r="CJ12961" s="65">
        <v>382.41500000000002</v>
      </c>
      <c r="CK12961" s="65">
        <v>384.43700000000001</v>
      </c>
      <c r="CL12961" s="65">
        <v>365.63299999999998</v>
      </c>
      <c r="CM12961" s="65">
        <v>310.44799999999998</v>
      </c>
      <c r="CN12961" s="65">
        <v>305.30399999999997</v>
      </c>
      <c r="CO12961" s="65">
        <v>216.75200000000001</v>
      </c>
      <c r="CP12961" s="65">
        <v>199.608</v>
      </c>
      <c r="CQ12961" s="65">
        <v>135.02099999999999</v>
      </c>
      <c r="CR12961" s="65">
        <v>0</v>
      </c>
      <c r="CS12961" s="65">
        <v>0</v>
      </c>
      <c r="CT12961" s="65">
        <v>28599</v>
      </c>
      <c r="CU12961" s="65">
        <v>28599</v>
      </c>
      <c r="CV12961" s="65">
        <v>3262</v>
      </c>
      <c r="CW12961" s="63">
        <v>2020</v>
      </c>
    </row>
    <row r="12962" spans="1:101" s="55" customFormat="1" hidden="1" x14ac:dyDescent="0.25">
      <c r="A12962" s="55" t="str">
        <f>_xlfn.CONCAT("Vintage",_xlfn.MAXIFS('Form 860'!AE:AE,'Form 860'!D:D,'Form 923'!D12962))</f>
        <v>Vintage2018</v>
      </c>
      <c r="B12962" t="str">
        <f>IF(COUNTIFS('Fuel &amp; Prime Mover Code Lookups'!G:G,S12962)=1,INDEX('Fuel &amp; Prime Mover Code Lookups'!J:J,MATCH(S12962,'Fuel &amp; Prime Mover Code Lookups'!G:G,0)),INDEX('Fuel &amp; Prime Mover Code Lookups'!J:J,MATCH(_xlfn.CONCAT(S12962,R12962),'Fuel &amp; Prime Mover Code Lookups'!I:I,0)))</f>
        <v>solar pv</v>
      </c>
      <c r="C12962" t="b">
        <f>INDEX('Fuel &amp; Prime Mover Code Lookups'!$N$15:$N$21,MATCH(Q12962,'Fuel &amp; Prime Mover Code Lookups'!$M$15:$M$21,0))</f>
        <v>1</v>
      </c>
      <c r="D12962" t="str">
        <f t="shared" si="202"/>
        <v>61012.61579.NY.PV</v>
      </c>
      <c r="E12962" s="63">
        <v>61579</v>
      </c>
      <c r="F12962" s="64" t="s">
        <v>20</v>
      </c>
      <c r="G12962" s="63" t="s">
        <v>501</v>
      </c>
      <c r="H12962" s="64" t="s">
        <v>12112</v>
      </c>
      <c r="I12962" s="64" t="s">
        <v>8023</v>
      </c>
      <c r="J12962" s="63">
        <v>61012</v>
      </c>
      <c r="K12962" s="64" t="s">
        <v>603</v>
      </c>
      <c r="L12962" s="64" t="s">
        <v>604</v>
      </c>
      <c r="M12962" s="64" t="s">
        <v>605</v>
      </c>
      <c r="N12962" s="64" t="s">
        <v>404</v>
      </c>
      <c r="O12962" s="63">
        <v>22</v>
      </c>
      <c r="P12962" s="63">
        <v>2</v>
      </c>
      <c r="Q12962" s="64" t="s">
        <v>27</v>
      </c>
      <c r="R12962" s="64" t="s">
        <v>50</v>
      </c>
      <c r="S12962" s="64" t="s">
        <v>70</v>
      </c>
      <c r="T12962" s="64" t="s">
        <v>70</v>
      </c>
      <c r="U12962" s="64" t="s">
        <v>606</v>
      </c>
      <c r="V12962" s="64" t="s">
        <v>506</v>
      </c>
      <c r="W12962" s="64" t="s">
        <v>404</v>
      </c>
      <c r="X12962" s="65">
        <v>0</v>
      </c>
      <c r="Y12962" s="65">
        <v>0</v>
      </c>
      <c r="Z12962" s="65">
        <v>0</v>
      </c>
      <c r="AA12962" s="65">
        <v>0</v>
      </c>
      <c r="AB12962" s="65">
        <v>0</v>
      </c>
      <c r="AC12962" s="65">
        <v>0</v>
      </c>
      <c r="AD12962" s="65">
        <v>0</v>
      </c>
      <c r="AE12962" s="65">
        <v>0</v>
      </c>
      <c r="AF12962" s="65">
        <v>0</v>
      </c>
      <c r="AG12962" s="65">
        <v>0</v>
      </c>
      <c r="AH12962" s="65">
        <v>0</v>
      </c>
      <c r="AI12962" s="65">
        <v>0</v>
      </c>
      <c r="AJ12962" s="65">
        <v>0</v>
      </c>
      <c r="AK12962" s="65">
        <v>0</v>
      </c>
      <c r="AL12962" s="65">
        <v>0</v>
      </c>
      <c r="AM12962" s="65">
        <v>0</v>
      </c>
      <c r="AN12962" s="65">
        <v>0</v>
      </c>
      <c r="AO12962" s="65">
        <v>0</v>
      </c>
      <c r="AP12962" s="65">
        <v>0</v>
      </c>
      <c r="AQ12962" s="65">
        <v>0</v>
      </c>
      <c r="AR12962" s="65">
        <v>0</v>
      </c>
      <c r="AS12962" s="65">
        <v>0</v>
      </c>
      <c r="AT12962" s="65">
        <v>0</v>
      </c>
      <c r="AU12962" s="65">
        <v>0</v>
      </c>
      <c r="AV12962" s="66">
        <v>0</v>
      </c>
      <c r="AW12962" s="66">
        <v>0</v>
      </c>
      <c r="AX12962" s="66">
        <v>0</v>
      </c>
      <c r="AY12962" s="66">
        <v>0</v>
      </c>
      <c r="AZ12962" s="66">
        <v>0</v>
      </c>
      <c r="BA12962" s="66">
        <v>0</v>
      </c>
      <c r="BB12962" s="66">
        <v>0</v>
      </c>
      <c r="BC12962" s="66">
        <v>0</v>
      </c>
      <c r="BD12962" s="66">
        <v>0</v>
      </c>
      <c r="BE12962" s="66">
        <v>0</v>
      </c>
      <c r="BF12962" s="66">
        <v>0</v>
      </c>
      <c r="BG12962" s="66">
        <v>0</v>
      </c>
      <c r="BH12962" s="65">
        <v>1405</v>
      </c>
      <c r="BI12962" s="65">
        <v>1569</v>
      </c>
      <c r="BJ12962" s="65">
        <v>2268</v>
      </c>
      <c r="BK12962" s="65">
        <v>2274</v>
      </c>
      <c r="BL12962" s="65">
        <v>2987</v>
      </c>
      <c r="BM12962" s="65">
        <v>3003</v>
      </c>
      <c r="BN12962" s="65">
        <v>2856</v>
      </c>
      <c r="BO12962" s="65">
        <v>2425</v>
      </c>
      <c r="BP12962" s="65">
        <v>2384</v>
      </c>
      <c r="BQ12962" s="65">
        <v>1693</v>
      </c>
      <c r="BR12962" s="65">
        <v>1559</v>
      </c>
      <c r="BS12962" s="65">
        <v>1055</v>
      </c>
      <c r="BT12962" s="65">
        <v>1405</v>
      </c>
      <c r="BU12962" s="65">
        <v>1569</v>
      </c>
      <c r="BV12962" s="65">
        <v>2268</v>
      </c>
      <c r="BW12962" s="65">
        <v>2274</v>
      </c>
      <c r="BX12962" s="65">
        <v>2987</v>
      </c>
      <c r="BY12962" s="65">
        <v>3003</v>
      </c>
      <c r="BZ12962" s="65">
        <v>2856</v>
      </c>
      <c r="CA12962" s="65">
        <v>2425</v>
      </c>
      <c r="CB12962" s="65">
        <v>2384</v>
      </c>
      <c r="CC12962" s="65">
        <v>1693</v>
      </c>
      <c r="CD12962" s="65">
        <v>1559</v>
      </c>
      <c r="CE12962" s="65">
        <v>1055</v>
      </c>
      <c r="CF12962" s="65">
        <v>160.267</v>
      </c>
      <c r="CG12962" s="65">
        <v>178.93299999999999</v>
      </c>
      <c r="CH12962" s="65">
        <v>258.72199999999998</v>
      </c>
      <c r="CI12962" s="65">
        <v>259.42899999999997</v>
      </c>
      <c r="CJ12962" s="65">
        <v>340.68</v>
      </c>
      <c r="CK12962" s="65">
        <v>342.48099999999999</v>
      </c>
      <c r="CL12962" s="65">
        <v>325.72899999999998</v>
      </c>
      <c r="CM12962" s="65">
        <v>276.56700000000001</v>
      </c>
      <c r="CN12962" s="65">
        <v>271.98500000000001</v>
      </c>
      <c r="CO12962" s="65">
        <v>193.09700000000001</v>
      </c>
      <c r="CP12962" s="65">
        <v>177.82400000000001</v>
      </c>
      <c r="CQ12962" s="65">
        <v>120.286</v>
      </c>
      <c r="CR12962" s="65">
        <v>0</v>
      </c>
      <c r="CS12962" s="65">
        <v>0</v>
      </c>
      <c r="CT12962" s="65">
        <v>25478</v>
      </c>
      <c r="CU12962" s="65">
        <v>25478</v>
      </c>
      <c r="CV12962" s="65">
        <v>2906</v>
      </c>
      <c r="CW12962" s="63">
        <v>2020</v>
      </c>
    </row>
    <row r="12963" spans="1:101" s="55" customFormat="1" hidden="1" x14ac:dyDescent="0.25">
      <c r="A12963" s="55" t="str">
        <f>_xlfn.CONCAT("Vintage",_xlfn.MAXIFS('Form 860'!AE:AE,'Form 860'!D:D,'Form 923'!D12963))</f>
        <v>Vintage2017</v>
      </c>
      <c r="B12963" t="str">
        <f>IF(COUNTIFS('Fuel &amp; Prime Mover Code Lookups'!G:G,S12963)=1,INDEX('Fuel &amp; Prime Mover Code Lookups'!J:J,MATCH(S12963,'Fuel &amp; Prime Mover Code Lookups'!G:G,0)),INDEX('Fuel &amp; Prime Mover Code Lookups'!J:J,MATCH(_xlfn.CONCAT(S12963,R12963),'Fuel &amp; Prime Mover Code Lookups'!I:I,0)))</f>
        <v>solar pv</v>
      </c>
      <c r="C12963" t="b">
        <f>INDEX('Fuel &amp; Prime Mover Code Lookups'!$N$15:$N$21,MATCH(Q12963,'Fuel &amp; Prime Mover Code Lookups'!$M$15:$M$21,0))</f>
        <v>1</v>
      </c>
      <c r="D12963" t="str">
        <f t="shared" si="202"/>
        <v>59462.61580.OR.PV</v>
      </c>
      <c r="E12963" s="63">
        <v>61580</v>
      </c>
      <c r="F12963" s="64" t="s">
        <v>20</v>
      </c>
      <c r="G12963" s="63" t="s">
        <v>501</v>
      </c>
      <c r="H12963" s="64" t="s">
        <v>12113</v>
      </c>
      <c r="I12963" s="64" t="s">
        <v>9262</v>
      </c>
      <c r="J12963" s="63">
        <v>59462</v>
      </c>
      <c r="K12963" s="64" t="s">
        <v>2426</v>
      </c>
      <c r="L12963" s="64" t="s">
        <v>549</v>
      </c>
      <c r="M12963" s="64" t="s">
        <v>526</v>
      </c>
      <c r="N12963" s="64" t="s">
        <v>404</v>
      </c>
      <c r="O12963" s="63">
        <v>22</v>
      </c>
      <c r="P12963" s="63">
        <v>2</v>
      </c>
      <c r="Q12963" s="64" t="s">
        <v>27</v>
      </c>
      <c r="R12963" s="64" t="s">
        <v>50</v>
      </c>
      <c r="S12963" s="64" t="s">
        <v>70</v>
      </c>
      <c r="T12963" s="64" t="s">
        <v>70</v>
      </c>
      <c r="U12963" s="64" t="s">
        <v>781</v>
      </c>
      <c r="V12963" s="64" t="s">
        <v>506</v>
      </c>
      <c r="W12963" s="64" t="s">
        <v>404</v>
      </c>
      <c r="X12963" s="65">
        <v>0</v>
      </c>
      <c r="Y12963" s="65">
        <v>0</v>
      </c>
      <c r="Z12963" s="65">
        <v>0</v>
      </c>
      <c r="AA12963" s="65">
        <v>0</v>
      </c>
      <c r="AB12963" s="65">
        <v>0</v>
      </c>
      <c r="AC12963" s="65">
        <v>0</v>
      </c>
      <c r="AD12963" s="65">
        <v>0</v>
      </c>
      <c r="AE12963" s="65">
        <v>0</v>
      </c>
      <c r="AF12963" s="65">
        <v>0</v>
      </c>
      <c r="AG12963" s="65">
        <v>0</v>
      </c>
      <c r="AH12963" s="65">
        <v>0</v>
      </c>
      <c r="AI12963" s="65">
        <v>0</v>
      </c>
      <c r="AJ12963" s="65">
        <v>0</v>
      </c>
      <c r="AK12963" s="65">
        <v>0</v>
      </c>
      <c r="AL12963" s="65">
        <v>0</v>
      </c>
      <c r="AM12963" s="65">
        <v>0</v>
      </c>
      <c r="AN12963" s="65">
        <v>0</v>
      </c>
      <c r="AO12963" s="65">
        <v>0</v>
      </c>
      <c r="AP12963" s="65">
        <v>0</v>
      </c>
      <c r="AQ12963" s="65">
        <v>0</v>
      </c>
      <c r="AR12963" s="65">
        <v>0</v>
      </c>
      <c r="AS12963" s="65">
        <v>0</v>
      </c>
      <c r="AT12963" s="65">
        <v>0</v>
      </c>
      <c r="AU12963" s="65">
        <v>0</v>
      </c>
      <c r="AV12963" s="66">
        <v>0</v>
      </c>
      <c r="AW12963" s="66">
        <v>0</v>
      </c>
      <c r="AX12963" s="66">
        <v>0</v>
      </c>
      <c r="AY12963" s="66">
        <v>0</v>
      </c>
      <c r="AZ12963" s="66">
        <v>0</v>
      </c>
      <c r="BA12963" s="66">
        <v>0</v>
      </c>
      <c r="BB12963" s="66">
        <v>0</v>
      </c>
      <c r="BC12963" s="66">
        <v>0</v>
      </c>
      <c r="BD12963" s="66">
        <v>0</v>
      </c>
      <c r="BE12963" s="66">
        <v>0</v>
      </c>
      <c r="BF12963" s="66">
        <v>0</v>
      </c>
      <c r="BG12963" s="66">
        <v>0</v>
      </c>
      <c r="BH12963" s="65">
        <v>4724</v>
      </c>
      <c r="BI12963" s="65">
        <v>12259</v>
      </c>
      <c r="BJ12963" s="65">
        <v>14063</v>
      </c>
      <c r="BK12963" s="65">
        <v>20551</v>
      </c>
      <c r="BL12963" s="65">
        <v>20269</v>
      </c>
      <c r="BM12963" s="65">
        <v>22811</v>
      </c>
      <c r="BN12963" s="65">
        <v>24900</v>
      </c>
      <c r="BO12963" s="65">
        <v>21407</v>
      </c>
      <c r="BP12963" s="65">
        <v>16451</v>
      </c>
      <c r="BQ12963" s="65">
        <v>14416</v>
      </c>
      <c r="BR12963" s="65">
        <v>7130</v>
      </c>
      <c r="BS12963" s="65">
        <v>5844</v>
      </c>
      <c r="BT12963" s="65">
        <v>4724</v>
      </c>
      <c r="BU12963" s="65">
        <v>12259</v>
      </c>
      <c r="BV12963" s="65">
        <v>14063</v>
      </c>
      <c r="BW12963" s="65">
        <v>20551</v>
      </c>
      <c r="BX12963" s="65">
        <v>20269</v>
      </c>
      <c r="BY12963" s="65">
        <v>22811</v>
      </c>
      <c r="BZ12963" s="65">
        <v>24900</v>
      </c>
      <c r="CA12963" s="65">
        <v>21407</v>
      </c>
      <c r="CB12963" s="65">
        <v>16451</v>
      </c>
      <c r="CC12963" s="65">
        <v>14416</v>
      </c>
      <c r="CD12963" s="65">
        <v>7130</v>
      </c>
      <c r="CE12963" s="65">
        <v>5844</v>
      </c>
      <c r="CF12963" s="65">
        <v>538.87</v>
      </c>
      <c r="CG12963" s="65">
        <v>1398.2940000000001</v>
      </c>
      <c r="CH12963" s="65">
        <v>1604.1120000000001</v>
      </c>
      <c r="CI12963" s="65">
        <v>2344.0909999999999</v>
      </c>
      <c r="CJ12963" s="65">
        <v>2312.0070000000001</v>
      </c>
      <c r="CK12963" s="65">
        <v>2601.8719999999998</v>
      </c>
      <c r="CL12963" s="65">
        <v>2840.24</v>
      </c>
      <c r="CM12963" s="65">
        <v>2441.7979999999998</v>
      </c>
      <c r="CN12963" s="65">
        <v>1876.482</v>
      </c>
      <c r="CO12963" s="65">
        <v>1644.3920000000001</v>
      </c>
      <c r="CP12963" s="65">
        <v>813.274</v>
      </c>
      <c r="CQ12963" s="65">
        <v>666.56799999999998</v>
      </c>
      <c r="CR12963" s="65">
        <v>0</v>
      </c>
      <c r="CS12963" s="65">
        <v>0</v>
      </c>
      <c r="CT12963" s="65">
        <v>184825</v>
      </c>
      <c r="CU12963" s="65">
        <v>184825</v>
      </c>
      <c r="CV12963" s="65">
        <v>21082</v>
      </c>
      <c r="CW12963" s="63">
        <v>2020</v>
      </c>
    </row>
    <row r="12964" spans="1:101" s="55" customFormat="1" hidden="1" x14ac:dyDescent="0.25">
      <c r="A12964" s="55" t="str">
        <f>_xlfn.CONCAT("Vintage",_xlfn.MAXIFS('Form 860'!AE:AE,'Form 860'!D:D,'Form 923'!D12964))</f>
        <v>Vintage2017</v>
      </c>
      <c r="B12964" t="str">
        <f>IF(COUNTIFS('Fuel &amp; Prime Mover Code Lookups'!G:G,S12964)=1,INDEX('Fuel &amp; Prime Mover Code Lookups'!J:J,MATCH(S12964,'Fuel &amp; Prime Mover Code Lookups'!G:G,0)),INDEX('Fuel &amp; Prime Mover Code Lookups'!J:J,MATCH(_xlfn.CONCAT(S12964,R12964),'Fuel &amp; Prime Mover Code Lookups'!I:I,0)))</f>
        <v>solar pv</v>
      </c>
      <c r="C12964" t="b">
        <f>INDEX('Fuel &amp; Prime Mover Code Lookups'!$N$15:$N$21,MATCH(Q12964,'Fuel &amp; Prime Mover Code Lookups'!$M$15:$M$21,0))</f>
        <v>1</v>
      </c>
      <c r="D12964" t="str">
        <f t="shared" si="202"/>
        <v>59462.61581.NC.PV</v>
      </c>
      <c r="E12964" s="63">
        <v>61581</v>
      </c>
      <c r="F12964" s="64" t="s">
        <v>20</v>
      </c>
      <c r="G12964" s="63" t="s">
        <v>501</v>
      </c>
      <c r="H12964" s="64" t="s">
        <v>12114</v>
      </c>
      <c r="I12964" s="64" t="s">
        <v>9262</v>
      </c>
      <c r="J12964" s="63">
        <v>59462</v>
      </c>
      <c r="K12964" s="64" t="s">
        <v>1302</v>
      </c>
      <c r="L12964" s="64" t="s">
        <v>651</v>
      </c>
      <c r="M12964" s="64" t="s">
        <v>512</v>
      </c>
      <c r="N12964" s="64" t="s">
        <v>404</v>
      </c>
      <c r="O12964" s="63">
        <v>22</v>
      </c>
      <c r="P12964" s="63">
        <v>2</v>
      </c>
      <c r="Q12964" s="64" t="s">
        <v>27</v>
      </c>
      <c r="R12964" s="64" t="s">
        <v>50</v>
      </c>
      <c r="S12964" s="64" t="s">
        <v>70</v>
      </c>
      <c r="T12964" s="64" t="s">
        <v>70</v>
      </c>
      <c r="U12964" s="64" t="s">
        <v>569</v>
      </c>
      <c r="V12964" s="64" t="s">
        <v>506</v>
      </c>
      <c r="W12964" s="64" t="s">
        <v>404</v>
      </c>
      <c r="X12964" s="65">
        <v>0</v>
      </c>
      <c r="Y12964" s="65">
        <v>0</v>
      </c>
      <c r="Z12964" s="65">
        <v>0</v>
      </c>
      <c r="AA12964" s="65">
        <v>0</v>
      </c>
      <c r="AB12964" s="65">
        <v>0</v>
      </c>
      <c r="AC12964" s="65">
        <v>0</v>
      </c>
      <c r="AD12964" s="65">
        <v>0</v>
      </c>
      <c r="AE12964" s="65">
        <v>0</v>
      </c>
      <c r="AF12964" s="65">
        <v>0</v>
      </c>
      <c r="AG12964" s="65">
        <v>0</v>
      </c>
      <c r="AH12964" s="65">
        <v>0</v>
      </c>
      <c r="AI12964" s="65">
        <v>0</v>
      </c>
      <c r="AJ12964" s="65">
        <v>0</v>
      </c>
      <c r="AK12964" s="65">
        <v>0</v>
      </c>
      <c r="AL12964" s="65">
        <v>0</v>
      </c>
      <c r="AM12964" s="65">
        <v>0</v>
      </c>
      <c r="AN12964" s="65">
        <v>0</v>
      </c>
      <c r="AO12964" s="65">
        <v>0</v>
      </c>
      <c r="AP12964" s="65">
        <v>0</v>
      </c>
      <c r="AQ12964" s="65">
        <v>0</v>
      </c>
      <c r="AR12964" s="65">
        <v>0</v>
      </c>
      <c r="AS12964" s="65">
        <v>0</v>
      </c>
      <c r="AT12964" s="65">
        <v>0</v>
      </c>
      <c r="AU12964" s="65">
        <v>0</v>
      </c>
      <c r="AV12964" s="66">
        <v>0</v>
      </c>
      <c r="AW12964" s="66">
        <v>0</v>
      </c>
      <c r="AX12964" s="66">
        <v>0</v>
      </c>
      <c r="AY12964" s="66">
        <v>0</v>
      </c>
      <c r="AZ12964" s="66">
        <v>0</v>
      </c>
      <c r="BA12964" s="66">
        <v>0</v>
      </c>
      <c r="BB12964" s="66">
        <v>0</v>
      </c>
      <c r="BC12964" s="66">
        <v>0</v>
      </c>
      <c r="BD12964" s="66">
        <v>0</v>
      </c>
      <c r="BE12964" s="66">
        <v>0</v>
      </c>
      <c r="BF12964" s="66">
        <v>0</v>
      </c>
      <c r="BG12964" s="66">
        <v>0</v>
      </c>
      <c r="BH12964" s="65">
        <v>4585</v>
      </c>
      <c r="BI12964" s="65">
        <v>4712</v>
      </c>
      <c r="BJ12964" s="65">
        <v>6027</v>
      </c>
      <c r="BK12964" s="65">
        <v>8187</v>
      </c>
      <c r="BL12964" s="65">
        <v>8193</v>
      </c>
      <c r="BM12964" s="65">
        <v>7971</v>
      </c>
      <c r="BN12964" s="65">
        <v>8916</v>
      </c>
      <c r="BO12964" s="65">
        <v>7159</v>
      </c>
      <c r="BP12964" s="65">
        <v>6063</v>
      </c>
      <c r="BQ12964" s="65">
        <v>6147</v>
      </c>
      <c r="BR12964" s="65">
        <v>5141</v>
      </c>
      <c r="BS12964" s="65">
        <v>4345</v>
      </c>
      <c r="BT12964" s="65">
        <v>4585</v>
      </c>
      <c r="BU12964" s="65">
        <v>4712</v>
      </c>
      <c r="BV12964" s="65">
        <v>6027</v>
      </c>
      <c r="BW12964" s="65">
        <v>8187</v>
      </c>
      <c r="BX12964" s="65">
        <v>8193</v>
      </c>
      <c r="BY12964" s="65">
        <v>7971</v>
      </c>
      <c r="BZ12964" s="65">
        <v>8916</v>
      </c>
      <c r="CA12964" s="65">
        <v>7159</v>
      </c>
      <c r="CB12964" s="65">
        <v>6063</v>
      </c>
      <c r="CC12964" s="65">
        <v>6147</v>
      </c>
      <c r="CD12964" s="65">
        <v>5141</v>
      </c>
      <c r="CE12964" s="65">
        <v>4345</v>
      </c>
      <c r="CF12964" s="65">
        <v>523.00099999999998</v>
      </c>
      <c r="CG12964" s="65">
        <v>537.49</v>
      </c>
      <c r="CH12964" s="65">
        <v>687.50199999999995</v>
      </c>
      <c r="CI12964" s="65">
        <v>933.80799999999999</v>
      </c>
      <c r="CJ12964" s="65">
        <v>934.55100000000004</v>
      </c>
      <c r="CK12964" s="65">
        <v>909.202</v>
      </c>
      <c r="CL12964" s="65">
        <v>1017.011</v>
      </c>
      <c r="CM12964" s="65">
        <v>816.61800000000005</v>
      </c>
      <c r="CN12964" s="65">
        <v>691.60799999999995</v>
      </c>
      <c r="CO12964" s="65">
        <v>701.17</v>
      </c>
      <c r="CP12964" s="65">
        <v>586.43200000000002</v>
      </c>
      <c r="CQ12964" s="65">
        <v>495.60700000000003</v>
      </c>
      <c r="CR12964" s="65">
        <v>0</v>
      </c>
      <c r="CS12964" s="65">
        <v>0</v>
      </c>
      <c r="CT12964" s="65">
        <v>77446</v>
      </c>
      <c r="CU12964" s="65">
        <v>77446</v>
      </c>
      <c r="CV12964" s="65">
        <v>8834</v>
      </c>
      <c r="CW12964" s="63">
        <v>2020</v>
      </c>
    </row>
    <row r="12965" spans="1:101" s="55" customFormat="1" hidden="1" x14ac:dyDescent="0.25">
      <c r="A12965" s="55" t="str">
        <f>_xlfn.CONCAT("Vintage",_xlfn.MAXIFS('Form 860'!AE:AE,'Form 860'!D:D,'Form 923'!D12965))</f>
        <v>Vintage2018</v>
      </c>
      <c r="B12965" t="str">
        <f>IF(COUNTIFS('Fuel &amp; Prime Mover Code Lookups'!G:G,S12965)=1,INDEX('Fuel &amp; Prime Mover Code Lookups'!J:J,MATCH(S12965,'Fuel &amp; Prime Mover Code Lookups'!G:G,0)),INDEX('Fuel &amp; Prime Mover Code Lookups'!J:J,MATCH(_xlfn.CONCAT(S12965,R12965),'Fuel &amp; Prime Mover Code Lookups'!I:I,0)))</f>
        <v>onshore wind</v>
      </c>
      <c r="C12965" t="b">
        <f>INDEX('Fuel &amp; Prime Mover Code Lookups'!$N$15:$N$21,MATCH(Q12965,'Fuel &amp; Prime Mover Code Lookups'!$M$15:$M$21,0))</f>
        <v>1</v>
      </c>
      <c r="D12965" t="str">
        <f t="shared" si="202"/>
        <v>2770.61582.CA.WT</v>
      </c>
      <c r="E12965" s="63">
        <v>61582</v>
      </c>
      <c r="F12965" s="64" t="s">
        <v>20</v>
      </c>
      <c r="G12965" s="63" t="s">
        <v>501</v>
      </c>
      <c r="H12965" s="64" t="s">
        <v>12115</v>
      </c>
      <c r="I12965" s="64" t="s">
        <v>4222</v>
      </c>
      <c r="J12965" s="63">
        <v>2770</v>
      </c>
      <c r="K12965" s="64" t="s">
        <v>41</v>
      </c>
      <c r="L12965" s="64" t="s">
        <v>549</v>
      </c>
      <c r="M12965" s="64" t="s">
        <v>526</v>
      </c>
      <c r="N12965" s="64" t="s">
        <v>404</v>
      </c>
      <c r="O12965" s="63">
        <v>22</v>
      </c>
      <c r="P12965" s="63">
        <v>2</v>
      </c>
      <c r="Q12965" s="64" t="s">
        <v>27</v>
      </c>
      <c r="R12965" s="64" t="s">
        <v>47</v>
      </c>
      <c r="S12965" s="64" t="s">
        <v>66</v>
      </c>
      <c r="T12965" s="64" t="s">
        <v>66</v>
      </c>
      <c r="U12965" s="64" t="s">
        <v>550</v>
      </c>
      <c r="V12965" s="64" t="s">
        <v>516</v>
      </c>
      <c r="W12965" s="64" t="s">
        <v>404</v>
      </c>
      <c r="X12965" s="65">
        <v>0</v>
      </c>
      <c r="Y12965" s="65">
        <v>0</v>
      </c>
      <c r="Z12965" s="65">
        <v>0</v>
      </c>
      <c r="AA12965" s="65">
        <v>0</v>
      </c>
      <c r="AB12965" s="65">
        <v>0</v>
      </c>
      <c r="AC12965" s="65">
        <v>0</v>
      </c>
      <c r="AD12965" s="65">
        <v>0</v>
      </c>
      <c r="AE12965" s="65">
        <v>0</v>
      </c>
      <c r="AF12965" s="65">
        <v>0</v>
      </c>
      <c r="AG12965" s="65">
        <v>0</v>
      </c>
      <c r="AH12965" s="65">
        <v>0</v>
      </c>
      <c r="AI12965" s="65">
        <v>0</v>
      </c>
      <c r="AJ12965" s="65">
        <v>0</v>
      </c>
      <c r="AK12965" s="65">
        <v>0</v>
      </c>
      <c r="AL12965" s="65">
        <v>0</v>
      </c>
      <c r="AM12965" s="65">
        <v>0</v>
      </c>
      <c r="AN12965" s="65">
        <v>0</v>
      </c>
      <c r="AO12965" s="65">
        <v>0</v>
      </c>
      <c r="AP12965" s="65">
        <v>0</v>
      </c>
      <c r="AQ12965" s="65">
        <v>0</v>
      </c>
      <c r="AR12965" s="65">
        <v>0</v>
      </c>
      <c r="AS12965" s="65">
        <v>0</v>
      </c>
      <c r="AT12965" s="65">
        <v>0</v>
      </c>
      <c r="AU12965" s="65">
        <v>0</v>
      </c>
      <c r="AV12965" s="66">
        <v>0</v>
      </c>
      <c r="AW12965" s="66">
        <v>0</v>
      </c>
      <c r="AX12965" s="66">
        <v>0</v>
      </c>
      <c r="AY12965" s="66">
        <v>0</v>
      </c>
      <c r="AZ12965" s="66">
        <v>0</v>
      </c>
      <c r="BA12965" s="66">
        <v>0</v>
      </c>
      <c r="BB12965" s="66">
        <v>0</v>
      </c>
      <c r="BC12965" s="66">
        <v>0</v>
      </c>
      <c r="BD12965" s="66">
        <v>0</v>
      </c>
      <c r="BE12965" s="66">
        <v>0</v>
      </c>
      <c r="BF12965" s="66">
        <v>0</v>
      </c>
      <c r="BG12965" s="66">
        <v>0</v>
      </c>
      <c r="BH12965" s="65">
        <v>354099</v>
      </c>
      <c r="BI12965" s="65">
        <v>237086</v>
      </c>
      <c r="BJ12965" s="65">
        <v>279992</v>
      </c>
      <c r="BK12965" s="65">
        <v>464414</v>
      </c>
      <c r="BL12965" s="65">
        <v>457655</v>
      </c>
      <c r="BM12965" s="65">
        <v>454963</v>
      </c>
      <c r="BN12965" s="65">
        <v>456743</v>
      </c>
      <c r="BO12965" s="65">
        <v>428338</v>
      </c>
      <c r="BP12965" s="65">
        <v>257662</v>
      </c>
      <c r="BQ12965" s="65">
        <v>284989</v>
      </c>
      <c r="BR12965" s="65">
        <v>216457</v>
      </c>
      <c r="BS12965" s="65">
        <v>219166</v>
      </c>
      <c r="BT12965" s="65">
        <v>354099</v>
      </c>
      <c r="BU12965" s="65">
        <v>237086</v>
      </c>
      <c r="BV12965" s="65">
        <v>279992</v>
      </c>
      <c r="BW12965" s="65">
        <v>464414</v>
      </c>
      <c r="BX12965" s="65">
        <v>457655</v>
      </c>
      <c r="BY12965" s="65">
        <v>454963</v>
      </c>
      <c r="BZ12965" s="65">
        <v>456743</v>
      </c>
      <c r="CA12965" s="65">
        <v>428338</v>
      </c>
      <c r="CB12965" s="65">
        <v>257662</v>
      </c>
      <c r="CC12965" s="65">
        <v>284989</v>
      </c>
      <c r="CD12965" s="65">
        <v>216457</v>
      </c>
      <c r="CE12965" s="65">
        <v>219166</v>
      </c>
      <c r="CF12965" s="65">
        <v>40390</v>
      </c>
      <c r="CG12965" s="65">
        <v>27043</v>
      </c>
      <c r="CH12965" s="65">
        <v>31937</v>
      </c>
      <c r="CI12965" s="65">
        <v>52973</v>
      </c>
      <c r="CJ12965" s="65">
        <v>52202</v>
      </c>
      <c r="CK12965" s="65">
        <v>51895</v>
      </c>
      <c r="CL12965" s="65">
        <v>52098</v>
      </c>
      <c r="CM12965" s="65">
        <v>48858</v>
      </c>
      <c r="CN12965" s="65">
        <v>29390</v>
      </c>
      <c r="CO12965" s="65">
        <v>32507</v>
      </c>
      <c r="CP12965" s="65">
        <v>24690</v>
      </c>
      <c r="CQ12965" s="65">
        <v>24999</v>
      </c>
      <c r="CR12965" s="65">
        <v>0</v>
      </c>
      <c r="CS12965" s="65">
        <v>0</v>
      </c>
      <c r="CT12965" s="65">
        <v>4111564</v>
      </c>
      <c r="CU12965" s="65">
        <v>4111564</v>
      </c>
      <c r="CV12965" s="65">
        <v>468982</v>
      </c>
      <c r="CW12965" s="63">
        <v>2020</v>
      </c>
    </row>
    <row r="12966" spans="1:101" s="55" customFormat="1" hidden="1" x14ac:dyDescent="0.25">
      <c r="A12966" s="55" t="str">
        <f>_xlfn.CONCAT("Vintage",_xlfn.MAXIFS('Form 860'!AE:AE,'Form 860'!D:D,'Form 923'!D12966))</f>
        <v>Vintage2018</v>
      </c>
      <c r="B12966" t="str">
        <f>IF(COUNTIFS('Fuel &amp; Prime Mover Code Lookups'!G:G,S12966)=1,INDEX('Fuel &amp; Prime Mover Code Lookups'!J:J,MATCH(S12966,'Fuel &amp; Prime Mover Code Lookups'!G:G,0)),INDEX('Fuel &amp; Prime Mover Code Lookups'!J:J,MATCH(_xlfn.CONCAT(S12966,R12966),'Fuel &amp; Prime Mover Code Lookups'!I:I,0)))</f>
        <v>onshore wind</v>
      </c>
      <c r="C12966" t="b">
        <f>INDEX('Fuel &amp; Prime Mover Code Lookups'!$N$15:$N$21,MATCH(Q12966,'Fuel &amp; Prime Mover Code Lookups'!$M$15:$M$21,0))</f>
        <v>1</v>
      </c>
      <c r="D12966" t="str">
        <f t="shared" si="202"/>
        <v>2770.61583.CA.WT</v>
      </c>
      <c r="E12966" s="63">
        <v>61583</v>
      </c>
      <c r="F12966" s="64" t="s">
        <v>20</v>
      </c>
      <c r="G12966" s="63" t="s">
        <v>501</v>
      </c>
      <c r="H12966" s="64" t="s">
        <v>12116</v>
      </c>
      <c r="I12966" s="64" t="s">
        <v>4222</v>
      </c>
      <c r="J12966" s="63">
        <v>2770</v>
      </c>
      <c r="K12966" s="64" t="s">
        <v>41</v>
      </c>
      <c r="L12966" s="64" t="s">
        <v>549</v>
      </c>
      <c r="M12966" s="64" t="s">
        <v>526</v>
      </c>
      <c r="N12966" s="64" t="s">
        <v>404</v>
      </c>
      <c r="O12966" s="63">
        <v>22</v>
      </c>
      <c r="P12966" s="63">
        <v>2</v>
      </c>
      <c r="Q12966" s="64" t="s">
        <v>27</v>
      </c>
      <c r="R12966" s="64" t="s">
        <v>47</v>
      </c>
      <c r="S12966" s="64" t="s">
        <v>66</v>
      </c>
      <c r="T12966" s="64" t="s">
        <v>66</v>
      </c>
      <c r="U12966" s="64" t="s">
        <v>550</v>
      </c>
      <c r="V12966" s="64" t="s">
        <v>516</v>
      </c>
      <c r="W12966" s="64" t="s">
        <v>404</v>
      </c>
      <c r="X12966" s="65">
        <v>0</v>
      </c>
      <c r="Y12966" s="65">
        <v>0</v>
      </c>
      <c r="Z12966" s="65">
        <v>0</v>
      </c>
      <c r="AA12966" s="65">
        <v>0</v>
      </c>
      <c r="AB12966" s="65">
        <v>0</v>
      </c>
      <c r="AC12966" s="65">
        <v>0</v>
      </c>
      <c r="AD12966" s="65">
        <v>0</v>
      </c>
      <c r="AE12966" s="65">
        <v>0</v>
      </c>
      <c r="AF12966" s="65">
        <v>0</v>
      </c>
      <c r="AG12966" s="65">
        <v>0</v>
      </c>
      <c r="AH12966" s="65">
        <v>0</v>
      </c>
      <c r="AI12966" s="65">
        <v>0</v>
      </c>
      <c r="AJ12966" s="65">
        <v>0</v>
      </c>
      <c r="AK12966" s="65">
        <v>0</v>
      </c>
      <c r="AL12966" s="65">
        <v>0</v>
      </c>
      <c r="AM12966" s="65">
        <v>0</v>
      </c>
      <c r="AN12966" s="65">
        <v>0</v>
      </c>
      <c r="AO12966" s="65">
        <v>0</v>
      </c>
      <c r="AP12966" s="65">
        <v>0</v>
      </c>
      <c r="AQ12966" s="65">
        <v>0</v>
      </c>
      <c r="AR12966" s="65">
        <v>0</v>
      </c>
      <c r="AS12966" s="65">
        <v>0</v>
      </c>
      <c r="AT12966" s="65">
        <v>0</v>
      </c>
      <c r="AU12966" s="65">
        <v>0</v>
      </c>
      <c r="AV12966" s="66">
        <v>0</v>
      </c>
      <c r="AW12966" s="66">
        <v>0</v>
      </c>
      <c r="AX12966" s="66">
        <v>0</v>
      </c>
      <c r="AY12966" s="66">
        <v>0</v>
      </c>
      <c r="AZ12966" s="66">
        <v>0</v>
      </c>
      <c r="BA12966" s="66">
        <v>0</v>
      </c>
      <c r="BB12966" s="66">
        <v>0</v>
      </c>
      <c r="BC12966" s="66">
        <v>0</v>
      </c>
      <c r="BD12966" s="66">
        <v>0</v>
      </c>
      <c r="BE12966" s="66">
        <v>0</v>
      </c>
      <c r="BF12966" s="66">
        <v>0</v>
      </c>
      <c r="BG12966" s="66">
        <v>0</v>
      </c>
      <c r="BH12966" s="65">
        <v>108071</v>
      </c>
      <c r="BI12966" s="65">
        <v>65007</v>
      </c>
      <c r="BJ12966" s="65">
        <v>79815</v>
      </c>
      <c r="BK12966" s="65">
        <v>143577</v>
      </c>
      <c r="BL12966" s="65">
        <v>140482</v>
      </c>
      <c r="BM12966" s="65">
        <v>141596</v>
      </c>
      <c r="BN12966" s="65">
        <v>127323</v>
      </c>
      <c r="BO12966" s="65">
        <v>124886</v>
      </c>
      <c r="BP12966" s="65">
        <v>70408</v>
      </c>
      <c r="BQ12966" s="65">
        <v>79122</v>
      </c>
      <c r="BR12966" s="65">
        <v>56889</v>
      </c>
      <c r="BS12966" s="65">
        <v>60475</v>
      </c>
      <c r="BT12966" s="65">
        <v>108071</v>
      </c>
      <c r="BU12966" s="65">
        <v>65007</v>
      </c>
      <c r="BV12966" s="65">
        <v>79815</v>
      </c>
      <c r="BW12966" s="65">
        <v>143577</v>
      </c>
      <c r="BX12966" s="65">
        <v>140482</v>
      </c>
      <c r="BY12966" s="65">
        <v>141596</v>
      </c>
      <c r="BZ12966" s="65">
        <v>127323</v>
      </c>
      <c r="CA12966" s="65">
        <v>124886</v>
      </c>
      <c r="CB12966" s="65">
        <v>70408</v>
      </c>
      <c r="CC12966" s="65">
        <v>79122</v>
      </c>
      <c r="CD12966" s="65">
        <v>56889</v>
      </c>
      <c r="CE12966" s="65">
        <v>60475</v>
      </c>
      <c r="CF12966" s="65">
        <v>12327</v>
      </c>
      <c r="CG12966" s="65">
        <v>7415</v>
      </c>
      <c r="CH12966" s="65">
        <v>9104</v>
      </c>
      <c r="CI12966" s="65">
        <v>16377</v>
      </c>
      <c r="CJ12966" s="65">
        <v>16024</v>
      </c>
      <c r="CK12966" s="65">
        <v>16151</v>
      </c>
      <c r="CL12966" s="65">
        <v>14523</v>
      </c>
      <c r="CM12966" s="65">
        <v>14245</v>
      </c>
      <c r="CN12966" s="65">
        <v>8031</v>
      </c>
      <c r="CO12966" s="65">
        <v>9025</v>
      </c>
      <c r="CP12966" s="65">
        <v>6489</v>
      </c>
      <c r="CQ12966" s="65">
        <v>6898</v>
      </c>
      <c r="CR12966" s="65">
        <v>0</v>
      </c>
      <c r="CS12966" s="65">
        <v>0</v>
      </c>
      <c r="CT12966" s="65">
        <v>1197651</v>
      </c>
      <c r="CU12966" s="65">
        <v>1197651</v>
      </c>
      <c r="CV12966" s="65">
        <v>136609</v>
      </c>
      <c r="CW12966" s="63">
        <v>2020</v>
      </c>
    </row>
    <row r="12967" spans="1:101" s="55" customFormat="1" hidden="1" x14ac:dyDescent="0.25">
      <c r="A12967" s="55" t="str">
        <f>_xlfn.CONCAT("Vintage",_xlfn.MAXIFS('Form 860'!AE:AE,'Form 860'!D:D,'Form 923'!D12967))</f>
        <v>Vintage2018</v>
      </c>
      <c r="B12967" t="str">
        <f>IF(COUNTIFS('Fuel &amp; Prime Mover Code Lookups'!G:G,S12967)=1,INDEX('Fuel &amp; Prime Mover Code Lookups'!J:J,MATCH(S12967,'Fuel &amp; Prime Mover Code Lookups'!G:G,0)),INDEX('Fuel &amp; Prime Mover Code Lookups'!J:J,MATCH(_xlfn.CONCAT(S12967,R12967),'Fuel &amp; Prime Mover Code Lookups'!I:I,0)))</f>
        <v>onshore wind</v>
      </c>
      <c r="C12967" t="b">
        <f>INDEX('Fuel &amp; Prime Mover Code Lookups'!$N$15:$N$21,MATCH(Q12967,'Fuel &amp; Prime Mover Code Lookups'!$M$15:$M$21,0))</f>
        <v>1</v>
      </c>
      <c r="D12967" t="str">
        <f t="shared" si="202"/>
        <v>2770.61584.CA.WT</v>
      </c>
      <c r="E12967" s="63">
        <v>61584</v>
      </c>
      <c r="F12967" s="64" t="s">
        <v>20</v>
      </c>
      <c r="G12967" s="63" t="s">
        <v>501</v>
      </c>
      <c r="H12967" s="64" t="s">
        <v>12117</v>
      </c>
      <c r="I12967" s="64" t="s">
        <v>4222</v>
      </c>
      <c r="J12967" s="63">
        <v>2770</v>
      </c>
      <c r="K12967" s="64" t="s">
        <v>41</v>
      </c>
      <c r="L12967" s="64" t="s">
        <v>549</v>
      </c>
      <c r="M12967" s="64" t="s">
        <v>526</v>
      </c>
      <c r="N12967" s="64" t="s">
        <v>404</v>
      </c>
      <c r="O12967" s="63">
        <v>22</v>
      </c>
      <c r="P12967" s="63">
        <v>2</v>
      </c>
      <c r="Q12967" s="64" t="s">
        <v>27</v>
      </c>
      <c r="R12967" s="64" t="s">
        <v>47</v>
      </c>
      <c r="S12967" s="64" t="s">
        <v>66</v>
      </c>
      <c r="T12967" s="64" t="s">
        <v>66</v>
      </c>
      <c r="U12967" s="64" t="s">
        <v>550</v>
      </c>
      <c r="V12967" s="64" t="s">
        <v>506</v>
      </c>
      <c r="W12967" s="64" t="s">
        <v>404</v>
      </c>
      <c r="X12967" s="65">
        <v>0</v>
      </c>
      <c r="Y12967" s="65">
        <v>0</v>
      </c>
      <c r="Z12967" s="65">
        <v>0</v>
      </c>
      <c r="AA12967" s="65">
        <v>0</v>
      </c>
      <c r="AB12967" s="65">
        <v>0</v>
      </c>
      <c r="AC12967" s="65">
        <v>0</v>
      </c>
      <c r="AD12967" s="65">
        <v>0</v>
      </c>
      <c r="AE12967" s="65">
        <v>0</v>
      </c>
      <c r="AF12967" s="65">
        <v>0</v>
      </c>
      <c r="AG12967" s="65">
        <v>0</v>
      </c>
      <c r="AH12967" s="65">
        <v>0</v>
      </c>
      <c r="AI12967" s="65">
        <v>0</v>
      </c>
      <c r="AJ12967" s="65">
        <v>0</v>
      </c>
      <c r="AK12967" s="65">
        <v>0</v>
      </c>
      <c r="AL12967" s="65">
        <v>0</v>
      </c>
      <c r="AM12967" s="65">
        <v>0</v>
      </c>
      <c r="AN12967" s="65">
        <v>0</v>
      </c>
      <c r="AO12967" s="65">
        <v>0</v>
      </c>
      <c r="AP12967" s="65">
        <v>0</v>
      </c>
      <c r="AQ12967" s="65">
        <v>0</v>
      </c>
      <c r="AR12967" s="65">
        <v>0</v>
      </c>
      <c r="AS12967" s="65">
        <v>0</v>
      </c>
      <c r="AT12967" s="65">
        <v>0</v>
      </c>
      <c r="AU12967" s="65">
        <v>0</v>
      </c>
      <c r="AV12967" s="66">
        <v>0</v>
      </c>
      <c r="AW12967" s="66">
        <v>0</v>
      </c>
      <c r="AX12967" s="66">
        <v>0</v>
      </c>
      <c r="AY12967" s="66">
        <v>0</v>
      </c>
      <c r="AZ12967" s="66">
        <v>0</v>
      </c>
      <c r="BA12967" s="66">
        <v>0</v>
      </c>
      <c r="BB12967" s="66">
        <v>0</v>
      </c>
      <c r="BC12967" s="66">
        <v>0</v>
      </c>
      <c r="BD12967" s="66">
        <v>0</v>
      </c>
      <c r="BE12967" s="66">
        <v>0</v>
      </c>
      <c r="BF12967" s="66">
        <v>0</v>
      </c>
      <c r="BG12967" s="66">
        <v>0</v>
      </c>
      <c r="BH12967" s="65">
        <v>35010</v>
      </c>
      <c r="BI12967" s="65">
        <v>35888</v>
      </c>
      <c r="BJ12967" s="65">
        <v>52024</v>
      </c>
      <c r="BK12967" s="65">
        <v>70140</v>
      </c>
      <c r="BL12967" s="65">
        <v>71569</v>
      </c>
      <c r="BM12967" s="65">
        <v>79371</v>
      </c>
      <c r="BN12967" s="65">
        <v>77929</v>
      </c>
      <c r="BO12967" s="65">
        <v>66394</v>
      </c>
      <c r="BP12967" s="65">
        <v>36756</v>
      </c>
      <c r="BQ12967" s="65">
        <v>40047</v>
      </c>
      <c r="BR12967" s="65">
        <v>30646</v>
      </c>
      <c r="BS12967" s="65">
        <v>30095</v>
      </c>
      <c r="BT12967" s="65">
        <v>35010</v>
      </c>
      <c r="BU12967" s="65">
        <v>35888</v>
      </c>
      <c r="BV12967" s="65">
        <v>52024</v>
      </c>
      <c r="BW12967" s="65">
        <v>70140</v>
      </c>
      <c r="BX12967" s="65">
        <v>71569</v>
      </c>
      <c r="BY12967" s="65">
        <v>79371</v>
      </c>
      <c r="BZ12967" s="65">
        <v>77929</v>
      </c>
      <c r="CA12967" s="65">
        <v>66394</v>
      </c>
      <c r="CB12967" s="65">
        <v>36756</v>
      </c>
      <c r="CC12967" s="65">
        <v>40047</v>
      </c>
      <c r="CD12967" s="65">
        <v>30646</v>
      </c>
      <c r="CE12967" s="65">
        <v>30095</v>
      </c>
      <c r="CF12967" s="65">
        <v>3993.3719999999998</v>
      </c>
      <c r="CG12967" s="65">
        <v>4093.4760000000001</v>
      </c>
      <c r="CH12967" s="65">
        <v>5934.0590000000002</v>
      </c>
      <c r="CI12967" s="65">
        <v>8000.4170000000004</v>
      </c>
      <c r="CJ12967" s="65">
        <v>8163.5060000000003</v>
      </c>
      <c r="CK12967" s="65">
        <v>9053.3369999999995</v>
      </c>
      <c r="CL12967" s="65">
        <v>8888.89</v>
      </c>
      <c r="CM12967" s="65">
        <v>7573.1530000000002</v>
      </c>
      <c r="CN12967" s="65">
        <v>4192.5240000000003</v>
      </c>
      <c r="CO12967" s="65">
        <v>4567.875</v>
      </c>
      <c r="CP12967" s="65">
        <v>3495.6329999999998</v>
      </c>
      <c r="CQ12967" s="65">
        <v>3432.7579999999998</v>
      </c>
      <c r="CR12967" s="65">
        <v>0</v>
      </c>
      <c r="CS12967" s="65">
        <v>0</v>
      </c>
      <c r="CT12967" s="65">
        <v>625869</v>
      </c>
      <c r="CU12967" s="65">
        <v>625869</v>
      </c>
      <c r="CV12967" s="65">
        <v>71389</v>
      </c>
      <c r="CW12967" s="63">
        <v>2020</v>
      </c>
    </row>
    <row r="12968" spans="1:101" s="55" customFormat="1" hidden="1" x14ac:dyDescent="0.25">
      <c r="A12968" s="55" t="str">
        <f>_xlfn.CONCAT("Vintage",_xlfn.MAXIFS('Form 860'!AE:AE,'Form 860'!D:D,'Form 923'!D12968))</f>
        <v>Vintage2018</v>
      </c>
      <c r="B12968" t="str">
        <f>IF(COUNTIFS('Fuel &amp; Prime Mover Code Lookups'!G:G,S12968)=1,INDEX('Fuel &amp; Prime Mover Code Lookups'!J:J,MATCH(S12968,'Fuel &amp; Prime Mover Code Lookups'!G:G,0)),INDEX('Fuel &amp; Prime Mover Code Lookups'!J:J,MATCH(_xlfn.CONCAT(S12968,R12968),'Fuel &amp; Prime Mover Code Lookups'!I:I,0)))</f>
        <v>solar pv</v>
      </c>
      <c r="C12968" t="b">
        <f>INDEX('Fuel &amp; Prime Mover Code Lookups'!$N$15:$N$21,MATCH(Q12968,'Fuel &amp; Prime Mover Code Lookups'!$M$15:$M$21,0))</f>
        <v>1</v>
      </c>
      <c r="D12968" t="str">
        <f t="shared" si="202"/>
        <v>61187.61585.MN.PV</v>
      </c>
      <c r="E12968" s="63">
        <v>61585</v>
      </c>
      <c r="F12968" s="64" t="s">
        <v>20</v>
      </c>
      <c r="G12968" s="63" t="s">
        <v>501</v>
      </c>
      <c r="H12968" s="64" t="s">
        <v>12118</v>
      </c>
      <c r="I12968" s="64" t="s">
        <v>12119</v>
      </c>
      <c r="J12968" s="63">
        <v>61187</v>
      </c>
      <c r="K12968" s="64" t="s">
        <v>543</v>
      </c>
      <c r="L12968" s="64" t="s">
        <v>544</v>
      </c>
      <c r="M12968" s="64" t="s">
        <v>545</v>
      </c>
      <c r="N12968" s="64" t="s">
        <v>404</v>
      </c>
      <c r="O12968" s="63">
        <v>22</v>
      </c>
      <c r="P12968" s="63">
        <v>2</v>
      </c>
      <c r="Q12968" s="64" t="s">
        <v>27</v>
      </c>
      <c r="R12968" s="64" t="s">
        <v>50</v>
      </c>
      <c r="S12968" s="64" t="s">
        <v>70</v>
      </c>
      <c r="T12968" s="64" t="s">
        <v>70</v>
      </c>
      <c r="U12968" s="64" t="s">
        <v>546</v>
      </c>
      <c r="V12968" s="64" t="s">
        <v>506</v>
      </c>
      <c r="W12968" s="64" t="s">
        <v>404</v>
      </c>
      <c r="X12968" s="65">
        <v>0</v>
      </c>
      <c r="Y12968" s="65">
        <v>0</v>
      </c>
      <c r="Z12968" s="65">
        <v>0</v>
      </c>
      <c r="AA12968" s="65">
        <v>0</v>
      </c>
      <c r="AB12968" s="65">
        <v>0</v>
      </c>
      <c r="AC12968" s="65">
        <v>0</v>
      </c>
      <c r="AD12968" s="65">
        <v>0</v>
      </c>
      <c r="AE12968" s="65">
        <v>0</v>
      </c>
      <c r="AF12968" s="65">
        <v>0</v>
      </c>
      <c r="AG12968" s="65">
        <v>0</v>
      </c>
      <c r="AH12968" s="65">
        <v>0</v>
      </c>
      <c r="AI12968" s="65">
        <v>0</v>
      </c>
      <c r="AJ12968" s="65">
        <v>0</v>
      </c>
      <c r="AK12968" s="65">
        <v>0</v>
      </c>
      <c r="AL12968" s="65">
        <v>0</v>
      </c>
      <c r="AM12968" s="65">
        <v>0</v>
      </c>
      <c r="AN12968" s="65">
        <v>0</v>
      </c>
      <c r="AO12968" s="65">
        <v>0</v>
      </c>
      <c r="AP12968" s="65">
        <v>0</v>
      </c>
      <c r="AQ12968" s="65">
        <v>0</v>
      </c>
      <c r="AR12968" s="65">
        <v>0</v>
      </c>
      <c r="AS12968" s="65">
        <v>0</v>
      </c>
      <c r="AT12968" s="65">
        <v>0</v>
      </c>
      <c r="AU12968" s="65">
        <v>0</v>
      </c>
      <c r="AV12968" s="66">
        <v>0</v>
      </c>
      <c r="AW12968" s="66">
        <v>0</v>
      </c>
      <c r="AX12968" s="66">
        <v>0</v>
      </c>
      <c r="AY12968" s="66">
        <v>0</v>
      </c>
      <c r="AZ12968" s="66">
        <v>0</v>
      </c>
      <c r="BA12968" s="66">
        <v>0</v>
      </c>
      <c r="BB12968" s="66">
        <v>0</v>
      </c>
      <c r="BC12968" s="66">
        <v>0</v>
      </c>
      <c r="BD12968" s="66">
        <v>0</v>
      </c>
      <c r="BE12968" s="66">
        <v>0</v>
      </c>
      <c r="BF12968" s="66">
        <v>0</v>
      </c>
      <c r="BG12968" s="66">
        <v>0</v>
      </c>
      <c r="BH12968" s="65">
        <v>2723</v>
      </c>
      <c r="BI12968" s="65">
        <v>6038</v>
      </c>
      <c r="BJ12968" s="65">
        <v>7326</v>
      </c>
      <c r="BK12968" s="65">
        <v>9685</v>
      </c>
      <c r="BL12968" s="65">
        <v>10075</v>
      </c>
      <c r="BM12968" s="65">
        <v>10920</v>
      </c>
      <c r="BN12968" s="65">
        <v>10530</v>
      </c>
      <c r="BO12968" s="65">
        <v>10426</v>
      </c>
      <c r="BP12968" s="65">
        <v>7352</v>
      </c>
      <c r="BQ12968" s="65">
        <v>5502</v>
      </c>
      <c r="BR12968" s="65">
        <v>4211</v>
      </c>
      <c r="BS12968" s="65">
        <v>2636</v>
      </c>
      <c r="BT12968" s="65">
        <v>2723</v>
      </c>
      <c r="BU12968" s="65">
        <v>6038</v>
      </c>
      <c r="BV12968" s="65">
        <v>7326</v>
      </c>
      <c r="BW12968" s="65">
        <v>9685</v>
      </c>
      <c r="BX12968" s="65">
        <v>10075</v>
      </c>
      <c r="BY12968" s="65">
        <v>10920</v>
      </c>
      <c r="BZ12968" s="65">
        <v>10530</v>
      </c>
      <c r="CA12968" s="65">
        <v>10426</v>
      </c>
      <c r="CB12968" s="65">
        <v>7352</v>
      </c>
      <c r="CC12968" s="65">
        <v>5502</v>
      </c>
      <c r="CD12968" s="65">
        <v>4211</v>
      </c>
      <c r="CE12968" s="65">
        <v>2636</v>
      </c>
      <c r="CF12968" s="65">
        <v>310.56400000000002</v>
      </c>
      <c r="CG12968" s="65">
        <v>688.71900000000005</v>
      </c>
      <c r="CH12968" s="65">
        <v>835.61500000000001</v>
      </c>
      <c r="CI12968" s="65">
        <v>1104.7429999999999</v>
      </c>
      <c r="CJ12968" s="65">
        <v>1149.1600000000001</v>
      </c>
      <c r="CK12968" s="65">
        <v>1245.5609999999999</v>
      </c>
      <c r="CL12968" s="65">
        <v>1201.057</v>
      </c>
      <c r="CM12968" s="65">
        <v>1189.2809999999999</v>
      </c>
      <c r="CN12968" s="65">
        <v>838.654</v>
      </c>
      <c r="CO12968" s="65">
        <v>627.61699999999996</v>
      </c>
      <c r="CP12968" s="65">
        <v>480.31200000000001</v>
      </c>
      <c r="CQ12968" s="65">
        <v>300.71699999999998</v>
      </c>
      <c r="CR12968" s="65">
        <v>0</v>
      </c>
      <c r="CS12968" s="65">
        <v>0</v>
      </c>
      <c r="CT12968" s="65">
        <v>87424</v>
      </c>
      <c r="CU12968" s="65">
        <v>87424</v>
      </c>
      <c r="CV12968" s="65">
        <v>9972</v>
      </c>
      <c r="CW12968" s="63">
        <v>2020</v>
      </c>
    </row>
    <row r="12969" spans="1:101" s="55" customFormat="1" hidden="1" x14ac:dyDescent="0.25">
      <c r="A12969" s="55" t="str">
        <f>_xlfn.CONCAT("Vintage",_xlfn.MAXIFS('Form 860'!AE:AE,'Form 860'!D:D,'Form 923'!D12969))</f>
        <v>Vintage2017</v>
      </c>
      <c r="B12969" t="str">
        <f>IF(COUNTIFS('Fuel &amp; Prime Mover Code Lookups'!G:G,S12969)=1,INDEX('Fuel &amp; Prime Mover Code Lookups'!J:J,MATCH(S12969,'Fuel &amp; Prime Mover Code Lookups'!G:G,0)),INDEX('Fuel &amp; Prime Mover Code Lookups'!J:J,MATCH(_xlfn.CONCAT(S12969,R12969),'Fuel &amp; Prime Mover Code Lookups'!I:I,0)))</f>
        <v>solar pv</v>
      </c>
      <c r="C12969" t="b">
        <f>INDEX('Fuel &amp; Prime Mover Code Lookups'!$N$15:$N$21,MATCH(Q12969,'Fuel &amp; Prime Mover Code Lookups'!$M$15:$M$21,0))</f>
        <v>1</v>
      </c>
      <c r="D12969" t="str">
        <f t="shared" si="202"/>
        <v>61194.61586.MN.PV</v>
      </c>
      <c r="E12969" s="63">
        <v>61586</v>
      </c>
      <c r="F12969" s="64" t="s">
        <v>20</v>
      </c>
      <c r="G12969" s="63" t="s">
        <v>501</v>
      </c>
      <c r="H12969" s="64" t="s">
        <v>12120</v>
      </c>
      <c r="I12969" s="64" t="s">
        <v>12121</v>
      </c>
      <c r="J12969" s="63">
        <v>61194</v>
      </c>
      <c r="K12969" s="64" t="s">
        <v>543</v>
      </c>
      <c r="L12969" s="64" t="s">
        <v>544</v>
      </c>
      <c r="M12969" s="64" t="s">
        <v>545</v>
      </c>
      <c r="N12969" s="64" t="s">
        <v>404</v>
      </c>
      <c r="O12969" s="63">
        <v>22</v>
      </c>
      <c r="P12969" s="63">
        <v>2</v>
      </c>
      <c r="Q12969" s="64" t="s">
        <v>27</v>
      </c>
      <c r="R12969" s="64" t="s">
        <v>50</v>
      </c>
      <c r="S12969" s="64" t="s">
        <v>70</v>
      </c>
      <c r="T12969" s="64" t="s">
        <v>70</v>
      </c>
      <c r="U12969" s="64" t="s">
        <v>546</v>
      </c>
      <c r="V12969" s="64" t="s">
        <v>506</v>
      </c>
      <c r="W12969" s="64" t="s">
        <v>404</v>
      </c>
      <c r="X12969" s="65">
        <v>0</v>
      </c>
      <c r="Y12969" s="65">
        <v>0</v>
      </c>
      <c r="Z12969" s="65">
        <v>0</v>
      </c>
      <c r="AA12969" s="65">
        <v>0</v>
      </c>
      <c r="AB12969" s="65">
        <v>0</v>
      </c>
      <c r="AC12969" s="65">
        <v>0</v>
      </c>
      <c r="AD12969" s="65">
        <v>0</v>
      </c>
      <c r="AE12969" s="65">
        <v>0</v>
      </c>
      <c r="AF12969" s="65">
        <v>0</v>
      </c>
      <c r="AG12969" s="65">
        <v>0</v>
      </c>
      <c r="AH12969" s="65">
        <v>0</v>
      </c>
      <c r="AI12969" s="65">
        <v>0</v>
      </c>
      <c r="AJ12969" s="65">
        <v>0</v>
      </c>
      <c r="AK12969" s="65">
        <v>0</v>
      </c>
      <c r="AL12969" s="65">
        <v>0</v>
      </c>
      <c r="AM12969" s="65">
        <v>0</v>
      </c>
      <c r="AN12969" s="65">
        <v>0</v>
      </c>
      <c r="AO12969" s="65">
        <v>0</v>
      </c>
      <c r="AP12969" s="65">
        <v>0</v>
      </c>
      <c r="AQ12969" s="65">
        <v>0</v>
      </c>
      <c r="AR12969" s="65">
        <v>0</v>
      </c>
      <c r="AS12969" s="65">
        <v>0</v>
      </c>
      <c r="AT12969" s="65">
        <v>0</v>
      </c>
      <c r="AU12969" s="65">
        <v>0</v>
      </c>
      <c r="AV12969" s="66">
        <v>0</v>
      </c>
      <c r="AW12969" s="66">
        <v>0</v>
      </c>
      <c r="AX12969" s="66">
        <v>0</v>
      </c>
      <c r="AY12969" s="66">
        <v>0</v>
      </c>
      <c r="AZ12969" s="66">
        <v>0</v>
      </c>
      <c r="BA12969" s="66">
        <v>0</v>
      </c>
      <c r="BB12969" s="66">
        <v>0</v>
      </c>
      <c r="BC12969" s="66">
        <v>0</v>
      </c>
      <c r="BD12969" s="66">
        <v>0</v>
      </c>
      <c r="BE12969" s="66">
        <v>0</v>
      </c>
      <c r="BF12969" s="66">
        <v>0</v>
      </c>
      <c r="BG12969" s="66">
        <v>0</v>
      </c>
      <c r="BH12969" s="65">
        <v>2460</v>
      </c>
      <c r="BI12969" s="65">
        <v>5455</v>
      </c>
      <c r="BJ12969" s="65">
        <v>6618</v>
      </c>
      <c r="BK12969" s="65">
        <v>8750</v>
      </c>
      <c r="BL12969" s="65">
        <v>9102</v>
      </c>
      <c r="BM12969" s="65">
        <v>9865</v>
      </c>
      <c r="BN12969" s="65">
        <v>9513</v>
      </c>
      <c r="BO12969" s="65">
        <v>9420</v>
      </c>
      <c r="BP12969" s="65">
        <v>6642</v>
      </c>
      <c r="BQ12969" s="65">
        <v>4971</v>
      </c>
      <c r="BR12969" s="65">
        <v>3804</v>
      </c>
      <c r="BS12969" s="65">
        <v>2382</v>
      </c>
      <c r="BT12969" s="65">
        <v>2460</v>
      </c>
      <c r="BU12969" s="65">
        <v>5455</v>
      </c>
      <c r="BV12969" s="65">
        <v>6618</v>
      </c>
      <c r="BW12969" s="65">
        <v>8750</v>
      </c>
      <c r="BX12969" s="65">
        <v>9102</v>
      </c>
      <c r="BY12969" s="65">
        <v>9865</v>
      </c>
      <c r="BZ12969" s="65">
        <v>9513</v>
      </c>
      <c r="CA12969" s="65">
        <v>9420</v>
      </c>
      <c r="CB12969" s="65">
        <v>6642</v>
      </c>
      <c r="CC12969" s="65">
        <v>4971</v>
      </c>
      <c r="CD12969" s="65">
        <v>3804</v>
      </c>
      <c r="CE12969" s="65">
        <v>2382</v>
      </c>
      <c r="CF12969" s="65">
        <v>280.572</v>
      </c>
      <c r="CG12969" s="65">
        <v>622.20899999999995</v>
      </c>
      <c r="CH12969" s="65">
        <v>754.91899999999998</v>
      </c>
      <c r="CI12969" s="65">
        <v>998.05799999999999</v>
      </c>
      <c r="CJ12969" s="65">
        <v>1038.1849999999999</v>
      </c>
      <c r="CK12969" s="65">
        <v>1125.277</v>
      </c>
      <c r="CL12969" s="65">
        <v>1085.0709999999999</v>
      </c>
      <c r="CM12969" s="65">
        <v>1074.432</v>
      </c>
      <c r="CN12969" s="65">
        <v>757.66399999999999</v>
      </c>
      <c r="CO12969" s="65">
        <v>567.00800000000004</v>
      </c>
      <c r="CP12969" s="65">
        <v>433.928</v>
      </c>
      <c r="CQ12969" s="65">
        <v>271.67700000000002</v>
      </c>
      <c r="CR12969" s="65">
        <v>0</v>
      </c>
      <c r="CS12969" s="65">
        <v>0</v>
      </c>
      <c r="CT12969" s="65">
        <v>78982</v>
      </c>
      <c r="CU12969" s="65">
        <v>78982</v>
      </c>
      <c r="CV12969" s="65">
        <v>9009</v>
      </c>
      <c r="CW12969" s="63">
        <v>2020</v>
      </c>
    </row>
    <row r="12970" spans="1:101" s="55" customFormat="1" hidden="1" x14ac:dyDescent="0.25">
      <c r="A12970" s="55" t="str">
        <f>_xlfn.CONCAT("Vintage",_xlfn.MAXIFS('Form 860'!AE:AE,'Form 860'!D:D,'Form 923'!D12970))</f>
        <v>Vintage2017</v>
      </c>
      <c r="B12970" t="str">
        <f>IF(COUNTIFS('Fuel &amp; Prime Mover Code Lookups'!G:G,S12970)=1,INDEX('Fuel &amp; Prime Mover Code Lookups'!J:J,MATCH(S12970,'Fuel &amp; Prime Mover Code Lookups'!G:G,0)),INDEX('Fuel &amp; Prime Mover Code Lookups'!J:J,MATCH(_xlfn.CONCAT(S12970,R12970),'Fuel &amp; Prime Mover Code Lookups'!I:I,0)))</f>
        <v>solar pv</v>
      </c>
      <c r="C12970" t="b">
        <f>INDEX('Fuel &amp; Prime Mover Code Lookups'!$N$15:$N$21,MATCH(Q12970,'Fuel &amp; Prime Mover Code Lookups'!$M$15:$M$21,0))</f>
        <v>1</v>
      </c>
      <c r="D12970" t="str">
        <f t="shared" si="202"/>
        <v>61194.61587.MN.PV</v>
      </c>
      <c r="E12970" s="63">
        <v>61587</v>
      </c>
      <c r="F12970" s="64" t="s">
        <v>20</v>
      </c>
      <c r="G12970" s="63" t="s">
        <v>501</v>
      </c>
      <c r="H12970" s="64" t="s">
        <v>12122</v>
      </c>
      <c r="I12970" s="64" t="s">
        <v>12121</v>
      </c>
      <c r="J12970" s="63">
        <v>61194</v>
      </c>
      <c r="K12970" s="64" t="s">
        <v>543</v>
      </c>
      <c r="L12970" s="64" t="s">
        <v>544</v>
      </c>
      <c r="M12970" s="64" t="s">
        <v>545</v>
      </c>
      <c r="N12970" s="64" t="s">
        <v>404</v>
      </c>
      <c r="O12970" s="63">
        <v>22</v>
      </c>
      <c r="P12970" s="63">
        <v>2</v>
      </c>
      <c r="Q12970" s="64" t="s">
        <v>27</v>
      </c>
      <c r="R12970" s="64" t="s">
        <v>50</v>
      </c>
      <c r="S12970" s="64" t="s">
        <v>70</v>
      </c>
      <c r="T12970" s="64" t="s">
        <v>70</v>
      </c>
      <c r="U12970" s="64" t="s">
        <v>546</v>
      </c>
      <c r="V12970" s="64" t="s">
        <v>506</v>
      </c>
      <c r="W12970" s="64" t="s">
        <v>404</v>
      </c>
      <c r="X12970" s="65">
        <v>0</v>
      </c>
      <c r="Y12970" s="65">
        <v>0</v>
      </c>
      <c r="Z12970" s="65">
        <v>0</v>
      </c>
      <c r="AA12970" s="65">
        <v>0</v>
      </c>
      <c r="AB12970" s="65">
        <v>0</v>
      </c>
      <c r="AC12970" s="65">
        <v>0</v>
      </c>
      <c r="AD12970" s="65">
        <v>0</v>
      </c>
      <c r="AE12970" s="65">
        <v>0</v>
      </c>
      <c r="AF12970" s="65">
        <v>0</v>
      </c>
      <c r="AG12970" s="65">
        <v>0</v>
      </c>
      <c r="AH12970" s="65">
        <v>0</v>
      </c>
      <c r="AI12970" s="65">
        <v>0</v>
      </c>
      <c r="AJ12970" s="65">
        <v>0</v>
      </c>
      <c r="AK12970" s="65">
        <v>0</v>
      </c>
      <c r="AL12970" s="65">
        <v>0</v>
      </c>
      <c r="AM12970" s="65">
        <v>0</v>
      </c>
      <c r="AN12970" s="65">
        <v>0</v>
      </c>
      <c r="AO12970" s="65">
        <v>0</v>
      </c>
      <c r="AP12970" s="65">
        <v>0</v>
      </c>
      <c r="AQ12970" s="65">
        <v>0</v>
      </c>
      <c r="AR12970" s="65">
        <v>0</v>
      </c>
      <c r="AS12970" s="65">
        <v>0</v>
      </c>
      <c r="AT12970" s="65">
        <v>0</v>
      </c>
      <c r="AU12970" s="65">
        <v>0</v>
      </c>
      <c r="AV12970" s="66">
        <v>0</v>
      </c>
      <c r="AW12970" s="66">
        <v>0</v>
      </c>
      <c r="AX12970" s="66">
        <v>0</v>
      </c>
      <c r="AY12970" s="66">
        <v>0</v>
      </c>
      <c r="AZ12970" s="66">
        <v>0</v>
      </c>
      <c r="BA12970" s="66">
        <v>0</v>
      </c>
      <c r="BB12970" s="66">
        <v>0</v>
      </c>
      <c r="BC12970" s="66">
        <v>0</v>
      </c>
      <c r="BD12970" s="66">
        <v>0</v>
      </c>
      <c r="BE12970" s="66">
        <v>0</v>
      </c>
      <c r="BF12970" s="66">
        <v>0</v>
      </c>
      <c r="BG12970" s="66">
        <v>0</v>
      </c>
      <c r="BH12970" s="65">
        <v>2513</v>
      </c>
      <c r="BI12970" s="65">
        <v>5572</v>
      </c>
      <c r="BJ12970" s="65">
        <v>6761</v>
      </c>
      <c r="BK12970" s="65">
        <v>8938</v>
      </c>
      <c r="BL12970" s="65">
        <v>9298</v>
      </c>
      <c r="BM12970" s="65">
        <v>10078</v>
      </c>
      <c r="BN12970" s="65">
        <v>9718</v>
      </c>
      <c r="BO12970" s="65">
        <v>9622</v>
      </c>
      <c r="BP12970" s="65">
        <v>6785</v>
      </c>
      <c r="BQ12970" s="65">
        <v>5078</v>
      </c>
      <c r="BR12970" s="65">
        <v>3886</v>
      </c>
      <c r="BS12970" s="65">
        <v>2433</v>
      </c>
      <c r="BT12970" s="65">
        <v>2513</v>
      </c>
      <c r="BU12970" s="65">
        <v>5572</v>
      </c>
      <c r="BV12970" s="65">
        <v>6761</v>
      </c>
      <c r="BW12970" s="65">
        <v>8938</v>
      </c>
      <c r="BX12970" s="65">
        <v>9298</v>
      </c>
      <c r="BY12970" s="65">
        <v>10078</v>
      </c>
      <c r="BZ12970" s="65">
        <v>9718</v>
      </c>
      <c r="CA12970" s="65">
        <v>9622</v>
      </c>
      <c r="CB12970" s="65">
        <v>6785</v>
      </c>
      <c r="CC12970" s="65">
        <v>5078</v>
      </c>
      <c r="CD12970" s="65">
        <v>3886</v>
      </c>
      <c r="CE12970" s="65">
        <v>2433</v>
      </c>
      <c r="CF12970" s="65">
        <v>286.61700000000002</v>
      </c>
      <c r="CG12970" s="65">
        <v>635.60699999999997</v>
      </c>
      <c r="CH12970" s="65">
        <v>771.17499999999995</v>
      </c>
      <c r="CI12970" s="65">
        <v>1019.55</v>
      </c>
      <c r="CJ12970" s="65">
        <v>1060.5409999999999</v>
      </c>
      <c r="CK12970" s="65">
        <v>1149.509</v>
      </c>
      <c r="CL12970" s="65">
        <v>1108.4359999999999</v>
      </c>
      <c r="CM12970" s="65">
        <v>1097.568</v>
      </c>
      <c r="CN12970" s="65">
        <v>773.98</v>
      </c>
      <c r="CO12970" s="65">
        <v>579.21799999999996</v>
      </c>
      <c r="CP12970" s="65">
        <v>443.27199999999999</v>
      </c>
      <c r="CQ12970" s="65">
        <v>277.52699999999999</v>
      </c>
      <c r="CR12970" s="65">
        <v>0</v>
      </c>
      <c r="CS12970" s="65">
        <v>0</v>
      </c>
      <c r="CT12970" s="65">
        <v>80682</v>
      </c>
      <c r="CU12970" s="65">
        <v>80682</v>
      </c>
      <c r="CV12970" s="65">
        <v>9203</v>
      </c>
      <c r="CW12970" s="63">
        <v>2020</v>
      </c>
    </row>
    <row r="12971" spans="1:101" s="55" customFormat="1" hidden="1" x14ac:dyDescent="0.25">
      <c r="A12971" s="55" t="str">
        <f>_xlfn.CONCAT("Vintage",_xlfn.MAXIFS('Form 860'!AE:AE,'Form 860'!D:D,'Form 923'!D12971))</f>
        <v>Vintage2018</v>
      </c>
      <c r="B12971" t="str">
        <f>IF(COUNTIFS('Fuel &amp; Prime Mover Code Lookups'!G:G,S12971)=1,INDEX('Fuel &amp; Prime Mover Code Lookups'!J:J,MATCH(S12971,'Fuel &amp; Prime Mover Code Lookups'!G:G,0)),INDEX('Fuel &amp; Prime Mover Code Lookups'!J:J,MATCH(_xlfn.CONCAT(S12971,R12971),'Fuel &amp; Prime Mover Code Lookups'!I:I,0)))</f>
        <v>solar pv</v>
      </c>
      <c r="C12971" t="b">
        <f>INDEX('Fuel &amp; Prime Mover Code Lookups'!$N$15:$N$21,MATCH(Q12971,'Fuel &amp; Prime Mover Code Lookups'!$M$15:$M$21,0))</f>
        <v>1</v>
      </c>
      <c r="D12971" t="str">
        <f t="shared" si="202"/>
        <v>58822.61588.MO.PV</v>
      </c>
      <c r="E12971" s="63">
        <v>61588</v>
      </c>
      <c r="F12971" s="64" t="s">
        <v>20</v>
      </c>
      <c r="G12971" s="63" t="s">
        <v>501</v>
      </c>
      <c r="H12971" s="64" t="s">
        <v>12123</v>
      </c>
      <c r="I12971" s="64" t="s">
        <v>9392</v>
      </c>
      <c r="J12971" s="63">
        <v>58822</v>
      </c>
      <c r="K12971" s="64" t="s">
        <v>1103</v>
      </c>
      <c r="L12971" s="64" t="s">
        <v>544</v>
      </c>
      <c r="M12971" s="64" t="s">
        <v>545</v>
      </c>
      <c r="N12971" s="64" t="s">
        <v>404</v>
      </c>
      <c r="O12971" s="63">
        <v>22</v>
      </c>
      <c r="P12971" s="63">
        <v>2</v>
      </c>
      <c r="Q12971" s="64" t="s">
        <v>27</v>
      </c>
      <c r="R12971" s="64" t="s">
        <v>50</v>
      </c>
      <c r="S12971" s="64" t="s">
        <v>70</v>
      </c>
      <c r="T12971" s="64" t="s">
        <v>70</v>
      </c>
      <c r="U12971" s="64" t="s">
        <v>574</v>
      </c>
      <c r="V12971" s="64" t="s">
        <v>516</v>
      </c>
      <c r="W12971" s="64" t="s">
        <v>404</v>
      </c>
      <c r="X12971" s="65">
        <v>0</v>
      </c>
      <c r="Y12971" s="65">
        <v>0</v>
      </c>
      <c r="Z12971" s="65">
        <v>0</v>
      </c>
      <c r="AA12971" s="65">
        <v>0</v>
      </c>
      <c r="AB12971" s="65">
        <v>0</v>
      </c>
      <c r="AC12971" s="65">
        <v>0</v>
      </c>
      <c r="AD12971" s="65">
        <v>0</v>
      </c>
      <c r="AE12971" s="65">
        <v>0</v>
      </c>
      <c r="AF12971" s="65">
        <v>0</v>
      </c>
      <c r="AG12971" s="65">
        <v>0</v>
      </c>
      <c r="AH12971" s="65">
        <v>0</v>
      </c>
      <c r="AI12971" s="65">
        <v>0</v>
      </c>
      <c r="AJ12971" s="65">
        <v>0</v>
      </c>
      <c r="AK12971" s="65">
        <v>0</v>
      </c>
      <c r="AL12971" s="65">
        <v>0</v>
      </c>
      <c r="AM12971" s="65">
        <v>0</v>
      </c>
      <c r="AN12971" s="65">
        <v>0</v>
      </c>
      <c r="AO12971" s="65">
        <v>0</v>
      </c>
      <c r="AP12971" s="65">
        <v>0</v>
      </c>
      <c r="AQ12971" s="65">
        <v>0</v>
      </c>
      <c r="AR12971" s="65">
        <v>0</v>
      </c>
      <c r="AS12971" s="65">
        <v>0</v>
      </c>
      <c r="AT12971" s="65">
        <v>0</v>
      </c>
      <c r="AU12971" s="65">
        <v>0</v>
      </c>
      <c r="AV12971" s="66">
        <v>0</v>
      </c>
      <c r="AW12971" s="66">
        <v>0</v>
      </c>
      <c r="AX12971" s="66">
        <v>0</v>
      </c>
      <c r="AY12971" s="66">
        <v>0</v>
      </c>
      <c r="AZ12971" s="66">
        <v>0</v>
      </c>
      <c r="BA12971" s="66">
        <v>0</v>
      </c>
      <c r="BB12971" s="66">
        <v>0</v>
      </c>
      <c r="BC12971" s="66">
        <v>0</v>
      </c>
      <c r="BD12971" s="66">
        <v>0</v>
      </c>
      <c r="BE12971" s="66">
        <v>0</v>
      </c>
      <c r="BF12971" s="66">
        <v>0</v>
      </c>
      <c r="BG12971" s="66">
        <v>0</v>
      </c>
      <c r="BH12971" s="65">
        <v>6111</v>
      </c>
      <c r="BI12971" s="65">
        <v>9670</v>
      </c>
      <c r="BJ12971" s="65">
        <v>10722</v>
      </c>
      <c r="BK12971" s="65">
        <v>12397</v>
      </c>
      <c r="BL12971" s="65">
        <v>10713</v>
      </c>
      <c r="BM12971" s="65">
        <v>12835</v>
      </c>
      <c r="BN12971" s="65">
        <v>13484</v>
      </c>
      <c r="BO12971" s="65">
        <v>14334</v>
      </c>
      <c r="BP12971" s="65">
        <v>12142</v>
      </c>
      <c r="BQ12971" s="65">
        <v>8618</v>
      </c>
      <c r="BR12971" s="65">
        <v>9144</v>
      </c>
      <c r="BS12971" s="65">
        <v>8749</v>
      </c>
      <c r="BT12971" s="65">
        <v>6111</v>
      </c>
      <c r="BU12971" s="65">
        <v>9670</v>
      </c>
      <c r="BV12971" s="65">
        <v>10722</v>
      </c>
      <c r="BW12971" s="65">
        <v>12397</v>
      </c>
      <c r="BX12971" s="65">
        <v>10713</v>
      </c>
      <c r="BY12971" s="65">
        <v>12835</v>
      </c>
      <c r="BZ12971" s="65">
        <v>13484</v>
      </c>
      <c r="CA12971" s="65">
        <v>14334</v>
      </c>
      <c r="CB12971" s="65">
        <v>12142</v>
      </c>
      <c r="CC12971" s="65">
        <v>8618</v>
      </c>
      <c r="CD12971" s="65">
        <v>9144</v>
      </c>
      <c r="CE12971" s="65">
        <v>8749</v>
      </c>
      <c r="CF12971" s="65">
        <v>697</v>
      </c>
      <c r="CG12971" s="65">
        <v>1103</v>
      </c>
      <c r="CH12971" s="65">
        <v>1223</v>
      </c>
      <c r="CI12971" s="65">
        <v>1414</v>
      </c>
      <c r="CJ12971" s="65">
        <v>1222</v>
      </c>
      <c r="CK12971" s="65">
        <v>1464</v>
      </c>
      <c r="CL12971" s="65">
        <v>1538</v>
      </c>
      <c r="CM12971" s="65">
        <v>1635</v>
      </c>
      <c r="CN12971" s="65">
        <v>1385</v>
      </c>
      <c r="CO12971" s="65">
        <v>983</v>
      </c>
      <c r="CP12971" s="65">
        <v>1043</v>
      </c>
      <c r="CQ12971" s="65">
        <v>998</v>
      </c>
      <c r="CR12971" s="65">
        <v>0</v>
      </c>
      <c r="CS12971" s="65">
        <v>0</v>
      </c>
      <c r="CT12971" s="65">
        <v>128919</v>
      </c>
      <c r="CU12971" s="65">
        <v>128919</v>
      </c>
      <c r="CV12971" s="65">
        <v>14705</v>
      </c>
      <c r="CW12971" s="63">
        <v>2020</v>
      </c>
    </row>
    <row r="12972" spans="1:101" s="55" customFormat="1" hidden="1" x14ac:dyDescent="0.25">
      <c r="A12972" s="55" t="str">
        <f>_xlfn.CONCAT("Vintage",_xlfn.MAXIFS('Form 860'!AE:AE,'Form 860'!D:D,'Form 923'!D12972))</f>
        <v>Vintage2018</v>
      </c>
      <c r="B12972" t="str">
        <f>IF(COUNTIFS('Fuel &amp; Prime Mover Code Lookups'!G:G,S12972)=1,INDEX('Fuel &amp; Prime Mover Code Lookups'!J:J,MATCH(S12972,'Fuel &amp; Prime Mover Code Lookups'!G:G,0)),INDEX('Fuel &amp; Prime Mover Code Lookups'!J:J,MATCH(_xlfn.CONCAT(S12972,R12972),'Fuel &amp; Prime Mover Code Lookups'!I:I,0)))</f>
        <v>onshore wind</v>
      </c>
      <c r="C12972" t="b">
        <f>INDEX('Fuel &amp; Prime Mover Code Lookups'!$N$15:$N$21,MATCH(Q12972,'Fuel &amp; Prime Mover Code Lookups'!$M$15:$M$21,0))</f>
        <v>0</v>
      </c>
      <c r="D12972" t="str">
        <f t="shared" si="202"/>
        <v>61188.61589.TX.WT</v>
      </c>
      <c r="E12972" s="63">
        <v>61589</v>
      </c>
      <c r="F12972" s="64" t="s">
        <v>20</v>
      </c>
      <c r="G12972" s="63" t="s">
        <v>501</v>
      </c>
      <c r="H12972" s="64" t="s">
        <v>12124</v>
      </c>
      <c r="I12972" s="64" t="s">
        <v>12125</v>
      </c>
      <c r="J12972" s="63">
        <v>61188</v>
      </c>
      <c r="K12972" s="64" t="s">
        <v>524</v>
      </c>
      <c r="L12972" s="64" t="s">
        <v>525</v>
      </c>
      <c r="M12972" s="64" t="s">
        <v>545</v>
      </c>
      <c r="N12972" s="64" t="s">
        <v>404</v>
      </c>
      <c r="O12972" s="63">
        <v>611</v>
      </c>
      <c r="P12972" s="63">
        <v>4</v>
      </c>
      <c r="Q12972" s="64" t="s">
        <v>34</v>
      </c>
      <c r="R12972" s="64" t="s">
        <v>47</v>
      </c>
      <c r="S12972" s="64" t="s">
        <v>66</v>
      </c>
      <c r="T12972" s="64" t="s">
        <v>66</v>
      </c>
      <c r="U12972" s="64" t="s">
        <v>574</v>
      </c>
      <c r="V12972" s="64" t="s">
        <v>506</v>
      </c>
      <c r="W12972" s="64" t="s">
        <v>404</v>
      </c>
      <c r="X12972" s="65">
        <v>0</v>
      </c>
      <c r="Y12972" s="65">
        <v>0</v>
      </c>
      <c r="Z12972" s="65">
        <v>0</v>
      </c>
      <c r="AA12972" s="65">
        <v>0</v>
      </c>
      <c r="AB12972" s="65">
        <v>0</v>
      </c>
      <c r="AC12972" s="65">
        <v>0</v>
      </c>
      <c r="AD12972" s="65">
        <v>0</v>
      </c>
      <c r="AE12972" s="65">
        <v>0</v>
      </c>
      <c r="AF12972" s="65">
        <v>0</v>
      </c>
      <c r="AG12972" s="65">
        <v>0</v>
      </c>
      <c r="AH12972" s="65">
        <v>0</v>
      </c>
      <c r="AI12972" s="65">
        <v>0</v>
      </c>
      <c r="AJ12972" s="65">
        <v>0</v>
      </c>
      <c r="AK12972" s="65">
        <v>0</v>
      </c>
      <c r="AL12972" s="65">
        <v>0</v>
      </c>
      <c r="AM12972" s="65">
        <v>0</v>
      </c>
      <c r="AN12972" s="65">
        <v>0</v>
      </c>
      <c r="AO12972" s="65">
        <v>0</v>
      </c>
      <c r="AP12972" s="65">
        <v>0</v>
      </c>
      <c r="AQ12972" s="65">
        <v>0</v>
      </c>
      <c r="AR12972" s="65">
        <v>0</v>
      </c>
      <c r="AS12972" s="65">
        <v>0</v>
      </c>
      <c r="AT12972" s="65">
        <v>0</v>
      </c>
      <c r="AU12972" s="65">
        <v>0</v>
      </c>
      <c r="AV12972" s="66">
        <v>0</v>
      </c>
      <c r="AW12972" s="66">
        <v>0</v>
      </c>
      <c r="AX12972" s="66">
        <v>0</v>
      </c>
      <c r="AY12972" s="66">
        <v>0</v>
      </c>
      <c r="AZ12972" s="66">
        <v>0</v>
      </c>
      <c r="BA12972" s="66">
        <v>0</v>
      </c>
      <c r="BB12972" s="66">
        <v>0</v>
      </c>
      <c r="BC12972" s="66">
        <v>0</v>
      </c>
      <c r="BD12972" s="66">
        <v>0</v>
      </c>
      <c r="BE12972" s="66">
        <v>0</v>
      </c>
      <c r="BF12972" s="66">
        <v>0</v>
      </c>
      <c r="BG12972" s="66">
        <v>0</v>
      </c>
      <c r="BH12972" s="65">
        <v>8342</v>
      </c>
      <c r="BI12972" s="65">
        <v>8075</v>
      </c>
      <c r="BJ12972" s="65">
        <v>8039</v>
      </c>
      <c r="BK12972" s="65">
        <v>8094</v>
      </c>
      <c r="BL12972" s="65">
        <v>8437</v>
      </c>
      <c r="BM12972" s="65">
        <v>8879</v>
      </c>
      <c r="BN12972" s="65">
        <v>7309</v>
      </c>
      <c r="BO12972" s="65">
        <v>6710</v>
      </c>
      <c r="BP12972" s="65">
        <v>5458</v>
      </c>
      <c r="BQ12972" s="65">
        <v>7694</v>
      </c>
      <c r="BR12972" s="65">
        <v>7806</v>
      </c>
      <c r="BS12972" s="65">
        <v>8314</v>
      </c>
      <c r="BT12972" s="65">
        <v>8342</v>
      </c>
      <c r="BU12972" s="65">
        <v>8075</v>
      </c>
      <c r="BV12972" s="65">
        <v>8039</v>
      </c>
      <c r="BW12972" s="65">
        <v>8094</v>
      </c>
      <c r="BX12972" s="65">
        <v>8437</v>
      </c>
      <c r="BY12972" s="65">
        <v>8879</v>
      </c>
      <c r="BZ12972" s="65">
        <v>7309</v>
      </c>
      <c r="CA12972" s="65">
        <v>6710</v>
      </c>
      <c r="CB12972" s="65">
        <v>5458</v>
      </c>
      <c r="CC12972" s="65">
        <v>7694</v>
      </c>
      <c r="CD12972" s="65">
        <v>7806</v>
      </c>
      <c r="CE12972" s="65">
        <v>8314</v>
      </c>
      <c r="CF12972" s="65">
        <v>951.47400000000005</v>
      </c>
      <c r="CG12972" s="65">
        <v>921.11500000000001</v>
      </c>
      <c r="CH12972" s="65">
        <v>916.97199999999998</v>
      </c>
      <c r="CI12972" s="65">
        <v>923.22900000000004</v>
      </c>
      <c r="CJ12972" s="65">
        <v>962.40499999999997</v>
      </c>
      <c r="CK12972" s="65">
        <v>1012.804</v>
      </c>
      <c r="CL12972" s="65">
        <v>833.654</v>
      </c>
      <c r="CM12972" s="65">
        <v>765.36</v>
      </c>
      <c r="CN12972" s="65">
        <v>622.61199999999997</v>
      </c>
      <c r="CO12972" s="65">
        <v>877.66300000000001</v>
      </c>
      <c r="CP12972" s="65">
        <v>890.38699999999994</v>
      </c>
      <c r="CQ12972" s="65">
        <v>948.32500000000005</v>
      </c>
      <c r="CR12972" s="65">
        <v>0</v>
      </c>
      <c r="CS12972" s="65">
        <v>0</v>
      </c>
      <c r="CT12972" s="65">
        <v>93157</v>
      </c>
      <c r="CU12972" s="65">
        <v>93157</v>
      </c>
      <c r="CV12972" s="65">
        <v>10626</v>
      </c>
      <c r="CW12972" s="63">
        <v>2020</v>
      </c>
    </row>
    <row r="12973" spans="1:101" s="55" customFormat="1" hidden="1" x14ac:dyDescent="0.25">
      <c r="A12973" s="55" t="str">
        <f>_xlfn.CONCAT("Vintage",_xlfn.MAXIFS('Form 860'!AE:AE,'Form 860'!D:D,'Form 923'!D12973))</f>
        <v>Vintage2017</v>
      </c>
      <c r="B12973" t="str">
        <f>IF(COUNTIFS('Fuel &amp; Prime Mover Code Lookups'!G:G,S12973)=1,INDEX('Fuel &amp; Prime Mover Code Lookups'!J:J,MATCH(S12973,'Fuel &amp; Prime Mover Code Lookups'!G:G,0)),INDEX('Fuel &amp; Prime Mover Code Lookups'!J:J,MATCH(_xlfn.CONCAT(S12973,R12973),'Fuel &amp; Prime Mover Code Lookups'!I:I,0)))</f>
        <v>solar pv</v>
      </c>
      <c r="C12973" t="b">
        <f>INDEX('Fuel &amp; Prime Mover Code Lookups'!$N$15:$N$21,MATCH(Q12973,'Fuel &amp; Prime Mover Code Lookups'!$M$15:$M$21,0))</f>
        <v>1</v>
      </c>
      <c r="D12973" t="str">
        <f t="shared" si="202"/>
        <v>61189.61590.MA.PV</v>
      </c>
      <c r="E12973" s="63">
        <v>61590</v>
      </c>
      <c r="F12973" s="64" t="s">
        <v>20</v>
      </c>
      <c r="G12973" s="63" t="s">
        <v>501</v>
      </c>
      <c r="H12973" s="64" t="s">
        <v>12126</v>
      </c>
      <c r="I12973" s="64" t="s">
        <v>26131</v>
      </c>
      <c r="J12973" s="63">
        <v>61189</v>
      </c>
      <c r="K12973" s="64" t="s">
        <v>992</v>
      </c>
      <c r="L12973" s="64" t="s">
        <v>980</v>
      </c>
      <c r="M12973" s="64" t="s">
        <v>605</v>
      </c>
      <c r="N12973" s="64" t="s">
        <v>404</v>
      </c>
      <c r="O12973" s="63">
        <v>22</v>
      </c>
      <c r="P12973" s="63">
        <v>2</v>
      </c>
      <c r="Q12973" s="64" t="s">
        <v>27</v>
      </c>
      <c r="R12973" s="64" t="s">
        <v>50</v>
      </c>
      <c r="S12973" s="64" t="s">
        <v>70</v>
      </c>
      <c r="T12973" s="64" t="s">
        <v>70</v>
      </c>
      <c r="U12973" s="64" t="s">
        <v>981</v>
      </c>
      <c r="V12973" s="64" t="s">
        <v>506</v>
      </c>
      <c r="W12973" s="64" t="s">
        <v>404</v>
      </c>
      <c r="X12973" s="65">
        <v>0</v>
      </c>
      <c r="Y12973" s="65">
        <v>0</v>
      </c>
      <c r="Z12973" s="65">
        <v>0</v>
      </c>
      <c r="AA12973" s="65">
        <v>0</v>
      </c>
      <c r="AB12973" s="65">
        <v>0</v>
      </c>
      <c r="AC12973" s="65">
        <v>0</v>
      </c>
      <c r="AD12973" s="65">
        <v>0</v>
      </c>
      <c r="AE12973" s="65">
        <v>0</v>
      </c>
      <c r="AF12973" s="65">
        <v>0</v>
      </c>
      <c r="AG12973" s="65">
        <v>0</v>
      </c>
      <c r="AH12973" s="65">
        <v>0</v>
      </c>
      <c r="AI12973" s="65">
        <v>0</v>
      </c>
      <c r="AJ12973" s="65">
        <v>0</v>
      </c>
      <c r="AK12973" s="65">
        <v>0</v>
      </c>
      <c r="AL12973" s="65">
        <v>0</v>
      </c>
      <c r="AM12973" s="65">
        <v>0</v>
      </c>
      <c r="AN12973" s="65">
        <v>0</v>
      </c>
      <c r="AO12973" s="65">
        <v>0</v>
      </c>
      <c r="AP12973" s="65">
        <v>0</v>
      </c>
      <c r="AQ12973" s="65">
        <v>0</v>
      </c>
      <c r="AR12973" s="65">
        <v>0</v>
      </c>
      <c r="AS12973" s="65">
        <v>0</v>
      </c>
      <c r="AT12973" s="65">
        <v>0</v>
      </c>
      <c r="AU12973" s="65">
        <v>0</v>
      </c>
      <c r="AV12973" s="66">
        <v>0</v>
      </c>
      <c r="AW12973" s="66">
        <v>0</v>
      </c>
      <c r="AX12973" s="66">
        <v>0</v>
      </c>
      <c r="AY12973" s="66">
        <v>0</v>
      </c>
      <c r="AZ12973" s="66">
        <v>0</v>
      </c>
      <c r="BA12973" s="66">
        <v>0</v>
      </c>
      <c r="BB12973" s="66">
        <v>0</v>
      </c>
      <c r="BC12973" s="66">
        <v>0</v>
      </c>
      <c r="BD12973" s="66">
        <v>0</v>
      </c>
      <c r="BE12973" s="66">
        <v>0</v>
      </c>
      <c r="BF12973" s="66">
        <v>0</v>
      </c>
      <c r="BG12973" s="66">
        <v>0</v>
      </c>
      <c r="BH12973" s="65">
        <v>1220</v>
      </c>
      <c r="BI12973" s="65">
        <v>1598</v>
      </c>
      <c r="BJ12973" s="65">
        <v>2431</v>
      </c>
      <c r="BK12973" s="65">
        <v>2331</v>
      </c>
      <c r="BL12973" s="65">
        <v>3286</v>
      </c>
      <c r="BM12973" s="65">
        <v>3104</v>
      </c>
      <c r="BN12973" s="65">
        <v>3057</v>
      </c>
      <c r="BO12973" s="65">
        <v>2890</v>
      </c>
      <c r="BP12973" s="65">
        <v>2509</v>
      </c>
      <c r="BQ12973" s="65">
        <v>1824</v>
      </c>
      <c r="BR12973" s="65">
        <v>1305</v>
      </c>
      <c r="BS12973" s="65">
        <v>993</v>
      </c>
      <c r="BT12973" s="65">
        <v>1220</v>
      </c>
      <c r="BU12973" s="65">
        <v>1598</v>
      </c>
      <c r="BV12973" s="65">
        <v>2431</v>
      </c>
      <c r="BW12973" s="65">
        <v>2331</v>
      </c>
      <c r="BX12973" s="65">
        <v>3286</v>
      </c>
      <c r="BY12973" s="65">
        <v>3104</v>
      </c>
      <c r="BZ12973" s="65">
        <v>3057</v>
      </c>
      <c r="CA12973" s="65">
        <v>2890</v>
      </c>
      <c r="CB12973" s="65">
        <v>2509</v>
      </c>
      <c r="CC12973" s="65">
        <v>1824</v>
      </c>
      <c r="CD12973" s="65">
        <v>1305</v>
      </c>
      <c r="CE12973" s="65">
        <v>993</v>
      </c>
      <c r="CF12973" s="65">
        <v>139.11500000000001</v>
      </c>
      <c r="CG12973" s="65">
        <v>182.21899999999999</v>
      </c>
      <c r="CH12973" s="65">
        <v>277.26100000000002</v>
      </c>
      <c r="CI12973" s="65">
        <v>265.839</v>
      </c>
      <c r="CJ12973" s="65">
        <v>374.78199999999998</v>
      </c>
      <c r="CK12973" s="65">
        <v>354.09300000000002</v>
      </c>
      <c r="CL12973" s="65">
        <v>348.70499999999998</v>
      </c>
      <c r="CM12973" s="65">
        <v>329.63200000000001</v>
      </c>
      <c r="CN12973" s="65">
        <v>286.20499999999998</v>
      </c>
      <c r="CO12973" s="65">
        <v>208.08099999999999</v>
      </c>
      <c r="CP12973" s="65">
        <v>148.81399999999999</v>
      </c>
      <c r="CQ12973" s="65">
        <v>113.254</v>
      </c>
      <c r="CR12973" s="65">
        <v>0</v>
      </c>
      <c r="CS12973" s="65">
        <v>0</v>
      </c>
      <c r="CT12973" s="65">
        <v>26548</v>
      </c>
      <c r="CU12973" s="65">
        <v>26548</v>
      </c>
      <c r="CV12973" s="65">
        <v>3028</v>
      </c>
      <c r="CW12973" s="63">
        <v>2020</v>
      </c>
    </row>
    <row r="12974" spans="1:101" s="55" customFormat="1" hidden="1" x14ac:dyDescent="0.25">
      <c r="A12974" s="55" t="str">
        <f>_xlfn.CONCAT("Vintage",_xlfn.MAXIFS('Form 860'!AE:AE,'Form 860'!D:D,'Form 923'!D12974))</f>
        <v>Vintage2017</v>
      </c>
      <c r="B12974" t="str">
        <f>IF(COUNTIFS('Fuel &amp; Prime Mover Code Lookups'!G:G,S12974)=1,INDEX('Fuel &amp; Prime Mover Code Lookups'!J:J,MATCH(S12974,'Fuel &amp; Prime Mover Code Lookups'!G:G,0)),INDEX('Fuel &amp; Prime Mover Code Lookups'!J:J,MATCH(_xlfn.CONCAT(S12974,R12974),'Fuel &amp; Prime Mover Code Lookups'!I:I,0)))</f>
        <v>solar pv</v>
      </c>
      <c r="C12974" t="b">
        <f>INDEX('Fuel &amp; Prime Mover Code Lookups'!$N$15:$N$21,MATCH(Q12974,'Fuel &amp; Prime Mover Code Lookups'!$M$15:$M$21,0))</f>
        <v>1</v>
      </c>
      <c r="D12974" t="str">
        <f t="shared" si="202"/>
        <v>61190.61591.MA.PV</v>
      </c>
      <c r="E12974" s="63">
        <v>61591</v>
      </c>
      <c r="F12974" s="64" t="s">
        <v>20</v>
      </c>
      <c r="G12974" s="63" t="s">
        <v>501</v>
      </c>
      <c r="H12974" s="64" t="s">
        <v>12127</v>
      </c>
      <c r="I12974" s="64" t="s">
        <v>12128</v>
      </c>
      <c r="J12974" s="63">
        <v>61190</v>
      </c>
      <c r="K12974" s="64" t="s">
        <v>992</v>
      </c>
      <c r="L12974" s="64" t="s">
        <v>980</v>
      </c>
      <c r="M12974" s="64" t="s">
        <v>605</v>
      </c>
      <c r="N12974" s="64" t="s">
        <v>404</v>
      </c>
      <c r="O12974" s="63">
        <v>22</v>
      </c>
      <c r="P12974" s="63">
        <v>2</v>
      </c>
      <c r="Q12974" s="64" t="s">
        <v>27</v>
      </c>
      <c r="R12974" s="64" t="s">
        <v>50</v>
      </c>
      <c r="S12974" s="64" t="s">
        <v>70</v>
      </c>
      <c r="T12974" s="64" t="s">
        <v>70</v>
      </c>
      <c r="U12974" s="64" t="s">
        <v>981</v>
      </c>
      <c r="V12974" s="64" t="s">
        <v>506</v>
      </c>
      <c r="W12974" s="64" t="s">
        <v>404</v>
      </c>
      <c r="X12974" s="65">
        <v>0</v>
      </c>
      <c r="Y12974" s="65">
        <v>0</v>
      </c>
      <c r="Z12974" s="65">
        <v>0</v>
      </c>
      <c r="AA12974" s="65">
        <v>0</v>
      </c>
      <c r="AB12974" s="65">
        <v>0</v>
      </c>
      <c r="AC12974" s="65">
        <v>0</v>
      </c>
      <c r="AD12974" s="65">
        <v>0</v>
      </c>
      <c r="AE12974" s="65">
        <v>0</v>
      </c>
      <c r="AF12974" s="65">
        <v>0</v>
      </c>
      <c r="AG12974" s="65">
        <v>0</v>
      </c>
      <c r="AH12974" s="65">
        <v>0</v>
      </c>
      <c r="AI12974" s="65">
        <v>0</v>
      </c>
      <c r="AJ12974" s="65">
        <v>0</v>
      </c>
      <c r="AK12974" s="65">
        <v>0</v>
      </c>
      <c r="AL12974" s="65">
        <v>0</v>
      </c>
      <c r="AM12974" s="65">
        <v>0</v>
      </c>
      <c r="AN12974" s="65">
        <v>0</v>
      </c>
      <c r="AO12974" s="65">
        <v>0</v>
      </c>
      <c r="AP12974" s="65">
        <v>0</v>
      </c>
      <c r="AQ12974" s="65">
        <v>0</v>
      </c>
      <c r="AR12974" s="65">
        <v>0</v>
      </c>
      <c r="AS12974" s="65">
        <v>0</v>
      </c>
      <c r="AT12974" s="65">
        <v>0</v>
      </c>
      <c r="AU12974" s="65">
        <v>0</v>
      </c>
      <c r="AV12974" s="66">
        <v>0</v>
      </c>
      <c r="AW12974" s="66">
        <v>0</v>
      </c>
      <c r="AX12974" s="66">
        <v>0</v>
      </c>
      <c r="AY12974" s="66">
        <v>0</v>
      </c>
      <c r="AZ12974" s="66">
        <v>0</v>
      </c>
      <c r="BA12974" s="66">
        <v>0</v>
      </c>
      <c r="BB12974" s="66">
        <v>0</v>
      </c>
      <c r="BC12974" s="66">
        <v>0</v>
      </c>
      <c r="BD12974" s="66">
        <v>0</v>
      </c>
      <c r="BE12974" s="66">
        <v>0</v>
      </c>
      <c r="BF12974" s="66">
        <v>0</v>
      </c>
      <c r="BG12974" s="66">
        <v>0</v>
      </c>
      <c r="BH12974" s="65">
        <v>818</v>
      </c>
      <c r="BI12974" s="65">
        <v>1072</v>
      </c>
      <c r="BJ12974" s="65">
        <v>1631</v>
      </c>
      <c r="BK12974" s="65">
        <v>1564</v>
      </c>
      <c r="BL12974" s="65">
        <v>2205</v>
      </c>
      <c r="BM12974" s="65">
        <v>2083</v>
      </c>
      <c r="BN12974" s="65">
        <v>2052</v>
      </c>
      <c r="BO12974" s="65">
        <v>1939</v>
      </c>
      <c r="BP12974" s="65">
        <v>1684</v>
      </c>
      <c r="BQ12974" s="65">
        <v>1224</v>
      </c>
      <c r="BR12974" s="65">
        <v>876</v>
      </c>
      <c r="BS12974" s="65">
        <v>666</v>
      </c>
      <c r="BT12974" s="65">
        <v>818</v>
      </c>
      <c r="BU12974" s="65">
        <v>1072</v>
      </c>
      <c r="BV12974" s="65">
        <v>1631</v>
      </c>
      <c r="BW12974" s="65">
        <v>1564</v>
      </c>
      <c r="BX12974" s="65">
        <v>2205</v>
      </c>
      <c r="BY12974" s="65">
        <v>2083</v>
      </c>
      <c r="BZ12974" s="65">
        <v>2052</v>
      </c>
      <c r="CA12974" s="65">
        <v>1939</v>
      </c>
      <c r="CB12974" s="65">
        <v>1684</v>
      </c>
      <c r="CC12974" s="65">
        <v>1224</v>
      </c>
      <c r="CD12974" s="65">
        <v>876</v>
      </c>
      <c r="CE12974" s="65">
        <v>666</v>
      </c>
      <c r="CF12974" s="65">
        <v>93.355999999999995</v>
      </c>
      <c r="CG12974" s="65">
        <v>122.282</v>
      </c>
      <c r="CH12974" s="65">
        <v>186.06200000000001</v>
      </c>
      <c r="CI12974" s="65">
        <v>178.39699999999999</v>
      </c>
      <c r="CJ12974" s="65">
        <v>251.505</v>
      </c>
      <c r="CK12974" s="65">
        <v>237.62100000000001</v>
      </c>
      <c r="CL12974" s="65">
        <v>234.005</v>
      </c>
      <c r="CM12974" s="65">
        <v>221.20599999999999</v>
      </c>
      <c r="CN12974" s="65">
        <v>192.06399999999999</v>
      </c>
      <c r="CO12974" s="65">
        <v>139.637</v>
      </c>
      <c r="CP12974" s="65">
        <v>99.864000000000004</v>
      </c>
      <c r="CQ12974" s="65">
        <v>76.001000000000005</v>
      </c>
      <c r="CR12974" s="65">
        <v>0</v>
      </c>
      <c r="CS12974" s="65">
        <v>0</v>
      </c>
      <c r="CT12974" s="65">
        <v>17814</v>
      </c>
      <c r="CU12974" s="65">
        <v>17814</v>
      </c>
      <c r="CV12974" s="65">
        <v>2032</v>
      </c>
      <c r="CW12974" s="63">
        <v>2020</v>
      </c>
    </row>
    <row r="12975" spans="1:101" s="55" customFormat="1" hidden="1" x14ac:dyDescent="0.25">
      <c r="A12975" s="55" t="str">
        <f>_xlfn.CONCAT("Vintage",_xlfn.MAXIFS('Form 860'!AE:AE,'Form 860'!D:D,'Form 923'!D12975))</f>
        <v>Vintage2017</v>
      </c>
      <c r="B12975" t="str">
        <f>IF(COUNTIFS('Fuel &amp; Prime Mover Code Lookups'!G:G,S12975)=1,INDEX('Fuel &amp; Prime Mover Code Lookups'!J:J,MATCH(S12975,'Fuel &amp; Prime Mover Code Lookups'!G:G,0)),INDEX('Fuel &amp; Prime Mover Code Lookups'!J:J,MATCH(_xlfn.CONCAT(S12975,R12975),'Fuel &amp; Prime Mover Code Lookups'!I:I,0)))</f>
        <v>solar pv</v>
      </c>
      <c r="C12975" t="b">
        <f>INDEX('Fuel &amp; Prime Mover Code Lookups'!$N$15:$N$21,MATCH(Q12975,'Fuel &amp; Prime Mover Code Lookups'!$M$15:$M$21,0))</f>
        <v>0</v>
      </c>
      <c r="D12975" t="str">
        <f t="shared" si="202"/>
        <v>60991.61593.CA.PV</v>
      </c>
      <c r="E12975" s="63">
        <v>61593</v>
      </c>
      <c r="F12975" s="64" t="s">
        <v>20</v>
      </c>
      <c r="G12975" s="63" t="s">
        <v>501</v>
      </c>
      <c r="H12975" s="64" t="s">
        <v>12129</v>
      </c>
      <c r="I12975" s="64" t="s">
        <v>11422</v>
      </c>
      <c r="J12975" s="63">
        <v>60991</v>
      </c>
      <c r="K12975" s="64" t="s">
        <v>41</v>
      </c>
      <c r="L12975" s="64" t="s">
        <v>549</v>
      </c>
      <c r="M12975" s="64" t="s">
        <v>526</v>
      </c>
      <c r="N12975" s="64" t="s">
        <v>404</v>
      </c>
      <c r="O12975" s="63">
        <v>493</v>
      </c>
      <c r="P12975" s="63">
        <v>4</v>
      </c>
      <c r="Q12975" s="64" t="s">
        <v>34</v>
      </c>
      <c r="R12975" s="64" t="s">
        <v>50</v>
      </c>
      <c r="S12975" s="64" t="s">
        <v>70</v>
      </c>
      <c r="T12975" s="64" t="s">
        <v>70</v>
      </c>
      <c r="U12975" s="64" t="s">
        <v>796</v>
      </c>
      <c r="V12975" s="64" t="s">
        <v>506</v>
      </c>
      <c r="W12975" s="64" t="s">
        <v>404</v>
      </c>
      <c r="X12975" s="65">
        <v>0</v>
      </c>
      <c r="Y12975" s="65">
        <v>0</v>
      </c>
      <c r="Z12975" s="65">
        <v>0</v>
      </c>
      <c r="AA12975" s="65">
        <v>0</v>
      </c>
      <c r="AB12975" s="65">
        <v>0</v>
      </c>
      <c r="AC12975" s="65">
        <v>0</v>
      </c>
      <c r="AD12975" s="65">
        <v>0</v>
      </c>
      <c r="AE12975" s="65">
        <v>0</v>
      </c>
      <c r="AF12975" s="65">
        <v>0</v>
      </c>
      <c r="AG12975" s="65">
        <v>0</v>
      </c>
      <c r="AH12975" s="65">
        <v>0</v>
      </c>
      <c r="AI12975" s="65">
        <v>0</v>
      </c>
      <c r="AJ12975" s="65">
        <v>0</v>
      </c>
      <c r="AK12975" s="65">
        <v>0</v>
      </c>
      <c r="AL12975" s="65">
        <v>0</v>
      </c>
      <c r="AM12975" s="65">
        <v>0</v>
      </c>
      <c r="AN12975" s="65">
        <v>0</v>
      </c>
      <c r="AO12975" s="65">
        <v>0</v>
      </c>
      <c r="AP12975" s="65">
        <v>0</v>
      </c>
      <c r="AQ12975" s="65">
        <v>0</v>
      </c>
      <c r="AR12975" s="65">
        <v>0</v>
      </c>
      <c r="AS12975" s="65">
        <v>0</v>
      </c>
      <c r="AT12975" s="65">
        <v>0</v>
      </c>
      <c r="AU12975" s="65">
        <v>0</v>
      </c>
      <c r="AV12975" s="66">
        <v>0</v>
      </c>
      <c r="AW12975" s="66">
        <v>0</v>
      </c>
      <c r="AX12975" s="66">
        <v>0</v>
      </c>
      <c r="AY12975" s="66">
        <v>0</v>
      </c>
      <c r="AZ12975" s="66">
        <v>0</v>
      </c>
      <c r="BA12975" s="66">
        <v>0</v>
      </c>
      <c r="BB12975" s="66">
        <v>0</v>
      </c>
      <c r="BC12975" s="66">
        <v>0</v>
      </c>
      <c r="BD12975" s="66">
        <v>0</v>
      </c>
      <c r="BE12975" s="66">
        <v>0</v>
      </c>
      <c r="BF12975" s="66">
        <v>0</v>
      </c>
      <c r="BG12975" s="66">
        <v>0</v>
      </c>
      <c r="BH12975" s="65">
        <v>1423</v>
      </c>
      <c r="BI12975" s="65">
        <v>1929</v>
      </c>
      <c r="BJ12975" s="65">
        <v>1887</v>
      </c>
      <c r="BK12975" s="65">
        <v>2379</v>
      </c>
      <c r="BL12975" s="65">
        <v>3113</v>
      </c>
      <c r="BM12975" s="65">
        <v>3100</v>
      </c>
      <c r="BN12975" s="65">
        <v>3501</v>
      </c>
      <c r="BO12975" s="65">
        <v>2901</v>
      </c>
      <c r="BP12975" s="65">
        <v>2278</v>
      </c>
      <c r="BQ12975" s="65">
        <v>2105</v>
      </c>
      <c r="BR12975" s="65">
        <v>1664</v>
      </c>
      <c r="BS12975" s="65">
        <v>1318</v>
      </c>
      <c r="BT12975" s="65">
        <v>1423</v>
      </c>
      <c r="BU12975" s="65">
        <v>1929</v>
      </c>
      <c r="BV12975" s="65">
        <v>1887</v>
      </c>
      <c r="BW12975" s="65">
        <v>2379</v>
      </c>
      <c r="BX12975" s="65">
        <v>3113</v>
      </c>
      <c r="BY12975" s="65">
        <v>3100</v>
      </c>
      <c r="BZ12975" s="65">
        <v>3501</v>
      </c>
      <c r="CA12975" s="65">
        <v>2901</v>
      </c>
      <c r="CB12975" s="65">
        <v>2278</v>
      </c>
      <c r="CC12975" s="65">
        <v>2105</v>
      </c>
      <c r="CD12975" s="65">
        <v>1664</v>
      </c>
      <c r="CE12975" s="65">
        <v>1318</v>
      </c>
      <c r="CF12975" s="65">
        <v>162.29599999999999</v>
      </c>
      <c r="CG12975" s="65">
        <v>220.001</v>
      </c>
      <c r="CH12975" s="65">
        <v>215.28399999999999</v>
      </c>
      <c r="CI12975" s="65">
        <v>271.31799999999998</v>
      </c>
      <c r="CJ12975" s="65">
        <v>355.08800000000002</v>
      </c>
      <c r="CK12975" s="65">
        <v>353.59699999999998</v>
      </c>
      <c r="CL12975" s="65">
        <v>399.39299999999997</v>
      </c>
      <c r="CM12975" s="65">
        <v>330.88600000000002</v>
      </c>
      <c r="CN12975" s="65">
        <v>259.81099999999998</v>
      </c>
      <c r="CO12975" s="65">
        <v>240.15</v>
      </c>
      <c r="CP12975" s="65">
        <v>189.857</v>
      </c>
      <c r="CQ12975" s="65">
        <v>150.31899999999999</v>
      </c>
      <c r="CR12975" s="65">
        <v>0</v>
      </c>
      <c r="CS12975" s="65">
        <v>0</v>
      </c>
      <c r="CT12975" s="65">
        <v>27598</v>
      </c>
      <c r="CU12975" s="65">
        <v>27598</v>
      </c>
      <c r="CV12975" s="65">
        <v>3148</v>
      </c>
      <c r="CW12975" s="63">
        <v>2020</v>
      </c>
    </row>
    <row r="12976" spans="1:101" s="55" customFormat="1" hidden="1" x14ac:dyDescent="0.25">
      <c r="A12976" s="55" t="str">
        <f>_xlfn.CONCAT("Vintage",_xlfn.MAXIFS('Form 860'!AE:AE,'Form 860'!D:D,'Form 923'!D12976))</f>
        <v>Vintage2017</v>
      </c>
      <c r="B12976" t="str">
        <f>IF(COUNTIFS('Fuel &amp; Prime Mover Code Lookups'!G:G,S12976)=1,INDEX('Fuel &amp; Prime Mover Code Lookups'!J:J,MATCH(S12976,'Fuel &amp; Prime Mover Code Lookups'!G:G,0)),INDEX('Fuel &amp; Prime Mover Code Lookups'!J:J,MATCH(_xlfn.CONCAT(S12976,R12976),'Fuel &amp; Prime Mover Code Lookups'!I:I,0)))</f>
        <v>solar pv</v>
      </c>
      <c r="C12976" t="b">
        <f>INDEX('Fuel &amp; Prime Mover Code Lookups'!$N$15:$N$21,MATCH(Q12976,'Fuel &amp; Prime Mover Code Lookups'!$M$15:$M$21,0))</f>
        <v>0</v>
      </c>
      <c r="D12976" t="str">
        <f t="shared" si="202"/>
        <v>60991.61594.CA.PV</v>
      </c>
      <c r="E12976" s="63">
        <v>61594</v>
      </c>
      <c r="F12976" s="64" t="s">
        <v>20</v>
      </c>
      <c r="G12976" s="63" t="s">
        <v>501</v>
      </c>
      <c r="H12976" s="64" t="s">
        <v>12130</v>
      </c>
      <c r="I12976" s="64" t="s">
        <v>11422</v>
      </c>
      <c r="J12976" s="63">
        <v>60991</v>
      </c>
      <c r="K12976" s="64" t="s">
        <v>41</v>
      </c>
      <c r="L12976" s="64" t="s">
        <v>549</v>
      </c>
      <c r="M12976" s="64" t="s">
        <v>526</v>
      </c>
      <c r="N12976" s="64" t="s">
        <v>404</v>
      </c>
      <c r="O12976" s="63">
        <v>493</v>
      </c>
      <c r="P12976" s="63">
        <v>4</v>
      </c>
      <c r="Q12976" s="64" t="s">
        <v>34</v>
      </c>
      <c r="R12976" s="64" t="s">
        <v>50</v>
      </c>
      <c r="S12976" s="64" t="s">
        <v>70</v>
      </c>
      <c r="T12976" s="64" t="s">
        <v>70</v>
      </c>
      <c r="U12976" s="64" t="s">
        <v>796</v>
      </c>
      <c r="V12976" s="64" t="s">
        <v>506</v>
      </c>
      <c r="W12976" s="64" t="s">
        <v>404</v>
      </c>
      <c r="X12976" s="65">
        <v>0</v>
      </c>
      <c r="Y12976" s="65">
        <v>0</v>
      </c>
      <c r="Z12976" s="65">
        <v>0</v>
      </c>
      <c r="AA12976" s="65">
        <v>0</v>
      </c>
      <c r="AB12976" s="65">
        <v>0</v>
      </c>
      <c r="AC12976" s="65">
        <v>0</v>
      </c>
      <c r="AD12976" s="65">
        <v>0</v>
      </c>
      <c r="AE12976" s="65">
        <v>0</v>
      </c>
      <c r="AF12976" s="65">
        <v>0</v>
      </c>
      <c r="AG12976" s="65">
        <v>0</v>
      </c>
      <c r="AH12976" s="65">
        <v>0</v>
      </c>
      <c r="AI12976" s="65">
        <v>0</v>
      </c>
      <c r="AJ12976" s="65">
        <v>0</v>
      </c>
      <c r="AK12976" s="65">
        <v>0</v>
      </c>
      <c r="AL12976" s="65">
        <v>0</v>
      </c>
      <c r="AM12976" s="65">
        <v>0</v>
      </c>
      <c r="AN12976" s="65">
        <v>0</v>
      </c>
      <c r="AO12976" s="65">
        <v>0</v>
      </c>
      <c r="AP12976" s="65">
        <v>0</v>
      </c>
      <c r="AQ12976" s="65">
        <v>0</v>
      </c>
      <c r="AR12976" s="65">
        <v>0</v>
      </c>
      <c r="AS12976" s="65">
        <v>0</v>
      </c>
      <c r="AT12976" s="65">
        <v>0</v>
      </c>
      <c r="AU12976" s="65">
        <v>0</v>
      </c>
      <c r="AV12976" s="66">
        <v>0</v>
      </c>
      <c r="AW12976" s="66">
        <v>0</v>
      </c>
      <c r="AX12976" s="66">
        <v>0</v>
      </c>
      <c r="AY12976" s="66">
        <v>0</v>
      </c>
      <c r="AZ12976" s="66">
        <v>0</v>
      </c>
      <c r="BA12976" s="66">
        <v>0</v>
      </c>
      <c r="BB12976" s="66">
        <v>0</v>
      </c>
      <c r="BC12976" s="66">
        <v>0</v>
      </c>
      <c r="BD12976" s="66">
        <v>0</v>
      </c>
      <c r="BE12976" s="66">
        <v>0</v>
      </c>
      <c r="BF12976" s="66">
        <v>0</v>
      </c>
      <c r="BG12976" s="66">
        <v>0</v>
      </c>
      <c r="BH12976" s="65">
        <v>2248</v>
      </c>
      <c r="BI12976" s="65">
        <v>3047</v>
      </c>
      <c r="BJ12976" s="65">
        <v>2982</v>
      </c>
      <c r="BK12976" s="65">
        <v>3758</v>
      </c>
      <c r="BL12976" s="65">
        <v>4918</v>
      </c>
      <c r="BM12976" s="65">
        <v>4897</v>
      </c>
      <c r="BN12976" s="65">
        <v>5531</v>
      </c>
      <c r="BO12976" s="65">
        <v>4583</v>
      </c>
      <c r="BP12976" s="65">
        <v>3598</v>
      </c>
      <c r="BQ12976" s="65">
        <v>3326</v>
      </c>
      <c r="BR12976" s="65">
        <v>2629</v>
      </c>
      <c r="BS12976" s="65">
        <v>2082</v>
      </c>
      <c r="BT12976" s="65">
        <v>2248</v>
      </c>
      <c r="BU12976" s="65">
        <v>3047</v>
      </c>
      <c r="BV12976" s="65">
        <v>2982</v>
      </c>
      <c r="BW12976" s="65">
        <v>3758</v>
      </c>
      <c r="BX12976" s="65">
        <v>4918</v>
      </c>
      <c r="BY12976" s="65">
        <v>4897</v>
      </c>
      <c r="BZ12976" s="65">
        <v>5531</v>
      </c>
      <c r="CA12976" s="65">
        <v>4583</v>
      </c>
      <c r="CB12976" s="65">
        <v>3598</v>
      </c>
      <c r="CC12976" s="65">
        <v>3326</v>
      </c>
      <c r="CD12976" s="65">
        <v>2629</v>
      </c>
      <c r="CE12976" s="65">
        <v>2082</v>
      </c>
      <c r="CF12976" s="65">
        <v>256.38499999999999</v>
      </c>
      <c r="CG12976" s="65">
        <v>347.54199999999997</v>
      </c>
      <c r="CH12976" s="65">
        <v>340.09100000000001</v>
      </c>
      <c r="CI12976" s="65">
        <v>428.61099999999999</v>
      </c>
      <c r="CJ12976" s="65">
        <v>560.94399999999996</v>
      </c>
      <c r="CK12976" s="65">
        <v>558.58799999999997</v>
      </c>
      <c r="CL12976" s="65">
        <v>630.93499999999995</v>
      </c>
      <c r="CM12976" s="65">
        <v>522.71199999999999</v>
      </c>
      <c r="CN12976" s="65">
        <v>410.43200000000002</v>
      </c>
      <c r="CO12976" s="65">
        <v>379.37299999999999</v>
      </c>
      <c r="CP12976" s="65">
        <v>299.923</v>
      </c>
      <c r="CQ12976" s="65">
        <v>237.464</v>
      </c>
      <c r="CR12976" s="65">
        <v>0</v>
      </c>
      <c r="CS12976" s="65">
        <v>0</v>
      </c>
      <c r="CT12976" s="65">
        <v>43599</v>
      </c>
      <c r="CU12976" s="65">
        <v>43599</v>
      </c>
      <c r="CV12976" s="65">
        <v>4973</v>
      </c>
      <c r="CW12976" s="63">
        <v>2020</v>
      </c>
    </row>
    <row r="12977" spans="1:101" s="55" customFormat="1" hidden="1" x14ac:dyDescent="0.25">
      <c r="A12977" s="55" t="str">
        <f>_xlfn.CONCAT("Vintage",_xlfn.MAXIFS('Form 860'!AE:AE,'Form 860'!D:D,'Form 923'!D12977))</f>
        <v>Vintage2017</v>
      </c>
      <c r="B12977" t="str">
        <f>IF(COUNTIFS('Fuel &amp; Prime Mover Code Lookups'!G:G,S12977)=1,INDEX('Fuel &amp; Prime Mover Code Lookups'!J:J,MATCH(S12977,'Fuel &amp; Prime Mover Code Lookups'!G:G,0)),INDEX('Fuel &amp; Prime Mover Code Lookups'!J:J,MATCH(_xlfn.CONCAT(S12977,R12977),'Fuel &amp; Prime Mover Code Lookups'!I:I,0)))</f>
        <v>solar pv</v>
      </c>
      <c r="C12977" t="b">
        <f>INDEX('Fuel &amp; Prime Mover Code Lookups'!$N$15:$N$21,MATCH(Q12977,'Fuel &amp; Prime Mover Code Lookups'!$M$15:$M$21,0))</f>
        <v>1</v>
      </c>
      <c r="D12977" t="str">
        <f t="shared" si="202"/>
        <v>61202.61595.WI.PV</v>
      </c>
      <c r="E12977" s="63">
        <v>61595</v>
      </c>
      <c r="F12977" s="64" t="s">
        <v>20</v>
      </c>
      <c r="G12977" s="63" t="s">
        <v>501</v>
      </c>
      <c r="H12977" s="64" t="s">
        <v>12131</v>
      </c>
      <c r="I12977" s="64" t="s">
        <v>12132</v>
      </c>
      <c r="J12977" s="63">
        <v>61202</v>
      </c>
      <c r="K12977" s="64" t="s">
        <v>1728</v>
      </c>
      <c r="L12977" s="64" t="s">
        <v>712</v>
      </c>
      <c r="M12977" s="64" t="s">
        <v>545</v>
      </c>
      <c r="N12977" s="64" t="s">
        <v>404</v>
      </c>
      <c r="O12977" s="63">
        <v>22</v>
      </c>
      <c r="P12977" s="63">
        <v>2</v>
      </c>
      <c r="Q12977" s="64" t="s">
        <v>27</v>
      </c>
      <c r="R12977" s="64" t="s">
        <v>50</v>
      </c>
      <c r="S12977" s="64" t="s">
        <v>70</v>
      </c>
      <c r="T12977" s="64" t="s">
        <v>70</v>
      </c>
      <c r="U12977" s="64" t="s">
        <v>546</v>
      </c>
      <c r="V12977" s="64" t="s">
        <v>506</v>
      </c>
      <c r="W12977" s="64" t="s">
        <v>404</v>
      </c>
      <c r="X12977" s="65">
        <v>0</v>
      </c>
      <c r="Y12977" s="65">
        <v>0</v>
      </c>
      <c r="Z12977" s="65">
        <v>0</v>
      </c>
      <c r="AA12977" s="65">
        <v>0</v>
      </c>
      <c r="AB12977" s="65">
        <v>0</v>
      </c>
      <c r="AC12977" s="65">
        <v>0</v>
      </c>
      <c r="AD12977" s="65">
        <v>0</v>
      </c>
      <c r="AE12977" s="65">
        <v>0</v>
      </c>
      <c r="AF12977" s="65">
        <v>0</v>
      </c>
      <c r="AG12977" s="65">
        <v>0</v>
      </c>
      <c r="AH12977" s="65">
        <v>0</v>
      </c>
      <c r="AI12977" s="65">
        <v>0</v>
      </c>
      <c r="AJ12977" s="65">
        <v>0</v>
      </c>
      <c r="AK12977" s="65">
        <v>0</v>
      </c>
      <c r="AL12977" s="65">
        <v>0</v>
      </c>
      <c r="AM12977" s="65">
        <v>0</v>
      </c>
      <c r="AN12977" s="65">
        <v>0</v>
      </c>
      <c r="AO12977" s="65">
        <v>0</v>
      </c>
      <c r="AP12977" s="65">
        <v>0</v>
      </c>
      <c r="AQ12977" s="65">
        <v>0</v>
      </c>
      <c r="AR12977" s="65">
        <v>0</v>
      </c>
      <c r="AS12977" s="65">
        <v>0</v>
      </c>
      <c r="AT12977" s="65">
        <v>0</v>
      </c>
      <c r="AU12977" s="65">
        <v>0</v>
      </c>
      <c r="AV12977" s="66">
        <v>0</v>
      </c>
      <c r="AW12977" s="66">
        <v>0</v>
      </c>
      <c r="AX12977" s="66">
        <v>0</v>
      </c>
      <c r="AY12977" s="66">
        <v>0</v>
      </c>
      <c r="AZ12977" s="66">
        <v>0</v>
      </c>
      <c r="BA12977" s="66">
        <v>0</v>
      </c>
      <c r="BB12977" s="66">
        <v>0</v>
      </c>
      <c r="BC12977" s="66">
        <v>0</v>
      </c>
      <c r="BD12977" s="66">
        <v>0</v>
      </c>
      <c r="BE12977" s="66">
        <v>0</v>
      </c>
      <c r="BF12977" s="66">
        <v>0</v>
      </c>
      <c r="BG12977" s="66">
        <v>0</v>
      </c>
      <c r="BH12977" s="65">
        <v>1050</v>
      </c>
      <c r="BI12977" s="65">
        <v>2964</v>
      </c>
      <c r="BJ12977" s="65">
        <v>3184</v>
      </c>
      <c r="BK12977" s="65">
        <v>4512</v>
      </c>
      <c r="BL12977" s="65">
        <v>5132</v>
      </c>
      <c r="BM12977" s="65">
        <v>4703</v>
      </c>
      <c r="BN12977" s="65">
        <v>5796</v>
      </c>
      <c r="BO12977" s="65">
        <v>5047</v>
      </c>
      <c r="BP12977" s="65">
        <v>3383</v>
      </c>
      <c r="BQ12977" s="65">
        <v>2609</v>
      </c>
      <c r="BR12977" s="65">
        <v>1755</v>
      </c>
      <c r="BS12977" s="65">
        <v>1176</v>
      </c>
      <c r="BT12977" s="65">
        <v>1050</v>
      </c>
      <c r="BU12977" s="65">
        <v>2964</v>
      </c>
      <c r="BV12977" s="65">
        <v>3184</v>
      </c>
      <c r="BW12977" s="65">
        <v>4512</v>
      </c>
      <c r="BX12977" s="65">
        <v>5132</v>
      </c>
      <c r="BY12977" s="65">
        <v>4703</v>
      </c>
      <c r="BZ12977" s="65">
        <v>5796</v>
      </c>
      <c r="CA12977" s="65">
        <v>5047</v>
      </c>
      <c r="CB12977" s="65">
        <v>3383</v>
      </c>
      <c r="CC12977" s="65">
        <v>2609</v>
      </c>
      <c r="CD12977" s="65">
        <v>1755</v>
      </c>
      <c r="CE12977" s="65">
        <v>1176</v>
      </c>
      <c r="CF12977" s="65">
        <v>119.726</v>
      </c>
      <c r="CG12977" s="65">
        <v>338.06400000000002</v>
      </c>
      <c r="CH12977" s="65">
        <v>363.22199999999998</v>
      </c>
      <c r="CI12977" s="65">
        <v>514.62</v>
      </c>
      <c r="CJ12977" s="65">
        <v>585.37800000000004</v>
      </c>
      <c r="CK12977" s="65">
        <v>536.40899999999999</v>
      </c>
      <c r="CL12977" s="65">
        <v>661.077</v>
      </c>
      <c r="CM12977" s="65">
        <v>575.71900000000005</v>
      </c>
      <c r="CN12977" s="65">
        <v>385.90899999999999</v>
      </c>
      <c r="CO12977" s="65">
        <v>297.63099999999997</v>
      </c>
      <c r="CP12977" s="65">
        <v>200.143</v>
      </c>
      <c r="CQ12977" s="65">
        <v>134.102</v>
      </c>
      <c r="CR12977" s="65">
        <v>0</v>
      </c>
      <c r="CS12977" s="65">
        <v>0</v>
      </c>
      <c r="CT12977" s="65">
        <v>41311</v>
      </c>
      <c r="CU12977" s="65">
        <v>41311</v>
      </c>
      <c r="CV12977" s="65">
        <v>4712</v>
      </c>
      <c r="CW12977" s="63">
        <v>2020</v>
      </c>
    </row>
    <row r="12978" spans="1:101" s="55" customFormat="1" hidden="1" x14ac:dyDescent="0.25">
      <c r="A12978" s="55" t="str">
        <f>_xlfn.CONCAT("Vintage",_xlfn.MAXIFS('Form 860'!AE:AE,'Form 860'!D:D,'Form 923'!D12978))</f>
        <v>Vintage2017</v>
      </c>
      <c r="B12978" t="str">
        <f>IF(COUNTIFS('Fuel &amp; Prime Mover Code Lookups'!G:G,S12978)=1,INDEX('Fuel &amp; Prime Mover Code Lookups'!J:J,MATCH(S12978,'Fuel &amp; Prime Mover Code Lookups'!G:G,0)),INDEX('Fuel &amp; Prime Mover Code Lookups'!J:J,MATCH(_xlfn.CONCAT(S12978,R12978),'Fuel &amp; Prime Mover Code Lookups'!I:I,0)))</f>
        <v>solar pv</v>
      </c>
      <c r="C12978" t="b">
        <f>INDEX('Fuel &amp; Prime Mover Code Lookups'!$N$15:$N$21,MATCH(Q12978,'Fuel &amp; Prime Mover Code Lookups'!$M$15:$M$21,0))</f>
        <v>1</v>
      </c>
      <c r="D12978" t="str">
        <f t="shared" si="202"/>
        <v>58871.61596.MA.PV</v>
      </c>
      <c r="E12978" s="63">
        <v>61596</v>
      </c>
      <c r="F12978" s="64" t="s">
        <v>20</v>
      </c>
      <c r="G12978" s="63" t="s">
        <v>501</v>
      </c>
      <c r="H12978" s="64" t="s">
        <v>12133</v>
      </c>
      <c r="I12978" s="64" t="s">
        <v>9458</v>
      </c>
      <c r="J12978" s="63">
        <v>58871</v>
      </c>
      <c r="K12978" s="64" t="s">
        <v>992</v>
      </c>
      <c r="L12978" s="64" t="s">
        <v>980</v>
      </c>
      <c r="M12978" s="64" t="s">
        <v>605</v>
      </c>
      <c r="N12978" s="64" t="s">
        <v>404</v>
      </c>
      <c r="O12978" s="63">
        <v>22</v>
      </c>
      <c r="P12978" s="63">
        <v>2</v>
      </c>
      <c r="Q12978" s="64" t="s">
        <v>27</v>
      </c>
      <c r="R12978" s="64" t="s">
        <v>50</v>
      </c>
      <c r="S12978" s="64" t="s">
        <v>70</v>
      </c>
      <c r="T12978" s="64" t="s">
        <v>70</v>
      </c>
      <c r="U12978" s="64" t="s">
        <v>981</v>
      </c>
      <c r="V12978" s="64" t="s">
        <v>506</v>
      </c>
      <c r="W12978" s="64" t="s">
        <v>404</v>
      </c>
      <c r="X12978" s="65">
        <v>0</v>
      </c>
      <c r="Y12978" s="65">
        <v>0</v>
      </c>
      <c r="Z12978" s="65">
        <v>0</v>
      </c>
      <c r="AA12978" s="65">
        <v>0</v>
      </c>
      <c r="AB12978" s="65">
        <v>0</v>
      </c>
      <c r="AC12978" s="65">
        <v>0</v>
      </c>
      <c r="AD12978" s="65">
        <v>0</v>
      </c>
      <c r="AE12978" s="65">
        <v>0</v>
      </c>
      <c r="AF12978" s="65">
        <v>0</v>
      </c>
      <c r="AG12978" s="65">
        <v>0</v>
      </c>
      <c r="AH12978" s="65">
        <v>0</v>
      </c>
      <c r="AI12978" s="65">
        <v>0</v>
      </c>
      <c r="AJ12978" s="65">
        <v>0</v>
      </c>
      <c r="AK12978" s="65">
        <v>0</v>
      </c>
      <c r="AL12978" s="65">
        <v>0</v>
      </c>
      <c r="AM12978" s="65">
        <v>0</v>
      </c>
      <c r="AN12978" s="65">
        <v>0</v>
      </c>
      <c r="AO12978" s="65">
        <v>0</v>
      </c>
      <c r="AP12978" s="65">
        <v>0</v>
      </c>
      <c r="AQ12978" s="65">
        <v>0</v>
      </c>
      <c r="AR12978" s="65">
        <v>0</v>
      </c>
      <c r="AS12978" s="65">
        <v>0</v>
      </c>
      <c r="AT12978" s="65">
        <v>0</v>
      </c>
      <c r="AU12978" s="65">
        <v>0</v>
      </c>
      <c r="AV12978" s="66">
        <v>0</v>
      </c>
      <c r="AW12978" s="66">
        <v>0</v>
      </c>
      <c r="AX12978" s="66">
        <v>0</v>
      </c>
      <c r="AY12978" s="66">
        <v>0</v>
      </c>
      <c r="AZ12978" s="66">
        <v>0</v>
      </c>
      <c r="BA12978" s="66">
        <v>0</v>
      </c>
      <c r="BB12978" s="66">
        <v>0</v>
      </c>
      <c r="BC12978" s="66">
        <v>0</v>
      </c>
      <c r="BD12978" s="66">
        <v>0</v>
      </c>
      <c r="BE12978" s="66">
        <v>0</v>
      </c>
      <c r="BF12978" s="66">
        <v>0</v>
      </c>
      <c r="BG12978" s="66">
        <v>0</v>
      </c>
      <c r="BH12978" s="65">
        <v>1114</v>
      </c>
      <c r="BI12978" s="65">
        <v>1460</v>
      </c>
      <c r="BJ12978" s="65">
        <v>2221</v>
      </c>
      <c r="BK12978" s="65">
        <v>2130</v>
      </c>
      <c r="BL12978" s="65">
        <v>3003</v>
      </c>
      <c r="BM12978" s="65">
        <v>2837</v>
      </c>
      <c r="BN12978" s="65">
        <v>2794</v>
      </c>
      <c r="BO12978" s="65">
        <v>2641</v>
      </c>
      <c r="BP12978" s="65">
        <v>2293</v>
      </c>
      <c r="BQ12978" s="65">
        <v>1667</v>
      </c>
      <c r="BR12978" s="65">
        <v>1192</v>
      </c>
      <c r="BS12978" s="65">
        <v>907</v>
      </c>
      <c r="BT12978" s="65">
        <v>1114</v>
      </c>
      <c r="BU12978" s="65">
        <v>1460</v>
      </c>
      <c r="BV12978" s="65">
        <v>2221</v>
      </c>
      <c r="BW12978" s="65">
        <v>2130</v>
      </c>
      <c r="BX12978" s="65">
        <v>3003</v>
      </c>
      <c r="BY12978" s="65">
        <v>2837</v>
      </c>
      <c r="BZ12978" s="65">
        <v>2794</v>
      </c>
      <c r="CA12978" s="65">
        <v>2641</v>
      </c>
      <c r="CB12978" s="65">
        <v>2293</v>
      </c>
      <c r="CC12978" s="65">
        <v>1667</v>
      </c>
      <c r="CD12978" s="65">
        <v>1192</v>
      </c>
      <c r="CE12978" s="65">
        <v>907</v>
      </c>
      <c r="CF12978" s="65">
        <v>127.123</v>
      </c>
      <c r="CG12978" s="65">
        <v>166.512</v>
      </c>
      <c r="CH12978" s="65">
        <v>253.363</v>
      </c>
      <c r="CI12978" s="65">
        <v>242.92500000000001</v>
      </c>
      <c r="CJ12978" s="65">
        <v>342.47800000000001</v>
      </c>
      <c r="CK12978" s="65">
        <v>323.572</v>
      </c>
      <c r="CL12978" s="65">
        <v>318.64800000000002</v>
      </c>
      <c r="CM12978" s="65">
        <v>301.21899999999999</v>
      </c>
      <c r="CN12978" s="65">
        <v>261.536</v>
      </c>
      <c r="CO12978" s="65">
        <v>190.14500000000001</v>
      </c>
      <c r="CP12978" s="65">
        <v>135.98699999999999</v>
      </c>
      <c r="CQ12978" s="65">
        <v>103.492</v>
      </c>
      <c r="CR12978" s="65">
        <v>0</v>
      </c>
      <c r="CS12978" s="65">
        <v>0</v>
      </c>
      <c r="CT12978" s="65">
        <v>24259</v>
      </c>
      <c r="CU12978" s="65">
        <v>24259</v>
      </c>
      <c r="CV12978" s="65">
        <v>2767</v>
      </c>
      <c r="CW12978" s="63">
        <v>2020</v>
      </c>
    </row>
    <row r="12979" spans="1:101" s="55" customFormat="1" hidden="1" x14ac:dyDescent="0.25">
      <c r="A12979" s="55" t="str">
        <f>_xlfn.CONCAT("Vintage",_xlfn.MAXIFS('Form 860'!AE:AE,'Form 860'!D:D,'Form 923'!D12979))</f>
        <v>Vintage2017</v>
      </c>
      <c r="B12979" t="str">
        <f>IF(COUNTIFS('Fuel &amp; Prime Mover Code Lookups'!G:G,S12979)=1,INDEX('Fuel &amp; Prime Mover Code Lookups'!J:J,MATCH(S12979,'Fuel &amp; Prime Mover Code Lookups'!G:G,0)),INDEX('Fuel &amp; Prime Mover Code Lookups'!J:J,MATCH(_xlfn.CONCAT(S12979,R12979),'Fuel &amp; Prime Mover Code Lookups'!I:I,0)))</f>
        <v>solar pv</v>
      </c>
      <c r="C12979" t="b">
        <f>INDEX('Fuel &amp; Prime Mover Code Lookups'!$N$15:$N$21,MATCH(Q12979,'Fuel &amp; Prime Mover Code Lookups'!$M$15:$M$21,0))</f>
        <v>1</v>
      </c>
      <c r="D12979" t="str">
        <f t="shared" si="202"/>
        <v>58871.61597.MA.PV</v>
      </c>
      <c r="E12979" s="63">
        <v>61597</v>
      </c>
      <c r="F12979" s="64" t="s">
        <v>20</v>
      </c>
      <c r="G12979" s="63" t="s">
        <v>501</v>
      </c>
      <c r="H12979" s="64" t="s">
        <v>12134</v>
      </c>
      <c r="I12979" s="64" t="s">
        <v>9458</v>
      </c>
      <c r="J12979" s="63">
        <v>58871</v>
      </c>
      <c r="K12979" s="64" t="s">
        <v>992</v>
      </c>
      <c r="L12979" s="64" t="s">
        <v>980</v>
      </c>
      <c r="M12979" s="64" t="s">
        <v>605</v>
      </c>
      <c r="N12979" s="64" t="s">
        <v>404</v>
      </c>
      <c r="O12979" s="63">
        <v>22</v>
      </c>
      <c r="P12979" s="63">
        <v>2</v>
      </c>
      <c r="Q12979" s="64" t="s">
        <v>27</v>
      </c>
      <c r="R12979" s="64" t="s">
        <v>50</v>
      </c>
      <c r="S12979" s="64" t="s">
        <v>70</v>
      </c>
      <c r="T12979" s="64" t="s">
        <v>70</v>
      </c>
      <c r="U12979" s="64" t="s">
        <v>981</v>
      </c>
      <c r="V12979" s="64" t="s">
        <v>506</v>
      </c>
      <c r="W12979" s="64" t="s">
        <v>404</v>
      </c>
      <c r="X12979" s="65">
        <v>0</v>
      </c>
      <c r="Y12979" s="65">
        <v>0</v>
      </c>
      <c r="Z12979" s="65">
        <v>0</v>
      </c>
      <c r="AA12979" s="65">
        <v>0</v>
      </c>
      <c r="AB12979" s="65">
        <v>0</v>
      </c>
      <c r="AC12979" s="65">
        <v>0</v>
      </c>
      <c r="AD12979" s="65">
        <v>0</v>
      </c>
      <c r="AE12979" s="65">
        <v>0</v>
      </c>
      <c r="AF12979" s="65">
        <v>0</v>
      </c>
      <c r="AG12979" s="65">
        <v>0</v>
      </c>
      <c r="AH12979" s="65">
        <v>0</v>
      </c>
      <c r="AI12979" s="65">
        <v>0</v>
      </c>
      <c r="AJ12979" s="65">
        <v>0</v>
      </c>
      <c r="AK12979" s="65">
        <v>0</v>
      </c>
      <c r="AL12979" s="65">
        <v>0</v>
      </c>
      <c r="AM12979" s="65">
        <v>0</v>
      </c>
      <c r="AN12979" s="65">
        <v>0</v>
      </c>
      <c r="AO12979" s="65">
        <v>0</v>
      </c>
      <c r="AP12979" s="65">
        <v>0</v>
      </c>
      <c r="AQ12979" s="65">
        <v>0</v>
      </c>
      <c r="AR12979" s="65">
        <v>0</v>
      </c>
      <c r="AS12979" s="65">
        <v>0</v>
      </c>
      <c r="AT12979" s="65">
        <v>0</v>
      </c>
      <c r="AU12979" s="65">
        <v>0</v>
      </c>
      <c r="AV12979" s="66">
        <v>0</v>
      </c>
      <c r="AW12979" s="66">
        <v>0</v>
      </c>
      <c r="AX12979" s="66">
        <v>0</v>
      </c>
      <c r="AY12979" s="66">
        <v>0</v>
      </c>
      <c r="AZ12979" s="66">
        <v>0</v>
      </c>
      <c r="BA12979" s="66">
        <v>0</v>
      </c>
      <c r="BB12979" s="66">
        <v>0</v>
      </c>
      <c r="BC12979" s="66">
        <v>0</v>
      </c>
      <c r="BD12979" s="66">
        <v>0</v>
      </c>
      <c r="BE12979" s="66">
        <v>0</v>
      </c>
      <c r="BF12979" s="66">
        <v>0</v>
      </c>
      <c r="BG12979" s="66">
        <v>0</v>
      </c>
      <c r="BH12979" s="65">
        <v>967</v>
      </c>
      <c r="BI12979" s="65">
        <v>1267</v>
      </c>
      <c r="BJ12979" s="65">
        <v>1928</v>
      </c>
      <c r="BK12979" s="65">
        <v>1849</v>
      </c>
      <c r="BL12979" s="65">
        <v>2606</v>
      </c>
      <c r="BM12979" s="65">
        <v>2463</v>
      </c>
      <c r="BN12979" s="65">
        <v>2425</v>
      </c>
      <c r="BO12979" s="65">
        <v>2292</v>
      </c>
      <c r="BP12979" s="65">
        <v>1990</v>
      </c>
      <c r="BQ12979" s="65">
        <v>1447</v>
      </c>
      <c r="BR12979" s="65">
        <v>1035</v>
      </c>
      <c r="BS12979" s="65">
        <v>788</v>
      </c>
      <c r="BT12979" s="65">
        <v>967</v>
      </c>
      <c r="BU12979" s="65">
        <v>1267</v>
      </c>
      <c r="BV12979" s="65">
        <v>1928</v>
      </c>
      <c r="BW12979" s="65">
        <v>1849</v>
      </c>
      <c r="BX12979" s="65">
        <v>2606</v>
      </c>
      <c r="BY12979" s="65">
        <v>2463</v>
      </c>
      <c r="BZ12979" s="65">
        <v>2425</v>
      </c>
      <c r="CA12979" s="65">
        <v>2292</v>
      </c>
      <c r="CB12979" s="65">
        <v>1990</v>
      </c>
      <c r="CC12979" s="65">
        <v>1447</v>
      </c>
      <c r="CD12979" s="65">
        <v>1035</v>
      </c>
      <c r="CE12979" s="65">
        <v>788</v>
      </c>
      <c r="CF12979" s="65">
        <v>110.355</v>
      </c>
      <c r="CG12979" s="65">
        <v>144.547</v>
      </c>
      <c r="CH12979" s="65">
        <v>219.941</v>
      </c>
      <c r="CI12979" s="65">
        <v>210.88</v>
      </c>
      <c r="CJ12979" s="65">
        <v>297.30099999999999</v>
      </c>
      <c r="CK12979" s="65">
        <v>280.88900000000001</v>
      </c>
      <c r="CL12979" s="65">
        <v>276.61500000000001</v>
      </c>
      <c r="CM12979" s="65">
        <v>261.48500000000001</v>
      </c>
      <c r="CN12979" s="65">
        <v>227.036</v>
      </c>
      <c r="CO12979" s="65">
        <v>165.06299999999999</v>
      </c>
      <c r="CP12979" s="65">
        <v>118.048</v>
      </c>
      <c r="CQ12979" s="65">
        <v>89.84</v>
      </c>
      <c r="CR12979" s="65">
        <v>0</v>
      </c>
      <c r="CS12979" s="65">
        <v>0</v>
      </c>
      <c r="CT12979" s="65">
        <v>21057</v>
      </c>
      <c r="CU12979" s="65">
        <v>21057</v>
      </c>
      <c r="CV12979" s="65">
        <v>2402</v>
      </c>
      <c r="CW12979" s="63">
        <v>2020</v>
      </c>
    </row>
    <row r="12980" spans="1:101" s="55" customFormat="1" hidden="1" x14ac:dyDescent="0.25">
      <c r="A12980" s="55" t="str">
        <f>_xlfn.CONCAT("Vintage",_xlfn.MAXIFS('Form 860'!AE:AE,'Form 860'!D:D,'Form 923'!D12980))</f>
        <v>Vintage2017</v>
      </c>
      <c r="B12980" t="str">
        <f>IF(COUNTIFS('Fuel &amp; Prime Mover Code Lookups'!G:G,S12980)=1,INDEX('Fuel &amp; Prime Mover Code Lookups'!J:J,MATCH(S12980,'Fuel &amp; Prime Mover Code Lookups'!G:G,0)),INDEX('Fuel &amp; Prime Mover Code Lookups'!J:J,MATCH(_xlfn.CONCAT(S12980,R12980),'Fuel &amp; Prime Mover Code Lookups'!I:I,0)))</f>
        <v>solar pv</v>
      </c>
      <c r="C12980" t="b">
        <f>INDEX('Fuel &amp; Prime Mover Code Lookups'!$N$15:$N$21,MATCH(Q12980,'Fuel &amp; Prime Mover Code Lookups'!$M$15:$M$21,0))</f>
        <v>1</v>
      </c>
      <c r="D12980" t="str">
        <f t="shared" si="202"/>
        <v>58871.61598.MA.PV</v>
      </c>
      <c r="E12980" s="63">
        <v>61598</v>
      </c>
      <c r="F12980" s="64" t="s">
        <v>20</v>
      </c>
      <c r="G12980" s="63" t="s">
        <v>501</v>
      </c>
      <c r="H12980" s="64" t="s">
        <v>12135</v>
      </c>
      <c r="I12980" s="64" t="s">
        <v>9458</v>
      </c>
      <c r="J12980" s="63">
        <v>58871</v>
      </c>
      <c r="K12980" s="64" t="s">
        <v>992</v>
      </c>
      <c r="L12980" s="64" t="s">
        <v>980</v>
      </c>
      <c r="M12980" s="64" t="s">
        <v>605</v>
      </c>
      <c r="N12980" s="64" t="s">
        <v>404</v>
      </c>
      <c r="O12980" s="63">
        <v>22</v>
      </c>
      <c r="P12980" s="63">
        <v>2</v>
      </c>
      <c r="Q12980" s="64" t="s">
        <v>27</v>
      </c>
      <c r="R12980" s="64" t="s">
        <v>50</v>
      </c>
      <c r="S12980" s="64" t="s">
        <v>70</v>
      </c>
      <c r="T12980" s="64" t="s">
        <v>70</v>
      </c>
      <c r="U12980" s="64" t="s">
        <v>981</v>
      </c>
      <c r="V12980" s="64" t="s">
        <v>506</v>
      </c>
      <c r="W12980" s="64" t="s">
        <v>404</v>
      </c>
      <c r="X12980" s="65">
        <v>0</v>
      </c>
      <c r="Y12980" s="65">
        <v>0</v>
      </c>
      <c r="Z12980" s="65">
        <v>0</v>
      </c>
      <c r="AA12980" s="65">
        <v>0</v>
      </c>
      <c r="AB12980" s="65">
        <v>0</v>
      </c>
      <c r="AC12980" s="65">
        <v>0</v>
      </c>
      <c r="AD12980" s="65">
        <v>0</v>
      </c>
      <c r="AE12980" s="65">
        <v>0</v>
      </c>
      <c r="AF12980" s="65">
        <v>0</v>
      </c>
      <c r="AG12980" s="65">
        <v>0</v>
      </c>
      <c r="AH12980" s="65">
        <v>0</v>
      </c>
      <c r="AI12980" s="65">
        <v>0</v>
      </c>
      <c r="AJ12980" s="65">
        <v>0</v>
      </c>
      <c r="AK12980" s="65">
        <v>0</v>
      </c>
      <c r="AL12980" s="65">
        <v>0</v>
      </c>
      <c r="AM12980" s="65">
        <v>0</v>
      </c>
      <c r="AN12980" s="65">
        <v>0</v>
      </c>
      <c r="AO12980" s="65">
        <v>0</v>
      </c>
      <c r="AP12980" s="65">
        <v>0</v>
      </c>
      <c r="AQ12980" s="65">
        <v>0</v>
      </c>
      <c r="AR12980" s="65">
        <v>0</v>
      </c>
      <c r="AS12980" s="65">
        <v>0</v>
      </c>
      <c r="AT12980" s="65">
        <v>0</v>
      </c>
      <c r="AU12980" s="65">
        <v>0</v>
      </c>
      <c r="AV12980" s="66">
        <v>0</v>
      </c>
      <c r="AW12980" s="66">
        <v>0</v>
      </c>
      <c r="AX12980" s="66">
        <v>0</v>
      </c>
      <c r="AY12980" s="66">
        <v>0</v>
      </c>
      <c r="AZ12980" s="66">
        <v>0</v>
      </c>
      <c r="BA12980" s="66">
        <v>0</v>
      </c>
      <c r="BB12980" s="66">
        <v>0</v>
      </c>
      <c r="BC12980" s="66">
        <v>0</v>
      </c>
      <c r="BD12980" s="66">
        <v>0</v>
      </c>
      <c r="BE12980" s="66">
        <v>0</v>
      </c>
      <c r="BF12980" s="66">
        <v>0</v>
      </c>
      <c r="BG12980" s="66">
        <v>0</v>
      </c>
      <c r="BH12980" s="65">
        <v>1630</v>
      </c>
      <c r="BI12980" s="65">
        <v>2135</v>
      </c>
      <c r="BJ12980" s="65">
        <v>3248</v>
      </c>
      <c r="BK12980" s="65">
        <v>3114</v>
      </c>
      <c r="BL12980" s="65">
        <v>4390</v>
      </c>
      <c r="BM12980" s="65">
        <v>4148</v>
      </c>
      <c r="BN12980" s="65">
        <v>4085</v>
      </c>
      <c r="BO12980" s="65">
        <v>3861</v>
      </c>
      <c r="BP12980" s="65">
        <v>3353</v>
      </c>
      <c r="BQ12980" s="65">
        <v>2438</v>
      </c>
      <c r="BR12980" s="65">
        <v>1743</v>
      </c>
      <c r="BS12980" s="65">
        <v>1327</v>
      </c>
      <c r="BT12980" s="65">
        <v>1630</v>
      </c>
      <c r="BU12980" s="65">
        <v>2135</v>
      </c>
      <c r="BV12980" s="65">
        <v>3248</v>
      </c>
      <c r="BW12980" s="65">
        <v>3114</v>
      </c>
      <c r="BX12980" s="65">
        <v>4390</v>
      </c>
      <c r="BY12980" s="65">
        <v>4148</v>
      </c>
      <c r="BZ12980" s="65">
        <v>4085</v>
      </c>
      <c r="CA12980" s="65">
        <v>3861</v>
      </c>
      <c r="CB12980" s="65">
        <v>3353</v>
      </c>
      <c r="CC12980" s="65">
        <v>2438</v>
      </c>
      <c r="CD12980" s="65">
        <v>1743</v>
      </c>
      <c r="CE12980" s="65">
        <v>1327</v>
      </c>
      <c r="CF12980" s="65">
        <v>185.887</v>
      </c>
      <c r="CG12980" s="65">
        <v>243.48</v>
      </c>
      <c r="CH12980" s="65">
        <v>370.47500000000002</v>
      </c>
      <c r="CI12980" s="65">
        <v>355.21300000000002</v>
      </c>
      <c r="CJ12980" s="65">
        <v>500.78199999999998</v>
      </c>
      <c r="CK12980" s="65">
        <v>473.137</v>
      </c>
      <c r="CL12980" s="65">
        <v>465.93799999999999</v>
      </c>
      <c r="CM12980" s="65">
        <v>440.452</v>
      </c>
      <c r="CN12980" s="65">
        <v>382.42599999999999</v>
      </c>
      <c r="CO12980" s="65">
        <v>278.03699999999998</v>
      </c>
      <c r="CP12980" s="65">
        <v>198.84399999999999</v>
      </c>
      <c r="CQ12980" s="65">
        <v>151.32900000000001</v>
      </c>
      <c r="CR12980" s="65">
        <v>0</v>
      </c>
      <c r="CS12980" s="65">
        <v>0</v>
      </c>
      <c r="CT12980" s="65">
        <v>35472</v>
      </c>
      <c r="CU12980" s="65">
        <v>35472</v>
      </c>
      <c r="CV12980" s="65">
        <v>4046</v>
      </c>
      <c r="CW12980" s="63">
        <v>2020</v>
      </c>
    </row>
    <row r="12981" spans="1:101" s="55" customFormat="1" hidden="1" x14ac:dyDescent="0.25">
      <c r="A12981" s="55" t="str">
        <f>_xlfn.CONCAT("Vintage",_xlfn.MAXIFS('Form 860'!AE:AE,'Form 860'!D:D,'Form 923'!D12981))</f>
        <v>Vintage2018</v>
      </c>
      <c r="B12981" t="str">
        <f>IF(COUNTIFS('Fuel &amp; Prime Mover Code Lookups'!G:G,S12981)=1,INDEX('Fuel &amp; Prime Mover Code Lookups'!J:J,MATCH(S12981,'Fuel &amp; Prime Mover Code Lookups'!G:G,0)),INDEX('Fuel &amp; Prime Mover Code Lookups'!J:J,MATCH(_xlfn.CONCAT(S12981,R12981),'Fuel &amp; Prime Mover Code Lookups'!I:I,0)))</f>
        <v>solar pv</v>
      </c>
      <c r="C12981" t="b">
        <f>INDEX('Fuel &amp; Prime Mover Code Lookups'!$N$15:$N$21,MATCH(Q12981,'Fuel &amp; Prime Mover Code Lookups'!$M$15:$M$21,0))</f>
        <v>1</v>
      </c>
      <c r="D12981" t="str">
        <f t="shared" si="202"/>
        <v>56990.61599.NJ.PV</v>
      </c>
      <c r="E12981" s="63">
        <v>61599</v>
      </c>
      <c r="F12981" s="64" t="s">
        <v>20</v>
      </c>
      <c r="G12981" s="63" t="s">
        <v>501</v>
      </c>
      <c r="H12981" s="64" t="s">
        <v>12136</v>
      </c>
      <c r="I12981" s="64" t="s">
        <v>7898</v>
      </c>
      <c r="J12981" s="63">
        <v>56990</v>
      </c>
      <c r="K12981" s="64" t="s">
        <v>2131</v>
      </c>
      <c r="L12981" s="64" t="s">
        <v>604</v>
      </c>
      <c r="M12981" s="64" t="s">
        <v>841</v>
      </c>
      <c r="N12981" s="64" t="s">
        <v>404</v>
      </c>
      <c r="O12981" s="63">
        <v>22</v>
      </c>
      <c r="P12981" s="63">
        <v>2</v>
      </c>
      <c r="Q12981" s="64" t="s">
        <v>27</v>
      </c>
      <c r="R12981" s="64" t="s">
        <v>50</v>
      </c>
      <c r="S12981" s="64" t="s">
        <v>70</v>
      </c>
      <c r="T12981" s="64" t="s">
        <v>70</v>
      </c>
      <c r="U12981" s="64" t="s">
        <v>569</v>
      </c>
      <c r="V12981" s="64" t="s">
        <v>506</v>
      </c>
      <c r="W12981" s="64" t="s">
        <v>404</v>
      </c>
      <c r="X12981" s="65">
        <v>0</v>
      </c>
      <c r="Y12981" s="65">
        <v>0</v>
      </c>
      <c r="Z12981" s="65">
        <v>0</v>
      </c>
      <c r="AA12981" s="65">
        <v>0</v>
      </c>
      <c r="AB12981" s="65">
        <v>0</v>
      </c>
      <c r="AC12981" s="65">
        <v>0</v>
      </c>
      <c r="AD12981" s="65">
        <v>0</v>
      </c>
      <c r="AE12981" s="65">
        <v>0</v>
      </c>
      <c r="AF12981" s="65">
        <v>0</v>
      </c>
      <c r="AG12981" s="65">
        <v>0</v>
      </c>
      <c r="AH12981" s="65">
        <v>0</v>
      </c>
      <c r="AI12981" s="65">
        <v>0</v>
      </c>
      <c r="AJ12981" s="65">
        <v>0</v>
      </c>
      <c r="AK12981" s="65">
        <v>0</v>
      </c>
      <c r="AL12981" s="65">
        <v>0</v>
      </c>
      <c r="AM12981" s="65">
        <v>0</v>
      </c>
      <c r="AN12981" s="65">
        <v>0</v>
      </c>
      <c r="AO12981" s="65">
        <v>0</v>
      </c>
      <c r="AP12981" s="65">
        <v>0</v>
      </c>
      <c r="AQ12981" s="65">
        <v>0</v>
      </c>
      <c r="AR12981" s="65">
        <v>0</v>
      </c>
      <c r="AS12981" s="65">
        <v>0</v>
      </c>
      <c r="AT12981" s="65">
        <v>0</v>
      </c>
      <c r="AU12981" s="65">
        <v>0</v>
      </c>
      <c r="AV12981" s="66">
        <v>0</v>
      </c>
      <c r="AW12981" s="66">
        <v>0</v>
      </c>
      <c r="AX12981" s="66">
        <v>0</v>
      </c>
      <c r="AY12981" s="66">
        <v>0</v>
      </c>
      <c r="AZ12981" s="66">
        <v>0</v>
      </c>
      <c r="BA12981" s="66">
        <v>0</v>
      </c>
      <c r="BB12981" s="66">
        <v>0</v>
      </c>
      <c r="BC12981" s="66">
        <v>0</v>
      </c>
      <c r="BD12981" s="66">
        <v>0</v>
      </c>
      <c r="BE12981" s="66">
        <v>0</v>
      </c>
      <c r="BF12981" s="66">
        <v>0</v>
      </c>
      <c r="BG12981" s="66">
        <v>0</v>
      </c>
      <c r="BH12981" s="65">
        <v>7352</v>
      </c>
      <c r="BI12981" s="65">
        <v>8260</v>
      </c>
      <c r="BJ12981" s="65">
        <v>11830</v>
      </c>
      <c r="BK12981" s="65">
        <v>12302</v>
      </c>
      <c r="BL12981" s="65">
        <v>16100</v>
      </c>
      <c r="BM12981" s="65">
        <v>16901</v>
      </c>
      <c r="BN12981" s="65">
        <v>15918</v>
      </c>
      <c r="BO12981" s="65">
        <v>13754</v>
      </c>
      <c r="BP12981" s="65">
        <v>12637</v>
      </c>
      <c r="BQ12981" s="65">
        <v>9126</v>
      </c>
      <c r="BR12981" s="65">
        <v>8374</v>
      </c>
      <c r="BS12981" s="65">
        <v>5800</v>
      </c>
      <c r="BT12981" s="65">
        <v>7352</v>
      </c>
      <c r="BU12981" s="65">
        <v>8260</v>
      </c>
      <c r="BV12981" s="65">
        <v>11830</v>
      </c>
      <c r="BW12981" s="65">
        <v>12302</v>
      </c>
      <c r="BX12981" s="65">
        <v>16100</v>
      </c>
      <c r="BY12981" s="65">
        <v>16901</v>
      </c>
      <c r="BZ12981" s="65">
        <v>15918</v>
      </c>
      <c r="CA12981" s="65">
        <v>13754</v>
      </c>
      <c r="CB12981" s="65">
        <v>12637</v>
      </c>
      <c r="CC12981" s="65">
        <v>9126</v>
      </c>
      <c r="CD12981" s="65">
        <v>8374</v>
      </c>
      <c r="CE12981" s="65">
        <v>5800</v>
      </c>
      <c r="CF12981" s="65">
        <v>838.59</v>
      </c>
      <c r="CG12981" s="65">
        <v>942.16</v>
      </c>
      <c r="CH12981" s="65">
        <v>1349.39</v>
      </c>
      <c r="CI12981" s="65">
        <v>1403.2180000000001</v>
      </c>
      <c r="CJ12981" s="65">
        <v>1836.433</v>
      </c>
      <c r="CK12981" s="65">
        <v>1927.7539999999999</v>
      </c>
      <c r="CL12981" s="65">
        <v>1815.645</v>
      </c>
      <c r="CM12981" s="65">
        <v>1568.7819999999999</v>
      </c>
      <c r="CN12981" s="65">
        <v>1441.453</v>
      </c>
      <c r="CO12981" s="65">
        <v>1040.905</v>
      </c>
      <c r="CP12981" s="65">
        <v>955.15300000000002</v>
      </c>
      <c r="CQ12981" s="65">
        <v>661.51700000000005</v>
      </c>
      <c r="CR12981" s="65">
        <v>0</v>
      </c>
      <c r="CS12981" s="65">
        <v>0</v>
      </c>
      <c r="CT12981" s="65">
        <v>138354</v>
      </c>
      <c r="CU12981" s="65">
        <v>138354</v>
      </c>
      <c r="CV12981" s="65">
        <v>15781</v>
      </c>
      <c r="CW12981" s="63">
        <v>2020</v>
      </c>
    </row>
    <row r="12982" spans="1:101" s="55" customFormat="1" hidden="1" x14ac:dyDescent="0.25">
      <c r="A12982" s="55" t="str">
        <f>_xlfn.CONCAT("Vintage",_xlfn.MAXIFS('Form 860'!AE:AE,'Form 860'!D:D,'Form 923'!D12982))</f>
        <v>Vintage2018</v>
      </c>
      <c r="B12982" t="str">
        <f>IF(COUNTIFS('Fuel &amp; Prime Mover Code Lookups'!G:G,S12982)=1,INDEX('Fuel &amp; Prime Mover Code Lookups'!J:J,MATCH(S12982,'Fuel &amp; Prime Mover Code Lookups'!G:G,0)),INDEX('Fuel &amp; Prime Mover Code Lookups'!J:J,MATCH(_xlfn.CONCAT(S12982,R12982),'Fuel &amp; Prime Mover Code Lookups'!I:I,0)))</f>
        <v>solar pv</v>
      </c>
      <c r="C12982" t="b">
        <f>INDEX('Fuel &amp; Prime Mover Code Lookups'!$N$15:$N$21,MATCH(Q12982,'Fuel &amp; Prime Mover Code Lookups'!$M$15:$M$21,0))</f>
        <v>1</v>
      </c>
      <c r="D12982" t="str">
        <f t="shared" si="202"/>
        <v>56990.61600.NJ.PV</v>
      </c>
      <c r="E12982" s="63">
        <v>61600</v>
      </c>
      <c r="F12982" s="64" t="s">
        <v>20</v>
      </c>
      <c r="G12982" s="63" t="s">
        <v>501</v>
      </c>
      <c r="H12982" s="64" t="s">
        <v>12137</v>
      </c>
      <c r="I12982" s="64" t="s">
        <v>7898</v>
      </c>
      <c r="J12982" s="63">
        <v>56990</v>
      </c>
      <c r="K12982" s="64" t="s">
        <v>2131</v>
      </c>
      <c r="L12982" s="64" t="s">
        <v>604</v>
      </c>
      <c r="M12982" s="64" t="s">
        <v>841</v>
      </c>
      <c r="N12982" s="64" t="s">
        <v>404</v>
      </c>
      <c r="O12982" s="63">
        <v>22</v>
      </c>
      <c r="P12982" s="63">
        <v>2</v>
      </c>
      <c r="Q12982" s="64" t="s">
        <v>27</v>
      </c>
      <c r="R12982" s="64" t="s">
        <v>50</v>
      </c>
      <c r="S12982" s="64" t="s">
        <v>70</v>
      </c>
      <c r="T12982" s="64" t="s">
        <v>70</v>
      </c>
      <c r="U12982" s="64" t="s">
        <v>569</v>
      </c>
      <c r="V12982" s="64" t="s">
        <v>506</v>
      </c>
      <c r="W12982" s="64" t="s">
        <v>404</v>
      </c>
      <c r="X12982" s="65">
        <v>0</v>
      </c>
      <c r="Y12982" s="65">
        <v>0</v>
      </c>
      <c r="Z12982" s="65">
        <v>0</v>
      </c>
      <c r="AA12982" s="65">
        <v>0</v>
      </c>
      <c r="AB12982" s="65">
        <v>0</v>
      </c>
      <c r="AC12982" s="65">
        <v>0</v>
      </c>
      <c r="AD12982" s="65">
        <v>0</v>
      </c>
      <c r="AE12982" s="65">
        <v>0</v>
      </c>
      <c r="AF12982" s="65">
        <v>0</v>
      </c>
      <c r="AG12982" s="65">
        <v>0</v>
      </c>
      <c r="AH12982" s="65">
        <v>0</v>
      </c>
      <c r="AI12982" s="65">
        <v>0</v>
      </c>
      <c r="AJ12982" s="65">
        <v>0</v>
      </c>
      <c r="AK12982" s="65">
        <v>0</v>
      </c>
      <c r="AL12982" s="65">
        <v>0</v>
      </c>
      <c r="AM12982" s="65">
        <v>0</v>
      </c>
      <c r="AN12982" s="65">
        <v>0</v>
      </c>
      <c r="AO12982" s="65">
        <v>0</v>
      </c>
      <c r="AP12982" s="65">
        <v>0</v>
      </c>
      <c r="AQ12982" s="65">
        <v>0</v>
      </c>
      <c r="AR12982" s="65">
        <v>0</v>
      </c>
      <c r="AS12982" s="65">
        <v>0</v>
      </c>
      <c r="AT12982" s="65">
        <v>0</v>
      </c>
      <c r="AU12982" s="65">
        <v>0</v>
      </c>
      <c r="AV12982" s="66">
        <v>0</v>
      </c>
      <c r="AW12982" s="66">
        <v>0</v>
      </c>
      <c r="AX12982" s="66">
        <v>0</v>
      </c>
      <c r="AY12982" s="66">
        <v>0</v>
      </c>
      <c r="AZ12982" s="66">
        <v>0</v>
      </c>
      <c r="BA12982" s="66">
        <v>0</v>
      </c>
      <c r="BB12982" s="66">
        <v>0</v>
      </c>
      <c r="BC12982" s="66">
        <v>0</v>
      </c>
      <c r="BD12982" s="66">
        <v>0</v>
      </c>
      <c r="BE12982" s="66">
        <v>0</v>
      </c>
      <c r="BF12982" s="66">
        <v>0</v>
      </c>
      <c r="BG12982" s="66">
        <v>0</v>
      </c>
      <c r="BH12982" s="65">
        <v>6122</v>
      </c>
      <c r="BI12982" s="65">
        <v>6879</v>
      </c>
      <c r="BJ12982" s="65">
        <v>9852</v>
      </c>
      <c r="BK12982" s="65">
        <v>10245</v>
      </c>
      <c r="BL12982" s="65">
        <v>13408</v>
      </c>
      <c r="BM12982" s="65">
        <v>14074</v>
      </c>
      <c r="BN12982" s="65">
        <v>13256</v>
      </c>
      <c r="BO12982" s="65">
        <v>11454</v>
      </c>
      <c r="BP12982" s="65">
        <v>10524</v>
      </c>
      <c r="BQ12982" s="65">
        <v>7600</v>
      </c>
      <c r="BR12982" s="65">
        <v>6973</v>
      </c>
      <c r="BS12982" s="65">
        <v>4830</v>
      </c>
      <c r="BT12982" s="65">
        <v>6122</v>
      </c>
      <c r="BU12982" s="65">
        <v>6879</v>
      </c>
      <c r="BV12982" s="65">
        <v>9852</v>
      </c>
      <c r="BW12982" s="65">
        <v>10245</v>
      </c>
      <c r="BX12982" s="65">
        <v>13408</v>
      </c>
      <c r="BY12982" s="65">
        <v>14074</v>
      </c>
      <c r="BZ12982" s="65">
        <v>13256</v>
      </c>
      <c r="CA12982" s="65">
        <v>11454</v>
      </c>
      <c r="CB12982" s="65">
        <v>10524</v>
      </c>
      <c r="CC12982" s="65">
        <v>7600</v>
      </c>
      <c r="CD12982" s="65">
        <v>6973</v>
      </c>
      <c r="CE12982" s="65">
        <v>4830</v>
      </c>
      <c r="CF12982" s="65">
        <v>698.35699999999997</v>
      </c>
      <c r="CG12982" s="65">
        <v>784.60599999999999</v>
      </c>
      <c r="CH12982" s="65">
        <v>1123.7370000000001</v>
      </c>
      <c r="CI12982" s="65">
        <v>1168.5619999999999</v>
      </c>
      <c r="CJ12982" s="65">
        <v>1529.3330000000001</v>
      </c>
      <c r="CK12982" s="65">
        <v>1605.3820000000001</v>
      </c>
      <c r="CL12982" s="65">
        <v>1512.021</v>
      </c>
      <c r="CM12982" s="65">
        <v>1306.44</v>
      </c>
      <c r="CN12982" s="65">
        <v>1200.404</v>
      </c>
      <c r="CO12982" s="65">
        <v>866.83799999999997</v>
      </c>
      <c r="CP12982" s="65">
        <v>795.42600000000004</v>
      </c>
      <c r="CQ12982" s="65">
        <v>550.89400000000001</v>
      </c>
      <c r="CR12982" s="65">
        <v>0</v>
      </c>
      <c r="CS12982" s="65">
        <v>0</v>
      </c>
      <c r="CT12982" s="65">
        <v>115217</v>
      </c>
      <c r="CU12982" s="65">
        <v>115217</v>
      </c>
      <c r="CV12982" s="65">
        <v>13142</v>
      </c>
      <c r="CW12982" s="63">
        <v>2020</v>
      </c>
    </row>
    <row r="12983" spans="1:101" s="55" customFormat="1" hidden="1" x14ac:dyDescent="0.25">
      <c r="A12983" s="55" t="str">
        <f>_xlfn.CONCAT("Vintage",_xlfn.MAXIFS('Form 860'!AE:AE,'Form 860'!D:D,'Form 923'!D12983))</f>
        <v>Vintage2018</v>
      </c>
      <c r="B12983" t="str">
        <f>IF(COUNTIFS('Fuel &amp; Prime Mover Code Lookups'!G:G,S12983)=1,INDEX('Fuel &amp; Prime Mover Code Lookups'!J:J,MATCH(S12983,'Fuel &amp; Prime Mover Code Lookups'!G:G,0)),INDEX('Fuel &amp; Prime Mover Code Lookups'!J:J,MATCH(_xlfn.CONCAT(S12983,R12983),'Fuel &amp; Prime Mover Code Lookups'!I:I,0)))</f>
        <v>solar pv</v>
      </c>
      <c r="C12983" t="b">
        <f>INDEX('Fuel &amp; Prime Mover Code Lookups'!$N$15:$N$21,MATCH(Q12983,'Fuel &amp; Prime Mover Code Lookups'!$M$15:$M$21,0))</f>
        <v>1</v>
      </c>
      <c r="D12983" t="str">
        <f t="shared" si="202"/>
        <v>56990.61601.NJ.PV</v>
      </c>
      <c r="E12983" s="63">
        <v>61601</v>
      </c>
      <c r="F12983" s="64" t="s">
        <v>20</v>
      </c>
      <c r="G12983" s="63" t="s">
        <v>501</v>
      </c>
      <c r="H12983" s="64" t="s">
        <v>12138</v>
      </c>
      <c r="I12983" s="64" t="s">
        <v>7898</v>
      </c>
      <c r="J12983" s="63">
        <v>56990</v>
      </c>
      <c r="K12983" s="64" t="s">
        <v>2131</v>
      </c>
      <c r="L12983" s="64" t="s">
        <v>604</v>
      </c>
      <c r="M12983" s="64" t="s">
        <v>841</v>
      </c>
      <c r="N12983" s="64" t="s">
        <v>404</v>
      </c>
      <c r="O12983" s="63">
        <v>22</v>
      </c>
      <c r="P12983" s="63">
        <v>2</v>
      </c>
      <c r="Q12983" s="64" t="s">
        <v>27</v>
      </c>
      <c r="R12983" s="64" t="s">
        <v>50</v>
      </c>
      <c r="S12983" s="64" t="s">
        <v>70</v>
      </c>
      <c r="T12983" s="64" t="s">
        <v>70</v>
      </c>
      <c r="U12983" s="64" t="s">
        <v>569</v>
      </c>
      <c r="V12983" s="64" t="s">
        <v>506</v>
      </c>
      <c r="W12983" s="64" t="s">
        <v>404</v>
      </c>
      <c r="X12983" s="65">
        <v>0</v>
      </c>
      <c r="Y12983" s="65">
        <v>0</v>
      </c>
      <c r="Z12983" s="65">
        <v>0</v>
      </c>
      <c r="AA12983" s="65">
        <v>0</v>
      </c>
      <c r="AB12983" s="65">
        <v>0</v>
      </c>
      <c r="AC12983" s="65">
        <v>0</v>
      </c>
      <c r="AD12983" s="65">
        <v>0</v>
      </c>
      <c r="AE12983" s="65">
        <v>0</v>
      </c>
      <c r="AF12983" s="65">
        <v>0</v>
      </c>
      <c r="AG12983" s="65">
        <v>0</v>
      </c>
      <c r="AH12983" s="65">
        <v>0</v>
      </c>
      <c r="AI12983" s="65">
        <v>0</v>
      </c>
      <c r="AJ12983" s="65">
        <v>0</v>
      </c>
      <c r="AK12983" s="65">
        <v>0</v>
      </c>
      <c r="AL12983" s="65">
        <v>0</v>
      </c>
      <c r="AM12983" s="65">
        <v>0</v>
      </c>
      <c r="AN12983" s="65">
        <v>0</v>
      </c>
      <c r="AO12983" s="65">
        <v>0</v>
      </c>
      <c r="AP12983" s="65">
        <v>0</v>
      </c>
      <c r="AQ12983" s="65">
        <v>0</v>
      </c>
      <c r="AR12983" s="65">
        <v>0</v>
      </c>
      <c r="AS12983" s="65">
        <v>0</v>
      </c>
      <c r="AT12983" s="65">
        <v>0</v>
      </c>
      <c r="AU12983" s="65">
        <v>0</v>
      </c>
      <c r="AV12983" s="66">
        <v>0</v>
      </c>
      <c r="AW12983" s="66">
        <v>0</v>
      </c>
      <c r="AX12983" s="66">
        <v>0</v>
      </c>
      <c r="AY12983" s="66">
        <v>0</v>
      </c>
      <c r="AZ12983" s="66">
        <v>0</v>
      </c>
      <c r="BA12983" s="66">
        <v>0</v>
      </c>
      <c r="BB12983" s="66">
        <v>0</v>
      </c>
      <c r="BC12983" s="66">
        <v>0</v>
      </c>
      <c r="BD12983" s="66">
        <v>0</v>
      </c>
      <c r="BE12983" s="66">
        <v>0</v>
      </c>
      <c r="BF12983" s="66">
        <v>0</v>
      </c>
      <c r="BG12983" s="66">
        <v>0</v>
      </c>
      <c r="BH12983" s="65">
        <v>5546</v>
      </c>
      <c r="BI12983" s="65">
        <v>6231</v>
      </c>
      <c r="BJ12983" s="65">
        <v>8924</v>
      </c>
      <c r="BK12983" s="65">
        <v>9280</v>
      </c>
      <c r="BL12983" s="65">
        <v>12145</v>
      </c>
      <c r="BM12983" s="65">
        <v>12749</v>
      </c>
      <c r="BN12983" s="65">
        <v>12007</v>
      </c>
      <c r="BO12983" s="65">
        <v>10375</v>
      </c>
      <c r="BP12983" s="65">
        <v>9533</v>
      </c>
      <c r="BQ12983" s="65">
        <v>6884</v>
      </c>
      <c r="BR12983" s="65">
        <v>6317</v>
      </c>
      <c r="BS12983" s="65">
        <v>4375</v>
      </c>
      <c r="BT12983" s="65">
        <v>5546</v>
      </c>
      <c r="BU12983" s="65">
        <v>6231</v>
      </c>
      <c r="BV12983" s="65">
        <v>8924</v>
      </c>
      <c r="BW12983" s="65">
        <v>9280</v>
      </c>
      <c r="BX12983" s="65">
        <v>12145</v>
      </c>
      <c r="BY12983" s="65">
        <v>12749</v>
      </c>
      <c r="BZ12983" s="65">
        <v>12007</v>
      </c>
      <c r="CA12983" s="65">
        <v>10375</v>
      </c>
      <c r="CB12983" s="65">
        <v>9533</v>
      </c>
      <c r="CC12983" s="65">
        <v>6884</v>
      </c>
      <c r="CD12983" s="65">
        <v>6317</v>
      </c>
      <c r="CE12983" s="65">
        <v>4375</v>
      </c>
      <c r="CF12983" s="65">
        <v>632.56799999999998</v>
      </c>
      <c r="CG12983" s="65">
        <v>710.69500000000005</v>
      </c>
      <c r="CH12983" s="65">
        <v>1017.879</v>
      </c>
      <c r="CI12983" s="65">
        <v>1058.482</v>
      </c>
      <c r="CJ12983" s="65">
        <v>1385.2670000000001</v>
      </c>
      <c r="CK12983" s="65">
        <v>1454.152</v>
      </c>
      <c r="CL12983" s="65">
        <v>1369.586</v>
      </c>
      <c r="CM12983" s="65">
        <v>1183.3710000000001</v>
      </c>
      <c r="CN12983" s="65">
        <v>1087.3240000000001</v>
      </c>
      <c r="CO12983" s="65">
        <v>785.18100000000004</v>
      </c>
      <c r="CP12983" s="65">
        <v>720.49599999999998</v>
      </c>
      <c r="CQ12983" s="65">
        <v>498.99900000000002</v>
      </c>
      <c r="CR12983" s="65">
        <v>0</v>
      </c>
      <c r="CS12983" s="65">
        <v>0</v>
      </c>
      <c r="CT12983" s="65">
        <v>104366</v>
      </c>
      <c r="CU12983" s="65">
        <v>104366</v>
      </c>
      <c r="CV12983" s="65">
        <v>11904</v>
      </c>
      <c r="CW12983" s="63">
        <v>2020</v>
      </c>
    </row>
    <row r="12984" spans="1:101" s="55" customFormat="1" hidden="1" x14ac:dyDescent="0.25">
      <c r="A12984" s="55" t="str">
        <f>_xlfn.CONCAT("Vintage",_xlfn.MAXIFS('Form 860'!AE:AE,'Form 860'!D:D,'Form 923'!D12984))</f>
        <v>Vintage2017</v>
      </c>
      <c r="B12984" t="str">
        <f>IF(COUNTIFS('Fuel &amp; Prime Mover Code Lookups'!G:G,S12984)=1,INDEX('Fuel &amp; Prime Mover Code Lookups'!J:J,MATCH(S12984,'Fuel &amp; Prime Mover Code Lookups'!G:G,0)),INDEX('Fuel &amp; Prime Mover Code Lookups'!J:J,MATCH(_xlfn.CONCAT(S12984,R12984),'Fuel &amp; Prime Mover Code Lookups'!I:I,0)))</f>
        <v>solar pv</v>
      </c>
      <c r="C12984" t="b">
        <f>INDEX('Fuel &amp; Prime Mover Code Lookups'!$N$15:$N$21,MATCH(Q12984,'Fuel &amp; Prime Mover Code Lookups'!$M$15:$M$21,0))</f>
        <v>1</v>
      </c>
      <c r="D12984" t="str">
        <f t="shared" si="202"/>
        <v>56769.61602.MA.PV</v>
      </c>
      <c r="E12984" s="63">
        <v>61602</v>
      </c>
      <c r="F12984" s="64" t="s">
        <v>20</v>
      </c>
      <c r="G12984" s="63" t="s">
        <v>501</v>
      </c>
      <c r="H12984" s="64" t="s">
        <v>12139</v>
      </c>
      <c r="I12984" s="64" t="s">
        <v>5977</v>
      </c>
      <c r="J12984" s="63">
        <v>56769</v>
      </c>
      <c r="K12984" s="64" t="s">
        <v>992</v>
      </c>
      <c r="L12984" s="64" t="s">
        <v>980</v>
      </c>
      <c r="M12984" s="64" t="s">
        <v>605</v>
      </c>
      <c r="N12984" s="64" t="s">
        <v>404</v>
      </c>
      <c r="O12984" s="63">
        <v>22</v>
      </c>
      <c r="P12984" s="63">
        <v>2</v>
      </c>
      <c r="Q12984" s="64" t="s">
        <v>27</v>
      </c>
      <c r="R12984" s="64" t="s">
        <v>50</v>
      </c>
      <c r="S12984" s="64" t="s">
        <v>70</v>
      </c>
      <c r="T12984" s="64" t="s">
        <v>70</v>
      </c>
      <c r="U12984" s="64" t="s">
        <v>981</v>
      </c>
      <c r="V12984" s="64" t="s">
        <v>506</v>
      </c>
      <c r="W12984" s="64" t="s">
        <v>404</v>
      </c>
      <c r="X12984" s="65">
        <v>0</v>
      </c>
      <c r="Y12984" s="65">
        <v>0</v>
      </c>
      <c r="Z12984" s="65">
        <v>0</v>
      </c>
      <c r="AA12984" s="65">
        <v>0</v>
      </c>
      <c r="AB12984" s="65">
        <v>0</v>
      </c>
      <c r="AC12984" s="65">
        <v>0</v>
      </c>
      <c r="AD12984" s="65">
        <v>0</v>
      </c>
      <c r="AE12984" s="65">
        <v>0</v>
      </c>
      <c r="AF12984" s="65">
        <v>0</v>
      </c>
      <c r="AG12984" s="65">
        <v>0</v>
      </c>
      <c r="AH12984" s="65">
        <v>0</v>
      </c>
      <c r="AI12984" s="65">
        <v>0</v>
      </c>
      <c r="AJ12984" s="65">
        <v>0</v>
      </c>
      <c r="AK12984" s="65">
        <v>0</v>
      </c>
      <c r="AL12984" s="65">
        <v>0</v>
      </c>
      <c r="AM12984" s="65">
        <v>0</v>
      </c>
      <c r="AN12984" s="65">
        <v>0</v>
      </c>
      <c r="AO12984" s="65">
        <v>0</v>
      </c>
      <c r="AP12984" s="65">
        <v>0</v>
      </c>
      <c r="AQ12984" s="65">
        <v>0</v>
      </c>
      <c r="AR12984" s="65">
        <v>0</v>
      </c>
      <c r="AS12984" s="65">
        <v>0</v>
      </c>
      <c r="AT12984" s="65">
        <v>0</v>
      </c>
      <c r="AU12984" s="65">
        <v>0</v>
      </c>
      <c r="AV12984" s="66">
        <v>0</v>
      </c>
      <c r="AW12984" s="66">
        <v>0</v>
      </c>
      <c r="AX12984" s="66">
        <v>0</v>
      </c>
      <c r="AY12984" s="66">
        <v>0</v>
      </c>
      <c r="AZ12984" s="66">
        <v>0</v>
      </c>
      <c r="BA12984" s="66">
        <v>0</v>
      </c>
      <c r="BB12984" s="66">
        <v>0</v>
      </c>
      <c r="BC12984" s="66">
        <v>0</v>
      </c>
      <c r="BD12984" s="66">
        <v>0</v>
      </c>
      <c r="BE12984" s="66">
        <v>0</v>
      </c>
      <c r="BF12984" s="66">
        <v>0</v>
      </c>
      <c r="BG12984" s="66">
        <v>0</v>
      </c>
      <c r="BH12984" s="65">
        <v>2156</v>
      </c>
      <c r="BI12984" s="65">
        <v>2824</v>
      </c>
      <c r="BJ12984" s="65">
        <v>4296</v>
      </c>
      <c r="BK12984" s="65">
        <v>4119</v>
      </c>
      <c r="BL12984" s="65">
        <v>5808</v>
      </c>
      <c r="BM12984" s="65">
        <v>5487</v>
      </c>
      <c r="BN12984" s="65">
        <v>5403</v>
      </c>
      <c r="BO12984" s="65">
        <v>5108</v>
      </c>
      <c r="BP12984" s="65">
        <v>4435</v>
      </c>
      <c r="BQ12984" s="65">
        <v>3224</v>
      </c>
      <c r="BR12984" s="65">
        <v>2306</v>
      </c>
      <c r="BS12984" s="65">
        <v>1755</v>
      </c>
      <c r="BT12984" s="65">
        <v>2156</v>
      </c>
      <c r="BU12984" s="65">
        <v>2824</v>
      </c>
      <c r="BV12984" s="65">
        <v>4296</v>
      </c>
      <c r="BW12984" s="65">
        <v>4119</v>
      </c>
      <c r="BX12984" s="65">
        <v>5808</v>
      </c>
      <c r="BY12984" s="65">
        <v>5487</v>
      </c>
      <c r="BZ12984" s="65">
        <v>5403</v>
      </c>
      <c r="CA12984" s="65">
        <v>5108</v>
      </c>
      <c r="CB12984" s="65">
        <v>4435</v>
      </c>
      <c r="CC12984" s="65">
        <v>3224</v>
      </c>
      <c r="CD12984" s="65">
        <v>2306</v>
      </c>
      <c r="CE12984" s="65">
        <v>1755</v>
      </c>
      <c r="CF12984" s="65">
        <v>245.88900000000001</v>
      </c>
      <c r="CG12984" s="65">
        <v>322.072</v>
      </c>
      <c r="CH12984" s="65">
        <v>490.06</v>
      </c>
      <c r="CI12984" s="65">
        <v>469.87099999999998</v>
      </c>
      <c r="CJ12984" s="65">
        <v>662.42899999999997</v>
      </c>
      <c r="CK12984" s="65">
        <v>625.86</v>
      </c>
      <c r="CL12984" s="65">
        <v>616.33699999999999</v>
      </c>
      <c r="CM12984" s="65">
        <v>582.625</v>
      </c>
      <c r="CN12984" s="65">
        <v>505.86900000000003</v>
      </c>
      <c r="CO12984" s="65">
        <v>367.78300000000002</v>
      </c>
      <c r="CP12984" s="65">
        <v>263.029</v>
      </c>
      <c r="CQ12984" s="65">
        <v>200.17599999999999</v>
      </c>
      <c r="CR12984" s="65">
        <v>0</v>
      </c>
      <c r="CS12984" s="65">
        <v>0</v>
      </c>
      <c r="CT12984" s="65">
        <v>46921</v>
      </c>
      <c r="CU12984" s="65">
        <v>46921</v>
      </c>
      <c r="CV12984" s="65">
        <v>5352</v>
      </c>
      <c r="CW12984" s="63">
        <v>2020</v>
      </c>
    </row>
    <row r="12985" spans="1:101" s="55" customFormat="1" hidden="1" x14ac:dyDescent="0.25">
      <c r="A12985" s="55" t="str">
        <f>_xlfn.CONCAT("Vintage",_xlfn.MAXIFS('Form 860'!AE:AE,'Form 860'!D:D,'Form 923'!D12985))</f>
        <v>Vintage2016</v>
      </c>
      <c r="B12985" t="str">
        <f>IF(COUNTIFS('Fuel &amp; Prime Mover Code Lookups'!G:G,S12985)=1,INDEX('Fuel &amp; Prime Mover Code Lookups'!J:J,MATCH(S12985,'Fuel &amp; Prime Mover Code Lookups'!G:G,0)),INDEX('Fuel &amp; Prime Mover Code Lookups'!J:J,MATCH(_xlfn.CONCAT(S12985,R12985),'Fuel &amp; Prime Mover Code Lookups'!I:I,0)))</f>
        <v>solar pv</v>
      </c>
      <c r="C12985" t="b">
        <f>INDEX('Fuel &amp; Prime Mover Code Lookups'!$N$15:$N$21,MATCH(Q12985,'Fuel &amp; Prime Mover Code Lookups'!$M$15:$M$21,0))</f>
        <v>1</v>
      </c>
      <c r="D12985" t="str">
        <f t="shared" si="202"/>
        <v>56769.61603.MA.PV</v>
      </c>
      <c r="E12985" s="63">
        <v>61603</v>
      </c>
      <c r="F12985" s="64" t="s">
        <v>20</v>
      </c>
      <c r="G12985" s="63" t="s">
        <v>501</v>
      </c>
      <c r="H12985" s="64" t="s">
        <v>12140</v>
      </c>
      <c r="I12985" s="64" t="s">
        <v>5977</v>
      </c>
      <c r="J12985" s="63">
        <v>56769</v>
      </c>
      <c r="K12985" s="64" t="s">
        <v>992</v>
      </c>
      <c r="L12985" s="64" t="s">
        <v>980</v>
      </c>
      <c r="M12985" s="64" t="s">
        <v>605</v>
      </c>
      <c r="N12985" s="64" t="s">
        <v>404</v>
      </c>
      <c r="O12985" s="63">
        <v>22</v>
      </c>
      <c r="P12985" s="63">
        <v>2</v>
      </c>
      <c r="Q12985" s="64" t="s">
        <v>27</v>
      </c>
      <c r="R12985" s="64" t="s">
        <v>50</v>
      </c>
      <c r="S12985" s="64" t="s">
        <v>70</v>
      </c>
      <c r="T12985" s="64" t="s">
        <v>70</v>
      </c>
      <c r="U12985" s="64" t="s">
        <v>981</v>
      </c>
      <c r="V12985" s="64" t="s">
        <v>506</v>
      </c>
      <c r="W12985" s="64" t="s">
        <v>404</v>
      </c>
      <c r="X12985" s="65">
        <v>0</v>
      </c>
      <c r="Y12985" s="65">
        <v>0</v>
      </c>
      <c r="Z12985" s="65">
        <v>0</v>
      </c>
      <c r="AA12985" s="65">
        <v>0</v>
      </c>
      <c r="AB12985" s="65">
        <v>0</v>
      </c>
      <c r="AC12985" s="65">
        <v>0</v>
      </c>
      <c r="AD12985" s="65">
        <v>0</v>
      </c>
      <c r="AE12985" s="65">
        <v>0</v>
      </c>
      <c r="AF12985" s="65">
        <v>0</v>
      </c>
      <c r="AG12985" s="65">
        <v>0</v>
      </c>
      <c r="AH12985" s="65">
        <v>0</v>
      </c>
      <c r="AI12985" s="65">
        <v>0</v>
      </c>
      <c r="AJ12985" s="65">
        <v>0</v>
      </c>
      <c r="AK12985" s="65">
        <v>0</v>
      </c>
      <c r="AL12985" s="65">
        <v>0</v>
      </c>
      <c r="AM12985" s="65">
        <v>0</v>
      </c>
      <c r="AN12985" s="65">
        <v>0</v>
      </c>
      <c r="AO12985" s="65">
        <v>0</v>
      </c>
      <c r="AP12985" s="65">
        <v>0</v>
      </c>
      <c r="AQ12985" s="65">
        <v>0</v>
      </c>
      <c r="AR12985" s="65">
        <v>0</v>
      </c>
      <c r="AS12985" s="65">
        <v>0</v>
      </c>
      <c r="AT12985" s="65">
        <v>0</v>
      </c>
      <c r="AU12985" s="65">
        <v>0</v>
      </c>
      <c r="AV12985" s="66">
        <v>0</v>
      </c>
      <c r="AW12985" s="66">
        <v>0</v>
      </c>
      <c r="AX12985" s="66">
        <v>0</v>
      </c>
      <c r="AY12985" s="66">
        <v>0</v>
      </c>
      <c r="AZ12985" s="66">
        <v>0</v>
      </c>
      <c r="BA12985" s="66">
        <v>0</v>
      </c>
      <c r="BB12985" s="66">
        <v>0</v>
      </c>
      <c r="BC12985" s="66">
        <v>0</v>
      </c>
      <c r="BD12985" s="66">
        <v>0</v>
      </c>
      <c r="BE12985" s="66">
        <v>0</v>
      </c>
      <c r="BF12985" s="66">
        <v>0</v>
      </c>
      <c r="BG12985" s="66">
        <v>0</v>
      </c>
      <c r="BH12985" s="65">
        <v>2341</v>
      </c>
      <c r="BI12985" s="65">
        <v>3066</v>
      </c>
      <c r="BJ12985" s="65">
        <v>4665</v>
      </c>
      <c r="BK12985" s="65">
        <v>4473</v>
      </c>
      <c r="BL12985" s="65">
        <v>6306</v>
      </c>
      <c r="BM12985" s="65">
        <v>5957</v>
      </c>
      <c r="BN12985" s="65">
        <v>5867</v>
      </c>
      <c r="BO12985" s="65">
        <v>5546</v>
      </c>
      <c r="BP12985" s="65">
        <v>4815</v>
      </c>
      <c r="BQ12985" s="65">
        <v>3501</v>
      </c>
      <c r="BR12985" s="65">
        <v>2504</v>
      </c>
      <c r="BS12985" s="65">
        <v>1905</v>
      </c>
      <c r="BT12985" s="65">
        <v>2341</v>
      </c>
      <c r="BU12985" s="65">
        <v>3066</v>
      </c>
      <c r="BV12985" s="65">
        <v>4665</v>
      </c>
      <c r="BW12985" s="65">
        <v>4473</v>
      </c>
      <c r="BX12985" s="65">
        <v>6306</v>
      </c>
      <c r="BY12985" s="65">
        <v>5957</v>
      </c>
      <c r="BZ12985" s="65">
        <v>5867</v>
      </c>
      <c r="CA12985" s="65">
        <v>5546</v>
      </c>
      <c r="CB12985" s="65">
        <v>4815</v>
      </c>
      <c r="CC12985" s="65">
        <v>3501</v>
      </c>
      <c r="CD12985" s="65">
        <v>2504</v>
      </c>
      <c r="CE12985" s="65">
        <v>1905</v>
      </c>
      <c r="CF12985" s="65">
        <v>266.976</v>
      </c>
      <c r="CG12985" s="65">
        <v>349.69400000000002</v>
      </c>
      <c r="CH12985" s="65">
        <v>532.08900000000006</v>
      </c>
      <c r="CI12985" s="65">
        <v>510.16899999999998</v>
      </c>
      <c r="CJ12985" s="65">
        <v>719.24</v>
      </c>
      <c r="CK12985" s="65">
        <v>679.53499999999997</v>
      </c>
      <c r="CL12985" s="65">
        <v>669.19600000000003</v>
      </c>
      <c r="CM12985" s="65">
        <v>632.59199999999998</v>
      </c>
      <c r="CN12985" s="65">
        <v>549.25300000000004</v>
      </c>
      <c r="CO12985" s="65">
        <v>399.32499999999999</v>
      </c>
      <c r="CP12985" s="65">
        <v>285.58699999999999</v>
      </c>
      <c r="CQ12985" s="65">
        <v>217.34399999999999</v>
      </c>
      <c r="CR12985" s="65">
        <v>0</v>
      </c>
      <c r="CS12985" s="65">
        <v>0</v>
      </c>
      <c r="CT12985" s="65">
        <v>50946</v>
      </c>
      <c r="CU12985" s="65">
        <v>50946</v>
      </c>
      <c r="CV12985" s="65">
        <v>5811</v>
      </c>
      <c r="CW12985" s="63">
        <v>2020</v>
      </c>
    </row>
    <row r="12986" spans="1:101" s="55" customFormat="1" hidden="1" x14ac:dyDescent="0.25">
      <c r="A12986" s="55" t="str">
        <f>_xlfn.CONCAT("Vintage",_xlfn.MAXIFS('Form 860'!AE:AE,'Form 860'!D:D,'Form 923'!D12986))</f>
        <v>Vintage2017</v>
      </c>
      <c r="B12986" t="str">
        <f>IF(COUNTIFS('Fuel &amp; Prime Mover Code Lookups'!G:G,S12986)=1,INDEX('Fuel &amp; Prime Mover Code Lookups'!J:J,MATCH(S12986,'Fuel &amp; Prime Mover Code Lookups'!G:G,0)),INDEX('Fuel &amp; Prime Mover Code Lookups'!J:J,MATCH(_xlfn.CONCAT(S12986,R12986),'Fuel &amp; Prime Mover Code Lookups'!I:I,0)))</f>
        <v>solar pv</v>
      </c>
      <c r="C12986" t="b">
        <f>INDEX('Fuel &amp; Prime Mover Code Lookups'!$N$15:$N$21,MATCH(Q12986,'Fuel &amp; Prime Mover Code Lookups'!$M$15:$M$21,0))</f>
        <v>1</v>
      </c>
      <c r="D12986" t="str">
        <f t="shared" si="202"/>
        <v>60571.61604.NY.PV</v>
      </c>
      <c r="E12986" s="63">
        <v>61604</v>
      </c>
      <c r="F12986" s="64" t="s">
        <v>20</v>
      </c>
      <c r="G12986" s="63" t="s">
        <v>501</v>
      </c>
      <c r="H12986" s="64" t="s">
        <v>12141</v>
      </c>
      <c r="I12986" s="64" t="s">
        <v>11419</v>
      </c>
      <c r="J12986" s="63">
        <v>60571</v>
      </c>
      <c r="K12986" s="64" t="s">
        <v>603</v>
      </c>
      <c r="L12986" s="64" t="s">
        <v>604</v>
      </c>
      <c r="M12986" s="64" t="s">
        <v>605</v>
      </c>
      <c r="N12986" s="64" t="s">
        <v>404</v>
      </c>
      <c r="O12986" s="63">
        <v>22</v>
      </c>
      <c r="P12986" s="63">
        <v>2</v>
      </c>
      <c r="Q12986" s="64" t="s">
        <v>27</v>
      </c>
      <c r="R12986" s="64" t="s">
        <v>50</v>
      </c>
      <c r="S12986" s="64" t="s">
        <v>70</v>
      </c>
      <c r="T12986" s="64" t="s">
        <v>70</v>
      </c>
      <c r="U12986" s="64" t="s">
        <v>606</v>
      </c>
      <c r="V12986" s="64" t="s">
        <v>506</v>
      </c>
      <c r="W12986" s="64" t="s">
        <v>404</v>
      </c>
      <c r="X12986" s="65">
        <v>0</v>
      </c>
      <c r="Y12986" s="65">
        <v>0</v>
      </c>
      <c r="Z12986" s="65">
        <v>0</v>
      </c>
      <c r="AA12986" s="65">
        <v>0</v>
      </c>
      <c r="AB12986" s="65">
        <v>0</v>
      </c>
      <c r="AC12986" s="65">
        <v>0</v>
      </c>
      <c r="AD12986" s="65">
        <v>0</v>
      </c>
      <c r="AE12986" s="65">
        <v>0</v>
      </c>
      <c r="AF12986" s="65">
        <v>0</v>
      </c>
      <c r="AG12986" s="65">
        <v>0</v>
      </c>
      <c r="AH12986" s="65">
        <v>0</v>
      </c>
      <c r="AI12986" s="65">
        <v>0</v>
      </c>
      <c r="AJ12986" s="65">
        <v>0</v>
      </c>
      <c r="AK12986" s="65">
        <v>0</v>
      </c>
      <c r="AL12986" s="65">
        <v>0</v>
      </c>
      <c r="AM12986" s="65">
        <v>0</v>
      </c>
      <c r="AN12986" s="65">
        <v>0</v>
      </c>
      <c r="AO12986" s="65">
        <v>0</v>
      </c>
      <c r="AP12986" s="65">
        <v>0</v>
      </c>
      <c r="AQ12986" s="65">
        <v>0</v>
      </c>
      <c r="AR12986" s="65">
        <v>0</v>
      </c>
      <c r="AS12986" s="65">
        <v>0</v>
      </c>
      <c r="AT12986" s="65">
        <v>0</v>
      </c>
      <c r="AU12986" s="65">
        <v>0</v>
      </c>
      <c r="AV12986" s="66">
        <v>0</v>
      </c>
      <c r="AW12986" s="66">
        <v>0</v>
      </c>
      <c r="AX12986" s="66">
        <v>0</v>
      </c>
      <c r="AY12986" s="66">
        <v>0</v>
      </c>
      <c r="AZ12986" s="66">
        <v>0</v>
      </c>
      <c r="BA12986" s="66">
        <v>0</v>
      </c>
      <c r="BB12986" s="66">
        <v>0</v>
      </c>
      <c r="BC12986" s="66">
        <v>0</v>
      </c>
      <c r="BD12986" s="66">
        <v>0</v>
      </c>
      <c r="BE12986" s="66">
        <v>0</v>
      </c>
      <c r="BF12986" s="66">
        <v>0</v>
      </c>
      <c r="BG12986" s="66">
        <v>0</v>
      </c>
      <c r="BH12986" s="65">
        <v>1278</v>
      </c>
      <c r="BI12986" s="65">
        <v>1427</v>
      </c>
      <c r="BJ12986" s="65">
        <v>2064</v>
      </c>
      <c r="BK12986" s="65">
        <v>2069</v>
      </c>
      <c r="BL12986" s="65">
        <v>2717</v>
      </c>
      <c r="BM12986" s="65">
        <v>2732</v>
      </c>
      <c r="BN12986" s="65">
        <v>2598</v>
      </c>
      <c r="BO12986" s="65">
        <v>2206</v>
      </c>
      <c r="BP12986" s="65">
        <v>2170</v>
      </c>
      <c r="BQ12986" s="65">
        <v>1540</v>
      </c>
      <c r="BR12986" s="65">
        <v>1418</v>
      </c>
      <c r="BS12986" s="65">
        <v>959</v>
      </c>
      <c r="BT12986" s="65">
        <v>1278</v>
      </c>
      <c r="BU12986" s="65">
        <v>1427</v>
      </c>
      <c r="BV12986" s="65">
        <v>2064</v>
      </c>
      <c r="BW12986" s="65">
        <v>2069</v>
      </c>
      <c r="BX12986" s="65">
        <v>2717</v>
      </c>
      <c r="BY12986" s="65">
        <v>2732</v>
      </c>
      <c r="BZ12986" s="65">
        <v>2598</v>
      </c>
      <c r="CA12986" s="65">
        <v>2206</v>
      </c>
      <c r="CB12986" s="65">
        <v>2170</v>
      </c>
      <c r="CC12986" s="65">
        <v>1540</v>
      </c>
      <c r="CD12986" s="65">
        <v>1418</v>
      </c>
      <c r="CE12986" s="65">
        <v>959</v>
      </c>
      <c r="CF12986" s="65">
        <v>145.81899999999999</v>
      </c>
      <c r="CG12986" s="65">
        <v>162.80099999999999</v>
      </c>
      <c r="CH12986" s="65">
        <v>235.39599999999999</v>
      </c>
      <c r="CI12986" s="65">
        <v>236.03899999999999</v>
      </c>
      <c r="CJ12986" s="65">
        <v>309.96499999999997</v>
      </c>
      <c r="CK12986" s="65">
        <v>311.60300000000001</v>
      </c>
      <c r="CL12986" s="65">
        <v>296.36200000000002</v>
      </c>
      <c r="CM12986" s="65">
        <v>251.63200000000001</v>
      </c>
      <c r="CN12986" s="65">
        <v>247.46299999999999</v>
      </c>
      <c r="CO12986" s="65">
        <v>175.68700000000001</v>
      </c>
      <c r="CP12986" s="65">
        <v>161.792</v>
      </c>
      <c r="CQ12986" s="65">
        <v>109.441</v>
      </c>
      <c r="CR12986" s="65">
        <v>0</v>
      </c>
      <c r="CS12986" s="65">
        <v>0</v>
      </c>
      <c r="CT12986" s="65">
        <v>23178</v>
      </c>
      <c r="CU12986" s="65">
        <v>23178</v>
      </c>
      <c r="CV12986" s="65">
        <v>2644</v>
      </c>
      <c r="CW12986" s="63">
        <v>2020</v>
      </c>
    </row>
    <row r="12987" spans="1:101" s="55" customFormat="1" hidden="1" x14ac:dyDescent="0.25">
      <c r="A12987" s="55" t="str">
        <f>_xlfn.CONCAT("Vintage",_xlfn.MAXIFS('Form 860'!AE:AE,'Form 860'!D:D,'Form 923'!D12987))</f>
        <v>Vintage2017</v>
      </c>
      <c r="B12987" t="str">
        <f>IF(COUNTIFS('Fuel &amp; Prime Mover Code Lookups'!G:G,S12987)=1,INDEX('Fuel &amp; Prime Mover Code Lookups'!J:J,MATCH(S12987,'Fuel &amp; Prime Mover Code Lookups'!G:G,0)),INDEX('Fuel &amp; Prime Mover Code Lookups'!J:J,MATCH(_xlfn.CONCAT(S12987,R12987),'Fuel &amp; Prime Mover Code Lookups'!I:I,0)))</f>
        <v>solar pv</v>
      </c>
      <c r="C12987" t="b">
        <f>INDEX('Fuel &amp; Prime Mover Code Lookups'!$N$15:$N$21,MATCH(Q12987,'Fuel &amp; Prime Mover Code Lookups'!$M$15:$M$21,0))</f>
        <v>1</v>
      </c>
      <c r="D12987" t="str">
        <f t="shared" si="202"/>
        <v>60571.61605.CO.PV</v>
      </c>
      <c r="E12987" s="63">
        <v>61605</v>
      </c>
      <c r="F12987" s="64" t="s">
        <v>20</v>
      </c>
      <c r="G12987" s="63" t="s">
        <v>501</v>
      </c>
      <c r="H12987" s="64" t="s">
        <v>12142</v>
      </c>
      <c r="I12987" s="64" t="s">
        <v>11419</v>
      </c>
      <c r="J12987" s="63">
        <v>60571</v>
      </c>
      <c r="K12987" s="64" t="s">
        <v>916</v>
      </c>
      <c r="L12987" s="64" t="s">
        <v>625</v>
      </c>
      <c r="M12987" s="64" t="s">
        <v>526</v>
      </c>
      <c r="N12987" s="64" t="s">
        <v>404</v>
      </c>
      <c r="O12987" s="63">
        <v>22</v>
      </c>
      <c r="P12987" s="63">
        <v>2</v>
      </c>
      <c r="Q12987" s="64" t="s">
        <v>27</v>
      </c>
      <c r="R12987" s="64" t="s">
        <v>50</v>
      </c>
      <c r="S12987" s="64" t="s">
        <v>70</v>
      </c>
      <c r="T12987" s="64" t="s">
        <v>70</v>
      </c>
      <c r="U12987" s="64" t="s">
        <v>917</v>
      </c>
      <c r="V12987" s="64" t="s">
        <v>506</v>
      </c>
      <c r="W12987" s="64" t="s">
        <v>404</v>
      </c>
      <c r="X12987" s="65">
        <v>0</v>
      </c>
      <c r="Y12987" s="65">
        <v>0</v>
      </c>
      <c r="Z12987" s="65">
        <v>0</v>
      </c>
      <c r="AA12987" s="65">
        <v>0</v>
      </c>
      <c r="AB12987" s="65">
        <v>0</v>
      </c>
      <c r="AC12987" s="65">
        <v>0</v>
      </c>
      <c r="AD12987" s="65">
        <v>0</v>
      </c>
      <c r="AE12987" s="65">
        <v>0</v>
      </c>
      <c r="AF12987" s="65">
        <v>0</v>
      </c>
      <c r="AG12987" s="65">
        <v>0</v>
      </c>
      <c r="AH12987" s="65">
        <v>0</v>
      </c>
      <c r="AI12987" s="65">
        <v>0</v>
      </c>
      <c r="AJ12987" s="65">
        <v>0</v>
      </c>
      <c r="AK12987" s="65">
        <v>0</v>
      </c>
      <c r="AL12987" s="65">
        <v>0</v>
      </c>
      <c r="AM12987" s="65">
        <v>0</v>
      </c>
      <c r="AN12987" s="65">
        <v>0</v>
      </c>
      <c r="AO12987" s="65">
        <v>0</v>
      </c>
      <c r="AP12987" s="65">
        <v>0</v>
      </c>
      <c r="AQ12987" s="65">
        <v>0</v>
      </c>
      <c r="AR12987" s="65">
        <v>0</v>
      </c>
      <c r="AS12987" s="65">
        <v>0</v>
      </c>
      <c r="AT12987" s="65">
        <v>0</v>
      </c>
      <c r="AU12987" s="65">
        <v>0</v>
      </c>
      <c r="AV12987" s="66">
        <v>0</v>
      </c>
      <c r="AW12987" s="66">
        <v>0</v>
      </c>
      <c r="AX12987" s="66">
        <v>0</v>
      </c>
      <c r="AY12987" s="66">
        <v>0</v>
      </c>
      <c r="AZ12987" s="66">
        <v>0</v>
      </c>
      <c r="BA12987" s="66">
        <v>0</v>
      </c>
      <c r="BB12987" s="66">
        <v>0</v>
      </c>
      <c r="BC12987" s="66">
        <v>0</v>
      </c>
      <c r="BD12987" s="66">
        <v>0</v>
      </c>
      <c r="BE12987" s="66">
        <v>0</v>
      </c>
      <c r="BF12987" s="66">
        <v>0</v>
      </c>
      <c r="BG12987" s="66">
        <v>0</v>
      </c>
      <c r="BH12987" s="65">
        <v>3126</v>
      </c>
      <c r="BI12987" s="65">
        <v>3293</v>
      </c>
      <c r="BJ12987" s="65">
        <v>5044</v>
      </c>
      <c r="BK12987" s="65">
        <v>5637</v>
      </c>
      <c r="BL12987" s="65">
        <v>6546</v>
      </c>
      <c r="BM12987" s="65">
        <v>6346</v>
      </c>
      <c r="BN12987" s="65">
        <v>6577</v>
      </c>
      <c r="BO12987" s="65">
        <v>5361</v>
      </c>
      <c r="BP12987" s="65">
        <v>5224</v>
      </c>
      <c r="BQ12987" s="65">
        <v>3937</v>
      </c>
      <c r="BR12987" s="65">
        <v>3392</v>
      </c>
      <c r="BS12987" s="65">
        <v>2563</v>
      </c>
      <c r="BT12987" s="65">
        <v>3126</v>
      </c>
      <c r="BU12987" s="65">
        <v>3293</v>
      </c>
      <c r="BV12987" s="65">
        <v>5044</v>
      </c>
      <c r="BW12987" s="65">
        <v>5637</v>
      </c>
      <c r="BX12987" s="65">
        <v>6546</v>
      </c>
      <c r="BY12987" s="65">
        <v>6346</v>
      </c>
      <c r="BZ12987" s="65">
        <v>6577</v>
      </c>
      <c r="CA12987" s="65">
        <v>5361</v>
      </c>
      <c r="CB12987" s="65">
        <v>5224</v>
      </c>
      <c r="CC12987" s="65">
        <v>3937</v>
      </c>
      <c r="CD12987" s="65">
        <v>3392</v>
      </c>
      <c r="CE12987" s="65">
        <v>2563</v>
      </c>
      <c r="CF12987" s="65">
        <v>356.53399999999999</v>
      </c>
      <c r="CG12987" s="65">
        <v>375.57299999999998</v>
      </c>
      <c r="CH12987" s="65">
        <v>575.35500000000002</v>
      </c>
      <c r="CI12987" s="65">
        <v>643.01800000000003</v>
      </c>
      <c r="CJ12987" s="65">
        <v>746.67600000000004</v>
      </c>
      <c r="CK12987" s="65">
        <v>723.89300000000003</v>
      </c>
      <c r="CL12987" s="65">
        <v>750.25400000000002</v>
      </c>
      <c r="CM12987" s="65">
        <v>611.47199999999998</v>
      </c>
      <c r="CN12987" s="65">
        <v>595.92700000000002</v>
      </c>
      <c r="CO12987" s="65">
        <v>449.01499999999999</v>
      </c>
      <c r="CP12987" s="65">
        <v>386.92700000000002</v>
      </c>
      <c r="CQ12987" s="65">
        <v>292.35599999999999</v>
      </c>
      <c r="CR12987" s="65">
        <v>0</v>
      </c>
      <c r="CS12987" s="65">
        <v>0</v>
      </c>
      <c r="CT12987" s="65">
        <v>57046</v>
      </c>
      <c r="CU12987" s="65">
        <v>57046</v>
      </c>
      <c r="CV12987" s="65">
        <v>6507</v>
      </c>
      <c r="CW12987" s="63">
        <v>2020</v>
      </c>
    </row>
    <row r="12988" spans="1:101" s="55" customFormat="1" hidden="1" x14ac:dyDescent="0.25">
      <c r="A12988" s="55" t="str">
        <f>_xlfn.CONCAT("Vintage",_xlfn.MAXIFS('Form 860'!AE:AE,'Form 860'!D:D,'Form 923'!D12988))</f>
        <v>Vintage2017</v>
      </c>
      <c r="B12988" t="str">
        <f>IF(COUNTIFS('Fuel &amp; Prime Mover Code Lookups'!G:G,S12988)=1,INDEX('Fuel &amp; Prime Mover Code Lookups'!J:J,MATCH(S12988,'Fuel &amp; Prime Mover Code Lookups'!G:G,0)),INDEX('Fuel &amp; Prime Mover Code Lookups'!J:J,MATCH(_xlfn.CONCAT(S12988,R12988),'Fuel &amp; Prime Mover Code Lookups'!I:I,0)))</f>
        <v>solar pv</v>
      </c>
      <c r="C12988" t="b">
        <f>INDEX('Fuel &amp; Prime Mover Code Lookups'!$N$15:$N$21,MATCH(Q12988,'Fuel &amp; Prime Mover Code Lookups'!$M$15:$M$21,0))</f>
        <v>1</v>
      </c>
      <c r="D12988" t="str">
        <f t="shared" si="202"/>
        <v>60571.61606.CO.PV</v>
      </c>
      <c r="E12988" s="63">
        <v>61606</v>
      </c>
      <c r="F12988" s="64" t="s">
        <v>20</v>
      </c>
      <c r="G12988" s="63" t="s">
        <v>501</v>
      </c>
      <c r="H12988" s="64" t="s">
        <v>12143</v>
      </c>
      <c r="I12988" s="64" t="s">
        <v>11419</v>
      </c>
      <c r="J12988" s="63">
        <v>60571</v>
      </c>
      <c r="K12988" s="64" t="s">
        <v>916</v>
      </c>
      <c r="L12988" s="64" t="s">
        <v>625</v>
      </c>
      <c r="M12988" s="64" t="s">
        <v>526</v>
      </c>
      <c r="N12988" s="64" t="s">
        <v>404</v>
      </c>
      <c r="O12988" s="63">
        <v>22</v>
      </c>
      <c r="P12988" s="63">
        <v>2</v>
      </c>
      <c r="Q12988" s="64" t="s">
        <v>27</v>
      </c>
      <c r="R12988" s="64" t="s">
        <v>50</v>
      </c>
      <c r="S12988" s="64" t="s">
        <v>70</v>
      </c>
      <c r="T12988" s="64" t="s">
        <v>70</v>
      </c>
      <c r="U12988" s="64" t="s">
        <v>917</v>
      </c>
      <c r="V12988" s="64" t="s">
        <v>506</v>
      </c>
      <c r="W12988" s="64" t="s">
        <v>404</v>
      </c>
      <c r="X12988" s="65">
        <v>0</v>
      </c>
      <c r="Y12988" s="65">
        <v>0</v>
      </c>
      <c r="Z12988" s="65">
        <v>0</v>
      </c>
      <c r="AA12988" s="65">
        <v>0</v>
      </c>
      <c r="AB12988" s="65">
        <v>0</v>
      </c>
      <c r="AC12988" s="65">
        <v>0</v>
      </c>
      <c r="AD12988" s="65">
        <v>0</v>
      </c>
      <c r="AE12988" s="65">
        <v>0</v>
      </c>
      <c r="AF12988" s="65">
        <v>0</v>
      </c>
      <c r="AG12988" s="65">
        <v>0</v>
      </c>
      <c r="AH12988" s="65">
        <v>0</v>
      </c>
      <c r="AI12988" s="65">
        <v>0</v>
      </c>
      <c r="AJ12988" s="65">
        <v>0</v>
      </c>
      <c r="AK12988" s="65">
        <v>0</v>
      </c>
      <c r="AL12988" s="65">
        <v>0</v>
      </c>
      <c r="AM12988" s="65">
        <v>0</v>
      </c>
      <c r="AN12988" s="65">
        <v>0</v>
      </c>
      <c r="AO12988" s="65">
        <v>0</v>
      </c>
      <c r="AP12988" s="65">
        <v>0</v>
      </c>
      <c r="AQ12988" s="65">
        <v>0</v>
      </c>
      <c r="AR12988" s="65">
        <v>0</v>
      </c>
      <c r="AS12988" s="65">
        <v>0</v>
      </c>
      <c r="AT12988" s="65">
        <v>0</v>
      </c>
      <c r="AU12988" s="65">
        <v>0</v>
      </c>
      <c r="AV12988" s="66">
        <v>0</v>
      </c>
      <c r="AW12988" s="66">
        <v>0</v>
      </c>
      <c r="AX12988" s="66">
        <v>0</v>
      </c>
      <c r="AY12988" s="66">
        <v>0</v>
      </c>
      <c r="AZ12988" s="66">
        <v>0</v>
      </c>
      <c r="BA12988" s="66">
        <v>0</v>
      </c>
      <c r="BB12988" s="66">
        <v>0</v>
      </c>
      <c r="BC12988" s="66">
        <v>0</v>
      </c>
      <c r="BD12988" s="66">
        <v>0</v>
      </c>
      <c r="BE12988" s="66">
        <v>0</v>
      </c>
      <c r="BF12988" s="66">
        <v>0</v>
      </c>
      <c r="BG12988" s="66">
        <v>0</v>
      </c>
      <c r="BH12988" s="65">
        <v>4941</v>
      </c>
      <c r="BI12988" s="65">
        <v>5204</v>
      </c>
      <c r="BJ12988" s="65">
        <v>7973</v>
      </c>
      <c r="BK12988" s="65">
        <v>8910</v>
      </c>
      <c r="BL12988" s="65">
        <v>10347</v>
      </c>
      <c r="BM12988" s="65">
        <v>10031</v>
      </c>
      <c r="BN12988" s="65">
        <v>10396</v>
      </c>
      <c r="BO12988" s="65">
        <v>8473</v>
      </c>
      <c r="BP12988" s="65">
        <v>8258</v>
      </c>
      <c r="BQ12988" s="65">
        <v>6222</v>
      </c>
      <c r="BR12988" s="65">
        <v>5362</v>
      </c>
      <c r="BS12988" s="65">
        <v>4051</v>
      </c>
      <c r="BT12988" s="65">
        <v>4941</v>
      </c>
      <c r="BU12988" s="65">
        <v>5204</v>
      </c>
      <c r="BV12988" s="65">
        <v>7973</v>
      </c>
      <c r="BW12988" s="65">
        <v>8910</v>
      </c>
      <c r="BX12988" s="65">
        <v>10347</v>
      </c>
      <c r="BY12988" s="65">
        <v>10031</v>
      </c>
      <c r="BZ12988" s="65">
        <v>10396</v>
      </c>
      <c r="CA12988" s="65">
        <v>8473</v>
      </c>
      <c r="CB12988" s="65">
        <v>8258</v>
      </c>
      <c r="CC12988" s="65">
        <v>6222</v>
      </c>
      <c r="CD12988" s="65">
        <v>5362</v>
      </c>
      <c r="CE12988" s="65">
        <v>4051</v>
      </c>
      <c r="CF12988" s="65">
        <v>563.54100000000005</v>
      </c>
      <c r="CG12988" s="65">
        <v>593.63300000000004</v>
      </c>
      <c r="CH12988" s="65">
        <v>909.40899999999999</v>
      </c>
      <c r="CI12988" s="65">
        <v>1016.357</v>
      </c>
      <c r="CJ12988" s="65">
        <v>1180.201</v>
      </c>
      <c r="CK12988" s="65">
        <v>1144.1890000000001</v>
      </c>
      <c r="CL12988" s="65">
        <v>1185.855</v>
      </c>
      <c r="CM12988" s="65">
        <v>966.49599999999998</v>
      </c>
      <c r="CN12988" s="65">
        <v>941.92499999999995</v>
      </c>
      <c r="CO12988" s="65">
        <v>709.71500000000003</v>
      </c>
      <c r="CP12988" s="65">
        <v>611.58000000000004</v>
      </c>
      <c r="CQ12988" s="65">
        <v>462.09899999999999</v>
      </c>
      <c r="CR12988" s="65">
        <v>0</v>
      </c>
      <c r="CS12988" s="65">
        <v>0</v>
      </c>
      <c r="CT12988" s="65">
        <v>90168</v>
      </c>
      <c r="CU12988" s="65">
        <v>90168</v>
      </c>
      <c r="CV12988" s="65">
        <v>10285</v>
      </c>
      <c r="CW12988" s="63">
        <v>2020</v>
      </c>
    </row>
    <row r="12989" spans="1:101" s="55" customFormat="1" hidden="1" x14ac:dyDescent="0.25">
      <c r="A12989" s="55" t="str">
        <f>_xlfn.CONCAT("Vintage",_xlfn.MAXIFS('Form 860'!AE:AE,'Form 860'!D:D,'Form 923'!D12989))</f>
        <v>Vintage2018</v>
      </c>
      <c r="B12989" t="str">
        <f>IF(COUNTIFS('Fuel &amp; Prime Mover Code Lookups'!G:G,S12989)=1,INDEX('Fuel &amp; Prime Mover Code Lookups'!J:J,MATCH(S12989,'Fuel &amp; Prime Mover Code Lookups'!G:G,0)),INDEX('Fuel &amp; Prime Mover Code Lookups'!J:J,MATCH(_xlfn.CONCAT(S12989,R12989),'Fuel &amp; Prime Mover Code Lookups'!I:I,0)))</f>
        <v>solar pv</v>
      </c>
      <c r="C12989" t="b">
        <f>INDEX('Fuel &amp; Prime Mover Code Lookups'!$N$15:$N$21,MATCH(Q12989,'Fuel &amp; Prime Mover Code Lookups'!$M$15:$M$21,0))</f>
        <v>0</v>
      </c>
      <c r="D12989" t="str">
        <f t="shared" si="202"/>
        <v>61210.61607.CA.PV</v>
      </c>
      <c r="E12989" s="63">
        <v>61607</v>
      </c>
      <c r="F12989" s="64" t="s">
        <v>20</v>
      </c>
      <c r="G12989" s="63" t="s">
        <v>501</v>
      </c>
      <c r="H12989" s="64" t="s">
        <v>12144</v>
      </c>
      <c r="I12989" s="64" t="s">
        <v>12145</v>
      </c>
      <c r="J12989" s="63">
        <v>61210</v>
      </c>
      <c r="K12989" s="64" t="s">
        <v>41</v>
      </c>
      <c r="L12989" s="64" t="s">
        <v>549</v>
      </c>
      <c r="M12989" s="64" t="s">
        <v>526</v>
      </c>
      <c r="N12989" s="64" t="s">
        <v>404</v>
      </c>
      <c r="O12989" s="63">
        <v>611</v>
      </c>
      <c r="P12989" s="63">
        <v>4</v>
      </c>
      <c r="Q12989" s="64" t="s">
        <v>34</v>
      </c>
      <c r="R12989" s="64" t="s">
        <v>50</v>
      </c>
      <c r="S12989" s="64" t="s">
        <v>70</v>
      </c>
      <c r="T12989" s="64" t="s">
        <v>70</v>
      </c>
      <c r="U12989" s="64" t="s">
        <v>550</v>
      </c>
      <c r="V12989" s="64" t="s">
        <v>506</v>
      </c>
      <c r="W12989" s="64" t="s">
        <v>404</v>
      </c>
      <c r="X12989" s="65">
        <v>0</v>
      </c>
      <c r="Y12989" s="65">
        <v>0</v>
      </c>
      <c r="Z12989" s="65">
        <v>0</v>
      </c>
      <c r="AA12989" s="65">
        <v>0</v>
      </c>
      <c r="AB12989" s="65">
        <v>0</v>
      </c>
      <c r="AC12989" s="65">
        <v>0</v>
      </c>
      <c r="AD12989" s="65">
        <v>0</v>
      </c>
      <c r="AE12989" s="65">
        <v>0</v>
      </c>
      <c r="AF12989" s="65">
        <v>0</v>
      </c>
      <c r="AG12989" s="65">
        <v>0</v>
      </c>
      <c r="AH12989" s="65">
        <v>0</v>
      </c>
      <c r="AI12989" s="65">
        <v>0</v>
      </c>
      <c r="AJ12989" s="65">
        <v>0</v>
      </c>
      <c r="AK12989" s="65">
        <v>0</v>
      </c>
      <c r="AL12989" s="65">
        <v>0</v>
      </c>
      <c r="AM12989" s="65">
        <v>0</v>
      </c>
      <c r="AN12989" s="65">
        <v>0</v>
      </c>
      <c r="AO12989" s="65">
        <v>0</v>
      </c>
      <c r="AP12989" s="65">
        <v>0</v>
      </c>
      <c r="AQ12989" s="65">
        <v>0</v>
      </c>
      <c r="AR12989" s="65">
        <v>0</v>
      </c>
      <c r="AS12989" s="65">
        <v>0</v>
      </c>
      <c r="AT12989" s="65">
        <v>0</v>
      </c>
      <c r="AU12989" s="65">
        <v>0</v>
      </c>
      <c r="AV12989" s="66">
        <v>0</v>
      </c>
      <c r="AW12989" s="66">
        <v>0</v>
      </c>
      <c r="AX12989" s="66">
        <v>0</v>
      </c>
      <c r="AY12989" s="66">
        <v>0</v>
      </c>
      <c r="AZ12989" s="66">
        <v>0</v>
      </c>
      <c r="BA12989" s="66">
        <v>0</v>
      </c>
      <c r="BB12989" s="66">
        <v>0</v>
      </c>
      <c r="BC12989" s="66">
        <v>0</v>
      </c>
      <c r="BD12989" s="66">
        <v>0</v>
      </c>
      <c r="BE12989" s="66">
        <v>0</v>
      </c>
      <c r="BF12989" s="66">
        <v>0</v>
      </c>
      <c r="BG12989" s="66">
        <v>0</v>
      </c>
      <c r="BH12989" s="65">
        <v>4561</v>
      </c>
      <c r="BI12989" s="65">
        <v>6183</v>
      </c>
      <c r="BJ12989" s="65">
        <v>6050</v>
      </c>
      <c r="BK12989" s="65">
        <v>7625</v>
      </c>
      <c r="BL12989" s="65">
        <v>9979</v>
      </c>
      <c r="BM12989" s="65">
        <v>9937</v>
      </c>
      <c r="BN12989" s="65">
        <v>11224</v>
      </c>
      <c r="BO12989" s="65">
        <v>9299</v>
      </c>
      <c r="BP12989" s="65">
        <v>7301</v>
      </c>
      <c r="BQ12989" s="65">
        <v>6749</v>
      </c>
      <c r="BR12989" s="65">
        <v>5336</v>
      </c>
      <c r="BS12989" s="65">
        <v>4224</v>
      </c>
      <c r="BT12989" s="65">
        <v>4561</v>
      </c>
      <c r="BU12989" s="65">
        <v>6183</v>
      </c>
      <c r="BV12989" s="65">
        <v>6050</v>
      </c>
      <c r="BW12989" s="65">
        <v>7625</v>
      </c>
      <c r="BX12989" s="65">
        <v>9979</v>
      </c>
      <c r="BY12989" s="65">
        <v>9937</v>
      </c>
      <c r="BZ12989" s="65">
        <v>11224</v>
      </c>
      <c r="CA12989" s="65">
        <v>9299</v>
      </c>
      <c r="CB12989" s="65">
        <v>7301</v>
      </c>
      <c r="CC12989" s="65">
        <v>6749</v>
      </c>
      <c r="CD12989" s="65">
        <v>5336</v>
      </c>
      <c r="CE12989" s="65">
        <v>4224</v>
      </c>
      <c r="CF12989" s="65">
        <v>520.24400000000003</v>
      </c>
      <c r="CG12989" s="65">
        <v>705.21799999999996</v>
      </c>
      <c r="CH12989" s="65">
        <v>690.09900000000005</v>
      </c>
      <c r="CI12989" s="65">
        <v>869.71900000000005</v>
      </c>
      <c r="CJ12989" s="65">
        <v>1138.2439999999999</v>
      </c>
      <c r="CK12989" s="65">
        <v>1133.4639999999999</v>
      </c>
      <c r="CL12989" s="65">
        <v>1280.2660000000001</v>
      </c>
      <c r="CM12989" s="65">
        <v>1060.665</v>
      </c>
      <c r="CN12989" s="65">
        <v>832.83100000000002</v>
      </c>
      <c r="CO12989" s="65">
        <v>769.80899999999997</v>
      </c>
      <c r="CP12989" s="65">
        <v>608.59</v>
      </c>
      <c r="CQ12989" s="65">
        <v>481.851</v>
      </c>
      <c r="CR12989" s="65">
        <v>0</v>
      </c>
      <c r="CS12989" s="65">
        <v>0</v>
      </c>
      <c r="CT12989" s="65">
        <v>88468</v>
      </c>
      <c r="CU12989" s="65">
        <v>88468</v>
      </c>
      <c r="CV12989" s="65">
        <v>10091</v>
      </c>
      <c r="CW12989" s="63">
        <v>2020</v>
      </c>
    </row>
    <row r="12990" spans="1:101" s="55" customFormat="1" hidden="1" x14ac:dyDescent="0.25">
      <c r="A12990" s="55" t="str">
        <f>_xlfn.CONCAT("Vintage",_xlfn.MAXIFS('Form 860'!AE:AE,'Form 860'!D:D,'Form 923'!D12990))</f>
        <v>Vintage2018</v>
      </c>
      <c r="B12990" t="str">
        <f>IF(COUNTIFS('Fuel &amp; Prime Mover Code Lookups'!G:G,S12990)=1,INDEX('Fuel &amp; Prime Mover Code Lookups'!J:J,MATCH(S12990,'Fuel &amp; Prime Mover Code Lookups'!G:G,0)),INDEX('Fuel &amp; Prime Mover Code Lookups'!J:J,MATCH(_xlfn.CONCAT(S12990,R12990),'Fuel &amp; Prime Mover Code Lookups'!I:I,0)))</f>
        <v>solar pv</v>
      </c>
      <c r="C12990" t="b">
        <f>INDEX('Fuel &amp; Prime Mover Code Lookups'!$N$15:$N$21,MATCH(Q12990,'Fuel &amp; Prime Mover Code Lookups'!$M$15:$M$21,0))</f>
        <v>0</v>
      </c>
      <c r="D12990" t="str">
        <f t="shared" si="202"/>
        <v>61211.61608.MD.PV</v>
      </c>
      <c r="E12990" s="63">
        <v>61608</v>
      </c>
      <c r="F12990" s="64" t="s">
        <v>20</v>
      </c>
      <c r="G12990" s="63" t="s">
        <v>501</v>
      </c>
      <c r="H12990" s="64" t="s">
        <v>12146</v>
      </c>
      <c r="I12990" s="64" t="s">
        <v>12146</v>
      </c>
      <c r="J12990" s="63">
        <v>61211</v>
      </c>
      <c r="K12990" s="64" t="s">
        <v>1042</v>
      </c>
      <c r="L12990" s="64" t="s">
        <v>651</v>
      </c>
      <c r="M12990" s="64" t="s">
        <v>841</v>
      </c>
      <c r="N12990" s="64" t="s">
        <v>404</v>
      </c>
      <c r="O12990" s="63">
        <v>92</v>
      </c>
      <c r="P12990" s="63">
        <v>4</v>
      </c>
      <c r="Q12990" s="64" t="s">
        <v>34</v>
      </c>
      <c r="R12990" s="64" t="s">
        <v>50</v>
      </c>
      <c r="S12990" s="64" t="s">
        <v>70</v>
      </c>
      <c r="T12990" s="64" t="s">
        <v>70</v>
      </c>
      <c r="U12990" s="64" t="s">
        <v>569</v>
      </c>
      <c r="V12990" s="64" t="s">
        <v>506</v>
      </c>
      <c r="W12990" s="64" t="s">
        <v>404</v>
      </c>
      <c r="X12990" s="65">
        <v>0</v>
      </c>
      <c r="Y12990" s="65">
        <v>0</v>
      </c>
      <c r="Z12990" s="65">
        <v>0</v>
      </c>
      <c r="AA12990" s="65">
        <v>0</v>
      </c>
      <c r="AB12990" s="65">
        <v>0</v>
      </c>
      <c r="AC12990" s="65">
        <v>0</v>
      </c>
      <c r="AD12990" s="65">
        <v>0</v>
      </c>
      <c r="AE12990" s="65">
        <v>0</v>
      </c>
      <c r="AF12990" s="65">
        <v>0</v>
      </c>
      <c r="AG12990" s="65">
        <v>0</v>
      </c>
      <c r="AH12990" s="65">
        <v>0</v>
      </c>
      <c r="AI12990" s="65">
        <v>0</v>
      </c>
      <c r="AJ12990" s="65">
        <v>0</v>
      </c>
      <c r="AK12990" s="65">
        <v>0</v>
      </c>
      <c r="AL12990" s="65">
        <v>0</v>
      </c>
      <c r="AM12990" s="65">
        <v>0</v>
      </c>
      <c r="AN12990" s="65">
        <v>0</v>
      </c>
      <c r="AO12990" s="65">
        <v>0</v>
      </c>
      <c r="AP12990" s="65">
        <v>0</v>
      </c>
      <c r="AQ12990" s="65">
        <v>0</v>
      </c>
      <c r="AR12990" s="65">
        <v>0</v>
      </c>
      <c r="AS12990" s="65">
        <v>0</v>
      </c>
      <c r="AT12990" s="65">
        <v>0</v>
      </c>
      <c r="AU12990" s="65">
        <v>0</v>
      </c>
      <c r="AV12990" s="66">
        <v>0</v>
      </c>
      <c r="AW12990" s="66">
        <v>0</v>
      </c>
      <c r="AX12990" s="66">
        <v>0</v>
      </c>
      <c r="AY12990" s="66">
        <v>0</v>
      </c>
      <c r="AZ12990" s="66">
        <v>0</v>
      </c>
      <c r="BA12990" s="66">
        <v>0</v>
      </c>
      <c r="BB12990" s="66">
        <v>0</v>
      </c>
      <c r="BC12990" s="66">
        <v>0</v>
      </c>
      <c r="BD12990" s="66">
        <v>0</v>
      </c>
      <c r="BE12990" s="66">
        <v>0</v>
      </c>
      <c r="BF12990" s="66">
        <v>0</v>
      </c>
      <c r="BG12990" s="66">
        <v>0</v>
      </c>
      <c r="BH12990" s="65">
        <v>1443</v>
      </c>
      <c r="BI12990" s="65">
        <v>1639</v>
      </c>
      <c r="BJ12990" s="65">
        <v>2082</v>
      </c>
      <c r="BK12990" s="65">
        <v>2336</v>
      </c>
      <c r="BL12990" s="65">
        <v>2670</v>
      </c>
      <c r="BM12990" s="65">
        <v>2877</v>
      </c>
      <c r="BN12990" s="65">
        <v>2858</v>
      </c>
      <c r="BO12990" s="65">
        <v>2383</v>
      </c>
      <c r="BP12990" s="65">
        <v>2115</v>
      </c>
      <c r="BQ12990" s="65">
        <v>1815</v>
      </c>
      <c r="BR12990" s="65">
        <v>1639</v>
      </c>
      <c r="BS12990" s="65">
        <v>1208</v>
      </c>
      <c r="BT12990" s="65">
        <v>1443</v>
      </c>
      <c r="BU12990" s="65">
        <v>1639</v>
      </c>
      <c r="BV12990" s="65">
        <v>2082</v>
      </c>
      <c r="BW12990" s="65">
        <v>2336</v>
      </c>
      <c r="BX12990" s="65">
        <v>2670</v>
      </c>
      <c r="BY12990" s="65">
        <v>2877</v>
      </c>
      <c r="BZ12990" s="65">
        <v>2858</v>
      </c>
      <c r="CA12990" s="65">
        <v>2383</v>
      </c>
      <c r="CB12990" s="65">
        <v>2115</v>
      </c>
      <c r="CC12990" s="65">
        <v>1815</v>
      </c>
      <c r="CD12990" s="65">
        <v>1639</v>
      </c>
      <c r="CE12990" s="65">
        <v>1208</v>
      </c>
      <c r="CF12990" s="65">
        <v>164.58500000000001</v>
      </c>
      <c r="CG12990" s="65">
        <v>186.953</v>
      </c>
      <c r="CH12990" s="65">
        <v>237.50200000000001</v>
      </c>
      <c r="CI12990" s="65">
        <v>266.41899999999998</v>
      </c>
      <c r="CJ12990" s="65">
        <v>304.55200000000002</v>
      </c>
      <c r="CK12990" s="65">
        <v>328.16399999999999</v>
      </c>
      <c r="CL12990" s="65">
        <v>326.04700000000003</v>
      </c>
      <c r="CM12990" s="65">
        <v>271.82400000000001</v>
      </c>
      <c r="CN12990" s="65">
        <v>241.2</v>
      </c>
      <c r="CO12990" s="65">
        <v>207.00299999999999</v>
      </c>
      <c r="CP12990" s="65">
        <v>186.94</v>
      </c>
      <c r="CQ12990" s="65">
        <v>137.81100000000001</v>
      </c>
      <c r="CR12990" s="65">
        <v>0</v>
      </c>
      <c r="CS12990" s="65">
        <v>0</v>
      </c>
      <c r="CT12990" s="65">
        <v>25065</v>
      </c>
      <c r="CU12990" s="65">
        <v>25065</v>
      </c>
      <c r="CV12990" s="65">
        <v>2859</v>
      </c>
      <c r="CW12990" s="63">
        <v>2020</v>
      </c>
    </row>
    <row r="12991" spans="1:101" s="55" customFormat="1" hidden="1" x14ac:dyDescent="0.25">
      <c r="A12991" s="55" t="str">
        <f>_xlfn.CONCAT("Vintage",_xlfn.MAXIFS('Form 860'!AE:AE,'Form 860'!D:D,'Form 923'!D12991))</f>
        <v>Vintage2018</v>
      </c>
      <c r="B12991" t="str">
        <f>IF(COUNTIFS('Fuel &amp; Prime Mover Code Lookups'!G:G,S12991)=1,INDEX('Fuel &amp; Prime Mover Code Lookups'!J:J,MATCH(S12991,'Fuel &amp; Prime Mover Code Lookups'!G:G,0)),INDEX('Fuel &amp; Prime Mover Code Lookups'!J:J,MATCH(_xlfn.CONCAT(S12991,R12991),'Fuel &amp; Prime Mover Code Lookups'!I:I,0)))</f>
        <v>onshore wind</v>
      </c>
      <c r="C12991" t="b">
        <f>INDEX('Fuel &amp; Prime Mover Code Lookups'!$N$15:$N$21,MATCH(Q12991,'Fuel &amp; Prime Mover Code Lookups'!$M$15:$M$21,0))</f>
        <v>1</v>
      </c>
      <c r="D12991" t="str">
        <f t="shared" si="202"/>
        <v>61214.61609.IA.WT</v>
      </c>
      <c r="E12991" s="63">
        <v>61609</v>
      </c>
      <c r="F12991" s="64" t="s">
        <v>20</v>
      </c>
      <c r="G12991" s="63" t="s">
        <v>501</v>
      </c>
      <c r="H12991" s="64" t="s">
        <v>12147</v>
      </c>
      <c r="I12991" s="64" t="s">
        <v>12147</v>
      </c>
      <c r="J12991" s="63">
        <v>61214</v>
      </c>
      <c r="K12991" s="64" t="s">
        <v>1316</v>
      </c>
      <c r="L12991" s="64" t="s">
        <v>544</v>
      </c>
      <c r="M12991" s="64" t="s">
        <v>545</v>
      </c>
      <c r="N12991" s="64" t="s">
        <v>404</v>
      </c>
      <c r="O12991" s="63">
        <v>22</v>
      </c>
      <c r="P12991" s="63">
        <v>2</v>
      </c>
      <c r="Q12991" s="64" t="s">
        <v>27</v>
      </c>
      <c r="R12991" s="64" t="s">
        <v>47</v>
      </c>
      <c r="S12991" s="64" t="s">
        <v>66</v>
      </c>
      <c r="T12991" s="64" t="s">
        <v>66</v>
      </c>
      <c r="U12991" s="64" t="s">
        <v>546</v>
      </c>
      <c r="V12991" s="64" t="s">
        <v>516</v>
      </c>
      <c r="W12991" s="64" t="s">
        <v>404</v>
      </c>
      <c r="X12991" s="65">
        <v>0</v>
      </c>
      <c r="Y12991" s="65">
        <v>0</v>
      </c>
      <c r="Z12991" s="65">
        <v>0</v>
      </c>
      <c r="AA12991" s="65">
        <v>0</v>
      </c>
      <c r="AB12991" s="65">
        <v>0</v>
      </c>
      <c r="AC12991" s="65">
        <v>0</v>
      </c>
      <c r="AD12991" s="65">
        <v>0</v>
      </c>
      <c r="AE12991" s="65">
        <v>0</v>
      </c>
      <c r="AF12991" s="65">
        <v>0</v>
      </c>
      <c r="AG12991" s="65">
        <v>0</v>
      </c>
      <c r="AH12991" s="65">
        <v>0</v>
      </c>
      <c r="AI12991" s="65">
        <v>0</v>
      </c>
      <c r="AJ12991" s="65">
        <v>0</v>
      </c>
      <c r="AK12991" s="65">
        <v>0</v>
      </c>
      <c r="AL12991" s="65">
        <v>0</v>
      </c>
      <c r="AM12991" s="65">
        <v>0</v>
      </c>
      <c r="AN12991" s="65">
        <v>0</v>
      </c>
      <c r="AO12991" s="65">
        <v>0</v>
      </c>
      <c r="AP12991" s="65">
        <v>0</v>
      </c>
      <c r="AQ12991" s="65">
        <v>0</v>
      </c>
      <c r="AR12991" s="65">
        <v>0</v>
      </c>
      <c r="AS12991" s="65">
        <v>0</v>
      </c>
      <c r="AT12991" s="65">
        <v>0</v>
      </c>
      <c r="AU12991" s="65">
        <v>0</v>
      </c>
      <c r="AV12991" s="66">
        <v>0</v>
      </c>
      <c r="AW12991" s="66">
        <v>0</v>
      </c>
      <c r="AX12991" s="66">
        <v>0</v>
      </c>
      <c r="AY12991" s="66">
        <v>0</v>
      </c>
      <c r="AZ12991" s="66">
        <v>0</v>
      </c>
      <c r="BA12991" s="66">
        <v>0</v>
      </c>
      <c r="BB12991" s="66">
        <v>0</v>
      </c>
      <c r="BC12991" s="66">
        <v>0</v>
      </c>
      <c r="BD12991" s="66">
        <v>0</v>
      </c>
      <c r="BE12991" s="66">
        <v>0</v>
      </c>
      <c r="BF12991" s="66">
        <v>0</v>
      </c>
      <c r="BG12991" s="66">
        <v>0</v>
      </c>
      <c r="BH12991" s="65">
        <v>335294</v>
      </c>
      <c r="BI12991" s="65">
        <v>384749</v>
      </c>
      <c r="BJ12991" s="65">
        <v>352644</v>
      </c>
      <c r="BK12991" s="65">
        <v>340352</v>
      </c>
      <c r="BL12991" s="65">
        <v>271645</v>
      </c>
      <c r="BM12991" s="65">
        <v>358965</v>
      </c>
      <c r="BN12991" s="65">
        <v>221595</v>
      </c>
      <c r="BO12991" s="65">
        <v>264343</v>
      </c>
      <c r="BP12991" s="65">
        <v>313762</v>
      </c>
      <c r="BQ12991" s="65">
        <v>361113</v>
      </c>
      <c r="BR12991" s="65">
        <v>419361</v>
      </c>
      <c r="BS12991" s="65">
        <v>337933</v>
      </c>
      <c r="BT12991" s="65">
        <v>335294</v>
      </c>
      <c r="BU12991" s="65">
        <v>384749</v>
      </c>
      <c r="BV12991" s="65">
        <v>352644</v>
      </c>
      <c r="BW12991" s="65">
        <v>340352</v>
      </c>
      <c r="BX12991" s="65">
        <v>271645</v>
      </c>
      <c r="BY12991" s="65">
        <v>358965</v>
      </c>
      <c r="BZ12991" s="65">
        <v>221595</v>
      </c>
      <c r="CA12991" s="65">
        <v>264343</v>
      </c>
      <c r="CB12991" s="65">
        <v>313762</v>
      </c>
      <c r="CC12991" s="65">
        <v>361113</v>
      </c>
      <c r="CD12991" s="65">
        <v>419361</v>
      </c>
      <c r="CE12991" s="65">
        <v>337933</v>
      </c>
      <c r="CF12991" s="65">
        <v>38245</v>
      </c>
      <c r="CG12991" s="65">
        <v>43886</v>
      </c>
      <c r="CH12991" s="65">
        <v>40224</v>
      </c>
      <c r="CI12991" s="65">
        <v>38822</v>
      </c>
      <c r="CJ12991" s="65">
        <v>30985</v>
      </c>
      <c r="CK12991" s="65">
        <v>40945</v>
      </c>
      <c r="CL12991" s="65">
        <v>25276</v>
      </c>
      <c r="CM12991" s="65">
        <v>30152</v>
      </c>
      <c r="CN12991" s="65">
        <v>35789</v>
      </c>
      <c r="CO12991" s="65">
        <v>41190</v>
      </c>
      <c r="CP12991" s="65">
        <v>47834</v>
      </c>
      <c r="CQ12991" s="65">
        <v>38546</v>
      </c>
      <c r="CR12991" s="65">
        <v>0</v>
      </c>
      <c r="CS12991" s="65">
        <v>0</v>
      </c>
      <c r="CT12991" s="65">
        <v>3961756</v>
      </c>
      <c r="CU12991" s="65">
        <v>3961756</v>
      </c>
      <c r="CV12991" s="65">
        <v>451894</v>
      </c>
      <c r="CW12991" s="63">
        <v>2020</v>
      </c>
    </row>
    <row r="12992" spans="1:101" s="55" customFormat="1" hidden="1" x14ac:dyDescent="0.25">
      <c r="A12992" s="55" t="str">
        <f>_xlfn.CONCAT("Vintage",_xlfn.MAXIFS('Form 860'!AE:AE,'Form 860'!D:D,'Form 923'!D12992))</f>
        <v>Vintage2018</v>
      </c>
      <c r="B12992" t="str">
        <f>IF(COUNTIFS('Fuel &amp; Prime Mover Code Lookups'!G:G,S12992)=1,INDEX('Fuel &amp; Prime Mover Code Lookups'!J:J,MATCH(S12992,'Fuel &amp; Prime Mover Code Lookups'!G:G,0)),INDEX('Fuel &amp; Prime Mover Code Lookups'!J:J,MATCH(_xlfn.CONCAT(S12992,R12992),'Fuel &amp; Prime Mover Code Lookups'!I:I,0)))</f>
        <v>solar pv</v>
      </c>
      <c r="C12992" t="b">
        <f>INDEX('Fuel &amp; Prime Mover Code Lookups'!$N$15:$N$21,MATCH(Q12992,'Fuel &amp; Prime Mover Code Lookups'!$M$15:$M$21,0))</f>
        <v>1</v>
      </c>
      <c r="D12992" t="str">
        <f t="shared" si="202"/>
        <v>61209.61610.NC.PV</v>
      </c>
      <c r="E12992" s="63">
        <v>61610</v>
      </c>
      <c r="F12992" s="64" t="s">
        <v>20</v>
      </c>
      <c r="G12992" s="63" t="s">
        <v>501</v>
      </c>
      <c r="H12992" s="64" t="s">
        <v>12148</v>
      </c>
      <c r="I12992" s="64" t="s">
        <v>12148</v>
      </c>
      <c r="J12992" s="63">
        <v>61209</v>
      </c>
      <c r="K12992" s="64" t="s">
        <v>1302</v>
      </c>
      <c r="L12992" s="64" t="s">
        <v>651</v>
      </c>
      <c r="M12992" s="64" t="s">
        <v>512</v>
      </c>
      <c r="N12992" s="64" t="s">
        <v>404</v>
      </c>
      <c r="O12992" s="63">
        <v>22</v>
      </c>
      <c r="P12992" s="63">
        <v>2</v>
      </c>
      <c r="Q12992" s="64" t="s">
        <v>27</v>
      </c>
      <c r="R12992" s="64" t="s">
        <v>50</v>
      </c>
      <c r="S12992" s="64" t="s">
        <v>70</v>
      </c>
      <c r="T12992" s="64" t="s">
        <v>70</v>
      </c>
      <c r="U12992" s="64" t="s">
        <v>2298</v>
      </c>
      <c r="V12992" s="64" t="s">
        <v>516</v>
      </c>
      <c r="W12992" s="64" t="s">
        <v>404</v>
      </c>
      <c r="X12992" s="65">
        <v>0</v>
      </c>
      <c r="Y12992" s="65">
        <v>0</v>
      </c>
      <c r="Z12992" s="65">
        <v>0</v>
      </c>
      <c r="AA12992" s="65">
        <v>0</v>
      </c>
      <c r="AB12992" s="65">
        <v>0</v>
      </c>
      <c r="AC12992" s="65">
        <v>0</v>
      </c>
      <c r="AD12992" s="65">
        <v>0</v>
      </c>
      <c r="AE12992" s="65">
        <v>0</v>
      </c>
      <c r="AF12992" s="65">
        <v>0</v>
      </c>
      <c r="AG12992" s="65">
        <v>0</v>
      </c>
      <c r="AH12992" s="65">
        <v>0</v>
      </c>
      <c r="AI12992" s="65">
        <v>0</v>
      </c>
      <c r="AJ12992" s="65">
        <v>0</v>
      </c>
      <c r="AK12992" s="65">
        <v>0</v>
      </c>
      <c r="AL12992" s="65">
        <v>0</v>
      </c>
      <c r="AM12992" s="65">
        <v>0</v>
      </c>
      <c r="AN12992" s="65">
        <v>0</v>
      </c>
      <c r="AO12992" s="65">
        <v>0</v>
      </c>
      <c r="AP12992" s="65">
        <v>0</v>
      </c>
      <c r="AQ12992" s="65">
        <v>0</v>
      </c>
      <c r="AR12992" s="65">
        <v>0</v>
      </c>
      <c r="AS12992" s="65">
        <v>0</v>
      </c>
      <c r="AT12992" s="65">
        <v>0</v>
      </c>
      <c r="AU12992" s="65">
        <v>0</v>
      </c>
      <c r="AV12992" s="66">
        <v>0</v>
      </c>
      <c r="AW12992" s="66">
        <v>0</v>
      </c>
      <c r="AX12992" s="66">
        <v>0</v>
      </c>
      <c r="AY12992" s="66">
        <v>0</v>
      </c>
      <c r="AZ12992" s="66">
        <v>0</v>
      </c>
      <c r="BA12992" s="66">
        <v>0</v>
      </c>
      <c r="BB12992" s="66">
        <v>0</v>
      </c>
      <c r="BC12992" s="66">
        <v>0</v>
      </c>
      <c r="BD12992" s="66">
        <v>0</v>
      </c>
      <c r="BE12992" s="66">
        <v>0</v>
      </c>
      <c r="BF12992" s="66">
        <v>0</v>
      </c>
      <c r="BG12992" s="66">
        <v>0</v>
      </c>
      <c r="BH12992" s="65">
        <v>73318</v>
      </c>
      <c r="BI12992" s="65">
        <v>71328</v>
      </c>
      <c r="BJ12992" s="65">
        <v>89941</v>
      </c>
      <c r="BK12992" s="65">
        <v>135748</v>
      </c>
      <c r="BL12992" s="65">
        <v>120345</v>
      </c>
      <c r="BM12992" s="65">
        <v>128235</v>
      </c>
      <c r="BN12992" s="65">
        <v>145409</v>
      </c>
      <c r="BO12992" s="65">
        <v>109360</v>
      </c>
      <c r="BP12992" s="65">
        <v>105327</v>
      </c>
      <c r="BQ12992" s="65">
        <v>99488</v>
      </c>
      <c r="BR12992" s="65">
        <v>80411</v>
      </c>
      <c r="BS12992" s="65">
        <v>73152</v>
      </c>
      <c r="BT12992" s="65">
        <v>73318</v>
      </c>
      <c r="BU12992" s="65">
        <v>71328</v>
      </c>
      <c r="BV12992" s="65">
        <v>89941</v>
      </c>
      <c r="BW12992" s="65">
        <v>135748</v>
      </c>
      <c r="BX12992" s="65">
        <v>120345</v>
      </c>
      <c r="BY12992" s="65">
        <v>128235</v>
      </c>
      <c r="BZ12992" s="65">
        <v>145409</v>
      </c>
      <c r="CA12992" s="65">
        <v>109360</v>
      </c>
      <c r="CB12992" s="65">
        <v>105327</v>
      </c>
      <c r="CC12992" s="65">
        <v>99488</v>
      </c>
      <c r="CD12992" s="65">
        <v>80411</v>
      </c>
      <c r="CE12992" s="65">
        <v>73152</v>
      </c>
      <c r="CF12992" s="65">
        <v>8363</v>
      </c>
      <c r="CG12992" s="65">
        <v>8136</v>
      </c>
      <c r="CH12992" s="65">
        <v>10259</v>
      </c>
      <c r="CI12992" s="65">
        <v>15484</v>
      </c>
      <c r="CJ12992" s="65">
        <v>13727</v>
      </c>
      <c r="CK12992" s="65">
        <v>14627</v>
      </c>
      <c r="CL12992" s="65">
        <v>16586</v>
      </c>
      <c r="CM12992" s="65">
        <v>12474</v>
      </c>
      <c r="CN12992" s="65">
        <v>12014</v>
      </c>
      <c r="CO12992" s="65">
        <v>11348</v>
      </c>
      <c r="CP12992" s="65">
        <v>9172</v>
      </c>
      <c r="CQ12992" s="65">
        <v>8344</v>
      </c>
      <c r="CR12992" s="65">
        <v>0</v>
      </c>
      <c r="CS12992" s="65">
        <v>0</v>
      </c>
      <c r="CT12992" s="65">
        <v>1232062</v>
      </c>
      <c r="CU12992" s="65">
        <v>1232062</v>
      </c>
      <c r="CV12992" s="65">
        <v>140534</v>
      </c>
      <c r="CW12992" s="63">
        <v>2020</v>
      </c>
    </row>
    <row r="12993" spans="1:101" s="55" customFormat="1" hidden="1" x14ac:dyDescent="0.25">
      <c r="A12993" s="55" t="str">
        <f>_xlfn.CONCAT("Vintage",_xlfn.MAXIFS('Form 860'!AE:AE,'Form 860'!D:D,'Form 923'!D12993))</f>
        <v>Vintage2019</v>
      </c>
      <c r="B12993" t="str">
        <f>IF(COUNTIFS('Fuel &amp; Prime Mover Code Lookups'!G:G,S12993)=1,INDEX('Fuel &amp; Prime Mover Code Lookups'!J:J,MATCH(S12993,'Fuel &amp; Prime Mover Code Lookups'!G:G,0)),INDEX('Fuel &amp; Prime Mover Code Lookups'!J:J,MATCH(_xlfn.CONCAT(S12993,R12993),'Fuel &amp; Prime Mover Code Lookups'!I:I,0)))</f>
        <v>solar pv</v>
      </c>
      <c r="C12993" t="b">
        <f>INDEX('Fuel &amp; Prime Mover Code Lookups'!$N$15:$N$21,MATCH(Q12993,'Fuel &amp; Prime Mover Code Lookups'!$M$15:$M$21,0))</f>
        <v>1</v>
      </c>
      <c r="D12993" t="str">
        <f t="shared" si="202"/>
        <v>61532.61611.NV.PV</v>
      </c>
      <c r="E12993" s="63">
        <v>61611</v>
      </c>
      <c r="F12993" s="64" t="s">
        <v>20</v>
      </c>
      <c r="G12993" s="63" t="s">
        <v>501</v>
      </c>
      <c r="H12993" s="64" t="s">
        <v>12149</v>
      </c>
      <c r="I12993" s="64" t="s">
        <v>12149</v>
      </c>
      <c r="J12993" s="63">
        <v>61532</v>
      </c>
      <c r="K12993" s="64" t="s">
        <v>670</v>
      </c>
      <c r="L12993" s="64" t="s">
        <v>625</v>
      </c>
      <c r="M12993" s="64" t="s">
        <v>526</v>
      </c>
      <c r="N12993" s="64" t="s">
        <v>404</v>
      </c>
      <c r="O12993" s="63">
        <v>22</v>
      </c>
      <c r="P12993" s="63">
        <v>2</v>
      </c>
      <c r="Q12993" s="64" t="s">
        <v>27</v>
      </c>
      <c r="R12993" s="64" t="s">
        <v>50</v>
      </c>
      <c r="S12993" s="64" t="s">
        <v>70</v>
      </c>
      <c r="T12993" s="64" t="s">
        <v>70</v>
      </c>
      <c r="U12993" s="64" t="s">
        <v>2106</v>
      </c>
      <c r="V12993" s="64" t="s">
        <v>516</v>
      </c>
      <c r="W12993" s="64" t="s">
        <v>404</v>
      </c>
      <c r="X12993" s="65">
        <v>0</v>
      </c>
      <c r="Y12993" s="65">
        <v>0</v>
      </c>
      <c r="Z12993" s="65">
        <v>0</v>
      </c>
      <c r="AA12993" s="65">
        <v>0</v>
      </c>
      <c r="AB12993" s="65">
        <v>0</v>
      </c>
      <c r="AC12993" s="65">
        <v>0</v>
      </c>
      <c r="AD12993" s="65">
        <v>0</v>
      </c>
      <c r="AE12993" s="65">
        <v>0</v>
      </c>
      <c r="AF12993" s="65">
        <v>0</v>
      </c>
      <c r="AG12993" s="65">
        <v>0</v>
      </c>
      <c r="AH12993" s="65">
        <v>0</v>
      </c>
      <c r="AI12993" s="65">
        <v>0</v>
      </c>
      <c r="AJ12993" s="65">
        <v>0</v>
      </c>
      <c r="AK12993" s="65">
        <v>0</v>
      </c>
      <c r="AL12993" s="65">
        <v>0</v>
      </c>
      <c r="AM12993" s="65">
        <v>0</v>
      </c>
      <c r="AN12993" s="65">
        <v>0</v>
      </c>
      <c r="AO12993" s="65">
        <v>0</v>
      </c>
      <c r="AP12993" s="65">
        <v>0</v>
      </c>
      <c r="AQ12993" s="65">
        <v>0</v>
      </c>
      <c r="AR12993" s="65">
        <v>0</v>
      </c>
      <c r="AS12993" s="65">
        <v>0</v>
      </c>
      <c r="AT12993" s="65">
        <v>0</v>
      </c>
      <c r="AU12993" s="65">
        <v>0</v>
      </c>
      <c r="AV12993" s="66">
        <v>0</v>
      </c>
      <c r="AW12993" s="66">
        <v>0</v>
      </c>
      <c r="AX12993" s="66">
        <v>0</v>
      </c>
      <c r="AY12993" s="66">
        <v>0</v>
      </c>
      <c r="AZ12993" s="66">
        <v>0</v>
      </c>
      <c r="BA12993" s="66">
        <v>0</v>
      </c>
      <c r="BB12993" s="66">
        <v>0</v>
      </c>
      <c r="BC12993" s="66">
        <v>0</v>
      </c>
      <c r="BD12993" s="66">
        <v>0</v>
      </c>
      <c r="BE12993" s="66">
        <v>0</v>
      </c>
      <c r="BF12993" s="66">
        <v>0</v>
      </c>
      <c r="BG12993" s="66">
        <v>0</v>
      </c>
      <c r="BH12993" s="65">
        <v>136134</v>
      </c>
      <c r="BI12993" s="65">
        <v>171833</v>
      </c>
      <c r="BJ12993" s="65">
        <v>188140</v>
      </c>
      <c r="BK12993" s="65">
        <v>203938</v>
      </c>
      <c r="BL12993" s="65">
        <v>237524</v>
      </c>
      <c r="BM12993" s="65">
        <v>259196</v>
      </c>
      <c r="BN12993" s="65">
        <v>216142</v>
      </c>
      <c r="BO12993" s="65">
        <v>228713</v>
      </c>
      <c r="BP12993" s="65">
        <v>182529</v>
      </c>
      <c r="BQ12993" s="65">
        <v>153563</v>
      </c>
      <c r="BR12993" s="65">
        <v>128252</v>
      </c>
      <c r="BS12993" s="65">
        <v>97331</v>
      </c>
      <c r="BT12993" s="65">
        <v>136134</v>
      </c>
      <c r="BU12993" s="65">
        <v>171833</v>
      </c>
      <c r="BV12993" s="65">
        <v>188140</v>
      </c>
      <c r="BW12993" s="65">
        <v>203938</v>
      </c>
      <c r="BX12993" s="65">
        <v>237524</v>
      </c>
      <c r="BY12993" s="65">
        <v>259196</v>
      </c>
      <c r="BZ12993" s="65">
        <v>216142</v>
      </c>
      <c r="CA12993" s="65">
        <v>228713</v>
      </c>
      <c r="CB12993" s="65">
        <v>182529</v>
      </c>
      <c r="CC12993" s="65">
        <v>153563</v>
      </c>
      <c r="CD12993" s="65">
        <v>128252</v>
      </c>
      <c r="CE12993" s="65">
        <v>97331</v>
      </c>
      <c r="CF12993" s="65">
        <v>15528</v>
      </c>
      <c r="CG12993" s="65">
        <v>19600</v>
      </c>
      <c r="CH12993" s="65">
        <v>21460</v>
      </c>
      <c r="CI12993" s="65">
        <v>23262</v>
      </c>
      <c r="CJ12993" s="65">
        <v>27093</v>
      </c>
      <c r="CK12993" s="65">
        <v>29565</v>
      </c>
      <c r="CL12993" s="65">
        <v>24654</v>
      </c>
      <c r="CM12993" s="65">
        <v>26088</v>
      </c>
      <c r="CN12993" s="65">
        <v>20820</v>
      </c>
      <c r="CO12993" s="65">
        <v>17516</v>
      </c>
      <c r="CP12993" s="65">
        <v>14629</v>
      </c>
      <c r="CQ12993" s="65">
        <v>11102</v>
      </c>
      <c r="CR12993" s="65">
        <v>0</v>
      </c>
      <c r="CS12993" s="65">
        <v>0</v>
      </c>
      <c r="CT12993" s="65">
        <v>2203295</v>
      </c>
      <c r="CU12993" s="65">
        <v>2203295</v>
      </c>
      <c r="CV12993" s="65">
        <v>251317</v>
      </c>
      <c r="CW12993" s="63">
        <v>2020</v>
      </c>
    </row>
    <row r="12994" spans="1:101" s="55" customFormat="1" hidden="1" x14ac:dyDescent="0.25">
      <c r="A12994" s="55" t="str">
        <f>_xlfn.CONCAT("Vintage",_xlfn.MAXIFS('Form 860'!AE:AE,'Form 860'!D:D,'Form 923'!D12994))</f>
        <v>Vintage2017</v>
      </c>
      <c r="B12994" t="str">
        <f>IF(COUNTIFS('Fuel &amp; Prime Mover Code Lookups'!G:G,S12994)=1,INDEX('Fuel &amp; Prime Mover Code Lookups'!J:J,MATCH(S12994,'Fuel &amp; Prime Mover Code Lookups'!G:G,0)),INDEX('Fuel &amp; Prime Mover Code Lookups'!J:J,MATCH(_xlfn.CONCAT(S12994,R12994),'Fuel &amp; Prime Mover Code Lookups'!I:I,0)))</f>
        <v>solar pv</v>
      </c>
      <c r="C12994" t="b">
        <f>INDEX('Fuel &amp; Prime Mover Code Lookups'!$N$15:$N$21,MATCH(Q12994,'Fuel &amp; Prime Mover Code Lookups'!$M$15:$M$21,0))</f>
        <v>1</v>
      </c>
      <c r="D12994" t="str">
        <f t="shared" si="202"/>
        <v>61216.61612.RI.PV</v>
      </c>
      <c r="E12994" s="63">
        <v>61612</v>
      </c>
      <c r="F12994" s="64" t="s">
        <v>20</v>
      </c>
      <c r="G12994" s="63" t="s">
        <v>501</v>
      </c>
      <c r="H12994" s="64" t="s">
        <v>12150</v>
      </c>
      <c r="I12994" s="64" t="s">
        <v>12151</v>
      </c>
      <c r="J12994" s="63">
        <v>61216</v>
      </c>
      <c r="K12994" s="64" t="s">
        <v>2534</v>
      </c>
      <c r="L12994" s="64" t="s">
        <v>980</v>
      </c>
      <c r="M12994" s="64" t="s">
        <v>605</v>
      </c>
      <c r="N12994" s="64" t="s">
        <v>404</v>
      </c>
      <c r="O12994" s="63">
        <v>22</v>
      </c>
      <c r="P12994" s="63">
        <v>2</v>
      </c>
      <c r="Q12994" s="64" t="s">
        <v>27</v>
      </c>
      <c r="R12994" s="64" t="s">
        <v>50</v>
      </c>
      <c r="S12994" s="64" t="s">
        <v>70</v>
      </c>
      <c r="T12994" s="64" t="s">
        <v>70</v>
      </c>
      <c r="U12994" s="64" t="s">
        <v>981</v>
      </c>
      <c r="V12994" s="64" t="s">
        <v>506</v>
      </c>
      <c r="W12994" s="64" t="s">
        <v>404</v>
      </c>
      <c r="X12994" s="65">
        <v>0</v>
      </c>
      <c r="Y12994" s="65">
        <v>0</v>
      </c>
      <c r="Z12994" s="65">
        <v>0</v>
      </c>
      <c r="AA12994" s="65">
        <v>0</v>
      </c>
      <c r="AB12994" s="65">
        <v>0</v>
      </c>
      <c r="AC12994" s="65">
        <v>0</v>
      </c>
      <c r="AD12994" s="65">
        <v>0</v>
      </c>
      <c r="AE12994" s="65">
        <v>0</v>
      </c>
      <c r="AF12994" s="65">
        <v>0</v>
      </c>
      <c r="AG12994" s="65">
        <v>0</v>
      </c>
      <c r="AH12994" s="65">
        <v>0</v>
      </c>
      <c r="AI12994" s="65">
        <v>0</v>
      </c>
      <c r="AJ12994" s="65">
        <v>0</v>
      </c>
      <c r="AK12994" s="65">
        <v>0</v>
      </c>
      <c r="AL12994" s="65">
        <v>0</v>
      </c>
      <c r="AM12994" s="65">
        <v>0</v>
      </c>
      <c r="AN12994" s="65">
        <v>0</v>
      </c>
      <c r="AO12994" s="65">
        <v>0</v>
      </c>
      <c r="AP12994" s="65">
        <v>0</v>
      </c>
      <c r="AQ12994" s="65">
        <v>0</v>
      </c>
      <c r="AR12994" s="65">
        <v>0</v>
      </c>
      <c r="AS12994" s="65">
        <v>0</v>
      </c>
      <c r="AT12994" s="65">
        <v>0</v>
      </c>
      <c r="AU12994" s="65">
        <v>0</v>
      </c>
      <c r="AV12994" s="66">
        <v>0</v>
      </c>
      <c r="AW12994" s="66">
        <v>0</v>
      </c>
      <c r="AX12994" s="66">
        <v>0</v>
      </c>
      <c r="AY12994" s="66">
        <v>0</v>
      </c>
      <c r="AZ12994" s="66">
        <v>0</v>
      </c>
      <c r="BA12994" s="66">
        <v>0</v>
      </c>
      <c r="BB12994" s="66">
        <v>0</v>
      </c>
      <c r="BC12994" s="66">
        <v>0</v>
      </c>
      <c r="BD12994" s="66">
        <v>0</v>
      </c>
      <c r="BE12994" s="66">
        <v>0</v>
      </c>
      <c r="BF12994" s="66">
        <v>0</v>
      </c>
      <c r="BG12994" s="66">
        <v>0</v>
      </c>
      <c r="BH12994" s="65">
        <v>769</v>
      </c>
      <c r="BI12994" s="65">
        <v>1058</v>
      </c>
      <c r="BJ12994" s="65">
        <v>1697</v>
      </c>
      <c r="BK12994" s="65">
        <v>1684</v>
      </c>
      <c r="BL12994" s="65">
        <v>2379</v>
      </c>
      <c r="BM12994" s="65">
        <v>2285</v>
      </c>
      <c r="BN12994" s="65">
        <v>2286</v>
      </c>
      <c r="BO12994" s="65">
        <v>1985</v>
      </c>
      <c r="BP12994" s="65">
        <v>1801</v>
      </c>
      <c r="BQ12994" s="65">
        <v>1268</v>
      </c>
      <c r="BR12994" s="65">
        <v>953</v>
      </c>
      <c r="BS12994" s="65">
        <v>596</v>
      </c>
      <c r="BT12994" s="65">
        <v>769</v>
      </c>
      <c r="BU12994" s="65">
        <v>1058</v>
      </c>
      <c r="BV12994" s="65">
        <v>1697</v>
      </c>
      <c r="BW12994" s="65">
        <v>1684</v>
      </c>
      <c r="BX12994" s="65">
        <v>2379</v>
      </c>
      <c r="BY12994" s="65">
        <v>2285</v>
      </c>
      <c r="BZ12994" s="65">
        <v>2286</v>
      </c>
      <c r="CA12994" s="65">
        <v>1985</v>
      </c>
      <c r="CB12994" s="65">
        <v>1801</v>
      </c>
      <c r="CC12994" s="65">
        <v>1268</v>
      </c>
      <c r="CD12994" s="65">
        <v>953</v>
      </c>
      <c r="CE12994" s="65">
        <v>596</v>
      </c>
      <c r="CF12994" s="65">
        <v>87.745999999999995</v>
      </c>
      <c r="CG12994" s="65">
        <v>120.646</v>
      </c>
      <c r="CH12994" s="65">
        <v>193.59299999999999</v>
      </c>
      <c r="CI12994" s="65">
        <v>192.108</v>
      </c>
      <c r="CJ12994" s="65">
        <v>271.36500000000001</v>
      </c>
      <c r="CK12994" s="65">
        <v>260.60700000000003</v>
      </c>
      <c r="CL12994" s="65">
        <v>260.79599999999999</v>
      </c>
      <c r="CM12994" s="65">
        <v>226.43199999999999</v>
      </c>
      <c r="CN12994" s="65">
        <v>205.42</v>
      </c>
      <c r="CO12994" s="65">
        <v>144.62100000000001</v>
      </c>
      <c r="CP12994" s="65">
        <v>108.717</v>
      </c>
      <c r="CQ12994" s="65">
        <v>67.948999999999998</v>
      </c>
      <c r="CR12994" s="65">
        <v>0</v>
      </c>
      <c r="CS12994" s="65">
        <v>0</v>
      </c>
      <c r="CT12994" s="65">
        <v>18761</v>
      </c>
      <c r="CU12994" s="65">
        <v>18761</v>
      </c>
      <c r="CV12994" s="65">
        <v>2140</v>
      </c>
      <c r="CW12994" s="63">
        <v>2020</v>
      </c>
    </row>
    <row r="12995" spans="1:101" s="55" customFormat="1" hidden="1" x14ac:dyDescent="0.25">
      <c r="A12995" s="55" t="str">
        <f>_xlfn.CONCAT("Vintage",_xlfn.MAXIFS('Form 860'!AE:AE,'Form 860'!D:D,'Form 923'!D12995))</f>
        <v>Vintage2017</v>
      </c>
      <c r="B12995" t="str">
        <f>IF(COUNTIFS('Fuel &amp; Prime Mover Code Lookups'!G:G,S12995)=1,INDEX('Fuel &amp; Prime Mover Code Lookups'!J:J,MATCH(S12995,'Fuel &amp; Prime Mover Code Lookups'!G:G,0)),INDEX('Fuel &amp; Prime Mover Code Lookups'!J:J,MATCH(_xlfn.CONCAT(S12995,R12995),'Fuel &amp; Prime Mover Code Lookups'!I:I,0)))</f>
        <v>solar pv</v>
      </c>
      <c r="C12995" t="b">
        <f>INDEX('Fuel &amp; Prime Mover Code Lookups'!$N$15:$N$21,MATCH(Q12995,'Fuel &amp; Prime Mover Code Lookups'!$M$15:$M$21,0))</f>
        <v>1</v>
      </c>
      <c r="D12995" t="str">
        <f t="shared" si="202"/>
        <v>61217.61613.RI.PV</v>
      </c>
      <c r="E12995" s="63">
        <v>61613</v>
      </c>
      <c r="F12995" s="64" t="s">
        <v>20</v>
      </c>
      <c r="G12995" s="63" t="s">
        <v>501</v>
      </c>
      <c r="H12995" s="64" t="s">
        <v>12152</v>
      </c>
      <c r="I12995" s="64" t="s">
        <v>12153</v>
      </c>
      <c r="J12995" s="63">
        <v>61217</v>
      </c>
      <c r="K12995" s="64" t="s">
        <v>2534</v>
      </c>
      <c r="L12995" s="64" t="s">
        <v>980</v>
      </c>
      <c r="M12995" s="64" t="s">
        <v>605</v>
      </c>
      <c r="N12995" s="64" t="s">
        <v>404</v>
      </c>
      <c r="O12995" s="63">
        <v>22</v>
      </c>
      <c r="P12995" s="63">
        <v>2</v>
      </c>
      <c r="Q12995" s="64" t="s">
        <v>27</v>
      </c>
      <c r="R12995" s="64" t="s">
        <v>50</v>
      </c>
      <c r="S12995" s="64" t="s">
        <v>70</v>
      </c>
      <c r="T12995" s="64" t="s">
        <v>70</v>
      </c>
      <c r="U12995" s="64" t="s">
        <v>981</v>
      </c>
      <c r="V12995" s="64" t="s">
        <v>506</v>
      </c>
      <c r="W12995" s="64" t="s">
        <v>404</v>
      </c>
      <c r="X12995" s="65">
        <v>0</v>
      </c>
      <c r="Y12995" s="65">
        <v>0</v>
      </c>
      <c r="Z12995" s="65">
        <v>0</v>
      </c>
      <c r="AA12995" s="65">
        <v>0</v>
      </c>
      <c r="AB12995" s="65">
        <v>0</v>
      </c>
      <c r="AC12995" s="65">
        <v>0</v>
      </c>
      <c r="AD12995" s="65">
        <v>0</v>
      </c>
      <c r="AE12995" s="65">
        <v>0</v>
      </c>
      <c r="AF12995" s="65">
        <v>0</v>
      </c>
      <c r="AG12995" s="65">
        <v>0</v>
      </c>
      <c r="AH12995" s="65">
        <v>0</v>
      </c>
      <c r="AI12995" s="65">
        <v>0</v>
      </c>
      <c r="AJ12995" s="65">
        <v>0</v>
      </c>
      <c r="AK12995" s="65">
        <v>0</v>
      </c>
      <c r="AL12995" s="65">
        <v>0</v>
      </c>
      <c r="AM12995" s="65">
        <v>0</v>
      </c>
      <c r="AN12995" s="65">
        <v>0</v>
      </c>
      <c r="AO12995" s="65">
        <v>0</v>
      </c>
      <c r="AP12995" s="65">
        <v>0</v>
      </c>
      <c r="AQ12995" s="65">
        <v>0</v>
      </c>
      <c r="AR12995" s="65">
        <v>0</v>
      </c>
      <c r="AS12995" s="65">
        <v>0</v>
      </c>
      <c r="AT12995" s="65">
        <v>0</v>
      </c>
      <c r="AU12995" s="65">
        <v>0</v>
      </c>
      <c r="AV12995" s="66">
        <v>0</v>
      </c>
      <c r="AW12995" s="66">
        <v>0</v>
      </c>
      <c r="AX12995" s="66">
        <v>0</v>
      </c>
      <c r="AY12995" s="66">
        <v>0</v>
      </c>
      <c r="AZ12995" s="66">
        <v>0</v>
      </c>
      <c r="BA12995" s="66">
        <v>0</v>
      </c>
      <c r="BB12995" s="66">
        <v>0</v>
      </c>
      <c r="BC12995" s="66">
        <v>0</v>
      </c>
      <c r="BD12995" s="66">
        <v>0</v>
      </c>
      <c r="BE12995" s="66">
        <v>0</v>
      </c>
      <c r="BF12995" s="66">
        <v>0</v>
      </c>
      <c r="BG12995" s="66">
        <v>0</v>
      </c>
      <c r="BH12995" s="65">
        <v>1147</v>
      </c>
      <c r="BI12995" s="65">
        <v>1578</v>
      </c>
      <c r="BJ12995" s="65">
        <v>2532</v>
      </c>
      <c r="BK12995" s="65">
        <v>2512</v>
      </c>
      <c r="BL12995" s="65">
        <v>3549</v>
      </c>
      <c r="BM12995" s="65">
        <v>3408</v>
      </c>
      <c r="BN12995" s="65">
        <v>3410</v>
      </c>
      <c r="BO12995" s="65">
        <v>2961</v>
      </c>
      <c r="BP12995" s="65">
        <v>2686</v>
      </c>
      <c r="BQ12995" s="65">
        <v>1891</v>
      </c>
      <c r="BR12995" s="65">
        <v>1422</v>
      </c>
      <c r="BS12995" s="65">
        <v>889</v>
      </c>
      <c r="BT12995" s="65">
        <v>1147</v>
      </c>
      <c r="BU12995" s="65">
        <v>1578</v>
      </c>
      <c r="BV12995" s="65">
        <v>2532</v>
      </c>
      <c r="BW12995" s="65">
        <v>2512</v>
      </c>
      <c r="BX12995" s="65">
        <v>3549</v>
      </c>
      <c r="BY12995" s="65">
        <v>3408</v>
      </c>
      <c r="BZ12995" s="65">
        <v>3410</v>
      </c>
      <c r="CA12995" s="65">
        <v>2961</v>
      </c>
      <c r="CB12995" s="65">
        <v>2686</v>
      </c>
      <c r="CC12995" s="65">
        <v>1891</v>
      </c>
      <c r="CD12995" s="65">
        <v>1422</v>
      </c>
      <c r="CE12995" s="65">
        <v>889</v>
      </c>
      <c r="CF12995" s="65">
        <v>130.87799999999999</v>
      </c>
      <c r="CG12995" s="65">
        <v>179.95400000000001</v>
      </c>
      <c r="CH12995" s="65">
        <v>288.762</v>
      </c>
      <c r="CI12995" s="65">
        <v>286.54599999999999</v>
      </c>
      <c r="CJ12995" s="65">
        <v>404.76499999999999</v>
      </c>
      <c r="CK12995" s="65">
        <v>388.71899999999999</v>
      </c>
      <c r="CL12995" s="65">
        <v>389.00099999999998</v>
      </c>
      <c r="CM12995" s="65">
        <v>337.74400000000003</v>
      </c>
      <c r="CN12995" s="65">
        <v>306.40199999999999</v>
      </c>
      <c r="CO12995" s="65">
        <v>215.715</v>
      </c>
      <c r="CP12995" s="65">
        <v>162.16200000000001</v>
      </c>
      <c r="CQ12995" s="65">
        <v>101.352</v>
      </c>
      <c r="CR12995" s="65">
        <v>0</v>
      </c>
      <c r="CS12995" s="65">
        <v>0</v>
      </c>
      <c r="CT12995" s="65">
        <v>27985</v>
      </c>
      <c r="CU12995" s="65">
        <v>27985</v>
      </c>
      <c r="CV12995" s="65">
        <v>3192</v>
      </c>
      <c r="CW12995" s="63">
        <v>2020</v>
      </c>
    </row>
    <row r="12996" spans="1:101" s="55" customFormat="1" hidden="1" x14ac:dyDescent="0.25">
      <c r="A12996" s="55" t="str">
        <f>_xlfn.CONCAT("Vintage",_xlfn.MAXIFS('Form 860'!AE:AE,'Form 860'!D:D,'Form 923'!D12996))</f>
        <v>Vintage2017</v>
      </c>
      <c r="B12996" t="str">
        <f>IF(COUNTIFS('Fuel &amp; Prime Mover Code Lookups'!G:G,S12996)=1,INDEX('Fuel &amp; Prime Mover Code Lookups'!J:J,MATCH(S12996,'Fuel &amp; Prime Mover Code Lookups'!G:G,0)),INDEX('Fuel &amp; Prime Mover Code Lookups'!J:J,MATCH(_xlfn.CONCAT(S12996,R12996),'Fuel &amp; Prime Mover Code Lookups'!I:I,0)))</f>
        <v>solar pv</v>
      </c>
      <c r="C12996" t="b">
        <f>INDEX('Fuel &amp; Prime Mover Code Lookups'!$N$15:$N$21,MATCH(Q12996,'Fuel &amp; Prime Mover Code Lookups'!$M$15:$M$21,0))</f>
        <v>1</v>
      </c>
      <c r="D12996" t="str">
        <f t="shared" si="202"/>
        <v>20447.61614.OK.PV</v>
      </c>
      <c r="E12996" s="63">
        <v>61614</v>
      </c>
      <c r="F12996" s="64" t="s">
        <v>20</v>
      </c>
      <c r="G12996" s="63" t="s">
        <v>501</v>
      </c>
      <c r="H12996" s="64" t="s">
        <v>12154</v>
      </c>
      <c r="I12996" s="64" t="s">
        <v>2423</v>
      </c>
      <c r="J12996" s="63">
        <v>20447</v>
      </c>
      <c r="K12996" s="64" t="s">
        <v>683</v>
      </c>
      <c r="L12996" s="64" t="s">
        <v>525</v>
      </c>
      <c r="M12996" s="64" t="s">
        <v>545</v>
      </c>
      <c r="N12996" s="64" t="s">
        <v>404</v>
      </c>
      <c r="O12996" s="63">
        <v>22</v>
      </c>
      <c r="P12996" s="63">
        <v>1</v>
      </c>
      <c r="Q12996" s="64" t="s">
        <v>21</v>
      </c>
      <c r="R12996" s="64" t="s">
        <v>50</v>
      </c>
      <c r="S12996" s="64" t="s">
        <v>70</v>
      </c>
      <c r="T12996" s="64" t="s">
        <v>70</v>
      </c>
      <c r="U12996" s="64" t="s">
        <v>574</v>
      </c>
      <c r="V12996" s="64" t="s">
        <v>516</v>
      </c>
      <c r="W12996" s="64" t="s">
        <v>404</v>
      </c>
      <c r="X12996" s="65">
        <v>0</v>
      </c>
      <c r="Y12996" s="65">
        <v>0</v>
      </c>
      <c r="Z12996" s="65">
        <v>0</v>
      </c>
      <c r="AA12996" s="65">
        <v>0</v>
      </c>
      <c r="AB12996" s="65">
        <v>0</v>
      </c>
      <c r="AC12996" s="65">
        <v>0</v>
      </c>
      <c r="AD12996" s="65">
        <v>0</v>
      </c>
      <c r="AE12996" s="65">
        <v>0</v>
      </c>
      <c r="AF12996" s="65">
        <v>0</v>
      </c>
      <c r="AG12996" s="65">
        <v>0</v>
      </c>
      <c r="AH12996" s="65">
        <v>0</v>
      </c>
      <c r="AI12996" s="65">
        <v>0</v>
      </c>
      <c r="AJ12996" s="65">
        <v>0</v>
      </c>
      <c r="AK12996" s="65">
        <v>0</v>
      </c>
      <c r="AL12996" s="65">
        <v>0</v>
      </c>
      <c r="AM12996" s="65">
        <v>0</v>
      </c>
      <c r="AN12996" s="65">
        <v>0</v>
      </c>
      <c r="AO12996" s="65">
        <v>0</v>
      </c>
      <c r="AP12996" s="65">
        <v>0</v>
      </c>
      <c r="AQ12996" s="65">
        <v>0</v>
      </c>
      <c r="AR12996" s="65">
        <v>0</v>
      </c>
      <c r="AS12996" s="65">
        <v>0</v>
      </c>
      <c r="AT12996" s="65">
        <v>0</v>
      </c>
      <c r="AU12996" s="65">
        <v>0</v>
      </c>
      <c r="AV12996" s="66">
        <v>0</v>
      </c>
      <c r="AW12996" s="66">
        <v>0</v>
      </c>
      <c r="AX12996" s="66">
        <v>0</v>
      </c>
      <c r="AY12996" s="66">
        <v>0</v>
      </c>
      <c r="AZ12996" s="66">
        <v>0</v>
      </c>
      <c r="BA12996" s="66">
        <v>0</v>
      </c>
      <c r="BB12996" s="66">
        <v>0</v>
      </c>
      <c r="BC12996" s="66">
        <v>0</v>
      </c>
      <c r="BD12996" s="66">
        <v>0</v>
      </c>
      <c r="BE12996" s="66">
        <v>0</v>
      </c>
      <c r="BF12996" s="66">
        <v>0</v>
      </c>
      <c r="BG12996" s="66">
        <v>0</v>
      </c>
      <c r="BH12996" s="65">
        <v>4138</v>
      </c>
      <c r="BI12996" s="65">
        <v>5120</v>
      </c>
      <c r="BJ12996" s="65">
        <v>5663</v>
      </c>
      <c r="BK12996" s="65">
        <v>6251</v>
      </c>
      <c r="BL12996" s="65">
        <v>8083</v>
      </c>
      <c r="BM12996" s="65">
        <v>8942</v>
      </c>
      <c r="BN12996" s="65">
        <v>9363</v>
      </c>
      <c r="BO12996" s="65">
        <v>9451</v>
      </c>
      <c r="BP12996" s="65">
        <v>5260</v>
      </c>
      <c r="BQ12996" s="65">
        <v>4138</v>
      </c>
      <c r="BR12996" s="65">
        <v>2341</v>
      </c>
      <c r="BS12996" s="65">
        <v>3121</v>
      </c>
      <c r="BT12996" s="65">
        <v>4138</v>
      </c>
      <c r="BU12996" s="65">
        <v>5120</v>
      </c>
      <c r="BV12996" s="65">
        <v>5663</v>
      </c>
      <c r="BW12996" s="65">
        <v>6251</v>
      </c>
      <c r="BX12996" s="65">
        <v>8083</v>
      </c>
      <c r="BY12996" s="65">
        <v>8942</v>
      </c>
      <c r="BZ12996" s="65">
        <v>9363</v>
      </c>
      <c r="CA12996" s="65">
        <v>9451</v>
      </c>
      <c r="CB12996" s="65">
        <v>5260</v>
      </c>
      <c r="CC12996" s="65">
        <v>4138</v>
      </c>
      <c r="CD12996" s="65">
        <v>2341</v>
      </c>
      <c r="CE12996" s="65">
        <v>3121</v>
      </c>
      <c r="CF12996" s="65">
        <v>472</v>
      </c>
      <c r="CG12996" s="65">
        <v>584</v>
      </c>
      <c r="CH12996" s="65">
        <v>646</v>
      </c>
      <c r="CI12996" s="65">
        <v>713</v>
      </c>
      <c r="CJ12996" s="65">
        <v>922</v>
      </c>
      <c r="CK12996" s="65">
        <v>1020</v>
      </c>
      <c r="CL12996" s="65">
        <v>1068</v>
      </c>
      <c r="CM12996" s="65">
        <v>1078</v>
      </c>
      <c r="CN12996" s="65">
        <v>600</v>
      </c>
      <c r="CO12996" s="65">
        <v>472</v>
      </c>
      <c r="CP12996" s="65">
        <v>267</v>
      </c>
      <c r="CQ12996" s="65">
        <v>356</v>
      </c>
      <c r="CR12996" s="65">
        <v>0</v>
      </c>
      <c r="CS12996" s="65">
        <v>0</v>
      </c>
      <c r="CT12996" s="65">
        <v>71871</v>
      </c>
      <c r="CU12996" s="65">
        <v>71871</v>
      </c>
      <c r="CV12996" s="65">
        <v>8198</v>
      </c>
      <c r="CW12996" s="63">
        <v>2020</v>
      </c>
    </row>
    <row r="12997" spans="1:101" s="55" customFormat="1" hidden="1" x14ac:dyDescent="0.25">
      <c r="A12997" s="55" t="str">
        <f>_xlfn.CONCAT("Vintage",_xlfn.MAXIFS('Form 860'!AE:AE,'Form 860'!D:D,'Form 923'!D12997))</f>
        <v>Vintage2017</v>
      </c>
      <c r="B12997" t="str">
        <f>IF(COUNTIFS('Fuel &amp; Prime Mover Code Lookups'!G:G,S12997)=1,INDEX('Fuel &amp; Prime Mover Code Lookups'!J:J,MATCH(S12997,'Fuel &amp; Prime Mover Code Lookups'!G:G,0)),INDEX('Fuel &amp; Prime Mover Code Lookups'!J:J,MATCH(_xlfn.CONCAT(S12997,R12997),'Fuel &amp; Prime Mover Code Lookups'!I:I,0)))</f>
        <v>solar pv</v>
      </c>
      <c r="C12997" t="b">
        <f>INDEX('Fuel &amp; Prime Mover Code Lookups'!$N$15:$N$21,MATCH(Q12997,'Fuel &amp; Prime Mover Code Lookups'!$M$15:$M$21,0))</f>
        <v>1</v>
      </c>
      <c r="D12997" t="str">
        <f t="shared" si="202"/>
        <v>20447.61615.OK.PV</v>
      </c>
      <c r="E12997" s="63">
        <v>61615</v>
      </c>
      <c r="F12997" s="64" t="s">
        <v>20</v>
      </c>
      <c r="G12997" s="63" t="s">
        <v>501</v>
      </c>
      <c r="H12997" s="64" t="s">
        <v>12155</v>
      </c>
      <c r="I12997" s="64" t="s">
        <v>2423</v>
      </c>
      <c r="J12997" s="63">
        <v>20447</v>
      </c>
      <c r="K12997" s="64" t="s">
        <v>683</v>
      </c>
      <c r="L12997" s="64" t="s">
        <v>525</v>
      </c>
      <c r="M12997" s="64" t="s">
        <v>545</v>
      </c>
      <c r="N12997" s="64" t="s">
        <v>404</v>
      </c>
      <c r="O12997" s="63">
        <v>22</v>
      </c>
      <c r="P12997" s="63">
        <v>1</v>
      </c>
      <c r="Q12997" s="64" t="s">
        <v>21</v>
      </c>
      <c r="R12997" s="64" t="s">
        <v>50</v>
      </c>
      <c r="S12997" s="64" t="s">
        <v>70</v>
      </c>
      <c r="T12997" s="64" t="s">
        <v>70</v>
      </c>
      <c r="U12997" s="64" t="s">
        <v>574</v>
      </c>
      <c r="V12997" s="64" t="s">
        <v>516</v>
      </c>
      <c r="W12997" s="64" t="s">
        <v>404</v>
      </c>
      <c r="X12997" s="65">
        <v>0</v>
      </c>
      <c r="Y12997" s="65">
        <v>0</v>
      </c>
      <c r="Z12997" s="65">
        <v>0</v>
      </c>
      <c r="AA12997" s="65">
        <v>0</v>
      </c>
      <c r="AB12997" s="65">
        <v>0</v>
      </c>
      <c r="AC12997" s="65">
        <v>0</v>
      </c>
      <c r="AD12997" s="65">
        <v>0</v>
      </c>
      <c r="AE12997" s="65">
        <v>0</v>
      </c>
      <c r="AF12997" s="65">
        <v>0</v>
      </c>
      <c r="AG12997" s="65">
        <v>0</v>
      </c>
      <c r="AH12997" s="65">
        <v>0</v>
      </c>
      <c r="AI12997" s="65">
        <v>0</v>
      </c>
      <c r="AJ12997" s="65">
        <v>0</v>
      </c>
      <c r="AK12997" s="65">
        <v>0</v>
      </c>
      <c r="AL12997" s="65">
        <v>0</v>
      </c>
      <c r="AM12997" s="65">
        <v>0</v>
      </c>
      <c r="AN12997" s="65">
        <v>0</v>
      </c>
      <c r="AO12997" s="65">
        <v>0</v>
      </c>
      <c r="AP12997" s="65">
        <v>0</v>
      </c>
      <c r="AQ12997" s="65">
        <v>0</v>
      </c>
      <c r="AR12997" s="65">
        <v>0</v>
      </c>
      <c r="AS12997" s="65">
        <v>0</v>
      </c>
      <c r="AT12997" s="65">
        <v>0</v>
      </c>
      <c r="AU12997" s="65">
        <v>0</v>
      </c>
      <c r="AV12997" s="66">
        <v>0</v>
      </c>
      <c r="AW12997" s="66">
        <v>0</v>
      </c>
      <c r="AX12997" s="66">
        <v>0</v>
      </c>
      <c r="AY12997" s="66">
        <v>0</v>
      </c>
      <c r="AZ12997" s="66">
        <v>0</v>
      </c>
      <c r="BA12997" s="66">
        <v>0</v>
      </c>
      <c r="BB12997" s="66">
        <v>0</v>
      </c>
      <c r="BC12997" s="66">
        <v>0</v>
      </c>
      <c r="BD12997" s="66">
        <v>0</v>
      </c>
      <c r="BE12997" s="66">
        <v>0</v>
      </c>
      <c r="BF12997" s="66">
        <v>0</v>
      </c>
      <c r="BG12997" s="66">
        <v>0</v>
      </c>
      <c r="BH12997" s="65">
        <v>2604</v>
      </c>
      <c r="BI12997" s="65">
        <v>3209</v>
      </c>
      <c r="BJ12997" s="65">
        <v>3445</v>
      </c>
      <c r="BK12997" s="65">
        <v>3095</v>
      </c>
      <c r="BL12997" s="65">
        <v>5436</v>
      </c>
      <c r="BM12997" s="65">
        <v>6610</v>
      </c>
      <c r="BN12997" s="65">
        <v>5322</v>
      </c>
      <c r="BO12997" s="65">
        <v>5436</v>
      </c>
      <c r="BP12997" s="65">
        <v>3577</v>
      </c>
      <c r="BQ12997" s="65">
        <v>3235</v>
      </c>
      <c r="BR12997" s="65">
        <v>1710</v>
      </c>
      <c r="BS12997" s="65">
        <v>2174</v>
      </c>
      <c r="BT12997" s="65">
        <v>2604</v>
      </c>
      <c r="BU12997" s="65">
        <v>3209</v>
      </c>
      <c r="BV12997" s="65">
        <v>3445</v>
      </c>
      <c r="BW12997" s="65">
        <v>3095</v>
      </c>
      <c r="BX12997" s="65">
        <v>5436</v>
      </c>
      <c r="BY12997" s="65">
        <v>6610</v>
      </c>
      <c r="BZ12997" s="65">
        <v>5322</v>
      </c>
      <c r="CA12997" s="65">
        <v>5436</v>
      </c>
      <c r="CB12997" s="65">
        <v>3577</v>
      </c>
      <c r="CC12997" s="65">
        <v>3235</v>
      </c>
      <c r="CD12997" s="65">
        <v>1710</v>
      </c>
      <c r="CE12997" s="65">
        <v>2174</v>
      </c>
      <c r="CF12997" s="65">
        <v>297</v>
      </c>
      <c r="CG12997" s="65">
        <v>366</v>
      </c>
      <c r="CH12997" s="65">
        <v>393</v>
      </c>
      <c r="CI12997" s="65">
        <v>353</v>
      </c>
      <c r="CJ12997" s="65">
        <v>620</v>
      </c>
      <c r="CK12997" s="65">
        <v>754</v>
      </c>
      <c r="CL12997" s="65">
        <v>607</v>
      </c>
      <c r="CM12997" s="65">
        <v>620</v>
      </c>
      <c r="CN12997" s="65">
        <v>408</v>
      </c>
      <c r="CO12997" s="65">
        <v>369</v>
      </c>
      <c r="CP12997" s="65">
        <v>195</v>
      </c>
      <c r="CQ12997" s="65">
        <v>248</v>
      </c>
      <c r="CR12997" s="65">
        <v>0</v>
      </c>
      <c r="CS12997" s="65">
        <v>0</v>
      </c>
      <c r="CT12997" s="65">
        <v>45853</v>
      </c>
      <c r="CU12997" s="65">
        <v>45853</v>
      </c>
      <c r="CV12997" s="65">
        <v>5230</v>
      </c>
      <c r="CW12997" s="63">
        <v>2020</v>
      </c>
    </row>
    <row r="12998" spans="1:101" s="55" customFormat="1" hidden="1" x14ac:dyDescent="0.25">
      <c r="A12998" s="55" t="str">
        <f>_xlfn.CONCAT("Vintage",_xlfn.MAXIFS('Form 860'!AE:AE,'Form 860'!D:D,'Form 923'!D12998))</f>
        <v>Vintage2017</v>
      </c>
      <c r="B12998" t="str">
        <f>IF(COUNTIFS('Fuel &amp; Prime Mover Code Lookups'!G:G,S12998)=1,INDEX('Fuel &amp; Prime Mover Code Lookups'!J:J,MATCH(S12998,'Fuel &amp; Prime Mover Code Lookups'!G:G,0)),INDEX('Fuel &amp; Prime Mover Code Lookups'!J:J,MATCH(_xlfn.CONCAT(S12998,R12998),'Fuel &amp; Prime Mover Code Lookups'!I:I,0)))</f>
        <v>solar pv</v>
      </c>
      <c r="C12998" t="b">
        <f>INDEX('Fuel &amp; Prime Mover Code Lookups'!$N$15:$N$21,MATCH(Q12998,'Fuel &amp; Prime Mover Code Lookups'!$M$15:$M$21,0))</f>
        <v>1</v>
      </c>
      <c r="D12998" t="str">
        <f t="shared" si="202"/>
        <v>20447.61616.OK.PV</v>
      </c>
      <c r="E12998" s="63">
        <v>61616</v>
      </c>
      <c r="F12998" s="64" t="s">
        <v>20</v>
      </c>
      <c r="G12998" s="63" t="s">
        <v>501</v>
      </c>
      <c r="H12998" s="64" t="s">
        <v>12156</v>
      </c>
      <c r="I12998" s="64" t="s">
        <v>2423</v>
      </c>
      <c r="J12998" s="63">
        <v>20447</v>
      </c>
      <c r="K12998" s="64" t="s">
        <v>683</v>
      </c>
      <c r="L12998" s="64" t="s">
        <v>525</v>
      </c>
      <c r="M12998" s="64" t="s">
        <v>545</v>
      </c>
      <c r="N12998" s="64" t="s">
        <v>404</v>
      </c>
      <c r="O12998" s="63">
        <v>22</v>
      </c>
      <c r="P12998" s="63">
        <v>1</v>
      </c>
      <c r="Q12998" s="64" t="s">
        <v>21</v>
      </c>
      <c r="R12998" s="64" t="s">
        <v>50</v>
      </c>
      <c r="S12998" s="64" t="s">
        <v>70</v>
      </c>
      <c r="T12998" s="64" t="s">
        <v>70</v>
      </c>
      <c r="U12998" s="64" t="s">
        <v>574</v>
      </c>
      <c r="V12998" s="64" t="s">
        <v>516</v>
      </c>
      <c r="W12998" s="64" t="s">
        <v>404</v>
      </c>
      <c r="X12998" s="65">
        <v>0</v>
      </c>
      <c r="Y12998" s="65">
        <v>0</v>
      </c>
      <c r="Z12998" s="65">
        <v>0</v>
      </c>
      <c r="AA12998" s="65">
        <v>0</v>
      </c>
      <c r="AB12998" s="65">
        <v>0</v>
      </c>
      <c r="AC12998" s="65">
        <v>0</v>
      </c>
      <c r="AD12998" s="65">
        <v>0</v>
      </c>
      <c r="AE12998" s="65">
        <v>0</v>
      </c>
      <c r="AF12998" s="65">
        <v>0</v>
      </c>
      <c r="AG12998" s="65">
        <v>0</v>
      </c>
      <c r="AH12998" s="65">
        <v>0</v>
      </c>
      <c r="AI12998" s="65">
        <v>0</v>
      </c>
      <c r="AJ12998" s="65">
        <v>0</v>
      </c>
      <c r="AK12998" s="65">
        <v>0</v>
      </c>
      <c r="AL12998" s="65">
        <v>0</v>
      </c>
      <c r="AM12998" s="65">
        <v>0</v>
      </c>
      <c r="AN12998" s="65">
        <v>0</v>
      </c>
      <c r="AO12998" s="65">
        <v>0</v>
      </c>
      <c r="AP12998" s="65">
        <v>0</v>
      </c>
      <c r="AQ12998" s="65">
        <v>0</v>
      </c>
      <c r="AR12998" s="65">
        <v>0</v>
      </c>
      <c r="AS12998" s="65">
        <v>0</v>
      </c>
      <c r="AT12998" s="65">
        <v>0</v>
      </c>
      <c r="AU12998" s="65">
        <v>0</v>
      </c>
      <c r="AV12998" s="66">
        <v>0</v>
      </c>
      <c r="AW12998" s="66">
        <v>0</v>
      </c>
      <c r="AX12998" s="66">
        <v>0</v>
      </c>
      <c r="AY12998" s="66">
        <v>0</v>
      </c>
      <c r="AZ12998" s="66">
        <v>0</v>
      </c>
      <c r="BA12998" s="66">
        <v>0</v>
      </c>
      <c r="BB12998" s="66">
        <v>0</v>
      </c>
      <c r="BC12998" s="66">
        <v>0</v>
      </c>
      <c r="BD12998" s="66">
        <v>0</v>
      </c>
      <c r="BE12998" s="66">
        <v>0</v>
      </c>
      <c r="BF12998" s="66">
        <v>0</v>
      </c>
      <c r="BG12998" s="66">
        <v>0</v>
      </c>
      <c r="BH12998" s="65">
        <v>2218</v>
      </c>
      <c r="BI12998" s="65">
        <v>3445</v>
      </c>
      <c r="BJ12998" s="65">
        <v>2534</v>
      </c>
      <c r="BK12998" s="65">
        <v>2227</v>
      </c>
      <c r="BL12998" s="65">
        <v>3524</v>
      </c>
      <c r="BM12998" s="65">
        <v>4638</v>
      </c>
      <c r="BN12998" s="65">
        <v>4392</v>
      </c>
      <c r="BO12998" s="65">
        <v>5979</v>
      </c>
      <c r="BP12998" s="65">
        <v>4138</v>
      </c>
      <c r="BQ12998" s="65">
        <v>3419</v>
      </c>
      <c r="BR12998" s="65">
        <v>2639</v>
      </c>
      <c r="BS12998" s="65">
        <v>1964</v>
      </c>
      <c r="BT12998" s="65">
        <v>2218</v>
      </c>
      <c r="BU12998" s="65">
        <v>3445</v>
      </c>
      <c r="BV12998" s="65">
        <v>2534</v>
      </c>
      <c r="BW12998" s="65">
        <v>2227</v>
      </c>
      <c r="BX12998" s="65">
        <v>3524</v>
      </c>
      <c r="BY12998" s="65">
        <v>4638</v>
      </c>
      <c r="BZ12998" s="65">
        <v>4392</v>
      </c>
      <c r="CA12998" s="65">
        <v>5979</v>
      </c>
      <c r="CB12998" s="65">
        <v>4138</v>
      </c>
      <c r="CC12998" s="65">
        <v>3419</v>
      </c>
      <c r="CD12998" s="65">
        <v>2639</v>
      </c>
      <c r="CE12998" s="65">
        <v>1964</v>
      </c>
      <c r="CF12998" s="65">
        <v>253</v>
      </c>
      <c r="CG12998" s="65">
        <v>393</v>
      </c>
      <c r="CH12998" s="65">
        <v>289</v>
      </c>
      <c r="CI12998" s="65">
        <v>254</v>
      </c>
      <c r="CJ12998" s="65">
        <v>402</v>
      </c>
      <c r="CK12998" s="65">
        <v>529</v>
      </c>
      <c r="CL12998" s="65">
        <v>501</v>
      </c>
      <c r="CM12998" s="65">
        <v>682</v>
      </c>
      <c r="CN12998" s="65">
        <v>472</v>
      </c>
      <c r="CO12998" s="65">
        <v>390</v>
      </c>
      <c r="CP12998" s="65">
        <v>301</v>
      </c>
      <c r="CQ12998" s="65">
        <v>224</v>
      </c>
      <c r="CR12998" s="65">
        <v>0</v>
      </c>
      <c r="CS12998" s="65">
        <v>0</v>
      </c>
      <c r="CT12998" s="65">
        <v>41117</v>
      </c>
      <c r="CU12998" s="65">
        <v>41117</v>
      </c>
      <c r="CV12998" s="65">
        <v>4690</v>
      </c>
      <c r="CW12998" s="63">
        <v>2020</v>
      </c>
    </row>
    <row r="12999" spans="1:101" s="55" customFormat="1" hidden="1" x14ac:dyDescent="0.25">
      <c r="A12999" s="55" t="str">
        <f>_xlfn.CONCAT("Vintage",_xlfn.MAXIFS('Form 860'!AE:AE,'Form 860'!D:D,'Form 923'!D12999))</f>
        <v>Vintage2017</v>
      </c>
      <c r="B12999" t="str">
        <f>IF(COUNTIFS('Fuel &amp; Prime Mover Code Lookups'!G:G,S12999)=1,INDEX('Fuel &amp; Prime Mover Code Lookups'!J:J,MATCH(S12999,'Fuel &amp; Prime Mover Code Lookups'!G:G,0)),INDEX('Fuel &amp; Prime Mover Code Lookups'!J:J,MATCH(_xlfn.CONCAT(S12999,R12999),'Fuel &amp; Prime Mover Code Lookups'!I:I,0)))</f>
        <v>solar pv</v>
      </c>
      <c r="C12999" t="b">
        <f>INDEX('Fuel &amp; Prime Mover Code Lookups'!$N$15:$N$21,MATCH(Q12999,'Fuel &amp; Prime Mover Code Lookups'!$M$15:$M$21,0))</f>
        <v>1</v>
      </c>
      <c r="D12999" t="str">
        <f t="shared" si="202"/>
        <v>20447.61617.OK.PV</v>
      </c>
      <c r="E12999" s="63">
        <v>61617</v>
      </c>
      <c r="F12999" s="64" t="s">
        <v>20</v>
      </c>
      <c r="G12999" s="63" t="s">
        <v>501</v>
      </c>
      <c r="H12999" s="64" t="s">
        <v>12157</v>
      </c>
      <c r="I12999" s="64" t="s">
        <v>2423</v>
      </c>
      <c r="J12999" s="63">
        <v>20447</v>
      </c>
      <c r="K12999" s="64" t="s">
        <v>683</v>
      </c>
      <c r="L12999" s="64" t="s">
        <v>525</v>
      </c>
      <c r="M12999" s="64" t="s">
        <v>545</v>
      </c>
      <c r="N12999" s="64" t="s">
        <v>404</v>
      </c>
      <c r="O12999" s="63">
        <v>22</v>
      </c>
      <c r="P12999" s="63">
        <v>1</v>
      </c>
      <c r="Q12999" s="64" t="s">
        <v>21</v>
      </c>
      <c r="R12999" s="64" t="s">
        <v>50</v>
      </c>
      <c r="S12999" s="64" t="s">
        <v>70</v>
      </c>
      <c r="T12999" s="64" t="s">
        <v>70</v>
      </c>
      <c r="U12999" s="64" t="s">
        <v>574</v>
      </c>
      <c r="V12999" s="64" t="s">
        <v>516</v>
      </c>
      <c r="W12999" s="64" t="s">
        <v>404</v>
      </c>
      <c r="X12999" s="65">
        <v>0</v>
      </c>
      <c r="Y12999" s="65">
        <v>0</v>
      </c>
      <c r="Z12999" s="65">
        <v>0</v>
      </c>
      <c r="AA12999" s="65">
        <v>0</v>
      </c>
      <c r="AB12999" s="65">
        <v>0</v>
      </c>
      <c r="AC12999" s="65">
        <v>0</v>
      </c>
      <c r="AD12999" s="65">
        <v>0</v>
      </c>
      <c r="AE12999" s="65">
        <v>0</v>
      </c>
      <c r="AF12999" s="65">
        <v>0</v>
      </c>
      <c r="AG12999" s="65">
        <v>0</v>
      </c>
      <c r="AH12999" s="65">
        <v>0</v>
      </c>
      <c r="AI12999" s="65">
        <v>0</v>
      </c>
      <c r="AJ12999" s="65">
        <v>0</v>
      </c>
      <c r="AK12999" s="65">
        <v>0</v>
      </c>
      <c r="AL12999" s="65">
        <v>0</v>
      </c>
      <c r="AM12999" s="65">
        <v>0</v>
      </c>
      <c r="AN12999" s="65">
        <v>0</v>
      </c>
      <c r="AO12999" s="65">
        <v>0</v>
      </c>
      <c r="AP12999" s="65">
        <v>0</v>
      </c>
      <c r="AQ12999" s="65">
        <v>0</v>
      </c>
      <c r="AR12999" s="65">
        <v>0</v>
      </c>
      <c r="AS12999" s="65">
        <v>0</v>
      </c>
      <c r="AT12999" s="65">
        <v>0</v>
      </c>
      <c r="AU12999" s="65">
        <v>0</v>
      </c>
      <c r="AV12999" s="66">
        <v>0</v>
      </c>
      <c r="AW12999" s="66">
        <v>0</v>
      </c>
      <c r="AX12999" s="66">
        <v>0</v>
      </c>
      <c r="AY12999" s="66">
        <v>0</v>
      </c>
      <c r="AZ12999" s="66">
        <v>0</v>
      </c>
      <c r="BA12999" s="66">
        <v>0</v>
      </c>
      <c r="BB12999" s="66">
        <v>0</v>
      </c>
      <c r="BC12999" s="66">
        <v>0</v>
      </c>
      <c r="BD12999" s="66">
        <v>0</v>
      </c>
      <c r="BE12999" s="66">
        <v>0</v>
      </c>
      <c r="BF12999" s="66">
        <v>0</v>
      </c>
      <c r="BG12999" s="66">
        <v>0</v>
      </c>
      <c r="BH12999" s="65">
        <v>1753</v>
      </c>
      <c r="BI12999" s="65">
        <v>2797</v>
      </c>
      <c r="BJ12999" s="65">
        <v>3121</v>
      </c>
      <c r="BK12999" s="65">
        <v>3235</v>
      </c>
      <c r="BL12999" s="65">
        <v>3025</v>
      </c>
      <c r="BM12999" s="65">
        <v>4419</v>
      </c>
      <c r="BN12999" s="65">
        <v>6014</v>
      </c>
      <c r="BO12999" s="65">
        <v>6593</v>
      </c>
      <c r="BP12999" s="65">
        <v>4287</v>
      </c>
      <c r="BQ12999" s="65">
        <v>3270</v>
      </c>
      <c r="BR12999" s="65">
        <v>1210</v>
      </c>
      <c r="BS12999" s="65">
        <v>1508</v>
      </c>
      <c r="BT12999" s="65">
        <v>1753</v>
      </c>
      <c r="BU12999" s="65">
        <v>2797</v>
      </c>
      <c r="BV12999" s="65">
        <v>3121</v>
      </c>
      <c r="BW12999" s="65">
        <v>3235</v>
      </c>
      <c r="BX12999" s="65">
        <v>3025</v>
      </c>
      <c r="BY12999" s="65">
        <v>4419</v>
      </c>
      <c r="BZ12999" s="65">
        <v>6014</v>
      </c>
      <c r="CA12999" s="65">
        <v>6593</v>
      </c>
      <c r="CB12999" s="65">
        <v>4287</v>
      </c>
      <c r="CC12999" s="65">
        <v>3270</v>
      </c>
      <c r="CD12999" s="65">
        <v>1210</v>
      </c>
      <c r="CE12999" s="65">
        <v>1508</v>
      </c>
      <c r="CF12999" s="65">
        <v>200</v>
      </c>
      <c r="CG12999" s="65">
        <v>319</v>
      </c>
      <c r="CH12999" s="65">
        <v>356</v>
      </c>
      <c r="CI12999" s="65">
        <v>369</v>
      </c>
      <c r="CJ12999" s="65">
        <v>345</v>
      </c>
      <c r="CK12999" s="65">
        <v>504</v>
      </c>
      <c r="CL12999" s="65">
        <v>686</v>
      </c>
      <c r="CM12999" s="65">
        <v>752</v>
      </c>
      <c r="CN12999" s="65">
        <v>489</v>
      </c>
      <c r="CO12999" s="65">
        <v>373</v>
      </c>
      <c r="CP12999" s="65">
        <v>138</v>
      </c>
      <c r="CQ12999" s="65">
        <v>172</v>
      </c>
      <c r="CR12999" s="65">
        <v>0</v>
      </c>
      <c r="CS12999" s="65">
        <v>0</v>
      </c>
      <c r="CT12999" s="65">
        <v>41232</v>
      </c>
      <c r="CU12999" s="65">
        <v>41232</v>
      </c>
      <c r="CV12999" s="65">
        <v>4703</v>
      </c>
      <c r="CW12999" s="63">
        <v>2020</v>
      </c>
    </row>
    <row r="13000" spans="1:101" s="55" customFormat="1" hidden="1" x14ac:dyDescent="0.25">
      <c r="A13000" s="55" t="str">
        <f>_xlfn.CONCAT("Vintage",_xlfn.MAXIFS('Form 860'!AE:AE,'Form 860'!D:D,'Form 923'!D13000))</f>
        <v>Vintage2017</v>
      </c>
      <c r="B13000" t="str">
        <f>IF(COUNTIFS('Fuel &amp; Prime Mover Code Lookups'!G:G,S13000)=1,INDEX('Fuel &amp; Prime Mover Code Lookups'!J:J,MATCH(S13000,'Fuel &amp; Prime Mover Code Lookups'!G:G,0)),INDEX('Fuel &amp; Prime Mover Code Lookups'!J:J,MATCH(_xlfn.CONCAT(S13000,R13000),'Fuel &amp; Prime Mover Code Lookups'!I:I,0)))</f>
        <v>solar pv</v>
      </c>
      <c r="C13000" t="b">
        <f>INDEX('Fuel &amp; Prime Mover Code Lookups'!$N$15:$N$21,MATCH(Q13000,'Fuel &amp; Prime Mover Code Lookups'!$M$15:$M$21,0))</f>
        <v>1</v>
      </c>
      <c r="D13000" t="str">
        <f t="shared" si="202"/>
        <v>20447.61618.OK.PV</v>
      </c>
      <c r="E13000" s="63">
        <v>61618</v>
      </c>
      <c r="F13000" s="64" t="s">
        <v>20</v>
      </c>
      <c r="G13000" s="63" t="s">
        <v>501</v>
      </c>
      <c r="H13000" s="64" t="s">
        <v>12158</v>
      </c>
      <c r="I13000" s="64" t="s">
        <v>2423</v>
      </c>
      <c r="J13000" s="63">
        <v>20447</v>
      </c>
      <c r="K13000" s="64" t="s">
        <v>683</v>
      </c>
      <c r="L13000" s="64" t="s">
        <v>525</v>
      </c>
      <c r="M13000" s="64" t="s">
        <v>545</v>
      </c>
      <c r="N13000" s="64" t="s">
        <v>404</v>
      </c>
      <c r="O13000" s="63">
        <v>22</v>
      </c>
      <c r="P13000" s="63">
        <v>1</v>
      </c>
      <c r="Q13000" s="64" t="s">
        <v>21</v>
      </c>
      <c r="R13000" s="64" t="s">
        <v>50</v>
      </c>
      <c r="S13000" s="64" t="s">
        <v>70</v>
      </c>
      <c r="T13000" s="64" t="s">
        <v>70</v>
      </c>
      <c r="U13000" s="64" t="s">
        <v>574</v>
      </c>
      <c r="V13000" s="64" t="s">
        <v>516</v>
      </c>
      <c r="W13000" s="64" t="s">
        <v>404</v>
      </c>
      <c r="X13000" s="65">
        <v>0</v>
      </c>
      <c r="Y13000" s="65">
        <v>0</v>
      </c>
      <c r="Z13000" s="65">
        <v>0</v>
      </c>
      <c r="AA13000" s="65">
        <v>0</v>
      </c>
      <c r="AB13000" s="65">
        <v>0</v>
      </c>
      <c r="AC13000" s="65">
        <v>0</v>
      </c>
      <c r="AD13000" s="65">
        <v>0</v>
      </c>
      <c r="AE13000" s="65">
        <v>0</v>
      </c>
      <c r="AF13000" s="65">
        <v>0</v>
      </c>
      <c r="AG13000" s="65">
        <v>0</v>
      </c>
      <c r="AH13000" s="65">
        <v>0</v>
      </c>
      <c r="AI13000" s="65">
        <v>0</v>
      </c>
      <c r="AJ13000" s="65">
        <v>0</v>
      </c>
      <c r="AK13000" s="65">
        <v>0</v>
      </c>
      <c r="AL13000" s="65">
        <v>0</v>
      </c>
      <c r="AM13000" s="65">
        <v>0</v>
      </c>
      <c r="AN13000" s="65">
        <v>0</v>
      </c>
      <c r="AO13000" s="65">
        <v>0</v>
      </c>
      <c r="AP13000" s="65">
        <v>0</v>
      </c>
      <c r="AQ13000" s="65">
        <v>0</v>
      </c>
      <c r="AR13000" s="65">
        <v>0</v>
      </c>
      <c r="AS13000" s="65">
        <v>0</v>
      </c>
      <c r="AT13000" s="65">
        <v>0</v>
      </c>
      <c r="AU13000" s="65">
        <v>0</v>
      </c>
      <c r="AV13000" s="66">
        <v>0</v>
      </c>
      <c r="AW13000" s="66">
        <v>0</v>
      </c>
      <c r="AX13000" s="66">
        <v>0</v>
      </c>
      <c r="AY13000" s="66">
        <v>0</v>
      </c>
      <c r="AZ13000" s="66">
        <v>0</v>
      </c>
      <c r="BA13000" s="66">
        <v>0</v>
      </c>
      <c r="BB13000" s="66">
        <v>0</v>
      </c>
      <c r="BC13000" s="66">
        <v>0</v>
      </c>
      <c r="BD13000" s="66">
        <v>0</v>
      </c>
      <c r="BE13000" s="66">
        <v>0</v>
      </c>
      <c r="BF13000" s="66">
        <v>0</v>
      </c>
      <c r="BG13000" s="66">
        <v>0</v>
      </c>
      <c r="BH13000" s="65">
        <v>3708</v>
      </c>
      <c r="BI13000" s="65">
        <v>4348</v>
      </c>
      <c r="BJ13000" s="65">
        <v>5479</v>
      </c>
      <c r="BK13000" s="65">
        <v>7049</v>
      </c>
      <c r="BL13000" s="65">
        <v>7855</v>
      </c>
      <c r="BM13000" s="65">
        <v>5637</v>
      </c>
      <c r="BN13000" s="65">
        <v>4673</v>
      </c>
      <c r="BO13000" s="65">
        <v>6584</v>
      </c>
      <c r="BP13000" s="65">
        <v>5216</v>
      </c>
      <c r="BQ13000" s="65">
        <v>3586</v>
      </c>
      <c r="BR13000" s="65">
        <v>763</v>
      </c>
      <c r="BS13000" s="65">
        <v>2402</v>
      </c>
      <c r="BT13000" s="65">
        <v>3708</v>
      </c>
      <c r="BU13000" s="65">
        <v>4348</v>
      </c>
      <c r="BV13000" s="65">
        <v>5479</v>
      </c>
      <c r="BW13000" s="65">
        <v>7049</v>
      </c>
      <c r="BX13000" s="65">
        <v>7855</v>
      </c>
      <c r="BY13000" s="65">
        <v>5637</v>
      </c>
      <c r="BZ13000" s="65">
        <v>4673</v>
      </c>
      <c r="CA13000" s="65">
        <v>6584</v>
      </c>
      <c r="CB13000" s="65">
        <v>5216</v>
      </c>
      <c r="CC13000" s="65">
        <v>3586</v>
      </c>
      <c r="CD13000" s="65">
        <v>763</v>
      </c>
      <c r="CE13000" s="65">
        <v>2402</v>
      </c>
      <c r="CF13000" s="65">
        <v>423</v>
      </c>
      <c r="CG13000" s="65">
        <v>496</v>
      </c>
      <c r="CH13000" s="65">
        <v>625</v>
      </c>
      <c r="CI13000" s="65">
        <v>804</v>
      </c>
      <c r="CJ13000" s="65">
        <v>896</v>
      </c>
      <c r="CK13000" s="65">
        <v>643</v>
      </c>
      <c r="CL13000" s="65">
        <v>533</v>
      </c>
      <c r="CM13000" s="65">
        <v>751</v>
      </c>
      <c r="CN13000" s="65">
        <v>595</v>
      </c>
      <c r="CO13000" s="65">
        <v>409</v>
      </c>
      <c r="CP13000" s="65">
        <v>87</v>
      </c>
      <c r="CQ13000" s="65">
        <v>274</v>
      </c>
      <c r="CR13000" s="65">
        <v>0</v>
      </c>
      <c r="CS13000" s="65">
        <v>0</v>
      </c>
      <c r="CT13000" s="65">
        <v>57300</v>
      </c>
      <c r="CU13000" s="65">
        <v>57300</v>
      </c>
      <c r="CV13000" s="65">
        <v>6536</v>
      </c>
      <c r="CW13000" s="63">
        <v>2020</v>
      </c>
    </row>
    <row r="13001" spans="1:101" s="55" customFormat="1" hidden="1" x14ac:dyDescent="0.25">
      <c r="A13001" s="55" t="str">
        <f>_xlfn.CONCAT("Vintage",_xlfn.MAXIFS('Form 860'!AE:AE,'Form 860'!D:D,'Form 923'!D13001))</f>
        <v>Vintage2013</v>
      </c>
      <c r="B13001" t="str">
        <f>IF(COUNTIFS('Fuel &amp; Prime Mover Code Lookups'!G:G,S13001)=1,INDEX('Fuel &amp; Prime Mover Code Lookups'!J:J,MATCH(S13001,'Fuel &amp; Prime Mover Code Lookups'!G:G,0)),INDEX('Fuel &amp; Prime Mover Code Lookups'!J:J,MATCH(_xlfn.CONCAT(S13001,R13001),'Fuel &amp; Prime Mover Code Lookups'!I:I,0)))</f>
        <v>solar pv</v>
      </c>
      <c r="C13001" t="b">
        <f>INDEX('Fuel &amp; Prime Mover Code Lookups'!$N$15:$N$21,MATCH(Q13001,'Fuel &amp; Prime Mover Code Lookups'!$M$15:$M$21,0))</f>
        <v>1</v>
      </c>
      <c r="D13001" t="str">
        <f t="shared" si="202"/>
        <v>61224.61619.CA.PV</v>
      </c>
      <c r="E13001" s="63">
        <v>61619</v>
      </c>
      <c r="F13001" s="64" t="s">
        <v>20</v>
      </c>
      <c r="G13001" s="63" t="s">
        <v>501</v>
      </c>
      <c r="H13001" s="64" t="s">
        <v>12159</v>
      </c>
      <c r="I13001" s="64" t="s">
        <v>12160</v>
      </c>
      <c r="J13001" s="63">
        <v>61224</v>
      </c>
      <c r="K13001" s="64" t="s">
        <v>41</v>
      </c>
      <c r="L13001" s="64" t="s">
        <v>549</v>
      </c>
      <c r="M13001" s="64" t="s">
        <v>526</v>
      </c>
      <c r="N13001" s="64" t="s">
        <v>404</v>
      </c>
      <c r="O13001" s="63">
        <v>22</v>
      </c>
      <c r="P13001" s="63">
        <v>2</v>
      </c>
      <c r="Q13001" s="64" t="s">
        <v>27</v>
      </c>
      <c r="R13001" s="64" t="s">
        <v>50</v>
      </c>
      <c r="S13001" s="64" t="s">
        <v>70</v>
      </c>
      <c r="T13001" s="64" t="s">
        <v>70</v>
      </c>
      <c r="U13001" s="64" t="s">
        <v>550</v>
      </c>
      <c r="V13001" s="64" t="s">
        <v>506</v>
      </c>
      <c r="W13001" s="64" t="s">
        <v>404</v>
      </c>
      <c r="X13001" s="65">
        <v>0</v>
      </c>
      <c r="Y13001" s="65">
        <v>0</v>
      </c>
      <c r="Z13001" s="65">
        <v>0</v>
      </c>
      <c r="AA13001" s="65">
        <v>0</v>
      </c>
      <c r="AB13001" s="65">
        <v>0</v>
      </c>
      <c r="AC13001" s="65">
        <v>0</v>
      </c>
      <c r="AD13001" s="65">
        <v>0</v>
      </c>
      <c r="AE13001" s="65">
        <v>0</v>
      </c>
      <c r="AF13001" s="65">
        <v>0</v>
      </c>
      <c r="AG13001" s="65">
        <v>0</v>
      </c>
      <c r="AH13001" s="65">
        <v>0</v>
      </c>
      <c r="AI13001" s="65">
        <v>0</v>
      </c>
      <c r="AJ13001" s="65">
        <v>0</v>
      </c>
      <c r="AK13001" s="65">
        <v>0</v>
      </c>
      <c r="AL13001" s="65">
        <v>0</v>
      </c>
      <c r="AM13001" s="65">
        <v>0</v>
      </c>
      <c r="AN13001" s="65">
        <v>0</v>
      </c>
      <c r="AO13001" s="65">
        <v>0</v>
      </c>
      <c r="AP13001" s="65">
        <v>0</v>
      </c>
      <c r="AQ13001" s="65">
        <v>0</v>
      </c>
      <c r="AR13001" s="65">
        <v>0</v>
      </c>
      <c r="AS13001" s="65">
        <v>0</v>
      </c>
      <c r="AT13001" s="65">
        <v>0</v>
      </c>
      <c r="AU13001" s="65">
        <v>0</v>
      </c>
      <c r="AV13001" s="66">
        <v>0</v>
      </c>
      <c r="AW13001" s="66">
        <v>0</v>
      </c>
      <c r="AX13001" s="66">
        <v>0</v>
      </c>
      <c r="AY13001" s="66">
        <v>0</v>
      </c>
      <c r="AZ13001" s="66">
        <v>0</v>
      </c>
      <c r="BA13001" s="66">
        <v>0</v>
      </c>
      <c r="BB13001" s="66">
        <v>0</v>
      </c>
      <c r="BC13001" s="66">
        <v>0</v>
      </c>
      <c r="BD13001" s="66">
        <v>0</v>
      </c>
      <c r="BE13001" s="66">
        <v>0</v>
      </c>
      <c r="BF13001" s="66">
        <v>0</v>
      </c>
      <c r="BG13001" s="66">
        <v>0</v>
      </c>
      <c r="BH13001" s="65">
        <v>871</v>
      </c>
      <c r="BI13001" s="65">
        <v>1181</v>
      </c>
      <c r="BJ13001" s="65">
        <v>1155</v>
      </c>
      <c r="BK13001" s="65">
        <v>1456</v>
      </c>
      <c r="BL13001" s="65">
        <v>1906</v>
      </c>
      <c r="BM13001" s="65">
        <v>1898</v>
      </c>
      <c r="BN13001" s="65">
        <v>2143</v>
      </c>
      <c r="BO13001" s="65">
        <v>1776</v>
      </c>
      <c r="BP13001" s="65">
        <v>1394</v>
      </c>
      <c r="BQ13001" s="65">
        <v>1289</v>
      </c>
      <c r="BR13001" s="65">
        <v>1019</v>
      </c>
      <c r="BS13001" s="65">
        <v>807</v>
      </c>
      <c r="BT13001" s="65">
        <v>871</v>
      </c>
      <c r="BU13001" s="65">
        <v>1181</v>
      </c>
      <c r="BV13001" s="65">
        <v>1155</v>
      </c>
      <c r="BW13001" s="65">
        <v>1456</v>
      </c>
      <c r="BX13001" s="65">
        <v>1906</v>
      </c>
      <c r="BY13001" s="65">
        <v>1898</v>
      </c>
      <c r="BZ13001" s="65">
        <v>2143</v>
      </c>
      <c r="CA13001" s="65">
        <v>1776</v>
      </c>
      <c r="CB13001" s="65">
        <v>1394</v>
      </c>
      <c r="CC13001" s="65">
        <v>1289</v>
      </c>
      <c r="CD13001" s="65">
        <v>1019</v>
      </c>
      <c r="CE13001" s="65">
        <v>807</v>
      </c>
      <c r="CF13001" s="65">
        <v>99.347999999999999</v>
      </c>
      <c r="CG13001" s="65">
        <v>134.66999999999999</v>
      </c>
      <c r="CH13001" s="65">
        <v>131.78299999999999</v>
      </c>
      <c r="CI13001" s="65">
        <v>166.083</v>
      </c>
      <c r="CJ13001" s="65">
        <v>217.36199999999999</v>
      </c>
      <c r="CK13001" s="65">
        <v>216.44900000000001</v>
      </c>
      <c r="CL13001" s="65">
        <v>244.482</v>
      </c>
      <c r="CM13001" s="65">
        <v>202.547</v>
      </c>
      <c r="CN13001" s="65">
        <v>159.03899999999999</v>
      </c>
      <c r="CO13001" s="65">
        <v>147.00399999999999</v>
      </c>
      <c r="CP13001" s="65">
        <v>116.218</v>
      </c>
      <c r="CQ13001" s="65">
        <v>92.015000000000001</v>
      </c>
      <c r="CR13001" s="65">
        <v>0</v>
      </c>
      <c r="CS13001" s="65">
        <v>0</v>
      </c>
      <c r="CT13001" s="65">
        <v>16895</v>
      </c>
      <c r="CU13001" s="65">
        <v>16895</v>
      </c>
      <c r="CV13001" s="65">
        <v>1927</v>
      </c>
      <c r="CW13001" s="63">
        <v>2020</v>
      </c>
    </row>
    <row r="13002" spans="1:101" s="55" customFormat="1" hidden="1" x14ac:dyDescent="0.25">
      <c r="A13002" s="55" t="str">
        <f>_xlfn.CONCAT("Vintage",_xlfn.MAXIFS('Form 860'!AE:AE,'Form 860'!D:D,'Form 923'!D13002))</f>
        <v>Vintage2013</v>
      </c>
      <c r="B13002" t="str">
        <f>IF(COUNTIFS('Fuel &amp; Prime Mover Code Lookups'!G:G,S13002)=1,INDEX('Fuel &amp; Prime Mover Code Lookups'!J:J,MATCH(S13002,'Fuel &amp; Prime Mover Code Lookups'!G:G,0)),INDEX('Fuel &amp; Prime Mover Code Lookups'!J:J,MATCH(_xlfn.CONCAT(S13002,R13002),'Fuel &amp; Prime Mover Code Lookups'!I:I,0)))</f>
        <v>solar pv</v>
      </c>
      <c r="C13002" t="b">
        <f>INDEX('Fuel &amp; Prime Mover Code Lookups'!$N$15:$N$21,MATCH(Q13002,'Fuel &amp; Prime Mover Code Lookups'!$M$15:$M$21,0))</f>
        <v>1</v>
      </c>
      <c r="D13002" t="str">
        <f t="shared" si="202"/>
        <v>61225.61620.CA.PV</v>
      </c>
      <c r="E13002" s="63">
        <v>61620</v>
      </c>
      <c r="F13002" s="64" t="s">
        <v>20</v>
      </c>
      <c r="G13002" s="63" t="s">
        <v>501</v>
      </c>
      <c r="H13002" s="64" t="s">
        <v>12161</v>
      </c>
      <c r="I13002" s="64" t="s">
        <v>12162</v>
      </c>
      <c r="J13002" s="63">
        <v>61225</v>
      </c>
      <c r="K13002" s="64" t="s">
        <v>41</v>
      </c>
      <c r="L13002" s="64" t="s">
        <v>549</v>
      </c>
      <c r="M13002" s="64" t="s">
        <v>526</v>
      </c>
      <c r="N13002" s="64" t="s">
        <v>404</v>
      </c>
      <c r="O13002" s="63">
        <v>22</v>
      </c>
      <c r="P13002" s="63">
        <v>2</v>
      </c>
      <c r="Q13002" s="64" t="s">
        <v>27</v>
      </c>
      <c r="R13002" s="64" t="s">
        <v>50</v>
      </c>
      <c r="S13002" s="64" t="s">
        <v>70</v>
      </c>
      <c r="T13002" s="64" t="s">
        <v>70</v>
      </c>
      <c r="U13002" s="64" t="s">
        <v>550</v>
      </c>
      <c r="V13002" s="64" t="s">
        <v>506</v>
      </c>
      <c r="W13002" s="64" t="s">
        <v>404</v>
      </c>
      <c r="X13002" s="65">
        <v>0</v>
      </c>
      <c r="Y13002" s="65">
        <v>0</v>
      </c>
      <c r="Z13002" s="65">
        <v>0</v>
      </c>
      <c r="AA13002" s="65">
        <v>0</v>
      </c>
      <c r="AB13002" s="65">
        <v>0</v>
      </c>
      <c r="AC13002" s="65">
        <v>0</v>
      </c>
      <c r="AD13002" s="65">
        <v>0</v>
      </c>
      <c r="AE13002" s="65">
        <v>0</v>
      </c>
      <c r="AF13002" s="65">
        <v>0</v>
      </c>
      <c r="AG13002" s="65">
        <v>0</v>
      </c>
      <c r="AH13002" s="65">
        <v>0</v>
      </c>
      <c r="AI13002" s="65">
        <v>0</v>
      </c>
      <c r="AJ13002" s="65">
        <v>0</v>
      </c>
      <c r="AK13002" s="65">
        <v>0</v>
      </c>
      <c r="AL13002" s="65">
        <v>0</v>
      </c>
      <c r="AM13002" s="65">
        <v>0</v>
      </c>
      <c r="AN13002" s="65">
        <v>0</v>
      </c>
      <c r="AO13002" s="65">
        <v>0</v>
      </c>
      <c r="AP13002" s="65">
        <v>0</v>
      </c>
      <c r="AQ13002" s="65">
        <v>0</v>
      </c>
      <c r="AR13002" s="65">
        <v>0</v>
      </c>
      <c r="AS13002" s="65">
        <v>0</v>
      </c>
      <c r="AT13002" s="65">
        <v>0</v>
      </c>
      <c r="AU13002" s="65">
        <v>0</v>
      </c>
      <c r="AV13002" s="66">
        <v>0</v>
      </c>
      <c r="AW13002" s="66">
        <v>0</v>
      </c>
      <c r="AX13002" s="66">
        <v>0</v>
      </c>
      <c r="AY13002" s="66">
        <v>0</v>
      </c>
      <c r="AZ13002" s="66">
        <v>0</v>
      </c>
      <c r="BA13002" s="66">
        <v>0</v>
      </c>
      <c r="BB13002" s="66">
        <v>0</v>
      </c>
      <c r="BC13002" s="66">
        <v>0</v>
      </c>
      <c r="BD13002" s="66">
        <v>0</v>
      </c>
      <c r="BE13002" s="66">
        <v>0</v>
      </c>
      <c r="BF13002" s="66">
        <v>0</v>
      </c>
      <c r="BG13002" s="66">
        <v>0</v>
      </c>
      <c r="BH13002" s="65">
        <v>3926</v>
      </c>
      <c r="BI13002" s="65">
        <v>5322</v>
      </c>
      <c r="BJ13002" s="65">
        <v>5208</v>
      </c>
      <c r="BK13002" s="65">
        <v>6563</v>
      </c>
      <c r="BL13002" s="65">
        <v>8590</v>
      </c>
      <c r="BM13002" s="65">
        <v>8554</v>
      </c>
      <c r="BN13002" s="65">
        <v>9661</v>
      </c>
      <c r="BO13002" s="65">
        <v>8004</v>
      </c>
      <c r="BP13002" s="65">
        <v>6285</v>
      </c>
      <c r="BQ13002" s="65">
        <v>5809</v>
      </c>
      <c r="BR13002" s="65">
        <v>4593</v>
      </c>
      <c r="BS13002" s="65">
        <v>3636</v>
      </c>
      <c r="BT13002" s="65">
        <v>3926</v>
      </c>
      <c r="BU13002" s="65">
        <v>5322</v>
      </c>
      <c r="BV13002" s="65">
        <v>5208</v>
      </c>
      <c r="BW13002" s="65">
        <v>6563</v>
      </c>
      <c r="BX13002" s="65">
        <v>8590</v>
      </c>
      <c r="BY13002" s="65">
        <v>8554</v>
      </c>
      <c r="BZ13002" s="65">
        <v>9661</v>
      </c>
      <c r="CA13002" s="65">
        <v>8004</v>
      </c>
      <c r="CB13002" s="65">
        <v>6285</v>
      </c>
      <c r="CC13002" s="65">
        <v>5809</v>
      </c>
      <c r="CD13002" s="65">
        <v>4593</v>
      </c>
      <c r="CE13002" s="65">
        <v>3636</v>
      </c>
      <c r="CF13002" s="65">
        <v>447.81</v>
      </c>
      <c r="CG13002" s="65">
        <v>607.029</v>
      </c>
      <c r="CH13002" s="65">
        <v>594.01400000000001</v>
      </c>
      <c r="CI13002" s="65">
        <v>748.625</v>
      </c>
      <c r="CJ13002" s="65">
        <v>979.76300000000003</v>
      </c>
      <c r="CK13002" s="65">
        <v>975.64800000000002</v>
      </c>
      <c r="CL13002" s="65">
        <v>1102.011</v>
      </c>
      <c r="CM13002" s="65">
        <v>912.98500000000001</v>
      </c>
      <c r="CN13002" s="65">
        <v>716.87400000000002</v>
      </c>
      <c r="CO13002" s="65">
        <v>662.62599999999998</v>
      </c>
      <c r="CP13002" s="65">
        <v>523.85400000000004</v>
      </c>
      <c r="CQ13002" s="65">
        <v>414.76100000000002</v>
      </c>
      <c r="CR13002" s="65">
        <v>0</v>
      </c>
      <c r="CS13002" s="65">
        <v>0</v>
      </c>
      <c r="CT13002" s="65">
        <v>76151</v>
      </c>
      <c r="CU13002" s="65">
        <v>76151</v>
      </c>
      <c r="CV13002" s="65">
        <v>8686</v>
      </c>
      <c r="CW13002" s="63">
        <v>2020</v>
      </c>
    </row>
    <row r="13003" spans="1:101" s="55" customFormat="1" hidden="1" x14ac:dyDescent="0.25">
      <c r="A13003" s="55" t="str">
        <f>_xlfn.CONCAT("Vintage",_xlfn.MAXIFS('Form 860'!AE:AE,'Form 860'!D:D,'Form 923'!D13003))</f>
        <v>Vintage2013</v>
      </c>
      <c r="B13003" t="str">
        <f>IF(COUNTIFS('Fuel &amp; Prime Mover Code Lookups'!G:G,S13003)=1,INDEX('Fuel &amp; Prime Mover Code Lookups'!J:J,MATCH(S13003,'Fuel &amp; Prime Mover Code Lookups'!G:G,0)),INDEX('Fuel &amp; Prime Mover Code Lookups'!J:J,MATCH(_xlfn.CONCAT(S13003,R13003),'Fuel &amp; Prime Mover Code Lookups'!I:I,0)))</f>
        <v>solar pv</v>
      </c>
      <c r="C13003" t="b">
        <f>INDEX('Fuel &amp; Prime Mover Code Lookups'!$N$15:$N$21,MATCH(Q13003,'Fuel &amp; Prime Mover Code Lookups'!$M$15:$M$21,0))</f>
        <v>1</v>
      </c>
      <c r="D13003" t="str">
        <f t="shared" ref="D13003:D13066" si="203">J13003&amp;"."&amp;E13003&amp;"."&amp;K13003&amp;"."&amp;R13003</f>
        <v>61226.61621.CA.PV</v>
      </c>
      <c r="E13003" s="63">
        <v>61621</v>
      </c>
      <c r="F13003" s="64" t="s">
        <v>20</v>
      </c>
      <c r="G13003" s="63" t="s">
        <v>501</v>
      </c>
      <c r="H13003" s="64" t="s">
        <v>12163</v>
      </c>
      <c r="I13003" s="64" t="s">
        <v>12164</v>
      </c>
      <c r="J13003" s="63">
        <v>61226</v>
      </c>
      <c r="K13003" s="64" t="s">
        <v>41</v>
      </c>
      <c r="L13003" s="64" t="s">
        <v>549</v>
      </c>
      <c r="M13003" s="64" t="s">
        <v>526</v>
      </c>
      <c r="N13003" s="64" t="s">
        <v>404</v>
      </c>
      <c r="O13003" s="63">
        <v>22</v>
      </c>
      <c r="P13003" s="63">
        <v>2</v>
      </c>
      <c r="Q13003" s="64" t="s">
        <v>27</v>
      </c>
      <c r="R13003" s="64" t="s">
        <v>50</v>
      </c>
      <c r="S13003" s="64" t="s">
        <v>70</v>
      </c>
      <c r="T13003" s="64" t="s">
        <v>70</v>
      </c>
      <c r="U13003" s="64" t="s">
        <v>550</v>
      </c>
      <c r="V13003" s="64" t="s">
        <v>506</v>
      </c>
      <c r="W13003" s="64" t="s">
        <v>404</v>
      </c>
      <c r="X13003" s="65">
        <v>0</v>
      </c>
      <c r="Y13003" s="65">
        <v>0</v>
      </c>
      <c r="Z13003" s="65">
        <v>0</v>
      </c>
      <c r="AA13003" s="65">
        <v>0</v>
      </c>
      <c r="AB13003" s="65">
        <v>0</v>
      </c>
      <c r="AC13003" s="65">
        <v>0</v>
      </c>
      <c r="AD13003" s="65">
        <v>0</v>
      </c>
      <c r="AE13003" s="65">
        <v>0</v>
      </c>
      <c r="AF13003" s="65">
        <v>0</v>
      </c>
      <c r="AG13003" s="65">
        <v>0</v>
      </c>
      <c r="AH13003" s="65">
        <v>0</v>
      </c>
      <c r="AI13003" s="65">
        <v>0</v>
      </c>
      <c r="AJ13003" s="65">
        <v>0</v>
      </c>
      <c r="AK13003" s="65">
        <v>0</v>
      </c>
      <c r="AL13003" s="65">
        <v>0</v>
      </c>
      <c r="AM13003" s="65">
        <v>0</v>
      </c>
      <c r="AN13003" s="65">
        <v>0</v>
      </c>
      <c r="AO13003" s="65">
        <v>0</v>
      </c>
      <c r="AP13003" s="65">
        <v>0</v>
      </c>
      <c r="AQ13003" s="65">
        <v>0</v>
      </c>
      <c r="AR13003" s="65">
        <v>0</v>
      </c>
      <c r="AS13003" s="65">
        <v>0</v>
      </c>
      <c r="AT13003" s="65">
        <v>0</v>
      </c>
      <c r="AU13003" s="65">
        <v>0</v>
      </c>
      <c r="AV13003" s="66">
        <v>0</v>
      </c>
      <c r="AW13003" s="66">
        <v>0</v>
      </c>
      <c r="AX13003" s="66">
        <v>0</v>
      </c>
      <c r="AY13003" s="66">
        <v>0</v>
      </c>
      <c r="AZ13003" s="66">
        <v>0</v>
      </c>
      <c r="BA13003" s="66">
        <v>0</v>
      </c>
      <c r="BB13003" s="66">
        <v>0</v>
      </c>
      <c r="BC13003" s="66">
        <v>0</v>
      </c>
      <c r="BD13003" s="66">
        <v>0</v>
      </c>
      <c r="BE13003" s="66">
        <v>0</v>
      </c>
      <c r="BF13003" s="66">
        <v>0</v>
      </c>
      <c r="BG13003" s="66">
        <v>0</v>
      </c>
      <c r="BH13003" s="65">
        <v>1349</v>
      </c>
      <c r="BI13003" s="65">
        <v>1829</v>
      </c>
      <c r="BJ13003" s="65">
        <v>1790</v>
      </c>
      <c r="BK13003" s="65">
        <v>2255</v>
      </c>
      <c r="BL13003" s="65">
        <v>2952</v>
      </c>
      <c r="BM13003" s="65">
        <v>2939</v>
      </c>
      <c r="BN13003" s="65">
        <v>3320</v>
      </c>
      <c r="BO13003" s="65">
        <v>2751</v>
      </c>
      <c r="BP13003" s="65">
        <v>2160</v>
      </c>
      <c r="BQ13003" s="65">
        <v>1996</v>
      </c>
      <c r="BR13003" s="65">
        <v>1578</v>
      </c>
      <c r="BS13003" s="65">
        <v>1250</v>
      </c>
      <c r="BT13003" s="65">
        <v>1349</v>
      </c>
      <c r="BU13003" s="65">
        <v>1829</v>
      </c>
      <c r="BV13003" s="65">
        <v>1790</v>
      </c>
      <c r="BW13003" s="65">
        <v>2255</v>
      </c>
      <c r="BX13003" s="65">
        <v>2952</v>
      </c>
      <c r="BY13003" s="65">
        <v>2939</v>
      </c>
      <c r="BZ13003" s="65">
        <v>3320</v>
      </c>
      <c r="CA13003" s="65">
        <v>2751</v>
      </c>
      <c r="CB13003" s="65">
        <v>2160</v>
      </c>
      <c r="CC13003" s="65">
        <v>1996</v>
      </c>
      <c r="CD13003" s="65">
        <v>1578</v>
      </c>
      <c r="CE13003" s="65">
        <v>1250</v>
      </c>
      <c r="CF13003" s="65">
        <v>153.893</v>
      </c>
      <c r="CG13003" s="65">
        <v>208.60900000000001</v>
      </c>
      <c r="CH13003" s="65">
        <v>204.137</v>
      </c>
      <c r="CI13003" s="65">
        <v>257.27</v>
      </c>
      <c r="CJ13003" s="65">
        <v>336.702</v>
      </c>
      <c r="CK13003" s="65">
        <v>335.28800000000001</v>
      </c>
      <c r="CL13003" s="65">
        <v>378.71300000000002</v>
      </c>
      <c r="CM13003" s="65">
        <v>313.75299999999999</v>
      </c>
      <c r="CN13003" s="65">
        <v>246.358</v>
      </c>
      <c r="CO13003" s="65">
        <v>227.71600000000001</v>
      </c>
      <c r="CP13003" s="65">
        <v>180.02600000000001</v>
      </c>
      <c r="CQ13003" s="65">
        <v>142.535</v>
      </c>
      <c r="CR13003" s="65">
        <v>0</v>
      </c>
      <c r="CS13003" s="65">
        <v>0</v>
      </c>
      <c r="CT13003" s="65">
        <v>26169</v>
      </c>
      <c r="CU13003" s="65">
        <v>26169</v>
      </c>
      <c r="CV13003" s="65">
        <v>2985</v>
      </c>
      <c r="CW13003" s="63">
        <v>2020</v>
      </c>
    </row>
    <row r="13004" spans="1:101" s="55" customFormat="1" hidden="1" x14ac:dyDescent="0.25">
      <c r="A13004" s="55" t="str">
        <f>_xlfn.CONCAT("Vintage",_xlfn.MAXIFS('Form 860'!AE:AE,'Form 860'!D:D,'Form 923'!D13004))</f>
        <v>Vintage2017</v>
      </c>
      <c r="B13004" t="str">
        <f>IF(COUNTIFS('Fuel &amp; Prime Mover Code Lookups'!G:G,S13004)=1,INDEX('Fuel &amp; Prime Mover Code Lookups'!J:J,MATCH(S13004,'Fuel &amp; Prime Mover Code Lookups'!G:G,0)),INDEX('Fuel &amp; Prime Mover Code Lookups'!J:J,MATCH(_xlfn.CONCAT(S13004,R13004),'Fuel &amp; Prime Mover Code Lookups'!I:I,0)))</f>
        <v>solar pv</v>
      </c>
      <c r="C13004" t="b">
        <f>INDEX('Fuel &amp; Prime Mover Code Lookups'!$N$15:$N$21,MATCH(Q13004,'Fuel &amp; Prime Mover Code Lookups'!$M$15:$M$21,0))</f>
        <v>1</v>
      </c>
      <c r="D13004" t="str">
        <f t="shared" si="203"/>
        <v>61216.61622.RI.PV</v>
      </c>
      <c r="E13004" s="63">
        <v>61622</v>
      </c>
      <c r="F13004" s="64" t="s">
        <v>20</v>
      </c>
      <c r="G13004" s="63" t="s">
        <v>501</v>
      </c>
      <c r="H13004" s="64" t="s">
        <v>12165</v>
      </c>
      <c r="I13004" s="64" t="s">
        <v>12151</v>
      </c>
      <c r="J13004" s="63">
        <v>61216</v>
      </c>
      <c r="K13004" s="64" t="s">
        <v>2534</v>
      </c>
      <c r="L13004" s="64" t="s">
        <v>980</v>
      </c>
      <c r="M13004" s="64" t="s">
        <v>605</v>
      </c>
      <c r="N13004" s="64" t="s">
        <v>404</v>
      </c>
      <c r="O13004" s="63">
        <v>22</v>
      </c>
      <c r="P13004" s="63">
        <v>2</v>
      </c>
      <c r="Q13004" s="64" t="s">
        <v>27</v>
      </c>
      <c r="R13004" s="64" t="s">
        <v>50</v>
      </c>
      <c r="S13004" s="64" t="s">
        <v>70</v>
      </c>
      <c r="T13004" s="64" t="s">
        <v>70</v>
      </c>
      <c r="U13004" s="64" t="s">
        <v>981</v>
      </c>
      <c r="V13004" s="64" t="s">
        <v>506</v>
      </c>
      <c r="W13004" s="64" t="s">
        <v>404</v>
      </c>
      <c r="X13004" s="65">
        <v>0</v>
      </c>
      <c r="Y13004" s="65">
        <v>0</v>
      </c>
      <c r="Z13004" s="65">
        <v>0</v>
      </c>
      <c r="AA13004" s="65">
        <v>0</v>
      </c>
      <c r="AB13004" s="65">
        <v>0</v>
      </c>
      <c r="AC13004" s="65">
        <v>0</v>
      </c>
      <c r="AD13004" s="65">
        <v>0</v>
      </c>
      <c r="AE13004" s="65">
        <v>0</v>
      </c>
      <c r="AF13004" s="65">
        <v>0</v>
      </c>
      <c r="AG13004" s="65">
        <v>0</v>
      </c>
      <c r="AH13004" s="65">
        <v>0</v>
      </c>
      <c r="AI13004" s="65">
        <v>0</v>
      </c>
      <c r="AJ13004" s="65">
        <v>0</v>
      </c>
      <c r="AK13004" s="65">
        <v>0</v>
      </c>
      <c r="AL13004" s="65">
        <v>0</v>
      </c>
      <c r="AM13004" s="65">
        <v>0</v>
      </c>
      <c r="AN13004" s="65">
        <v>0</v>
      </c>
      <c r="AO13004" s="65">
        <v>0</v>
      </c>
      <c r="AP13004" s="65">
        <v>0</v>
      </c>
      <c r="AQ13004" s="65">
        <v>0</v>
      </c>
      <c r="AR13004" s="65">
        <v>0</v>
      </c>
      <c r="AS13004" s="65">
        <v>0</v>
      </c>
      <c r="AT13004" s="65">
        <v>0</v>
      </c>
      <c r="AU13004" s="65">
        <v>0</v>
      </c>
      <c r="AV13004" s="66">
        <v>0</v>
      </c>
      <c r="AW13004" s="66">
        <v>0</v>
      </c>
      <c r="AX13004" s="66">
        <v>0</v>
      </c>
      <c r="AY13004" s="66">
        <v>0</v>
      </c>
      <c r="AZ13004" s="66">
        <v>0</v>
      </c>
      <c r="BA13004" s="66">
        <v>0</v>
      </c>
      <c r="BB13004" s="66">
        <v>0</v>
      </c>
      <c r="BC13004" s="66">
        <v>0</v>
      </c>
      <c r="BD13004" s="66">
        <v>0</v>
      </c>
      <c r="BE13004" s="66">
        <v>0</v>
      </c>
      <c r="BF13004" s="66">
        <v>0</v>
      </c>
      <c r="BG13004" s="66">
        <v>0</v>
      </c>
      <c r="BH13004" s="65">
        <v>1709</v>
      </c>
      <c r="BI13004" s="65">
        <v>2350</v>
      </c>
      <c r="BJ13004" s="65">
        <v>3771</v>
      </c>
      <c r="BK13004" s="65">
        <v>3742</v>
      </c>
      <c r="BL13004" s="65">
        <v>5286</v>
      </c>
      <c r="BM13004" s="65">
        <v>5077</v>
      </c>
      <c r="BN13004" s="65">
        <v>5080</v>
      </c>
      <c r="BO13004" s="65">
        <v>4411</v>
      </c>
      <c r="BP13004" s="65">
        <v>4002</v>
      </c>
      <c r="BQ13004" s="65">
        <v>2817</v>
      </c>
      <c r="BR13004" s="65">
        <v>2118</v>
      </c>
      <c r="BS13004" s="65">
        <v>1324</v>
      </c>
      <c r="BT13004" s="65">
        <v>1709</v>
      </c>
      <c r="BU13004" s="65">
        <v>2350</v>
      </c>
      <c r="BV13004" s="65">
        <v>3771</v>
      </c>
      <c r="BW13004" s="65">
        <v>3742</v>
      </c>
      <c r="BX13004" s="65">
        <v>5286</v>
      </c>
      <c r="BY13004" s="65">
        <v>5077</v>
      </c>
      <c r="BZ13004" s="65">
        <v>5080</v>
      </c>
      <c r="CA13004" s="65">
        <v>4411</v>
      </c>
      <c r="CB13004" s="65">
        <v>4002</v>
      </c>
      <c r="CC13004" s="65">
        <v>2817</v>
      </c>
      <c r="CD13004" s="65">
        <v>2118</v>
      </c>
      <c r="CE13004" s="65">
        <v>1324</v>
      </c>
      <c r="CF13004" s="65">
        <v>194.964</v>
      </c>
      <c r="CG13004" s="65">
        <v>268.07100000000003</v>
      </c>
      <c r="CH13004" s="65">
        <v>430.15699999999998</v>
      </c>
      <c r="CI13004" s="65">
        <v>426.85700000000003</v>
      </c>
      <c r="CJ13004" s="65">
        <v>602.96400000000006</v>
      </c>
      <c r="CK13004" s="65">
        <v>579.05999999999995</v>
      </c>
      <c r="CL13004" s="65">
        <v>579.47900000000004</v>
      </c>
      <c r="CM13004" s="65">
        <v>503.12400000000002</v>
      </c>
      <c r="CN13004" s="65">
        <v>456.435</v>
      </c>
      <c r="CO13004" s="65">
        <v>321.34300000000002</v>
      </c>
      <c r="CP13004" s="65">
        <v>241.566</v>
      </c>
      <c r="CQ13004" s="65">
        <v>150.97999999999999</v>
      </c>
      <c r="CR13004" s="65">
        <v>0</v>
      </c>
      <c r="CS13004" s="65">
        <v>0</v>
      </c>
      <c r="CT13004" s="65">
        <v>41687</v>
      </c>
      <c r="CU13004" s="65">
        <v>41687</v>
      </c>
      <c r="CV13004" s="65">
        <v>4755</v>
      </c>
      <c r="CW13004" s="63">
        <v>2020</v>
      </c>
    </row>
    <row r="13005" spans="1:101" s="55" customFormat="1" hidden="1" x14ac:dyDescent="0.25">
      <c r="A13005" s="55" t="str">
        <f>_xlfn.CONCAT("Vintage",_xlfn.MAXIFS('Form 860'!AE:AE,'Form 860'!D:D,'Form 923'!D13005))</f>
        <v>Vintage2018</v>
      </c>
      <c r="B13005" t="str">
        <f>IF(COUNTIFS('Fuel &amp; Prime Mover Code Lookups'!G:G,S13005)=1,INDEX('Fuel &amp; Prime Mover Code Lookups'!J:J,MATCH(S13005,'Fuel &amp; Prime Mover Code Lookups'!G:G,0)),INDEX('Fuel &amp; Prime Mover Code Lookups'!J:J,MATCH(_xlfn.CONCAT(S13005,R13005),'Fuel &amp; Prime Mover Code Lookups'!I:I,0)))</f>
        <v>solar pv</v>
      </c>
      <c r="C13005" t="b">
        <f>INDEX('Fuel &amp; Prime Mover Code Lookups'!$N$15:$N$21,MATCH(Q13005,'Fuel &amp; Prime Mover Code Lookups'!$M$15:$M$21,0))</f>
        <v>1</v>
      </c>
      <c r="D13005" t="str">
        <f t="shared" si="203"/>
        <v>61060.61625.TX.PV</v>
      </c>
      <c r="E13005" s="63">
        <v>61625</v>
      </c>
      <c r="F13005" s="64" t="s">
        <v>20</v>
      </c>
      <c r="G13005" s="63" t="s">
        <v>501</v>
      </c>
      <c r="H13005" s="64" t="s">
        <v>12166</v>
      </c>
      <c r="I13005" s="64" t="s">
        <v>9025</v>
      </c>
      <c r="J13005" s="63">
        <v>61060</v>
      </c>
      <c r="K13005" s="64" t="s">
        <v>524</v>
      </c>
      <c r="L13005" s="64" t="s">
        <v>525</v>
      </c>
      <c r="M13005" s="64" t="s">
        <v>787</v>
      </c>
      <c r="N13005" s="64" t="s">
        <v>404</v>
      </c>
      <c r="O13005" s="63">
        <v>22</v>
      </c>
      <c r="P13005" s="63">
        <v>2</v>
      </c>
      <c r="Q13005" s="64" t="s">
        <v>27</v>
      </c>
      <c r="R13005" s="64" t="s">
        <v>50</v>
      </c>
      <c r="S13005" s="64" t="s">
        <v>70</v>
      </c>
      <c r="T13005" s="64" t="s">
        <v>70</v>
      </c>
      <c r="U13005" s="64" t="s">
        <v>788</v>
      </c>
      <c r="V13005" s="64" t="s">
        <v>506</v>
      </c>
      <c r="W13005" s="64" t="s">
        <v>404</v>
      </c>
      <c r="X13005" s="65">
        <v>0</v>
      </c>
      <c r="Y13005" s="65">
        <v>0</v>
      </c>
      <c r="Z13005" s="65">
        <v>0</v>
      </c>
      <c r="AA13005" s="65">
        <v>0</v>
      </c>
      <c r="AB13005" s="65">
        <v>0</v>
      </c>
      <c r="AC13005" s="65">
        <v>0</v>
      </c>
      <c r="AD13005" s="65">
        <v>0</v>
      </c>
      <c r="AE13005" s="65">
        <v>0</v>
      </c>
      <c r="AF13005" s="65">
        <v>0</v>
      </c>
      <c r="AG13005" s="65">
        <v>0</v>
      </c>
      <c r="AH13005" s="65">
        <v>0</v>
      </c>
      <c r="AI13005" s="65">
        <v>0</v>
      </c>
      <c r="AJ13005" s="65">
        <v>0</v>
      </c>
      <c r="AK13005" s="65">
        <v>0</v>
      </c>
      <c r="AL13005" s="65">
        <v>0</v>
      </c>
      <c r="AM13005" s="65">
        <v>0</v>
      </c>
      <c r="AN13005" s="65">
        <v>0</v>
      </c>
      <c r="AO13005" s="65">
        <v>0</v>
      </c>
      <c r="AP13005" s="65">
        <v>0</v>
      </c>
      <c r="AQ13005" s="65">
        <v>0</v>
      </c>
      <c r="AR13005" s="65">
        <v>0</v>
      </c>
      <c r="AS13005" s="65">
        <v>0</v>
      </c>
      <c r="AT13005" s="65">
        <v>0</v>
      </c>
      <c r="AU13005" s="65">
        <v>0</v>
      </c>
      <c r="AV13005" s="66">
        <v>0</v>
      </c>
      <c r="AW13005" s="66">
        <v>0</v>
      </c>
      <c r="AX13005" s="66">
        <v>0</v>
      </c>
      <c r="AY13005" s="66">
        <v>0</v>
      </c>
      <c r="AZ13005" s="66">
        <v>0</v>
      </c>
      <c r="BA13005" s="66">
        <v>0</v>
      </c>
      <c r="BB13005" s="66">
        <v>0</v>
      </c>
      <c r="BC13005" s="66">
        <v>0</v>
      </c>
      <c r="BD13005" s="66">
        <v>0</v>
      </c>
      <c r="BE13005" s="66">
        <v>0</v>
      </c>
      <c r="BF13005" s="66">
        <v>0</v>
      </c>
      <c r="BG13005" s="66">
        <v>0</v>
      </c>
      <c r="BH13005" s="65">
        <v>4390</v>
      </c>
      <c r="BI13005" s="65">
        <v>5197</v>
      </c>
      <c r="BJ13005" s="65">
        <v>5484</v>
      </c>
      <c r="BK13005" s="65">
        <v>7078</v>
      </c>
      <c r="BL13005" s="65">
        <v>9247</v>
      </c>
      <c r="BM13005" s="65">
        <v>9985</v>
      </c>
      <c r="BN13005" s="65">
        <v>10663</v>
      </c>
      <c r="BO13005" s="65">
        <v>9485</v>
      </c>
      <c r="BP13005" s="65">
        <v>7549</v>
      </c>
      <c r="BQ13005" s="65">
        <v>6262</v>
      </c>
      <c r="BR13005" s="65">
        <v>5157</v>
      </c>
      <c r="BS13005" s="65">
        <v>4744</v>
      </c>
      <c r="BT13005" s="65">
        <v>4390</v>
      </c>
      <c r="BU13005" s="65">
        <v>5197</v>
      </c>
      <c r="BV13005" s="65">
        <v>5484</v>
      </c>
      <c r="BW13005" s="65">
        <v>7078</v>
      </c>
      <c r="BX13005" s="65">
        <v>9247</v>
      </c>
      <c r="BY13005" s="65">
        <v>9985</v>
      </c>
      <c r="BZ13005" s="65">
        <v>10663</v>
      </c>
      <c r="CA13005" s="65">
        <v>9485</v>
      </c>
      <c r="CB13005" s="65">
        <v>7549</v>
      </c>
      <c r="CC13005" s="65">
        <v>6262</v>
      </c>
      <c r="CD13005" s="65">
        <v>5157</v>
      </c>
      <c r="CE13005" s="65">
        <v>4744</v>
      </c>
      <c r="CF13005" s="65">
        <v>500.77699999999999</v>
      </c>
      <c r="CG13005" s="65">
        <v>592.80499999999995</v>
      </c>
      <c r="CH13005" s="65">
        <v>625.51599999999996</v>
      </c>
      <c r="CI13005" s="65">
        <v>807.33799999999997</v>
      </c>
      <c r="CJ13005" s="65">
        <v>1054.7339999999999</v>
      </c>
      <c r="CK13005" s="65">
        <v>1138.905</v>
      </c>
      <c r="CL13005" s="65">
        <v>1216.239</v>
      </c>
      <c r="CM13005" s="65">
        <v>1081.903</v>
      </c>
      <c r="CN13005" s="65">
        <v>861.11699999999996</v>
      </c>
      <c r="CO13005" s="65">
        <v>714.31299999999999</v>
      </c>
      <c r="CP13005" s="65">
        <v>588.27499999999998</v>
      </c>
      <c r="CQ13005" s="65">
        <v>541.07799999999997</v>
      </c>
      <c r="CR13005" s="65">
        <v>0</v>
      </c>
      <c r="CS13005" s="65">
        <v>0</v>
      </c>
      <c r="CT13005" s="65">
        <v>85241</v>
      </c>
      <c r="CU13005" s="65">
        <v>85241</v>
      </c>
      <c r="CV13005" s="65">
        <v>9723</v>
      </c>
      <c r="CW13005" s="63">
        <v>2020</v>
      </c>
    </row>
    <row r="13006" spans="1:101" s="55" customFormat="1" hidden="1" x14ac:dyDescent="0.25">
      <c r="A13006" s="55" t="str">
        <f>_xlfn.CONCAT("Vintage",_xlfn.MAXIFS('Form 860'!AE:AE,'Form 860'!D:D,'Form 923'!D13006))</f>
        <v>Vintage2018</v>
      </c>
      <c r="B13006" t="str">
        <f>IF(COUNTIFS('Fuel &amp; Prime Mover Code Lookups'!G:G,S13006)=1,INDEX('Fuel &amp; Prime Mover Code Lookups'!J:J,MATCH(S13006,'Fuel &amp; Prime Mover Code Lookups'!G:G,0)),INDEX('Fuel &amp; Prime Mover Code Lookups'!J:J,MATCH(_xlfn.CONCAT(S13006,R13006),'Fuel &amp; Prime Mover Code Lookups'!I:I,0)))</f>
        <v>solar pv</v>
      </c>
      <c r="C13006" t="b">
        <f>INDEX('Fuel &amp; Prime Mover Code Lookups'!$N$15:$N$21,MATCH(Q13006,'Fuel &amp; Prime Mover Code Lookups'!$M$15:$M$21,0))</f>
        <v>1</v>
      </c>
      <c r="D13006" t="str">
        <f t="shared" si="203"/>
        <v>60281.61626.MN.PV</v>
      </c>
      <c r="E13006" s="63">
        <v>61626</v>
      </c>
      <c r="F13006" s="64" t="s">
        <v>20</v>
      </c>
      <c r="G13006" s="63" t="s">
        <v>501</v>
      </c>
      <c r="H13006" s="64" t="s">
        <v>12167</v>
      </c>
      <c r="I13006" s="64" t="s">
        <v>7676</v>
      </c>
      <c r="J13006" s="63">
        <v>60281</v>
      </c>
      <c r="K13006" s="64" t="s">
        <v>543</v>
      </c>
      <c r="L13006" s="64" t="s">
        <v>544</v>
      </c>
      <c r="M13006" s="64" t="s">
        <v>545</v>
      </c>
      <c r="N13006" s="64" t="s">
        <v>404</v>
      </c>
      <c r="O13006" s="63">
        <v>22</v>
      </c>
      <c r="P13006" s="63">
        <v>2</v>
      </c>
      <c r="Q13006" s="64" t="s">
        <v>27</v>
      </c>
      <c r="R13006" s="64" t="s">
        <v>50</v>
      </c>
      <c r="S13006" s="64" t="s">
        <v>70</v>
      </c>
      <c r="T13006" s="64" t="s">
        <v>70</v>
      </c>
      <c r="U13006" s="64" t="s">
        <v>546</v>
      </c>
      <c r="V13006" s="64" t="s">
        <v>516</v>
      </c>
      <c r="W13006" s="64" t="s">
        <v>404</v>
      </c>
      <c r="X13006" s="65">
        <v>0</v>
      </c>
      <c r="Y13006" s="65">
        <v>0</v>
      </c>
      <c r="Z13006" s="65">
        <v>0</v>
      </c>
      <c r="AA13006" s="65">
        <v>0</v>
      </c>
      <c r="AB13006" s="65">
        <v>0</v>
      </c>
      <c r="AC13006" s="65">
        <v>0</v>
      </c>
      <c r="AD13006" s="65">
        <v>0</v>
      </c>
      <c r="AE13006" s="65">
        <v>0</v>
      </c>
      <c r="AF13006" s="65">
        <v>0</v>
      </c>
      <c r="AG13006" s="65">
        <v>0</v>
      </c>
      <c r="AH13006" s="65">
        <v>0</v>
      </c>
      <c r="AI13006" s="65">
        <v>0</v>
      </c>
      <c r="AJ13006" s="65">
        <v>0</v>
      </c>
      <c r="AK13006" s="65">
        <v>0</v>
      </c>
      <c r="AL13006" s="65">
        <v>0</v>
      </c>
      <c r="AM13006" s="65">
        <v>0</v>
      </c>
      <c r="AN13006" s="65">
        <v>0</v>
      </c>
      <c r="AO13006" s="65">
        <v>0</v>
      </c>
      <c r="AP13006" s="65">
        <v>0</v>
      </c>
      <c r="AQ13006" s="65">
        <v>0</v>
      </c>
      <c r="AR13006" s="65">
        <v>0</v>
      </c>
      <c r="AS13006" s="65">
        <v>0</v>
      </c>
      <c r="AT13006" s="65">
        <v>0</v>
      </c>
      <c r="AU13006" s="65">
        <v>0</v>
      </c>
      <c r="AV13006" s="66">
        <v>0</v>
      </c>
      <c r="AW13006" s="66">
        <v>0</v>
      </c>
      <c r="AX13006" s="66">
        <v>0</v>
      </c>
      <c r="AY13006" s="66">
        <v>0</v>
      </c>
      <c r="AZ13006" s="66">
        <v>0</v>
      </c>
      <c r="BA13006" s="66">
        <v>0</v>
      </c>
      <c r="BB13006" s="66">
        <v>0</v>
      </c>
      <c r="BC13006" s="66">
        <v>0</v>
      </c>
      <c r="BD13006" s="66">
        <v>0</v>
      </c>
      <c r="BE13006" s="66">
        <v>0</v>
      </c>
      <c r="BF13006" s="66">
        <v>0</v>
      </c>
      <c r="BG13006" s="66">
        <v>0</v>
      </c>
      <c r="BH13006" s="65">
        <v>2209</v>
      </c>
      <c r="BI13006" s="65">
        <v>4287</v>
      </c>
      <c r="BJ13006" s="65">
        <v>5953</v>
      </c>
      <c r="BK13006" s="65">
        <v>7329</v>
      </c>
      <c r="BL13006" s="65">
        <v>7434</v>
      </c>
      <c r="BM13006" s="65">
        <v>7846</v>
      </c>
      <c r="BN13006" s="65">
        <v>9030</v>
      </c>
      <c r="BO13006" s="65">
        <v>8513</v>
      </c>
      <c r="BP13006" s="65">
        <v>6093</v>
      </c>
      <c r="BQ13006" s="65">
        <v>5251</v>
      </c>
      <c r="BR13006" s="65">
        <v>4410</v>
      </c>
      <c r="BS13006" s="65">
        <v>3051</v>
      </c>
      <c r="BT13006" s="65">
        <v>2209</v>
      </c>
      <c r="BU13006" s="65">
        <v>4287</v>
      </c>
      <c r="BV13006" s="65">
        <v>5953</v>
      </c>
      <c r="BW13006" s="65">
        <v>7329</v>
      </c>
      <c r="BX13006" s="65">
        <v>7434</v>
      </c>
      <c r="BY13006" s="65">
        <v>7846</v>
      </c>
      <c r="BZ13006" s="65">
        <v>9030</v>
      </c>
      <c r="CA13006" s="65">
        <v>8513</v>
      </c>
      <c r="CB13006" s="65">
        <v>6093</v>
      </c>
      <c r="CC13006" s="65">
        <v>5251</v>
      </c>
      <c r="CD13006" s="65">
        <v>4410</v>
      </c>
      <c r="CE13006" s="65">
        <v>3051</v>
      </c>
      <c r="CF13006" s="65">
        <v>252</v>
      </c>
      <c r="CG13006" s="65">
        <v>489</v>
      </c>
      <c r="CH13006" s="65">
        <v>679</v>
      </c>
      <c r="CI13006" s="65">
        <v>836</v>
      </c>
      <c r="CJ13006" s="65">
        <v>848</v>
      </c>
      <c r="CK13006" s="65">
        <v>895</v>
      </c>
      <c r="CL13006" s="65">
        <v>1030</v>
      </c>
      <c r="CM13006" s="65">
        <v>971</v>
      </c>
      <c r="CN13006" s="65">
        <v>695</v>
      </c>
      <c r="CO13006" s="65">
        <v>599</v>
      </c>
      <c r="CP13006" s="65">
        <v>503</v>
      </c>
      <c r="CQ13006" s="65">
        <v>348</v>
      </c>
      <c r="CR13006" s="65">
        <v>0</v>
      </c>
      <c r="CS13006" s="65">
        <v>0</v>
      </c>
      <c r="CT13006" s="65">
        <v>71406</v>
      </c>
      <c r="CU13006" s="65">
        <v>71406</v>
      </c>
      <c r="CV13006" s="65">
        <v>8145</v>
      </c>
      <c r="CW13006" s="63">
        <v>2020</v>
      </c>
    </row>
    <row r="13007" spans="1:101" s="55" customFormat="1" hidden="1" x14ac:dyDescent="0.25">
      <c r="A13007" s="55" t="str">
        <f>_xlfn.CONCAT("Vintage",_xlfn.MAXIFS('Form 860'!AE:AE,'Form 860'!D:D,'Form 923'!D13007))</f>
        <v>Vintage2018</v>
      </c>
      <c r="B13007" t="str">
        <f>IF(COUNTIFS('Fuel &amp; Prime Mover Code Lookups'!G:G,S13007)=1,INDEX('Fuel &amp; Prime Mover Code Lookups'!J:J,MATCH(S13007,'Fuel &amp; Prime Mover Code Lookups'!G:G,0)),INDEX('Fuel &amp; Prime Mover Code Lookups'!J:J,MATCH(_xlfn.CONCAT(S13007,R13007),'Fuel &amp; Prime Mover Code Lookups'!I:I,0)))</f>
        <v>solar pv</v>
      </c>
      <c r="C13007" t="b">
        <f>INDEX('Fuel &amp; Prime Mover Code Lookups'!$N$15:$N$21,MATCH(Q13007,'Fuel &amp; Prime Mover Code Lookups'!$M$15:$M$21,0))</f>
        <v>1</v>
      </c>
      <c r="D13007" t="str">
        <f t="shared" si="203"/>
        <v>60281.61627.MN.PV</v>
      </c>
      <c r="E13007" s="63">
        <v>61627</v>
      </c>
      <c r="F13007" s="64" t="s">
        <v>20</v>
      </c>
      <c r="G13007" s="63" t="s">
        <v>501</v>
      </c>
      <c r="H13007" s="64" t="s">
        <v>12168</v>
      </c>
      <c r="I13007" s="64" t="s">
        <v>7676</v>
      </c>
      <c r="J13007" s="63">
        <v>60281</v>
      </c>
      <c r="K13007" s="64" t="s">
        <v>543</v>
      </c>
      <c r="L13007" s="64" t="s">
        <v>544</v>
      </c>
      <c r="M13007" s="64" t="s">
        <v>545</v>
      </c>
      <c r="N13007" s="64" t="s">
        <v>404</v>
      </c>
      <c r="O13007" s="63">
        <v>22</v>
      </c>
      <c r="P13007" s="63">
        <v>2</v>
      </c>
      <c r="Q13007" s="64" t="s">
        <v>27</v>
      </c>
      <c r="R13007" s="64" t="s">
        <v>50</v>
      </c>
      <c r="S13007" s="64" t="s">
        <v>70</v>
      </c>
      <c r="T13007" s="64" t="s">
        <v>70</v>
      </c>
      <c r="U13007" s="64" t="s">
        <v>546</v>
      </c>
      <c r="V13007" s="64" t="s">
        <v>516</v>
      </c>
      <c r="W13007" s="64" t="s">
        <v>404</v>
      </c>
      <c r="X13007" s="65" t="s">
        <v>501</v>
      </c>
      <c r="Y13007" s="65">
        <v>0</v>
      </c>
      <c r="Z13007" s="65">
        <v>0</v>
      </c>
      <c r="AA13007" s="65">
        <v>0</v>
      </c>
      <c r="AB13007" s="65">
        <v>0</v>
      </c>
      <c r="AC13007" s="65">
        <v>0</v>
      </c>
      <c r="AD13007" s="65">
        <v>0</v>
      </c>
      <c r="AE13007" s="65">
        <v>0</v>
      </c>
      <c r="AF13007" s="65">
        <v>0</v>
      </c>
      <c r="AG13007" s="65">
        <v>0</v>
      </c>
      <c r="AH13007" s="65">
        <v>0</v>
      </c>
      <c r="AI13007" s="65">
        <v>0</v>
      </c>
      <c r="AJ13007" s="65" t="s">
        <v>501</v>
      </c>
      <c r="AK13007" s="65">
        <v>0</v>
      </c>
      <c r="AL13007" s="65">
        <v>0</v>
      </c>
      <c r="AM13007" s="65">
        <v>0</v>
      </c>
      <c r="AN13007" s="65">
        <v>0</v>
      </c>
      <c r="AO13007" s="65">
        <v>0</v>
      </c>
      <c r="AP13007" s="65">
        <v>0</v>
      </c>
      <c r="AQ13007" s="65">
        <v>0</v>
      </c>
      <c r="AR13007" s="65">
        <v>0</v>
      </c>
      <c r="AS13007" s="65">
        <v>0</v>
      </c>
      <c r="AT13007" s="65">
        <v>0</v>
      </c>
      <c r="AU13007" s="65">
        <v>0</v>
      </c>
      <c r="AV13007" s="66" t="s">
        <v>501</v>
      </c>
      <c r="AW13007" s="66">
        <v>0</v>
      </c>
      <c r="AX13007" s="66">
        <v>0</v>
      </c>
      <c r="AY13007" s="66">
        <v>0</v>
      </c>
      <c r="AZ13007" s="66">
        <v>0</v>
      </c>
      <c r="BA13007" s="66">
        <v>0</v>
      </c>
      <c r="BB13007" s="66">
        <v>0</v>
      </c>
      <c r="BC13007" s="66">
        <v>0</v>
      </c>
      <c r="BD13007" s="66">
        <v>0</v>
      </c>
      <c r="BE13007" s="66">
        <v>0</v>
      </c>
      <c r="BF13007" s="66">
        <v>0</v>
      </c>
      <c r="BG13007" s="66">
        <v>0</v>
      </c>
      <c r="BH13007" s="65" t="s">
        <v>501</v>
      </c>
      <c r="BI13007" s="65">
        <v>4576</v>
      </c>
      <c r="BJ13007" s="65">
        <v>3594</v>
      </c>
      <c r="BK13007" s="65">
        <v>6917</v>
      </c>
      <c r="BL13007" s="65">
        <v>7294</v>
      </c>
      <c r="BM13007" s="65">
        <v>8688</v>
      </c>
      <c r="BN13007" s="65">
        <v>9091</v>
      </c>
      <c r="BO13007" s="65">
        <v>8495</v>
      </c>
      <c r="BP13007" s="65">
        <v>6181</v>
      </c>
      <c r="BQ13007" s="65">
        <v>5190</v>
      </c>
      <c r="BR13007" s="65">
        <v>4278</v>
      </c>
      <c r="BS13007" s="65">
        <v>2937</v>
      </c>
      <c r="BT13007" s="65" t="s">
        <v>501</v>
      </c>
      <c r="BU13007" s="65">
        <v>4576</v>
      </c>
      <c r="BV13007" s="65">
        <v>3594</v>
      </c>
      <c r="BW13007" s="65">
        <v>6917</v>
      </c>
      <c r="BX13007" s="65">
        <v>7294</v>
      </c>
      <c r="BY13007" s="65">
        <v>8688</v>
      </c>
      <c r="BZ13007" s="65">
        <v>9091</v>
      </c>
      <c r="CA13007" s="65">
        <v>8495</v>
      </c>
      <c r="CB13007" s="65">
        <v>6181</v>
      </c>
      <c r="CC13007" s="65">
        <v>5190</v>
      </c>
      <c r="CD13007" s="65">
        <v>4278</v>
      </c>
      <c r="CE13007" s="65">
        <v>2937</v>
      </c>
      <c r="CF13007" s="65" t="s">
        <v>501</v>
      </c>
      <c r="CG13007" s="65">
        <v>522</v>
      </c>
      <c r="CH13007" s="65">
        <v>410</v>
      </c>
      <c r="CI13007" s="65">
        <v>789</v>
      </c>
      <c r="CJ13007" s="65">
        <v>832</v>
      </c>
      <c r="CK13007" s="65">
        <v>991</v>
      </c>
      <c r="CL13007" s="65">
        <v>1037</v>
      </c>
      <c r="CM13007" s="65">
        <v>969</v>
      </c>
      <c r="CN13007" s="65">
        <v>705</v>
      </c>
      <c r="CO13007" s="65">
        <v>592</v>
      </c>
      <c r="CP13007" s="65">
        <v>488</v>
      </c>
      <c r="CQ13007" s="65">
        <v>335</v>
      </c>
      <c r="CR13007" s="65">
        <v>0</v>
      </c>
      <c r="CS13007" s="65">
        <v>0</v>
      </c>
      <c r="CT13007" s="65">
        <v>67241</v>
      </c>
      <c r="CU13007" s="65">
        <v>67241</v>
      </c>
      <c r="CV13007" s="65">
        <v>7670</v>
      </c>
      <c r="CW13007" s="63">
        <v>2020</v>
      </c>
    </row>
    <row r="13008" spans="1:101" s="55" customFormat="1" hidden="1" x14ac:dyDescent="0.25">
      <c r="A13008" s="55" t="str">
        <f>_xlfn.CONCAT("Vintage",_xlfn.MAXIFS('Form 860'!AE:AE,'Form 860'!D:D,'Form 923'!D13008))</f>
        <v>Vintage2018</v>
      </c>
      <c r="B13008" t="str">
        <f>IF(COUNTIFS('Fuel &amp; Prime Mover Code Lookups'!G:G,S13008)=1,INDEX('Fuel &amp; Prime Mover Code Lookups'!J:J,MATCH(S13008,'Fuel &amp; Prime Mover Code Lookups'!G:G,0)),INDEX('Fuel &amp; Prime Mover Code Lookups'!J:J,MATCH(_xlfn.CONCAT(S13008,R13008),'Fuel &amp; Prime Mover Code Lookups'!I:I,0)))</f>
        <v>solar pv</v>
      </c>
      <c r="C13008" t="b">
        <f>INDEX('Fuel &amp; Prime Mover Code Lookups'!$N$15:$N$21,MATCH(Q13008,'Fuel &amp; Prime Mover Code Lookups'!$M$15:$M$21,0))</f>
        <v>1</v>
      </c>
      <c r="D13008" t="str">
        <f t="shared" si="203"/>
        <v>61227.61628.CA.PV</v>
      </c>
      <c r="E13008" s="63">
        <v>61628</v>
      </c>
      <c r="F13008" s="64" t="s">
        <v>20</v>
      </c>
      <c r="G13008" s="63" t="s">
        <v>501</v>
      </c>
      <c r="H13008" s="64" t="s">
        <v>12169</v>
      </c>
      <c r="I13008" s="64" t="s">
        <v>10442</v>
      </c>
      <c r="J13008" s="63">
        <v>61227</v>
      </c>
      <c r="K13008" s="64" t="s">
        <v>41</v>
      </c>
      <c r="L13008" s="64" t="s">
        <v>549</v>
      </c>
      <c r="M13008" s="64" t="s">
        <v>526</v>
      </c>
      <c r="N13008" s="64" t="s">
        <v>404</v>
      </c>
      <c r="O13008" s="63">
        <v>22</v>
      </c>
      <c r="P13008" s="63">
        <v>2</v>
      </c>
      <c r="Q13008" s="64" t="s">
        <v>27</v>
      </c>
      <c r="R13008" s="64" t="s">
        <v>50</v>
      </c>
      <c r="S13008" s="64" t="s">
        <v>70</v>
      </c>
      <c r="T13008" s="64" t="s">
        <v>70</v>
      </c>
      <c r="U13008" s="64" t="s">
        <v>550</v>
      </c>
      <c r="V13008" s="64" t="s">
        <v>506</v>
      </c>
      <c r="W13008" s="64" t="s">
        <v>404</v>
      </c>
      <c r="X13008" s="65">
        <v>0</v>
      </c>
      <c r="Y13008" s="65">
        <v>0</v>
      </c>
      <c r="Z13008" s="65">
        <v>0</v>
      </c>
      <c r="AA13008" s="65">
        <v>0</v>
      </c>
      <c r="AB13008" s="65">
        <v>0</v>
      </c>
      <c r="AC13008" s="65">
        <v>0</v>
      </c>
      <c r="AD13008" s="65">
        <v>0</v>
      </c>
      <c r="AE13008" s="65">
        <v>0</v>
      </c>
      <c r="AF13008" s="65">
        <v>0</v>
      </c>
      <c r="AG13008" s="65">
        <v>0</v>
      </c>
      <c r="AH13008" s="65">
        <v>0</v>
      </c>
      <c r="AI13008" s="65">
        <v>0</v>
      </c>
      <c r="AJ13008" s="65">
        <v>0</v>
      </c>
      <c r="AK13008" s="65">
        <v>0</v>
      </c>
      <c r="AL13008" s="65">
        <v>0</v>
      </c>
      <c r="AM13008" s="65">
        <v>0</v>
      </c>
      <c r="AN13008" s="65">
        <v>0</v>
      </c>
      <c r="AO13008" s="65">
        <v>0</v>
      </c>
      <c r="AP13008" s="65">
        <v>0</v>
      </c>
      <c r="AQ13008" s="65">
        <v>0</v>
      </c>
      <c r="AR13008" s="65">
        <v>0</v>
      </c>
      <c r="AS13008" s="65">
        <v>0</v>
      </c>
      <c r="AT13008" s="65">
        <v>0</v>
      </c>
      <c r="AU13008" s="65">
        <v>0</v>
      </c>
      <c r="AV13008" s="66">
        <v>0</v>
      </c>
      <c r="AW13008" s="66">
        <v>0</v>
      </c>
      <c r="AX13008" s="66">
        <v>0</v>
      </c>
      <c r="AY13008" s="66">
        <v>0</v>
      </c>
      <c r="AZ13008" s="66">
        <v>0</v>
      </c>
      <c r="BA13008" s="66">
        <v>0</v>
      </c>
      <c r="BB13008" s="66">
        <v>0</v>
      </c>
      <c r="BC13008" s="66">
        <v>0</v>
      </c>
      <c r="BD13008" s="66">
        <v>0</v>
      </c>
      <c r="BE13008" s="66">
        <v>0</v>
      </c>
      <c r="BF13008" s="66">
        <v>0</v>
      </c>
      <c r="BG13008" s="66">
        <v>0</v>
      </c>
      <c r="BH13008" s="65">
        <v>3062</v>
      </c>
      <c r="BI13008" s="65">
        <v>4150</v>
      </c>
      <c r="BJ13008" s="65">
        <v>4061</v>
      </c>
      <c r="BK13008" s="65">
        <v>5118</v>
      </c>
      <c r="BL13008" s="65">
        <v>6699</v>
      </c>
      <c r="BM13008" s="65">
        <v>6671</v>
      </c>
      <c r="BN13008" s="65">
        <v>7535</v>
      </c>
      <c r="BO13008" s="65">
        <v>6242</v>
      </c>
      <c r="BP13008" s="65">
        <v>4901</v>
      </c>
      <c r="BQ13008" s="65">
        <v>4530</v>
      </c>
      <c r="BR13008" s="65">
        <v>3582</v>
      </c>
      <c r="BS13008" s="65">
        <v>2836</v>
      </c>
      <c r="BT13008" s="65">
        <v>3062</v>
      </c>
      <c r="BU13008" s="65">
        <v>4150</v>
      </c>
      <c r="BV13008" s="65">
        <v>4061</v>
      </c>
      <c r="BW13008" s="65">
        <v>5118</v>
      </c>
      <c r="BX13008" s="65">
        <v>6699</v>
      </c>
      <c r="BY13008" s="65">
        <v>6671</v>
      </c>
      <c r="BZ13008" s="65">
        <v>7535</v>
      </c>
      <c r="CA13008" s="65">
        <v>6242</v>
      </c>
      <c r="CB13008" s="65">
        <v>4901</v>
      </c>
      <c r="CC13008" s="65">
        <v>4530</v>
      </c>
      <c r="CD13008" s="65">
        <v>3582</v>
      </c>
      <c r="CE13008" s="65">
        <v>2836</v>
      </c>
      <c r="CF13008" s="65">
        <v>349.238</v>
      </c>
      <c r="CG13008" s="65">
        <v>473.40699999999998</v>
      </c>
      <c r="CH13008" s="65">
        <v>463.25700000000001</v>
      </c>
      <c r="CI13008" s="65">
        <v>583.83399999999995</v>
      </c>
      <c r="CJ13008" s="65">
        <v>764.09299999999996</v>
      </c>
      <c r="CK13008" s="65">
        <v>760.88400000000001</v>
      </c>
      <c r="CL13008" s="65">
        <v>859.43100000000004</v>
      </c>
      <c r="CM13008" s="65">
        <v>712.01499999999999</v>
      </c>
      <c r="CN13008" s="65">
        <v>559.072</v>
      </c>
      <c r="CO13008" s="65">
        <v>516.76599999999996</v>
      </c>
      <c r="CP13008" s="65">
        <v>408.541</v>
      </c>
      <c r="CQ13008" s="65">
        <v>323.46199999999999</v>
      </c>
      <c r="CR13008" s="65">
        <v>0</v>
      </c>
      <c r="CS13008" s="65">
        <v>0</v>
      </c>
      <c r="CT13008" s="65">
        <v>59387</v>
      </c>
      <c r="CU13008" s="65">
        <v>59387</v>
      </c>
      <c r="CV13008" s="65">
        <v>6774</v>
      </c>
      <c r="CW13008" s="63">
        <v>2020</v>
      </c>
    </row>
    <row r="13009" spans="1:101" s="55" customFormat="1" hidden="1" x14ac:dyDescent="0.25">
      <c r="A13009" s="55" t="str">
        <f>_xlfn.CONCAT("Vintage",_xlfn.MAXIFS('Form 860'!AE:AE,'Form 860'!D:D,'Form 923'!D13009))</f>
        <v>Vintage2017</v>
      </c>
      <c r="B13009" t="str">
        <f>IF(COUNTIFS('Fuel &amp; Prime Mover Code Lookups'!G:G,S13009)=1,INDEX('Fuel &amp; Prime Mover Code Lookups'!J:J,MATCH(S13009,'Fuel &amp; Prime Mover Code Lookups'!G:G,0)),INDEX('Fuel &amp; Prime Mover Code Lookups'!J:J,MATCH(_xlfn.CONCAT(S13009,R13009),'Fuel &amp; Prime Mover Code Lookups'!I:I,0)))</f>
        <v>solar pv</v>
      </c>
      <c r="C13009" t="b">
        <f>INDEX('Fuel &amp; Prime Mover Code Lookups'!$N$15:$N$21,MATCH(Q13009,'Fuel &amp; Prime Mover Code Lookups'!$M$15:$M$21,0))</f>
        <v>1</v>
      </c>
      <c r="D13009" t="str">
        <f t="shared" si="203"/>
        <v>61227.61629.MA.PV</v>
      </c>
      <c r="E13009" s="63">
        <v>61629</v>
      </c>
      <c r="F13009" s="64" t="s">
        <v>20</v>
      </c>
      <c r="G13009" s="63" t="s">
        <v>501</v>
      </c>
      <c r="H13009" s="64" t="s">
        <v>26132</v>
      </c>
      <c r="I13009" s="64" t="s">
        <v>10442</v>
      </c>
      <c r="J13009" s="63">
        <v>61227</v>
      </c>
      <c r="K13009" s="64" t="s">
        <v>992</v>
      </c>
      <c r="L13009" s="64" t="s">
        <v>980</v>
      </c>
      <c r="M13009" s="64" t="s">
        <v>605</v>
      </c>
      <c r="N13009" s="64" t="s">
        <v>404</v>
      </c>
      <c r="O13009" s="63">
        <v>22</v>
      </c>
      <c r="P13009" s="63">
        <v>2</v>
      </c>
      <c r="Q13009" s="64" t="s">
        <v>27</v>
      </c>
      <c r="R13009" s="64" t="s">
        <v>50</v>
      </c>
      <c r="S13009" s="64" t="s">
        <v>70</v>
      </c>
      <c r="T13009" s="64" t="s">
        <v>70</v>
      </c>
      <c r="U13009" s="64" t="s">
        <v>981</v>
      </c>
      <c r="V13009" s="64" t="s">
        <v>506</v>
      </c>
      <c r="W13009" s="64" t="s">
        <v>404</v>
      </c>
      <c r="X13009" s="65">
        <v>0</v>
      </c>
      <c r="Y13009" s="65">
        <v>0</v>
      </c>
      <c r="Z13009" s="65">
        <v>0</v>
      </c>
      <c r="AA13009" s="65">
        <v>0</v>
      </c>
      <c r="AB13009" s="65">
        <v>0</v>
      </c>
      <c r="AC13009" s="65">
        <v>0</v>
      </c>
      <c r="AD13009" s="65">
        <v>0</v>
      </c>
      <c r="AE13009" s="65">
        <v>0</v>
      </c>
      <c r="AF13009" s="65">
        <v>0</v>
      </c>
      <c r="AG13009" s="65">
        <v>0</v>
      </c>
      <c r="AH13009" s="65">
        <v>0</v>
      </c>
      <c r="AI13009" s="65">
        <v>0</v>
      </c>
      <c r="AJ13009" s="65">
        <v>0</v>
      </c>
      <c r="AK13009" s="65">
        <v>0</v>
      </c>
      <c r="AL13009" s="65">
        <v>0</v>
      </c>
      <c r="AM13009" s="65">
        <v>0</v>
      </c>
      <c r="AN13009" s="65">
        <v>0</v>
      </c>
      <c r="AO13009" s="65">
        <v>0</v>
      </c>
      <c r="AP13009" s="65">
        <v>0</v>
      </c>
      <c r="AQ13009" s="65">
        <v>0</v>
      </c>
      <c r="AR13009" s="65">
        <v>0</v>
      </c>
      <c r="AS13009" s="65">
        <v>0</v>
      </c>
      <c r="AT13009" s="65">
        <v>0</v>
      </c>
      <c r="AU13009" s="65">
        <v>0</v>
      </c>
      <c r="AV13009" s="66">
        <v>0</v>
      </c>
      <c r="AW13009" s="66">
        <v>0</v>
      </c>
      <c r="AX13009" s="66">
        <v>0</v>
      </c>
      <c r="AY13009" s="66">
        <v>0</v>
      </c>
      <c r="AZ13009" s="66">
        <v>0</v>
      </c>
      <c r="BA13009" s="66">
        <v>0</v>
      </c>
      <c r="BB13009" s="66">
        <v>0</v>
      </c>
      <c r="BC13009" s="66">
        <v>0</v>
      </c>
      <c r="BD13009" s="66">
        <v>0</v>
      </c>
      <c r="BE13009" s="66">
        <v>0</v>
      </c>
      <c r="BF13009" s="66">
        <v>0</v>
      </c>
      <c r="BG13009" s="66">
        <v>0</v>
      </c>
      <c r="BH13009" s="65">
        <v>2607</v>
      </c>
      <c r="BI13009" s="65">
        <v>3415</v>
      </c>
      <c r="BJ13009" s="65">
        <v>5195</v>
      </c>
      <c r="BK13009" s="65">
        <v>4981</v>
      </c>
      <c r="BL13009" s="65">
        <v>7023</v>
      </c>
      <c r="BM13009" s="65">
        <v>6635</v>
      </c>
      <c r="BN13009" s="65">
        <v>6534</v>
      </c>
      <c r="BO13009" s="65">
        <v>6177</v>
      </c>
      <c r="BP13009" s="65">
        <v>5363</v>
      </c>
      <c r="BQ13009" s="65">
        <v>3899</v>
      </c>
      <c r="BR13009" s="65">
        <v>2789</v>
      </c>
      <c r="BS13009" s="65">
        <v>2122</v>
      </c>
      <c r="BT13009" s="65">
        <v>2607</v>
      </c>
      <c r="BU13009" s="65">
        <v>3415</v>
      </c>
      <c r="BV13009" s="65">
        <v>5195</v>
      </c>
      <c r="BW13009" s="65">
        <v>4981</v>
      </c>
      <c r="BX13009" s="65">
        <v>7023</v>
      </c>
      <c r="BY13009" s="65">
        <v>6635</v>
      </c>
      <c r="BZ13009" s="65">
        <v>6534</v>
      </c>
      <c r="CA13009" s="65">
        <v>6177</v>
      </c>
      <c r="CB13009" s="65">
        <v>5363</v>
      </c>
      <c r="CC13009" s="65">
        <v>3899</v>
      </c>
      <c r="CD13009" s="65">
        <v>2789</v>
      </c>
      <c r="CE13009" s="65">
        <v>2122</v>
      </c>
      <c r="CF13009" s="65">
        <v>297.34399999999999</v>
      </c>
      <c r="CG13009" s="65">
        <v>389.47199999999998</v>
      </c>
      <c r="CH13009" s="65">
        <v>592.61400000000003</v>
      </c>
      <c r="CI13009" s="65">
        <v>568.20000000000005</v>
      </c>
      <c r="CJ13009" s="65">
        <v>801.05399999999997</v>
      </c>
      <c r="CK13009" s="65">
        <v>756.83199999999999</v>
      </c>
      <c r="CL13009" s="65">
        <v>745.31600000000003</v>
      </c>
      <c r="CM13009" s="65">
        <v>704.55</v>
      </c>
      <c r="CN13009" s="65">
        <v>611.73099999999999</v>
      </c>
      <c r="CO13009" s="65">
        <v>444.74799999999999</v>
      </c>
      <c r="CP13009" s="65">
        <v>318.072</v>
      </c>
      <c r="CQ13009" s="65">
        <v>242.06700000000001</v>
      </c>
      <c r="CR13009" s="65">
        <v>0</v>
      </c>
      <c r="CS13009" s="65">
        <v>0</v>
      </c>
      <c r="CT13009" s="65">
        <v>56740</v>
      </c>
      <c r="CU13009" s="65">
        <v>56740</v>
      </c>
      <c r="CV13009" s="65">
        <v>6472</v>
      </c>
      <c r="CW13009" s="63">
        <v>2020</v>
      </c>
    </row>
    <row r="13010" spans="1:101" s="55" customFormat="1" hidden="1" x14ac:dyDescent="0.25">
      <c r="A13010" s="55" t="str">
        <f>_xlfn.CONCAT("Vintage",_xlfn.MAXIFS('Form 860'!AE:AE,'Form 860'!D:D,'Form 923'!D13010))</f>
        <v>Vintage2011</v>
      </c>
      <c r="B13010" t="str">
        <f>IF(COUNTIFS('Fuel &amp; Prime Mover Code Lookups'!G:G,S13010)=1,INDEX('Fuel &amp; Prime Mover Code Lookups'!J:J,MATCH(S13010,'Fuel &amp; Prime Mover Code Lookups'!G:G,0)),INDEX('Fuel &amp; Prime Mover Code Lookups'!J:J,MATCH(_xlfn.CONCAT(S13010,R13010),'Fuel &amp; Prime Mover Code Lookups'!I:I,0)))</f>
        <v>solar pv</v>
      </c>
      <c r="C13010" t="b">
        <f>INDEX('Fuel &amp; Prime Mover Code Lookups'!$N$15:$N$21,MATCH(Q13010,'Fuel &amp; Prime Mover Code Lookups'!$M$15:$M$21,0))</f>
        <v>1</v>
      </c>
      <c r="D13010" t="str">
        <f t="shared" si="203"/>
        <v>58753.61630.NJ.PV</v>
      </c>
      <c r="E13010" s="63">
        <v>61630</v>
      </c>
      <c r="F13010" s="64" t="s">
        <v>20</v>
      </c>
      <c r="G13010" s="63" t="s">
        <v>501</v>
      </c>
      <c r="H13010" s="64" t="s">
        <v>12170</v>
      </c>
      <c r="I13010" s="64" t="s">
        <v>9315</v>
      </c>
      <c r="J13010" s="63">
        <v>58753</v>
      </c>
      <c r="K13010" s="64" t="s">
        <v>2131</v>
      </c>
      <c r="L13010" s="64" t="s">
        <v>604</v>
      </c>
      <c r="M13010" s="64" t="s">
        <v>841</v>
      </c>
      <c r="N13010" s="64" t="s">
        <v>404</v>
      </c>
      <c r="O13010" s="63">
        <v>22</v>
      </c>
      <c r="P13010" s="63">
        <v>2</v>
      </c>
      <c r="Q13010" s="64" t="s">
        <v>27</v>
      </c>
      <c r="R13010" s="64" t="s">
        <v>50</v>
      </c>
      <c r="S13010" s="64" t="s">
        <v>70</v>
      </c>
      <c r="T13010" s="64" t="s">
        <v>70</v>
      </c>
      <c r="U13010" s="64" t="s">
        <v>569</v>
      </c>
      <c r="V13010" s="64" t="s">
        <v>506</v>
      </c>
      <c r="W13010" s="64" t="s">
        <v>404</v>
      </c>
      <c r="X13010" s="65">
        <v>0</v>
      </c>
      <c r="Y13010" s="65">
        <v>0</v>
      </c>
      <c r="Z13010" s="65">
        <v>0</v>
      </c>
      <c r="AA13010" s="65">
        <v>0</v>
      </c>
      <c r="AB13010" s="65">
        <v>0</v>
      </c>
      <c r="AC13010" s="65">
        <v>0</v>
      </c>
      <c r="AD13010" s="65">
        <v>0</v>
      </c>
      <c r="AE13010" s="65">
        <v>0</v>
      </c>
      <c r="AF13010" s="65">
        <v>0</v>
      </c>
      <c r="AG13010" s="65">
        <v>0</v>
      </c>
      <c r="AH13010" s="65">
        <v>0</v>
      </c>
      <c r="AI13010" s="65">
        <v>0</v>
      </c>
      <c r="AJ13010" s="65">
        <v>0</v>
      </c>
      <c r="AK13010" s="65">
        <v>0</v>
      </c>
      <c r="AL13010" s="65">
        <v>0</v>
      </c>
      <c r="AM13010" s="65">
        <v>0</v>
      </c>
      <c r="AN13010" s="65">
        <v>0</v>
      </c>
      <c r="AO13010" s="65">
        <v>0</v>
      </c>
      <c r="AP13010" s="65">
        <v>0</v>
      </c>
      <c r="AQ13010" s="65">
        <v>0</v>
      </c>
      <c r="AR13010" s="65">
        <v>0</v>
      </c>
      <c r="AS13010" s="65">
        <v>0</v>
      </c>
      <c r="AT13010" s="65">
        <v>0</v>
      </c>
      <c r="AU13010" s="65">
        <v>0</v>
      </c>
      <c r="AV13010" s="66">
        <v>0</v>
      </c>
      <c r="AW13010" s="66">
        <v>0</v>
      </c>
      <c r="AX13010" s="66">
        <v>0</v>
      </c>
      <c r="AY13010" s="66">
        <v>0</v>
      </c>
      <c r="AZ13010" s="66">
        <v>0</v>
      </c>
      <c r="BA13010" s="66">
        <v>0</v>
      </c>
      <c r="BB13010" s="66">
        <v>0</v>
      </c>
      <c r="BC13010" s="66">
        <v>0</v>
      </c>
      <c r="BD13010" s="66">
        <v>0</v>
      </c>
      <c r="BE13010" s="66">
        <v>0</v>
      </c>
      <c r="BF13010" s="66">
        <v>0</v>
      </c>
      <c r="BG13010" s="66">
        <v>0</v>
      </c>
      <c r="BH13010" s="65">
        <v>376</v>
      </c>
      <c r="BI13010" s="65">
        <v>422</v>
      </c>
      <c r="BJ13010" s="65">
        <v>605</v>
      </c>
      <c r="BK13010" s="65">
        <v>629</v>
      </c>
      <c r="BL13010" s="65">
        <v>823</v>
      </c>
      <c r="BM13010" s="65">
        <v>864</v>
      </c>
      <c r="BN13010" s="65">
        <v>814</v>
      </c>
      <c r="BO13010" s="65">
        <v>703</v>
      </c>
      <c r="BP13010" s="65">
        <v>646</v>
      </c>
      <c r="BQ13010" s="65">
        <v>467</v>
      </c>
      <c r="BR13010" s="65">
        <v>428</v>
      </c>
      <c r="BS13010" s="65">
        <v>297</v>
      </c>
      <c r="BT13010" s="65">
        <v>376</v>
      </c>
      <c r="BU13010" s="65">
        <v>422</v>
      </c>
      <c r="BV13010" s="65">
        <v>605</v>
      </c>
      <c r="BW13010" s="65">
        <v>629</v>
      </c>
      <c r="BX13010" s="65">
        <v>823</v>
      </c>
      <c r="BY13010" s="65">
        <v>864</v>
      </c>
      <c r="BZ13010" s="65">
        <v>814</v>
      </c>
      <c r="CA13010" s="65">
        <v>703</v>
      </c>
      <c r="CB13010" s="65">
        <v>646</v>
      </c>
      <c r="CC13010" s="65">
        <v>467</v>
      </c>
      <c r="CD13010" s="65">
        <v>428</v>
      </c>
      <c r="CE13010" s="65">
        <v>297</v>
      </c>
      <c r="CF13010" s="65">
        <v>42.884999999999998</v>
      </c>
      <c r="CG13010" s="65">
        <v>48.18</v>
      </c>
      <c r="CH13010" s="65">
        <v>69.004000000000005</v>
      </c>
      <c r="CI13010" s="65">
        <v>71.757000000000005</v>
      </c>
      <c r="CJ13010" s="65">
        <v>93.91</v>
      </c>
      <c r="CK13010" s="65">
        <v>98.58</v>
      </c>
      <c r="CL13010" s="65">
        <v>92.846999999999994</v>
      </c>
      <c r="CM13010" s="65">
        <v>80.224000000000004</v>
      </c>
      <c r="CN13010" s="65">
        <v>73.712000000000003</v>
      </c>
      <c r="CO13010" s="65">
        <v>53.228999999999999</v>
      </c>
      <c r="CP13010" s="65">
        <v>48.844000000000001</v>
      </c>
      <c r="CQ13010" s="65">
        <v>33.828000000000003</v>
      </c>
      <c r="CR13010" s="65">
        <v>0</v>
      </c>
      <c r="CS13010" s="65">
        <v>0</v>
      </c>
      <c r="CT13010" s="65">
        <v>7074</v>
      </c>
      <c r="CU13010" s="65">
        <v>7074</v>
      </c>
      <c r="CV13010" s="65">
        <v>807</v>
      </c>
      <c r="CW13010" s="63">
        <v>2020</v>
      </c>
    </row>
    <row r="13011" spans="1:101" s="55" customFormat="1" hidden="1" x14ac:dyDescent="0.25">
      <c r="A13011" s="55" t="str">
        <f>_xlfn.CONCAT("Vintage",_xlfn.MAXIFS('Form 860'!AE:AE,'Form 860'!D:D,'Form 923'!D13011))</f>
        <v>Vintage2018</v>
      </c>
      <c r="B13011" t="str">
        <f>IF(COUNTIFS('Fuel &amp; Prime Mover Code Lookups'!G:G,S13011)=1,INDEX('Fuel &amp; Prime Mover Code Lookups'!J:J,MATCH(S13011,'Fuel &amp; Prime Mover Code Lookups'!G:G,0)),INDEX('Fuel &amp; Prime Mover Code Lookups'!J:J,MATCH(_xlfn.CONCAT(S13011,R13011),'Fuel &amp; Prime Mover Code Lookups'!I:I,0)))</f>
        <v>solar pv</v>
      </c>
      <c r="C13011" t="b">
        <f>INDEX('Fuel &amp; Prime Mover Code Lookups'!$N$15:$N$21,MATCH(Q13011,'Fuel &amp; Prime Mover Code Lookups'!$M$15:$M$21,0))</f>
        <v>1</v>
      </c>
      <c r="D13011" t="str">
        <f t="shared" si="203"/>
        <v>59462.61631.OR.PV</v>
      </c>
      <c r="E13011" s="63">
        <v>61631</v>
      </c>
      <c r="F13011" s="64" t="s">
        <v>20</v>
      </c>
      <c r="G13011" s="63" t="s">
        <v>501</v>
      </c>
      <c r="H13011" s="64" t="s">
        <v>12171</v>
      </c>
      <c r="I13011" s="64" t="s">
        <v>9262</v>
      </c>
      <c r="J13011" s="63">
        <v>59462</v>
      </c>
      <c r="K13011" s="64" t="s">
        <v>2426</v>
      </c>
      <c r="L13011" s="64" t="s">
        <v>549</v>
      </c>
      <c r="M13011" s="64" t="s">
        <v>526</v>
      </c>
      <c r="N13011" s="64" t="s">
        <v>404</v>
      </c>
      <c r="O13011" s="63">
        <v>22</v>
      </c>
      <c r="P13011" s="63">
        <v>2</v>
      </c>
      <c r="Q13011" s="64" t="s">
        <v>27</v>
      </c>
      <c r="R13011" s="64" t="s">
        <v>50</v>
      </c>
      <c r="S13011" s="64" t="s">
        <v>70</v>
      </c>
      <c r="T13011" s="64" t="s">
        <v>70</v>
      </c>
      <c r="U13011" s="64" t="s">
        <v>781</v>
      </c>
      <c r="V13011" s="64" t="s">
        <v>506</v>
      </c>
      <c r="W13011" s="64" t="s">
        <v>404</v>
      </c>
      <c r="X13011" s="65">
        <v>0</v>
      </c>
      <c r="Y13011" s="65">
        <v>0</v>
      </c>
      <c r="Z13011" s="65">
        <v>0</v>
      </c>
      <c r="AA13011" s="65">
        <v>0</v>
      </c>
      <c r="AB13011" s="65">
        <v>0</v>
      </c>
      <c r="AC13011" s="65">
        <v>0</v>
      </c>
      <c r="AD13011" s="65">
        <v>0</v>
      </c>
      <c r="AE13011" s="65">
        <v>0</v>
      </c>
      <c r="AF13011" s="65">
        <v>0</v>
      </c>
      <c r="AG13011" s="65">
        <v>0</v>
      </c>
      <c r="AH13011" s="65">
        <v>0</v>
      </c>
      <c r="AI13011" s="65">
        <v>0</v>
      </c>
      <c r="AJ13011" s="65">
        <v>0</v>
      </c>
      <c r="AK13011" s="65">
        <v>0</v>
      </c>
      <c r="AL13011" s="65">
        <v>0</v>
      </c>
      <c r="AM13011" s="65">
        <v>0</v>
      </c>
      <c r="AN13011" s="65">
        <v>0</v>
      </c>
      <c r="AO13011" s="65">
        <v>0</v>
      </c>
      <c r="AP13011" s="65">
        <v>0</v>
      </c>
      <c r="AQ13011" s="65">
        <v>0</v>
      </c>
      <c r="AR13011" s="65">
        <v>0</v>
      </c>
      <c r="AS13011" s="65">
        <v>0</v>
      </c>
      <c r="AT13011" s="65">
        <v>0</v>
      </c>
      <c r="AU13011" s="65">
        <v>0</v>
      </c>
      <c r="AV13011" s="66">
        <v>0</v>
      </c>
      <c r="AW13011" s="66">
        <v>0</v>
      </c>
      <c r="AX13011" s="66">
        <v>0</v>
      </c>
      <c r="AY13011" s="66">
        <v>0</v>
      </c>
      <c r="AZ13011" s="66">
        <v>0</v>
      </c>
      <c r="BA13011" s="66">
        <v>0</v>
      </c>
      <c r="BB13011" s="66">
        <v>0</v>
      </c>
      <c r="BC13011" s="66">
        <v>0</v>
      </c>
      <c r="BD13011" s="66">
        <v>0</v>
      </c>
      <c r="BE13011" s="66">
        <v>0</v>
      </c>
      <c r="BF13011" s="66">
        <v>0</v>
      </c>
      <c r="BG13011" s="66">
        <v>0</v>
      </c>
      <c r="BH13011" s="65">
        <v>4627</v>
      </c>
      <c r="BI13011" s="65">
        <v>12005</v>
      </c>
      <c r="BJ13011" s="65">
        <v>13772</v>
      </c>
      <c r="BK13011" s="65">
        <v>20126</v>
      </c>
      <c r="BL13011" s="65">
        <v>19850</v>
      </c>
      <c r="BM13011" s="65">
        <v>22339</v>
      </c>
      <c r="BN13011" s="65">
        <v>24385</v>
      </c>
      <c r="BO13011" s="65">
        <v>20965</v>
      </c>
      <c r="BP13011" s="65">
        <v>16111</v>
      </c>
      <c r="BQ13011" s="65">
        <v>14118</v>
      </c>
      <c r="BR13011" s="65">
        <v>6983</v>
      </c>
      <c r="BS13011" s="65">
        <v>5723</v>
      </c>
      <c r="BT13011" s="65">
        <v>4627</v>
      </c>
      <c r="BU13011" s="65">
        <v>12005</v>
      </c>
      <c r="BV13011" s="65">
        <v>13772</v>
      </c>
      <c r="BW13011" s="65">
        <v>20126</v>
      </c>
      <c r="BX13011" s="65">
        <v>19850</v>
      </c>
      <c r="BY13011" s="65">
        <v>22339</v>
      </c>
      <c r="BZ13011" s="65">
        <v>24385</v>
      </c>
      <c r="CA13011" s="65">
        <v>20965</v>
      </c>
      <c r="CB13011" s="65">
        <v>16111</v>
      </c>
      <c r="CC13011" s="65">
        <v>14118</v>
      </c>
      <c r="CD13011" s="65">
        <v>6983</v>
      </c>
      <c r="CE13011" s="65">
        <v>5723</v>
      </c>
      <c r="CF13011" s="65">
        <v>527.72500000000002</v>
      </c>
      <c r="CG13011" s="65">
        <v>1369.376</v>
      </c>
      <c r="CH13011" s="65">
        <v>1570.9369999999999</v>
      </c>
      <c r="CI13011" s="65">
        <v>2295.6129999999998</v>
      </c>
      <c r="CJ13011" s="65">
        <v>2264.192</v>
      </c>
      <c r="CK13011" s="65">
        <v>2548.0619999999999</v>
      </c>
      <c r="CL13011" s="65">
        <v>2781.5</v>
      </c>
      <c r="CM13011" s="65">
        <v>2391.299</v>
      </c>
      <c r="CN13011" s="65">
        <v>1837.674</v>
      </c>
      <c r="CO13011" s="65">
        <v>1610.384</v>
      </c>
      <c r="CP13011" s="65">
        <v>796.45500000000004</v>
      </c>
      <c r="CQ13011" s="65">
        <v>652.78300000000002</v>
      </c>
      <c r="CR13011" s="65">
        <v>0</v>
      </c>
      <c r="CS13011" s="65">
        <v>0</v>
      </c>
      <c r="CT13011" s="65">
        <v>181004</v>
      </c>
      <c r="CU13011" s="65">
        <v>181004</v>
      </c>
      <c r="CV13011" s="65">
        <v>20646</v>
      </c>
      <c r="CW13011" s="63">
        <v>2020</v>
      </c>
    </row>
    <row r="13012" spans="1:101" s="55" customFormat="1" hidden="1" x14ac:dyDescent="0.25">
      <c r="A13012" s="55" t="str">
        <f>_xlfn.CONCAT("Vintage",_xlfn.MAXIFS('Form 860'!AE:AE,'Form 860'!D:D,'Form 923'!D13012))</f>
        <v>Vintage2017</v>
      </c>
      <c r="B13012" t="str">
        <f>IF(COUNTIFS('Fuel &amp; Prime Mover Code Lookups'!G:G,S13012)=1,INDEX('Fuel &amp; Prime Mover Code Lookups'!J:J,MATCH(S13012,'Fuel &amp; Prime Mover Code Lookups'!G:G,0)),INDEX('Fuel &amp; Prime Mover Code Lookups'!J:J,MATCH(_xlfn.CONCAT(S13012,R13012),'Fuel &amp; Prime Mover Code Lookups'!I:I,0)))</f>
        <v>solar pv</v>
      </c>
      <c r="C13012" t="b">
        <f>INDEX('Fuel &amp; Prime Mover Code Lookups'!$N$15:$N$21,MATCH(Q13012,'Fuel &amp; Prime Mover Code Lookups'!$M$15:$M$21,0))</f>
        <v>1</v>
      </c>
      <c r="D13012" t="str">
        <f t="shared" si="203"/>
        <v>61233.61633.MA.PV</v>
      </c>
      <c r="E13012" s="63">
        <v>61633</v>
      </c>
      <c r="F13012" s="64" t="s">
        <v>20</v>
      </c>
      <c r="G13012" s="63" t="s">
        <v>501</v>
      </c>
      <c r="H13012" s="64" t="s">
        <v>12172</v>
      </c>
      <c r="I13012" s="64" t="s">
        <v>26133</v>
      </c>
      <c r="J13012" s="63">
        <v>61233</v>
      </c>
      <c r="K13012" s="64" t="s">
        <v>992</v>
      </c>
      <c r="L13012" s="64" t="s">
        <v>980</v>
      </c>
      <c r="M13012" s="64" t="s">
        <v>605</v>
      </c>
      <c r="N13012" s="64" t="s">
        <v>404</v>
      </c>
      <c r="O13012" s="63">
        <v>22</v>
      </c>
      <c r="P13012" s="63">
        <v>2</v>
      </c>
      <c r="Q13012" s="64" t="s">
        <v>27</v>
      </c>
      <c r="R13012" s="64" t="s">
        <v>50</v>
      </c>
      <c r="S13012" s="64" t="s">
        <v>70</v>
      </c>
      <c r="T13012" s="64" t="s">
        <v>70</v>
      </c>
      <c r="U13012" s="64" t="s">
        <v>981</v>
      </c>
      <c r="V13012" s="64" t="s">
        <v>506</v>
      </c>
      <c r="W13012" s="64" t="s">
        <v>404</v>
      </c>
      <c r="X13012" s="65">
        <v>0</v>
      </c>
      <c r="Y13012" s="65">
        <v>0</v>
      </c>
      <c r="Z13012" s="65">
        <v>0</v>
      </c>
      <c r="AA13012" s="65">
        <v>0</v>
      </c>
      <c r="AB13012" s="65">
        <v>0</v>
      </c>
      <c r="AC13012" s="65">
        <v>0</v>
      </c>
      <c r="AD13012" s="65">
        <v>0</v>
      </c>
      <c r="AE13012" s="65">
        <v>0</v>
      </c>
      <c r="AF13012" s="65">
        <v>0</v>
      </c>
      <c r="AG13012" s="65">
        <v>0</v>
      </c>
      <c r="AH13012" s="65">
        <v>0</v>
      </c>
      <c r="AI13012" s="65">
        <v>0</v>
      </c>
      <c r="AJ13012" s="65">
        <v>0</v>
      </c>
      <c r="AK13012" s="65">
        <v>0</v>
      </c>
      <c r="AL13012" s="65">
        <v>0</v>
      </c>
      <c r="AM13012" s="65">
        <v>0</v>
      </c>
      <c r="AN13012" s="65">
        <v>0</v>
      </c>
      <c r="AO13012" s="65">
        <v>0</v>
      </c>
      <c r="AP13012" s="65">
        <v>0</v>
      </c>
      <c r="AQ13012" s="65">
        <v>0</v>
      </c>
      <c r="AR13012" s="65">
        <v>0</v>
      </c>
      <c r="AS13012" s="65">
        <v>0</v>
      </c>
      <c r="AT13012" s="65">
        <v>0</v>
      </c>
      <c r="AU13012" s="65">
        <v>0</v>
      </c>
      <c r="AV13012" s="66">
        <v>0</v>
      </c>
      <c r="AW13012" s="66">
        <v>0</v>
      </c>
      <c r="AX13012" s="66">
        <v>0</v>
      </c>
      <c r="AY13012" s="66">
        <v>0</v>
      </c>
      <c r="AZ13012" s="66">
        <v>0</v>
      </c>
      <c r="BA13012" s="66">
        <v>0</v>
      </c>
      <c r="BB13012" s="66">
        <v>0</v>
      </c>
      <c r="BC13012" s="66">
        <v>0</v>
      </c>
      <c r="BD13012" s="66">
        <v>0</v>
      </c>
      <c r="BE13012" s="66">
        <v>0</v>
      </c>
      <c r="BF13012" s="66">
        <v>0</v>
      </c>
      <c r="BG13012" s="66">
        <v>0</v>
      </c>
      <c r="BH13012" s="65">
        <v>600</v>
      </c>
      <c r="BI13012" s="65">
        <v>786</v>
      </c>
      <c r="BJ13012" s="65">
        <v>1196</v>
      </c>
      <c r="BK13012" s="65">
        <v>1147</v>
      </c>
      <c r="BL13012" s="65">
        <v>1617</v>
      </c>
      <c r="BM13012" s="65">
        <v>1528</v>
      </c>
      <c r="BN13012" s="65">
        <v>1504</v>
      </c>
      <c r="BO13012" s="65">
        <v>1422</v>
      </c>
      <c r="BP13012" s="65">
        <v>1235</v>
      </c>
      <c r="BQ13012" s="65">
        <v>898</v>
      </c>
      <c r="BR13012" s="65">
        <v>642</v>
      </c>
      <c r="BS13012" s="65">
        <v>489</v>
      </c>
      <c r="BT13012" s="65">
        <v>600</v>
      </c>
      <c r="BU13012" s="65">
        <v>786</v>
      </c>
      <c r="BV13012" s="65">
        <v>1196</v>
      </c>
      <c r="BW13012" s="65">
        <v>1147</v>
      </c>
      <c r="BX13012" s="65">
        <v>1617</v>
      </c>
      <c r="BY13012" s="65">
        <v>1528</v>
      </c>
      <c r="BZ13012" s="65">
        <v>1504</v>
      </c>
      <c r="CA13012" s="65">
        <v>1422</v>
      </c>
      <c r="CB13012" s="65">
        <v>1235</v>
      </c>
      <c r="CC13012" s="65">
        <v>898</v>
      </c>
      <c r="CD13012" s="65">
        <v>642</v>
      </c>
      <c r="CE13012" s="65">
        <v>489</v>
      </c>
      <c r="CF13012" s="65">
        <v>68.456000000000003</v>
      </c>
      <c r="CG13012" s="65">
        <v>89.665000000000006</v>
      </c>
      <c r="CH13012" s="65">
        <v>136.43299999999999</v>
      </c>
      <c r="CI13012" s="65">
        <v>130.81200000000001</v>
      </c>
      <c r="CJ13012" s="65">
        <v>184.42099999999999</v>
      </c>
      <c r="CK13012" s="65">
        <v>174.24</v>
      </c>
      <c r="CL13012" s="65">
        <v>171.589</v>
      </c>
      <c r="CM13012" s="65">
        <v>162.203</v>
      </c>
      <c r="CN13012" s="65">
        <v>140.834</v>
      </c>
      <c r="CO13012" s="65">
        <v>102.39100000000001</v>
      </c>
      <c r="CP13012" s="65">
        <v>73.227000000000004</v>
      </c>
      <c r="CQ13012" s="65">
        <v>55.728999999999999</v>
      </c>
      <c r="CR13012" s="65">
        <v>0</v>
      </c>
      <c r="CS13012" s="65">
        <v>0</v>
      </c>
      <c r="CT13012" s="65">
        <v>13064</v>
      </c>
      <c r="CU13012" s="65">
        <v>13064</v>
      </c>
      <c r="CV13012" s="65">
        <v>1490</v>
      </c>
      <c r="CW13012" s="63">
        <v>2020</v>
      </c>
    </row>
    <row r="13013" spans="1:101" s="55" customFormat="1" hidden="1" x14ac:dyDescent="0.25">
      <c r="A13013" s="55" t="str">
        <f>_xlfn.CONCAT("Vintage",_xlfn.MAXIFS('Form 860'!AE:AE,'Form 860'!D:D,'Form 923'!D13013))</f>
        <v>Vintage2017</v>
      </c>
      <c r="B13013" t="str">
        <f>IF(COUNTIFS('Fuel &amp; Prime Mover Code Lookups'!G:G,S13013)=1,INDEX('Fuel &amp; Prime Mover Code Lookups'!J:J,MATCH(S13013,'Fuel &amp; Prime Mover Code Lookups'!G:G,0)),INDEX('Fuel &amp; Prime Mover Code Lookups'!J:J,MATCH(_xlfn.CONCAT(S13013,R13013),'Fuel &amp; Prime Mover Code Lookups'!I:I,0)))</f>
        <v>solar pv</v>
      </c>
      <c r="C13013" t="b">
        <f>INDEX('Fuel &amp; Prime Mover Code Lookups'!$N$15:$N$21,MATCH(Q13013,'Fuel &amp; Prime Mover Code Lookups'!$M$15:$M$21,0))</f>
        <v>1</v>
      </c>
      <c r="D13013" t="str">
        <f t="shared" si="203"/>
        <v>61234.61634.MA.PV</v>
      </c>
      <c r="E13013" s="63">
        <v>61634</v>
      </c>
      <c r="F13013" s="64" t="s">
        <v>20</v>
      </c>
      <c r="G13013" s="63" t="s">
        <v>501</v>
      </c>
      <c r="H13013" s="64" t="s">
        <v>12173</v>
      </c>
      <c r="I13013" s="64" t="s">
        <v>26134</v>
      </c>
      <c r="J13013" s="63">
        <v>61234</v>
      </c>
      <c r="K13013" s="64" t="s">
        <v>992</v>
      </c>
      <c r="L13013" s="64" t="s">
        <v>980</v>
      </c>
      <c r="M13013" s="64" t="s">
        <v>605</v>
      </c>
      <c r="N13013" s="64" t="s">
        <v>404</v>
      </c>
      <c r="O13013" s="63">
        <v>22</v>
      </c>
      <c r="P13013" s="63">
        <v>2</v>
      </c>
      <c r="Q13013" s="64" t="s">
        <v>27</v>
      </c>
      <c r="R13013" s="64" t="s">
        <v>50</v>
      </c>
      <c r="S13013" s="64" t="s">
        <v>70</v>
      </c>
      <c r="T13013" s="64" t="s">
        <v>70</v>
      </c>
      <c r="U13013" s="64" t="s">
        <v>981</v>
      </c>
      <c r="V13013" s="64" t="s">
        <v>506</v>
      </c>
      <c r="W13013" s="64" t="s">
        <v>404</v>
      </c>
      <c r="X13013" s="65">
        <v>0</v>
      </c>
      <c r="Y13013" s="65">
        <v>0</v>
      </c>
      <c r="Z13013" s="65">
        <v>0</v>
      </c>
      <c r="AA13013" s="65">
        <v>0</v>
      </c>
      <c r="AB13013" s="65">
        <v>0</v>
      </c>
      <c r="AC13013" s="65">
        <v>0</v>
      </c>
      <c r="AD13013" s="65">
        <v>0</v>
      </c>
      <c r="AE13013" s="65">
        <v>0</v>
      </c>
      <c r="AF13013" s="65">
        <v>0</v>
      </c>
      <c r="AG13013" s="65">
        <v>0</v>
      </c>
      <c r="AH13013" s="65">
        <v>0</v>
      </c>
      <c r="AI13013" s="65">
        <v>0</v>
      </c>
      <c r="AJ13013" s="65">
        <v>0</v>
      </c>
      <c r="AK13013" s="65">
        <v>0</v>
      </c>
      <c r="AL13013" s="65">
        <v>0</v>
      </c>
      <c r="AM13013" s="65">
        <v>0</v>
      </c>
      <c r="AN13013" s="65">
        <v>0</v>
      </c>
      <c r="AO13013" s="65">
        <v>0</v>
      </c>
      <c r="AP13013" s="65">
        <v>0</v>
      </c>
      <c r="AQ13013" s="65">
        <v>0</v>
      </c>
      <c r="AR13013" s="65">
        <v>0</v>
      </c>
      <c r="AS13013" s="65">
        <v>0</v>
      </c>
      <c r="AT13013" s="65">
        <v>0</v>
      </c>
      <c r="AU13013" s="65">
        <v>0</v>
      </c>
      <c r="AV13013" s="66">
        <v>0</v>
      </c>
      <c r="AW13013" s="66">
        <v>0</v>
      </c>
      <c r="AX13013" s="66">
        <v>0</v>
      </c>
      <c r="AY13013" s="66">
        <v>0</v>
      </c>
      <c r="AZ13013" s="66">
        <v>0</v>
      </c>
      <c r="BA13013" s="66">
        <v>0</v>
      </c>
      <c r="BB13013" s="66">
        <v>0</v>
      </c>
      <c r="BC13013" s="66">
        <v>0</v>
      </c>
      <c r="BD13013" s="66">
        <v>0</v>
      </c>
      <c r="BE13013" s="66">
        <v>0</v>
      </c>
      <c r="BF13013" s="66">
        <v>0</v>
      </c>
      <c r="BG13013" s="66">
        <v>0</v>
      </c>
      <c r="BH13013" s="65">
        <v>2117</v>
      </c>
      <c r="BI13013" s="65">
        <v>2772</v>
      </c>
      <c r="BJ13013" s="65">
        <v>4218</v>
      </c>
      <c r="BK13013" s="65">
        <v>4045</v>
      </c>
      <c r="BL13013" s="65">
        <v>5702</v>
      </c>
      <c r="BM13013" s="65">
        <v>5387</v>
      </c>
      <c r="BN13013" s="65">
        <v>5305</v>
      </c>
      <c r="BO13013" s="65">
        <v>5015</v>
      </c>
      <c r="BP13013" s="65">
        <v>4355</v>
      </c>
      <c r="BQ13013" s="65">
        <v>3166</v>
      </c>
      <c r="BR13013" s="65">
        <v>2264</v>
      </c>
      <c r="BS13013" s="65">
        <v>1723</v>
      </c>
      <c r="BT13013" s="65">
        <v>2117</v>
      </c>
      <c r="BU13013" s="65">
        <v>2772</v>
      </c>
      <c r="BV13013" s="65">
        <v>4218</v>
      </c>
      <c r="BW13013" s="65">
        <v>4045</v>
      </c>
      <c r="BX13013" s="65">
        <v>5702</v>
      </c>
      <c r="BY13013" s="65">
        <v>5387</v>
      </c>
      <c r="BZ13013" s="65">
        <v>5305</v>
      </c>
      <c r="CA13013" s="65">
        <v>5015</v>
      </c>
      <c r="CB13013" s="65">
        <v>4355</v>
      </c>
      <c r="CC13013" s="65">
        <v>3166</v>
      </c>
      <c r="CD13013" s="65">
        <v>2264</v>
      </c>
      <c r="CE13013" s="65">
        <v>1723</v>
      </c>
      <c r="CF13013" s="65">
        <v>241.43100000000001</v>
      </c>
      <c r="CG13013" s="65">
        <v>316.23500000000001</v>
      </c>
      <c r="CH13013" s="65">
        <v>481.178</v>
      </c>
      <c r="CI13013" s="65">
        <v>461.35500000000002</v>
      </c>
      <c r="CJ13013" s="65">
        <v>650.423</v>
      </c>
      <c r="CK13013" s="65">
        <v>614.51700000000005</v>
      </c>
      <c r="CL13013" s="65">
        <v>605.16700000000003</v>
      </c>
      <c r="CM13013" s="65">
        <v>572.06600000000003</v>
      </c>
      <c r="CN13013" s="65">
        <v>496.7</v>
      </c>
      <c r="CO13013" s="65">
        <v>361.11799999999999</v>
      </c>
      <c r="CP13013" s="65">
        <v>258.262</v>
      </c>
      <c r="CQ13013" s="65">
        <v>196.548</v>
      </c>
      <c r="CR13013" s="65">
        <v>0</v>
      </c>
      <c r="CS13013" s="65">
        <v>0</v>
      </c>
      <c r="CT13013" s="65">
        <v>46069</v>
      </c>
      <c r="CU13013" s="65">
        <v>46069</v>
      </c>
      <c r="CV13013" s="65">
        <v>5255</v>
      </c>
      <c r="CW13013" s="63">
        <v>2020</v>
      </c>
    </row>
    <row r="13014" spans="1:101" s="55" customFormat="1" hidden="1" x14ac:dyDescent="0.25">
      <c r="A13014" s="55" t="str">
        <f>_xlfn.CONCAT("Vintage",_xlfn.MAXIFS('Form 860'!AE:AE,'Form 860'!D:D,'Form 923'!D13014))</f>
        <v>Vintage2017</v>
      </c>
      <c r="B13014" t="str">
        <f>IF(COUNTIFS('Fuel &amp; Prime Mover Code Lookups'!G:G,S13014)=1,INDEX('Fuel &amp; Prime Mover Code Lookups'!J:J,MATCH(S13014,'Fuel &amp; Prime Mover Code Lookups'!G:G,0)),INDEX('Fuel &amp; Prime Mover Code Lookups'!J:J,MATCH(_xlfn.CONCAT(S13014,R13014),'Fuel &amp; Prime Mover Code Lookups'!I:I,0)))</f>
        <v>solar pv</v>
      </c>
      <c r="C13014" t="b">
        <f>INDEX('Fuel &amp; Prime Mover Code Lookups'!$N$15:$N$21,MATCH(Q13014,'Fuel &amp; Prime Mover Code Lookups'!$M$15:$M$21,0))</f>
        <v>1</v>
      </c>
      <c r="D13014" t="str">
        <f t="shared" si="203"/>
        <v>61231.61635.MA.PV</v>
      </c>
      <c r="E13014" s="63">
        <v>61635</v>
      </c>
      <c r="F13014" s="64" t="s">
        <v>20</v>
      </c>
      <c r="G13014" s="63" t="s">
        <v>501</v>
      </c>
      <c r="H13014" s="64" t="s">
        <v>12174</v>
      </c>
      <c r="I13014" s="64" t="s">
        <v>26135</v>
      </c>
      <c r="J13014" s="63">
        <v>61231</v>
      </c>
      <c r="K13014" s="64" t="s">
        <v>992</v>
      </c>
      <c r="L13014" s="64" t="s">
        <v>980</v>
      </c>
      <c r="M13014" s="64" t="s">
        <v>605</v>
      </c>
      <c r="N13014" s="64" t="s">
        <v>404</v>
      </c>
      <c r="O13014" s="63">
        <v>22</v>
      </c>
      <c r="P13014" s="63">
        <v>2</v>
      </c>
      <c r="Q13014" s="64" t="s">
        <v>27</v>
      </c>
      <c r="R13014" s="64" t="s">
        <v>50</v>
      </c>
      <c r="S13014" s="64" t="s">
        <v>70</v>
      </c>
      <c r="T13014" s="64" t="s">
        <v>70</v>
      </c>
      <c r="U13014" s="64" t="s">
        <v>981</v>
      </c>
      <c r="V13014" s="64" t="s">
        <v>506</v>
      </c>
      <c r="W13014" s="64" t="s">
        <v>404</v>
      </c>
      <c r="X13014" s="65">
        <v>0</v>
      </c>
      <c r="Y13014" s="65">
        <v>0</v>
      </c>
      <c r="Z13014" s="65">
        <v>0</v>
      </c>
      <c r="AA13014" s="65">
        <v>0</v>
      </c>
      <c r="AB13014" s="65">
        <v>0</v>
      </c>
      <c r="AC13014" s="65">
        <v>0</v>
      </c>
      <c r="AD13014" s="65">
        <v>0</v>
      </c>
      <c r="AE13014" s="65">
        <v>0</v>
      </c>
      <c r="AF13014" s="65">
        <v>0</v>
      </c>
      <c r="AG13014" s="65">
        <v>0</v>
      </c>
      <c r="AH13014" s="65">
        <v>0</v>
      </c>
      <c r="AI13014" s="65">
        <v>0</v>
      </c>
      <c r="AJ13014" s="65">
        <v>0</v>
      </c>
      <c r="AK13014" s="65">
        <v>0</v>
      </c>
      <c r="AL13014" s="65">
        <v>0</v>
      </c>
      <c r="AM13014" s="65">
        <v>0</v>
      </c>
      <c r="AN13014" s="65">
        <v>0</v>
      </c>
      <c r="AO13014" s="65">
        <v>0</v>
      </c>
      <c r="AP13014" s="65">
        <v>0</v>
      </c>
      <c r="AQ13014" s="65">
        <v>0</v>
      </c>
      <c r="AR13014" s="65">
        <v>0</v>
      </c>
      <c r="AS13014" s="65">
        <v>0</v>
      </c>
      <c r="AT13014" s="65">
        <v>0</v>
      </c>
      <c r="AU13014" s="65">
        <v>0</v>
      </c>
      <c r="AV13014" s="66">
        <v>0</v>
      </c>
      <c r="AW13014" s="66">
        <v>0</v>
      </c>
      <c r="AX13014" s="66">
        <v>0</v>
      </c>
      <c r="AY13014" s="66">
        <v>0</v>
      </c>
      <c r="AZ13014" s="66">
        <v>0</v>
      </c>
      <c r="BA13014" s="66">
        <v>0</v>
      </c>
      <c r="BB13014" s="66">
        <v>0</v>
      </c>
      <c r="BC13014" s="66">
        <v>0</v>
      </c>
      <c r="BD13014" s="66">
        <v>0</v>
      </c>
      <c r="BE13014" s="66">
        <v>0</v>
      </c>
      <c r="BF13014" s="66">
        <v>0</v>
      </c>
      <c r="BG13014" s="66">
        <v>0</v>
      </c>
      <c r="BH13014" s="65">
        <v>1230</v>
      </c>
      <c r="BI13014" s="65">
        <v>1611</v>
      </c>
      <c r="BJ13014" s="65">
        <v>2452</v>
      </c>
      <c r="BK13014" s="65">
        <v>2351</v>
      </c>
      <c r="BL13014" s="65">
        <v>3314</v>
      </c>
      <c r="BM13014" s="65">
        <v>3131</v>
      </c>
      <c r="BN13014" s="65">
        <v>3083</v>
      </c>
      <c r="BO13014" s="65">
        <v>2915</v>
      </c>
      <c r="BP13014" s="65">
        <v>2531</v>
      </c>
      <c r="BQ13014" s="65">
        <v>1840</v>
      </c>
      <c r="BR13014" s="65">
        <v>1316</v>
      </c>
      <c r="BS13014" s="65">
        <v>1001</v>
      </c>
      <c r="BT13014" s="65">
        <v>1230</v>
      </c>
      <c r="BU13014" s="65">
        <v>1611</v>
      </c>
      <c r="BV13014" s="65">
        <v>2452</v>
      </c>
      <c r="BW13014" s="65">
        <v>2351</v>
      </c>
      <c r="BX13014" s="65">
        <v>3314</v>
      </c>
      <c r="BY13014" s="65">
        <v>3131</v>
      </c>
      <c r="BZ13014" s="65">
        <v>3083</v>
      </c>
      <c r="CA13014" s="65">
        <v>2915</v>
      </c>
      <c r="CB13014" s="65">
        <v>2531</v>
      </c>
      <c r="CC13014" s="65">
        <v>1840</v>
      </c>
      <c r="CD13014" s="65">
        <v>1316</v>
      </c>
      <c r="CE13014" s="65">
        <v>1001</v>
      </c>
      <c r="CF13014" s="65">
        <v>140.31100000000001</v>
      </c>
      <c r="CG13014" s="65">
        <v>183.78299999999999</v>
      </c>
      <c r="CH13014" s="65">
        <v>279.642</v>
      </c>
      <c r="CI13014" s="65">
        <v>268.12200000000001</v>
      </c>
      <c r="CJ13014" s="65">
        <v>378</v>
      </c>
      <c r="CK13014" s="65">
        <v>357.13299999999998</v>
      </c>
      <c r="CL13014" s="65">
        <v>351.69900000000001</v>
      </c>
      <c r="CM13014" s="65">
        <v>332.46199999999999</v>
      </c>
      <c r="CN13014" s="65">
        <v>288.66300000000001</v>
      </c>
      <c r="CO13014" s="65">
        <v>209.86699999999999</v>
      </c>
      <c r="CP13014" s="65">
        <v>150.09200000000001</v>
      </c>
      <c r="CQ13014" s="65">
        <v>114.226</v>
      </c>
      <c r="CR13014" s="65">
        <v>0</v>
      </c>
      <c r="CS13014" s="65">
        <v>0</v>
      </c>
      <c r="CT13014" s="65">
        <v>26775</v>
      </c>
      <c r="CU13014" s="65">
        <v>26775</v>
      </c>
      <c r="CV13014" s="65">
        <v>3054</v>
      </c>
      <c r="CW13014" s="63">
        <v>2020</v>
      </c>
    </row>
    <row r="13015" spans="1:101" s="55" customFormat="1" hidden="1" x14ac:dyDescent="0.25">
      <c r="A13015" s="55" t="str">
        <f>_xlfn.CONCAT("Vintage",_xlfn.MAXIFS('Form 860'!AE:AE,'Form 860'!D:D,'Form 923'!D13015))</f>
        <v>Vintage2017</v>
      </c>
      <c r="B13015" t="str">
        <f>IF(COUNTIFS('Fuel &amp; Prime Mover Code Lookups'!G:G,S13015)=1,INDEX('Fuel &amp; Prime Mover Code Lookups'!J:J,MATCH(S13015,'Fuel &amp; Prime Mover Code Lookups'!G:G,0)),INDEX('Fuel &amp; Prime Mover Code Lookups'!J:J,MATCH(_xlfn.CONCAT(S13015,R13015),'Fuel &amp; Prime Mover Code Lookups'!I:I,0)))</f>
        <v>solar pv</v>
      </c>
      <c r="C13015" t="b">
        <f>INDEX('Fuel &amp; Prime Mover Code Lookups'!$N$15:$N$21,MATCH(Q13015,'Fuel &amp; Prime Mover Code Lookups'!$M$15:$M$21,0))</f>
        <v>1</v>
      </c>
      <c r="D13015" t="str">
        <f t="shared" si="203"/>
        <v>61232.61636.MA.PV</v>
      </c>
      <c r="E13015" s="63">
        <v>61636</v>
      </c>
      <c r="F13015" s="64" t="s">
        <v>20</v>
      </c>
      <c r="G13015" s="63" t="s">
        <v>501</v>
      </c>
      <c r="H13015" s="64" t="s">
        <v>12175</v>
      </c>
      <c r="I13015" s="64" t="s">
        <v>26136</v>
      </c>
      <c r="J13015" s="63">
        <v>61232</v>
      </c>
      <c r="K13015" s="64" t="s">
        <v>992</v>
      </c>
      <c r="L13015" s="64" t="s">
        <v>980</v>
      </c>
      <c r="M13015" s="64" t="s">
        <v>605</v>
      </c>
      <c r="N13015" s="64" t="s">
        <v>404</v>
      </c>
      <c r="O13015" s="63">
        <v>22</v>
      </c>
      <c r="P13015" s="63">
        <v>2</v>
      </c>
      <c r="Q13015" s="64" t="s">
        <v>27</v>
      </c>
      <c r="R13015" s="64" t="s">
        <v>50</v>
      </c>
      <c r="S13015" s="64" t="s">
        <v>70</v>
      </c>
      <c r="T13015" s="64" t="s">
        <v>70</v>
      </c>
      <c r="U13015" s="64" t="s">
        <v>981</v>
      </c>
      <c r="V13015" s="64" t="s">
        <v>506</v>
      </c>
      <c r="W13015" s="64" t="s">
        <v>404</v>
      </c>
      <c r="X13015" s="65">
        <v>0</v>
      </c>
      <c r="Y13015" s="65">
        <v>0</v>
      </c>
      <c r="Z13015" s="65">
        <v>0</v>
      </c>
      <c r="AA13015" s="65">
        <v>0</v>
      </c>
      <c r="AB13015" s="65">
        <v>0</v>
      </c>
      <c r="AC13015" s="65">
        <v>0</v>
      </c>
      <c r="AD13015" s="65">
        <v>0</v>
      </c>
      <c r="AE13015" s="65">
        <v>0</v>
      </c>
      <c r="AF13015" s="65">
        <v>0</v>
      </c>
      <c r="AG13015" s="65">
        <v>0</v>
      </c>
      <c r="AH13015" s="65">
        <v>0</v>
      </c>
      <c r="AI13015" s="65">
        <v>0</v>
      </c>
      <c r="AJ13015" s="65">
        <v>0</v>
      </c>
      <c r="AK13015" s="65">
        <v>0</v>
      </c>
      <c r="AL13015" s="65">
        <v>0</v>
      </c>
      <c r="AM13015" s="65">
        <v>0</v>
      </c>
      <c r="AN13015" s="65">
        <v>0</v>
      </c>
      <c r="AO13015" s="65">
        <v>0</v>
      </c>
      <c r="AP13015" s="65">
        <v>0</v>
      </c>
      <c r="AQ13015" s="65">
        <v>0</v>
      </c>
      <c r="AR13015" s="65">
        <v>0</v>
      </c>
      <c r="AS13015" s="65">
        <v>0</v>
      </c>
      <c r="AT13015" s="65">
        <v>0</v>
      </c>
      <c r="AU13015" s="65">
        <v>0</v>
      </c>
      <c r="AV13015" s="66">
        <v>0</v>
      </c>
      <c r="AW13015" s="66">
        <v>0</v>
      </c>
      <c r="AX13015" s="66">
        <v>0</v>
      </c>
      <c r="AY13015" s="66">
        <v>0</v>
      </c>
      <c r="AZ13015" s="66">
        <v>0</v>
      </c>
      <c r="BA13015" s="66">
        <v>0</v>
      </c>
      <c r="BB13015" s="66">
        <v>0</v>
      </c>
      <c r="BC13015" s="66">
        <v>0</v>
      </c>
      <c r="BD13015" s="66">
        <v>0</v>
      </c>
      <c r="BE13015" s="66">
        <v>0</v>
      </c>
      <c r="BF13015" s="66">
        <v>0</v>
      </c>
      <c r="BG13015" s="66">
        <v>0</v>
      </c>
      <c r="BH13015" s="65">
        <v>3085</v>
      </c>
      <c r="BI13015" s="65">
        <v>4041</v>
      </c>
      <c r="BJ13015" s="65">
        <v>6149</v>
      </c>
      <c r="BK13015" s="65">
        <v>5896</v>
      </c>
      <c r="BL13015" s="65">
        <v>8312</v>
      </c>
      <c r="BM13015" s="65">
        <v>7853</v>
      </c>
      <c r="BN13015" s="65">
        <v>7734</v>
      </c>
      <c r="BO13015" s="65">
        <v>7311</v>
      </c>
      <c r="BP13015" s="65">
        <v>6347</v>
      </c>
      <c r="BQ13015" s="65">
        <v>4615</v>
      </c>
      <c r="BR13015" s="65">
        <v>3300</v>
      </c>
      <c r="BS13015" s="65">
        <v>2512</v>
      </c>
      <c r="BT13015" s="65">
        <v>3085</v>
      </c>
      <c r="BU13015" s="65">
        <v>4041</v>
      </c>
      <c r="BV13015" s="65">
        <v>6149</v>
      </c>
      <c r="BW13015" s="65">
        <v>5896</v>
      </c>
      <c r="BX13015" s="65">
        <v>8312</v>
      </c>
      <c r="BY13015" s="65">
        <v>7853</v>
      </c>
      <c r="BZ13015" s="65">
        <v>7734</v>
      </c>
      <c r="CA13015" s="65">
        <v>7311</v>
      </c>
      <c r="CB13015" s="65">
        <v>6347</v>
      </c>
      <c r="CC13015" s="65">
        <v>4615</v>
      </c>
      <c r="CD13015" s="65">
        <v>3300</v>
      </c>
      <c r="CE13015" s="65">
        <v>2512</v>
      </c>
      <c r="CF13015" s="65">
        <v>351.92399999999998</v>
      </c>
      <c r="CG13015" s="65">
        <v>460.96300000000002</v>
      </c>
      <c r="CH13015" s="65">
        <v>701.39400000000001</v>
      </c>
      <c r="CI13015" s="65">
        <v>672.49900000000002</v>
      </c>
      <c r="CJ13015" s="65">
        <v>948.09500000000003</v>
      </c>
      <c r="CK13015" s="65">
        <v>895.75699999999995</v>
      </c>
      <c r="CL13015" s="65">
        <v>882.12699999999995</v>
      </c>
      <c r="CM13015" s="65">
        <v>833.87699999999995</v>
      </c>
      <c r="CN13015" s="65">
        <v>724.02</v>
      </c>
      <c r="CO13015" s="65">
        <v>526.38599999999997</v>
      </c>
      <c r="CP13015" s="65">
        <v>376.45800000000003</v>
      </c>
      <c r="CQ13015" s="65">
        <v>286.5</v>
      </c>
      <c r="CR13015" s="65">
        <v>0</v>
      </c>
      <c r="CS13015" s="65">
        <v>0</v>
      </c>
      <c r="CT13015" s="65">
        <v>67155</v>
      </c>
      <c r="CU13015" s="65">
        <v>67155</v>
      </c>
      <c r="CV13015" s="65">
        <v>7660</v>
      </c>
      <c r="CW13015" s="63">
        <v>2020</v>
      </c>
    </row>
    <row r="13016" spans="1:101" s="55" customFormat="1" hidden="1" x14ac:dyDescent="0.25">
      <c r="A13016" s="55" t="str">
        <f>_xlfn.CONCAT("Vintage",_xlfn.MAXIFS('Form 860'!AE:AE,'Form 860'!D:D,'Form 923'!D13016))</f>
        <v>Vintage2017</v>
      </c>
      <c r="B13016" t="str">
        <f>IF(COUNTIFS('Fuel &amp; Prime Mover Code Lookups'!G:G,S13016)=1,INDEX('Fuel &amp; Prime Mover Code Lookups'!J:J,MATCH(S13016,'Fuel &amp; Prime Mover Code Lookups'!G:G,0)),INDEX('Fuel &amp; Prime Mover Code Lookups'!J:J,MATCH(_xlfn.CONCAT(S13016,R13016),'Fuel &amp; Prime Mover Code Lookups'!I:I,0)))</f>
        <v>solar pv</v>
      </c>
      <c r="C13016" t="b">
        <f>INDEX('Fuel &amp; Prime Mover Code Lookups'!$N$15:$N$21,MATCH(Q13016,'Fuel &amp; Prime Mover Code Lookups'!$M$15:$M$21,0))</f>
        <v>1</v>
      </c>
      <c r="D13016" t="str">
        <f t="shared" si="203"/>
        <v>60571.61637.OH.PV</v>
      </c>
      <c r="E13016" s="63">
        <v>61637</v>
      </c>
      <c r="F13016" s="64" t="s">
        <v>20</v>
      </c>
      <c r="G13016" s="63" t="s">
        <v>501</v>
      </c>
      <c r="H13016" s="64" t="s">
        <v>12176</v>
      </c>
      <c r="I13016" s="64" t="s">
        <v>11419</v>
      </c>
      <c r="J13016" s="63">
        <v>60571</v>
      </c>
      <c r="K13016" s="64" t="s">
        <v>2345</v>
      </c>
      <c r="L13016" s="64" t="s">
        <v>712</v>
      </c>
      <c r="M13016" s="64" t="s">
        <v>841</v>
      </c>
      <c r="N13016" s="64" t="s">
        <v>404</v>
      </c>
      <c r="O13016" s="63">
        <v>22</v>
      </c>
      <c r="P13016" s="63">
        <v>2</v>
      </c>
      <c r="Q13016" s="64" t="s">
        <v>27</v>
      </c>
      <c r="R13016" s="64" t="s">
        <v>50</v>
      </c>
      <c r="S13016" s="64" t="s">
        <v>70</v>
      </c>
      <c r="T13016" s="64" t="s">
        <v>70</v>
      </c>
      <c r="U13016" s="64" t="s">
        <v>569</v>
      </c>
      <c r="V13016" s="64" t="s">
        <v>516</v>
      </c>
      <c r="W13016" s="64" t="s">
        <v>404</v>
      </c>
      <c r="X13016" s="65">
        <v>0</v>
      </c>
      <c r="Y13016" s="65">
        <v>0</v>
      </c>
      <c r="Z13016" s="65">
        <v>0</v>
      </c>
      <c r="AA13016" s="65">
        <v>0</v>
      </c>
      <c r="AB13016" s="65">
        <v>0</v>
      </c>
      <c r="AC13016" s="65">
        <v>0</v>
      </c>
      <c r="AD13016" s="65">
        <v>0</v>
      </c>
      <c r="AE13016" s="65">
        <v>0</v>
      </c>
      <c r="AF13016" s="65">
        <v>0</v>
      </c>
      <c r="AG13016" s="65">
        <v>0</v>
      </c>
      <c r="AH13016" s="65">
        <v>0</v>
      </c>
      <c r="AI13016" s="65">
        <v>0</v>
      </c>
      <c r="AJ13016" s="65">
        <v>0</v>
      </c>
      <c r="AK13016" s="65">
        <v>0</v>
      </c>
      <c r="AL13016" s="65">
        <v>0</v>
      </c>
      <c r="AM13016" s="65">
        <v>0</v>
      </c>
      <c r="AN13016" s="65">
        <v>0</v>
      </c>
      <c r="AO13016" s="65">
        <v>0</v>
      </c>
      <c r="AP13016" s="65">
        <v>0</v>
      </c>
      <c r="AQ13016" s="65">
        <v>0</v>
      </c>
      <c r="AR13016" s="65">
        <v>0</v>
      </c>
      <c r="AS13016" s="65">
        <v>0</v>
      </c>
      <c r="AT13016" s="65">
        <v>0</v>
      </c>
      <c r="AU13016" s="65">
        <v>0</v>
      </c>
      <c r="AV13016" s="66">
        <v>0</v>
      </c>
      <c r="AW13016" s="66">
        <v>0</v>
      </c>
      <c r="AX13016" s="66">
        <v>0</v>
      </c>
      <c r="AY13016" s="66">
        <v>0</v>
      </c>
      <c r="AZ13016" s="66">
        <v>0</v>
      </c>
      <c r="BA13016" s="66">
        <v>0</v>
      </c>
      <c r="BB13016" s="66">
        <v>0</v>
      </c>
      <c r="BC13016" s="66">
        <v>0</v>
      </c>
      <c r="BD13016" s="66">
        <v>0</v>
      </c>
      <c r="BE13016" s="66">
        <v>0</v>
      </c>
      <c r="BF13016" s="66">
        <v>0</v>
      </c>
      <c r="BG13016" s="66">
        <v>0</v>
      </c>
      <c r="BH13016" s="65">
        <v>736</v>
      </c>
      <c r="BI13016" s="65">
        <v>1201</v>
      </c>
      <c r="BJ13016" s="65">
        <v>1710</v>
      </c>
      <c r="BK13016" s="65">
        <v>2551</v>
      </c>
      <c r="BL13016" s="65">
        <v>2937</v>
      </c>
      <c r="BM13016" s="65">
        <v>3033</v>
      </c>
      <c r="BN13016" s="65">
        <v>3594</v>
      </c>
      <c r="BO13016" s="65">
        <v>3095</v>
      </c>
      <c r="BP13016" s="65">
        <v>2648</v>
      </c>
      <c r="BQ13016" s="65">
        <v>1578</v>
      </c>
      <c r="BR13016" s="65">
        <v>1157</v>
      </c>
      <c r="BS13016" s="65">
        <v>447</v>
      </c>
      <c r="BT13016" s="65">
        <v>736</v>
      </c>
      <c r="BU13016" s="65">
        <v>1201</v>
      </c>
      <c r="BV13016" s="65">
        <v>1710</v>
      </c>
      <c r="BW13016" s="65">
        <v>2551</v>
      </c>
      <c r="BX13016" s="65">
        <v>2937</v>
      </c>
      <c r="BY13016" s="65">
        <v>3033</v>
      </c>
      <c r="BZ13016" s="65">
        <v>3594</v>
      </c>
      <c r="CA13016" s="65">
        <v>3095</v>
      </c>
      <c r="CB13016" s="65">
        <v>2648</v>
      </c>
      <c r="CC13016" s="65">
        <v>1578</v>
      </c>
      <c r="CD13016" s="65">
        <v>1157</v>
      </c>
      <c r="CE13016" s="65">
        <v>447</v>
      </c>
      <c r="CF13016" s="65">
        <v>84</v>
      </c>
      <c r="CG13016" s="65">
        <v>137</v>
      </c>
      <c r="CH13016" s="65">
        <v>195</v>
      </c>
      <c r="CI13016" s="65">
        <v>291</v>
      </c>
      <c r="CJ13016" s="65">
        <v>335</v>
      </c>
      <c r="CK13016" s="65">
        <v>346</v>
      </c>
      <c r="CL13016" s="65">
        <v>410</v>
      </c>
      <c r="CM13016" s="65">
        <v>353</v>
      </c>
      <c r="CN13016" s="65">
        <v>302</v>
      </c>
      <c r="CO13016" s="65">
        <v>180</v>
      </c>
      <c r="CP13016" s="65">
        <v>132</v>
      </c>
      <c r="CQ13016" s="65">
        <v>51</v>
      </c>
      <c r="CR13016" s="65">
        <v>0</v>
      </c>
      <c r="CS13016" s="65">
        <v>0</v>
      </c>
      <c r="CT13016" s="65">
        <v>24687</v>
      </c>
      <c r="CU13016" s="65">
        <v>24687</v>
      </c>
      <c r="CV13016" s="65">
        <v>2816</v>
      </c>
      <c r="CW13016" s="63">
        <v>2020</v>
      </c>
    </row>
    <row r="13017" spans="1:101" s="55" customFormat="1" hidden="1" x14ac:dyDescent="0.25">
      <c r="A13017" s="55" t="str">
        <f>_xlfn.CONCAT("Vintage",_xlfn.MAXIFS('Form 860'!AE:AE,'Form 860'!D:D,'Form 923'!D13017))</f>
        <v>Vintage2018</v>
      </c>
      <c r="B13017" t="str">
        <f>IF(COUNTIFS('Fuel &amp; Prime Mover Code Lookups'!G:G,S13017)=1,INDEX('Fuel &amp; Prime Mover Code Lookups'!J:J,MATCH(S13017,'Fuel &amp; Prime Mover Code Lookups'!G:G,0)),INDEX('Fuel &amp; Prime Mover Code Lookups'!J:J,MATCH(_xlfn.CONCAT(S13017,R13017),'Fuel &amp; Prime Mover Code Lookups'!I:I,0)))</f>
        <v>onshore wind</v>
      </c>
      <c r="C13017" t="b">
        <f>INDEX('Fuel &amp; Prime Mover Code Lookups'!$N$15:$N$21,MATCH(Q13017,'Fuel &amp; Prime Mover Code Lookups'!$M$15:$M$21,0))</f>
        <v>1</v>
      </c>
      <c r="D13017" t="str">
        <f t="shared" si="203"/>
        <v>61330.61638.IA.WT</v>
      </c>
      <c r="E13017" s="63">
        <v>61638</v>
      </c>
      <c r="F13017" s="64" t="s">
        <v>20</v>
      </c>
      <c r="G13017" s="63" t="s">
        <v>501</v>
      </c>
      <c r="H13017" s="64" t="s">
        <v>12177</v>
      </c>
      <c r="I13017" s="64" t="s">
        <v>12177</v>
      </c>
      <c r="J13017" s="63">
        <v>61330</v>
      </c>
      <c r="K13017" s="64" t="s">
        <v>1316</v>
      </c>
      <c r="L13017" s="64" t="s">
        <v>544</v>
      </c>
      <c r="M13017" s="64" t="s">
        <v>545</v>
      </c>
      <c r="N13017" s="64" t="s">
        <v>404</v>
      </c>
      <c r="O13017" s="63">
        <v>22</v>
      </c>
      <c r="P13017" s="63">
        <v>2</v>
      </c>
      <c r="Q13017" s="64" t="s">
        <v>27</v>
      </c>
      <c r="R13017" s="64" t="s">
        <v>47</v>
      </c>
      <c r="S13017" s="64" t="s">
        <v>66</v>
      </c>
      <c r="T13017" s="64" t="s">
        <v>66</v>
      </c>
      <c r="U13017" s="64" t="s">
        <v>546</v>
      </c>
      <c r="V13017" s="64" t="s">
        <v>516</v>
      </c>
      <c r="W13017" s="64" t="s">
        <v>404</v>
      </c>
      <c r="X13017" s="65">
        <v>0</v>
      </c>
      <c r="Y13017" s="65">
        <v>0</v>
      </c>
      <c r="Z13017" s="65">
        <v>0</v>
      </c>
      <c r="AA13017" s="65">
        <v>0</v>
      </c>
      <c r="AB13017" s="65">
        <v>0</v>
      </c>
      <c r="AC13017" s="65">
        <v>0</v>
      </c>
      <c r="AD13017" s="65">
        <v>0</v>
      </c>
      <c r="AE13017" s="65">
        <v>0</v>
      </c>
      <c r="AF13017" s="65">
        <v>0</v>
      </c>
      <c r="AG13017" s="65">
        <v>0</v>
      </c>
      <c r="AH13017" s="65">
        <v>0</v>
      </c>
      <c r="AI13017" s="65">
        <v>0</v>
      </c>
      <c r="AJ13017" s="65">
        <v>0</v>
      </c>
      <c r="AK13017" s="65">
        <v>0</v>
      </c>
      <c r="AL13017" s="65">
        <v>0</v>
      </c>
      <c r="AM13017" s="65">
        <v>0</v>
      </c>
      <c r="AN13017" s="65">
        <v>0</v>
      </c>
      <c r="AO13017" s="65">
        <v>0</v>
      </c>
      <c r="AP13017" s="65">
        <v>0</v>
      </c>
      <c r="AQ13017" s="65">
        <v>0</v>
      </c>
      <c r="AR13017" s="65">
        <v>0</v>
      </c>
      <c r="AS13017" s="65">
        <v>0</v>
      </c>
      <c r="AT13017" s="65">
        <v>0</v>
      </c>
      <c r="AU13017" s="65">
        <v>0</v>
      </c>
      <c r="AV13017" s="66">
        <v>0</v>
      </c>
      <c r="AW13017" s="66">
        <v>0</v>
      </c>
      <c r="AX13017" s="66">
        <v>0</v>
      </c>
      <c r="AY13017" s="66">
        <v>0</v>
      </c>
      <c r="AZ13017" s="66">
        <v>0</v>
      </c>
      <c r="BA13017" s="66">
        <v>0</v>
      </c>
      <c r="BB13017" s="66">
        <v>0</v>
      </c>
      <c r="BC13017" s="66">
        <v>0</v>
      </c>
      <c r="BD13017" s="66">
        <v>0</v>
      </c>
      <c r="BE13017" s="66">
        <v>0</v>
      </c>
      <c r="BF13017" s="66">
        <v>0</v>
      </c>
      <c r="BG13017" s="66">
        <v>0</v>
      </c>
      <c r="BH13017" s="65">
        <v>479178</v>
      </c>
      <c r="BI13017" s="65">
        <v>560387</v>
      </c>
      <c r="BJ13017" s="65">
        <v>579166</v>
      </c>
      <c r="BK13017" s="65">
        <v>511116</v>
      </c>
      <c r="BL13017" s="65">
        <v>502139</v>
      </c>
      <c r="BM13017" s="65">
        <v>496642</v>
      </c>
      <c r="BN13017" s="65">
        <v>242469</v>
      </c>
      <c r="BO13017" s="65">
        <v>358439</v>
      </c>
      <c r="BP13017" s="65">
        <v>455691</v>
      </c>
      <c r="BQ13017" s="65">
        <v>553180</v>
      </c>
      <c r="BR13017" s="65">
        <v>611998</v>
      </c>
      <c r="BS13017" s="65">
        <v>423779</v>
      </c>
      <c r="BT13017" s="65">
        <v>479178</v>
      </c>
      <c r="BU13017" s="65">
        <v>560387</v>
      </c>
      <c r="BV13017" s="65">
        <v>579166</v>
      </c>
      <c r="BW13017" s="65">
        <v>511116</v>
      </c>
      <c r="BX13017" s="65">
        <v>502139</v>
      </c>
      <c r="BY13017" s="65">
        <v>496642</v>
      </c>
      <c r="BZ13017" s="65">
        <v>242469</v>
      </c>
      <c r="CA13017" s="65">
        <v>358439</v>
      </c>
      <c r="CB13017" s="65">
        <v>455691</v>
      </c>
      <c r="CC13017" s="65">
        <v>553180</v>
      </c>
      <c r="CD13017" s="65">
        <v>611998</v>
      </c>
      <c r="CE13017" s="65">
        <v>423779</v>
      </c>
      <c r="CF13017" s="65">
        <v>54657</v>
      </c>
      <c r="CG13017" s="65">
        <v>63920</v>
      </c>
      <c r="CH13017" s="65">
        <v>66062</v>
      </c>
      <c r="CI13017" s="65">
        <v>58300</v>
      </c>
      <c r="CJ13017" s="65">
        <v>57276</v>
      </c>
      <c r="CK13017" s="65">
        <v>56649</v>
      </c>
      <c r="CL13017" s="65">
        <v>27657</v>
      </c>
      <c r="CM13017" s="65">
        <v>40885</v>
      </c>
      <c r="CN13017" s="65">
        <v>51978</v>
      </c>
      <c r="CO13017" s="65">
        <v>63098</v>
      </c>
      <c r="CP13017" s="65">
        <v>69807</v>
      </c>
      <c r="CQ13017" s="65">
        <v>48338</v>
      </c>
      <c r="CR13017" s="65">
        <v>0</v>
      </c>
      <c r="CS13017" s="65">
        <v>0</v>
      </c>
      <c r="CT13017" s="65">
        <v>5774184</v>
      </c>
      <c r="CU13017" s="65">
        <v>5774184</v>
      </c>
      <c r="CV13017" s="65">
        <v>658627</v>
      </c>
      <c r="CW13017" s="63">
        <v>2020</v>
      </c>
    </row>
    <row r="13018" spans="1:101" s="55" customFormat="1" hidden="1" x14ac:dyDescent="0.25">
      <c r="A13018" s="55" t="str">
        <f>_xlfn.CONCAT("Vintage",_xlfn.MAXIFS('Form 860'!AE:AE,'Form 860'!D:D,'Form 923'!D13018))</f>
        <v>Vintage1982</v>
      </c>
      <c r="B13018" t="str">
        <f>IF(COUNTIFS('Fuel &amp; Prime Mover Code Lookups'!G:G,S13018)=1,INDEX('Fuel &amp; Prime Mover Code Lookups'!J:J,MATCH(S13018,'Fuel &amp; Prime Mover Code Lookups'!G:G,0)),INDEX('Fuel &amp; Prime Mover Code Lookups'!J:J,MATCH(_xlfn.CONCAT(S13018,R13018),'Fuel &amp; Prime Mover Code Lookups'!I:I,0)))</f>
        <v>hydro</v>
      </c>
      <c r="C13018" t="b">
        <f>INDEX('Fuel &amp; Prime Mover Code Lookups'!$N$15:$N$21,MATCH(Q13018,'Fuel &amp; Prime Mover Code Lookups'!$M$15:$M$21,0))</f>
        <v>1</v>
      </c>
      <c r="D13018" t="str">
        <f t="shared" si="203"/>
        <v>61253.61640.MA.HY</v>
      </c>
      <c r="E13018" s="63">
        <v>61640</v>
      </c>
      <c r="F13018" s="64" t="s">
        <v>20</v>
      </c>
      <c r="G13018" s="63" t="s">
        <v>501</v>
      </c>
      <c r="H13018" s="64" t="s">
        <v>12178</v>
      </c>
      <c r="I13018" s="64" t="s">
        <v>12179</v>
      </c>
      <c r="J13018" s="63">
        <v>61253</v>
      </c>
      <c r="K13018" s="64" t="s">
        <v>992</v>
      </c>
      <c r="L13018" s="64" t="s">
        <v>980</v>
      </c>
      <c r="M13018" s="64" t="s">
        <v>605</v>
      </c>
      <c r="N13018" s="64" t="s">
        <v>404</v>
      </c>
      <c r="O13018" s="63">
        <v>22</v>
      </c>
      <c r="P13018" s="63">
        <v>2</v>
      </c>
      <c r="Q13018" s="64" t="s">
        <v>27</v>
      </c>
      <c r="R13018" s="64" t="s">
        <v>46</v>
      </c>
      <c r="S13018" s="64" t="s">
        <v>59</v>
      </c>
      <c r="T13018" s="64" t="s">
        <v>513</v>
      </c>
      <c r="U13018" s="64" t="s">
        <v>981</v>
      </c>
      <c r="V13018" s="64" t="s">
        <v>506</v>
      </c>
      <c r="W13018" s="64" t="s">
        <v>404</v>
      </c>
      <c r="X13018" s="65">
        <v>0</v>
      </c>
      <c r="Y13018" s="65">
        <v>0</v>
      </c>
      <c r="Z13018" s="65">
        <v>0</v>
      </c>
      <c r="AA13018" s="65">
        <v>0</v>
      </c>
      <c r="AB13018" s="65">
        <v>0</v>
      </c>
      <c r="AC13018" s="65">
        <v>0</v>
      </c>
      <c r="AD13018" s="65">
        <v>0</v>
      </c>
      <c r="AE13018" s="65">
        <v>0</v>
      </c>
      <c r="AF13018" s="65">
        <v>0</v>
      </c>
      <c r="AG13018" s="65">
        <v>0</v>
      </c>
      <c r="AH13018" s="65">
        <v>0</v>
      </c>
      <c r="AI13018" s="65">
        <v>0</v>
      </c>
      <c r="AJ13018" s="65">
        <v>0</v>
      </c>
      <c r="AK13018" s="65">
        <v>0</v>
      </c>
      <c r="AL13018" s="65">
        <v>0</v>
      </c>
      <c r="AM13018" s="65">
        <v>0</v>
      </c>
      <c r="AN13018" s="65">
        <v>0</v>
      </c>
      <c r="AO13018" s="65">
        <v>0</v>
      </c>
      <c r="AP13018" s="65">
        <v>0</v>
      </c>
      <c r="AQ13018" s="65">
        <v>0</v>
      </c>
      <c r="AR13018" s="65">
        <v>0</v>
      </c>
      <c r="AS13018" s="65">
        <v>0</v>
      </c>
      <c r="AT13018" s="65">
        <v>0</v>
      </c>
      <c r="AU13018" s="65">
        <v>0</v>
      </c>
      <c r="AV13018" s="66">
        <v>0</v>
      </c>
      <c r="AW13018" s="66">
        <v>0</v>
      </c>
      <c r="AX13018" s="66">
        <v>0</v>
      </c>
      <c r="AY13018" s="66">
        <v>0</v>
      </c>
      <c r="AZ13018" s="66">
        <v>0</v>
      </c>
      <c r="BA13018" s="66">
        <v>0</v>
      </c>
      <c r="BB13018" s="66">
        <v>0</v>
      </c>
      <c r="BC13018" s="66">
        <v>0</v>
      </c>
      <c r="BD13018" s="66">
        <v>0</v>
      </c>
      <c r="BE13018" s="66">
        <v>0</v>
      </c>
      <c r="BF13018" s="66">
        <v>0</v>
      </c>
      <c r="BG13018" s="66">
        <v>0</v>
      </c>
      <c r="BH13018" s="65">
        <v>4243</v>
      </c>
      <c r="BI13018" s="65">
        <v>3616</v>
      </c>
      <c r="BJ13018" s="65">
        <v>4934</v>
      </c>
      <c r="BK13018" s="65">
        <v>5324</v>
      </c>
      <c r="BL13018" s="65">
        <v>4798</v>
      </c>
      <c r="BM13018" s="65">
        <v>1588</v>
      </c>
      <c r="BN13018" s="65">
        <v>2017</v>
      </c>
      <c r="BO13018" s="65">
        <v>1091</v>
      </c>
      <c r="BP13018" s="65">
        <v>621</v>
      </c>
      <c r="BQ13018" s="65">
        <v>2309</v>
      </c>
      <c r="BR13018" s="65">
        <v>2723</v>
      </c>
      <c r="BS13018" s="65">
        <v>3672</v>
      </c>
      <c r="BT13018" s="65">
        <v>4243</v>
      </c>
      <c r="BU13018" s="65">
        <v>3616</v>
      </c>
      <c r="BV13018" s="65">
        <v>4934</v>
      </c>
      <c r="BW13018" s="65">
        <v>5324</v>
      </c>
      <c r="BX13018" s="65">
        <v>4798</v>
      </c>
      <c r="BY13018" s="65">
        <v>1588</v>
      </c>
      <c r="BZ13018" s="65">
        <v>2017</v>
      </c>
      <c r="CA13018" s="65">
        <v>1091</v>
      </c>
      <c r="CB13018" s="65">
        <v>621</v>
      </c>
      <c r="CC13018" s="65">
        <v>2309</v>
      </c>
      <c r="CD13018" s="65">
        <v>2723</v>
      </c>
      <c r="CE13018" s="65">
        <v>3672</v>
      </c>
      <c r="CF13018" s="65">
        <v>483.95100000000002</v>
      </c>
      <c r="CG13018" s="65">
        <v>412.45100000000002</v>
      </c>
      <c r="CH13018" s="65">
        <v>562.84299999999996</v>
      </c>
      <c r="CI13018" s="65">
        <v>607.27599999999995</v>
      </c>
      <c r="CJ13018" s="65">
        <v>547.26400000000001</v>
      </c>
      <c r="CK13018" s="65">
        <v>181.137</v>
      </c>
      <c r="CL13018" s="65">
        <v>230.07599999999999</v>
      </c>
      <c r="CM13018" s="65">
        <v>124.392</v>
      </c>
      <c r="CN13018" s="65">
        <v>70.811000000000007</v>
      </c>
      <c r="CO13018" s="65">
        <v>263.36599999999999</v>
      </c>
      <c r="CP13018" s="65">
        <v>310.55099999999999</v>
      </c>
      <c r="CQ13018" s="65">
        <v>418.88200000000001</v>
      </c>
      <c r="CR13018" s="65">
        <v>0</v>
      </c>
      <c r="CS13018" s="65">
        <v>0</v>
      </c>
      <c r="CT13018" s="65">
        <v>36936</v>
      </c>
      <c r="CU13018" s="65">
        <v>36936</v>
      </c>
      <c r="CV13018" s="65">
        <v>4213</v>
      </c>
      <c r="CW13018" s="63">
        <v>2020</v>
      </c>
    </row>
    <row r="13019" spans="1:101" s="55" customFormat="1" hidden="1" x14ac:dyDescent="0.25">
      <c r="A13019" s="55" t="str">
        <f>_xlfn.CONCAT("Vintage",_xlfn.MAXIFS('Form 860'!AE:AE,'Form 860'!D:D,'Form 923'!D13019))</f>
        <v>Vintage1917</v>
      </c>
      <c r="B13019" t="str">
        <f>IF(COUNTIFS('Fuel &amp; Prime Mover Code Lookups'!G:G,S13019)=1,INDEX('Fuel &amp; Prime Mover Code Lookups'!J:J,MATCH(S13019,'Fuel &amp; Prime Mover Code Lookups'!G:G,0)),INDEX('Fuel &amp; Prime Mover Code Lookups'!J:J,MATCH(_xlfn.CONCAT(S13019,R13019),'Fuel &amp; Prime Mover Code Lookups'!I:I,0)))</f>
        <v>hydro</v>
      </c>
      <c r="C13019" t="b">
        <f>INDEX('Fuel &amp; Prime Mover Code Lookups'!$N$15:$N$21,MATCH(Q13019,'Fuel &amp; Prime Mover Code Lookups'!$M$15:$M$21,0))</f>
        <v>1</v>
      </c>
      <c r="D13019" t="str">
        <f t="shared" si="203"/>
        <v>61252.61641.NY.HY</v>
      </c>
      <c r="E13019" s="63">
        <v>61641</v>
      </c>
      <c r="F13019" s="64" t="s">
        <v>20</v>
      </c>
      <c r="G13019" s="63" t="s">
        <v>501</v>
      </c>
      <c r="H13019" s="64" t="s">
        <v>12180</v>
      </c>
      <c r="I13019" s="64" t="s">
        <v>12181</v>
      </c>
      <c r="J13019" s="63">
        <v>61252</v>
      </c>
      <c r="K13019" s="64" t="s">
        <v>603</v>
      </c>
      <c r="L13019" s="64" t="s">
        <v>604</v>
      </c>
      <c r="M13019" s="64" t="s">
        <v>605</v>
      </c>
      <c r="N13019" s="64" t="s">
        <v>404</v>
      </c>
      <c r="O13019" s="63">
        <v>22</v>
      </c>
      <c r="P13019" s="63">
        <v>2</v>
      </c>
      <c r="Q13019" s="64" t="s">
        <v>27</v>
      </c>
      <c r="R13019" s="64" t="s">
        <v>46</v>
      </c>
      <c r="S13019" s="64" t="s">
        <v>59</v>
      </c>
      <c r="T13019" s="64" t="s">
        <v>513</v>
      </c>
      <c r="U13019" s="64" t="s">
        <v>606</v>
      </c>
      <c r="V13019" s="64" t="s">
        <v>506</v>
      </c>
      <c r="W13019" s="64" t="s">
        <v>404</v>
      </c>
      <c r="X13019" s="65">
        <v>0</v>
      </c>
      <c r="Y13019" s="65">
        <v>0</v>
      </c>
      <c r="Z13019" s="65">
        <v>0</v>
      </c>
      <c r="AA13019" s="65">
        <v>0</v>
      </c>
      <c r="AB13019" s="65">
        <v>0</v>
      </c>
      <c r="AC13019" s="65">
        <v>0</v>
      </c>
      <c r="AD13019" s="65">
        <v>0</v>
      </c>
      <c r="AE13019" s="65">
        <v>0</v>
      </c>
      <c r="AF13019" s="65">
        <v>0</v>
      </c>
      <c r="AG13019" s="65">
        <v>0</v>
      </c>
      <c r="AH13019" s="65">
        <v>0</v>
      </c>
      <c r="AI13019" s="65">
        <v>0</v>
      </c>
      <c r="AJ13019" s="65">
        <v>0</v>
      </c>
      <c r="AK13019" s="65">
        <v>0</v>
      </c>
      <c r="AL13019" s="65">
        <v>0</v>
      </c>
      <c r="AM13019" s="65">
        <v>0</v>
      </c>
      <c r="AN13019" s="65">
        <v>0</v>
      </c>
      <c r="AO13019" s="65">
        <v>0</v>
      </c>
      <c r="AP13019" s="65">
        <v>0</v>
      </c>
      <c r="AQ13019" s="65">
        <v>0</v>
      </c>
      <c r="AR13019" s="65">
        <v>0</v>
      </c>
      <c r="AS13019" s="65">
        <v>0</v>
      </c>
      <c r="AT13019" s="65">
        <v>0</v>
      </c>
      <c r="AU13019" s="65">
        <v>0</v>
      </c>
      <c r="AV13019" s="66">
        <v>0</v>
      </c>
      <c r="AW13019" s="66">
        <v>0</v>
      </c>
      <c r="AX13019" s="66">
        <v>0</v>
      </c>
      <c r="AY13019" s="66">
        <v>0</v>
      </c>
      <c r="AZ13019" s="66">
        <v>0</v>
      </c>
      <c r="BA13019" s="66">
        <v>0</v>
      </c>
      <c r="BB13019" s="66">
        <v>0</v>
      </c>
      <c r="BC13019" s="66">
        <v>0</v>
      </c>
      <c r="BD13019" s="66">
        <v>0</v>
      </c>
      <c r="BE13019" s="66">
        <v>0</v>
      </c>
      <c r="BF13019" s="66">
        <v>0</v>
      </c>
      <c r="BG13019" s="66">
        <v>0</v>
      </c>
      <c r="BH13019" s="65">
        <v>8543</v>
      </c>
      <c r="BI13019" s="65">
        <v>7972</v>
      </c>
      <c r="BJ13019" s="65">
        <v>8466</v>
      </c>
      <c r="BK13019" s="65">
        <v>8302</v>
      </c>
      <c r="BL13019" s="65">
        <v>8672</v>
      </c>
      <c r="BM13019" s="65">
        <v>8113</v>
      </c>
      <c r="BN13019" s="65">
        <v>8514</v>
      </c>
      <c r="BO13019" s="65">
        <v>8349</v>
      </c>
      <c r="BP13019" s="65">
        <v>7931</v>
      </c>
      <c r="BQ13019" s="65">
        <v>7970</v>
      </c>
      <c r="BR13019" s="65">
        <v>7882</v>
      </c>
      <c r="BS13019" s="65">
        <v>8326</v>
      </c>
      <c r="BT13019" s="65">
        <v>8543</v>
      </c>
      <c r="BU13019" s="65">
        <v>7972</v>
      </c>
      <c r="BV13019" s="65">
        <v>8466</v>
      </c>
      <c r="BW13019" s="65">
        <v>8302</v>
      </c>
      <c r="BX13019" s="65">
        <v>8672</v>
      </c>
      <c r="BY13019" s="65">
        <v>8113</v>
      </c>
      <c r="BZ13019" s="65">
        <v>8514</v>
      </c>
      <c r="CA13019" s="65">
        <v>8349</v>
      </c>
      <c r="CB13019" s="65">
        <v>7931</v>
      </c>
      <c r="CC13019" s="65">
        <v>7970</v>
      </c>
      <c r="CD13019" s="65">
        <v>7882</v>
      </c>
      <c r="CE13019" s="65">
        <v>8326</v>
      </c>
      <c r="CF13019" s="65">
        <v>974.49800000000005</v>
      </c>
      <c r="CG13019" s="65">
        <v>909.32</v>
      </c>
      <c r="CH13019" s="65">
        <v>965.69600000000003</v>
      </c>
      <c r="CI13019" s="65">
        <v>946.98900000000003</v>
      </c>
      <c r="CJ13019" s="65">
        <v>989.18200000000002</v>
      </c>
      <c r="CK13019" s="65">
        <v>925.41700000000003</v>
      </c>
      <c r="CL13019" s="65">
        <v>971.10199999999998</v>
      </c>
      <c r="CM13019" s="65">
        <v>952.34900000000005</v>
      </c>
      <c r="CN13019" s="65">
        <v>904.60400000000004</v>
      </c>
      <c r="CO13019" s="65">
        <v>909.07100000000003</v>
      </c>
      <c r="CP13019" s="65">
        <v>899.05100000000004</v>
      </c>
      <c r="CQ13019" s="65">
        <v>949.721</v>
      </c>
      <c r="CR13019" s="65">
        <v>0</v>
      </c>
      <c r="CS13019" s="65">
        <v>0</v>
      </c>
      <c r="CT13019" s="65">
        <v>99040</v>
      </c>
      <c r="CU13019" s="65">
        <v>99040</v>
      </c>
      <c r="CV13019" s="65">
        <v>11297</v>
      </c>
      <c r="CW13019" s="63">
        <v>2020</v>
      </c>
    </row>
    <row r="13020" spans="1:101" s="55" customFormat="1" hidden="1" x14ac:dyDescent="0.25">
      <c r="A13020" s="55" t="str">
        <f>_xlfn.CONCAT("Vintage",_xlfn.MAXIFS('Form 860'!AE:AE,'Form 860'!D:D,'Form 923'!D13020))</f>
        <v>Vintage1915</v>
      </c>
      <c r="B13020" t="str">
        <f>IF(COUNTIFS('Fuel &amp; Prime Mover Code Lookups'!G:G,S13020)=1,INDEX('Fuel &amp; Prime Mover Code Lookups'!J:J,MATCH(S13020,'Fuel &amp; Prime Mover Code Lookups'!G:G,0)),INDEX('Fuel &amp; Prime Mover Code Lookups'!J:J,MATCH(_xlfn.CONCAT(S13020,R13020),'Fuel &amp; Prime Mover Code Lookups'!I:I,0)))</f>
        <v>hydro</v>
      </c>
      <c r="C13020" t="b">
        <f>INDEX('Fuel &amp; Prime Mover Code Lookups'!$N$15:$N$21,MATCH(Q13020,'Fuel &amp; Prime Mover Code Lookups'!$M$15:$M$21,0))</f>
        <v>1</v>
      </c>
      <c r="D13020" t="str">
        <f t="shared" si="203"/>
        <v>61252.61642.NY.HY</v>
      </c>
      <c r="E13020" s="63">
        <v>61642</v>
      </c>
      <c r="F13020" s="64" t="s">
        <v>20</v>
      </c>
      <c r="G13020" s="63" t="s">
        <v>501</v>
      </c>
      <c r="H13020" s="64" t="s">
        <v>12182</v>
      </c>
      <c r="I13020" s="64" t="s">
        <v>12181</v>
      </c>
      <c r="J13020" s="63">
        <v>61252</v>
      </c>
      <c r="K13020" s="64" t="s">
        <v>603</v>
      </c>
      <c r="L13020" s="64" t="s">
        <v>604</v>
      </c>
      <c r="M13020" s="64" t="s">
        <v>605</v>
      </c>
      <c r="N13020" s="64" t="s">
        <v>404</v>
      </c>
      <c r="O13020" s="63">
        <v>22</v>
      </c>
      <c r="P13020" s="63">
        <v>2</v>
      </c>
      <c r="Q13020" s="64" t="s">
        <v>27</v>
      </c>
      <c r="R13020" s="64" t="s">
        <v>46</v>
      </c>
      <c r="S13020" s="64" t="s">
        <v>59</v>
      </c>
      <c r="T13020" s="64" t="s">
        <v>513</v>
      </c>
      <c r="U13020" s="64" t="s">
        <v>606</v>
      </c>
      <c r="V13020" s="64" t="s">
        <v>506</v>
      </c>
      <c r="W13020" s="64" t="s">
        <v>404</v>
      </c>
      <c r="X13020" s="65">
        <v>0</v>
      </c>
      <c r="Y13020" s="65">
        <v>0</v>
      </c>
      <c r="Z13020" s="65">
        <v>0</v>
      </c>
      <c r="AA13020" s="65">
        <v>0</v>
      </c>
      <c r="AB13020" s="65">
        <v>0</v>
      </c>
      <c r="AC13020" s="65">
        <v>0</v>
      </c>
      <c r="AD13020" s="65">
        <v>0</v>
      </c>
      <c r="AE13020" s="65">
        <v>0</v>
      </c>
      <c r="AF13020" s="65">
        <v>0</v>
      </c>
      <c r="AG13020" s="65">
        <v>0</v>
      </c>
      <c r="AH13020" s="65">
        <v>0</v>
      </c>
      <c r="AI13020" s="65">
        <v>0</v>
      </c>
      <c r="AJ13020" s="65">
        <v>0</v>
      </c>
      <c r="AK13020" s="65">
        <v>0</v>
      </c>
      <c r="AL13020" s="65">
        <v>0</v>
      </c>
      <c r="AM13020" s="65">
        <v>0</v>
      </c>
      <c r="AN13020" s="65">
        <v>0</v>
      </c>
      <c r="AO13020" s="65">
        <v>0</v>
      </c>
      <c r="AP13020" s="65">
        <v>0</v>
      </c>
      <c r="AQ13020" s="65">
        <v>0</v>
      </c>
      <c r="AR13020" s="65">
        <v>0</v>
      </c>
      <c r="AS13020" s="65">
        <v>0</v>
      </c>
      <c r="AT13020" s="65">
        <v>0</v>
      </c>
      <c r="AU13020" s="65">
        <v>0</v>
      </c>
      <c r="AV13020" s="66">
        <v>0</v>
      </c>
      <c r="AW13020" s="66">
        <v>0</v>
      </c>
      <c r="AX13020" s="66">
        <v>0</v>
      </c>
      <c r="AY13020" s="66">
        <v>0</v>
      </c>
      <c r="AZ13020" s="66">
        <v>0</v>
      </c>
      <c r="BA13020" s="66">
        <v>0</v>
      </c>
      <c r="BB13020" s="66">
        <v>0</v>
      </c>
      <c r="BC13020" s="66">
        <v>0</v>
      </c>
      <c r="BD13020" s="66">
        <v>0</v>
      </c>
      <c r="BE13020" s="66">
        <v>0</v>
      </c>
      <c r="BF13020" s="66">
        <v>0</v>
      </c>
      <c r="BG13020" s="66">
        <v>0</v>
      </c>
      <c r="BH13020" s="65">
        <v>2692</v>
      </c>
      <c r="BI13020" s="65">
        <v>2511</v>
      </c>
      <c r="BJ13020" s="65">
        <v>2667</v>
      </c>
      <c r="BK13020" s="65">
        <v>2616</v>
      </c>
      <c r="BL13020" s="65">
        <v>2732</v>
      </c>
      <c r="BM13020" s="65">
        <v>2556</v>
      </c>
      <c r="BN13020" s="65">
        <v>2682</v>
      </c>
      <c r="BO13020" s="65">
        <v>2630</v>
      </c>
      <c r="BP13020" s="65">
        <v>2498</v>
      </c>
      <c r="BQ13020" s="65">
        <v>2511</v>
      </c>
      <c r="BR13020" s="65">
        <v>2483</v>
      </c>
      <c r="BS13020" s="65">
        <v>2623</v>
      </c>
      <c r="BT13020" s="65">
        <v>2692</v>
      </c>
      <c r="BU13020" s="65">
        <v>2511</v>
      </c>
      <c r="BV13020" s="65">
        <v>2667</v>
      </c>
      <c r="BW13020" s="65">
        <v>2616</v>
      </c>
      <c r="BX13020" s="65">
        <v>2732</v>
      </c>
      <c r="BY13020" s="65">
        <v>2556</v>
      </c>
      <c r="BZ13020" s="65">
        <v>2682</v>
      </c>
      <c r="CA13020" s="65">
        <v>2630</v>
      </c>
      <c r="CB13020" s="65">
        <v>2498</v>
      </c>
      <c r="CC13020" s="65">
        <v>2511</v>
      </c>
      <c r="CD13020" s="65">
        <v>2483</v>
      </c>
      <c r="CE13020" s="65">
        <v>2623</v>
      </c>
      <c r="CF13020" s="65">
        <v>307.00599999999997</v>
      </c>
      <c r="CG13020" s="65">
        <v>286.471</v>
      </c>
      <c r="CH13020" s="65">
        <v>304.23200000000003</v>
      </c>
      <c r="CI13020" s="65">
        <v>298.339</v>
      </c>
      <c r="CJ13020" s="65">
        <v>311.63099999999997</v>
      </c>
      <c r="CK13020" s="65">
        <v>291.54300000000001</v>
      </c>
      <c r="CL13020" s="65">
        <v>305.93599999999998</v>
      </c>
      <c r="CM13020" s="65">
        <v>300.02699999999999</v>
      </c>
      <c r="CN13020" s="65">
        <v>284.98599999999999</v>
      </c>
      <c r="CO13020" s="65">
        <v>286.39299999999997</v>
      </c>
      <c r="CP13020" s="65">
        <v>283.23700000000002</v>
      </c>
      <c r="CQ13020" s="65">
        <v>299.19900000000001</v>
      </c>
      <c r="CR13020" s="65">
        <v>0</v>
      </c>
      <c r="CS13020" s="65">
        <v>0</v>
      </c>
      <c r="CT13020" s="65">
        <v>31201</v>
      </c>
      <c r="CU13020" s="65">
        <v>31201</v>
      </c>
      <c r="CV13020" s="65">
        <v>3559</v>
      </c>
      <c r="CW13020" s="63">
        <v>2020</v>
      </c>
    </row>
    <row r="13021" spans="1:101" s="55" customFormat="1" hidden="1" x14ac:dyDescent="0.25">
      <c r="A13021" s="55" t="str">
        <f>_xlfn.CONCAT("Vintage",_xlfn.MAXIFS('Form 860'!AE:AE,'Form 860'!D:D,'Form 923'!D13021))</f>
        <v>Vintage2018</v>
      </c>
      <c r="B13021" t="str">
        <f>IF(COUNTIFS('Fuel &amp; Prime Mover Code Lookups'!G:G,S13021)=1,INDEX('Fuel &amp; Prime Mover Code Lookups'!J:J,MATCH(S13021,'Fuel &amp; Prime Mover Code Lookups'!G:G,0)),INDEX('Fuel &amp; Prime Mover Code Lookups'!J:J,MATCH(_xlfn.CONCAT(S13021,R13021),'Fuel &amp; Prime Mover Code Lookups'!I:I,0)))</f>
        <v>natural gas peaker</v>
      </c>
      <c r="C13021" t="b">
        <f>INDEX('Fuel &amp; Prime Mover Code Lookups'!$N$15:$N$21,MATCH(Q13021,'Fuel &amp; Prime Mover Code Lookups'!$M$15:$M$21,0))</f>
        <v>1</v>
      </c>
      <c r="D13021" t="str">
        <f t="shared" si="203"/>
        <v>5063.61643.TX.IC</v>
      </c>
      <c r="E13021" s="63">
        <v>61643</v>
      </c>
      <c r="F13021" s="64" t="s">
        <v>20</v>
      </c>
      <c r="G13021" s="63" t="s">
        <v>501</v>
      </c>
      <c r="H13021" s="64" t="s">
        <v>12183</v>
      </c>
      <c r="I13021" s="64" t="s">
        <v>7306</v>
      </c>
      <c r="J13021" s="63">
        <v>5063</v>
      </c>
      <c r="K13021" s="64" t="s">
        <v>524</v>
      </c>
      <c r="L13021" s="64" t="s">
        <v>525</v>
      </c>
      <c r="M13021" s="64" t="s">
        <v>787</v>
      </c>
      <c r="N13021" s="64" t="s">
        <v>404</v>
      </c>
      <c r="O13021" s="63">
        <v>22</v>
      </c>
      <c r="P13021" s="63">
        <v>1</v>
      </c>
      <c r="Q13021" s="64" t="s">
        <v>21</v>
      </c>
      <c r="R13021" s="64" t="s">
        <v>40</v>
      </c>
      <c r="S13021" s="64" t="s">
        <v>60</v>
      </c>
      <c r="T13021" s="64" t="s">
        <v>60</v>
      </c>
      <c r="U13021" s="64" t="s">
        <v>788</v>
      </c>
      <c r="V13021" s="64" t="s">
        <v>516</v>
      </c>
      <c r="W13021" s="64" t="s">
        <v>517</v>
      </c>
      <c r="X13021" s="65">
        <v>23200</v>
      </c>
      <c r="Y13021" s="65">
        <v>80035</v>
      </c>
      <c r="Z13021" s="65">
        <v>153141</v>
      </c>
      <c r="AA13021" s="65">
        <v>73711</v>
      </c>
      <c r="AB13021" s="65">
        <v>70780</v>
      </c>
      <c r="AC13021" s="65">
        <v>79552</v>
      </c>
      <c r="AD13021" s="65">
        <v>183885</v>
      </c>
      <c r="AE13021" s="65">
        <v>281559</v>
      </c>
      <c r="AF13021" s="65">
        <v>78578</v>
      </c>
      <c r="AG13021" s="65">
        <v>260353</v>
      </c>
      <c r="AH13021" s="65">
        <v>119597</v>
      </c>
      <c r="AI13021" s="65">
        <v>61368</v>
      </c>
      <c r="AJ13021" s="65">
        <v>23200</v>
      </c>
      <c r="AK13021" s="65">
        <v>80035</v>
      </c>
      <c r="AL13021" s="65">
        <v>153141</v>
      </c>
      <c r="AM13021" s="65">
        <v>73711</v>
      </c>
      <c r="AN13021" s="65">
        <v>70780</v>
      </c>
      <c r="AO13021" s="65">
        <v>79552</v>
      </c>
      <c r="AP13021" s="65">
        <v>183885</v>
      </c>
      <c r="AQ13021" s="65">
        <v>281559</v>
      </c>
      <c r="AR13021" s="65">
        <v>78578</v>
      </c>
      <c r="AS13021" s="65">
        <v>260353</v>
      </c>
      <c r="AT13021" s="65">
        <v>119597</v>
      </c>
      <c r="AU13021" s="65">
        <v>61368</v>
      </c>
      <c r="AV13021" s="66">
        <v>1</v>
      </c>
      <c r="AW13021" s="66">
        <v>1</v>
      </c>
      <c r="AX13021" s="66">
        <v>1</v>
      </c>
      <c r="AY13021" s="66">
        <v>1</v>
      </c>
      <c r="AZ13021" s="66">
        <v>1</v>
      </c>
      <c r="BA13021" s="66">
        <v>1</v>
      </c>
      <c r="BB13021" s="66">
        <v>1</v>
      </c>
      <c r="BC13021" s="66">
        <v>1</v>
      </c>
      <c r="BD13021" s="66">
        <v>1</v>
      </c>
      <c r="BE13021" s="66">
        <v>1</v>
      </c>
      <c r="BF13021" s="66">
        <v>1</v>
      </c>
      <c r="BG13021" s="66">
        <v>1</v>
      </c>
      <c r="BH13021" s="65">
        <v>23200</v>
      </c>
      <c r="BI13021" s="65">
        <v>80035</v>
      </c>
      <c r="BJ13021" s="65">
        <v>153141</v>
      </c>
      <c r="BK13021" s="65">
        <v>73711</v>
      </c>
      <c r="BL13021" s="65">
        <v>70780</v>
      </c>
      <c r="BM13021" s="65">
        <v>79552</v>
      </c>
      <c r="BN13021" s="65">
        <v>183885</v>
      </c>
      <c r="BO13021" s="65">
        <v>281559</v>
      </c>
      <c r="BP13021" s="65">
        <v>78578</v>
      </c>
      <c r="BQ13021" s="65">
        <v>260353</v>
      </c>
      <c r="BR13021" s="65">
        <v>119597</v>
      </c>
      <c r="BS13021" s="65">
        <v>61368</v>
      </c>
      <c r="BT13021" s="65">
        <v>23200</v>
      </c>
      <c r="BU13021" s="65">
        <v>80035</v>
      </c>
      <c r="BV13021" s="65">
        <v>153141</v>
      </c>
      <c r="BW13021" s="65">
        <v>73711</v>
      </c>
      <c r="BX13021" s="65">
        <v>70780</v>
      </c>
      <c r="BY13021" s="65">
        <v>79552</v>
      </c>
      <c r="BZ13021" s="65">
        <v>183885</v>
      </c>
      <c r="CA13021" s="65">
        <v>281559</v>
      </c>
      <c r="CB13021" s="65">
        <v>78578</v>
      </c>
      <c r="CC13021" s="65">
        <v>260353</v>
      </c>
      <c r="CD13021" s="65">
        <v>119597</v>
      </c>
      <c r="CE13021" s="65">
        <v>61368</v>
      </c>
      <c r="CF13021" s="65">
        <v>2671</v>
      </c>
      <c r="CG13021" s="65">
        <v>9466</v>
      </c>
      <c r="CH13021" s="65">
        <v>18321</v>
      </c>
      <c r="CI13021" s="65">
        <v>8765</v>
      </c>
      <c r="CJ13021" s="65">
        <v>8218</v>
      </c>
      <c r="CK13021" s="65">
        <v>8775</v>
      </c>
      <c r="CL13021" s="65">
        <v>21206</v>
      </c>
      <c r="CM13021" s="65">
        <v>33435</v>
      </c>
      <c r="CN13021" s="65">
        <v>8570</v>
      </c>
      <c r="CO13021" s="65">
        <v>31581</v>
      </c>
      <c r="CP13021" s="65">
        <v>14117</v>
      </c>
      <c r="CQ13021" s="65">
        <v>7224</v>
      </c>
      <c r="CR13021" s="65">
        <v>1465759</v>
      </c>
      <c r="CS13021" s="65">
        <v>1465759</v>
      </c>
      <c r="CT13021" s="65">
        <v>1465759</v>
      </c>
      <c r="CU13021" s="65">
        <v>1465759</v>
      </c>
      <c r="CV13021" s="65">
        <v>172349</v>
      </c>
      <c r="CW13021" s="63">
        <v>2020</v>
      </c>
    </row>
    <row r="13022" spans="1:101" s="55" customFormat="1" hidden="1" x14ac:dyDescent="0.25">
      <c r="A13022" s="55" t="str">
        <f>_xlfn.CONCAT("Vintage",_xlfn.MAXIFS('Form 860'!AE:AE,'Form 860'!D:D,'Form 923'!D13022))</f>
        <v>Vintage2017</v>
      </c>
      <c r="B13022" t="str">
        <f>IF(COUNTIFS('Fuel &amp; Prime Mover Code Lookups'!G:G,S13022)=1,INDEX('Fuel &amp; Prime Mover Code Lookups'!J:J,MATCH(S13022,'Fuel &amp; Prime Mover Code Lookups'!G:G,0)),INDEX('Fuel &amp; Prime Mover Code Lookups'!J:J,MATCH(_xlfn.CONCAT(S13022,R13022),'Fuel &amp; Prime Mover Code Lookups'!I:I,0)))</f>
        <v>onshore wind</v>
      </c>
      <c r="C13022" t="b">
        <f>INDEX('Fuel &amp; Prime Mover Code Lookups'!$N$15:$N$21,MATCH(Q13022,'Fuel &amp; Prime Mover Code Lookups'!$M$15:$M$21,0))</f>
        <v>1</v>
      </c>
      <c r="D13022" t="str">
        <f t="shared" si="203"/>
        <v>61254.61644.IA.WT</v>
      </c>
      <c r="E13022" s="63">
        <v>61644</v>
      </c>
      <c r="F13022" s="64" t="s">
        <v>20</v>
      </c>
      <c r="G13022" s="63" t="s">
        <v>501</v>
      </c>
      <c r="H13022" s="64" t="s">
        <v>12184</v>
      </c>
      <c r="I13022" s="64" t="s">
        <v>12185</v>
      </c>
      <c r="J13022" s="63">
        <v>61254</v>
      </c>
      <c r="K13022" s="64" t="s">
        <v>1316</v>
      </c>
      <c r="L13022" s="64" t="s">
        <v>544</v>
      </c>
      <c r="M13022" s="64" t="s">
        <v>545</v>
      </c>
      <c r="N13022" s="64" t="s">
        <v>404</v>
      </c>
      <c r="O13022" s="63">
        <v>22</v>
      </c>
      <c r="P13022" s="63">
        <v>2</v>
      </c>
      <c r="Q13022" s="64" t="s">
        <v>27</v>
      </c>
      <c r="R13022" s="64" t="s">
        <v>47</v>
      </c>
      <c r="S13022" s="64" t="s">
        <v>66</v>
      </c>
      <c r="T13022" s="64" t="s">
        <v>66</v>
      </c>
      <c r="U13022" s="64" t="s">
        <v>546</v>
      </c>
      <c r="V13022" s="64" t="s">
        <v>506</v>
      </c>
      <c r="W13022" s="64" t="s">
        <v>404</v>
      </c>
      <c r="X13022" s="65">
        <v>0</v>
      </c>
      <c r="Y13022" s="65">
        <v>0</v>
      </c>
      <c r="Z13022" s="65">
        <v>0</v>
      </c>
      <c r="AA13022" s="65">
        <v>0</v>
      </c>
      <c r="AB13022" s="65">
        <v>0</v>
      </c>
      <c r="AC13022" s="65">
        <v>0</v>
      </c>
      <c r="AD13022" s="65">
        <v>0</v>
      </c>
      <c r="AE13022" s="65">
        <v>0</v>
      </c>
      <c r="AF13022" s="65">
        <v>0</v>
      </c>
      <c r="AG13022" s="65">
        <v>0</v>
      </c>
      <c r="AH13022" s="65">
        <v>0</v>
      </c>
      <c r="AI13022" s="65">
        <v>0</v>
      </c>
      <c r="AJ13022" s="65">
        <v>0</v>
      </c>
      <c r="AK13022" s="65">
        <v>0</v>
      </c>
      <c r="AL13022" s="65">
        <v>0</v>
      </c>
      <c r="AM13022" s="65">
        <v>0</v>
      </c>
      <c r="AN13022" s="65">
        <v>0</v>
      </c>
      <c r="AO13022" s="65">
        <v>0</v>
      </c>
      <c r="AP13022" s="65">
        <v>0</v>
      </c>
      <c r="AQ13022" s="65">
        <v>0</v>
      </c>
      <c r="AR13022" s="65">
        <v>0</v>
      </c>
      <c r="AS13022" s="65">
        <v>0</v>
      </c>
      <c r="AT13022" s="65">
        <v>0</v>
      </c>
      <c r="AU13022" s="65">
        <v>0</v>
      </c>
      <c r="AV13022" s="66">
        <v>0</v>
      </c>
      <c r="AW13022" s="66">
        <v>0</v>
      </c>
      <c r="AX13022" s="66">
        <v>0</v>
      </c>
      <c r="AY13022" s="66">
        <v>0</v>
      </c>
      <c r="AZ13022" s="66">
        <v>0</v>
      </c>
      <c r="BA13022" s="66">
        <v>0</v>
      </c>
      <c r="BB13022" s="66">
        <v>0</v>
      </c>
      <c r="BC13022" s="66">
        <v>0</v>
      </c>
      <c r="BD13022" s="66">
        <v>0</v>
      </c>
      <c r="BE13022" s="66">
        <v>0</v>
      </c>
      <c r="BF13022" s="66">
        <v>0</v>
      </c>
      <c r="BG13022" s="66">
        <v>0</v>
      </c>
      <c r="BH13022" s="65">
        <v>4457</v>
      </c>
      <c r="BI13022" s="65">
        <v>5377</v>
      </c>
      <c r="BJ13022" s="65">
        <v>5365</v>
      </c>
      <c r="BK13022" s="65">
        <v>5340</v>
      </c>
      <c r="BL13022" s="65">
        <v>4723</v>
      </c>
      <c r="BM13022" s="65">
        <v>5540</v>
      </c>
      <c r="BN13022" s="65">
        <v>3035</v>
      </c>
      <c r="BO13022" s="65">
        <v>4101</v>
      </c>
      <c r="BP13022" s="65">
        <v>5284</v>
      </c>
      <c r="BQ13022" s="65">
        <v>5900</v>
      </c>
      <c r="BR13022" s="65">
        <v>6751</v>
      </c>
      <c r="BS13022" s="65">
        <v>5208</v>
      </c>
      <c r="BT13022" s="65">
        <v>4457</v>
      </c>
      <c r="BU13022" s="65">
        <v>5377</v>
      </c>
      <c r="BV13022" s="65">
        <v>5365</v>
      </c>
      <c r="BW13022" s="65">
        <v>5340</v>
      </c>
      <c r="BX13022" s="65">
        <v>4723</v>
      </c>
      <c r="BY13022" s="65">
        <v>5540</v>
      </c>
      <c r="BZ13022" s="65">
        <v>3035</v>
      </c>
      <c r="CA13022" s="65">
        <v>4101</v>
      </c>
      <c r="CB13022" s="65">
        <v>5284</v>
      </c>
      <c r="CC13022" s="65">
        <v>5900</v>
      </c>
      <c r="CD13022" s="65">
        <v>6751</v>
      </c>
      <c r="CE13022" s="65">
        <v>5208</v>
      </c>
      <c r="CF13022" s="65">
        <v>508.33100000000002</v>
      </c>
      <c r="CG13022" s="65">
        <v>613.26900000000001</v>
      </c>
      <c r="CH13022" s="65">
        <v>611.99099999999999</v>
      </c>
      <c r="CI13022" s="65">
        <v>609.048</v>
      </c>
      <c r="CJ13022" s="65">
        <v>538.71600000000001</v>
      </c>
      <c r="CK13022" s="65">
        <v>631.91300000000001</v>
      </c>
      <c r="CL13022" s="65">
        <v>346.17099999999999</v>
      </c>
      <c r="CM13022" s="65">
        <v>467.82799999999997</v>
      </c>
      <c r="CN13022" s="65">
        <v>602.66300000000001</v>
      </c>
      <c r="CO13022" s="65">
        <v>672.97699999999998</v>
      </c>
      <c r="CP13022" s="65">
        <v>770.00400000000002</v>
      </c>
      <c r="CQ13022" s="65">
        <v>594.08900000000006</v>
      </c>
      <c r="CR13022" s="65">
        <v>0</v>
      </c>
      <c r="CS13022" s="65">
        <v>0</v>
      </c>
      <c r="CT13022" s="65">
        <v>61081</v>
      </c>
      <c r="CU13022" s="65">
        <v>61081</v>
      </c>
      <c r="CV13022" s="65">
        <v>6967</v>
      </c>
      <c r="CW13022" s="63">
        <v>2020</v>
      </c>
    </row>
    <row r="13023" spans="1:101" s="55" customFormat="1" hidden="1" x14ac:dyDescent="0.25">
      <c r="A13023" s="55" t="str">
        <f>_xlfn.CONCAT("Vintage",_xlfn.MAXIFS('Form 860'!AE:AE,'Form 860'!D:D,'Form 923'!D13023))</f>
        <v>Vintage2019</v>
      </c>
      <c r="B13023" t="str">
        <f>IF(COUNTIFS('Fuel &amp; Prime Mover Code Lookups'!G:G,S13023)=1,INDEX('Fuel &amp; Prime Mover Code Lookups'!J:J,MATCH(S13023,'Fuel &amp; Prime Mover Code Lookups'!G:G,0)),INDEX('Fuel &amp; Prime Mover Code Lookups'!J:J,MATCH(_xlfn.CONCAT(S13023,R13023),'Fuel &amp; Prime Mover Code Lookups'!I:I,0)))</f>
        <v>solar pv</v>
      </c>
      <c r="C13023" t="b">
        <f>INDEX('Fuel &amp; Prime Mover Code Lookups'!$N$15:$N$21,MATCH(Q13023,'Fuel &amp; Prime Mover Code Lookups'!$M$15:$M$21,0))</f>
        <v>1</v>
      </c>
      <c r="D13023" t="str">
        <f t="shared" si="203"/>
        <v>62759.61645.MN.PV</v>
      </c>
      <c r="E13023" s="63">
        <v>61645</v>
      </c>
      <c r="F13023" s="64" t="s">
        <v>20</v>
      </c>
      <c r="G13023" s="63" t="s">
        <v>501</v>
      </c>
      <c r="H13023" s="64" t="s">
        <v>12186</v>
      </c>
      <c r="I13023" s="64" t="s">
        <v>11577</v>
      </c>
      <c r="J13023" s="63">
        <v>62759</v>
      </c>
      <c r="K13023" s="64" t="s">
        <v>543</v>
      </c>
      <c r="L13023" s="64" t="s">
        <v>544</v>
      </c>
      <c r="M13023" s="64" t="s">
        <v>545</v>
      </c>
      <c r="N13023" s="64" t="s">
        <v>404</v>
      </c>
      <c r="O13023" s="63">
        <v>22</v>
      </c>
      <c r="P13023" s="63">
        <v>2</v>
      </c>
      <c r="Q13023" s="64" t="s">
        <v>27</v>
      </c>
      <c r="R13023" s="64" t="s">
        <v>50</v>
      </c>
      <c r="S13023" s="64" t="s">
        <v>70</v>
      </c>
      <c r="T13023" s="64" t="s">
        <v>70</v>
      </c>
      <c r="U13023" s="64" t="s">
        <v>546</v>
      </c>
      <c r="V13023" s="64" t="s">
        <v>506</v>
      </c>
      <c r="W13023" s="64" t="s">
        <v>404</v>
      </c>
      <c r="X13023" s="65">
        <v>0</v>
      </c>
      <c r="Y13023" s="65">
        <v>0</v>
      </c>
      <c r="Z13023" s="65">
        <v>0</v>
      </c>
      <c r="AA13023" s="65">
        <v>0</v>
      </c>
      <c r="AB13023" s="65">
        <v>0</v>
      </c>
      <c r="AC13023" s="65">
        <v>0</v>
      </c>
      <c r="AD13023" s="65">
        <v>0</v>
      </c>
      <c r="AE13023" s="65">
        <v>0</v>
      </c>
      <c r="AF13023" s="65">
        <v>0</v>
      </c>
      <c r="AG13023" s="65">
        <v>0</v>
      </c>
      <c r="AH13023" s="65">
        <v>0</v>
      </c>
      <c r="AI13023" s="65">
        <v>0</v>
      </c>
      <c r="AJ13023" s="65">
        <v>0</v>
      </c>
      <c r="AK13023" s="65">
        <v>0</v>
      </c>
      <c r="AL13023" s="65">
        <v>0</v>
      </c>
      <c r="AM13023" s="65">
        <v>0</v>
      </c>
      <c r="AN13023" s="65">
        <v>0</v>
      </c>
      <c r="AO13023" s="65">
        <v>0</v>
      </c>
      <c r="AP13023" s="65">
        <v>0</v>
      </c>
      <c r="AQ13023" s="65">
        <v>0</v>
      </c>
      <c r="AR13023" s="65">
        <v>0</v>
      </c>
      <c r="AS13023" s="65">
        <v>0</v>
      </c>
      <c r="AT13023" s="65">
        <v>0</v>
      </c>
      <c r="AU13023" s="65">
        <v>0</v>
      </c>
      <c r="AV13023" s="66">
        <v>0</v>
      </c>
      <c r="AW13023" s="66">
        <v>0</v>
      </c>
      <c r="AX13023" s="66">
        <v>0</v>
      </c>
      <c r="AY13023" s="66">
        <v>0</v>
      </c>
      <c r="AZ13023" s="66">
        <v>0</v>
      </c>
      <c r="BA13023" s="66">
        <v>0</v>
      </c>
      <c r="BB13023" s="66">
        <v>0</v>
      </c>
      <c r="BC13023" s="66">
        <v>0</v>
      </c>
      <c r="BD13023" s="66">
        <v>0</v>
      </c>
      <c r="BE13023" s="66">
        <v>0</v>
      </c>
      <c r="BF13023" s="66">
        <v>0</v>
      </c>
      <c r="BG13023" s="66">
        <v>0</v>
      </c>
      <c r="BH13023" s="65">
        <v>524</v>
      </c>
      <c r="BI13023" s="65">
        <v>1161</v>
      </c>
      <c r="BJ13023" s="65">
        <v>1409</v>
      </c>
      <c r="BK13023" s="65">
        <v>1863</v>
      </c>
      <c r="BL13023" s="65">
        <v>1938</v>
      </c>
      <c r="BM13023" s="65">
        <v>2100</v>
      </c>
      <c r="BN13023" s="65">
        <v>2025</v>
      </c>
      <c r="BO13023" s="65">
        <v>2005</v>
      </c>
      <c r="BP13023" s="65">
        <v>1414</v>
      </c>
      <c r="BQ13023" s="65">
        <v>1058</v>
      </c>
      <c r="BR13023" s="65">
        <v>810</v>
      </c>
      <c r="BS13023" s="65">
        <v>507</v>
      </c>
      <c r="BT13023" s="65">
        <v>524</v>
      </c>
      <c r="BU13023" s="65">
        <v>1161</v>
      </c>
      <c r="BV13023" s="65">
        <v>1409</v>
      </c>
      <c r="BW13023" s="65">
        <v>1863</v>
      </c>
      <c r="BX13023" s="65">
        <v>1938</v>
      </c>
      <c r="BY13023" s="65">
        <v>2100</v>
      </c>
      <c r="BZ13023" s="65">
        <v>2025</v>
      </c>
      <c r="CA13023" s="65">
        <v>2005</v>
      </c>
      <c r="CB13023" s="65">
        <v>1414</v>
      </c>
      <c r="CC13023" s="65">
        <v>1058</v>
      </c>
      <c r="CD13023" s="65">
        <v>810</v>
      </c>
      <c r="CE13023" s="65">
        <v>507</v>
      </c>
      <c r="CF13023" s="65">
        <v>59.732999999999997</v>
      </c>
      <c r="CG13023" s="65">
        <v>132.46700000000001</v>
      </c>
      <c r="CH13023" s="65">
        <v>160.721</v>
      </c>
      <c r="CI13023" s="65">
        <v>212.48500000000001</v>
      </c>
      <c r="CJ13023" s="65">
        <v>221.02799999999999</v>
      </c>
      <c r="CK13023" s="65">
        <v>239.56899999999999</v>
      </c>
      <c r="CL13023" s="65">
        <v>231.01</v>
      </c>
      <c r="CM13023" s="65">
        <v>228.745</v>
      </c>
      <c r="CN13023" s="65">
        <v>161.30500000000001</v>
      </c>
      <c r="CO13023" s="65">
        <v>120.715</v>
      </c>
      <c r="CP13023" s="65">
        <v>92.382000000000005</v>
      </c>
      <c r="CQ13023" s="65">
        <v>57.84</v>
      </c>
      <c r="CR13023" s="65">
        <v>0</v>
      </c>
      <c r="CS13023" s="65">
        <v>0</v>
      </c>
      <c r="CT13023" s="65">
        <v>16814</v>
      </c>
      <c r="CU13023" s="65">
        <v>16814</v>
      </c>
      <c r="CV13023" s="65">
        <v>1918</v>
      </c>
      <c r="CW13023" s="63">
        <v>2020</v>
      </c>
    </row>
    <row r="13024" spans="1:101" s="55" customFormat="1" hidden="1" x14ac:dyDescent="0.25">
      <c r="A13024" s="55" t="str">
        <f>_xlfn.CONCAT("Vintage",_xlfn.MAXIFS('Form 860'!AE:AE,'Form 860'!D:D,'Form 923'!D13024))</f>
        <v>Vintage2020</v>
      </c>
      <c r="B13024" t="str">
        <f>IF(COUNTIFS('Fuel &amp; Prime Mover Code Lookups'!G:G,S13024)=1,INDEX('Fuel &amp; Prime Mover Code Lookups'!J:J,MATCH(S13024,'Fuel &amp; Prime Mover Code Lookups'!G:G,0)),INDEX('Fuel &amp; Prime Mover Code Lookups'!J:J,MATCH(_xlfn.CONCAT(S13024,R13024),'Fuel &amp; Prime Mover Code Lookups'!I:I,0)))</f>
        <v>solar pv</v>
      </c>
      <c r="C13024" t="b">
        <f>INDEX('Fuel &amp; Prime Mover Code Lookups'!$N$15:$N$21,MATCH(Q13024,'Fuel &amp; Prime Mover Code Lookups'!$M$15:$M$21,0))</f>
        <v>1</v>
      </c>
      <c r="D13024" t="str">
        <f t="shared" si="203"/>
        <v>61677.61646.LA.PV</v>
      </c>
      <c r="E13024" s="63">
        <v>61646</v>
      </c>
      <c r="F13024" s="64" t="s">
        <v>20</v>
      </c>
      <c r="G13024" s="63" t="s">
        <v>501</v>
      </c>
      <c r="H13024" s="64" t="s">
        <v>12187</v>
      </c>
      <c r="I13024" s="64" t="s">
        <v>9780</v>
      </c>
      <c r="J13024" s="63">
        <v>61677</v>
      </c>
      <c r="K13024" s="64" t="s">
        <v>561</v>
      </c>
      <c r="L13024" s="64" t="s">
        <v>525</v>
      </c>
      <c r="M13024" s="64" t="s">
        <v>512</v>
      </c>
      <c r="N13024" s="64" t="s">
        <v>404</v>
      </c>
      <c r="O13024" s="63">
        <v>22</v>
      </c>
      <c r="P13024" s="63">
        <v>2</v>
      </c>
      <c r="Q13024" s="64" t="s">
        <v>27</v>
      </c>
      <c r="R13024" s="64" t="s">
        <v>50</v>
      </c>
      <c r="S13024" s="64" t="s">
        <v>70</v>
      </c>
      <c r="T13024" s="64" t="s">
        <v>70</v>
      </c>
      <c r="U13024" s="64" t="s">
        <v>546</v>
      </c>
      <c r="V13024" s="64" t="s">
        <v>516</v>
      </c>
      <c r="W13024" s="64" t="s">
        <v>404</v>
      </c>
      <c r="X13024" s="65" t="s">
        <v>501</v>
      </c>
      <c r="Y13024" s="65" t="s">
        <v>501</v>
      </c>
      <c r="Z13024" s="65" t="s">
        <v>501</v>
      </c>
      <c r="AA13024" s="65" t="s">
        <v>501</v>
      </c>
      <c r="AB13024" s="65" t="s">
        <v>501</v>
      </c>
      <c r="AC13024" s="65" t="s">
        <v>501</v>
      </c>
      <c r="AD13024" s="65" t="s">
        <v>501</v>
      </c>
      <c r="AE13024" s="65" t="s">
        <v>501</v>
      </c>
      <c r="AF13024" s="65">
        <v>0</v>
      </c>
      <c r="AG13024" s="65">
        <v>0</v>
      </c>
      <c r="AH13024" s="65">
        <v>0</v>
      </c>
      <c r="AI13024" s="65">
        <v>0</v>
      </c>
      <c r="AJ13024" s="65" t="s">
        <v>501</v>
      </c>
      <c r="AK13024" s="65" t="s">
        <v>501</v>
      </c>
      <c r="AL13024" s="65" t="s">
        <v>501</v>
      </c>
      <c r="AM13024" s="65" t="s">
        <v>501</v>
      </c>
      <c r="AN13024" s="65" t="s">
        <v>501</v>
      </c>
      <c r="AO13024" s="65" t="s">
        <v>501</v>
      </c>
      <c r="AP13024" s="65" t="s">
        <v>501</v>
      </c>
      <c r="AQ13024" s="65" t="s">
        <v>501</v>
      </c>
      <c r="AR13024" s="65">
        <v>0</v>
      </c>
      <c r="AS13024" s="65">
        <v>0</v>
      </c>
      <c r="AT13024" s="65">
        <v>0</v>
      </c>
      <c r="AU13024" s="65">
        <v>0</v>
      </c>
      <c r="AV13024" s="66" t="s">
        <v>501</v>
      </c>
      <c r="AW13024" s="66" t="s">
        <v>501</v>
      </c>
      <c r="AX13024" s="66" t="s">
        <v>501</v>
      </c>
      <c r="AY13024" s="66" t="s">
        <v>501</v>
      </c>
      <c r="AZ13024" s="66" t="s">
        <v>501</v>
      </c>
      <c r="BA13024" s="66" t="s">
        <v>501</v>
      </c>
      <c r="BB13024" s="66" t="s">
        <v>501</v>
      </c>
      <c r="BC13024" s="66" t="s">
        <v>501</v>
      </c>
      <c r="BD13024" s="66">
        <v>0</v>
      </c>
      <c r="BE13024" s="66">
        <v>0</v>
      </c>
      <c r="BF13024" s="66">
        <v>0</v>
      </c>
      <c r="BG13024" s="66">
        <v>0</v>
      </c>
      <c r="BH13024" s="65" t="s">
        <v>501</v>
      </c>
      <c r="BI13024" s="65" t="s">
        <v>501</v>
      </c>
      <c r="BJ13024" s="65" t="s">
        <v>501</v>
      </c>
      <c r="BK13024" s="65" t="s">
        <v>501</v>
      </c>
      <c r="BL13024" s="65" t="s">
        <v>501</v>
      </c>
      <c r="BM13024" s="65" t="s">
        <v>501</v>
      </c>
      <c r="BN13024" s="65" t="s">
        <v>501</v>
      </c>
      <c r="BO13024" s="65" t="s">
        <v>501</v>
      </c>
      <c r="BP13024" s="65">
        <v>88845</v>
      </c>
      <c r="BQ13024" s="65">
        <v>90624</v>
      </c>
      <c r="BR13024" s="65">
        <v>72617</v>
      </c>
      <c r="BS13024" s="65">
        <v>58388</v>
      </c>
      <c r="BT13024" s="65" t="s">
        <v>501</v>
      </c>
      <c r="BU13024" s="65" t="s">
        <v>501</v>
      </c>
      <c r="BV13024" s="65" t="s">
        <v>501</v>
      </c>
      <c r="BW13024" s="65" t="s">
        <v>501</v>
      </c>
      <c r="BX13024" s="65" t="s">
        <v>501</v>
      </c>
      <c r="BY13024" s="65" t="s">
        <v>501</v>
      </c>
      <c r="BZ13024" s="65" t="s">
        <v>501</v>
      </c>
      <c r="CA13024" s="65" t="s">
        <v>501</v>
      </c>
      <c r="CB13024" s="65">
        <v>88845</v>
      </c>
      <c r="CC13024" s="65">
        <v>90624</v>
      </c>
      <c r="CD13024" s="65">
        <v>72617</v>
      </c>
      <c r="CE13024" s="65">
        <v>58388</v>
      </c>
      <c r="CF13024" s="65" t="s">
        <v>501</v>
      </c>
      <c r="CG13024" s="65" t="s">
        <v>501</v>
      </c>
      <c r="CH13024" s="65" t="s">
        <v>501</v>
      </c>
      <c r="CI13024" s="65" t="s">
        <v>501</v>
      </c>
      <c r="CJ13024" s="65" t="s">
        <v>501</v>
      </c>
      <c r="CK13024" s="65" t="s">
        <v>501</v>
      </c>
      <c r="CL13024" s="65" t="s">
        <v>501</v>
      </c>
      <c r="CM13024" s="65" t="s">
        <v>501</v>
      </c>
      <c r="CN13024" s="65">
        <v>10134</v>
      </c>
      <c r="CO13024" s="65">
        <v>10337</v>
      </c>
      <c r="CP13024" s="65">
        <v>8283</v>
      </c>
      <c r="CQ13024" s="65">
        <v>6660</v>
      </c>
      <c r="CR13024" s="65">
        <v>0</v>
      </c>
      <c r="CS13024" s="65">
        <v>0</v>
      </c>
      <c r="CT13024" s="65">
        <v>310474</v>
      </c>
      <c r="CU13024" s="65">
        <v>310474</v>
      </c>
      <c r="CV13024" s="65">
        <v>35414</v>
      </c>
      <c r="CW13024" s="63">
        <v>2020</v>
      </c>
    </row>
    <row r="13025" spans="1:101" s="55" customFormat="1" hidden="1" x14ac:dyDescent="0.25">
      <c r="A13025" s="55" t="str">
        <f>_xlfn.CONCAT("Vintage",_xlfn.MAXIFS('Form 860'!AE:AE,'Form 860'!D:D,'Form 923'!D13025))</f>
        <v>Vintage2016</v>
      </c>
      <c r="B13025" t="str">
        <f>IF(COUNTIFS('Fuel &amp; Prime Mover Code Lookups'!G:G,S13025)=1,INDEX('Fuel &amp; Prime Mover Code Lookups'!J:J,MATCH(S13025,'Fuel &amp; Prime Mover Code Lookups'!G:G,0)),INDEX('Fuel &amp; Prime Mover Code Lookups'!J:J,MATCH(_xlfn.CONCAT(S13025,R13025),'Fuel &amp; Prime Mover Code Lookups'!I:I,0)))</f>
        <v>other</v>
      </c>
      <c r="C13025" t="b">
        <f>INDEX('Fuel &amp; Prime Mover Code Lookups'!$N$15:$N$21,MATCH(Q13025,'Fuel &amp; Prime Mover Code Lookups'!$M$15:$M$21,0))</f>
        <v>1</v>
      </c>
      <c r="D13025" t="str">
        <f t="shared" si="203"/>
        <v>13478.61647.LA.BA</v>
      </c>
      <c r="E13025" s="63">
        <v>61647</v>
      </c>
      <c r="F13025" s="64" t="s">
        <v>20</v>
      </c>
      <c r="G13025" s="63" t="s">
        <v>501</v>
      </c>
      <c r="H13025" s="64" t="s">
        <v>12188</v>
      </c>
      <c r="I13025" s="64" t="s">
        <v>11438</v>
      </c>
      <c r="J13025" s="63">
        <v>13478</v>
      </c>
      <c r="K13025" s="64" t="s">
        <v>561</v>
      </c>
      <c r="L13025" s="64" t="s">
        <v>525</v>
      </c>
      <c r="M13025" s="64" t="s">
        <v>512</v>
      </c>
      <c r="N13025" s="64" t="s">
        <v>404</v>
      </c>
      <c r="O13025" s="63">
        <v>22</v>
      </c>
      <c r="P13025" s="63">
        <v>1</v>
      </c>
      <c r="Q13025" s="64" t="s">
        <v>21</v>
      </c>
      <c r="R13025" s="64" t="s">
        <v>51</v>
      </c>
      <c r="S13025" s="64" t="s">
        <v>73</v>
      </c>
      <c r="T13025" s="64" t="s">
        <v>78</v>
      </c>
      <c r="U13025" s="64" t="s">
        <v>546</v>
      </c>
      <c r="V13025" s="64" t="s">
        <v>506</v>
      </c>
      <c r="W13025" s="64" t="s">
        <v>630</v>
      </c>
      <c r="X13025" s="65">
        <v>0</v>
      </c>
      <c r="Y13025" s="65">
        <v>0</v>
      </c>
      <c r="Z13025" s="65">
        <v>0</v>
      </c>
      <c r="AA13025" s="65">
        <v>0</v>
      </c>
      <c r="AB13025" s="65">
        <v>0</v>
      </c>
      <c r="AC13025" s="65">
        <v>0</v>
      </c>
      <c r="AD13025" s="65">
        <v>0</v>
      </c>
      <c r="AE13025" s="65">
        <v>0</v>
      </c>
      <c r="AF13025" s="65">
        <v>0</v>
      </c>
      <c r="AG13025" s="65">
        <v>0</v>
      </c>
      <c r="AH13025" s="65">
        <v>0</v>
      </c>
      <c r="AI13025" s="65">
        <v>0</v>
      </c>
      <c r="AJ13025" s="65">
        <v>0</v>
      </c>
      <c r="AK13025" s="65">
        <v>0</v>
      </c>
      <c r="AL13025" s="65">
        <v>0</v>
      </c>
      <c r="AM13025" s="65">
        <v>0</v>
      </c>
      <c r="AN13025" s="65">
        <v>0</v>
      </c>
      <c r="AO13025" s="65">
        <v>0</v>
      </c>
      <c r="AP13025" s="65">
        <v>0</v>
      </c>
      <c r="AQ13025" s="65">
        <v>0</v>
      </c>
      <c r="AR13025" s="65">
        <v>0</v>
      </c>
      <c r="AS13025" s="65">
        <v>0</v>
      </c>
      <c r="AT13025" s="65">
        <v>0</v>
      </c>
      <c r="AU13025" s="65">
        <v>0</v>
      </c>
      <c r="AV13025" s="66">
        <v>0</v>
      </c>
      <c r="AW13025" s="66">
        <v>0</v>
      </c>
      <c r="AX13025" s="66">
        <v>0</v>
      </c>
      <c r="AY13025" s="66">
        <v>0</v>
      </c>
      <c r="AZ13025" s="66">
        <v>0</v>
      </c>
      <c r="BA13025" s="66">
        <v>0</v>
      </c>
      <c r="BB13025" s="66">
        <v>0</v>
      </c>
      <c r="BC13025" s="66">
        <v>0</v>
      </c>
      <c r="BD13025" s="66">
        <v>0</v>
      </c>
      <c r="BE13025" s="66">
        <v>0</v>
      </c>
      <c r="BF13025" s="66">
        <v>0</v>
      </c>
      <c r="BG13025" s="66">
        <v>0</v>
      </c>
      <c r="BH13025" s="65">
        <v>0</v>
      </c>
      <c r="BI13025" s="65">
        <v>0</v>
      </c>
      <c r="BJ13025" s="65">
        <v>0</v>
      </c>
      <c r="BK13025" s="65">
        <v>0</v>
      </c>
      <c r="BL13025" s="65">
        <v>0</v>
      </c>
      <c r="BM13025" s="65">
        <v>0</v>
      </c>
      <c r="BN13025" s="65">
        <v>0</v>
      </c>
      <c r="BO13025" s="65">
        <v>0</v>
      </c>
      <c r="BP13025" s="65">
        <v>0</v>
      </c>
      <c r="BQ13025" s="65">
        <v>0</v>
      </c>
      <c r="BR13025" s="65">
        <v>0</v>
      </c>
      <c r="BS13025" s="65">
        <v>0</v>
      </c>
      <c r="BT13025" s="65">
        <v>0</v>
      </c>
      <c r="BU13025" s="65">
        <v>0</v>
      </c>
      <c r="BV13025" s="65">
        <v>0</v>
      </c>
      <c r="BW13025" s="65">
        <v>0</v>
      </c>
      <c r="BX13025" s="65">
        <v>0</v>
      </c>
      <c r="BY13025" s="65">
        <v>0</v>
      </c>
      <c r="BZ13025" s="65">
        <v>0</v>
      </c>
      <c r="CA13025" s="65">
        <v>0</v>
      </c>
      <c r="CB13025" s="65">
        <v>0</v>
      </c>
      <c r="CC13025" s="65">
        <v>0</v>
      </c>
      <c r="CD13025" s="65">
        <v>0</v>
      </c>
      <c r="CE13025" s="65">
        <v>0</v>
      </c>
      <c r="CF13025" s="65">
        <v>0</v>
      </c>
      <c r="CG13025" s="65">
        <v>0</v>
      </c>
      <c r="CH13025" s="65">
        <v>0</v>
      </c>
      <c r="CI13025" s="65">
        <v>0</v>
      </c>
      <c r="CJ13025" s="65">
        <v>0</v>
      </c>
      <c r="CK13025" s="65">
        <v>0</v>
      </c>
      <c r="CL13025" s="65">
        <v>0</v>
      </c>
      <c r="CM13025" s="65">
        <v>0</v>
      </c>
      <c r="CN13025" s="65">
        <v>0</v>
      </c>
      <c r="CO13025" s="65">
        <v>0</v>
      </c>
      <c r="CP13025" s="65">
        <v>0</v>
      </c>
      <c r="CQ13025" s="65">
        <v>0</v>
      </c>
      <c r="CR13025" s="65">
        <v>0</v>
      </c>
      <c r="CS13025" s="65">
        <v>0</v>
      </c>
      <c r="CT13025" s="65">
        <v>0</v>
      </c>
      <c r="CU13025" s="65">
        <v>0</v>
      </c>
      <c r="CV13025" s="65">
        <v>0</v>
      </c>
      <c r="CW13025" s="63">
        <v>2020</v>
      </c>
    </row>
    <row r="13026" spans="1:101" s="55" customFormat="1" hidden="1" x14ac:dyDescent="0.25">
      <c r="A13026" s="55" t="str">
        <f>_xlfn.CONCAT("Vintage",_xlfn.MAXIFS('Form 860'!AE:AE,'Form 860'!D:D,'Form 923'!D13026))</f>
        <v>Vintage2016</v>
      </c>
      <c r="B13026" t="str">
        <f>IF(COUNTIFS('Fuel &amp; Prime Mover Code Lookups'!G:G,S13026)=1,INDEX('Fuel &amp; Prime Mover Code Lookups'!J:J,MATCH(S13026,'Fuel &amp; Prime Mover Code Lookups'!G:G,0)),INDEX('Fuel &amp; Prime Mover Code Lookups'!J:J,MATCH(_xlfn.CONCAT(S13026,R13026),'Fuel &amp; Prime Mover Code Lookups'!I:I,0)))</f>
        <v>solar pv</v>
      </c>
      <c r="C13026" t="b">
        <f>INDEX('Fuel &amp; Prime Mover Code Lookups'!$N$15:$N$21,MATCH(Q13026,'Fuel &amp; Prime Mover Code Lookups'!$M$15:$M$21,0))</f>
        <v>1</v>
      </c>
      <c r="D13026" t="str">
        <f t="shared" si="203"/>
        <v>13478.61647.LA.PV</v>
      </c>
      <c r="E13026" s="63">
        <v>61647</v>
      </c>
      <c r="F13026" s="64" t="s">
        <v>20</v>
      </c>
      <c r="G13026" s="63" t="s">
        <v>501</v>
      </c>
      <c r="H13026" s="64" t="s">
        <v>12188</v>
      </c>
      <c r="I13026" s="64" t="s">
        <v>11438</v>
      </c>
      <c r="J13026" s="63">
        <v>13478</v>
      </c>
      <c r="K13026" s="64" t="s">
        <v>561</v>
      </c>
      <c r="L13026" s="64" t="s">
        <v>525</v>
      </c>
      <c r="M13026" s="64" t="s">
        <v>512</v>
      </c>
      <c r="N13026" s="64" t="s">
        <v>404</v>
      </c>
      <c r="O13026" s="63">
        <v>22</v>
      </c>
      <c r="P13026" s="63">
        <v>1</v>
      </c>
      <c r="Q13026" s="64" t="s">
        <v>21</v>
      </c>
      <c r="R13026" s="64" t="s">
        <v>50</v>
      </c>
      <c r="S13026" s="64" t="s">
        <v>70</v>
      </c>
      <c r="T13026" s="64" t="s">
        <v>70</v>
      </c>
      <c r="U13026" s="64" t="s">
        <v>546</v>
      </c>
      <c r="V13026" s="64" t="s">
        <v>506</v>
      </c>
      <c r="W13026" s="64" t="s">
        <v>404</v>
      </c>
      <c r="X13026" s="65">
        <v>0</v>
      </c>
      <c r="Y13026" s="65">
        <v>0</v>
      </c>
      <c r="Z13026" s="65">
        <v>0</v>
      </c>
      <c r="AA13026" s="65">
        <v>0</v>
      </c>
      <c r="AB13026" s="65">
        <v>0</v>
      </c>
      <c r="AC13026" s="65">
        <v>0</v>
      </c>
      <c r="AD13026" s="65">
        <v>0</v>
      </c>
      <c r="AE13026" s="65">
        <v>0</v>
      </c>
      <c r="AF13026" s="65">
        <v>0</v>
      </c>
      <c r="AG13026" s="65">
        <v>0</v>
      </c>
      <c r="AH13026" s="65">
        <v>0</v>
      </c>
      <c r="AI13026" s="65">
        <v>0</v>
      </c>
      <c r="AJ13026" s="65">
        <v>0</v>
      </c>
      <c r="AK13026" s="65">
        <v>0</v>
      </c>
      <c r="AL13026" s="65">
        <v>0</v>
      </c>
      <c r="AM13026" s="65">
        <v>0</v>
      </c>
      <c r="AN13026" s="65">
        <v>0</v>
      </c>
      <c r="AO13026" s="65">
        <v>0</v>
      </c>
      <c r="AP13026" s="65">
        <v>0</v>
      </c>
      <c r="AQ13026" s="65">
        <v>0</v>
      </c>
      <c r="AR13026" s="65">
        <v>0</v>
      </c>
      <c r="AS13026" s="65">
        <v>0</v>
      </c>
      <c r="AT13026" s="65">
        <v>0</v>
      </c>
      <c r="AU13026" s="65">
        <v>0</v>
      </c>
      <c r="AV13026" s="66">
        <v>0</v>
      </c>
      <c r="AW13026" s="66">
        <v>0</v>
      </c>
      <c r="AX13026" s="66">
        <v>0</v>
      </c>
      <c r="AY13026" s="66">
        <v>0</v>
      </c>
      <c r="AZ13026" s="66">
        <v>0</v>
      </c>
      <c r="BA13026" s="66">
        <v>0</v>
      </c>
      <c r="BB13026" s="66">
        <v>0</v>
      </c>
      <c r="BC13026" s="66">
        <v>0</v>
      </c>
      <c r="BD13026" s="66">
        <v>0</v>
      </c>
      <c r="BE13026" s="66">
        <v>0</v>
      </c>
      <c r="BF13026" s="66">
        <v>0</v>
      </c>
      <c r="BG13026" s="66">
        <v>0</v>
      </c>
      <c r="BH13026" s="65">
        <v>418</v>
      </c>
      <c r="BI13026" s="65">
        <v>496</v>
      </c>
      <c r="BJ13026" s="65">
        <v>523</v>
      </c>
      <c r="BK13026" s="65">
        <v>675</v>
      </c>
      <c r="BL13026" s="65">
        <v>882</v>
      </c>
      <c r="BM13026" s="65">
        <v>949</v>
      </c>
      <c r="BN13026" s="65">
        <v>1011</v>
      </c>
      <c r="BO13026" s="65">
        <v>903</v>
      </c>
      <c r="BP13026" s="65">
        <v>718</v>
      </c>
      <c r="BQ13026" s="65">
        <v>596</v>
      </c>
      <c r="BR13026" s="65">
        <v>494</v>
      </c>
      <c r="BS13026" s="65">
        <v>452</v>
      </c>
      <c r="BT13026" s="65">
        <v>418</v>
      </c>
      <c r="BU13026" s="65">
        <v>496</v>
      </c>
      <c r="BV13026" s="65">
        <v>523</v>
      </c>
      <c r="BW13026" s="65">
        <v>675</v>
      </c>
      <c r="BX13026" s="65">
        <v>882</v>
      </c>
      <c r="BY13026" s="65">
        <v>949</v>
      </c>
      <c r="BZ13026" s="65">
        <v>1011</v>
      </c>
      <c r="CA13026" s="65">
        <v>903</v>
      </c>
      <c r="CB13026" s="65">
        <v>718</v>
      </c>
      <c r="CC13026" s="65">
        <v>596</v>
      </c>
      <c r="CD13026" s="65">
        <v>494</v>
      </c>
      <c r="CE13026" s="65">
        <v>452</v>
      </c>
      <c r="CF13026" s="65">
        <v>47.625</v>
      </c>
      <c r="CG13026" s="65">
        <v>56.554000000000002</v>
      </c>
      <c r="CH13026" s="65">
        <v>59.654000000000003</v>
      </c>
      <c r="CI13026" s="65">
        <v>76.989999999999995</v>
      </c>
      <c r="CJ13026" s="65">
        <v>100.58799999999999</v>
      </c>
      <c r="CK13026" s="65">
        <v>108.22499999999999</v>
      </c>
      <c r="CL13026" s="65">
        <v>115.375</v>
      </c>
      <c r="CM13026" s="65">
        <v>103.047</v>
      </c>
      <c r="CN13026" s="65">
        <v>81.936000000000007</v>
      </c>
      <c r="CO13026" s="65">
        <v>68.007999999999996</v>
      </c>
      <c r="CP13026" s="65">
        <v>56.399000000000001</v>
      </c>
      <c r="CQ13026" s="65">
        <v>51.598999999999997</v>
      </c>
      <c r="CR13026" s="65">
        <v>0</v>
      </c>
      <c r="CS13026" s="65">
        <v>0</v>
      </c>
      <c r="CT13026" s="65">
        <v>8117</v>
      </c>
      <c r="CU13026" s="65">
        <v>8117</v>
      </c>
      <c r="CV13026" s="65">
        <v>926</v>
      </c>
      <c r="CW13026" s="63">
        <v>2020</v>
      </c>
    </row>
    <row r="13027" spans="1:101" s="55" customFormat="1" hidden="1" x14ac:dyDescent="0.25">
      <c r="A13027" s="55" t="str">
        <f>_xlfn.CONCAT("Vintage",_xlfn.MAXIFS('Form 860'!AE:AE,'Form 860'!D:D,'Form 923'!D13027))</f>
        <v>Vintage2019</v>
      </c>
      <c r="B13027" t="str">
        <f>IF(COUNTIFS('Fuel &amp; Prime Mover Code Lookups'!G:G,S13027)=1,INDEX('Fuel &amp; Prime Mover Code Lookups'!J:J,MATCH(S13027,'Fuel &amp; Prime Mover Code Lookups'!G:G,0)),INDEX('Fuel &amp; Prime Mover Code Lookups'!J:J,MATCH(_xlfn.CONCAT(S13027,R13027),'Fuel &amp; Prime Mover Code Lookups'!I:I,0)))</f>
        <v>solar pv</v>
      </c>
      <c r="C13027" t="b">
        <f>INDEX('Fuel &amp; Prime Mover Code Lookups'!$N$15:$N$21,MATCH(Q13027,'Fuel &amp; Prime Mover Code Lookups'!$M$15:$M$21,0))</f>
        <v>1</v>
      </c>
      <c r="D13027" t="str">
        <f t="shared" si="203"/>
        <v>62759.61651.MN.PV</v>
      </c>
      <c r="E13027" s="63">
        <v>61651</v>
      </c>
      <c r="F13027" s="64" t="s">
        <v>20</v>
      </c>
      <c r="G13027" s="63" t="s">
        <v>501</v>
      </c>
      <c r="H13027" s="64" t="s">
        <v>12189</v>
      </c>
      <c r="I13027" s="64" t="s">
        <v>11577</v>
      </c>
      <c r="J13027" s="63">
        <v>62759</v>
      </c>
      <c r="K13027" s="64" t="s">
        <v>543</v>
      </c>
      <c r="L13027" s="64" t="s">
        <v>544</v>
      </c>
      <c r="M13027" s="64" t="s">
        <v>545</v>
      </c>
      <c r="N13027" s="64" t="s">
        <v>404</v>
      </c>
      <c r="O13027" s="63">
        <v>22</v>
      </c>
      <c r="P13027" s="63">
        <v>2</v>
      </c>
      <c r="Q13027" s="64" t="s">
        <v>27</v>
      </c>
      <c r="R13027" s="64" t="s">
        <v>50</v>
      </c>
      <c r="S13027" s="64" t="s">
        <v>70</v>
      </c>
      <c r="T13027" s="64" t="s">
        <v>70</v>
      </c>
      <c r="U13027" s="64" t="s">
        <v>546</v>
      </c>
      <c r="V13027" s="64" t="s">
        <v>506</v>
      </c>
      <c r="W13027" s="64" t="s">
        <v>404</v>
      </c>
      <c r="X13027" s="65">
        <v>0</v>
      </c>
      <c r="Y13027" s="65">
        <v>0</v>
      </c>
      <c r="Z13027" s="65">
        <v>0</v>
      </c>
      <c r="AA13027" s="65">
        <v>0</v>
      </c>
      <c r="AB13027" s="65">
        <v>0</v>
      </c>
      <c r="AC13027" s="65">
        <v>0</v>
      </c>
      <c r="AD13027" s="65">
        <v>0</v>
      </c>
      <c r="AE13027" s="65">
        <v>0</v>
      </c>
      <c r="AF13027" s="65">
        <v>0</v>
      </c>
      <c r="AG13027" s="65">
        <v>0</v>
      </c>
      <c r="AH13027" s="65">
        <v>0</v>
      </c>
      <c r="AI13027" s="65">
        <v>0</v>
      </c>
      <c r="AJ13027" s="65">
        <v>0</v>
      </c>
      <c r="AK13027" s="65">
        <v>0</v>
      </c>
      <c r="AL13027" s="65">
        <v>0</v>
      </c>
      <c r="AM13027" s="65">
        <v>0</v>
      </c>
      <c r="AN13027" s="65">
        <v>0</v>
      </c>
      <c r="AO13027" s="65">
        <v>0</v>
      </c>
      <c r="AP13027" s="65">
        <v>0</v>
      </c>
      <c r="AQ13027" s="65">
        <v>0</v>
      </c>
      <c r="AR13027" s="65">
        <v>0</v>
      </c>
      <c r="AS13027" s="65">
        <v>0</v>
      </c>
      <c r="AT13027" s="65">
        <v>0</v>
      </c>
      <c r="AU13027" s="65">
        <v>0</v>
      </c>
      <c r="AV13027" s="66">
        <v>0</v>
      </c>
      <c r="AW13027" s="66">
        <v>0</v>
      </c>
      <c r="AX13027" s="66">
        <v>0</v>
      </c>
      <c r="AY13027" s="66">
        <v>0</v>
      </c>
      <c r="AZ13027" s="66">
        <v>0</v>
      </c>
      <c r="BA13027" s="66">
        <v>0</v>
      </c>
      <c r="BB13027" s="66">
        <v>0</v>
      </c>
      <c r="BC13027" s="66">
        <v>0</v>
      </c>
      <c r="BD13027" s="66">
        <v>0</v>
      </c>
      <c r="BE13027" s="66">
        <v>0</v>
      </c>
      <c r="BF13027" s="66">
        <v>0</v>
      </c>
      <c r="BG13027" s="66">
        <v>0</v>
      </c>
      <c r="BH13027" s="65">
        <v>510</v>
      </c>
      <c r="BI13027" s="65">
        <v>1132</v>
      </c>
      <c r="BJ13027" s="65">
        <v>1373</v>
      </c>
      <c r="BK13027" s="65">
        <v>1815</v>
      </c>
      <c r="BL13027" s="65">
        <v>1888</v>
      </c>
      <c r="BM13027" s="65">
        <v>2047</v>
      </c>
      <c r="BN13027" s="65">
        <v>1974</v>
      </c>
      <c r="BO13027" s="65">
        <v>1954</v>
      </c>
      <c r="BP13027" s="65">
        <v>1378</v>
      </c>
      <c r="BQ13027" s="65">
        <v>1031</v>
      </c>
      <c r="BR13027" s="65">
        <v>789</v>
      </c>
      <c r="BS13027" s="65">
        <v>494</v>
      </c>
      <c r="BT13027" s="65">
        <v>510</v>
      </c>
      <c r="BU13027" s="65">
        <v>1132</v>
      </c>
      <c r="BV13027" s="65">
        <v>1373</v>
      </c>
      <c r="BW13027" s="65">
        <v>1815</v>
      </c>
      <c r="BX13027" s="65">
        <v>1888</v>
      </c>
      <c r="BY13027" s="65">
        <v>2047</v>
      </c>
      <c r="BZ13027" s="65">
        <v>1974</v>
      </c>
      <c r="CA13027" s="65">
        <v>1954</v>
      </c>
      <c r="CB13027" s="65">
        <v>1378</v>
      </c>
      <c r="CC13027" s="65">
        <v>1031</v>
      </c>
      <c r="CD13027" s="65">
        <v>789</v>
      </c>
      <c r="CE13027" s="65">
        <v>494</v>
      </c>
      <c r="CF13027" s="65">
        <v>58.207999999999998</v>
      </c>
      <c r="CG13027" s="65">
        <v>129.083</v>
      </c>
      <c r="CH13027" s="65">
        <v>156.61500000000001</v>
      </c>
      <c r="CI13027" s="65">
        <v>207.05600000000001</v>
      </c>
      <c r="CJ13027" s="65">
        <v>215.381</v>
      </c>
      <c r="CK13027" s="65">
        <v>233.44900000000001</v>
      </c>
      <c r="CL13027" s="65">
        <v>225.108</v>
      </c>
      <c r="CM13027" s="65">
        <v>222.90100000000001</v>
      </c>
      <c r="CN13027" s="65">
        <v>157.184</v>
      </c>
      <c r="CO13027" s="65">
        <v>117.631</v>
      </c>
      <c r="CP13027" s="65">
        <v>90.022000000000006</v>
      </c>
      <c r="CQ13027" s="65">
        <v>56.362000000000002</v>
      </c>
      <c r="CR13027" s="65">
        <v>0</v>
      </c>
      <c r="CS13027" s="65">
        <v>0</v>
      </c>
      <c r="CT13027" s="65">
        <v>16385</v>
      </c>
      <c r="CU13027" s="65">
        <v>16385</v>
      </c>
      <c r="CV13027" s="65">
        <v>1869</v>
      </c>
      <c r="CW13027" s="63">
        <v>2020</v>
      </c>
    </row>
    <row r="13028" spans="1:101" s="55" customFormat="1" hidden="1" x14ac:dyDescent="0.25">
      <c r="A13028" s="55" t="str">
        <f>_xlfn.CONCAT("Vintage",_xlfn.MAXIFS('Form 860'!AE:AE,'Form 860'!D:D,'Form 923'!D13028))</f>
        <v>Vintage2008</v>
      </c>
      <c r="B13028" t="str">
        <f>IF(COUNTIFS('Fuel &amp; Prime Mover Code Lookups'!G:G,S13028)=1,INDEX('Fuel &amp; Prime Mover Code Lookups'!J:J,MATCH(S13028,'Fuel &amp; Prime Mover Code Lookups'!G:G,0)),INDEX('Fuel &amp; Prime Mover Code Lookups'!J:J,MATCH(_xlfn.CONCAT(S13028,R13028),'Fuel &amp; Prime Mover Code Lookups'!I:I,0)))</f>
        <v>biomass</v>
      </c>
      <c r="C13028" t="b">
        <f>INDEX('Fuel &amp; Prime Mover Code Lookups'!$N$15:$N$21,MATCH(Q13028,'Fuel &amp; Prime Mover Code Lookups'!$M$15:$M$21,0))</f>
        <v>1</v>
      </c>
      <c r="D13028" t="str">
        <f t="shared" si="203"/>
        <v>61266.61652.WI.IC</v>
      </c>
      <c r="E13028" s="63">
        <v>61652</v>
      </c>
      <c r="F13028" s="64" t="s">
        <v>28</v>
      </c>
      <c r="G13028" s="63" t="s">
        <v>501</v>
      </c>
      <c r="H13028" s="64" t="s">
        <v>12190</v>
      </c>
      <c r="I13028" s="64" t="s">
        <v>12191</v>
      </c>
      <c r="J13028" s="63">
        <v>61266</v>
      </c>
      <c r="K13028" s="64" t="s">
        <v>1728</v>
      </c>
      <c r="L13028" s="64" t="s">
        <v>712</v>
      </c>
      <c r="M13028" s="64" t="s">
        <v>841</v>
      </c>
      <c r="N13028" s="64" t="s">
        <v>404</v>
      </c>
      <c r="O13028" s="63">
        <v>22</v>
      </c>
      <c r="P13028" s="63">
        <v>3</v>
      </c>
      <c r="Q13028" s="64" t="s">
        <v>31</v>
      </c>
      <c r="R13028" s="64" t="s">
        <v>40</v>
      </c>
      <c r="S13028" s="64" t="s">
        <v>68</v>
      </c>
      <c r="T13028" s="64" t="s">
        <v>648</v>
      </c>
      <c r="U13028" s="64" t="s">
        <v>546</v>
      </c>
      <c r="V13028" s="64" t="s">
        <v>506</v>
      </c>
      <c r="W13028" s="64" t="s">
        <v>517</v>
      </c>
      <c r="X13028" s="65">
        <v>21879</v>
      </c>
      <c r="Y13028" s="65">
        <v>20760</v>
      </c>
      <c r="Z13028" s="65">
        <v>22466</v>
      </c>
      <c r="AA13028" s="65">
        <v>22214</v>
      </c>
      <c r="AB13028" s="65">
        <v>19642</v>
      </c>
      <c r="AC13028" s="65">
        <v>19181</v>
      </c>
      <c r="AD13028" s="65">
        <v>18236</v>
      </c>
      <c r="AE13028" s="65">
        <v>17275</v>
      </c>
      <c r="AF13028" s="65">
        <v>20353</v>
      </c>
      <c r="AG13028" s="65">
        <v>20938</v>
      </c>
      <c r="AH13028" s="65">
        <v>17323</v>
      </c>
      <c r="AI13028" s="65">
        <v>18828</v>
      </c>
      <c r="AJ13028" s="65">
        <v>21878</v>
      </c>
      <c r="AK13028" s="65">
        <v>20760</v>
      </c>
      <c r="AL13028" s="65">
        <v>22465</v>
      </c>
      <c r="AM13028" s="65">
        <v>22213</v>
      </c>
      <c r="AN13028" s="65">
        <v>19642</v>
      </c>
      <c r="AO13028" s="65">
        <v>19181</v>
      </c>
      <c r="AP13028" s="65">
        <v>18236</v>
      </c>
      <c r="AQ13028" s="65">
        <v>17274</v>
      </c>
      <c r="AR13028" s="65">
        <v>20353</v>
      </c>
      <c r="AS13028" s="65">
        <v>20937</v>
      </c>
      <c r="AT13028" s="65">
        <v>17323</v>
      </c>
      <c r="AU13028" s="65">
        <v>18827</v>
      </c>
      <c r="AV13028" s="66">
        <v>0.49199999999999999</v>
      </c>
      <c r="AW13028" s="66">
        <v>0.49199999999999999</v>
      </c>
      <c r="AX13028" s="66">
        <v>0.49199999999999999</v>
      </c>
      <c r="AY13028" s="66">
        <v>0.49199999999999999</v>
      </c>
      <c r="AZ13028" s="66">
        <v>0.49199999999999999</v>
      </c>
      <c r="BA13028" s="66">
        <v>0.49199999999999999</v>
      </c>
      <c r="BB13028" s="66">
        <v>0.49199999999999999</v>
      </c>
      <c r="BC13028" s="66">
        <v>0.49199999999999999</v>
      </c>
      <c r="BD13028" s="66">
        <v>0.49199999999999999</v>
      </c>
      <c r="BE13028" s="66">
        <v>0.49199999999999999</v>
      </c>
      <c r="BF13028" s="66">
        <v>0.49199999999999999</v>
      </c>
      <c r="BG13028" s="66">
        <v>0.49199999999999999</v>
      </c>
      <c r="BH13028" s="65">
        <v>10764</v>
      </c>
      <c r="BI13028" s="65">
        <v>10214</v>
      </c>
      <c r="BJ13028" s="65">
        <v>11053</v>
      </c>
      <c r="BK13028" s="65">
        <v>10929</v>
      </c>
      <c r="BL13028" s="65">
        <v>9664</v>
      </c>
      <c r="BM13028" s="65">
        <v>9437</v>
      </c>
      <c r="BN13028" s="65">
        <v>8972</v>
      </c>
      <c r="BO13028" s="65">
        <v>8499</v>
      </c>
      <c r="BP13028" s="65">
        <v>10014</v>
      </c>
      <c r="BQ13028" s="65">
        <v>10301</v>
      </c>
      <c r="BR13028" s="65">
        <v>8523</v>
      </c>
      <c r="BS13028" s="65">
        <v>9263</v>
      </c>
      <c r="BT13028" s="65">
        <v>10764</v>
      </c>
      <c r="BU13028" s="65">
        <v>10214</v>
      </c>
      <c r="BV13028" s="65">
        <v>11053</v>
      </c>
      <c r="BW13028" s="65">
        <v>10929</v>
      </c>
      <c r="BX13028" s="65">
        <v>9664</v>
      </c>
      <c r="BY13028" s="65">
        <v>9437</v>
      </c>
      <c r="BZ13028" s="65">
        <v>8972</v>
      </c>
      <c r="CA13028" s="65">
        <v>8499</v>
      </c>
      <c r="CB13028" s="65">
        <v>10014</v>
      </c>
      <c r="CC13028" s="65">
        <v>10301</v>
      </c>
      <c r="CD13028" s="65">
        <v>8523</v>
      </c>
      <c r="CE13028" s="65">
        <v>9263</v>
      </c>
      <c r="CF13028" s="65">
        <v>1170.1089999999999</v>
      </c>
      <c r="CG13028" s="65">
        <v>1110.2760000000001</v>
      </c>
      <c r="CH13028" s="65">
        <v>1201.492</v>
      </c>
      <c r="CI13028" s="65">
        <v>1188.019</v>
      </c>
      <c r="CJ13028" s="65">
        <v>1050.462</v>
      </c>
      <c r="CK13028" s="65">
        <v>1025.8019999999999</v>
      </c>
      <c r="CL13028" s="65">
        <v>975.27499999999998</v>
      </c>
      <c r="CM13028" s="65">
        <v>923.87900000000002</v>
      </c>
      <c r="CN13028" s="65">
        <v>1088.5029999999999</v>
      </c>
      <c r="CO13028" s="65">
        <v>1119.808</v>
      </c>
      <c r="CP13028" s="65">
        <v>926.43</v>
      </c>
      <c r="CQ13028" s="65">
        <v>1006.9450000000001</v>
      </c>
      <c r="CR13028" s="65">
        <v>239095</v>
      </c>
      <c r="CS13028" s="65">
        <v>239089</v>
      </c>
      <c r="CT13028" s="65">
        <v>117633</v>
      </c>
      <c r="CU13028" s="65">
        <v>117633</v>
      </c>
      <c r="CV13028" s="65">
        <v>12787</v>
      </c>
      <c r="CW13028" s="63">
        <v>2020</v>
      </c>
    </row>
    <row r="13029" spans="1:101" s="55" customFormat="1" hidden="1" x14ac:dyDescent="0.25">
      <c r="A13029" s="55" t="str">
        <f>_xlfn.CONCAT("Vintage",_xlfn.MAXIFS('Form 860'!AE:AE,'Form 860'!D:D,'Form 923'!D13029))</f>
        <v>Vintage2018</v>
      </c>
      <c r="B13029" t="str">
        <f>IF(COUNTIFS('Fuel &amp; Prime Mover Code Lookups'!G:G,S13029)=1,INDEX('Fuel &amp; Prime Mover Code Lookups'!J:J,MATCH(S13029,'Fuel &amp; Prime Mover Code Lookups'!G:G,0)),INDEX('Fuel &amp; Prime Mover Code Lookups'!J:J,MATCH(_xlfn.CONCAT(S13029,R13029),'Fuel &amp; Prime Mover Code Lookups'!I:I,0)))</f>
        <v>solar pv</v>
      </c>
      <c r="C13029" t="b">
        <f>INDEX('Fuel &amp; Prime Mover Code Lookups'!$N$15:$N$21,MATCH(Q13029,'Fuel &amp; Prime Mover Code Lookups'!$M$15:$M$21,0))</f>
        <v>1</v>
      </c>
      <c r="D13029" t="str">
        <f t="shared" si="203"/>
        <v>18454.61654.FL.PV</v>
      </c>
      <c r="E13029" s="63">
        <v>61654</v>
      </c>
      <c r="F13029" s="64" t="s">
        <v>20</v>
      </c>
      <c r="G13029" s="63" t="s">
        <v>501</v>
      </c>
      <c r="H13029" s="64" t="s">
        <v>12192</v>
      </c>
      <c r="I13029" s="64" t="s">
        <v>1069</v>
      </c>
      <c r="J13029" s="63">
        <v>18454</v>
      </c>
      <c r="K13029" s="64" t="s">
        <v>654</v>
      </c>
      <c r="L13029" s="64" t="s">
        <v>651</v>
      </c>
      <c r="M13029" s="64" t="s">
        <v>512</v>
      </c>
      <c r="N13029" s="64" t="s">
        <v>404</v>
      </c>
      <c r="O13029" s="63">
        <v>22</v>
      </c>
      <c r="P13029" s="63">
        <v>1</v>
      </c>
      <c r="Q13029" s="64" t="s">
        <v>21</v>
      </c>
      <c r="R13029" s="64" t="s">
        <v>50</v>
      </c>
      <c r="S13029" s="64" t="s">
        <v>70</v>
      </c>
      <c r="T13029" s="64" t="s">
        <v>70</v>
      </c>
      <c r="U13029" s="64" t="s">
        <v>1070</v>
      </c>
      <c r="V13029" s="64" t="s">
        <v>516</v>
      </c>
      <c r="W13029" s="64" t="s">
        <v>404</v>
      </c>
      <c r="X13029" s="65">
        <v>0</v>
      </c>
      <c r="Y13029" s="65">
        <v>0</v>
      </c>
      <c r="Z13029" s="65">
        <v>0</v>
      </c>
      <c r="AA13029" s="65">
        <v>0</v>
      </c>
      <c r="AB13029" s="65">
        <v>0</v>
      </c>
      <c r="AC13029" s="65">
        <v>0</v>
      </c>
      <c r="AD13029" s="65">
        <v>0</v>
      </c>
      <c r="AE13029" s="65">
        <v>0</v>
      </c>
      <c r="AF13029" s="65">
        <v>0</v>
      </c>
      <c r="AG13029" s="65">
        <v>0</v>
      </c>
      <c r="AH13029" s="65">
        <v>0</v>
      </c>
      <c r="AI13029" s="65">
        <v>0</v>
      </c>
      <c r="AJ13029" s="65">
        <v>0</v>
      </c>
      <c r="AK13029" s="65">
        <v>0</v>
      </c>
      <c r="AL13029" s="65">
        <v>0</v>
      </c>
      <c r="AM13029" s="65">
        <v>0</v>
      </c>
      <c r="AN13029" s="65">
        <v>0</v>
      </c>
      <c r="AO13029" s="65">
        <v>0</v>
      </c>
      <c r="AP13029" s="65">
        <v>0</v>
      </c>
      <c r="AQ13029" s="65">
        <v>0</v>
      </c>
      <c r="AR13029" s="65">
        <v>0</v>
      </c>
      <c r="AS13029" s="65">
        <v>0</v>
      </c>
      <c r="AT13029" s="65">
        <v>0</v>
      </c>
      <c r="AU13029" s="65">
        <v>0</v>
      </c>
      <c r="AV13029" s="66">
        <v>0</v>
      </c>
      <c r="AW13029" s="66">
        <v>0</v>
      </c>
      <c r="AX13029" s="66">
        <v>0</v>
      </c>
      <c r="AY13029" s="66">
        <v>0</v>
      </c>
      <c r="AZ13029" s="66">
        <v>0</v>
      </c>
      <c r="BA13029" s="66">
        <v>0</v>
      </c>
      <c r="BB13029" s="66">
        <v>0</v>
      </c>
      <c r="BC13029" s="66">
        <v>0</v>
      </c>
      <c r="BD13029" s="66">
        <v>0</v>
      </c>
      <c r="BE13029" s="66">
        <v>0</v>
      </c>
      <c r="BF13029" s="66">
        <v>0</v>
      </c>
      <c r="BG13029" s="66">
        <v>0</v>
      </c>
      <c r="BH13029" s="65">
        <v>91317</v>
      </c>
      <c r="BI13029" s="65">
        <v>97945</v>
      </c>
      <c r="BJ13029" s="65">
        <v>124930</v>
      </c>
      <c r="BK13029" s="65">
        <v>110026</v>
      </c>
      <c r="BL13029" s="65">
        <v>151730</v>
      </c>
      <c r="BM13029" s="65">
        <v>131084</v>
      </c>
      <c r="BN13029" s="65">
        <v>126727</v>
      </c>
      <c r="BO13029" s="65">
        <v>108351</v>
      </c>
      <c r="BP13029" s="65">
        <v>104012</v>
      </c>
      <c r="BQ13029" s="65">
        <v>102363</v>
      </c>
      <c r="BR13029" s="65">
        <v>78552</v>
      </c>
      <c r="BS13029" s="65">
        <v>83777</v>
      </c>
      <c r="BT13029" s="65">
        <v>91317</v>
      </c>
      <c r="BU13029" s="65">
        <v>97945</v>
      </c>
      <c r="BV13029" s="65">
        <v>124930</v>
      </c>
      <c r="BW13029" s="65">
        <v>110026</v>
      </c>
      <c r="BX13029" s="65">
        <v>151730</v>
      </c>
      <c r="BY13029" s="65">
        <v>131084</v>
      </c>
      <c r="BZ13029" s="65">
        <v>126727</v>
      </c>
      <c r="CA13029" s="65">
        <v>108351</v>
      </c>
      <c r="CB13029" s="65">
        <v>104012</v>
      </c>
      <c r="CC13029" s="65">
        <v>102363</v>
      </c>
      <c r="CD13029" s="65">
        <v>78552</v>
      </c>
      <c r="CE13029" s="65">
        <v>83777</v>
      </c>
      <c r="CF13029" s="65">
        <v>10416</v>
      </c>
      <c r="CG13029" s="65">
        <v>11172</v>
      </c>
      <c r="CH13029" s="65">
        <v>14250</v>
      </c>
      <c r="CI13029" s="65">
        <v>12550</v>
      </c>
      <c r="CJ13029" s="65">
        <v>17307</v>
      </c>
      <c r="CK13029" s="65">
        <v>14952</v>
      </c>
      <c r="CL13029" s="65">
        <v>14455</v>
      </c>
      <c r="CM13029" s="65">
        <v>12359</v>
      </c>
      <c r="CN13029" s="65">
        <v>11864</v>
      </c>
      <c r="CO13029" s="65">
        <v>11676</v>
      </c>
      <c r="CP13029" s="65">
        <v>8960</v>
      </c>
      <c r="CQ13029" s="65">
        <v>9556</v>
      </c>
      <c r="CR13029" s="65">
        <v>0</v>
      </c>
      <c r="CS13029" s="65">
        <v>0</v>
      </c>
      <c r="CT13029" s="65">
        <v>1310814</v>
      </c>
      <c r="CU13029" s="65">
        <v>1310814</v>
      </c>
      <c r="CV13029" s="65">
        <v>149517</v>
      </c>
      <c r="CW13029" s="63">
        <v>2020</v>
      </c>
    </row>
    <row r="13030" spans="1:101" s="55" customFormat="1" hidden="1" x14ac:dyDescent="0.25">
      <c r="A13030" s="55" t="str">
        <f>_xlfn.CONCAT("Vintage",_xlfn.MAXIFS('Form 860'!AE:AE,'Form 860'!D:D,'Form 923'!D13030))</f>
        <v>Vintage2019</v>
      </c>
      <c r="B13030" t="str">
        <f>IF(COUNTIFS('Fuel &amp; Prime Mover Code Lookups'!G:G,S13030)=1,INDEX('Fuel &amp; Prime Mover Code Lookups'!J:J,MATCH(S13030,'Fuel &amp; Prime Mover Code Lookups'!G:G,0)),INDEX('Fuel &amp; Prime Mover Code Lookups'!J:J,MATCH(_xlfn.CONCAT(S13030,R13030),'Fuel &amp; Prime Mover Code Lookups'!I:I,0)))</f>
        <v>solar pv</v>
      </c>
      <c r="C13030" t="b">
        <f>INDEX('Fuel &amp; Prime Mover Code Lookups'!$N$15:$N$21,MATCH(Q13030,'Fuel &amp; Prime Mover Code Lookups'!$M$15:$M$21,0))</f>
        <v>1</v>
      </c>
      <c r="D13030" t="str">
        <f t="shared" si="203"/>
        <v>18454.61655.FL.PV</v>
      </c>
      <c r="E13030" s="63">
        <v>61655</v>
      </c>
      <c r="F13030" s="64" t="s">
        <v>20</v>
      </c>
      <c r="G13030" s="63" t="s">
        <v>501</v>
      </c>
      <c r="H13030" s="64" t="s">
        <v>12193</v>
      </c>
      <c r="I13030" s="64" t="s">
        <v>1069</v>
      </c>
      <c r="J13030" s="63">
        <v>18454</v>
      </c>
      <c r="K13030" s="64" t="s">
        <v>654</v>
      </c>
      <c r="L13030" s="64" t="s">
        <v>651</v>
      </c>
      <c r="M13030" s="64" t="s">
        <v>512</v>
      </c>
      <c r="N13030" s="64" t="s">
        <v>404</v>
      </c>
      <c r="O13030" s="63">
        <v>22</v>
      </c>
      <c r="P13030" s="63">
        <v>1</v>
      </c>
      <c r="Q13030" s="64" t="s">
        <v>21</v>
      </c>
      <c r="R13030" s="64" t="s">
        <v>50</v>
      </c>
      <c r="S13030" s="64" t="s">
        <v>70</v>
      </c>
      <c r="T13030" s="64" t="s">
        <v>70</v>
      </c>
      <c r="U13030" s="64" t="s">
        <v>1070</v>
      </c>
      <c r="V13030" s="64" t="s">
        <v>516</v>
      </c>
      <c r="W13030" s="64" t="s">
        <v>404</v>
      </c>
      <c r="X13030" s="65">
        <v>0</v>
      </c>
      <c r="Y13030" s="65">
        <v>0</v>
      </c>
      <c r="Z13030" s="65">
        <v>0</v>
      </c>
      <c r="AA13030" s="65">
        <v>0</v>
      </c>
      <c r="AB13030" s="65">
        <v>0</v>
      </c>
      <c r="AC13030" s="65">
        <v>0</v>
      </c>
      <c r="AD13030" s="65">
        <v>0</v>
      </c>
      <c r="AE13030" s="65">
        <v>0</v>
      </c>
      <c r="AF13030" s="65">
        <v>0</v>
      </c>
      <c r="AG13030" s="65">
        <v>0</v>
      </c>
      <c r="AH13030" s="65">
        <v>0</v>
      </c>
      <c r="AI13030" s="65">
        <v>0</v>
      </c>
      <c r="AJ13030" s="65">
        <v>0</v>
      </c>
      <c r="AK13030" s="65">
        <v>0</v>
      </c>
      <c r="AL13030" s="65">
        <v>0</v>
      </c>
      <c r="AM13030" s="65">
        <v>0</v>
      </c>
      <c r="AN13030" s="65">
        <v>0</v>
      </c>
      <c r="AO13030" s="65">
        <v>0</v>
      </c>
      <c r="AP13030" s="65">
        <v>0</v>
      </c>
      <c r="AQ13030" s="65">
        <v>0</v>
      </c>
      <c r="AR13030" s="65">
        <v>0</v>
      </c>
      <c r="AS13030" s="65">
        <v>0</v>
      </c>
      <c r="AT13030" s="65">
        <v>0</v>
      </c>
      <c r="AU13030" s="65">
        <v>0</v>
      </c>
      <c r="AV13030" s="66">
        <v>0</v>
      </c>
      <c r="AW13030" s="66">
        <v>0</v>
      </c>
      <c r="AX13030" s="66">
        <v>0</v>
      </c>
      <c r="AY13030" s="66">
        <v>0</v>
      </c>
      <c r="AZ13030" s="66">
        <v>0</v>
      </c>
      <c r="BA13030" s="66">
        <v>0</v>
      </c>
      <c r="BB13030" s="66">
        <v>0</v>
      </c>
      <c r="BC13030" s="66">
        <v>0</v>
      </c>
      <c r="BD13030" s="66">
        <v>0</v>
      </c>
      <c r="BE13030" s="66">
        <v>0</v>
      </c>
      <c r="BF13030" s="66">
        <v>0</v>
      </c>
      <c r="BG13030" s="66">
        <v>0</v>
      </c>
      <c r="BH13030" s="65">
        <v>40179</v>
      </c>
      <c r="BI13030" s="65">
        <v>43116</v>
      </c>
      <c r="BJ13030" s="65">
        <v>54645</v>
      </c>
      <c r="BK13030" s="65">
        <v>53110</v>
      </c>
      <c r="BL13030" s="65">
        <v>66778</v>
      </c>
      <c r="BM13030" s="65">
        <v>56126</v>
      </c>
      <c r="BN13030" s="65">
        <v>55986</v>
      </c>
      <c r="BO13030" s="65">
        <v>53373</v>
      </c>
      <c r="BP13030" s="65">
        <v>47973</v>
      </c>
      <c r="BQ13030" s="65">
        <v>45930</v>
      </c>
      <c r="BR13030" s="65">
        <v>37935</v>
      </c>
      <c r="BS13030" s="65">
        <v>37812</v>
      </c>
      <c r="BT13030" s="65">
        <v>40179</v>
      </c>
      <c r="BU13030" s="65">
        <v>43116</v>
      </c>
      <c r="BV13030" s="65">
        <v>54645</v>
      </c>
      <c r="BW13030" s="65">
        <v>53110</v>
      </c>
      <c r="BX13030" s="65">
        <v>66778</v>
      </c>
      <c r="BY13030" s="65">
        <v>56126</v>
      </c>
      <c r="BZ13030" s="65">
        <v>55986</v>
      </c>
      <c r="CA13030" s="65">
        <v>53373</v>
      </c>
      <c r="CB13030" s="65">
        <v>47973</v>
      </c>
      <c r="CC13030" s="65">
        <v>45930</v>
      </c>
      <c r="CD13030" s="65">
        <v>37935</v>
      </c>
      <c r="CE13030" s="65">
        <v>37812</v>
      </c>
      <c r="CF13030" s="65">
        <v>4583</v>
      </c>
      <c r="CG13030" s="65">
        <v>4918</v>
      </c>
      <c r="CH13030" s="65">
        <v>6233</v>
      </c>
      <c r="CI13030" s="65">
        <v>6058</v>
      </c>
      <c r="CJ13030" s="65">
        <v>7617</v>
      </c>
      <c r="CK13030" s="65">
        <v>6402</v>
      </c>
      <c r="CL13030" s="65">
        <v>6386</v>
      </c>
      <c r="CM13030" s="65">
        <v>6088</v>
      </c>
      <c r="CN13030" s="65">
        <v>5472</v>
      </c>
      <c r="CO13030" s="65">
        <v>5239</v>
      </c>
      <c r="CP13030" s="65">
        <v>4327</v>
      </c>
      <c r="CQ13030" s="65">
        <v>4313</v>
      </c>
      <c r="CR13030" s="65">
        <v>0</v>
      </c>
      <c r="CS13030" s="65">
        <v>0</v>
      </c>
      <c r="CT13030" s="65">
        <v>592963</v>
      </c>
      <c r="CU13030" s="65">
        <v>592963</v>
      </c>
      <c r="CV13030" s="65">
        <v>67636</v>
      </c>
      <c r="CW13030" s="63">
        <v>2020</v>
      </c>
    </row>
    <row r="13031" spans="1:101" s="55" customFormat="1" hidden="1" x14ac:dyDescent="0.25">
      <c r="A13031" s="55" t="str">
        <f>_xlfn.CONCAT("Vintage",_xlfn.MAXIFS('Form 860'!AE:AE,'Form 860'!D:D,'Form 923'!D13031))</f>
        <v>Vintage2019</v>
      </c>
      <c r="B13031" t="str">
        <f>IF(COUNTIFS('Fuel &amp; Prime Mover Code Lookups'!G:G,S13031)=1,INDEX('Fuel &amp; Prime Mover Code Lookups'!J:J,MATCH(S13031,'Fuel &amp; Prime Mover Code Lookups'!G:G,0)),INDEX('Fuel &amp; Prime Mover Code Lookups'!J:J,MATCH(_xlfn.CONCAT(S13031,R13031),'Fuel &amp; Prime Mover Code Lookups'!I:I,0)))</f>
        <v>solar pv</v>
      </c>
      <c r="C13031" t="b">
        <f>INDEX('Fuel &amp; Prime Mover Code Lookups'!$N$15:$N$21,MATCH(Q13031,'Fuel &amp; Prime Mover Code Lookups'!$M$15:$M$21,0))</f>
        <v>1</v>
      </c>
      <c r="D13031" t="str">
        <f t="shared" si="203"/>
        <v>18454.61656.FL.PV</v>
      </c>
      <c r="E13031" s="63">
        <v>61656</v>
      </c>
      <c r="F13031" s="64" t="s">
        <v>20</v>
      </c>
      <c r="G13031" s="63" t="s">
        <v>501</v>
      </c>
      <c r="H13031" s="64" t="s">
        <v>12194</v>
      </c>
      <c r="I13031" s="64" t="s">
        <v>1069</v>
      </c>
      <c r="J13031" s="63">
        <v>18454</v>
      </c>
      <c r="K13031" s="64" t="s">
        <v>654</v>
      </c>
      <c r="L13031" s="64" t="s">
        <v>651</v>
      </c>
      <c r="M13031" s="64" t="s">
        <v>512</v>
      </c>
      <c r="N13031" s="64" t="s">
        <v>404</v>
      </c>
      <c r="O13031" s="63">
        <v>22</v>
      </c>
      <c r="P13031" s="63">
        <v>1</v>
      </c>
      <c r="Q13031" s="64" t="s">
        <v>21</v>
      </c>
      <c r="R13031" s="64" t="s">
        <v>50</v>
      </c>
      <c r="S13031" s="64" t="s">
        <v>70</v>
      </c>
      <c r="T13031" s="64" t="s">
        <v>70</v>
      </c>
      <c r="U13031" s="64" t="s">
        <v>1070</v>
      </c>
      <c r="V13031" s="64" t="s">
        <v>516</v>
      </c>
      <c r="W13031" s="64" t="s">
        <v>404</v>
      </c>
      <c r="X13031" s="65">
        <v>0</v>
      </c>
      <c r="Y13031" s="65">
        <v>0</v>
      </c>
      <c r="Z13031" s="65">
        <v>0</v>
      </c>
      <c r="AA13031" s="65">
        <v>0</v>
      </c>
      <c r="AB13031" s="65">
        <v>0</v>
      </c>
      <c r="AC13031" s="65">
        <v>0</v>
      </c>
      <c r="AD13031" s="65">
        <v>0</v>
      </c>
      <c r="AE13031" s="65">
        <v>0</v>
      </c>
      <c r="AF13031" s="65">
        <v>0</v>
      </c>
      <c r="AG13031" s="65">
        <v>0</v>
      </c>
      <c r="AH13031" s="65">
        <v>0</v>
      </c>
      <c r="AI13031" s="65">
        <v>0</v>
      </c>
      <c r="AJ13031" s="65">
        <v>0</v>
      </c>
      <c r="AK13031" s="65">
        <v>0</v>
      </c>
      <c r="AL13031" s="65">
        <v>0</v>
      </c>
      <c r="AM13031" s="65">
        <v>0</v>
      </c>
      <c r="AN13031" s="65">
        <v>0</v>
      </c>
      <c r="AO13031" s="65">
        <v>0</v>
      </c>
      <c r="AP13031" s="65">
        <v>0</v>
      </c>
      <c r="AQ13031" s="65">
        <v>0</v>
      </c>
      <c r="AR13031" s="65">
        <v>0</v>
      </c>
      <c r="AS13031" s="65">
        <v>0</v>
      </c>
      <c r="AT13031" s="65">
        <v>0</v>
      </c>
      <c r="AU13031" s="65">
        <v>0</v>
      </c>
      <c r="AV13031" s="66">
        <v>0</v>
      </c>
      <c r="AW13031" s="66">
        <v>0</v>
      </c>
      <c r="AX13031" s="66">
        <v>0</v>
      </c>
      <c r="AY13031" s="66">
        <v>0</v>
      </c>
      <c r="AZ13031" s="66">
        <v>0</v>
      </c>
      <c r="BA13031" s="66">
        <v>0</v>
      </c>
      <c r="BB13031" s="66">
        <v>0</v>
      </c>
      <c r="BC13031" s="66">
        <v>0</v>
      </c>
      <c r="BD13031" s="66">
        <v>0</v>
      </c>
      <c r="BE13031" s="66">
        <v>0</v>
      </c>
      <c r="BF13031" s="66">
        <v>0</v>
      </c>
      <c r="BG13031" s="66">
        <v>0</v>
      </c>
      <c r="BH13031" s="65">
        <v>71460</v>
      </c>
      <c r="BI13031" s="65">
        <v>78552</v>
      </c>
      <c r="BJ13031" s="65">
        <v>99242</v>
      </c>
      <c r="BK13031" s="65">
        <v>84067</v>
      </c>
      <c r="BL13031" s="65">
        <v>117557</v>
      </c>
      <c r="BM13031" s="65">
        <v>103082</v>
      </c>
      <c r="BN13031" s="65">
        <v>103556</v>
      </c>
      <c r="BO13031" s="65">
        <v>89686</v>
      </c>
      <c r="BP13031" s="65">
        <v>84943</v>
      </c>
      <c r="BQ13031" s="65">
        <v>77711</v>
      </c>
      <c r="BR13031" s="65">
        <v>64087</v>
      </c>
      <c r="BS13031" s="65">
        <v>68207</v>
      </c>
      <c r="BT13031" s="65">
        <v>71460</v>
      </c>
      <c r="BU13031" s="65">
        <v>78552</v>
      </c>
      <c r="BV13031" s="65">
        <v>99242</v>
      </c>
      <c r="BW13031" s="65">
        <v>84067</v>
      </c>
      <c r="BX13031" s="65">
        <v>117557</v>
      </c>
      <c r="BY13031" s="65">
        <v>103082</v>
      </c>
      <c r="BZ13031" s="65">
        <v>103556</v>
      </c>
      <c r="CA13031" s="65">
        <v>89686</v>
      </c>
      <c r="CB13031" s="65">
        <v>84943</v>
      </c>
      <c r="CC13031" s="65">
        <v>77711</v>
      </c>
      <c r="CD13031" s="65">
        <v>64087</v>
      </c>
      <c r="CE13031" s="65">
        <v>68207</v>
      </c>
      <c r="CF13031" s="65">
        <v>8151</v>
      </c>
      <c r="CG13031" s="65">
        <v>8960</v>
      </c>
      <c r="CH13031" s="65">
        <v>11320</v>
      </c>
      <c r="CI13031" s="65">
        <v>9589</v>
      </c>
      <c r="CJ13031" s="65">
        <v>13409</v>
      </c>
      <c r="CK13031" s="65">
        <v>11758</v>
      </c>
      <c r="CL13031" s="65">
        <v>11812</v>
      </c>
      <c r="CM13031" s="65">
        <v>10230</v>
      </c>
      <c r="CN13031" s="65">
        <v>9689</v>
      </c>
      <c r="CO13031" s="65">
        <v>8864</v>
      </c>
      <c r="CP13031" s="65">
        <v>7310</v>
      </c>
      <c r="CQ13031" s="65">
        <v>7780</v>
      </c>
      <c r="CR13031" s="65">
        <v>0</v>
      </c>
      <c r="CS13031" s="65">
        <v>0</v>
      </c>
      <c r="CT13031" s="65">
        <v>1042150</v>
      </c>
      <c r="CU13031" s="65">
        <v>1042150</v>
      </c>
      <c r="CV13031" s="65">
        <v>118872</v>
      </c>
      <c r="CW13031" s="63">
        <v>2020</v>
      </c>
    </row>
    <row r="13032" spans="1:101" s="55" customFormat="1" hidden="1" x14ac:dyDescent="0.25">
      <c r="A13032" s="55" t="str">
        <f>_xlfn.CONCAT("Vintage",_xlfn.MAXIFS('Form 860'!AE:AE,'Form 860'!D:D,'Form 923'!D13032))</f>
        <v>Vintage2019</v>
      </c>
      <c r="B13032" t="str">
        <f>IF(COUNTIFS('Fuel &amp; Prime Mover Code Lookups'!G:G,S13032)=1,INDEX('Fuel &amp; Prime Mover Code Lookups'!J:J,MATCH(S13032,'Fuel &amp; Prime Mover Code Lookups'!G:G,0)),INDEX('Fuel &amp; Prime Mover Code Lookups'!J:J,MATCH(_xlfn.CONCAT(S13032,R13032),'Fuel &amp; Prime Mover Code Lookups'!I:I,0)))</f>
        <v>solar pv</v>
      </c>
      <c r="C13032" t="b">
        <f>INDEX('Fuel &amp; Prime Mover Code Lookups'!$N$15:$N$21,MATCH(Q13032,'Fuel &amp; Prime Mover Code Lookups'!$M$15:$M$21,0))</f>
        <v>1</v>
      </c>
      <c r="D13032" t="str">
        <f t="shared" si="203"/>
        <v>18454.61657.FL.PV</v>
      </c>
      <c r="E13032" s="63">
        <v>61657</v>
      </c>
      <c r="F13032" s="64" t="s">
        <v>20</v>
      </c>
      <c r="G13032" s="63" t="s">
        <v>501</v>
      </c>
      <c r="H13032" s="64" t="s">
        <v>12195</v>
      </c>
      <c r="I13032" s="64" t="s">
        <v>1069</v>
      </c>
      <c r="J13032" s="63">
        <v>18454</v>
      </c>
      <c r="K13032" s="64" t="s">
        <v>654</v>
      </c>
      <c r="L13032" s="64" t="s">
        <v>651</v>
      </c>
      <c r="M13032" s="64" t="s">
        <v>512</v>
      </c>
      <c r="N13032" s="64" t="s">
        <v>404</v>
      </c>
      <c r="O13032" s="63">
        <v>22</v>
      </c>
      <c r="P13032" s="63">
        <v>1</v>
      </c>
      <c r="Q13032" s="64" t="s">
        <v>21</v>
      </c>
      <c r="R13032" s="64" t="s">
        <v>50</v>
      </c>
      <c r="S13032" s="64" t="s">
        <v>70</v>
      </c>
      <c r="T13032" s="64" t="s">
        <v>70</v>
      </c>
      <c r="U13032" s="64" t="s">
        <v>1070</v>
      </c>
      <c r="V13032" s="64" t="s">
        <v>516</v>
      </c>
      <c r="W13032" s="64" t="s">
        <v>404</v>
      </c>
      <c r="X13032" s="65">
        <v>0</v>
      </c>
      <c r="Y13032" s="65">
        <v>0</v>
      </c>
      <c r="Z13032" s="65">
        <v>0</v>
      </c>
      <c r="AA13032" s="65">
        <v>0</v>
      </c>
      <c r="AB13032" s="65">
        <v>0</v>
      </c>
      <c r="AC13032" s="65">
        <v>0</v>
      </c>
      <c r="AD13032" s="65">
        <v>0</v>
      </c>
      <c r="AE13032" s="65">
        <v>0</v>
      </c>
      <c r="AF13032" s="65">
        <v>0</v>
      </c>
      <c r="AG13032" s="65">
        <v>0</v>
      </c>
      <c r="AH13032" s="65">
        <v>0</v>
      </c>
      <c r="AI13032" s="65">
        <v>0</v>
      </c>
      <c r="AJ13032" s="65">
        <v>0</v>
      </c>
      <c r="AK13032" s="65">
        <v>0</v>
      </c>
      <c r="AL13032" s="65">
        <v>0</v>
      </c>
      <c r="AM13032" s="65">
        <v>0</v>
      </c>
      <c r="AN13032" s="65">
        <v>0</v>
      </c>
      <c r="AO13032" s="65">
        <v>0</v>
      </c>
      <c r="AP13032" s="65">
        <v>0</v>
      </c>
      <c r="AQ13032" s="65">
        <v>0</v>
      </c>
      <c r="AR13032" s="65">
        <v>0</v>
      </c>
      <c r="AS13032" s="65">
        <v>0</v>
      </c>
      <c r="AT13032" s="65">
        <v>0</v>
      </c>
      <c r="AU13032" s="65">
        <v>0</v>
      </c>
      <c r="AV13032" s="66">
        <v>0</v>
      </c>
      <c r="AW13032" s="66">
        <v>0</v>
      </c>
      <c r="AX13032" s="66">
        <v>0</v>
      </c>
      <c r="AY13032" s="66">
        <v>0</v>
      </c>
      <c r="AZ13032" s="66">
        <v>0</v>
      </c>
      <c r="BA13032" s="66">
        <v>0</v>
      </c>
      <c r="BB13032" s="66">
        <v>0</v>
      </c>
      <c r="BC13032" s="66">
        <v>0</v>
      </c>
      <c r="BD13032" s="66">
        <v>0</v>
      </c>
      <c r="BE13032" s="66">
        <v>0</v>
      </c>
      <c r="BF13032" s="66">
        <v>0</v>
      </c>
      <c r="BG13032" s="66">
        <v>0</v>
      </c>
      <c r="BH13032" s="65">
        <v>54355</v>
      </c>
      <c r="BI13032" s="65">
        <v>11222</v>
      </c>
      <c r="BJ13032" s="65">
        <v>58441</v>
      </c>
      <c r="BK13032" s="65">
        <v>67909</v>
      </c>
      <c r="BL13032" s="65">
        <v>88126</v>
      </c>
      <c r="BM13032" s="65">
        <v>74221</v>
      </c>
      <c r="BN13032" s="65">
        <v>77912</v>
      </c>
      <c r="BO13032" s="65">
        <v>71206</v>
      </c>
      <c r="BP13032" s="65">
        <v>63079</v>
      </c>
      <c r="BQ13032" s="65">
        <v>58406</v>
      </c>
      <c r="BR13032" s="65">
        <v>51646</v>
      </c>
      <c r="BS13032" s="65">
        <v>52812</v>
      </c>
      <c r="BT13032" s="65">
        <v>54355</v>
      </c>
      <c r="BU13032" s="65">
        <v>11222</v>
      </c>
      <c r="BV13032" s="65">
        <v>58441</v>
      </c>
      <c r="BW13032" s="65">
        <v>67909</v>
      </c>
      <c r="BX13032" s="65">
        <v>88126</v>
      </c>
      <c r="BY13032" s="65">
        <v>74221</v>
      </c>
      <c r="BZ13032" s="65">
        <v>77912</v>
      </c>
      <c r="CA13032" s="65">
        <v>71206</v>
      </c>
      <c r="CB13032" s="65">
        <v>63079</v>
      </c>
      <c r="CC13032" s="65">
        <v>58406</v>
      </c>
      <c r="CD13032" s="65">
        <v>51646</v>
      </c>
      <c r="CE13032" s="65">
        <v>52812</v>
      </c>
      <c r="CF13032" s="65">
        <v>6200</v>
      </c>
      <c r="CG13032" s="65">
        <v>1280</v>
      </c>
      <c r="CH13032" s="65">
        <v>6666</v>
      </c>
      <c r="CI13032" s="65">
        <v>7746</v>
      </c>
      <c r="CJ13032" s="65">
        <v>10052</v>
      </c>
      <c r="CK13032" s="65">
        <v>8466</v>
      </c>
      <c r="CL13032" s="65">
        <v>8887</v>
      </c>
      <c r="CM13032" s="65">
        <v>8122</v>
      </c>
      <c r="CN13032" s="65">
        <v>7195</v>
      </c>
      <c r="CO13032" s="65">
        <v>6662</v>
      </c>
      <c r="CP13032" s="65">
        <v>5891</v>
      </c>
      <c r="CQ13032" s="65">
        <v>6024</v>
      </c>
      <c r="CR13032" s="65">
        <v>0</v>
      </c>
      <c r="CS13032" s="65">
        <v>0</v>
      </c>
      <c r="CT13032" s="65">
        <v>729335</v>
      </c>
      <c r="CU13032" s="65">
        <v>729335</v>
      </c>
      <c r="CV13032" s="65">
        <v>83191</v>
      </c>
      <c r="CW13032" s="63">
        <v>2020</v>
      </c>
    </row>
    <row r="13033" spans="1:101" s="55" customFormat="1" hidden="1" x14ac:dyDescent="0.25">
      <c r="A13033" s="55" t="str">
        <f>_xlfn.CONCAT("Vintage",_xlfn.MAXIFS('Form 860'!AE:AE,'Form 860'!D:D,'Form 923'!D13033))</f>
        <v>Vintage2017</v>
      </c>
      <c r="B13033" t="str">
        <f>IF(COUNTIFS('Fuel &amp; Prime Mover Code Lookups'!G:G,S13033)=1,INDEX('Fuel &amp; Prime Mover Code Lookups'!J:J,MATCH(S13033,'Fuel &amp; Prime Mover Code Lookups'!G:G,0)),INDEX('Fuel &amp; Prime Mover Code Lookups'!J:J,MATCH(_xlfn.CONCAT(S13033,R13033),'Fuel &amp; Prime Mover Code Lookups'!I:I,0)))</f>
        <v>solar pv</v>
      </c>
      <c r="C13033" t="b">
        <f>INDEX('Fuel &amp; Prime Mover Code Lookups'!$N$15:$N$21,MATCH(Q13033,'Fuel &amp; Prime Mover Code Lookups'!$M$15:$M$21,0))</f>
        <v>1</v>
      </c>
      <c r="D13033" t="str">
        <f t="shared" si="203"/>
        <v>61269.61658.NC.PV</v>
      </c>
      <c r="E13033" s="63">
        <v>61658</v>
      </c>
      <c r="F13033" s="64" t="s">
        <v>20</v>
      </c>
      <c r="G13033" s="63" t="s">
        <v>501</v>
      </c>
      <c r="H13033" s="64" t="s">
        <v>12196</v>
      </c>
      <c r="I13033" s="64" t="s">
        <v>12196</v>
      </c>
      <c r="J13033" s="63">
        <v>61269</v>
      </c>
      <c r="K13033" s="64" t="s">
        <v>1302</v>
      </c>
      <c r="L13033" s="64" t="s">
        <v>651</v>
      </c>
      <c r="M13033" s="64" t="s">
        <v>512</v>
      </c>
      <c r="N13033" s="64" t="s">
        <v>404</v>
      </c>
      <c r="O13033" s="63">
        <v>22</v>
      </c>
      <c r="P13033" s="63">
        <v>2</v>
      </c>
      <c r="Q13033" s="64" t="s">
        <v>27</v>
      </c>
      <c r="R13033" s="64" t="s">
        <v>50</v>
      </c>
      <c r="S13033" s="64" t="s">
        <v>70</v>
      </c>
      <c r="T13033" s="64" t="s">
        <v>70</v>
      </c>
      <c r="U13033" s="64" t="s">
        <v>1303</v>
      </c>
      <c r="V13033" s="64" t="s">
        <v>506</v>
      </c>
      <c r="W13033" s="64" t="s">
        <v>404</v>
      </c>
      <c r="X13033" s="65">
        <v>0</v>
      </c>
      <c r="Y13033" s="65">
        <v>0</v>
      </c>
      <c r="Z13033" s="65">
        <v>0</v>
      </c>
      <c r="AA13033" s="65">
        <v>0</v>
      </c>
      <c r="AB13033" s="65">
        <v>0</v>
      </c>
      <c r="AC13033" s="65">
        <v>0</v>
      </c>
      <c r="AD13033" s="65">
        <v>0</v>
      </c>
      <c r="AE13033" s="65">
        <v>0</v>
      </c>
      <c r="AF13033" s="65">
        <v>0</v>
      </c>
      <c r="AG13033" s="65">
        <v>0</v>
      </c>
      <c r="AH13033" s="65">
        <v>0</v>
      </c>
      <c r="AI13033" s="65">
        <v>0</v>
      </c>
      <c r="AJ13033" s="65">
        <v>0</v>
      </c>
      <c r="AK13033" s="65">
        <v>0</v>
      </c>
      <c r="AL13033" s="65">
        <v>0</v>
      </c>
      <c r="AM13033" s="65">
        <v>0</v>
      </c>
      <c r="AN13033" s="65">
        <v>0</v>
      </c>
      <c r="AO13033" s="65">
        <v>0</v>
      </c>
      <c r="AP13033" s="65">
        <v>0</v>
      </c>
      <c r="AQ13033" s="65">
        <v>0</v>
      </c>
      <c r="AR13033" s="65">
        <v>0</v>
      </c>
      <c r="AS13033" s="65">
        <v>0</v>
      </c>
      <c r="AT13033" s="65">
        <v>0</v>
      </c>
      <c r="AU13033" s="65">
        <v>0</v>
      </c>
      <c r="AV13033" s="66">
        <v>0</v>
      </c>
      <c r="AW13033" s="66">
        <v>0</v>
      </c>
      <c r="AX13033" s="66">
        <v>0</v>
      </c>
      <c r="AY13033" s="66">
        <v>0</v>
      </c>
      <c r="AZ13033" s="66">
        <v>0</v>
      </c>
      <c r="BA13033" s="66">
        <v>0</v>
      </c>
      <c r="BB13033" s="66">
        <v>0</v>
      </c>
      <c r="BC13033" s="66">
        <v>0</v>
      </c>
      <c r="BD13033" s="66">
        <v>0</v>
      </c>
      <c r="BE13033" s="66">
        <v>0</v>
      </c>
      <c r="BF13033" s="66">
        <v>0</v>
      </c>
      <c r="BG13033" s="66">
        <v>0</v>
      </c>
      <c r="BH13033" s="65">
        <v>1846</v>
      </c>
      <c r="BI13033" s="65">
        <v>1897</v>
      </c>
      <c r="BJ13033" s="65">
        <v>2426</v>
      </c>
      <c r="BK13033" s="65">
        <v>3295</v>
      </c>
      <c r="BL13033" s="65">
        <v>3298</v>
      </c>
      <c r="BM13033" s="65">
        <v>3209</v>
      </c>
      <c r="BN13033" s="65">
        <v>3589</v>
      </c>
      <c r="BO13033" s="65">
        <v>2882</v>
      </c>
      <c r="BP13033" s="65">
        <v>2441</v>
      </c>
      <c r="BQ13033" s="65">
        <v>2474</v>
      </c>
      <c r="BR13033" s="65">
        <v>2070</v>
      </c>
      <c r="BS13033" s="65">
        <v>1749</v>
      </c>
      <c r="BT13033" s="65">
        <v>1846</v>
      </c>
      <c r="BU13033" s="65">
        <v>1897</v>
      </c>
      <c r="BV13033" s="65">
        <v>2426</v>
      </c>
      <c r="BW13033" s="65">
        <v>3295</v>
      </c>
      <c r="BX13033" s="65">
        <v>3298</v>
      </c>
      <c r="BY13033" s="65">
        <v>3209</v>
      </c>
      <c r="BZ13033" s="65">
        <v>3589</v>
      </c>
      <c r="CA13033" s="65">
        <v>2882</v>
      </c>
      <c r="CB13033" s="65">
        <v>2441</v>
      </c>
      <c r="CC13033" s="65">
        <v>2474</v>
      </c>
      <c r="CD13033" s="65">
        <v>2070</v>
      </c>
      <c r="CE13033" s="65">
        <v>1749</v>
      </c>
      <c r="CF13033" s="65">
        <v>210.52699999999999</v>
      </c>
      <c r="CG13033" s="65">
        <v>216.35900000000001</v>
      </c>
      <c r="CH13033" s="65">
        <v>276.74400000000003</v>
      </c>
      <c r="CI13033" s="65">
        <v>375.89100000000002</v>
      </c>
      <c r="CJ13033" s="65">
        <v>376.19</v>
      </c>
      <c r="CK13033" s="65">
        <v>365.98599999999999</v>
      </c>
      <c r="CL13033" s="65">
        <v>409.38299999999998</v>
      </c>
      <c r="CM13033" s="65">
        <v>328.71800000000002</v>
      </c>
      <c r="CN13033" s="65">
        <v>278.39699999999999</v>
      </c>
      <c r="CO13033" s="65">
        <v>282.24599999999998</v>
      </c>
      <c r="CP13033" s="65">
        <v>236.06</v>
      </c>
      <c r="CQ13033" s="65">
        <v>199.499</v>
      </c>
      <c r="CR13033" s="65">
        <v>0</v>
      </c>
      <c r="CS13033" s="65">
        <v>0</v>
      </c>
      <c r="CT13033" s="65">
        <v>31176</v>
      </c>
      <c r="CU13033" s="65">
        <v>31176</v>
      </c>
      <c r="CV13033" s="65">
        <v>3556</v>
      </c>
      <c r="CW13033" s="63">
        <v>2020</v>
      </c>
    </row>
    <row r="13034" spans="1:101" s="55" customFormat="1" hidden="1" x14ac:dyDescent="0.25">
      <c r="A13034" s="55" t="str">
        <f>_xlfn.CONCAT("Vintage",_xlfn.MAXIFS('Form 860'!AE:AE,'Form 860'!D:D,'Form 923'!D13034))</f>
        <v>Vintage2018</v>
      </c>
      <c r="B13034" t="str">
        <f>IF(COUNTIFS('Fuel &amp; Prime Mover Code Lookups'!G:G,S13034)=1,INDEX('Fuel &amp; Prime Mover Code Lookups'!J:J,MATCH(S13034,'Fuel &amp; Prime Mover Code Lookups'!G:G,0)),INDEX('Fuel &amp; Prime Mover Code Lookups'!J:J,MATCH(_xlfn.CONCAT(S13034,R13034),'Fuel &amp; Prime Mover Code Lookups'!I:I,0)))</f>
        <v>onshore wind</v>
      </c>
      <c r="C13034" t="b">
        <f>INDEX('Fuel &amp; Prime Mover Code Lookups'!$N$15:$N$21,MATCH(Q13034,'Fuel &amp; Prime Mover Code Lookups'!$M$15:$M$21,0))</f>
        <v>1</v>
      </c>
      <c r="D13034" t="str">
        <f t="shared" si="203"/>
        <v>61278.61660.OH.WT</v>
      </c>
      <c r="E13034" s="63">
        <v>61660</v>
      </c>
      <c r="F13034" s="64" t="s">
        <v>20</v>
      </c>
      <c r="G13034" s="63" t="s">
        <v>501</v>
      </c>
      <c r="H13034" s="64" t="s">
        <v>12197</v>
      </c>
      <c r="I13034" s="64" t="s">
        <v>12198</v>
      </c>
      <c r="J13034" s="63">
        <v>61278</v>
      </c>
      <c r="K13034" s="64" t="s">
        <v>2345</v>
      </c>
      <c r="L13034" s="64" t="s">
        <v>712</v>
      </c>
      <c r="M13034" s="64" t="s">
        <v>841</v>
      </c>
      <c r="N13034" s="64" t="s">
        <v>404</v>
      </c>
      <c r="O13034" s="63">
        <v>22</v>
      </c>
      <c r="P13034" s="63">
        <v>2</v>
      </c>
      <c r="Q13034" s="64" t="s">
        <v>27</v>
      </c>
      <c r="R13034" s="64" t="s">
        <v>47</v>
      </c>
      <c r="S13034" s="64" t="s">
        <v>66</v>
      </c>
      <c r="T13034" s="64" t="s">
        <v>66</v>
      </c>
      <c r="U13034" s="64" t="s">
        <v>569</v>
      </c>
      <c r="V13034" s="64" t="s">
        <v>506</v>
      </c>
      <c r="W13034" s="64" t="s">
        <v>404</v>
      </c>
      <c r="X13034" s="65">
        <v>0</v>
      </c>
      <c r="Y13034" s="65">
        <v>0</v>
      </c>
      <c r="Z13034" s="65">
        <v>0</v>
      </c>
      <c r="AA13034" s="65">
        <v>0</v>
      </c>
      <c r="AB13034" s="65">
        <v>0</v>
      </c>
      <c r="AC13034" s="65">
        <v>0</v>
      </c>
      <c r="AD13034" s="65">
        <v>0</v>
      </c>
      <c r="AE13034" s="65">
        <v>0</v>
      </c>
      <c r="AF13034" s="65">
        <v>0</v>
      </c>
      <c r="AG13034" s="65">
        <v>0</v>
      </c>
      <c r="AH13034" s="65">
        <v>0</v>
      </c>
      <c r="AI13034" s="65">
        <v>0</v>
      </c>
      <c r="AJ13034" s="65">
        <v>0</v>
      </c>
      <c r="AK13034" s="65">
        <v>0</v>
      </c>
      <c r="AL13034" s="65">
        <v>0</v>
      </c>
      <c r="AM13034" s="65">
        <v>0</v>
      </c>
      <c r="AN13034" s="65">
        <v>0</v>
      </c>
      <c r="AO13034" s="65">
        <v>0</v>
      </c>
      <c r="AP13034" s="65">
        <v>0</v>
      </c>
      <c r="AQ13034" s="65">
        <v>0</v>
      </c>
      <c r="AR13034" s="65">
        <v>0</v>
      </c>
      <c r="AS13034" s="65">
        <v>0</v>
      </c>
      <c r="AT13034" s="65">
        <v>0</v>
      </c>
      <c r="AU13034" s="65">
        <v>0</v>
      </c>
      <c r="AV13034" s="66">
        <v>0</v>
      </c>
      <c r="AW13034" s="66">
        <v>0</v>
      </c>
      <c r="AX13034" s="66">
        <v>0</v>
      </c>
      <c r="AY13034" s="66">
        <v>0</v>
      </c>
      <c r="AZ13034" s="66">
        <v>0</v>
      </c>
      <c r="BA13034" s="66">
        <v>0</v>
      </c>
      <c r="BB13034" s="66">
        <v>0</v>
      </c>
      <c r="BC13034" s="66">
        <v>0</v>
      </c>
      <c r="BD13034" s="66">
        <v>0</v>
      </c>
      <c r="BE13034" s="66">
        <v>0</v>
      </c>
      <c r="BF13034" s="66">
        <v>0</v>
      </c>
      <c r="BG13034" s="66">
        <v>0</v>
      </c>
      <c r="BH13034" s="65">
        <v>8978</v>
      </c>
      <c r="BI13034" s="65">
        <v>8605</v>
      </c>
      <c r="BJ13034" s="65">
        <v>8268</v>
      </c>
      <c r="BK13034" s="65">
        <v>8057</v>
      </c>
      <c r="BL13034" s="65">
        <v>8484</v>
      </c>
      <c r="BM13034" s="65">
        <v>6766</v>
      </c>
      <c r="BN13034" s="65">
        <v>3927</v>
      </c>
      <c r="BO13034" s="65">
        <v>3588</v>
      </c>
      <c r="BP13034" s="65">
        <v>5932</v>
      </c>
      <c r="BQ13034" s="65">
        <v>7880</v>
      </c>
      <c r="BR13034" s="65">
        <v>11186</v>
      </c>
      <c r="BS13034" s="65">
        <v>10898</v>
      </c>
      <c r="BT13034" s="65">
        <v>8978</v>
      </c>
      <c r="BU13034" s="65">
        <v>8605</v>
      </c>
      <c r="BV13034" s="65">
        <v>8268</v>
      </c>
      <c r="BW13034" s="65">
        <v>8057</v>
      </c>
      <c r="BX13034" s="65">
        <v>8484</v>
      </c>
      <c r="BY13034" s="65">
        <v>6766</v>
      </c>
      <c r="BZ13034" s="65">
        <v>3927</v>
      </c>
      <c r="CA13034" s="65">
        <v>3588</v>
      </c>
      <c r="CB13034" s="65">
        <v>5932</v>
      </c>
      <c r="CC13034" s="65">
        <v>7880</v>
      </c>
      <c r="CD13034" s="65">
        <v>11186</v>
      </c>
      <c r="CE13034" s="65">
        <v>10898</v>
      </c>
      <c r="CF13034" s="65">
        <v>1024.069</v>
      </c>
      <c r="CG13034" s="65">
        <v>981.57299999999998</v>
      </c>
      <c r="CH13034" s="65">
        <v>943.04100000000005</v>
      </c>
      <c r="CI13034" s="65">
        <v>919.04300000000001</v>
      </c>
      <c r="CJ13034" s="65">
        <v>967.75400000000002</v>
      </c>
      <c r="CK13034" s="65">
        <v>771.77499999999998</v>
      </c>
      <c r="CL13034" s="65">
        <v>447.983</v>
      </c>
      <c r="CM13034" s="65">
        <v>409.31099999999998</v>
      </c>
      <c r="CN13034" s="65">
        <v>676.63</v>
      </c>
      <c r="CO13034" s="65">
        <v>898.84299999999996</v>
      </c>
      <c r="CP13034" s="65">
        <v>1275.922</v>
      </c>
      <c r="CQ13034" s="65">
        <v>1243.056</v>
      </c>
      <c r="CR13034" s="65">
        <v>0</v>
      </c>
      <c r="CS13034" s="65">
        <v>0</v>
      </c>
      <c r="CT13034" s="65">
        <v>92569</v>
      </c>
      <c r="CU13034" s="65">
        <v>92569</v>
      </c>
      <c r="CV13034" s="65">
        <v>10559</v>
      </c>
      <c r="CW13034" s="63">
        <v>2020</v>
      </c>
    </row>
    <row r="13035" spans="1:101" s="55" customFormat="1" hidden="1" x14ac:dyDescent="0.25">
      <c r="A13035" s="55" t="str">
        <f>_xlfn.CONCAT("Vintage",_xlfn.MAXIFS('Form 860'!AE:AE,'Form 860'!D:D,'Form 923'!D13035))</f>
        <v>Vintage2018</v>
      </c>
      <c r="B13035" t="str">
        <f>IF(COUNTIFS('Fuel &amp; Prime Mover Code Lookups'!G:G,S13035)=1,INDEX('Fuel &amp; Prime Mover Code Lookups'!J:J,MATCH(S13035,'Fuel &amp; Prime Mover Code Lookups'!G:G,0)),INDEX('Fuel &amp; Prime Mover Code Lookups'!J:J,MATCH(_xlfn.CONCAT(S13035,R13035),'Fuel &amp; Prime Mover Code Lookups'!I:I,0)))</f>
        <v>other</v>
      </c>
      <c r="C13035" t="b">
        <f>INDEX('Fuel &amp; Prime Mover Code Lookups'!$N$15:$N$21,MATCH(Q13035,'Fuel &amp; Prime Mover Code Lookups'!$M$15:$M$21,0))</f>
        <v>1</v>
      </c>
      <c r="D13035" t="str">
        <f t="shared" si="203"/>
        <v>61277.61661.CA.BA</v>
      </c>
      <c r="E13035" s="63">
        <v>61661</v>
      </c>
      <c r="F13035" s="64" t="s">
        <v>20</v>
      </c>
      <c r="G13035" s="63" t="s">
        <v>501</v>
      </c>
      <c r="H13035" s="64" t="s">
        <v>12199</v>
      </c>
      <c r="I13035" s="64" t="s">
        <v>12200</v>
      </c>
      <c r="J13035" s="63">
        <v>61277</v>
      </c>
      <c r="K13035" s="64" t="s">
        <v>41</v>
      </c>
      <c r="L13035" s="64" t="s">
        <v>549</v>
      </c>
      <c r="M13035" s="64" t="s">
        <v>526</v>
      </c>
      <c r="N13035" s="64" t="s">
        <v>404</v>
      </c>
      <c r="O13035" s="63">
        <v>22</v>
      </c>
      <c r="P13035" s="63">
        <v>2</v>
      </c>
      <c r="Q13035" s="64" t="s">
        <v>27</v>
      </c>
      <c r="R13035" s="64" t="s">
        <v>51</v>
      </c>
      <c r="S13035" s="64" t="s">
        <v>73</v>
      </c>
      <c r="T13035" s="64" t="s">
        <v>78</v>
      </c>
      <c r="U13035" s="64" t="s">
        <v>550</v>
      </c>
      <c r="V13035" s="64" t="s">
        <v>516</v>
      </c>
      <c r="W13035" s="64" t="s">
        <v>630</v>
      </c>
      <c r="X13035" s="65">
        <v>2744</v>
      </c>
      <c r="Y13035" s="65">
        <v>1815</v>
      </c>
      <c r="Z13035" s="65">
        <v>4082</v>
      </c>
      <c r="AA13035" s="65">
        <v>2221</v>
      </c>
      <c r="AB13035" s="65">
        <v>1167</v>
      </c>
      <c r="AC13035" s="65">
        <v>1462</v>
      </c>
      <c r="AD13035" s="65">
        <v>1289</v>
      </c>
      <c r="AE13035" s="65">
        <v>2068</v>
      </c>
      <c r="AF13035" s="65">
        <v>2300</v>
      </c>
      <c r="AG13035" s="65">
        <v>3492</v>
      </c>
      <c r="AH13035" s="65">
        <v>5165</v>
      </c>
      <c r="AI13035" s="65">
        <v>5421</v>
      </c>
      <c r="AJ13035" s="65">
        <v>2744</v>
      </c>
      <c r="AK13035" s="65">
        <v>1815</v>
      </c>
      <c r="AL13035" s="65">
        <v>4082</v>
      </c>
      <c r="AM13035" s="65">
        <v>2221</v>
      </c>
      <c r="AN13035" s="65">
        <v>1167</v>
      </c>
      <c r="AO13035" s="65">
        <v>1462</v>
      </c>
      <c r="AP13035" s="65">
        <v>1289</v>
      </c>
      <c r="AQ13035" s="65">
        <v>2068</v>
      </c>
      <c r="AR13035" s="65">
        <v>2300</v>
      </c>
      <c r="AS13035" s="65">
        <v>3492</v>
      </c>
      <c r="AT13035" s="65">
        <v>5165</v>
      </c>
      <c r="AU13035" s="65">
        <v>5421</v>
      </c>
      <c r="AV13035" s="66">
        <v>0</v>
      </c>
      <c r="AW13035" s="66">
        <v>0</v>
      </c>
      <c r="AX13035" s="66">
        <v>0</v>
      </c>
      <c r="AY13035" s="66">
        <v>0</v>
      </c>
      <c r="AZ13035" s="66">
        <v>0</v>
      </c>
      <c r="BA13035" s="66">
        <v>0</v>
      </c>
      <c r="BB13035" s="66">
        <v>0</v>
      </c>
      <c r="BC13035" s="66">
        <v>0</v>
      </c>
      <c r="BD13035" s="66">
        <v>0</v>
      </c>
      <c r="BE13035" s="66">
        <v>0</v>
      </c>
      <c r="BF13035" s="66">
        <v>0</v>
      </c>
      <c r="BG13035" s="66">
        <v>0</v>
      </c>
      <c r="BH13035" s="65">
        <v>0</v>
      </c>
      <c r="BI13035" s="65">
        <v>0</v>
      </c>
      <c r="BJ13035" s="65">
        <v>0</v>
      </c>
      <c r="BK13035" s="65">
        <v>0</v>
      </c>
      <c r="BL13035" s="65">
        <v>0</v>
      </c>
      <c r="BM13035" s="65">
        <v>0</v>
      </c>
      <c r="BN13035" s="65">
        <v>0</v>
      </c>
      <c r="BO13035" s="65">
        <v>0</v>
      </c>
      <c r="BP13035" s="65">
        <v>0</v>
      </c>
      <c r="BQ13035" s="65">
        <v>0</v>
      </c>
      <c r="BR13035" s="65">
        <v>0</v>
      </c>
      <c r="BS13035" s="65">
        <v>0</v>
      </c>
      <c r="BT13035" s="65">
        <v>0</v>
      </c>
      <c r="BU13035" s="65">
        <v>0</v>
      </c>
      <c r="BV13035" s="65">
        <v>0</v>
      </c>
      <c r="BW13035" s="65">
        <v>0</v>
      </c>
      <c r="BX13035" s="65">
        <v>0</v>
      </c>
      <c r="BY13035" s="65">
        <v>0</v>
      </c>
      <c r="BZ13035" s="65">
        <v>0</v>
      </c>
      <c r="CA13035" s="65">
        <v>0</v>
      </c>
      <c r="CB13035" s="65">
        <v>0</v>
      </c>
      <c r="CC13035" s="65">
        <v>0</v>
      </c>
      <c r="CD13035" s="65">
        <v>0</v>
      </c>
      <c r="CE13035" s="65">
        <v>0</v>
      </c>
      <c r="CF13035" s="65">
        <v>-187</v>
      </c>
      <c r="CG13035" s="65">
        <v>-316</v>
      </c>
      <c r="CH13035" s="65">
        <v>-308</v>
      </c>
      <c r="CI13035" s="65">
        <v>306</v>
      </c>
      <c r="CJ13035" s="65">
        <v>-309</v>
      </c>
      <c r="CK13035" s="65">
        <v>75</v>
      </c>
      <c r="CL13035" s="65">
        <v>-35</v>
      </c>
      <c r="CM13035" s="65">
        <v>-302</v>
      </c>
      <c r="CN13035" s="65">
        <v>-362</v>
      </c>
      <c r="CO13035" s="65">
        <v>-488</v>
      </c>
      <c r="CP13035" s="65">
        <v>-638</v>
      </c>
      <c r="CQ13035" s="65">
        <v>-628</v>
      </c>
      <c r="CR13035" s="65">
        <v>33226</v>
      </c>
      <c r="CS13035" s="65">
        <v>33226</v>
      </c>
      <c r="CT13035" s="65">
        <v>0</v>
      </c>
      <c r="CU13035" s="65">
        <v>0</v>
      </c>
      <c r="CV13035" s="65">
        <v>-3192</v>
      </c>
      <c r="CW13035" s="63">
        <v>2020</v>
      </c>
    </row>
    <row r="13036" spans="1:101" s="55" customFormat="1" hidden="1" x14ac:dyDescent="0.25">
      <c r="A13036" s="55" t="str">
        <f>_xlfn.CONCAT("Vintage",_xlfn.MAXIFS('Form 860'!AE:AE,'Form 860'!D:D,'Form 923'!D13036))</f>
        <v>Vintage2018</v>
      </c>
      <c r="B13036" t="str">
        <f>IF(COUNTIFS('Fuel &amp; Prime Mover Code Lookups'!G:G,S13036)=1,INDEX('Fuel &amp; Prime Mover Code Lookups'!J:J,MATCH(S13036,'Fuel &amp; Prime Mover Code Lookups'!G:G,0)),INDEX('Fuel &amp; Prime Mover Code Lookups'!J:J,MATCH(_xlfn.CONCAT(S13036,R13036),'Fuel &amp; Prime Mover Code Lookups'!I:I,0)))</f>
        <v>solar pv</v>
      </c>
      <c r="C13036" t="b">
        <f>INDEX('Fuel &amp; Prime Mover Code Lookups'!$N$15:$N$21,MATCH(Q13036,'Fuel &amp; Prime Mover Code Lookups'!$M$15:$M$21,0))</f>
        <v>1</v>
      </c>
      <c r="D13036" t="str">
        <f t="shared" si="203"/>
        <v>60520.61662.NM.PV</v>
      </c>
      <c r="E13036" s="63">
        <v>61662</v>
      </c>
      <c r="F13036" s="64" t="s">
        <v>20</v>
      </c>
      <c r="G13036" s="63" t="s">
        <v>501</v>
      </c>
      <c r="H13036" s="64" t="s">
        <v>12201</v>
      </c>
      <c r="I13036" s="64" t="s">
        <v>11366</v>
      </c>
      <c r="J13036" s="63">
        <v>60520</v>
      </c>
      <c r="K13036" s="64" t="s">
        <v>1024</v>
      </c>
      <c r="L13036" s="64" t="s">
        <v>625</v>
      </c>
      <c r="M13036" s="64" t="s">
        <v>526</v>
      </c>
      <c r="N13036" s="64" t="s">
        <v>404</v>
      </c>
      <c r="O13036" s="63">
        <v>22</v>
      </c>
      <c r="P13036" s="63">
        <v>2</v>
      </c>
      <c r="Q13036" s="64" t="s">
        <v>27</v>
      </c>
      <c r="R13036" s="64" t="s">
        <v>50</v>
      </c>
      <c r="S13036" s="64" t="s">
        <v>70</v>
      </c>
      <c r="T13036" s="64" t="s">
        <v>70</v>
      </c>
      <c r="U13036" s="64" t="s">
        <v>2153</v>
      </c>
      <c r="V13036" s="64" t="s">
        <v>506</v>
      </c>
      <c r="W13036" s="64" t="s">
        <v>404</v>
      </c>
      <c r="X13036" s="65">
        <v>0</v>
      </c>
      <c r="Y13036" s="65">
        <v>0</v>
      </c>
      <c r="Z13036" s="65">
        <v>0</v>
      </c>
      <c r="AA13036" s="65">
        <v>0</v>
      </c>
      <c r="AB13036" s="65">
        <v>0</v>
      </c>
      <c r="AC13036" s="65">
        <v>0</v>
      </c>
      <c r="AD13036" s="65">
        <v>0</v>
      </c>
      <c r="AE13036" s="65">
        <v>0</v>
      </c>
      <c r="AF13036" s="65">
        <v>0</v>
      </c>
      <c r="AG13036" s="65">
        <v>0</v>
      </c>
      <c r="AH13036" s="65">
        <v>0</v>
      </c>
      <c r="AI13036" s="65">
        <v>0</v>
      </c>
      <c r="AJ13036" s="65">
        <v>0</v>
      </c>
      <c r="AK13036" s="65">
        <v>0</v>
      </c>
      <c r="AL13036" s="65">
        <v>0</v>
      </c>
      <c r="AM13036" s="65">
        <v>0</v>
      </c>
      <c r="AN13036" s="65">
        <v>0</v>
      </c>
      <c r="AO13036" s="65">
        <v>0</v>
      </c>
      <c r="AP13036" s="65">
        <v>0</v>
      </c>
      <c r="AQ13036" s="65">
        <v>0</v>
      </c>
      <c r="AR13036" s="65">
        <v>0</v>
      </c>
      <c r="AS13036" s="65">
        <v>0</v>
      </c>
      <c r="AT13036" s="65">
        <v>0</v>
      </c>
      <c r="AU13036" s="65">
        <v>0</v>
      </c>
      <c r="AV13036" s="66">
        <v>0</v>
      </c>
      <c r="AW13036" s="66">
        <v>0</v>
      </c>
      <c r="AX13036" s="66">
        <v>0</v>
      </c>
      <c r="AY13036" s="66">
        <v>0</v>
      </c>
      <c r="AZ13036" s="66">
        <v>0</v>
      </c>
      <c r="BA13036" s="66">
        <v>0</v>
      </c>
      <c r="BB13036" s="66">
        <v>0</v>
      </c>
      <c r="BC13036" s="66">
        <v>0</v>
      </c>
      <c r="BD13036" s="66">
        <v>0</v>
      </c>
      <c r="BE13036" s="66">
        <v>0</v>
      </c>
      <c r="BF13036" s="66">
        <v>0</v>
      </c>
      <c r="BG13036" s="66">
        <v>0</v>
      </c>
      <c r="BH13036" s="65">
        <v>3863</v>
      </c>
      <c r="BI13036" s="65">
        <v>4058</v>
      </c>
      <c r="BJ13036" s="65">
        <v>4638</v>
      </c>
      <c r="BK13036" s="65">
        <v>6449</v>
      </c>
      <c r="BL13036" s="65">
        <v>7189</v>
      </c>
      <c r="BM13036" s="65">
        <v>6755</v>
      </c>
      <c r="BN13036" s="65">
        <v>6606</v>
      </c>
      <c r="BO13036" s="65">
        <v>6239</v>
      </c>
      <c r="BP13036" s="65">
        <v>5493</v>
      </c>
      <c r="BQ13036" s="65">
        <v>5253</v>
      </c>
      <c r="BR13036" s="65">
        <v>4221</v>
      </c>
      <c r="BS13036" s="65">
        <v>3892</v>
      </c>
      <c r="BT13036" s="65">
        <v>3863</v>
      </c>
      <c r="BU13036" s="65">
        <v>4058</v>
      </c>
      <c r="BV13036" s="65">
        <v>4638</v>
      </c>
      <c r="BW13036" s="65">
        <v>6449</v>
      </c>
      <c r="BX13036" s="65">
        <v>7189</v>
      </c>
      <c r="BY13036" s="65">
        <v>6755</v>
      </c>
      <c r="BZ13036" s="65">
        <v>6606</v>
      </c>
      <c r="CA13036" s="65">
        <v>6239</v>
      </c>
      <c r="CB13036" s="65">
        <v>5493</v>
      </c>
      <c r="CC13036" s="65">
        <v>5253</v>
      </c>
      <c r="CD13036" s="65">
        <v>4221</v>
      </c>
      <c r="CE13036" s="65">
        <v>3892</v>
      </c>
      <c r="CF13036" s="65">
        <v>440.67899999999997</v>
      </c>
      <c r="CG13036" s="65">
        <v>462.84500000000003</v>
      </c>
      <c r="CH13036" s="65">
        <v>528.97500000000002</v>
      </c>
      <c r="CI13036" s="65">
        <v>735.61099999999999</v>
      </c>
      <c r="CJ13036" s="65">
        <v>819.971</v>
      </c>
      <c r="CK13036" s="65">
        <v>770.54700000000003</v>
      </c>
      <c r="CL13036" s="65">
        <v>753.46600000000001</v>
      </c>
      <c r="CM13036" s="65">
        <v>711.66099999999994</v>
      </c>
      <c r="CN13036" s="65">
        <v>626.58399999999995</v>
      </c>
      <c r="CO13036" s="65">
        <v>599.22199999999998</v>
      </c>
      <c r="CP13036" s="65">
        <v>481.46100000000001</v>
      </c>
      <c r="CQ13036" s="65">
        <v>443.97800000000001</v>
      </c>
      <c r="CR13036" s="65">
        <v>0</v>
      </c>
      <c r="CS13036" s="65">
        <v>0</v>
      </c>
      <c r="CT13036" s="65">
        <v>64656</v>
      </c>
      <c r="CU13036" s="65">
        <v>64656</v>
      </c>
      <c r="CV13036" s="65">
        <v>7375</v>
      </c>
      <c r="CW13036" s="63">
        <v>2020</v>
      </c>
    </row>
    <row r="13037" spans="1:101" s="55" customFormat="1" hidden="1" x14ac:dyDescent="0.25">
      <c r="A13037" s="55" t="str">
        <f>_xlfn.CONCAT("Vintage",_xlfn.MAXIFS('Form 860'!AE:AE,'Form 860'!D:D,'Form 923'!D13037))</f>
        <v>Vintage2019</v>
      </c>
      <c r="B13037" t="str">
        <f>IF(COUNTIFS('Fuel &amp; Prime Mover Code Lookups'!G:G,S13037)=1,INDEX('Fuel &amp; Prime Mover Code Lookups'!J:J,MATCH(S13037,'Fuel &amp; Prime Mover Code Lookups'!G:G,0)),INDEX('Fuel &amp; Prime Mover Code Lookups'!J:J,MATCH(_xlfn.CONCAT(S13037,R13037),'Fuel &amp; Prime Mover Code Lookups'!I:I,0)))</f>
        <v>solar pv</v>
      </c>
      <c r="C13037" t="b">
        <f>INDEX('Fuel &amp; Prime Mover Code Lookups'!$N$15:$N$21,MATCH(Q13037,'Fuel &amp; Prime Mover Code Lookups'!$M$15:$M$21,0))</f>
        <v>1</v>
      </c>
      <c r="D13037" t="str">
        <f t="shared" si="203"/>
        <v>18454.61663.FL.PV</v>
      </c>
      <c r="E13037" s="63">
        <v>61663</v>
      </c>
      <c r="F13037" s="64" t="s">
        <v>20</v>
      </c>
      <c r="G13037" s="63" t="s">
        <v>501</v>
      </c>
      <c r="H13037" s="64" t="s">
        <v>12202</v>
      </c>
      <c r="I13037" s="64" t="s">
        <v>1069</v>
      </c>
      <c r="J13037" s="63">
        <v>18454</v>
      </c>
      <c r="K13037" s="64" t="s">
        <v>654</v>
      </c>
      <c r="L13037" s="64" t="s">
        <v>651</v>
      </c>
      <c r="M13037" s="64" t="s">
        <v>512</v>
      </c>
      <c r="N13037" s="64" t="s">
        <v>404</v>
      </c>
      <c r="O13037" s="63">
        <v>22</v>
      </c>
      <c r="P13037" s="63">
        <v>1</v>
      </c>
      <c r="Q13037" s="64" t="s">
        <v>21</v>
      </c>
      <c r="R13037" s="64" t="s">
        <v>50</v>
      </c>
      <c r="S13037" s="64" t="s">
        <v>70</v>
      </c>
      <c r="T13037" s="64" t="s">
        <v>70</v>
      </c>
      <c r="U13037" s="64" t="s">
        <v>1070</v>
      </c>
      <c r="V13037" s="64" t="s">
        <v>516</v>
      </c>
      <c r="W13037" s="64" t="s">
        <v>404</v>
      </c>
      <c r="X13037" s="65">
        <v>0</v>
      </c>
      <c r="Y13037" s="65">
        <v>0</v>
      </c>
      <c r="Z13037" s="65">
        <v>0</v>
      </c>
      <c r="AA13037" s="65">
        <v>0</v>
      </c>
      <c r="AB13037" s="65">
        <v>0</v>
      </c>
      <c r="AC13037" s="65">
        <v>0</v>
      </c>
      <c r="AD13037" s="65">
        <v>0</v>
      </c>
      <c r="AE13037" s="65">
        <v>0</v>
      </c>
      <c r="AF13037" s="65">
        <v>0</v>
      </c>
      <c r="AG13037" s="65">
        <v>0</v>
      </c>
      <c r="AH13037" s="65">
        <v>0</v>
      </c>
      <c r="AI13037" s="65">
        <v>0</v>
      </c>
      <c r="AJ13037" s="65">
        <v>0</v>
      </c>
      <c r="AK13037" s="65">
        <v>0</v>
      </c>
      <c r="AL13037" s="65">
        <v>0</v>
      </c>
      <c r="AM13037" s="65">
        <v>0</v>
      </c>
      <c r="AN13037" s="65">
        <v>0</v>
      </c>
      <c r="AO13037" s="65">
        <v>0</v>
      </c>
      <c r="AP13037" s="65">
        <v>0</v>
      </c>
      <c r="AQ13037" s="65">
        <v>0</v>
      </c>
      <c r="AR13037" s="65">
        <v>0</v>
      </c>
      <c r="AS13037" s="65">
        <v>0</v>
      </c>
      <c r="AT13037" s="65">
        <v>0</v>
      </c>
      <c r="AU13037" s="65">
        <v>0</v>
      </c>
      <c r="AV13037" s="66">
        <v>0</v>
      </c>
      <c r="AW13037" s="66">
        <v>0</v>
      </c>
      <c r="AX13037" s="66">
        <v>0</v>
      </c>
      <c r="AY13037" s="66">
        <v>0</v>
      </c>
      <c r="AZ13037" s="66">
        <v>0</v>
      </c>
      <c r="BA13037" s="66">
        <v>0</v>
      </c>
      <c r="BB13037" s="66">
        <v>0</v>
      </c>
      <c r="BC13037" s="66">
        <v>0</v>
      </c>
      <c r="BD13037" s="66">
        <v>0</v>
      </c>
      <c r="BE13037" s="66">
        <v>0</v>
      </c>
      <c r="BF13037" s="66">
        <v>0</v>
      </c>
      <c r="BG13037" s="66">
        <v>0</v>
      </c>
      <c r="BH13037" s="65">
        <v>92957</v>
      </c>
      <c r="BI13037" s="65">
        <v>100794</v>
      </c>
      <c r="BJ13037" s="65">
        <v>130681</v>
      </c>
      <c r="BK13037" s="65">
        <v>107273</v>
      </c>
      <c r="BL13037" s="65">
        <v>147619</v>
      </c>
      <c r="BM13037" s="65">
        <v>120038</v>
      </c>
      <c r="BN13037" s="65">
        <v>112393</v>
      </c>
      <c r="BO13037" s="65">
        <v>108053</v>
      </c>
      <c r="BP13037" s="65">
        <v>95008</v>
      </c>
      <c r="BQ13037" s="65">
        <v>84137</v>
      </c>
      <c r="BR13037" s="65">
        <v>75659</v>
      </c>
      <c r="BS13037" s="65">
        <v>81612</v>
      </c>
      <c r="BT13037" s="65">
        <v>92957</v>
      </c>
      <c r="BU13037" s="65">
        <v>100794</v>
      </c>
      <c r="BV13037" s="65">
        <v>130681</v>
      </c>
      <c r="BW13037" s="65">
        <v>107273</v>
      </c>
      <c r="BX13037" s="65">
        <v>147619</v>
      </c>
      <c r="BY13037" s="65">
        <v>120038</v>
      </c>
      <c r="BZ13037" s="65">
        <v>112393</v>
      </c>
      <c r="CA13037" s="65">
        <v>108053</v>
      </c>
      <c r="CB13037" s="65">
        <v>95008</v>
      </c>
      <c r="CC13037" s="65">
        <v>84137</v>
      </c>
      <c r="CD13037" s="65">
        <v>75659</v>
      </c>
      <c r="CE13037" s="65">
        <v>81612</v>
      </c>
      <c r="CF13037" s="65">
        <v>10603</v>
      </c>
      <c r="CG13037" s="65">
        <v>11497</v>
      </c>
      <c r="CH13037" s="65">
        <v>14906</v>
      </c>
      <c r="CI13037" s="65">
        <v>12236</v>
      </c>
      <c r="CJ13037" s="65">
        <v>16838</v>
      </c>
      <c r="CK13037" s="65">
        <v>13692</v>
      </c>
      <c r="CL13037" s="65">
        <v>12820</v>
      </c>
      <c r="CM13037" s="65">
        <v>12325</v>
      </c>
      <c r="CN13037" s="65">
        <v>10837</v>
      </c>
      <c r="CO13037" s="65">
        <v>9597</v>
      </c>
      <c r="CP13037" s="65">
        <v>8630</v>
      </c>
      <c r="CQ13037" s="65">
        <v>9309</v>
      </c>
      <c r="CR13037" s="65">
        <v>0</v>
      </c>
      <c r="CS13037" s="65">
        <v>0</v>
      </c>
      <c r="CT13037" s="65">
        <v>1256224</v>
      </c>
      <c r="CU13037" s="65">
        <v>1256224</v>
      </c>
      <c r="CV13037" s="65">
        <v>143290</v>
      </c>
      <c r="CW13037" s="63">
        <v>2020</v>
      </c>
    </row>
    <row r="13038" spans="1:101" s="55" customFormat="1" hidden="1" x14ac:dyDescent="0.25">
      <c r="A13038" s="55" t="str">
        <f>_xlfn.CONCAT("Vintage",_xlfn.MAXIFS('Form 860'!AE:AE,'Form 860'!D:D,'Form 923'!D13038))</f>
        <v>Vintage2018</v>
      </c>
      <c r="B13038" t="str">
        <f>IF(COUNTIFS('Fuel &amp; Prime Mover Code Lookups'!G:G,S13038)=1,INDEX('Fuel &amp; Prime Mover Code Lookups'!J:J,MATCH(S13038,'Fuel &amp; Prime Mover Code Lookups'!G:G,0)),INDEX('Fuel &amp; Prime Mover Code Lookups'!J:J,MATCH(_xlfn.CONCAT(S13038,R13038),'Fuel &amp; Prime Mover Code Lookups'!I:I,0)))</f>
        <v>solar pv</v>
      </c>
      <c r="C13038" t="b">
        <f>INDEX('Fuel &amp; Prime Mover Code Lookups'!$N$15:$N$21,MATCH(Q13038,'Fuel &amp; Prime Mover Code Lookups'!$M$15:$M$21,0))</f>
        <v>1</v>
      </c>
      <c r="D13038" t="str">
        <f t="shared" si="203"/>
        <v>18454.61665.FL.PV</v>
      </c>
      <c r="E13038" s="63">
        <v>61665</v>
      </c>
      <c r="F13038" s="64" t="s">
        <v>20</v>
      </c>
      <c r="G13038" s="63" t="s">
        <v>501</v>
      </c>
      <c r="H13038" s="64" t="s">
        <v>12203</v>
      </c>
      <c r="I13038" s="64" t="s">
        <v>1069</v>
      </c>
      <c r="J13038" s="63">
        <v>18454</v>
      </c>
      <c r="K13038" s="64" t="s">
        <v>654</v>
      </c>
      <c r="L13038" s="64" t="s">
        <v>651</v>
      </c>
      <c r="M13038" s="64" t="s">
        <v>512</v>
      </c>
      <c r="N13038" s="64" t="s">
        <v>404</v>
      </c>
      <c r="O13038" s="63">
        <v>22</v>
      </c>
      <c r="P13038" s="63">
        <v>1</v>
      </c>
      <c r="Q13038" s="64" t="s">
        <v>21</v>
      </c>
      <c r="R13038" s="64" t="s">
        <v>50</v>
      </c>
      <c r="S13038" s="64" t="s">
        <v>70</v>
      </c>
      <c r="T13038" s="64" t="s">
        <v>70</v>
      </c>
      <c r="U13038" s="64" t="s">
        <v>1070</v>
      </c>
      <c r="V13038" s="64" t="s">
        <v>516</v>
      </c>
      <c r="W13038" s="64" t="s">
        <v>404</v>
      </c>
      <c r="X13038" s="65">
        <v>0</v>
      </c>
      <c r="Y13038" s="65">
        <v>0</v>
      </c>
      <c r="Z13038" s="65">
        <v>0</v>
      </c>
      <c r="AA13038" s="65">
        <v>0</v>
      </c>
      <c r="AB13038" s="65">
        <v>0</v>
      </c>
      <c r="AC13038" s="65">
        <v>0</v>
      </c>
      <c r="AD13038" s="65">
        <v>0</v>
      </c>
      <c r="AE13038" s="65">
        <v>0</v>
      </c>
      <c r="AF13038" s="65">
        <v>0</v>
      </c>
      <c r="AG13038" s="65">
        <v>0</v>
      </c>
      <c r="AH13038" s="65">
        <v>0</v>
      </c>
      <c r="AI13038" s="65">
        <v>0</v>
      </c>
      <c r="AJ13038" s="65">
        <v>0</v>
      </c>
      <c r="AK13038" s="65">
        <v>0</v>
      </c>
      <c r="AL13038" s="65">
        <v>0</v>
      </c>
      <c r="AM13038" s="65">
        <v>0</v>
      </c>
      <c r="AN13038" s="65">
        <v>0</v>
      </c>
      <c r="AO13038" s="65">
        <v>0</v>
      </c>
      <c r="AP13038" s="65">
        <v>0</v>
      </c>
      <c r="AQ13038" s="65">
        <v>0</v>
      </c>
      <c r="AR13038" s="65">
        <v>0</v>
      </c>
      <c r="AS13038" s="65">
        <v>0</v>
      </c>
      <c r="AT13038" s="65">
        <v>0</v>
      </c>
      <c r="AU13038" s="65">
        <v>0</v>
      </c>
      <c r="AV13038" s="66">
        <v>0</v>
      </c>
      <c r="AW13038" s="66">
        <v>0</v>
      </c>
      <c r="AX13038" s="66">
        <v>0</v>
      </c>
      <c r="AY13038" s="66">
        <v>0</v>
      </c>
      <c r="AZ13038" s="66">
        <v>0</v>
      </c>
      <c r="BA13038" s="66">
        <v>0</v>
      </c>
      <c r="BB13038" s="66">
        <v>0</v>
      </c>
      <c r="BC13038" s="66">
        <v>0</v>
      </c>
      <c r="BD13038" s="66">
        <v>0</v>
      </c>
      <c r="BE13038" s="66">
        <v>0</v>
      </c>
      <c r="BF13038" s="66">
        <v>0</v>
      </c>
      <c r="BG13038" s="66">
        <v>0</v>
      </c>
      <c r="BH13038" s="65">
        <v>87556</v>
      </c>
      <c r="BI13038" s="65">
        <v>91422</v>
      </c>
      <c r="BJ13038" s="65">
        <v>124009</v>
      </c>
      <c r="BK13038" s="65">
        <v>105143</v>
      </c>
      <c r="BL13038" s="65">
        <v>137966</v>
      </c>
      <c r="BM13038" s="65">
        <v>118468</v>
      </c>
      <c r="BN13038" s="65">
        <v>124167</v>
      </c>
      <c r="BO13038" s="65">
        <v>116680</v>
      </c>
      <c r="BP13038" s="65">
        <v>97322</v>
      </c>
      <c r="BQ13038" s="65">
        <v>92369</v>
      </c>
      <c r="BR13038" s="65">
        <v>64963</v>
      </c>
      <c r="BS13038" s="65">
        <v>80437</v>
      </c>
      <c r="BT13038" s="65">
        <v>87556</v>
      </c>
      <c r="BU13038" s="65">
        <v>91422</v>
      </c>
      <c r="BV13038" s="65">
        <v>124009</v>
      </c>
      <c r="BW13038" s="65">
        <v>105143</v>
      </c>
      <c r="BX13038" s="65">
        <v>137966</v>
      </c>
      <c r="BY13038" s="65">
        <v>118468</v>
      </c>
      <c r="BZ13038" s="65">
        <v>124167</v>
      </c>
      <c r="CA13038" s="65">
        <v>116680</v>
      </c>
      <c r="CB13038" s="65">
        <v>97322</v>
      </c>
      <c r="CC13038" s="65">
        <v>92369</v>
      </c>
      <c r="CD13038" s="65">
        <v>64963</v>
      </c>
      <c r="CE13038" s="65">
        <v>80437</v>
      </c>
      <c r="CF13038" s="65">
        <v>9987</v>
      </c>
      <c r="CG13038" s="65">
        <v>10428</v>
      </c>
      <c r="CH13038" s="65">
        <v>14145</v>
      </c>
      <c r="CI13038" s="65">
        <v>11993</v>
      </c>
      <c r="CJ13038" s="65">
        <v>15737</v>
      </c>
      <c r="CK13038" s="65">
        <v>13513</v>
      </c>
      <c r="CL13038" s="65">
        <v>14163</v>
      </c>
      <c r="CM13038" s="65">
        <v>13309</v>
      </c>
      <c r="CN13038" s="65">
        <v>11101</v>
      </c>
      <c r="CO13038" s="65">
        <v>10536</v>
      </c>
      <c r="CP13038" s="65">
        <v>7410</v>
      </c>
      <c r="CQ13038" s="65">
        <v>9175</v>
      </c>
      <c r="CR13038" s="65">
        <v>0</v>
      </c>
      <c r="CS13038" s="65">
        <v>0</v>
      </c>
      <c r="CT13038" s="65">
        <v>1240502</v>
      </c>
      <c r="CU13038" s="65">
        <v>1240502</v>
      </c>
      <c r="CV13038" s="65">
        <v>141497</v>
      </c>
      <c r="CW13038" s="63">
        <v>2020</v>
      </c>
    </row>
    <row r="13039" spans="1:101" s="55" customFormat="1" hidden="1" x14ac:dyDescent="0.25">
      <c r="A13039" s="55" t="str">
        <f>_xlfn.CONCAT("Vintage",_xlfn.MAXIFS('Form 860'!AE:AE,'Form 860'!D:D,'Form 923'!D13039))</f>
        <v>Vintage2019</v>
      </c>
      <c r="B13039" t="str">
        <f>IF(COUNTIFS('Fuel &amp; Prime Mover Code Lookups'!G:G,S13039)=1,INDEX('Fuel &amp; Prime Mover Code Lookups'!J:J,MATCH(S13039,'Fuel &amp; Prime Mover Code Lookups'!G:G,0)),INDEX('Fuel &amp; Prime Mover Code Lookups'!J:J,MATCH(_xlfn.CONCAT(S13039,R13039),'Fuel &amp; Prime Mover Code Lookups'!I:I,0)))</f>
        <v>solar pv</v>
      </c>
      <c r="C13039" t="b">
        <f>INDEX('Fuel &amp; Prime Mover Code Lookups'!$N$15:$N$21,MATCH(Q13039,'Fuel &amp; Prime Mover Code Lookups'!$M$15:$M$21,0))</f>
        <v>1</v>
      </c>
      <c r="D13039" t="str">
        <f t="shared" si="203"/>
        <v>18454.61666.FL.PV</v>
      </c>
      <c r="E13039" s="63">
        <v>61666</v>
      </c>
      <c r="F13039" s="64" t="s">
        <v>20</v>
      </c>
      <c r="G13039" s="63" t="s">
        <v>501</v>
      </c>
      <c r="H13039" s="64" t="s">
        <v>12204</v>
      </c>
      <c r="I13039" s="64" t="s">
        <v>1069</v>
      </c>
      <c r="J13039" s="63">
        <v>18454</v>
      </c>
      <c r="K13039" s="64" t="s">
        <v>654</v>
      </c>
      <c r="L13039" s="64" t="s">
        <v>651</v>
      </c>
      <c r="M13039" s="64" t="s">
        <v>512</v>
      </c>
      <c r="N13039" s="64" t="s">
        <v>404</v>
      </c>
      <c r="O13039" s="63">
        <v>22</v>
      </c>
      <c r="P13039" s="63">
        <v>1</v>
      </c>
      <c r="Q13039" s="64" t="s">
        <v>21</v>
      </c>
      <c r="R13039" s="64" t="s">
        <v>50</v>
      </c>
      <c r="S13039" s="64" t="s">
        <v>70</v>
      </c>
      <c r="T13039" s="64" t="s">
        <v>70</v>
      </c>
      <c r="U13039" s="64" t="s">
        <v>1070</v>
      </c>
      <c r="V13039" s="64" t="s">
        <v>516</v>
      </c>
      <c r="W13039" s="64" t="s">
        <v>404</v>
      </c>
      <c r="X13039" s="65">
        <v>0</v>
      </c>
      <c r="Y13039" s="65">
        <v>0</v>
      </c>
      <c r="Z13039" s="65">
        <v>0</v>
      </c>
      <c r="AA13039" s="65">
        <v>0</v>
      </c>
      <c r="AB13039" s="65">
        <v>0</v>
      </c>
      <c r="AC13039" s="65">
        <v>0</v>
      </c>
      <c r="AD13039" s="65">
        <v>0</v>
      </c>
      <c r="AE13039" s="65">
        <v>0</v>
      </c>
      <c r="AF13039" s="65">
        <v>0</v>
      </c>
      <c r="AG13039" s="65">
        <v>0</v>
      </c>
      <c r="AH13039" s="65">
        <v>0</v>
      </c>
      <c r="AI13039" s="65">
        <v>0</v>
      </c>
      <c r="AJ13039" s="65">
        <v>0</v>
      </c>
      <c r="AK13039" s="65">
        <v>0</v>
      </c>
      <c r="AL13039" s="65">
        <v>0</v>
      </c>
      <c r="AM13039" s="65">
        <v>0</v>
      </c>
      <c r="AN13039" s="65">
        <v>0</v>
      </c>
      <c r="AO13039" s="65">
        <v>0</v>
      </c>
      <c r="AP13039" s="65">
        <v>0</v>
      </c>
      <c r="AQ13039" s="65">
        <v>0</v>
      </c>
      <c r="AR13039" s="65">
        <v>0</v>
      </c>
      <c r="AS13039" s="65">
        <v>0</v>
      </c>
      <c r="AT13039" s="65">
        <v>0</v>
      </c>
      <c r="AU13039" s="65">
        <v>0</v>
      </c>
      <c r="AV13039" s="66">
        <v>0</v>
      </c>
      <c r="AW13039" s="66">
        <v>0</v>
      </c>
      <c r="AX13039" s="66">
        <v>0</v>
      </c>
      <c r="AY13039" s="66">
        <v>0</v>
      </c>
      <c r="AZ13039" s="66">
        <v>0</v>
      </c>
      <c r="BA13039" s="66">
        <v>0</v>
      </c>
      <c r="BB13039" s="66">
        <v>0</v>
      </c>
      <c r="BC13039" s="66">
        <v>0</v>
      </c>
      <c r="BD13039" s="66">
        <v>0</v>
      </c>
      <c r="BE13039" s="66">
        <v>0</v>
      </c>
      <c r="BF13039" s="66">
        <v>0</v>
      </c>
      <c r="BG13039" s="66">
        <v>0</v>
      </c>
      <c r="BH13039" s="65">
        <v>57906</v>
      </c>
      <c r="BI13039" s="65">
        <v>65884</v>
      </c>
      <c r="BJ13039" s="65">
        <v>87600</v>
      </c>
      <c r="BK13039" s="65">
        <v>76948</v>
      </c>
      <c r="BL13039" s="65">
        <v>106502</v>
      </c>
      <c r="BM13039" s="65">
        <v>86136</v>
      </c>
      <c r="BN13039" s="65">
        <v>86820</v>
      </c>
      <c r="BO13039" s="65">
        <v>79815</v>
      </c>
      <c r="BP13039" s="65">
        <v>73055</v>
      </c>
      <c r="BQ13039" s="65">
        <v>71486</v>
      </c>
      <c r="BR13039" s="65">
        <v>57450</v>
      </c>
      <c r="BS13039" s="65">
        <v>58265</v>
      </c>
      <c r="BT13039" s="65">
        <v>57906</v>
      </c>
      <c r="BU13039" s="65">
        <v>65884</v>
      </c>
      <c r="BV13039" s="65">
        <v>87600</v>
      </c>
      <c r="BW13039" s="65">
        <v>76948</v>
      </c>
      <c r="BX13039" s="65">
        <v>106502</v>
      </c>
      <c r="BY13039" s="65">
        <v>86136</v>
      </c>
      <c r="BZ13039" s="65">
        <v>86820</v>
      </c>
      <c r="CA13039" s="65">
        <v>79815</v>
      </c>
      <c r="CB13039" s="65">
        <v>73055</v>
      </c>
      <c r="CC13039" s="65">
        <v>71486</v>
      </c>
      <c r="CD13039" s="65">
        <v>57450</v>
      </c>
      <c r="CE13039" s="65">
        <v>58265</v>
      </c>
      <c r="CF13039" s="65">
        <v>6605</v>
      </c>
      <c r="CG13039" s="65">
        <v>7515</v>
      </c>
      <c r="CH13039" s="65">
        <v>9992</v>
      </c>
      <c r="CI13039" s="65">
        <v>8777</v>
      </c>
      <c r="CJ13039" s="65">
        <v>12148</v>
      </c>
      <c r="CK13039" s="65">
        <v>9825</v>
      </c>
      <c r="CL13039" s="65">
        <v>9903</v>
      </c>
      <c r="CM13039" s="65">
        <v>9104</v>
      </c>
      <c r="CN13039" s="65">
        <v>8333</v>
      </c>
      <c r="CO13039" s="65">
        <v>8154</v>
      </c>
      <c r="CP13039" s="65">
        <v>6553</v>
      </c>
      <c r="CQ13039" s="65">
        <v>6646</v>
      </c>
      <c r="CR13039" s="65">
        <v>0</v>
      </c>
      <c r="CS13039" s="65">
        <v>0</v>
      </c>
      <c r="CT13039" s="65">
        <v>907867</v>
      </c>
      <c r="CU13039" s="65">
        <v>907867</v>
      </c>
      <c r="CV13039" s="65">
        <v>103555</v>
      </c>
      <c r="CW13039" s="63">
        <v>2020</v>
      </c>
    </row>
    <row r="13040" spans="1:101" s="55" customFormat="1" hidden="1" x14ac:dyDescent="0.25">
      <c r="A13040" s="55" t="str">
        <f>_xlfn.CONCAT("Vintage",_xlfn.MAXIFS('Form 860'!AE:AE,'Form 860'!D:D,'Form 923'!D13040))</f>
        <v>Vintage2020</v>
      </c>
      <c r="B13040" t="str">
        <f>IF(COUNTIFS('Fuel &amp; Prime Mover Code Lookups'!G:G,S13040)=1,INDEX('Fuel &amp; Prime Mover Code Lookups'!J:J,MATCH(S13040,'Fuel &amp; Prime Mover Code Lookups'!G:G,0)),INDEX('Fuel &amp; Prime Mover Code Lookups'!J:J,MATCH(_xlfn.CONCAT(S13040,R13040),'Fuel &amp; Prime Mover Code Lookups'!I:I,0)))</f>
        <v>solar pv</v>
      </c>
      <c r="C13040" t="b">
        <f>INDEX('Fuel &amp; Prime Mover Code Lookups'!$N$15:$N$21,MATCH(Q13040,'Fuel &amp; Prime Mover Code Lookups'!$M$15:$M$21,0))</f>
        <v>1</v>
      </c>
      <c r="D13040" t="str">
        <f t="shared" si="203"/>
        <v>18454.61667.FL.PV</v>
      </c>
      <c r="E13040" s="63">
        <v>61667</v>
      </c>
      <c r="F13040" s="64" t="s">
        <v>20</v>
      </c>
      <c r="G13040" s="63" t="s">
        <v>501</v>
      </c>
      <c r="H13040" s="64" t="s">
        <v>12205</v>
      </c>
      <c r="I13040" s="64" t="s">
        <v>1069</v>
      </c>
      <c r="J13040" s="63">
        <v>18454</v>
      </c>
      <c r="K13040" s="64" t="s">
        <v>654</v>
      </c>
      <c r="L13040" s="64" t="s">
        <v>651</v>
      </c>
      <c r="M13040" s="64" t="s">
        <v>512</v>
      </c>
      <c r="N13040" s="64" t="s">
        <v>404</v>
      </c>
      <c r="O13040" s="63">
        <v>22</v>
      </c>
      <c r="P13040" s="63">
        <v>1</v>
      </c>
      <c r="Q13040" s="64" t="s">
        <v>21</v>
      </c>
      <c r="R13040" s="64" t="s">
        <v>50</v>
      </c>
      <c r="S13040" s="64" t="s">
        <v>70</v>
      </c>
      <c r="T13040" s="64" t="s">
        <v>70</v>
      </c>
      <c r="U13040" s="64" t="s">
        <v>1070</v>
      </c>
      <c r="V13040" s="64" t="s">
        <v>516</v>
      </c>
      <c r="W13040" s="64" t="s">
        <v>404</v>
      </c>
      <c r="X13040" s="65" t="s">
        <v>501</v>
      </c>
      <c r="Y13040" s="65" t="s">
        <v>501</v>
      </c>
      <c r="Z13040" s="65" t="s">
        <v>501</v>
      </c>
      <c r="AA13040" s="65">
        <v>0</v>
      </c>
      <c r="AB13040" s="65">
        <v>0</v>
      </c>
      <c r="AC13040" s="65">
        <v>0</v>
      </c>
      <c r="AD13040" s="65">
        <v>0</v>
      </c>
      <c r="AE13040" s="65">
        <v>0</v>
      </c>
      <c r="AF13040" s="65">
        <v>0</v>
      </c>
      <c r="AG13040" s="65">
        <v>0</v>
      </c>
      <c r="AH13040" s="65">
        <v>0</v>
      </c>
      <c r="AI13040" s="65">
        <v>0</v>
      </c>
      <c r="AJ13040" s="65" t="s">
        <v>501</v>
      </c>
      <c r="AK13040" s="65" t="s">
        <v>501</v>
      </c>
      <c r="AL13040" s="65" t="s">
        <v>501</v>
      </c>
      <c r="AM13040" s="65">
        <v>0</v>
      </c>
      <c r="AN13040" s="65">
        <v>0</v>
      </c>
      <c r="AO13040" s="65">
        <v>0</v>
      </c>
      <c r="AP13040" s="65">
        <v>0</v>
      </c>
      <c r="AQ13040" s="65">
        <v>0</v>
      </c>
      <c r="AR13040" s="65">
        <v>0</v>
      </c>
      <c r="AS13040" s="65">
        <v>0</v>
      </c>
      <c r="AT13040" s="65">
        <v>0</v>
      </c>
      <c r="AU13040" s="65">
        <v>0</v>
      </c>
      <c r="AV13040" s="66" t="s">
        <v>501</v>
      </c>
      <c r="AW13040" s="66" t="s">
        <v>501</v>
      </c>
      <c r="AX13040" s="66" t="s">
        <v>501</v>
      </c>
      <c r="AY13040" s="66">
        <v>0</v>
      </c>
      <c r="AZ13040" s="66">
        <v>0</v>
      </c>
      <c r="BA13040" s="66">
        <v>0</v>
      </c>
      <c r="BB13040" s="66">
        <v>0</v>
      </c>
      <c r="BC13040" s="66">
        <v>0</v>
      </c>
      <c r="BD13040" s="66">
        <v>0</v>
      </c>
      <c r="BE13040" s="66">
        <v>0</v>
      </c>
      <c r="BF13040" s="66">
        <v>0</v>
      </c>
      <c r="BG13040" s="66">
        <v>0</v>
      </c>
      <c r="BH13040" s="65" t="s">
        <v>501</v>
      </c>
      <c r="BI13040" s="65" t="s">
        <v>501</v>
      </c>
      <c r="BJ13040" s="65" t="s">
        <v>501</v>
      </c>
      <c r="BK13040" s="65">
        <v>118004</v>
      </c>
      <c r="BL13040" s="65">
        <v>156912</v>
      </c>
      <c r="BM13040" s="65">
        <v>133662</v>
      </c>
      <c r="BN13040" s="65">
        <v>136634</v>
      </c>
      <c r="BO13040" s="65">
        <v>105116</v>
      </c>
      <c r="BP13040" s="65">
        <v>107045</v>
      </c>
      <c r="BQ13040" s="65">
        <v>94315</v>
      </c>
      <c r="BR13040" s="65">
        <v>84733</v>
      </c>
      <c r="BS13040" s="65">
        <v>84891</v>
      </c>
      <c r="BT13040" s="65" t="s">
        <v>501</v>
      </c>
      <c r="BU13040" s="65" t="s">
        <v>501</v>
      </c>
      <c r="BV13040" s="65" t="s">
        <v>501</v>
      </c>
      <c r="BW13040" s="65">
        <v>118004</v>
      </c>
      <c r="BX13040" s="65">
        <v>156912</v>
      </c>
      <c r="BY13040" s="65">
        <v>133662</v>
      </c>
      <c r="BZ13040" s="65">
        <v>136634</v>
      </c>
      <c r="CA13040" s="65">
        <v>105116</v>
      </c>
      <c r="CB13040" s="65">
        <v>107045</v>
      </c>
      <c r="CC13040" s="65">
        <v>94315</v>
      </c>
      <c r="CD13040" s="65">
        <v>84733</v>
      </c>
      <c r="CE13040" s="65">
        <v>84891</v>
      </c>
      <c r="CF13040" s="65" t="s">
        <v>501</v>
      </c>
      <c r="CG13040" s="65" t="s">
        <v>501</v>
      </c>
      <c r="CH13040" s="65" t="s">
        <v>501</v>
      </c>
      <c r="CI13040" s="65">
        <v>13460</v>
      </c>
      <c r="CJ13040" s="65">
        <v>17898</v>
      </c>
      <c r="CK13040" s="65">
        <v>15246</v>
      </c>
      <c r="CL13040" s="65">
        <v>15585</v>
      </c>
      <c r="CM13040" s="65">
        <v>11990</v>
      </c>
      <c r="CN13040" s="65">
        <v>12210</v>
      </c>
      <c r="CO13040" s="65">
        <v>10758</v>
      </c>
      <c r="CP13040" s="65">
        <v>9665</v>
      </c>
      <c r="CQ13040" s="65">
        <v>9683</v>
      </c>
      <c r="CR13040" s="65">
        <v>0</v>
      </c>
      <c r="CS13040" s="65">
        <v>0</v>
      </c>
      <c r="CT13040" s="65">
        <v>1021312</v>
      </c>
      <c r="CU13040" s="65">
        <v>1021312</v>
      </c>
      <c r="CV13040" s="65">
        <v>116495</v>
      </c>
      <c r="CW13040" s="63">
        <v>2020</v>
      </c>
    </row>
    <row r="13041" spans="1:101" s="55" customFormat="1" hidden="1" x14ac:dyDescent="0.25">
      <c r="A13041" s="55" t="str">
        <f>_xlfn.CONCAT("Vintage",_xlfn.MAXIFS('Form 860'!AE:AE,'Form 860'!D:D,'Form 923'!D13041))</f>
        <v>Vintage2017</v>
      </c>
      <c r="B13041" t="str">
        <f>IF(COUNTIFS('Fuel &amp; Prime Mover Code Lookups'!G:G,S13041)=1,INDEX('Fuel &amp; Prime Mover Code Lookups'!J:J,MATCH(S13041,'Fuel &amp; Prime Mover Code Lookups'!G:G,0)),INDEX('Fuel &amp; Prime Mover Code Lookups'!J:J,MATCH(_xlfn.CONCAT(S13041,R13041),'Fuel &amp; Prime Mover Code Lookups'!I:I,0)))</f>
        <v>onshore wind</v>
      </c>
      <c r="C13041" t="b">
        <f>INDEX('Fuel &amp; Prime Mover Code Lookups'!$N$15:$N$21,MATCH(Q13041,'Fuel &amp; Prime Mover Code Lookups'!$M$15:$M$21,0))</f>
        <v>1</v>
      </c>
      <c r="D13041" t="str">
        <f t="shared" si="203"/>
        <v>61280.61668.NE.WT</v>
      </c>
      <c r="E13041" s="63">
        <v>61668</v>
      </c>
      <c r="F13041" s="64" t="s">
        <v>20</v>
      </c>
      <c r="G13041" s="63" t="s">
        <v>501</v>
      </c>
      <c r="H13041" s="64" t="s">
        <v>12206</v>
      </c>
      <c r="I13041" s="64" t="s">
        <v>12206</v>
      </c>
      <c r="J13041" s="63">
        <v>61280</v>
      </c>
      <c r="K13041" s="64" t="s">
        <v>573</v>
      </c>
      <c r="L13041" s="64" t="s">
        <v>544</v>
      </c>
      <c r="M13041" s="64" t="s">
        <v>545</v>
      </c>
      <c r="N13041" s="64" t="s">
        <v>404</v>
      </c>
      <c r="O13041" s="63">
        <v>22</v>
      </c>
      <c r="P13041" s="63">
        <v>2</v>
      </c>
      <c r="Q13041" s="64" t="s">
        <v>27</v>
      </c>
      <c r="R13041" s="64" t="s">
        <v>47</v>
      </c>
      <c r="S13041" s="64" t="s">
        <v>66</v>
      </c>
      <c r="T13041" s="64" t="s">
        <v>66</v>
      </c>
      <c r="U13041" s="64" t="s">
        <v>574</v>
      </c>
      <c r="V13041" s="64" t="s">
        <v>506</v>
      </c>
      <c r="W13041" s="64" t="s">
        <v>404</v>
      </c>
      <c r="X13041" s="65">
        <v>0</v>
      </c>
      <c r="Y13041" s="65">
        <v>0</v>
      </c>
      <c r="Z13041" s="65">
        <v>0</v>
      </c>
      <c r="AA13041" s="65">
        <v>0</v>
      </c>
      <c r="AB13041" s="65">
        <v>0</v>
      </c>
      <c r="AC13041" s="65">
        <v>0</v>
      </c>
      <c r="AD13041" s="65">
        <v>0</v>
      </c>
      <c r="AE13041" s="65">
        <v>0</v>
      </c>
      <c r="AF13041" s="65">
        <v>0</v>
      </c>
      <c r="AG13041" s="65">
        <v>0</v>
      </c>
      <c r="AH13041" s="65">
        <v>0</v>
      </c>
      <c r="AI13041" s="65">
        <v>0</v>
      </c>
      <c r="AJ13041" s="65">
        <v>0</v>
      </c>
      <c r="AK13041" s="65">
        <v>0</v>
      </c>
      <c r="AL13041" s="65">
        <v>0</v>
      </c>
      <c r="AM13041" s="65">
        <v>0</v>
      </c>
      <c r="AN13041" s="65">
        <v>0</v>
      </c>
      <c r="AO13041" s="65">
        <v>0</v>
      </c>
      <c r="AP13041" s="65">
        <v>0</v>
      </c>
      <c r="AQ13041" s="65">
        <v>0</v>
      </c>
      <c r="AR13041" s="65">
        <v>0</v>
      </c>
      <c r="AS13041" s="65">
        <v>0</v>
      </c>
      <c r="AT13041" s="65">
        <v>0</v>
      </c>
      <c r="AU13041" s="65">
        <v>0</v>
      </c>
      <c r="AV13041" s="66">
        <v>0</v>
      </c>
      <c r="AW13041" s="66">
        <v>0</v>
      </c>
      <c r="AX13041" s="66">
        <v>0</v>
      </c>
      <c r="AY13041" s="66">
        <v>0</v>
      </c>
      <c r="AZ13041" s="66">
        <v>0</v>
      </c>
      <c r="BA13041" s="66">
        <v>0</v>
      </c>
      <c r="BB13041" s="66">
        <v>0</v>
      </c>
      <c r="BC13041" s="66">
        <v>0</v>
      </c>
      <c r="BD13041" s="66">
        <v>0</v>
      </c>
      <c r="BE13041" s="66">
        <v>0</v>
      </c>
      <c r="BF13041" s="66">
        <v>0</v>
      </c>
      <c r="BG13041" s="66">
        <v>0</v>
      </c>
      <c r="BH13041" s="65">
        <v>23478</v>
      </c>
      <c r="BI13041" s="65">
        <v>24715</v>
      </c>
      <c r="BJ13041" s="65">
        <v>23922</v>
      </c>
      <c r="BK13041" s="65">
        <v>23145</v>
      </c>
      <c r="BL13041" s="65">
        <v>19989</v>
      </c>
      <c r="BM13041" s="65">
        <v>25185</v>
      </c>
      <c r="BN13041" s="65">
        <v>18202</v>
      </c>
      <c r="BO13041" s="65">
        <v>21624</v>
      </c>
      <c r="BP13041" s="65">
        <v>23481</v>
      </c>
      <c r="BQ13041" s="65">
        <v>23997</v>
      </c>
      <c r="BR13041" s="65">
        <v>25481</v>
      </c>
      <c r="BS13041" s="65">
        <v>25246</v>
      </c>
      <c r="BT13041" s="65">
        <v>23478</v>
      </c>
      <c r="BU13041" s="65">
        <v>24715</v>
      </c>
      <c r="BV13041" s="65">
        <v>23922</v>
      </c>
      <c r="BW13041" s="65">
        <v>23145</v>
      </c>
      <c r="BX13041" s="65">
        <v>19989</v>
      </c>
      <c r="BY13041" s="65">
        <v>25185</v>
      </c>
      <c r="BZ13041" s="65">
        <v>18202</v>
      </c>
      <c r="CA13041" s="65">
        <v>21624</v>
      </c>
      <c r="CB13041" s="65">
        <v>23481</v>
      </c>
      <c r="CC13041" s="65">
        <v>23997</v>
      </c>
      <c r="CD13041" s="65">
        <v>25481</v>
      </c>
      <c r="CE13041" s="65">
        <v>25246</v>
      </c>
      <c r="CF13041" s="65">
        <v>2677.989</v>
      </c>
      <c r="CG13041" s="65">
        <v>2819.136</v>
      </c>
      <c r="CH13041" s="65">
        <v>2728.6329999999998</v>
      </c>
      <c r="CI13041" s="65">
        <v>2640.0349999999999</v>
      </c>
      <c r="CJ13041" s="65">
        <v>2280.0810000000001</v>
      </c>
      <c r="CK13041" s="65">
        <v>2872.7339999999999</v>
      </c>
      <c r="CL13041" s="65">
        <v>2076.2289999999998</v>
      </c>
      <c r="CM13041" s="65">
        <v>2466.5230000000001</v>
      </c>
      <c r="CN13041" s="65">
        <v>2678.3310000000001</v>
      </c>
      <c r="CO13041" s="65">
        <v>2737.1970000000001</v>
      </c>
      <c r="CP13041" s="65">
        <v>2906.4430000000002</v>
      </c>
      <c r="CQ13041" s="65">
        <v>2879.6689999999999</v>
      </c>
      <c r="CR13041" s="65">
        <v>0</v>
      </c>
      <c r="CS13041" s="65">
        <v>0</v>
      </c>
      <c r="CT13041" s="65">
        <v>278465</v>
      </c>
      <c r="CU13041" s="65">
        <v>278465</v>
      </c>
      <c r="CV13041" s="65">
        <v>31763</v>
      </c>
      <c r="CW13041" s="63">
        <v>2020</v>
      </c>
    </row>
    <row r="13042" spans="1:101" s="55" customFormat="1" hidden="1" x14ac:dyDescent="0.25">
      <c r="A13042" s="55" t="str">
        <f>_xlfn.CONCAT("Vintage",_xlfn.MAXIFS('Form 860'!AE:AE,'Form 860'!D:D,'Form 923'!D13042))</f>
        <v>Vintage2018</v>
      </c>
      <c r="B13042" t="str">
        <f>IF(COUNTIFS('Fuel &amp; Prime Mover Code Lookups'!G:G,S13042)=1,INDEX('Fuel &amp; Prime Mover Code Lookups'!J:J,MATCH(S13042,'Fuel &amp; Prime Mover Code Lookups'!G:G,0)),INDEX('Fuel &amp; Prime Mover Code Lookups'!J:J,MATCH(_xlfn.CONCAT(S13042,R13042),'Fuel &amp; Prime Mover Code Lookups'!I:I,0)))</f>
        <v>solar pv</v>
      </c>
      <c r="C13042" t="b">
        <f>INDEX('Fuel &amp; Prime Mover Code Lookups'!$N$15:$N$21,MATCH(Q13042,'Fuel &amp; Prime Mover Code Lookups'!$M$15:$M$21,0))</f>
        <v>1</v>
      </c>
      <c r="D13042" t="str">
        <f t="shared" si="203"/>
        <v>61284.61669.MN.PV</v>
      </c>
      <c r="E13042" s="63">
        <v>61669</v>
      </c>
      <c r="F13042" s="64" t="s">
        <v>20</v>
      </c>
      <c r="G13042" s="63" t="s">
        <v>501</v>
      </c>
      <c r="H13042" s="64" t="s">
        <v>12207</v>
      </c>
      <c r="I13042" s="64" t="s">
        <v>12208</v>
      </c>
      <c r="J13042" s="63">
        <v>61284</v>
      </c>
      <c r="K13042" s="64" t="s">
        <v>543</v>
      </c>
      <c r="L13042" s="64" t="s">
        <v>544</v>
      </c>
      <c r="M13042" s="64" t="s">
        <v>545</v>
      </c>
      <c r="N13042" s="64" t="s">
        <v>404</v>
      </c>
      <c r="O13042" s="63">
        <v>22</v>
      </c>
      <c r="P13042" s="63">
        <v>2</v>
      </c>
      <c r="Q13042" s="64" t="s">
        <v>27</v>
      </c>
      <c r="R13042" s="64" t="s">
        <v>50</v>
      </c>
      <c r="S13042" s="64" t="s">
        <v>70</v>
      </c>
      <c r="T13042" s="64" t="s">
        <v>70</v>
      </c>
      <c r="U13042" s="64" t="s">
        <v>546</v>
      </c>
      <c r="V13042" s="64" t="s">
        <v>506</v>
      </c>
      <c r="W13042" s="64" t="s">
        <v>404</v>
      </c>
      <c r="X13042" s="65">
        <v>0</v>
      </c>
      <c r="Y13042" s="65">
        <v>0</v>
      </c>
      <c r="Z13042" s="65">
        <v>0</v>
      </c>
      <c r="AA13042" s="65">
        <v>0</v>
      </c>
      <c r="AB13042" s="65">
        <v>0</v>
      </c>
      <c r="AC13042" s="65">
        <v>0</v>
      </c>
      <c r="AD13042" s="65">
        <v>0</v>
      </c>
      <c r="AE13042" s="65">
        <v>0</v>
      </c>
      <c r="AF13042" s="65">
        <v>0</v>
      </c>
      <c r="AG13042" s="65">
        <v>0</v>
      </c>
      <c r="AH13042" s="65">
        <v>0</v>
      </c>
      <c r="AI13042" s="65">
        <v>0</v>
      </c>
      <c r="AJ13042" s="65">
        <v>0</v>
      </c>
      <c r="AK13042" s="65">
        <v>0</v>
      </c>
      <c r="AL13042" s="65">
        <v>0</v>
      </c>
      <c r="AM13042" s="65">
        <v>0</v>
      </c>
      <c r="AN13042" s="65">
        <v>0</v>
      </c>
      <c r="AO13042" s="65">
        <v>0</v>
      </c>
      <c r="AP13042" s="65">
        <v>0</v>
      </c>
      <c r="AQ13042" s="65">
        <v>0</v>
      </c>
      <c r="AR13042" s="65">
        <v>0</v>
      </c>
      <c r="AS13042" s="65">
        <v>0</v>
      </c>
      <c r="AT13042" s="65">
        <v>0</v>
      </c>
      <c r="AU13042" s="65">
        <v>0</v>
      </c>
      <c r="AV13042" s="66">
        <v>0</v>
      </c>
      <c r="AW13042" s="66">
        <v>0</v>
      </c>
      <c r="AX13042" s="66">
        <v>0</v>
      </c>
      <c r="AY13042" s="66">
        <v>0</v>
      </c>
      <c r="AZ13042" s="66">
        <v>0</v>
      </c>
      <c r="BA13042" s="66">
        <v>0</v>
      </c>
      <c r="BB13042" s="66">
        <v>0</v>
      </c>
      <c r="BC13042" s="66">
        <v>0</v>
      </c>
      <c r="BD13042" s="66">
        <v>0</v>
      </c>
      <c r="BE13042" s="66">
        <v>0</v>
      </c>
      <c r="BF13042" s="66">
        <v>0</v>
      </c>
      <c r="BG13042" s="66">
        <v>0</v>
      </c>
      <c r="BH13042" s="65">
        <v>1132</v>
      </c>
      <c r="BI13042" s="65">
        <v>2511</v>
      </c>
      <c r="BJ13042" s="65">
        <v>3047</v>
      </c>
      <c r="BK13042" s="65">
        <v>4028</v>
      </c>
      <c r="BL13042" s="65">
        <v>4190</v>
      </c>
      <c r="BM13042" s="65">
        <v>4541</v>
      </c>
      <c r="BN13042" s="65">
        <v>4379</v>
      </c>
      <c r="BO13042" s="65">
        <v>4336</v>
      </c>
      <c r="BP13042" s="65">
        <v>3058</v>
      </c>
      <c r="BQ13042" s="65">
        <v>2288</v>
      </c>
      <c r="BR13042" s="65">
        <v>1751</v>
      </c>
      <c r="BS13042" s="65">
        <v>1096</v>
      </c>
      <c r="BT13042" s="65">
        <v>1132</v>
      </c>
      <c r="BU13042" s="65">
        <v>2511</v>
      </c>
      <c r="BV13042" s="65">
        <v>3047</v>
      </c>
      <c r="BW13042" s="65">
        <v>4028</v>
      </c>
      <c r="BX13042" s="65">
        <v>4190</v>
      </c>
      <c r="BY13042" s="65">
        <v>4541</v>
      </c>
      <c r="BZ13042" s="65">
        <v>4379</v>
      </c>
      <c r="CA13042" s="65">
        <v>4336</v>
      </c>
      <c r="CB13042" s="65">
        <v>3058</v>
      </c>
      <c r="CC13042" s="65">
        <v>2288</v>
      </c>
      <c r="CD13042" s="65">
        <v>1751</v>
      </c>
      <c r="CE13042" s="65">
        <v>1096</v>
      </c>
      <c r="CF13042" s="65">
        <v>129.15199999999999</v>
      </c>
      <c r="CG13042" s="65">
        <v>286.41399999999999</v>
      </c>
      <c r="CH13042" s="65">
        <v>347.50200000000001</v>
      </c>
      <c r="CI13042" s="65">
        <v>459.423</v>
      </c>
      <c r="CJ13042" s="65">
        <v>477.89499999999998</v>
      </c>
      <c r="CK13042" s="65">
        <v>517.98500000000001</v>
      </c>
      <c r="CL13042" s="65">
        <v>499.47699999999998</v>
      </c>
      <c r="CM13042" s="65">
        <v>494.58</v>
      </c>
      <c r="CN13042" s="65">
        <v>348.76600000000002</v>
      </c>
      <c r="CO13042" s="65">
        <v>261.00299999999999</v>
      </c>
      <c r="CP13042" s="65">
        <v>199.745</v>
      </c>
      <c r="CQ13042" s="65">
        <v>125.05800000000001</v>
      </c>
      <c r="CR13042" s="65">
        <v>0</v>
      </c>
      <c r="CS13042" s="65">
        <v>0</v>
      </c>
      <c r="CT13042" s="65">
        <v>36357</v>
      </c>
      <c r="CU13042" s="65">
        <v>36357</v>
      </c>
      <c r="CV13042" s="65">
        <v>4147</v>
      </c>
      <c r="CW13042" s="63">
        <v>2020</v>
      </c>
    </row>
    <row r="13043" spans="1:101" s="55" customFormat="1" hidden="1" x14ac:dyDescent="0.25">
      <c r="A13043" s="55" t="str">
        <f>_xlfn.CONCAT("Vintage",_xlfn.MAXIFS('Form 860'!AE:AE,'Form 860'!D:D,'Form 923'!D13043))</f>
        <v>Vintage2018</v>
      </c>
      <c r="B13043" t="str">
        <f>IF(COUNTIFS('Fuel &amp; Prime Mover Code Lookups'!G:G,S13043)=1,INDEX('Fuel &amp; Prime Mover Code Lookups'!J:J,MATCH(S13043,'Fuel &amp; Prime Mover Code Lookups'!G:G,0)),INDEX('Fuel &amp; Prime Mover Code Lookups'!J:J,MATCH(_xlfn.CONCAT(S13043,R13043),'Fuel &amp; Prime Mover Code Lookups'!I:I,0)))</f>
        <v>solar pv</v>
      </c>
      <c r="C13043" t="b">
        <f>INDEX('Fuel &amp; Prime Mover Code Lookups'!$N$15:$N$21,MATCH(Q13043,'Fuel &amp; Prime Mover Code Lookups'!$M$15:$M$21,0))</f>
        <v>1</v>
      </c>
      <c r="D13043" t="str">
        <f t="shared" si="203"/>
        <v>61285.61670.MN.PV</v>
      </c>
      <c r="E13043" s="63">
        <v>61670</v>
      </c>
      <c r="F13043" s="64" t="s">
        <v>20</v>
      </c>
      <c r="G13043" s="63" t="s">
        <v>501</v>
      </c>
      <c r="H13043" s="64" t="s">
        <v>12209</v>
      </c>
      <c r="I13043" s="64" t="s">
        <v>12210</v>
      </c>
      <c r="J13043" s="63">
        <v>61285</v>
      </c>
      <c r="K13043" s="64" t="s">
        <v>543</v>
      </c>
      <c r="L13043" s="64" t="s">
        <v>544</v>
      </c>
      <c r="M13043" s="64" t="s">
        <v>545</v>
      </c>
      <c r="N13043" s="64" t="s">
        <v>404</v>
      </c>
      <c r="O13043" s="63">
        <v>22</v>
      </c>
      <c r="P13043" s="63">
        <v>2</v>
      </c>
      <c r="Q13043" s="64" t="s">
        <v>27</v>
      </c>
      <c r="R13043" s="64" t="s">
        <v>50</v>
      </c>
      <c r="S13043" s="64" t="s">
        <v>70</v>
      </c>
      <c r="T13043" s="64" t="s">
        <v>70</v>
      </c>
      <c r="U13043" s="64" t="s">
        <v>546</v>
      </c>
      <c r="V13043" s="64" t="s">
        <v>506</v>
      </c>
      <c r="W13043" s="64" t="s">
        <v>404</v>
      </c>
      <c r="X13043" s="65">
        <v>0</v>
      </c>
      <c r="Y13043" s="65">
        <v>0</v>
      </c>
      <c r="Z13043" s="65">
        <v>0</v>
      </c>
      <c r="AA13043" s="65">
        <v>0</v>
      </c>
      <c r="AB13043" s="65">
        <v>0</v>
      </c>
      <c r="AC13043" s="65">
        <v>0</v>
      </c>
      <c r="AD13043" s="65">
        <v>0</v>
      </c>
      <c r="AE13043" s="65">
        <v>0</v>
      </c>
      <c r="AF13043" s="65">
        <v>0</v>
      </c>
      <c r="AG13043" s="65">
        <v>0</v>
      </c>
      <c r="AH13043" s="65">
        <v>0</v>
      </c>
      <c r="AI13043" s="65">
        <v>0</v>
      </c>
      <c r="AJ13043" s="65">
        <v>0</v>
      </c>
      <c r="AK13043" s="65">
        <v>0</v>
      </c>
      <c r="AL13043" s="65">
        <v>0</v>
      </c>
      <c r="AM13043" s="65">
        <v>0</v>
      </c>
      <c r="AN13043" s="65">
        <v>0</v>
      </c>
      <c r="AO13043" s="65">
        <v>0</v>
      </c>
      <c r="AP13043" s="65">
        <v>0</v>
      </c>
      <c r="AQ13043" s="65">
        <v>0</v>
      </c>
      <c r="AR13043" s="65">
        <v>0</v>
      </c>
      <c r="AS13043" s="65">
        <v>0</v>
      </c>
      <c r="AT13043" s="65">
        <v>0</v>
      </c>
      <c r="AU13043" s="65">
        <v>0</v>
      </c>
      <c r="AV13043" s="66">
        <v>0</v>
      </c>
      <c r="AW13043" s="66">
        <v>0</v>
      </c>
      <c r="AX13043" s="66">
        <v>0</v>
      </c>
      <c r="AY13043" s="66">
        <v>0</v>
      </c>
      <c r="AZ13043" s="66">
        <v>0</v>
      </c>
      <c r="BA13043" s="66">
        <v>0</v>
      </c>
      <c r="BB13043" s="66">
        <v>0</v>
      </c>
      <c r="BC13043" s="66">
        <v>0</v>
      </c>
      <c r="BD13043" s="66">
        <v>0</v>
      </c>
      <c r="BE13043" s="66">
        <v>0</v>
      </c>
      <c r="BF13043" s="66">
        <v>0</v>
      </c>
      <c r="BG13043" s="66">
        <v>0</v>
      </c>
      <c r="BH13043" s="65">
        <v>501</v>
      </c>
      <c r="BI13043" s="65">
        <v>1111</v>
      </c>
      <c r="BJ13043" s="65">
        <v>1348</v>
      </c>
      <c r="BK13043" s="65">
        <v>1782</v>
      </c>
      <c r="BL13043" s="65">
        <v>1854</v>
      </c>
      <c r="BM13043" s="65">
        <v>2009</v>
      </c>
      <c r="BN13043" s="65">
        <v>1938</v>
      </c>
      <c r="BO13043" s="65">
        <v>1919</v>
      </c>
      <c r="BP13043" s="65">
        <v>1353</v>
      </c>
      <c r="BQ13043" s="65">
        <v>1013</v>
      </c>
      <c r="BR13043" s="65">
        <v>775</v>
      </c>
      <c r="BS13043" s="65">
        <v>485</v>
      </c>
      <c r="BT13043" s="65">
        <v>501</v>
      </c>
      <c r="BU13043" s="65">
        <v>1111</v>
      </c>
      <c r="BV13043" s="65">
        <v>1348</v>
      </c>
      <c r="BW13043" s="65">
        <v>1782</v>
      </c>
      <c r="BX13043" s="65">
        <v>1854</v>
      </c>
      <c r="BY13043" s="65">
        <v>2009</v>
      </c>
      <c r="BZ13043" s="65">
        <v>1938</v>
      </c>
      <c r="CA13043" s="65">
        <v>1919</v>
      </c>
      <c r="CB13043" s="65">
        <v>1353</v>
      </c>
      <c r="CC13043" s="65">
        <v>1013</v>
      </c>
      <c r="CD13043" s="65">
        <v>775</v>
      </c>
      <c r="CE13043" s="65">
        <v>485</v>
      </c>
      <c r="CF13043" s="65">
        <v>57.146999999999998</v>
      </c>
      <c r="CG13043" s="65">
        <v>126.735</v>
      </c>
      <c r="CH13043" s="65">
        <v>153.76599999999999</v>
      </c>
      <c r="CI13043" s="65">
        <v>203.29</v>
      </c>
      <c r="CJ13043" s="65">
        <v>211.46299999999999</v>
      </c>
      <c r="CK13043" s="65">
        <v>229.202</v>
      </c>
      <c r="CL13043" s="65">
        <v>221.01300000000001</v>
      </c>
      <c r="CM13043" s="65">
        <v>218.846</v>
      </c>
      <c r="CN13043" s="65">
        <v>154.32499999999999</v>
      </c>
      <c r="CO13043" s="65">
        <v>115.491</v>
      </c>
      <c r="CP13043" s="65">
        <v>88.385000000000005</v>
      </c>
      <c r="CQ13043" s="65">
        <v>55.337000000000003</v>
      </c>
      <c r="CR13043" s="65">
        <v>0</v>
      </c>
      <c r="CS13043" s="65">
        <v>0</v>
      </c>
      <c r="CT13043" s="65">
        <v>16088</v>
      </c>
      <c r="CU13043" s="65">
        <v>16088</v>
      </c>
      <c r="CV13043" s="65">
        <v>1835</v>
      </c>
      <c r="CW13043" s="63">
        <v>2020</v>
      </c>
    </row>
    <row r="13044" spans="1:101" s="55" customFormat="1" hidden="1" x14ac:dyDescent="0.25">
      <c r="A13044" s="55" t="str">
        <f>_xlfn.CONCAT("Vintage",_xlfn.MAXIFS('Form 860'!AE:AE,'Form 860'!D:D,'Form 923'!D13044))</f>
        <v>Vintage2018</v>
      </c>
      <c r="B13044" t="str">
        <f>IF(COUNTIFS('Fuel &amp; Prime Mover Code Lookups'!G:G,S13044)=1,INDEX('Fuel &amp; Prime Mover Code Lookups'!J:J,MATCH(S13044,'Fuel &amp; Prime Mover Code Lookups'!G:G,0)),INDEX('Fuel &amp; Prime Mover Code Lookups'!J:J,MATCH(_xlfn.CONCAT(S13044,R13044),'Fuel &amp; Prime Mover Code Lookups'!I:I,0)))</f>
        <v>solar pv</v>
      </c>
      <c r="C13044" t="b">
        <f>INDEX('Fuel &amp; Prime Mover Code Lookups'!$N$15:$N$21,MATCH(Q13044,'Fuel &amp; Prime Mover Code Lookups'!$M$15:$M$21,0))</f>
        <v>1</v>
      </c>
      <c r="D13044" t="str">
        <f t="shared" si="203"/>
        <v>61256.61671.MN.PV</v>
      </c>
      <c r="E13044" s="63">
        <v>61671</v>
      </c>
      <c r="F13044" s="64" t="s">
        <v>20</v>
      </c>
      <c r="G13044" s="63" t="s">
        <v>501</v>
      </c>
      <c r="H13044" s="64" t="s">
        <v>12211</v>
      </c>
      <c r="I13044" s="64" t="s">
        <v>12212</v>
      </c>
      <c r="J13044" s="63">
        <v>61256</v>
      </c>
      <c r="K13044" s="64" t="s">
        <v>543</v>
      </c>
      <c r="L13044" s="64" t="s">
        <v>544</v>
      </c>
      <c r="M13044" s="64" t="s">
        <v>545</v>
      </c>
      <c r="N13044" s="64" t="s">
        <v>404</v>
      </c>
      <c r="O13044" s="63">
        <v>22</v>
      </c>
      <c r="P13044" s="63">
        <v>2</v>
      </c>
      <c r="Q13044" s="64" t="s">
        <v>27</v>
      </c>
      <c r="R13044" s="64" t="s">
        <v>50</v>
      </c>
      <c r="S13044" s="64" t="s">
        <v>70</v>
      </c>
      <c r="T13044" s="64" t="s">
        <v>70</v>
      </c>
      <c r="U13044" s="64" t="s">
        <v>546</v>
      </c>
      <c r="V13044" s="64" t="s">
        <v>506</v>
      </c>
      <c r="W13044" s="64" t="s">
        <v>404</v>
      </c>
      <c r="X13044" s="65">
        <v>0</v>
      </c>
      <c r="Y13044" s="65">
        <v>0</v>
      </c>
      <c r="Z13044" s="65">
        <v>0</v>
      </c>
      <c r="AA13044" s="65">
        <v>0</v>
      </c>
      <c r="AB13044" s="65">
        <v>0</v>
      </c>
      <c r="AC13044" s="65">
        <v>0</v>
      </c>
      <c r="AD13044" s="65">
        <v>0</v>
      </c>
      <c r="AE13044" s="65">
        <v>0</v>
      </c>
      <c r="AF13044" s="65">
        <v>0</v>
      </c>
      <c r="AG13044" s="65">
        <v>0</v>
      </c>
      <c r="AH13044" s="65">
        <v>0</v>
      </c>
      <c r="AI13044" s="65">
        <v>0</v>
      </c>
      <c r="AJ13044" s="65">
        <v>0</v>
      </c>
      <c r="AK13044" s="65">
        <v>0</v>
      </c>
      <c r="AL13044" s="65">
        <v>0</v>
      </c>
      <c r="AM13044" s="65">
        <v>0</v>
      </c>
      <c r="AN13044" s="65">
        <v>0</v>
      </c>
      <c r="AO13044" s="65">
        <v>0</v>
      </c>
      <c r="AP13044" s="65">
        <v>0</v>
      </c>
      <c r="AQ13044" s="65">
        <v>0</v>
      </c>
      <c r="AR13044" s="65">
        <v>0</v>
      </c>
      <c r="AS13044" s="65">
        <v>0</v>
      </c>
      <c r="AT13044" s="65">
        <v>0</v>
      </c>
      <c r="AU13044" s="65">
        <v>0</v>
      </c>
      <c r="AV13044" s="66">
        <v>0</v>
      </c>
      <c r="AW13044" s="66">
        <v>0</v>
      </c>
      <c r="AX13044" s="66">
        <v>0</v>
      </c>
      <c r="AY13044" s="66">
        <v>0</v>
      </c>
      <c r="AZ13044" s="66">
        <v>0</v>
      </c>
      <c r="BA13044" s="66">
        <v>0</v>
      </c>
      <c r="BB13044" s="66">
        <v>0</v>
      </c>
      <c r="BC13044" s="66">
        <v>0</v>
      </c>
      <c r="BD13044" s="66">
        <v>0</v>
      </c>
      <c r="BE13044" s="66">
        <v>0</v>
      </c>
      <c r="BF13044" s="66">
        <v>0</v>
      </c>
      <c r="BG13044" s="66">
        <v>0</v>
      </c>
      <c r="BH13044" s="65">
        <v>485</v>
      </c>
      <c r="BI13044" s="65">
        <v>1076</v>
      </c>
      <c r="BJ13044" s="65">
        <v>1305</v>
      </c>
      <c r="BK13044" s="65">
        <v>1726</v>
      </c>
      <c r="BL13044" s="65">
        <v>1795</v>
      </c>
      <c r="BM13044" s="65">
        <v>1946</v>
      </c>
      <c r="BN13044" s="65">
        <v>1876</v>
      </c>
      <c r="BO13044" s="65">
        <v>1858</v>
      </c>
      <c r="BP13044" s="65">
        <v>1310</v>
      </c>
      <c r="BQ13044" s="65">
        <v>981</v>
      </c>
      <c r="BR13044" s="65">
        <v>750</v>
      </c>
      <c r="BS13044" s="65">
        <v>470</v>
      </c>
      <c r="BT13044" s="65">
        <v>485</v>
      </c>
      <c r="BU13044" s="65">
        <v>1076</v>
      </c>
      <c r="BV13044" s="65">
        <v>1305</v>
      </c>
      <c r="BW13044" s="65">
        <v>1726</v>
      </c>
      <c r="BX13044" s="65">
        <v>1795</v>
      </c>
      <c r="BY13044" s="65">
        <v>1946</v>
      </c>
      <c r="BZ13044" s="65">
        <v>1876</v>
      </c>
      <c r="CA13044" s="65">
        <v>1858</v>
      </c>
      <c r="CB13044" s="65">
        <v>1310</v>
      </c>
      <c r="CC13044" s="65">
        <v>981</v>
      </c>
      <c r="CD13044" s="65">
        <v>750</v>
      </c>
      <c r="CE13044" s="65">
        <v>470</v>
      </c>
      <c r="CF13044" s="65">
        <v>55.341999999999999</v>
      </c>
      <c r="CG13044" s="65">
        <v>122.729</v>
      </c>
      <c r="CH13044" s="65">
        <v>148.90600000000001</v>
      </c>
      <c r="CI13044" s="65">
        <v>196.864</v>
      </c>
      <c r="CJ13044" s="65">
        <v>204.779</v>
      </c>
      <c r="CK13044" s="65">
        <v>221.958</v>
      </c>
      <c r="CL13044" s="65">
        <v>214.02699999999999</v>
      </c>
      <c r="CM13044" s="65">
        <v>211.929</v>
      </c>
      <c r="CN13044" s="65">
        <v>149.447</v>
      </c>
      <c r="CO13044" s="65">
        <v>111.84099999999999</v>
      </c>
      <c r="CP13044" s="65">
        <v>85.590999999999994</v>
      </c>
      <c r="CQ13044" s="65">
        <v>53.587000000000003</v>
      </c>
      <c r="CR13044" s="65">
        <v>0</v>
      </c>
      <c r="CS13044" s="65">
        <v>0</v>
      </c>
      <c r="CT13044" s="65">
        <v>15578</v>
      </c>
      <c r="CU13044" s="65">
        <v>15578</v>
      </c>
      <c r="CV13044" s="65">
        <v>1777</v>
      </c>
      <c r="CW13044" s="63">
        <v>2020</v>
      </c>
    </row>
    <row r="13045" spans="1:101" s="55" customFormat="1" hidden="1" x14ac:dyDescent="0.25">
      <c r="A13045" s="55" t="str">
        <f>_xlfn.CONCAT("Vintage",_xlfn.MAXIFS('Form 860'!AE:AE,'Form 860'!D:D,'Form 923'!D13045))</f>
        <v>Vintage2018</v>
      </c>
      <c r="B13045" t="str">
        <f>IF(COUNTIFS('Fuel &amp; Prime Mover Code Lookups'!G:G,S13045)=1,INDEX('Fuel &amp; Prime Mover Code Lookups'!J:J,MATCH(S13045,'Fuel &amp; Prime Mover Code Lookups'!G:G,0)),INDEX('Fuel &amp; Prime Mover Code Lookups'!J:J,MATCH(_xlfn.CONCAT(S13045,R13045),'Fuel &amp; Prime Mover Code Lookups'!I:I,0)))</f>
        <v>solar pv</v>
      </c>
      <c r="C13045" t="b">
        <f>INDEX('Fuel &amp; Prime Mover Code Lookups'!$N$15:$N$21,MATCH(Q13045,'Fuel &amp; Prime Mover Code Lookups'!$M$15:$M$21,0))</f>
        <v>1</v>
      </c>
      <c r="D13045" t="str">
        <f t="shared" si="203"/>
        <v>60571.61672.MN.PV</v>
      </c>
      <c r="E13045" s="63">
        <v>61672</v>
      </c>
      <c r="F13045" s="64" t="s">
        <v>20</v>
      </c>
      <c r="G13045" s="63" t="s">
        <v>501</v>
      </c>
      <c r="H13045" s="64" t="s">
        <v>12213</v>
      </c>
      <c r="I13045" s="64" t="s">
        <v>11419</v>
      </c>
      <c r="J13045" s="63">
        <v>60571</v>
      </c>
      <c r="K13045" s="64" t="s">
        <v>543</v>
      </c>
      <c r="L13045" s="64" t="s">
        <v>544</v>
      </c>
      <c r="M13045" s="64" t="s">
        <v>545</v>
      </c>
      <c r="N13045" s="64" t="s">
        <v>404</v>
      </c>
      <c r="O13045" s="63">
        <v>22</v>
      </c>
      <c r="P13045" s="63">
        <v>2</v>
      </c>
      <c r="Q13045" s="64" t="s">
        <v>27</v>
      </c>
      <c r="R13045" s="64" t="s">
        <v>50</v>
      </c>
      <c r="S13045" s="64" t="s">
        <v>70</v>
      </c>
      <c r="T13045" s="64" t="s">
        <v>70</v>
      </c>
      <c r="U13045" s="64" t="s">
        <v>546</v>
      </c>
      <c r="V13045" s="64" t="s">
        <v>516</v>
      </c>
      <c r="W13045" s="64" t="s">
        <v>404</v>
      </c>
      <c r="X13045" s="65">
        <v>0</v>
      </c>
      <c r="Y13045" s="65">
        <v>0</v>
      </c>
      <c r="Z13045" s="65">
        <v>0</v>
      </c>
      <c r="AA13045" s="65">
        <v>0</v>
      </c>
      <c r="AB13045" s="65">
        <v>0</v>
      </c>
      <c r="AC13045" s="65" t="s">
        <v>501</v>
      </c>
      <c r="AD13045" s="65">
        <v>0</v>
      </c>
      <c r="AE13045" s="65">
        <v>0</v>
      </c>
      <c r="AF13045" s="65">
        <v>0</v>
      </c>
      <c r="AG13045" s="65">
        <v>0</v>
      </c>
      <c r="AH13045" s="65">
        <v>0</v>
      </c>
      <c r="AI13045" s="65">
        <v>0</v>
      </c>
      <c r="AJ13045" s="65">
        <v>0</v>
      </c>
      <c r="AK13045" s="65">
        <v>0</v>
      </c>
      <c r="AL13045" s="65">
        <v>0</v>
      </c>
      <c r="AM13045" s="65">
        <v>0</v>
      </c>
      <c r="AN13045" s="65">
        <v>0</v>
      </c>
      <c r="AO13045" s="65" t="s">
        <v>501</v>
      </c>
      <c r="AP13045" s="65">
        <v>0</v>
      </c>
      <c r="AQ13045" s="65">
        <v>0</v>
      </c>
      <c r="AR13045" s="65">
        <v>0</v>
      </c>
      <c r="AS13045" s="65">
        <v>0</v>
      </c>
      <c r="AT13045" s="65">
        <v>0</v>
      </c>
      <c r="AU13045" s="65">
        <v>0</v>
      </c>
      <c r="AV13045" s="66">
        <v>0</v>
      </c>
      <c r="AW13045" s="66">
        <v>0</v>
      </c>
      <c r="AX13045" s="66">
        <v>0</v>
      </c>
      <c r="AY13045" s="66">
        <v>0</v>
      </c>
      <c r="AZ13045" s="66">
        <v>0</v>
      </c>
      <c r="BA13045" s="66" t="s">
        <v>501</v>
      </c>
      <c r="BB13045" s="66">
        <v>0</v>
      </c>
      <c r="BC13045" s="66">
        <v>0</v>
      </c>
      <c r="BD13045" s="66">
        <v>0</v>
      </c>
      <c r="BE13045" s="66">
        <v>0</v>
      </c>
      <c r="BF13045" s="66">
        <v>0</v>
      </c>
      <c r="BG13045" s="66">
        <v>0</v>
      </c>
      <c r="BH13045" s="65">
        <v>2358</v>
      </c>
      <c r="BI13045" s="65">
        <v>5681</v>
      </c>
      <c r="BJ13045" s="65">
        <v>6680</v>
      </c>
      <c r="BK13045" s="65">
        <v>8399</v>
      </c>
      <c r="BL13045" s="65">
        <v>8618</v>
      </c>
      <c r="BM13045" s="65" t="s">
        <v>501</v>
      </c>
      <c r="BN13045" s="65">
        <v>8583</v>
      </c>
      <c r="BO13045" s="65">
        <v>8276</v>
      </c>
      <c r="BP13045" s="65">
        <v>5953</v>
      </c>
      <c r="BQ13045" s="65">
        <v>5611</v>
      </c>
      <c r="BR13045" s="65">
        <v>4638</v>
      </c>
      <c r="BS13045" s="65">
        <v>3104</v>
      </c>
      <c r="BT13045" s="65">
        <v>2358</v>
      </c>
      <c r="BU13045" s="65">
        <v>5681</v>
      </c>
      <c r="BV13045" s="65">
        <v>6680</v>
      </c>
      <c r="BW13045" s="65">
        <v>8399</v>
      </c>
      <c r="BX13045" s="65">
        <v>8618</v>
      </c>
      <c r="BY13045" s="65" t="s">
        <v>501</v>
      </c>
      <c r="BZ13045" s="65">
        <v>8583</v>
      </c>
      <c r="CA13045" s="65">
        <v>8276</v>
      </c>
      <c r="CB13045" s="65">
        <v>5953</v>
      </c>
      <c r="CC13045" s="65">
        <v>5611</v>
      </c>
      <c r="CD13045" s="65">
        <v>4638</v>
      </c>
      <c r="CE13045" s="65">
        <v>3104</v>
      </c>
      <c r="CF13045" s="65">
        <v>269</v>
      </c>
      <c r="CG13045" s="65">
        <v>648</v>
      </c>
      <c r="CH13045" s="65">
        <v>762</v>
      </c>
      <c r="CI13045" s="65">
        <v>958</v>
      </c>
      <c r="CJ13045" s="65">
        <v>983</v>
      </c>
      <c r="CK13045" s="65" t="s">
        <v>501</v>
      </c>
      <c r="CL13045" s="65">
        <v>979</v>
      </c>
      <c r="CM13045" s="65">
        <v>944</v>
      </c>
      <c r="CN13045" s="65">
        <v>679</v>
      </c>
      <c r="CO13045" s="65">
        <v>640</v>
      </c>
      <c r="CP13045" s="65">
        <v>529</v>
      </c>
      <c r="CQ13045" s="65">
        <v>354</v>
      </c>
      <c r="CR13045" s="65">
        <v>0</v>
      </c>
      <c r="CS13045" s="65">
        <v>0</v>
      </c>
      <c r="CT13045" s="65">
        <v>67901</v>
      </c>
      <c r="CU13045" s="65">
        <v>67901</v>
      </c>
      <c r="CV13045" s="65">
        <v>7745</v>
      </c>
      <c r="CW13045" s="63">
        <v>2020</v>
      </c>
    </row>
    <row r="13046" spans="1:101" s="55" customFormat="1" hidden="1" x14ac:dyDescent="0.25">
      <c r="A13046" s="55" t="str">
        <f>_xlfn.CONCAT("Vintage",_xlfn.MAXIFS('Form 860'!AE:AE,'Form 860'!D:D,'Form 923'!D13046))</f>
        <v>Vintage2018</v>
      </c>
      <c r="B13046" t="str">
        <f>IF(COUNTIFS('Fuel &amp; Prime Mover Code Lookups'!G:G,S13046)=1,INDEX('Fuel &amp; Prime Mover Code Lookups'!J:J,MATCH(S13046,'Fuel &amp; Prime Mover Code Lookups'!G:G,0)),INDEX('Fuel &amp; Prime Mover Code Lookups'!J:J,MATCH(_xlfn.CONCAT(S13046,R13046),'Fuel &amp; Prime Mover Code Lookups'!I:I,0)))</f>
        <v>onshore wind</v>
      </c>
      <c r="C13046" t="b">
        <f>INDEX('Fuel &amp; Prime Mover Code Lookups'!$N$15:$N$21,MATCH(Q13046,'Fuel &amp; Prime Mover Code Lookups'!$M$15:$M$21,0))</f>
        <v>1</v>
      </c>
      <c r="D13046" t="str">
        <f t="shared" si="203"/>
        <v>58261.61673.NY.WT</v>
      </c>
      <c r="E13046" s="63">
        <v>61673</v>
      </c>
      <c r="F13046" s="64" t="s">
        <v>20</v>
      </c>
      <c r="G13046" s="63" t="s">
        <v>501</v>
      </c>
      <c r="H13046" s="64" t="s">
        <v>12214</v>
      </c>
      <c r="I13046" s="64" t="s">
        <v>12214</v>
      </c>
      <c r="J13046" s="63">
        <v>58261</v>
      </c>
      <c r="K13046" s="64" t="s">
        <v>603</v>
      </c>
      <c r="L13046" s="64" t="s">
        <v>604</v>
      </c>
      <c r="M13046" s="64" t="s">
        <v>605</v>
      </c>
      <c r="N13046" s="64" t="s">
        <v>404</v>
      </c>
      <c r="O13046" s="63">
        <v>22</v>
      </c>
      <c r="P13046" s="63">
        <v>2</v>
      </c>
      <c r="Q13046" s="64" t="s">
        <v>27</v>
      </c>
      <c r="R13046" s="64" t="s">
        <v>47</v>
      </c>
      <c r="S13046" s="64" t="s">
        <v>66</v>
      </c>
      <c r="T13046" s="64" t="s">
        <v>66</v>
      </c>
      <c r="U13046" s="64" t="s">
        <v>606</v>
      </c>
      <c r="V13046" s="64" t="s">
        <v>516</v>
      </c>
      <c r="W13046" s="64" t="s">
        <v>404</v>
      </c>
      <c r="X13046" s="65">
        <v>0</v>
      </c>
      <c r="Y13046" s="65">
        <v>0</v>
      </c>
      <c r="Z13046" s="65">
        <v>0</v>
      </c>
      <c r="AA13046" s="65">
        <v>0</v>
      </c>
      <c r="AB13046" s="65">
        <v>0</v>
      </c>
      <c r="AC13046" s="65">
        <v>0</v>
      </c>
      <c r="AD13046" s="65">
        <v>0</v>
      </c>
      <c r="AE13046" s="65">
        <v>0</v>
      </c>
      <c r="AF13046" s="65">
        <v>0</v>
      </c>
      <c r="AG13046" s="65">
        <v>0</v>
      </c>
      <c r="AH13046" s="65">
        <v>0</v>
      </c>
      <c r="AI13046" s="65">
        <v>0</v>
      </c>
      <c r="AJ13046" s="65">
        <v>0</v>
      </c>
      <c r="AK13046" s="65">
        <v>0</v>
      </c>
      <c r="AL13046" s="65">
        <v>0</v>
      </c>
      <c r="AM13046" s="65">
        <v>0</v>
      </c>
      <c r="AN13046" s="65">
        <v>0</v>
      </c>
      <c r="AO13046" s="65">
        <v>0</v>
      </c>
      <c r="AP13046" s="65">
        <v>0</v>
      </c>
      <c r="AQ13046" s="65">
        <v>0</v>
      </c>
      <c r="AR13046" s="65">
        <v>0</v>
      </c>
      <c r="AS13046" s="65">
        <v>0</v>
      </c>
      <c r="AT13046" s="65">
        <v>0</v>
      </c>
      <c r="AU13046" s="65">
        <v>0</v>
      </c>
      <c r="AV13046" s="66">
        <v>0</v>
      </c>
      <c r="AW13046" s="66">
        <v>0</v>
      </c>
      <c r="AX13046" s="66">
        <v>0</v>
      </c>
      <c r="AY13046" s="66">
        <v>0</v>
      </c>
      <c r="AZ13046" s="66">
        <v>0</v>
      </c>
      <c r="BA13046" s="66">
        <v>0</v>
      </c>
      <c r="BB13046" s="66">
        <v>0</v>
      </c>
      <c r="BC13046" s="66">
        <v>0</v>
      </c>
      <c r="BD13046" s="66">
        <v>0</v>
      </c>
      <c r="BE13046" s="66">
        <v>0</v>
      </c>
      <c r="BF13046" s="66">
        <v>0</v>
      </c>
      <c r="BG13046" s="66">
        <v>0</v>
      </c>
      <c r="BH13046" s="65">
        <v>236464</v>
      </c>
      <c r="BI13046" s="65">
        <v>182845</v>
      </c>
      <c r="BJ13046" s="65">
        <v>227574</v>
      </c>
      <c r="BK13046" s="65">
        <v>181863</v>
      </c>
      <c r="BL13046" s="65">
        <v>179855</v>
      </c>
      <c r="BM13046" s="65">
        <v>128051</v>
      </c>
      <c r="BN13046" s="65">
        <v>111937</v>
      </c>
      <c r="BO13046" s="65">
        <v>126017</v>
      </c>
      <c r="BP13046" s="65">
        <v>178777</v>
      </c>
      <c r="BQ13046" s="65">
        <v>195390</v>
      </c>
      <c r="BR13046" s="65">
        <v>275354</v>
      </c>
      <c r="BS13046" s="65">
        <v>218517</v>
      </c>
      <c r="BT13046" s="65">
        <v>236464</v>
      </c>
      <c r="BU13046" s="65">
        <v>182845</v>
      </c>
      <c r="BV13046" s="65">
        <v>227574</v>
      </c>
      <c r="BW13046" s="65">
        <v>181863</v>
      </c>
      <c r="BX13046" s="65">
        <v>179855</v>
      </c>
      <c r="BY13046" s="65">
        <v>128051</v>
      </c>
      <c r="BZ13046" s="65">
        <v>111937</v>
      </c>
      <c r="CA13046" s="65">
        <v>126017</v>
      </c>
      <c r="CB13046" s="65">
        <v>178777</v>
      </c>
      <c r="CC13046" s="65">
        <v>195390</v>
      </c>
      <c r="CD13046" s="65">
        <v>275354</v>
      </c>
      <c r="CE13046" s="65">
        <v>218517</v>
      </c>
      <c r="CF13046" s="65">
        <v>26972</v>
      </c>
      <c r="CG13046" s="65">
        <v>20856</v>
      </c>
      <c r="CH13046" s="65">
        <v>25958</v>
      </c>
      <c r="CI13046" s="65">
        <v>20744</v>
      </c>
      <c r="CJ13046" s="65">
        <v>20515</v>
      </c>
      <c r="CK13046" s="65">
        <v>14606</v>
      </c>
      <c r="CL13046" s="65">
        <v>12768</v>
      </c>
      <c r="CM13046" s="65">
        <v>14374</v>
      </c>
      <c r="CN13046" s="65">
        <v>20392</v>
      </c>
      <c r="CO13046" s="65">
        <v>22287</v>
      </c>
      <c r="CP13046" s="65">
        <v>31408</v>
      </c>
      <c r="CQ13046" s="65">
        <v>24925</v>
      </c>
      <c r="CR13046" s="65">
        <v>0</v>
      </c>
      <c r="CS13046" s="65">
        <v>0</v>
      </c>
      <c r="CT13046" s="65">
        <v>2242644</v>
      </c>
      <c r="CU13046" s="65">
        <v>2242644</v>
      </c>
      <c r="CV13046" s="65">
        <v>255805</v>
      </c>
      <c r="CW13046" s="63">
        <v>2020</v>
      </c>
    </row>
    <row r="13047" spans="1:101" s="55" customFormat="1" hidden="1" x14ac:dyDescent="0.25">
      <c r="A13047" s="55" t="str">
        <f>_xlfn.CONCAT("Vintage",_xlfn.MAXIFS('Form 860'!AE:AE,'Form 860'!D:D,'Form 923'!D13047))</f>
        <v>Vintage2018</v>
      </c>
      <c r="B13047" t="str">
        <f>IF(COUNTIFS('Fuel &amp; Prime Mover Code Lookups'!G:G,S13047)=1,INDEX('Fuel &amp; Prime Mover Code Lookups'!J:J,MATCH(S13047,'Fuel &amp; Prime Mover Code Lookups'!G:G,0)),INDEX('Fuel &amp; Prime Mover Code Lookups'!J:J,MATCH(_xlfn.CONCAT(S13047,R13047),'Fuel &amp; Prime Mover Code Lookups'!I:I,0)))</f>
        <v>onshore wind</v>
      </c>
      <c r="C13047" t="b">
        <f>INDEX('Fuel &amp; Prime Mover Code Lookups'!$N$15:$N$21,MATCH(Q13047,'Fuel &amp; Prime Mover Code Lookups'!$M$15:$M$21,0))</f>
        <v>1</v>
      </c>
      <c r="D13047" t="str">
        <f t="shared" si="203"/>
        <v>61291.61674.TX.WT</v>
      </c>
      <c r="E13047" s="63">
        <v>61674</v>
      </c>
      <c r="F13047" s="64" t="s">
        <v>20</v>
      </c>
      <c r="G13047" s="63" t="s">
        <v>501</v>
      </c>
      <c r="H13047" s="64" t="s">
        <v>12215</v>
      </c>
      <c r="I13047" s="64" t="s">
        <v>12216</v>
      </c>
      <c r="J13047" s="63">
        <v>61291</v>
      </c>
      <c r="K13047" s="64" t="s">
        <v>524</v>
      </c>
      <c r="L13047" s="64" t="s">
        <v>525</v>
      </c>
      <c r="M13047" s="64" t="s">
        <v>545</v>
      </c>
      <c r="N13047" s="64" t="s">
        <v>404</v>
      </c>
      <c r="O13047" s="63">
        <v>22</v>
      </c>
      <c r="P13047" s="63">
        <v>2</v>
      </c>
      <c r="Q13047" s="64" t="s">
        <v>27</v>
      </c>
      <c r="R13047" s="64" t="s">
        <v>47</v>
      </c>
      <c r="S13047" s="64" t="s">
        <v>66</v>
      </c>
      <c r="T13047" s="64" t="s">
        <v>66</v>
      </c>
      <c r="U13047" s="64" t="s">
        <v>574</v>
      </c>
      <c r="V13047" s="64" t="s">
        <v>516</v>
      </c>
      <c r="W13047" s="64" t="s">
        <v>404</v>
      </c>
      <c r="X13047" s="65">
        <v>0</v>
      </c>
      <c r="Y13047" s="65">
        <v>0</v>
      </c>
      <c r="Z13047" s="65">
        <v>0</v>
      </c>
      <c r="AA13047" s="65">
        <v>0</v>
      </c>
      <c r="AB13047" s="65">
        <v>0</v>
      </c>
      <c r="AC13047" s="65">
        <v>0</v>
      </c>
      <c r="AD13047" s="65">
        <v>0</v>
      </c>
      <c r="AE13047" s="65">
        <v>0</v>
      </c>
      <c r="AF13047" s="65">
        <v>0</v>
      </c>
      <c r="AG13047" s="65">
        <v>0</v>
      </c>
      <c r="AH13047" s="65">
        <v>0</v>
      </c>
      <c r="AI13047" s="65">
        <v>0</v>
      </c>
      <c r="AJ13047" s="65">
        <v>0</v>
      </c>
      <c r="AK13047" s="65">
        <v>0</v>
      </c>
      <c r="AL13047" s="65">
        <v>0</v>
      </c>
      <c r="AM13047" s="65">
        <v>0</v>
      </c>
      <c r="AN13047" s="65">
        <v>0</v>
      </c>
      <c r="AO13047" s="65">
        <v>0</v>
      </c>
      <c r="AP13047" s="65">
        <v>0</v>
      </c>
      <c r="AQ13047" s="65">
        <v>0</v>
      </c>
      <c r="AR13047" s="65">
        <v>0</v>
      </c>
      <c r="AS13047" s="65">
        <v>0</v>
      </c>
      <c r="AT13047" s="65">
        <v>0</v>
      </c>
      <c r="AU13047" s="65">
        <v>0</v>
      </c>
      <c r="AV13047" s="66">
        <v>0</v>
      </c>
      <c r="AW13047" s="66">
        <v>0</v>
      </c>
      <c r="AX13047" s="66">
        <v>0</v>
      </c>
      <c r="AY13047" s="66">
        <v>0</v>
      </c>
      <c r="AZ13047" s="66">
        <v>0</v>
      </c>
      <c r="BA13047" s="66">
        <v>0</v>
      </c>
      <c r="BB13047" s="66">
        <v>0</v>
      </c>
      <c r="BC13047" s="66">
        <v>0</v>
      </c>
      <c r="BD13047" s="66">
        <v>0</v>
      </c>
      <c r="BE13047" s="66">
        <v>0</v>
      </c>
      <c r="BF13047" s="66">
        <v>0</v>
      </c>
      <c r="BG13047" s="66">
        <v>0</v>
      </c>
      <c r="BH13047" s="65">
        <v>557888</v>
      </c>
      <c r="BI13047" s="65">
        <v>520795</v>
      </c>
      <c r="BJ13047" s="65">
        <v>540687</v>
      </c>
      <c r="BK13047" s="65">
        <v>512773</v>
      </c>
      <c r="BL13047" s="65">
        <v>529404</v>
      </c>
      <c r="BM13047" s="65">
        <v>618547</v>
      </c>
      <c r="BN13047" s="65">
        <v>436369</v>
      </c>
      <c r="BO13047" s="65">
        <v>455226</v>
      </c>
      <c r="BP13047" s="65">
        <v>382092</v>
      </c>
      <c r="BQ13047" s="65">
        <v>533674</v>
      </c>
      <c r="BR13047" s="65">
        <v>575229</v>
      </c>
      <c r="BS13047" s="65">
        <v>558432</v>
      </c>
      <c r="BT13047" s="65">
        <v>557888</v>
      </c>
      <c r="BU13047" s="65">
        <v>520795</v>
      </c>
      <c r="BV13047" s="65">
        <v>540687</v>
      </c>
      <c r="BW13047" s="65">
        <v>512773</v>
      </c>
      <c r="BX13047" s="65">
        <v>529404</v>
      </c>
      <c r="BY13047" s="65">
        <v>618547</v>
      </c>
      <c r="BZ13047" s="65">
        <v>436369</v>
      </c>
      <c r="CA13047" s="65">
        <v>455226</v>
      </c>
      <c r="CB13047" s="65">
        <v>382092</v>
      </c>
      <c r="CC13047" s="65">
        <v>533674</v>
      </c>
      <c r="CD13047" s="65">
        <v>575229</v>
      </c>
      <c r="CE13047" s="65">
        <v>558432</v>
      </c>
      <c r="CF13047" s="65">
        <v>63635</v>
      </c>
      <c r="CG13047" s="65">
        <v>59404</v>
      </c>
      <c r="CH13047" s="65">
        <v>61673</v>
      </c>
      <c r="CI13047" s="65">
        <v>58489</v>
      </c>
      <c r="CJ13047" s="65">
        <v>60386</v>
      </c>
      <c r="CK13047" s="65">
        <v>70554</v>
      </c>
      <c r="CL13047" s="65">
        <v>49774</v>
      </c>
      <c r="CM13047" s="65">
        <v>51925</v>
      </c>
      <c r="CN13047" s="65">
        <v>43583</v>
      </c>
      <c r="CO13047" s="65">
        <v>60873</v>
      </c>
      <c r="CP13047" s="65">
        <v>65613</v>
      </c>
      <c r="CQ13047" s="65">
        <v>63697</v>
      </c>
      <c r="CR13047" s="65">
        <v>0</v>
      </c>
      <c r="CS13047" s="65">
        <v>0</v>
      </c>
      <c r="CT13047" s="65">
        <v>6221116</v>
      </c>
      <c r="CU13047" s="65">
        <v>6221116</v>
      </c>
      <c r="CV13047" s="65">
        <v>709606</v>
      </c>
      <c r="CW13047" s="63">
        <v>2020</v>
      </c>
    </row>
    <row r="13048" spans="1:101" s="55" customFormat="1" hidden="1" x14ac:dyDescent="0.25">
      <c r="A13048" s="55" t="str">
        <f>_xlfn.CONCAT("Vintage",_xlfn.MAXIFS('Form 860'!AE:AE,'Form 860'!D:D,'Form 923'!D13048))</f>
        <v>Vintage2019</v>
      </c>
      <c r="B13048" t="str">
        <f>IF(COUNTIFS('Fuel &amp; Prime Mover Code Lookups'!G:G,S13048)=1,INDEX('Fuel &amp; Prime Mover Code Lookups'!J:J,MATCH(S13048,'Fuel &amp; Prime Mover Code Lookups'!G:G,0)),INDEX('Fuel &amp; Prime Mover Code Lookups'!J:J,MATCH(_xlfn.CONCAT(S13048,R13048),'Fuel &amp; Prime Mover Code Lookups'!I:I,0)))</f>
        <v>petroleum</v>
      </c>
      <c r="C13048" t="b">
        <f>INDEX('Fuel &amp; Prime Mover Code Lookups'!$N$15:$N$21,MATCH(Q13048,'Fuel &amp; Prime Mover Code Lookups'!$M$15:$M$21,0))</f>
        <v>0</v>
      </c>
      <c r="D13048" t="str">
        <f t="shared" si="203"/>
        <v>61292.61675.NC.GT</v>
      </c>
      <c r="E13048" s="63">
        <v>61675</v>
      </c>
      <c r="F13048" s="64" t="s">
        <v>28</v>
      </c>
      <c r="G13048" s="63" t="s">
        <v>501</v>
      </c>
      <c r="H13048" s="64" t="s">
        <v>12217</v>
      </c>
      <c r="I13048" s="64" t="s">
        <v>12218</v>
      </c>
      <c r="J13048" s="63">
        <v>61292</v>
      </c>
      <c r="K13048" s="64" t="s">
        <v>1302</v>
      </c>
      <c r="L13048" s="64" t="s">
        <v>651</v>
      </c>
      <c r="M13048" s="64" t="s">
        <v>512</v>
      </c>
      <c r="N13048" s="64" t="s">
        <v>404</v>
      </c>
      <c r="O13048" s="63">
        <v>611</v>
      </c>
      <c r="P13048" s="63">
        <v>5</v>
      </c>
      <c r="Q13048" s="64" t="s">
        <v>29</v>
      </c>
      <c r="R13048" s="64" t="s">
        <v>38</v>
      </c>
      <c r="S13048" s="64" t="s">
        <v>61</v>
      </c>
      <c r="T13048" s="64" t="s">
        <v>61</v>
      </c>
      <c r="U13048" s="64" t="s">
        <v>1303</v>
      </c>
      <c r="V13048" s="64" t="s">
        <v>506</v>
      </c>
      <c r="W13048" s="64" t="s">
        <v>507</v>
      </c>
      <c r="X13048" s="65">
        <v>0</v>
      </c>
      <c r="Y13048" s="65">
        <v>0</v>
      </c>
      <c r="Z13048" s="65">
        <v>0</v>
      </c>
      <c r="AA13048" s="65">
        <v>0</v>
      </c>
      <c r="AB13048" s="65">
        <v>0</v>
      </c>
      <c r="AC13048" s="65">
        <v>0</v>
      </c>
      <c r="AD13048" s="65">
        <v>0</v>
      </c>
      <c r="AE13048" s="65">
        <v>0</v>
      </c>
      <c r="AF13048" s="65">
        <v>0</v>
      </c>
      <c r="AG13048" s="65">
        <v>0</v>
      </c>
      <c r="AH13048" s="65">
        <v>0</v>
      </c>
      <c r="AI13048" s="65">
        <v>5</v>
      </c>
      <c r="AJ13048" s="65">
        <v>0</v>
      </c>
      <c r="AK13048" s="65">
        <v>0</v>
      </c>
      <c r="AL13048" s="65">
        <v>0</v>
      </c>
      <c r="AM13048" s="65">
        <v>0</v>
      </c>
      <c r="AN13048" s="65">
        <v>0</v>
      </c>
      <c r="AO13048" s="65">
        <v>0</v>
      </c>
      <c r="AP13048" s="65">
        <v>0</v>
      </c>
      <c r="AQ13048" s="65">
        <v>0</v>
      </c>
      <c r="AR13048" s="65">
        <v>0</v>
      </c>
      <c r="AS13048" s="65">
        <v>0</v>
      </c>
      <c r="AT13048" s="65">
        <v>0</v>
      </c>
      <c r="AU13048" s="65">
        <v>4</v>
      </c>
      <c r="AV13048" s="66">
        <v>0</v>
      </c>
      <c r="AW13048" s="66">
        <v>0</v>
      </c>
      <c r="AX13048" s="66">
        <v>0</v>
      </c>
      <c r="AY13048" s="66">
        <v>0</v>
      </c>
      <c r="AZ13048" s="66">
        <v>0</v>
      </c>
      <c r="BA13048" s="66">
        <v>0</v>
      </c>
      <c r="BB13048" s="66">
        <v>0</v>
      </c>
      <c r="BC13048" s="66">
        <v>0</v>
      </c>
      <c r="BD13048" s="66">
        <v>0</v>
      </c>
      <c r="BE13048" s="66">
        <v>0</v>
      </c>
      <c r="BF13048" s="66">
        <v>0</v>
      </c>
      <c r="BG13048" s="66">
        <v>5.8</v>
      </c>
      <c r="BH13048" s="65">
        <v>0</v>
      </c>
      <c r="BI13048" s="65">
        <v>0</v>
      </c>
      <c r="BJ13048" s="65">
        <v>0</v>
      </c>
      <c r="BK13048" s="65">
        <v>0</v>
      </c>
      <c r="BL13048" s="65">
        <v>0</v>
      </c>
      <c r="BM13048" s="65">
        <v>0</v>
      </c>
      <c r="BN13048" s="65">
        <v>0</v>
      </c>
      <c r="BO13048" s="65">
        <v>0</v>
      </c>
      <c r="BP13048" s="65">
        <v>0</v>
      </c>
      <c r="BQ13048" s="65">
        <v>0</v>
      </c>
      <c r="BR13048" s="65">
        <v>0</v>
      </c>
      <c r="BS13048" s="65">
        <v>29</v>
      </c>
      <c r="BT13048" s="65">
        <v>0</v>
      </c>
      <c r="BU13048" s="65">
        <v>0</v>
      </c>
      <c r="BV13048" s="65">
        <v>0</v>
      </c>
      <c r="BW13048" s="65">
        <v>0</v>
      </c>
      <c r="BX13048" s="65">
        <v>0</v>
      </c>
      <c r="BY13048" s="65">
        <v>0</v>
      </c>
      <c r="BZ13048" s="65">
        <v>0</v>
      </c>
      <c r="CA13048" s="65">
        <v>0</v>
      </c>
      <c r="CB13048" s="65">
        <v>0</v>
      </c>
      <c r="CC13048" s="65">
        <v>0</v>
      </c>
      <c r="CD13048" s="65">
        <v>0</v>
      </c>
      <c r="CE13048" s="65">
        <v>23</v>
      </c>
      <c r="CF13048" s="65">
        <v>0</v>
      </c>
      <c r="CG13048" s="65">
        <v>0</v>
      </c>
      <c r="CH13048" s="65">
        <v>0</v>
      </c>
      <c r="CI13048" s="65">
        <v>0</v>
      </c>
      <c r="CJ13048" s="65">
        <v>0</v>
      </c>
      <c r="CK13048" s="65">
        <v>0</v>
      </c>
      <c r="CL13048" s="65">
        <v>0</v>
      </c>
      <c r="CM13048" s="65">
        <v>0</v>
      </c>
      <c r="CN13048" s="65">
        <v>0</v>
      </c>
      <c r="CO13048" s="65">
        <v>0</v>
      </c>
      <c r="CP13048" s="65">
        <v>0</v>
      </c>
      <c r="CQ13048" s="65">
        <v>1.9139999999999999</v>
      </c>
      <c r="CR13048" s="65">
        <v>5</v>
      </c>
      <c r="CS13048" s="65">
        <v>4</v>
      </c>
      <c r="CT13048" s="65">
        <v>29</v>
      </c>
      <c r="CU13048" s="65">
        <v>23</v>
      </c>
      <c r="CV13048" s="65">
        <v>1.9139999999999999</v>
      </c>
      <c r="CW13048" s="63">
        <v>2020</v>
      </c>
    </row>
    <row r="13049" spans="1:101" s="55" customFormat="1" hidden="1" x14ac:dyDescent="0.25">
      <c r="A13049" s="55" t="str">
        <f>_xlfn.CONCAT("Vintage",_xlfn.MAXIFS('Form 860'!AE:AE,'Form 860'!D:D,'Form 923'!D13049))</f>
        <v>Vintage2019</v>
      </c>
      <c r="B13049" t="str">
        <f>IF(COUNTIFS('Fuel &amp; Prime Mover Code Lookups'!G:G,S13049)=1,INDEX('Fuel &amp; Prime Mover Code Lookups'!J:J,MATCH(S13049,'Fuel &amp; Prime Mover Code Lookups'!G:G,0)),INDEX('Fuel &amp; Prime Mover Code Lookups'!J:J,MATCH(_xlfn.CONCAT(S13049,R13049),'Fuel &amp; Prime Mover Code Lookups'!I:I,0)))</f>
        <v>natural gas peaker</v>
      </c>
      <c r="C13049" t="b">
        <f>INDEX('Fuel &amp; Prime Mover Code Lookups'!$N$15:$N$21,MATCH(Q13049,'Fuel &amp; Prime Mover Code Lookups'!$M$15:$M$21,0))</f>
        <v>0</v>
      </c>
      <c r="D13049" t="str">
        <f t="shared" si="203"/>
        <v>61292.61675.NC.GT</v>
      </c>
      <c r="E13049" s="63">
        <v>61675</v>
      </c>
      <c r="F13049" s="64" t="s">
        <v>28</v>
      </c>
      <c r="G13049" s="63" t="s">
        <v>501</v>
      </c>
      <c r="H13049" s="64" t="s">
        <v>12217</v>
      </c>
      <c r="I13049" s="64" t="s">
        <v>12218</v>
      </c>
      <c r="J13049" s="63">
        <v>61292</v>
      </c>
      <c r="K13049" s="64" t="s">
        <v>1302</v>
      </c>
      <c r="L13049" s="64" t="s">
        <v>651</v>
      </c>
      <c r="M13049" s="64" t="s">
        <v>512</v>
      </c>
      <c r="N13049" s="64" t="s">
        <v>404</v>
      </c>
      <c r="O13049" s="63">
        <v>611</v>
      </c>
      <c r="P13049" s="63">
        <v>5</v>
      </c>
      <c r="Q13049" s="64" t="s">
        <v>29</v>
      </c>
      <c r="R13049" s="64" t="s">
        <v>38</v>
      </c>
      <c r="S13049" s="64" t="s">
        <v>60</v>
      </c>
      <c r="T13049" s="64" t="s">
        <v>60</v>
      </c>
      <c r="U13049" s="64" t="s">
        <v>1303</v>
      </c>
      <c r="V13049" s="64" t="s">
        <v>506</v>
      </c>
      <c r="W13049" s="64" t="s">
        <v>517</v>
      </c>
      <c r="X13049" s="65">
        <v>56872</v>
      </c>
      <c r="Y13049" s="65">
        <v>57103</v>
      </c>
      <c r="Z13049" s="65">
        <v>49736</v>
      </c>
      <c r="AA13049" s="65">
        <v>29186</v>
      </c>
      <c r="AB13049" s="65">
        <v>41928</v>
      </c>
      <c r="AC13049" s="65">
        <v>47279</v>
      </c>
      <c r="AD13049" s="65">
        <v>60210</v>
      </c>
      <c r="AE13049" s="65">
        <v>55402</v>
      </c>
      <c r="AF13049" s="65">
        <v>42434</v>
      </c>
      <c r="AG13049" s="65">
        <v>39408</v>
      </c>
      <c r="AH13049" s="65">
        <v>42066</v>
      </c>
      <c r="AI13049" s="65">
        <v>56038</v>
      </c>
      <c r="AJ13049" s="65">
        <v>44905</v>
      </c>
      <c r="AK13049" s="65">
        <v>45087</v>
      </c>
      <c r="AL13049" s="65">
        <v>39270</v>
      </c>
      <c r="AM13049" s="65">
        <v>23044</v>
      </c>
      <c r="AN13049" s="65">
        <v>33105</v>
      </c>
      <c r="AO13049" s="65">
        <v>37330</v>
      </c>
      <c r="AP13049" s="65">
        <v>47540</v>
      </c>
      <c r="AQ13049" s="65">
        <v>43744</v>
      </c>
      <c r="AR13049" s="65">
        <v>33504</v>
      </c>
      <c r="AS13049" s="65">
        <v>31115</v>
      </c>
      <c r="AT13049" s="65">
        <v>33214</v>
      </c>
      <c r="AU13049" s="65">
        <v>44246</v>
      </c>
      <c r="AV13049" s="66">
        <v>1</v>
      </c>
      <c r="AW13049" s="66">
        <v>1</v>
      </c>
      <c r="AX13049" s="66">
        <v>1</v>
      </c>
      <c r="AY13049" s="66">
        <v>1</v>
      </c>
      <c r="AZ13049" s="66">
        <v>1</v>
      </c>
      <c r="BA13049" s="66">
        <v>1</v>
      </c>
      <c r="BB13049" s="66">
        <v>1</v>
      </c>
      <c r="BC13049" s="66">
        <v>1</v>
      </c>
      <c r="BD13049" s="66">
        <v>1</v>
      </c>
      <c r="BE13049" s="66">
        <v>1</v>
      </c>
      <c r="BF13049" s="66">
        <v>1</v>
      </c>
      <c r="BG13049" s="66">
        <v>1</v>
      </c>
      <c r="BH13049" s="65">
        <v>56872</v>
      </c>
      <c r="BI13049" s="65">
        <v>57103</v>
      </c>
      <c r="BJ13049" s="65">
        <v>49736</v>
      </c>
      <c r="BK13049" s="65">
        <v>29186</v>
      </c>
      <c r="BL13049" s="65">
        <v>41928</v>
      </c>
      <c r="BM13049" s="65">
        <v>47279</v>
      </c>
      <c r="BN13049" s="65">
        <v>60210</v>
      </c>
      <c r="BO13049" s="65">
        <v>55402</v>
      </c>
      <c r="BP13049" s="65">
        <v>42434</v>
      </c>
      <c r="BQ13049" s="65">
        <v>39408</v>
      </c>
      <c r="BR13049" s="65">
        <v>42066</v>
      </c>
      <c r="BS13049" s="65">
        <v>56038</v>
      </c>
      <c r="BT13049" s="65">
        <v>44905</v>
      </c>
      <c r="BU13049" s="65">
        <v>45087</v>
      </c>
      <c r="BV13049" s="65">
        <v>39270</v>
      </c>
      <c r="BW13049" s="65">
        <v>23044</v>
      </c>
      <c r="BX13049" s="65">
        <v>33105</v>
      </c>
      <c r="BY13049" s="65">
        <v>37330</v>
      </c>
      <c r="BZ13049" s="65">
        <v>47540</v>
      </c>
      <c r="CA13049" s="65">
        <v>43744</v>
      </c>
      <c r="CB13049" s="65">
        <v>33504</v>
      </c>
      <c r="CC13049" s="65">
        <v>31115</v>
      </c>
      <c r="CD13049" s="65">
        <v>33214</v>
      </c>
      <c r="CE13049" s="65">
        <v>44246</v>
      </c>
      <c r="CF13049" s="65">
        <v>3753.4760000000001</v>
      </c>
      <c r="CG13049" s="65">
        <v>3768.6709999999998</v>
      </c>
      <c r="CH13049" s="65">
        <v>3282.424</v>
      </c>
      <c r="CI13049" s="65">
        <v>1926.1959999999999</v>
      </c>
      <c r="CJ13049" s="65">
        <v>2767.154</v>
      </c>
      <c r="CK13049" s="65">
        <v>3120.26</v>
      </c>
      <c r="CL13049" s="65">
        <v>3973.665</v>
      </c>
      <c r="CM13049" s="65">
        <v>3656.3879999999999</v>
      </c>
      <c r="CN13049" s="65">
        <v>2800.5030000000002</v>
      </c>
      <c r="CO13049" s="65">
        <v>2600.7950000000001</v>
      </c>
      <c r="CP13049" s="65">
        <v>2776.2220000000002</v>
      </c>
      <c r="CQ13049" s="65">
        <v>3698.3319999999999</v>
      </c>
      <c r="CR13049" s="65">
        <v>577662</v>
      </c>
      <c r="CS13049" s="65">
        <v>456104</v>
      </c>
      <c r="CT13049" s="65">
        <v>577662</v>
      </c>
      <c r="CU13049" s="65">
        <v>456104</v>
      </c>
      <c r="CV13049" s="65">
        <v>38124.086000000003</v>
      </c>
      <c r="CW13049" s="63">
        <v>2020</v>
      </c>
    </row>
    <row r="13050" spans="1:101" s="55" customFormat="1" hidden="1" x14ac:dyDescent="0.25">
      <c r="A13050" s="55" t="str">
        <f>_xlfn.CONCAT("Vintage",_xlfn.MAXIFS('Form 860'!AE:AE,'Form 860'!D:D,'Form 923'!D13050))</f>
        <v>Vintage2019</v>
      </c>
      <c r="B13050" t="str">
        <f>IF(COUNTIFS('Fuel &amp; Prime Mover Code Lookups'!G:G,S13050)=1,INDEX('Fuel &amp; Prime Mover Code Lookups'!J:J,MATCH(S13050,'Fuel &amp; Prime Mover Code Lookups'!G:G,0)),INDEX('Fuel &amp; Prime Mover Code Lookups'!J:J,MATCH(_xlfn.CONCAT(S13050,R13050),'Fuel &amp; Prime Mover Code Lookups'!I:I,0)))</f>
        <v>natural gas steam turbine</v>
      </c>
      <c r="C13050" t="b">
        <f>INDEX('Fuel &amp; Prime Mover Code Lookups'!$N$15:$N$21,MATCH(Q13050,'Fuel &amp; Prime Mover Code Lookups'!$M$15:$M$21,0))</f>
        <v>0</v>
      </c>
      <c r="D13050" t="str">
        <f t="shared" si="203"/>
        <v>61292.61675.NC.ST</v>
      </c>
      <c r="E13050" s="63">
        <v>61675</v>
      </c>
      <c r="F13050" s="64" t="s">
        <v>28</v>
      </c>
      <c r="G13050" s="63" t="s">
        <v>501</v>
      </c>
      <c r="H13050" s="64" t="s">
        <v>12217</v>
      </c>
      <c r="I13050" s="64" t="s">
        <v>12218</v>
      </c>
      <c r="J13050" s="63">
        <v>61292</v>
      </c>
      <c r="K13050" s="64" t="s">
        <v>1302</v>
      </c>
      <c r="L13050" s="64" t="s">
        <v>651</v>
      </c>
      <c r="M13050" s="64" t="s">
        <v>512</v>
      </c>
      <c r="N13050" s="64" t="s">
        <v>404</v>
      </c>
      <c r="O13050" s="63">
        <v>611</v>
      </c>
      <c r="P13050" s="63">
        <v>5</v>
      </c>
      <c r="Q13050" s="64" t="s">
        <v>29</v>
      </c>
      <c r="R13050" s="64" t="s">
        <v>22</v>
      </c>
      <c r="S13050" s="64" t="s">
        <v>60</v>
      </c>
      <c r="T13050" s="64" t="s">
        <v>60</v>
      </c>
      <c r="U13050" s="64" t="s">
        <v>1303</v>
      </c>
      <c r="V13050" s="64" t="s">
        <v>506</v>
      </c>
      <c r="W13050" s="64" t="s">
        <v>517</v>
      </c>
      <c r="X13050" s="65">
        <v>3460</v>
      </c>
      <c r="Y13050" s="65">
        <v>3473</v>
      </c>
      <c r="Z13050" s="65">
        <v>3025</v>
      </c>
      <c r="AA13050" s="65">
        <v>1775</v>
      </c>
      <c r="AB13050" s="65">
        <v>2550</v>
      </c>
      <c r="AC13050" s="65">
        <v>2876</v>
      </c>
      <c r="AD13050" s="65">
        <v>3662</v>
      </c>
      <c r="AE13050" s="65">
        <v>3370</v>
      </c>
      <c r="AF13050" s="65">
        <v>2581</v>
      </c>
      <c r="AG13050" s="65">
        <v>2397</v>
      </c>
      <c r="AH13050" s="65">
        <v>2559</v>
      </c>
      <c r="AI13050" s="65">
        <v>3409</v>
      </c>
      <c r="AJ13050" s="65">
        <v>3379</v>
      </c>
      <c r="AK13050" s="65">
        <v>3393</v>
      </c>
      <c r="AL13050" s="65">
        <v>2955</v>
      </c>
      <c r="AM13050" s="65">
        <v>1734</v>
      </c>
      <c r="AN13050" s="65">
        <v>2491</v>
      </c>
      <c r="AO13050" s="65">
        <v>2809</v>
      </c>
      <c r="AP13050" s="65">
        <v>3578</v>
      </c>
      <c r="AQ13050" s="65">
        <v>3292</v>
      </c>
      <c r="AR13050" s="65">
        <v>2521</v>
      </c>
      <c r="AS13050" s="65">
        <v>2342</v>
      </c>
      <c r="AT13050" s="65">
        <v>2500</v>
      </c>
      <c r="AU13050" s="65">
        <v>3330</v>
      </c>
      <c r="AV13050" s="66">
        <v>1</v>
      </c>
      <c r="AW13050" s="66">
        <v>1</v>
      </c>
      <c r="AX13050" s="66">
        <v>1</v>
      </c>
      <c r="AY13050" s="66">
        <v>1</v>
      </c>
      <c r="AZ13050" s="66">
        <v>1</v>
      </c>
      <c r="BA13050" s="66">
        <v>1</v>
      </c>
      <c r="BB13050" s="66">
        <v>1</v>
      </c>
      <c r="BC13050" s="66">
        <v>1</v>
      </c>
      <c r="BD13050" s="66">
        <v>1</v>
      </c>
      <c r="BE13050" s="66">
        <v>1</v>
      </c>
      <c r="BF13050" s="66">
        <v>1</v>
      </c>
      <c r="BG13050" s="66">
        <v>1</v>
      </c>
      <c r="BH13050" s="65">
        <v>3460</v>
      </c>
      <c r="BI13050" s="65">
        <v>3473</v>
      </c>
      <c r="BJ13050" s="65">
        <v>3025</v>
      </c>
      <c r="BK13050" s="65">
        <v>1775</v>
      </c>
      <c r="BL13050" s="65">
        <v>2550</v>
      </c>
      <c r="BM13050" s="65">
        <v>2876</v>
      </c>
      <c r="BN13050" s="65">
        <v>3662</v>
      </c>
      <c r="BO13050" s="65">
        <v>3370</v>
      </c>
      <c r="BP13050" s="65">
        <v>2581</v>
      </c>
      <c r="BQ13050" s="65">
        <v>2397</v>
      </c>
      <c r="BR13050" s="65">
        <v>2559</v>
      </c>
      <c r="BS13050" s="65">
        <v>3409</v>
      </c>
      <c r="BT13050" s="65">
        <v>3379</v>
      </c>
      <c r="BU13050" s="65">
        <v>3393</v>
      </c>
      <c r="BV13050" s="65">
        <v>2955</v>
      </c>
      <c r="BW13050" s="65">
        <v>1734</v>
      </c>
      <c r="BX13050" s="65">
        <v>2491</v>
      </c>
      <c r="BY13050" s="65">
        <v>2809</v>
      </c>
      <c r="BZ13050" s="65">
        <v>3578</v>
      </c>
      <c r="CA13050" s="65">
        <v>3292</v>
      </c>
      <c r="CB13050" s="65">
        <v>2521</v>
      </c>
      <c r="CC13050" s="65">
        <v>2342</v>
      </c>
      <c r="CD13050" s="65">
        <v>2500</v>
      </c>
      <c r="CE13050" s="65">
        <v>3330</v>
      </c>
      <c r="CF13050" s="65">
        <v>262.18200000000002</v>
      </c>
      <c r="CG13050" s="65">
        <v>263.245</v>
      </c>
      <c r="CH13050" s="65">
        <v>229.28</v>
      </c>
      <c r="CI13050" s="65">
        <v>134.54599999999999</v>
      </c>
      <c r="CJ13050" s="65">
        <v>193.28800000000001</v>
      </c>
      <c r="CK13050" s="65">
        <v>217.953</v>
      </c>
      <c r="CL13050" s="65">
        <v>277.56400000000002</v>
      </c>
      <c r="CM13050" s="65">
        <v>255.40199999999999</v>
      </c>
      <c r="CN13050" s="65">
        <v>195.61799999999999</v>
      </c>
      <c r="CO13050" s="65">
        <v>181.66800000000001</v>
      </c>
      <c r="CP13050" s="65">
        <v>193.922</v>
      </c>
      <c r="CQ13050" s="65">
        <v>258.33199999999999</v>
      </c>
      <c r="CR13050" s="65">
        <v>35137</v>
      </c>
      <c r="CS13050" s="65">
        <v>34324</v>
      </c>
      <c r="CT13050" s="65">
        <v>35137</v>
      </c>
      <c r="CU13050" s="65">
        <v>34324</v>
      </c>
      <c r="CV13050" s="65">
        <v>2663</v>
      </c>
      <c r="CW13050" s="63">
        <v>2020</v>
      </c>
    </row>
    <row r="13051" spans="1:101" s="55" customFormat="1" hidden="1" x14ac:dyDescent="0.25">
      <c r="A13051" s="55" t="str">
        <f>_xlfn.CONCAT("Vintage",_xlfn.MAXIFS('Form 860'!AE:AE,'Form 860'!D:D,'Form 923'!D13051))</f>
        <v>Vintage2012</v>
      </c>
      <c r="B13051" t="str">
        <f>IF(COUNTIFS('Fuel &amp; Prime Mover Code Lookups'!G:G,S13051)=1,INDEX('Fuel &amp; Prime Mover Code Lookups'!J:J,MATCH(S13051,'Fuel &amp; Prime Mover Code Lookups'!G:G,0)),INDEX('Fuel &amp; Prime Mover Code Lookups'!J:J,MATCH(_xlfn.CONCAT(S13051,R13051),'Fuel &amp; Prime Mover Code Lookups'!I:I,0)))</f>
        <v>petroleum</v>
      </c>
      <c r="C13051" t="b">
        <f>INDEX('Fuel &amp; Prime Mover Code Lookups'!$N$15:$N$21,MATCH(Q13051,'Fuel &amp; Prime Mover Code Lookups'!$M$15:$M$21,0))</f>
        <v>0</v>
      </c>
      <c r="D13051" t="str">
        <f t="shared" si="203"/>
        <v>61292.61676.NC.GT</v>
      </c>
      <c r="E13051" s="63">
        <v>61676</v>
      </c>
      <c r="F13051" s="64" t="s">
        <v>28</v>
      </c>
      <c r="G13051" s="63" t="s">
        <v>501</v>
      </c>
      <c r="H13051" s="64" t="s">
        <v>12219</v>
      </c>
      <c r="I13051" s="64" t="s">
        <v>12218</v>
      </c>
      <c r="J13051" s="63">
        <v>61292</v>
      </c>
      <c r="K13051" s="64" t="s">
        <v>1302</v>
      </c>
      <c r="L13051" s="64" t="s">
        <v>651</v>
      </c>
      <c r="M13051" s="64" t="s">
        <v>512</v>
      </c>
      <c r="N13051" s="64" t="s">
        <v>404</v>
      </c>
      <c r="O13051" s="63">
        <v>611</v>
      </c>
      <c r="P13051" s="63">
        <v>5</v>
      </c>
      <c r="Q13051" s="64" t="s">
        <v>29</v>
      </c>
      <c r="R13051" s="64" t="s">
        <v>38</v>
      </c>
      <c r="S13051" s="64" t="s">
        <v>61</v>
      </c>
      <c r="T13051" s="64" t="s">
        <v>61</v>
      </c>
      <c r="U13051" s="64" t="s">
        <v>1303</v>
      </c>
      <c r="V13051" s="64" t="s">
        <v>506</v>
      </c>
      <c r="W13051" s="64" t="s">
        <v>507</v>
      </c>
      <c r="X13051" s="65">
        <v>23</v>
      </c>
      <c r="Y13051" s="65">
        <v>8</v>
      </c>
      <c r="Z13051" s="65">
        <v>8</v>
      </c>
      <c r="AA13051" s="65">
        <v>9</v>
      </c>
      <c r="AB13051" s="65">
        <v>18</v>
      </c>
      <c r="AC13051" s="65">
        <v>9</v>
      </c>
      <c r="AD13051" s="65">
        <v>8</v>
      </c>
      <c r="AE13051" s="65">
        <v>11</v>
      </c>
      <c r="AF13051" s="65">
        <v>8</v>
      </c>
      <c r="AG13051" s="65">
        <v>10</v>
      </c>
      <c r="AH13051" s="65">
        <v>9</v>
      </c>
      <c r="AI13051" s="65">
        <v>17</v>
      </c>
      <c r="AJ13051" s="65">
        <v>12</v>
      </c>
      <c r="AK13051" s="65">
        <v>4</v>
      </c>
      <c r="AL13051" s="65">
        <v>4</v>
      </c>
      <c r="AM13051" s="65">
        <v>5</v>
      </c>
      <c r="AN13051" s="65">
        <v>9</v>
      </c>
      <c r="AO13051" s="65">
        <v>4</v>
      </c>
      <c r="AP13051" s="65">
        <v>4</v>
      </c>
      <c r="AQ13051" s="65">
        <v>6</v>
      </c>
      <c r="AR13051" s="65">
        <v>4</v>
      </c>
      <c r="AS13051" s="65">
        <v>5</v>
      </c>
      <c r="AT13051" s="65">
        <v>5</v>
      </c>
      <c r="AU13051" s="65">
        <v>8</v>
      </c>
      <c r="AV13051" s="66">
        <v>5.8</v>
      </c>
      <c r="AW13051" s="66">
        <v>5.8</v>
      </c>
      <c r="AX13051" s="66">
        <v>5.8</v>
      </c>
      <c r="AY13051" s="66">
        <v>5.8</v>
      </c>
      <c r="AZ13051" s="66">
        <v>5.8</v>
      </c>
      <c r="BA13051" s="66">
        <v>5.8</v>
      </c>
      <c r="BB13051" s="66">
        <v>5.8</v>
      </c>
      <c r="BC13051" s="66">
        <v>5.8</v>
      </c>
      <c r="BD13051" s="66">
        <v>5.8</v>
      </c>
      <c r="BE13051" s="66">
        <v>5.8</v>
      </c>
      <c r="BF13051" s="66">
        <v>5.8</v>
      </c>
      <c r="BG13051" s="66">
        <v>5.8</v>
      </c>
      <c r="BH13051" s="65">
        <v>133</v>
      </c>
      <c r="BI13051" s="65">
        <v>46</v>
      </c>
      <c r="BJ13051" s="65">
        <v>46</v>
      </c>
      <c r="BK13051" s="65">
        <v>52</v>
      </c>
      <c r="BL13051" s="65">
        <v>104</v>
      </c>
      <c r="BM13051" s="65">
        <v>52</v>
      </c>
      <c r="BN13051" s="65">
        <v>46</v>
      </c>
      <c r="BO13051" s="65">
        <v>64</v>
      </c>
      <c r="BP13051" s="65">
        <v>46</v>
      </c>
      <c r="BQ13051" s="65">
        <v>58</v>
      </c>
      <c r="BR13051" s="65">
        <v>52</v>
      </c>
      <c r="BS13051" s="65">
        <v>99</v>
      </c>
      <c r="BT13051" s="65">
        <v>72</v>
      </c>
      <c r="BU13051" s="65">
        <v>25</v>
      </c>
      <c r="BV13051" s="65">
        <v>22</v>
      </c>
      <c r="BW13051" s="65">
        <v>27</v>
      </c>
      <c r="BX13051" s="65">
        <v>54</v>
      </c>
      <c r="BY13051" s="65">
        <v>26</v>
      </c>
      <c r="BZ13051" s="65">
        <v>24</v>
      </c>
      <c r="CA13051" s="65">
        <v>34</v>
      </c>
      <c r="CB13051" s="65">
        <v>24</v>
      </c>
      <c r="CC13051" s="65">
        <v>29</v>
      </c>
      <c r="CD13051" s="65">
        <v>27</v>
      </c>
      <c r="CE13051" s="65">
        <v>49</v>
      </c>
      <c r="CF13051" s="65">
        <v>5.9950000000000001</v>
      </c>
      <c r="CG13051" s="65">
        <v>2.12</v>
      </c>
      <c r="CH13051" s="65">
        <v>1.88</v>
      </c>
      <c r="CI13051" s="65">
        <v>2.2370000000000001</v>
      </c>
      <c r="CJ13051" s="65">
        <v>4.524</v>
      </c>
      <c r="CK13051" s="65">
        <v>2.149</v>
      </c>
      <c r="CL13051" s="65">
        <v>1.9690000000000001</v>
      </c>
      <c r="CM13051" s="65">
        <v>2.8279999999999998</v>
      </c>
      <c r="CN13051" s="65">
        <v>2.0129999999999999</v>
      </c>
      <c r="CO13051" s="65">
        <v>2.4289999999999998</v>
      </c>
      <c r="CP13051" s="65">
        <v>2.2269999999999999</v>
      </c>
      <c r="CQ13051" s="65">
        <v>4.1379999999999999</v>
      </c>
      <c r="CR13051" s="65">
        <v>138</v>
      </c>
      <c r="CS13051" s="65">
        <v>70</v>
      </c>
      <c r="CT13051" s="65">
        <v>798</v>
      </c>
      <c r="CU13051" s="65">
        <v>413</v>
      </c>
      <c r="CV13051" s="65">
        <v>34.509</v>
      </c>
      <c r="CW13051" s="63">
        <v>2020</v>
      </c>
    </row>
    <row r="13052" spans="1:101" s="55" customFormat="1" hidden="1" x14ac:dyDescent="0.25">
      <c r="A13052" s="55" t="str">
        <f>_xlfn.CONCAT("Vintage",_xlfn.MAXIFS('Form 860'!AE:AE,'Form 860'!D:D,'Form 923'!D13052))</f>
        <v>Vintage2012</v>
      </c>
      <c r="B13052" t="str">
        <f>IF(COUNTIFS('Fuel &amp; Prime Mover Code Lookups'!G:G,S13052)=1,INDEX('Fuel &amp; Prime Mover Code Lookups'!J:J,MATCH(S13052,'Fuel &amp; Prime Mover Code Lookups'!G:G,0)),INDEX('Fuel &amp; Prime Mover Code Lookups'!J:J,MATCH(_xlfn.CONCAT(S13052,R13052),'Fuel &amp; Prime Mover Code Lookups'!I:I,0)))</f>
        <v>natural gas peaker</v>
      </c>
      <c r="C13052" t="b">
        <f>INDEX('Fuel &amp; Prime Mover Code Lookups'!$N$15:$N$21,MATCH(Q13052,'Fuel &amp; Prime Mover Code Lookups'!$M$15:$M$21,0))</f>
        <v>0</v>
      </c>
      <c r="D13052" t="str">
        <f t="shared" si="203"/>
        <v>61292.61676.NC.GT</v>
      </c>
      <c r="E13052" s="63">
        <v>61676</v>
      </c>
      <c r="F13052" s="64" t="s">
        <v>28</v>
      </c>
      <c r="G13052" s="63" t="s">
        <v>501</v>
      </c>
      <c r="H13052" s="64" t="s">
        <v>12219</v>
      </c>
      <c r="I13052" s="64" t="s">
        <v>12218</v>
      </c>
      <c r="J13052" s="63">
        <v>61292</v>
      </c>
      <c r="K13052" s="64" t="s">
        <v>1302</v>
      </c>
      <c r="L13052" s="64" t="s">
        <v>651</v>
      </c>
      <c r="M13052" s="64" t="s">
        <v>512</v>
      </c>
      <c r="N13052" s="64" t="s">
        <v>404</v>
      </c>
      <c r="O13052" s="63">
        <v>611</v>
      </c>
      <c r="P13052" s="63">
        <v>5</v>
      </c>
      <c r="Q13052" s="64" t="s">
        <v>29</v>
      </c>
      <c r="R13052" s="64" t="s">
        <v>38</v>
      </c>
      <c r="S13052" s="64" t="s">
        <v>60</v>
      </c>
      <c r="T13052" s="64" t="s">
        <v>60</v>
      </c>
      <c r="U13052" s="64" t="s">
        <v>1303</v>
      </c>
      <c r="V13052" s="64" t="s">
        <v>506</v>
      </c>
      <c r="W13052" s="64" t="s">
        <v>517</v>
      </c>
      <c r="X13052" s="65">
        <v>133238</v>
      </c>
      <c r="Y13052" s="65">
        <v>133780</v>
      </c>
      <c r="Z13052" s="65">
        <v>116519</v>
      </c>
      <c r="AA13052" s="65">
        <v>68376</v>
      </c>
      <c r="AB13052" s="65">
        <v>98228</v>
      </c>
      <c r="AC13052" s="65">
        <v>110763</v>
      </c>
      <c r="AD13052" s="65">
        <v>141057</v>
      </c>
      <c r="AE13052" s="65">
        <v>129794</v>
      </c>
      <c r="AF13052" s="65">
        <v>99412</v>
      </c>
      <c r="AG13052" s="65">
        <v>92323</v>
      </c>
      <c r="AH13052" s="65">
        <v>98550</v>
      </c>
      <c r="AI13052" s="65">
        <v>131283</v>
      </c>
      <c r="AJ13052" s="65">
        <v>68720</v>
      </c>
      <c r="AK13052" s="65">
        <v>68998</v>
      </c>
      <c r="AL13052" s="65">
        <v>60096</v>
      </c>
      <c r="AM13052" s="65">
        <v>35265</v>
      </c>
      <c r="AN13052" s="65">
        <v>50662</v>
      </c>
      <c r="AO13052" s="65">
        <v>57127</v>
      </c>
      <c r="AP13052" s="65">
        <v>72751</v>
      </c>
      <c r="AQ13052" s="65">
        <v>66942</v>
      </c>
      <c r="AR13052" s="65">
        <v>51273</v>
      </c>
      <c r="AS13052" s="65">
        <v>47616</v>
      </c>
      <c r="AT13052" s="65">
        <v>50828</v>
      </c>
      <c r="AU13052" s="65">
        <v>67710</v>
      </c>
      <c r="AV13052" s="66">
        <v>1</v>
      </c>
      <c r="AW13052" s="66">
        <v>1</v>
      </c>
      <c r="AX13052" s="66">
        <v>1</v>
      </c>
      <c r="AY13052" s="66">
        <v>1</v>
      </c>
      <c r="AZ13052" s="66">
        <v>1</v>
      </c>
      <c r="BA13052" s="66">
        <v>1</v>
      </c>
      <c r="BB13052" s="66">
        <v>1</v>
      </c>
      <c r="BC13052" s="66">
        <v>1</v>
      </c>
      <c r="BD13052" s="66">
        <v>1</v>
      </c>
      <c r="BE13052" s="66">
        <v>1</v>
      </c>
      <c r="BF13052" s="66">
        <v>1</v>
      </c>
      <c r="BG13052" s="66">
        <v>1</v>
      </c>
      <c r="BH13052" s="65">
        <v>133238</v>
      </c>
      <c r="BI13052" s="65">
        <v>133780</v>
      </c>
      <c r="BJ13052" s="65">
        <v>116519</v>
      </c>
      <c r="BK13052" s="65">
        <v>68376</v>
      </c>
      <c r="BL13052" s="65">
        <v>98228</v>
      </c>
      <c r="BM13052" s="65">
        <v>110763</v>
      </c>
      <c r="BN13052" s="65">
        <v>141057</v>
      </c>
      <c r="BO13052" s="65">
        <v>129794</v>
      </c>
      <c r="BP13052" s="65">
        <v>99412</v>
      </c>
      <c r="BQ13052" s="65">
        <v>92323</v>
      </c>
      <c r="BR13052" s="65">
        <v>98550</v>
      </c>
      <c r="BS13052" s="65">
        <v>131283</v>
      </c>
      <c r="BT13052" s="65">
        <v>68720</v>
      </c>
      <c r="BU13052" s="65">
        <v>68998</v>
      </c>
      <c r="BV13052" s="65">
        <v>60096</v>
      </c>
      <c r="BW13052" s="65">
        <v>35265</v>
      </c>
      <c r="BX13052" s="65">
        <v>50662</v>
      </c>
      <c r="BY13052" s="65">
        <v>57127</v>
      </c>
      <c r="BZ13052" s="65">
        <v>72751</v>
      </c>
      <c r="CA13052" s="65">
        <v>66942</v>
      </c>
      <c r="CB13052" s="65">
        <v>51273</v>
      </c>
      <c r="CC13052" s="65">
        <v>47616</v>
      </c>
      <c r="CD13052" s="65">
        <v>50828</v>
      </c>
      <c r="CE13052" s="65">
        <v>67710</v>
      </c>
      <c r="CF13052" s="65">
        <v>5744.5559999999996</v>
      </c>
      <c r="CG13052" s="65">
        <v>5767.8109999999997</v>
      </c>
      <c r="CH13052" s="65">
        <v>5023.6270000000004</v>
      </c>
      <c r="CI13052" s="65">
        <v>2947.971</v>
      </c>
      <c r="CJ13052" s="65">
        <v>4235.0249999999996</v>
      </c>
      <c r="CK13052" s="65">
        <v>4775.4409999999998</v>
      </c>
      <c r="CL13052" s="65">
        <v>6081.5450000000001</v>
      </c>
      <c r="CM13052" s="65">
        <v>5595.9660000000003</v>
      </c>
      <c r="CN13052" s="65">
        <v>4286.0649999999996</v>
      </c>
      <c r="CO13052" s="65">
        <v>3980.42</v>
      </c>
      <c r="CP13052" s="65">
        <v>4248.9049999999997</v>
      </c>
      <c r="CQ13052" s="65">
        <v>5660.1589999999997</v>
      </c>
      <c r="CR13052" s="65">
        <v>1353323</v>
      </c>
      <c r="CS13052" s="65">
        <v>697988</v>
      </c>
      <c r="CT13052" s="65">
        <v>1353323</v>
      </c>
      <c r="CU13052" s="65">
        <v>697988</v>
      </c>
      <c r="CV13052" s="65">
        <v>58347.491000000002</v>
      </c>
      <c r="CW13052" s="63">
        <v>2020</v>
      </c>
    </row>
    <row r="13053" spans="1:101" s="55" customFormat="1" hidden="1" x14ac:dyDescent="0.25">
      <c r="A13053" s="55" t="str">
        <f>_xlfn.CONCAT("Vintage",_xlfn.MAXIFS('Form 860'!AE:AE,'Form 860'!D:D,'Form 923'!D13053))</f>
        <v>Vintage2018</v>
      </c>
      <c r="B13053" t="str">
        <f>IF(COUNTIFS('Fuel &amp; Prime Mover Code Lookups'!G:G,S13053)=1,INDEX('Fuel &amp; Prime Mover Code Lookups'!J:J,MATCH(S13053,'Fuel &amp; Prime Mover Code Lookups'!G:G,0)),INDEX('Fuel &amp; Prime Mover Code Lookups'!J:J,MATCH(_xlfn.CONCAT(S13053,R13053),'Fuel &amp; Prime Mover Code Lookups'!I:I,0)))</f>
        <v>onshore wind</v>
      </c>
      <c r="C13053" t="b">
        <f>INDEX('Fuel &amp; Prime Mover Code Lookups'!$N$15:$N$21,MATCH(Q13053,'Fuel &amp; Prime Mover Code Lookups'!$M$15:$M$21,0))</f>
        <v>1</v>
      </c>
      <c r="D13053" t="str">
        <f t="shared" si="203"/>
        <v>61288.61677.NE.WT</v>
      </c>
      <c r="E13053" s="63">
        <v>61677</v>
      </c>
      <c r="F13053" s="64" t="s">
        <v>20</v>
      </c>
      <c r="G13053" s="63" t="s">
        <v>501</v>
      </c>
      <c r="H13053" s="64" t="s">
        <v>12220</v>
      </c>
      <c r="I13053" s="64" t="s">
        <v>12221</v>
      </c>
      <c r="J13053" s="63">
        <v>61288</v>
      </c>
      <c r="K13053" s="64" t="s">
        <v>573</v>
      </c>
      <c r="L13053" s="64" t="s">
        <v>544</v>
      </c>
      <c r="M13053" s="64" t="s">
        <v>545</v>
      </c>
      <c r="N13053" s="64" t="s">
        <v>404</v>
      </c>
      <c r="O13053" s="63">
        <v>22</v>
      </c>
      <c r="P13053" s="63">
        <v>2</v>
      </c>
      <c r="Q13053" s="64" t="s">
        <v>27</v>
      </c>
      <c r="R13053" s="64" t="s">
        <v>47</v>
      </c>
      <c r="S13053" s="64" t="s">
        <v>66</v>
      </c>
      <c r="T13053" s="64" t="s">
        <v>66</v>
      </c>
      <c r="U13053" s="64" t="s">
        <v>574</v>
      </c>
      <c r="V13053" s="64" t="s">
        <v>506</v>
      </c>
      <c r="W13053" s="64" t="s">
        <v>404</v>
      </c>
      <c r="X13053" s="65">
        <v>0</v>
      </c>
      <c r="Y13053" s="65">
        <v>0</v>
      </c>
      <c r="Z13053" s="65">
        <v>0</v>
      </c>
      <c r="AA13053" s="65">
        <v>0</v>
      </c>
      <c r="AB13053" s="65">
        <v>0</v>
      </c>
      <c r="AC13053" s="65">
        <v>0</v>
      </c>
      <c r="AD13053" s="65">
        <v>0</v>
      </c>
      <c r="AE13053" s="65">
        <v>0</v>
      </c>
      <c r="AF13053" s="65">
        <v>0</v>
      </c>
      <c r="AG13053" s="65">
        <v>0</v>
      </c>
      <c r="AH13053" s="65">
        <v>0</v>
      </c>
      <c r="AI13053" s="65">
        <v>0</v>
      </c>
      <c r="AJ13053" s="65">
        <v>0</v>
      </c>
      <c r="AK13053" s="65">
        <v>0</v>
      </c>
      <c r="AL13053" s="65">
        <v>0</v>
      </c>
      <c r="AM13053" s="65">
        <v>0</v>
      </c>
      <c r="AN13053" s="65">
        <v>0</v>
      </c>
      <c r="AO13053" s="65">
        <v>0</v>
      </c>
      <c r="AP13053" s="65">
        <v>0</v>
      </c>
      <c r="AQ13053" s="65">
        <v>0</v>
      </c>
      <c r="AR13053" s="65">
        <v>0</v>
      </c>
      <c r="AS13053" s="65">
        <v>0</v>
      </c>
      <c r="AT13053" s="65">
        <v>0</v>
      </c>
      <c r="AU13053" s="65">
        <v>0</v>
      </c>
      <c r="AV13053" s="66">
        <v>0</v>
      </c>
      <c r="AW13053" s="66">
        <v>0</v>
      </c>
      <c r="AX13053" s="66">
        <v>0</v>
      </c>
      <c r="AY13053" s="66">
        <v>0</v>
      </c>
      <c r="AZ13053" s="66">
        <v>0</v>
      </c>
      <c r="BA13053" s="66">
        <v>0</v>
      </c>
      <c r="BB13053" s="66">
        <v>0</v>
      </c>
      <c r="BC13053" s="66">
        <v>0</v>
      </c>
      <c r="BD13053" s="66">
        <v>0</v>
      </c>
      <c r="BE13053" s="66">
        <v>0</v>
      </c>
      <c r="BF13053" s="66">
        <v>0</v>
      </c>
      <c r="BG13053" s="66">
        <v>0</v>
      </c>
      <c r="BH13053" s="65">
        <v>25615</v>
      </c>
      <c r="BI13053" s="65">
        <v>26965</v>
      </c>
      <c r="BJ13053" s="65">
        <v>26099</v>
      </c>
      <c r="BK13053" s="65">
        <v>25252</v>
      </c>
      <c r="BL13053" s="65">
        <v>21809</v>
      </c>
      <c r="BM13053" s="65">
        <v>27478</v>
      </c>
      <c r="BN13053" s="65">
        <v>19859</v>
      </c>
      <c r="BO13053" s="65">
        <v>23592</v>
      </c>
      <c r="BP13053" s="65">
        <v>25618</v>
      </c>
      <c r="BQ13053" s="65">
        <v>26181</v>
      </c>
      <c r="BR13053" s="65">
        <v>27800</v>
      </c>
      <c r="BS13053" s="65">
        <v>27544</v>
      </c>
      <c r="BT13053" s="65">
        <v>25615</v>
      </c>
      <c r="BU13053" s="65">
        <v>26965</v>
      </c>
      <c r="BV13053" s="65">
        <v>26099</v>
      </c>
      <c r="BW13053" s="65">
        <v>25252</v>
      </c>
      <c r="BX13053" s="65">
        <v>21809</v>
      </c>
      <c r="BY13053" s="65">
        <v>27478</v>
      </c>
      <c r="BZ13053" s="65">
        <v>19859</v>
      </c>
      <c r="CA13053" s="65">
        <v>23592</v>
      </c>
      <c r="CB13053" s="65">
        <v>25618</v>
      </c>
      <c r="CC13053" s="65">
        <v>26181</v>
      </c>
      <c r="CD13053" s="65">
        <v>27800</v>
      </c>
      <c r="CE13053" s="65">
        <v>27544</v>
      </c>
      <c r="CF13053" s="65">
        <v>2921.7330000000002</v>
      </c>
      <c r="CG13053" s="65">
        <v>3075.7280000000001</v>
      </c>
      <c r="CH13053" s="65">
        <v>2976.9870000000001</v>
      </c>
      <c r="CI13053" s="65">
        <v>2880.3249999999998</v>
      </c>
      <c r="CJ13053" s="65">
        <v>2487.6089999999999</v>
      </c>
      <c r="CK13053" s="65">
        <v>3134.2049999999999</v>
      </c>
      <c r="CL13053" s="65">
        <v>2265.203</v>
      </c>
      <c r="CM13053" s="65">
        <v>2691.02</v>
      </c>
      <c r="CN13053" s="65">
        <v>2922.107</v>
      </c>
      <c r="CO13053" s="65">
        <v>2986.3310000000001</v>
      </c>
      <c r="CP13053" s="65">
        <v>3170.982</v>
      </c>
      <c r="CQ13053" s="65">
        <v>3141.77</v>
      </c>
      <c r="CR13053" s="65">
        <v>0</v>
      </c>
      <c r="CS13053" s="65">
        <v>0</v>
      </c>
      <c r="CT13053" s="65">
        <v>303812</v>
      </c>
      <c r="CU13053" s="65">
        <v>303812</v>
      </c>
      <c r="CV13053" s="65">
        <v>34654</v>
      </c>
      <c r="CW13053" s="63">
        <v>2020</v>
      </c>
    </row>
    <row r="13054" spans="1:101" s="55" customFormat="1" hidden="1" x14ac:dyDescent="0.25">
      <c r="A13054" s="55" t="str">
        <f>_xlfn.CONCAT("Vintage",_xlfn.MAXIFS('Form 860'!AE:AE,'Form 860'!D:D,'Form 923'!D13054))</f>
        <v>Vintage2018</v>
      </c>
      <c r="B13054" t="str">
        <f>IF(COUNTIFS('Fuel &amp; Prime Mover Code Lookups'!G:G,S13054)=1,INDEX('Fuel &amp; Prime Mover Code Lookups'!J:J,MATCH(S13054,'Fuel &amp; Prime Mover Code Lookups'!G:G,0)),INDEX('Fuel &amp; Prime Mover Code Lookups'!J:J,MATCH(_xlfn.CONCAT(S13054,R13054),'Fuel &amp; Prime Mover Code Lookups'!I:I,0)))</f>
        <v>other</v>
      </c>
      <c r="C13054" t="b">
        <f>INDEX('Fuel &amp; Prime Mover Code Lookups'!$N$15:$N$21,MATCH(Q13054,'Fuel &amp; Prime Mover Code Lookups'!$M$15:$M$21,0))</f>
        <v>1</v>
      </c>
      <c r="D13054" t="str">
        <f t="shared" si="203"/>
        <v>61295.61678.AZ.BA</v>
      </c>
      <c r="E13054" s="63">
        <v>61678</v>
      </c>
      <c r="F13054" s="64" t="s">
        <v>20</v>
      </c>
      <c r="G13054" s="63" t="s">
        <v>501</v>
      </c>
      <c r="H13054" s="64" t="s">
        <v>12222</v>
      </c>
      <c r="I13054" s="64" t="s">
        <v>12223</v>
      </c>
      <c r="J13054" s="63">
        <v>61295</v>
      </c>
      <c r="K13054" s="64" t="s">
        <v>624</v>
      </c>
      <c r="L13054" s="64" t="s">
        <v>625</v>
      </c>
      <c r="M13054" s="64" t="s">
        <v>526</v>
      </c>
      <c r="N13054" s="64" t="s">
        <v>404</v>
      </c>
      <c r="O13054" s="63">
        <v>22</v>
      </c>
      <c r="P13054" s="63">
        <v>2</v>
      </c>
      <c r="Q13054" s="64" t="s">
        <v>27</v>
      </c>
      <c r="R13054" s="64" t="s">
        <v>51</v>
      </c>
      <c r="S13054" s="64" t="s">
        <v>73</v>
      </c>
      <c r="T13054" s="64" t="s">
        <v>78</v>
      </c>
      <c r="U13054" s="64" t="s">
        <v>626</v>
      </c>
      <c r="V13054" s="64" t="s">
        <v>516</v>
      </c>
      <c r="W13054" s="64" t="s">
        <v>630</v>
      </c>
      <c r="X13054" s="65">
        <v>1347</v>
      </c>
      <c r="Y13054" s="65">
        <v>1304</v>
      </c>
      <c r="Z13054" s="65">
        <v>1387</v>
      </c>
      <c r="AA13054" s="65">
        <v>1368</v>
      </c>
      <c r="AB13054" s="65">
        <v>1239</v>
      </c>
      <c r="AC13054" s="65">
        <v>1212</v>
      </c>
      <c r="AD13054" s="65">
        <v>1226</v>
      </c>
      <c r="AE13054" s="65">
        <v>999</v>
      </c>
      <c r="AF13054" s="65">
        <v>1255</v>
      </c>
      <c r="AG13054" s="65">
        <v>1200</v>
      </c>
      <c r="AH13054" s="65">
        <v>1269</v>
      </c>
      <c r="AI13054" s="65">
        <v>1378</v>
      </c>
      <c r="AJ13054" s="65">
        <v>1347</v>
      </c>
      <c r="AK13054" s="65">
        <v>1304</v>
      </c>
      <c r="AL13054" s="65">
        <v>1387</v>
      </c>
      <c r="AM13054" s="65">
        <v>1368</v>
      </c>
      <c r="AN13054" s="65">
        <v>1239</v>
      </c>
      <c r="AO13054" s="65">
        <v>1212</v>
      </c>
      <c r="AP13054" s="65">
        <v>1226</v>
      </c>
      <c r="AQ13054" s="65">
        <v>999</v>
      </c>
      <c r="AR13054" s="65">
        <v>1255</v>
      </c>
      <c r="AS13054" s="65">
        <v>1200</v>
      </c>
      <c r="AT13054" s="65">
        <v>1269</v>
      </c>
      <c r="AU13054" s="65">
        <v>1378</v>
      </c>
      <c r="AV13054" s="66">
        <v>0</v>
      </c>
      <c r="AW13054" s="66">
        <v>0</v>
      </c>
      <c r="AX13054" s="66">
        <v>0</v>
      </c>
      <c r="AY13054" s="66">
        <v>0</v>
      </c>
      <c r="AZ13054" s="66">
        <v>0</v>
      </c>
      <c r="BA13054" s="66">
        <v>0</v>
      </c>
      <c r="BB13054" s="66">
        <v>0</v>
      </c>
      <c r="BC13054" s="66">
        <v>0</v>
      </c>
      <c r="BD13054" s="66">
        <v>0</v>
      </c>
      <c r="BE13054" s="66">
        <v>0</v>
      </c>
      <c r="BF13054" s="66">
        <v>0</v>
      </c>
      <c r="BG13054" s="66">
        <v>0</v>
      </c>
      <c r="BH13054" s="65">
        <v>0</v>
      </c>
      <c r="BI13054" s="65">
        <v>0</v>
      </c>
      <c r="BJ13054" s="65">
        <v>0</v>
      </c>
      <c r="BK13054" s="65">
        <v>0</v>
      </c>
      <c r="BL13054" s="65">
        <v>0</v>
      </c>
      <c r="BM13054" s="65">
        <v>0</v>
      </c>
      <c r="BN13054" s="65">
        <v>0</v>
      </c>
      <c r="BO13054" s="65">
        <v>0</v>
      </c>
      <c r="BP13054" s="65">
        <v>0</v>
      </c>
      <c r="BQ13054" s="65">
        <v>0</v>
      </c>
      <c r="BR13054" s="65">
        <v>0</v>
      </c>
      <c r="BS13054" s="65">
        <v>0</v>
      </c>
      <c r="BT13054" s="65">
        <v>0</v>
      </c>
      <c r="BU13054" s="65">
        <v>0</v>
      </c>
      <c r="BV13054" s="65">
        <v>0</v>
      </c>
      <c r="BW13054" s="65">
        <v>0</v>
      </c>
      <c r="BX13054" s="65">
        <v>0</v>
      </c>
      <c r="BY13054" s="65">
        <v>0</v>
      </c>
      <c r="BZ13054" s="65">
        <v>0</v>
      </c>
      <c r="CA13054" s="65">
        <v>0</v>
      </c>
      <c r="CB13054" s="65">
        <v>0</v>
      </c>
      <c r="CC13054" s="65">
        <v>0</v>
      </c>
      <c r="CD13054" s="65">
        <v>0</v>
      </c>
      <c r="CE13054" s="65">
        <v>0</v>
      </c>
      <c r="CF13054" s="65">
        <v>-187</v>
      </c>
      <c r="CG13054" s="65">
        <v>-172</v>
      </c>
      <c r="CH13054" s="65">
        <v>-170</v>
      </c>
      <c r="CI13054" s="65">
        <v>-159</v>
      </c>
      <c r="CJ13054" s="65">
        <v>182</v>
      </c>
      <c r="CK13054" s="65">
        <v>171</v>
      </c>
      <c r="CL13054" s="65">
        <v>209</v>
      </c>
      <c r="CM13054" s="65">
        <v>173</v>
      </c>
      <c r="CN13054" s="65">
        <v>40</v>
      </c>
      <c r="CO13054" s="65">
        <v>171</v>
      </c>
      <c r="CP13054" s="65">
        <v>-169</v>
      </c>
      <c r="CQ13054" s="65">
        <v>-183</v>
      </c>
      <c r="CR13054" s="65">
        <v>15184</v>
      </c>
      <c r="CS13054" s="65">
        <v>15184</v>
      </c>
      <c r="CT13054" s="65">
        <v>0</v>
      </c>
      <c r="CU13054" s="65">
        <v>0</v>
      </c>
      <c r="CV13054" s="65">
        <v>-94</v>
      </c>
      <c r="CW13054" s="63">
        <v>2020</v>
      </c>
    </row>
    <row r="13055" spans="1:101" s="55" customFormat="1" hidden="1" x14ac:dyDescent="0.25">
      <c r="A13055" s="55" t="str">
        <f>_xlfn.CONCAT("Vintage",_xlfn.MAXIFS('Form 860'!AE:AE,'Form 860'!D:D,'Form 923'!D13055))</f>
        <v>Vintage2018</v>
      </c>
      <c r="B13055" t="str">
        <f>IF(COUNTIFS('Fuel &amp; Prime Mover Code Lookups'!G:G,S13055)=1,INDEX('Fuel &amp; Prime Mover Code Lookups'!J:J,MATCH(S13055,'Fuel &amp; Prime Mover Code Lookups'!G:G,0)),INDEX('Fuel &amp; Prime Mover Code Lookups'!J:J,MATCH(_xlfn.CONCAT(S13055,R13055),'Fuel &amp; Prime Mover Code Lookups'!I:I,0)))</f>
        <v>solar pv</v>
      </c>
      <c r="C13055" t="b">
        <f>INDEX('Fuel &amp; Prime Mover Code Lookups'!$N$15:$N$21,MATCH(Q13055,'Fuel &amp; Prime Mover Code Lookups'!$M$15:$M$21,0))</f>
        <v>1</v>
      </c>
      <c r="D13055" t="str">
        <f t="shared" si="203"/>
        <v>61295.61678.AZ.PV</v>
      </c>
      <c r="E13055" s="63">
        <v>61678</v>
      </c>
      <c r="F13055" s="64" t="s">
        <v>20</v>
      </c>
      <c r="G13055" s="63" t="s">
        <v>501</v>
      </c>
      <c r="H13055" s="64" t="s">
        <v>12222</v>
      </c>
      <c r="I13055" s="64" t="s">
        <v>12223</v>
      </c>
      <c r="J13055" s="63">
        <v>61295</v>
      </c>
      <c r="K13055" s="64" t="s">
        <v>624</v>
      </c>
      <c r="L13055" s="64" t="s">
        <v>625</v>
      </c>
      <c r="M13055" s="64" t="s">
        <v>526</v>
      </c>
      <c r="N13055" s="64" t="s">
        <v>404</v>
      </c>
      <c r="O13055" s="63">
        <v>22</v>
      </c>
      <c r="P13055" s="63">
        <v>2</v>
      </c>
      <c r="Q13055" s="64" t="s">
        <v>27</v>
      </c>
      <c r="R13055" s="64" t="s">
        <v>50</v>
      </c>
      <c r="S13055" s="64" t="s">
        <v>70</v>
      </c>
      <c r="T13055" s="64" t="s">
        <v>70</v>
      </c>
      <c r="U13055" s="64" t="s">
        <v>626</v>
      </c>
      <c r="V13055" s="64" t="s">
        <v>516</v>
      </c>
      <c r="W13055" s="64" t="s">
        <v>404</v>
      </c>
      <c r="X13055" s="65">
        <v>0</v>
      </c>
      <c r="Y13055" s="65">
        <v>0</v>
      </c>
      <c r="Z13055" s="65">
        <v>0</v>
      </c>
      <c r="AA13055" s="65">
        <v>0</v>
      </c>
      <c r="AB13055" s="65">
        <v>0</v>
      </c>
      <c r="AC13055" s="65">
        <v>0</v>
      </c>
      <c r="AD13055" s="65">
        <v>0</v>
      </c>
      <c r="AE13055" s="65">
        <v>0</v>
      </c>
      <c r="AF13055" s="65">
        <v>0</v>
      </c>
      <c r="AG13055" s="65">
        <v>0</v>
      </c>
      <c r="AH13055" s="65">
        <v>0</v>
      </c>
      <c r="AI13055" s="65">
        <v>0</v>
      </c>
      <c r="AJ13055" s="65">
        <v>0</v>
      </c>
      <c r="AK13055" s="65">
        <v>0</v>
      </c>
      <c r="AL13055" s="65">
        <v>0</v>
      </c>
      <c r="AM13055" s="65">
        <v>0</v>
      </c>
      <c r="AN13055" s="65">
        <v>0</v>
      </c>
      <c r="AO13055" s="65">
        <v>0</v>
      </c>
      <c r="AP13055" s="65">
        <v>0</v>
      </c>
      <c r="AQ13055" s="65">
        <v>0</v>
      </c>
      <c r="AR13055" s="65">
        <v>0</v>
      </c>
      <c r="AS13055" s="65">
        <v>0</v>
      </c>
      <c r="AT13055" s="65">
        <v>0</v>
      </c>
      <c r="AU13055" s="65">
        <v>0</v>
      </c>
      <c r="AV13055" s="66">
        <v>0</v>
      </c>
      <c r="AW13055" s="66">
        <v>0</v>
      </c>
      <c r="AX13055" s="66">
        <v>0</v>
      </c>
      <c r="AY13055" s="66">
        <v>0</v>
      </c>
      <c r="AZ13055" s="66">
        <v>0</v>
      </c>
      <c r="BA13055" s="66">
        <v>0</v>
      </c>
      <c r="BB13055" s="66">
        <v>0</v>
      </c>
      <c r="BC13055" s="66">
        <v>0</v>
      </c>
      <c r="BD13055" s="66">
        <v>0</v>
      </c>
      <c r="BE13055" s="66">
        <v>0</v>
      </c>
      <c r="BF13055" s="66">
        <v>0</v>
      </c>
      <c r="BG13055" s="66">
        <v>0</v>
      </c>
      <c r="BH13055" s="65">
        <v>29115</v>
      </c>
      <c r="BI13055" s="65">
        <v>34507</v>
      </c>
      <c r="BJ13055" s="65">
        <v>42739</v>
      </c>
      <c r="BK13055" s="65">
        <v>55197</v>
      </c>
      <c r="BL13055" s="65">
        <v>59274</v>
      </c>
      <c r="BM13055" s="65">
        <v>56652</v>
      </c>
      <c r="BN13055" s="65">
        <v>56337</v>
      </c>
      <c r="BO13055" s="65">
        <v>52181</v>
      </c>
      <c r="BP13055" s="65">
        <v>45483</v>
      </c>
      <c r="BQ13055" s="65">
        <v>41933</v>
      </c>
      <c r="BR13055" s="65">
        <v>32131</v>
      </c>
      <c r="BS13055" s="65">
        <v>30045</v>
      </c>
      <c r="BT13055" s="65">
        <v>29115</v>
      </c>
      <c r="BU13055" s="65">
        <v>34507</v>
      </c>
      <c r="BV13055" s="65">
        <v>42739</v>
      </c>
      <c r="BW13055" s="65">
        <v>55197</v>
      </c>
      <c r="BX13055" s="65">
        <v>59274</v>
      </c>
      <c r="BY13055" s="65">
        <v>56652</v>
      </c>
      <c r="BZ13055" s="65">
        <v>56337</v>
      </c>
      <c r="CA13055" s="65">
        <v>52181</v>
      </c>
      <c r="CB13055" s="65">
        <v>45483</v>
      </c>
      <c r="CC13055" s="65">
        <v>41933</v>
      </c>
      <c r="CD13055" s="65">
        <v>32131</v>
      </c>
      <c r="CE13055" s="65">
        <v>30045</v>
      </c>
      <c r="CF13055" s="65">
        <v>3321</v>
      </c>
      <c r="CG13055" s="65">
        <v>3936</v>
      </c>
      <c r="CH13055" s="65">
        <v>4875</v>
      </c>
      <c r="CI13055" s="65">
        <v>6296</v>
      </c>
      <c r="CJ13055" s="65">
        <v>6761</v>
      </c>
      <c r="CK13055" s="65">
        <v>6462</v>
      </c>
      <c r="CL13055" s="65">
        <v>6426</v>
      </c>
      <c r="CM13055" s="65">
        <v>5952</v>
      </c>
      <c r="CN13055" s="65">
        <v>5188</v>
      </c>
      <c r="CO13055" s="65">
        <v>4783</v>
      </c>
      <c r="CP13055" s="65">
        <v>3665</v>
      </c>
      <c r="CQ13055" s="65">
        <v>3427</v>
      </c>
      <c r="CR13055" s="65">
        <v>0</v>
      </c>
      <c r="CS13055" s="65">
        <v>0</v>
      </c>
      <c r="CT13055" s="65">
        <v>535594</v>
      </c>
      <c r="CU13055" s="65">
        <v>535594</v>
      </c>
      <c r="CV13055" s="65">
        <v>61092</v>
      </c>
      <c r="CW13055" s="63">
        <v>2020</v>
      </c>
    </row>
    <row r="13056" spans="1:101" s="55" customFormat="1" hidden="1" x14ac:dyDescent="0.25">
      <c r="A13056" s="55" t="str">
        <f>_xlfn.CONCAT("Vintage",_xlfn.MAXIFS('Form 860'!AE:AE,'Form 860'!D:D,'Form 923'!D13056))</f>
        <v>Vintage2017</v>
      </c>
      <c r="B13056" t="str">
        <f>IF(COUNTIFS('Fuel &amp; Prime Mover Code Lookups'!G:G,S13056)=1,INDEX('Fuel &amp; Prime Mover Code Lookups'!J:J,MATCH(S13056,'Fuel &amp; Prime Mover Code Lookups'!G:G,0)),INDEX('Fuel &amp; Prime Mover Code Lookups'!J:J,MATCH(_xlfn.CONCAT(S13056,R13056),'Fuel &amp; Prime Mover Code Lookups'!I:I,0)))</f>
        <v>other</v>
      </c>
      <c r="C13056" t="b">
        <f>INDEX('Fuel &amp; Prime Mover Code Lookups'!$N$15:$N$21,MATCH(Q13056,'Fuel &amp; Prime Mover Code Lookups'!$M$15:$M$21,0))</f>
        <v>1</v>
      </c>
      <c r="D13056" t="str">
        <f t="shared" si="203"/>
        <v>17833.61679.MO.BA</v>
      </c>
      <c r="E13056" s="63">
        <v>61679</v>
      </c>
      <c r="F13056" s="64" t="s">
        <v>20</v>
      </c>
      <c r="G13056" s="63" t="s">
        <v>501</v>
      </c>
      <c r="H13056" s="64" t="s">
        <v>12224</v>
      </c>
      <c r="I13056" s="64" t="s">
        <v>1979</v>
      </c>
      <c r="J13056" s="63">
        <v>17833</v>
      </c>
      <c r="K13056" s="64" t="s">
        <v>1103</v>
      </c>
      <c r="L13056" s="64" t="s">
        <v>544</v>
      </c>
      <c r="M13056" s="64" t="s">
        <v>545</v>
      </c>
      <c r="N13056" s="64" t="s">
        <v>404</v>
      </c>
      <c r="O13056" s="63">
        <v>22</v>
      </c>
      <c r="P13056" s="63">
        <v>1</v>
      </c>
      <c r="Q13056" s="64" t="s">
        <v>21</v>
      </c>
      <c r="R13056" s="64" t="s">
        <v>51</v>
      </c>
      <c r="S13056" s="64" t="s">
        <v>73</v>
      </c>
      <c r="T13056" s="64" t="s">
        <v>78</v>
      </c>
      <c r="U13056" s="64" t="s">
        <v>574</v>
      </c>
      <c r="V13056" s="64" t="s">
        <v>506</v>
      </c>
      <c r="W13056" s="64" t="s">
        <v>630</v>
      </c>
      <c r="X13056" s="65">
        <v>0</v>
      </c>
      <c r="Y13056" s="65">
        <v>0</v>
      </c>
      <c r="Z13056" s="65">
        <v>0</v>
      </c>
      <c r="AA13056" s="65">
        <v>0</v>
      </c>
      <c r="AB13056" s="65">
        <v>0</v>
      </c>
      <c r="AC13056" s="65">
        <v>0</v>
      </c>
      <c r="AD13056" s="65">
        <v>0</v>
      </c>
      <c r="AE13056" s="65">
        <v>0</v>
      </c>
      <c r="AF13056" s="65">
        <v>0</v>
      </c>
      <c r="AG13056" s="65">
        <v>0</v>
      </c>
      <c r="AH13056" s="65">
        <v>0</v>
      </c>
      <c r="AI13056" s="65">
        <v>15</v>
      </c>
      <c r="AJ13056" s="65">
        <v>0</v>
      </c>
      <c r="AK13056" s="65">
        <v>0</v>
      </c>
      <c r="AL13056" s="65">
        <v>0</v>
      </c>
      <c r="AM13056" s="65">
        <v>0</v>
      </c>
      <c r="AN13056" s="65">
        <v>0</v>
      </c>
      <c r="AO13056" s="65">
        <v>0</v>
      </c>
      <c r="AP13056" s="65">
        <v>0</v>
      </c>
      <c r="AQ13056" s="65">
        <v>0</v>
      </c>
      <c r="AR13056" s="65">
        <v>0</v>
      </c>
      <c r="AS13056" s="65">
        <v>0</v>
      </c>
      <c r="AT13056" s="65">
        <v>0</v>
      </c>
      <c r="AU13056" s="65">
        <v>15</v>
      </c>
      <c r="AV13056" s="66">
        <v>0</v>
      </c>
      <c r="AW13056" s="66">
        <v>0</v>
      </c>
      <c r="AX13056" s="66">
        <v>0</v>
      </c>
      <c r="AY13056" s="66">
        <v>0</v>
      </c>
      <c r="AZ13056" s="66">
        <v>0</v>
      </c>
      <c r="BA13056" s="66">
        <v>0</v>
      </c>
      <c r="BB13056" s="66">
        <v>0</v>
      </c>
      <c r="BC13056" s="66">
        <v>0</v>
      </c>
      <c r="BD13056" s="66">
        <v>0</v>
      </c>
      <c r="BE13056" s="66">
        <v>0</v>
      </c>
      <c r="BF13056" s="66">
        <v>0</v>
      </c>
      <c r="BG13056" s="66">
        <v>0</v>
      </c>
      <c r="BH13056" s="65">
        <v>0</v>
      </c>
      <c r="BI13056" s="65">
        <v>0</v>
      </c>
      <c r="BJ13056" s="65">
        <v>0</v>
      </c>
      <c r="BK13056" s="65">
        <v>0</v>
      </c>
      <c r="BL13056" s="65">
        <v>0</v>
      </c>
      <c r="BM13056" s="65">
        <v>0</v>
      </c>
      <c r="BN13056" s="65">
        <v>0</v>
      </c>
      <c r="BO13056" s="65">
        <v>0</v>
      </c>
      <c r="BP13056" s="65">
        <v>0</v>
      </c>
      <c r="BQ13056" s="65">
        <v>0</v>
      </c>
      <c r="BR13056" s="65">
        <v>0</v>
      </c>
      <c r="BS13056" s="65">
        <v>0</v>
      </c>
      <c r="BT13056" s="65">
        <v>0</v>
      </c>
      <c r="BU13056" s="65">
        <v>0</v>
      </c>
      <c r="BV13056" s="65">
        <v>0</v>
      </c>
      <c r="BW13056" s="65">
        <v>0</v>
      </c>
      <c r="BX13056" s="65">
        <v>0</v>
      </c>
      <c r="BY13056" s="65">
        <v>0</v>
      </c>
      <c r="BZ13056" s="65">
        <v>0</v>
      </c>
      <c r="CA13056" s="65">
        <v>0</v>
      </c>
      <c r="CB13056" s="65">
        <v>0</v>
      </c>
      <c r="CC13056" s="65">
        <v>0</v>
      </c>
      <c r="CD13056" s="65">
        <v>0</v>
      </c>
      <c r="CE13056" s="65">
        <v>0</v>
      </c>
      <c r="CF13056" s="65">
        <v>0</v>
      </c>
      <c r="CG13056" s="65">
        <v>0</v>
      </c>
      <c r="CH13056" s="65">
        <v>0</v>
      </c>
      <c r="CI13056" s="65">
        <v>0</v>
      </c>
      <c r="CJ13056" s="65">
        <v>0</v>
      </c>
      <c r="CK13056" s="65">
        <v>0</v>
      </c>
      <c r="CL13056" s="65">
        <v>0</v>
      </c>
      <c r="CM13056" s="65">
        <v>0</v>
      </c>
      <c r="CN13056" s="65">
        <v>0</v>
      </c>
      <c r="CO13056" s="65">
        <v>0</v>
      </c>
      <c r="CP13056" s="65">
        <v>0</v>
      </c>
      <c r="CQ13056" s="65">
        <v>71</v>
      </c>
      <c r="CR13056" s="65">
        <v>15</v>
      </c>
      <c r="CS13056" s="65">
        <v>15</v>
      </c>
      <c r="CT13056" s="65">
        <v>0</v>
      </c>
      <c r="CU13056" s="65">
        <v>0</v>
      </c>
      <c r="CV13056" s="65">
        <v>71</v>
      </c>
      <c r="CW13056" s="63">
        <v>2020</v>
      </c>
    </row>
    <row r="13057" spans="1:101" s="55" customFormat="1" hidden="1" x14ac:dyDescent="0.25">
      <c r="A13057" s="55" t="str">
        <f>_xlfn.CONCAT("Vintage",_xlfn.MAXIFS('Form 860'!AE:AE,'Form 860'!D:D,'Form 923'!D13057))</f>
        <v>Vintage2017</v>
      </c>
      <c r="B13057" t="str">
        <f>IF(COUNTIFS('Fuel &amp; Prime Mover Code Lookups'!G:G,S13057)=1,INDEX('Fuel &amp; Prime Mover Code Lookups'!J:J,MATCH(S13057,'Fuel &amp; Prime Mover Code Lookups'!G:G,0)),INDEX('Fuel &amp; Prime Mover Code Lookups'!J:J,MATCH(_xlfn.CONCAT(S13057,R13057),'Fuel &amp; Prime Mover Code Lookups'!I:I,0)))</f>
        <v>solar pv</v>
      </c>
      <c r="C13057" t="b">
        <f>INDEX('Fuel &amp; Prime Mover Code Lookups'!$N$15:$N$21,MATCH(Q13057,'Fuel &amp; Prime Mover Code Lookups'!$M$15:$M$21,0))</f>
        <v>1</v>
      </c>
      <c r="D13057" t="str">
        <f t="shared" si="203"/>
        <v>61299.61680.MN.PV</v>
      </c>
      <c r="E13057" s="63">
        <v>61680</v>
      </c>
      <c r="F13057" s="64" t="s">
        <v>20</v>
      </c>
      <c r="G13057" s="63" t="s">
        <v>501</v>
      </c>
      <c r="H13057" s="64" t="s">
        <v>12225</v>
      </c>
      <c r="I13057" s="64" t="s">
        <v>12226</v>
      </c>
      <c r="J13057" s="63">
        <v>61299</v>
      </c>
      <c r="K13057" s="64" t="s">
        <v>543</v>
      </c>
      <c r="L13057" s="64" t="s">
        <v>544</v>
      </c>
      <c r="M13057" s="64" t="s">
        <v>545</v>
      </c>
      <c r="N13057" s="64" t="s">
        <v>404</v>
      </c>
      <c r="O13057" s="63">
        <v>22</v>
      </c>
      <c r="P13057" s="63">
        <v>2</v>
      </c>
      <c r="Q13057" s="64" t="s">
        <v>27</v>
      </c>
      <c r="R13057" s="64" t="s">
        <v>50</v>
      </c>
      <c r="S13057" s="64" t="s">
        <v>70</v>
      </c>
      <c r="T13057" s="64" t="s">
        <v>70</v>
      </c>
      <c r="U13057" s="64" t="s">
        <v>546</v>
      </c>
      <c r="V13057" s="64" t="s">
        <v>506</v>
      </c>
      <c r="W13057" s="64" t="s">
        <v>404</v>
      </c>
      <c r="X13057" s="65">
        <v>0</v>
      </c>
      <c r="Y13057" s="65">
        <v>0</v>
      </c>
      <c r="Z13057" s="65">
        <v>0</v>
      </c>
      <c r="AA13057" s="65">
        <v>0</v>
      </c>
      <c r="AB13057" s="65">
        <v>0</v>
      </c>
      <c r="AC13057" s="65">
        <v>0</v>
      </c>
      <c r="AD13057" s="65">
        <v>0</v>
      </c>
      <c r="AE13057" s="65">
        <v>0</v>
      </c>
      <c r="AF13057" s="65">
        <v>0</v>
      </c>
      <c r="AG13057" s="65">
        <v>0</v>
      </c>
      <c r="AH13057" s="65">
        <v>0</v>
      </c>
      <c r="AI13057" s="65">
        <v>0</v>
      </c>
      <c r="AJ13057" s="65">
        <v>0</v>
      </c>
      <c r="AK13057" s="65">
        <v>0</v>
      </c>
      <c r="AL13057" s="65">
        <v>0</v>
      </c>
      <c r="AM13057" s="65">
        <v>0</v>
      </c>
      <c r="AN13057" s="65">
        <v>0</v>
      </c>
      <c r="AO13057" s="65">
        <v>0</v>
      </c>
      <c r="AP13057" s="65">
        <v>0</v>
      </c>
      <c r="AQ13057" s="65">
        <v>0</v>
      </c>
      <c r="AR13057" s="65">
        <v>0</v>
      </c>
      <c r="AS13057" s="65">
        <v>0</v>
      </c>
      <c r="AT13057" s="65">
        <v>0</v>
      </c>
      <c r="AU13057" s="65">
        <v>0</v>
      </c>
      <c r="AV13057" s="66">
        <v>0</v>
      </c>
      <c r="AW13057" s="66">
        <v>0</v>
      </c>
      <c r="AX13057" s="66">
        <v>0</v>
      </c>
      <c r="AY13057" s="66">
        <v>0</v>
      </c>
      <c r="AZ13057" s="66">
        <v>0</v>
      </c>
      <c r="BA13057" s="66">
        <v>0</v>
      </c>
      <c r="BB13057" s="66">
        <v>0</v>
      </c>
      <c r="BC13057" s="66">
        <v>0</v>
      </c>
      <c r="BD13057" s="66">
        <v>0</v>
      </c>
      <c r="BE13057" s="66">
        <v>0</v>
      </c>
      <c r="BF13057" s="66">
        <v>0</v>
      </c>
      <c r="BG13057" s="66">
        <v>0</v>
      </c>
      <c r="BH13057" s="65">
        <v>3267</v>
      </c>
      <c r="BI13057" s="65">
        <v>7245</v>
      </c>
      <c r="BJ13057" s="65">
        <v>8791</v>
      </c>
      <c r="BK13057" s="65">
        <v>11622</v>
      </c>
      <c r="BL13057" s="65">
        <v>12089</v>
      </c>
      <c r="BM13057" s="65">
        <v>13103</v>
      </c>
      <c r="BN13057" s="65">
        <v>12635</v>
      </c>
      <c r="BO13057" s="65">
        <v>12511</v>
      </c>
      <c r="BP13057" s="65">
        <v>8823</v>
      </c>
      <c r="BQ13057" s="65">
        <v>6603</v>
      </c>
      <c r="BR13057" s="65">
        <v>5053</v>
      </c>
      <c r="BS13057" s="65">
        <v>3164</v>
      </c>
      <c r="BT13057" s="65">
        <v>3267</v>
      </c>
      <c r="BU13057" s="65">
        <v>7245</v>
      </c>
      <c r="BV13057" s="65">
        <v>8791</v>
      </c>
      <c r="BW13057" s="65">
        <v>11622</v>
      </c>
      <c r="BX13057" s="65">
        <v>12089</v>
      </c>
      <c r="BY13057" s="65">
        <v>13103</v>
      </c>
      <c r="BZ13057" s="65">
        <v>12635</v>
      </c>
      <c r="CA13057" s="65">
        <v>12511</v>
      </c>
      <c r="CB13057" s="65">
        <v>8823</v>
      </c>
      <c r="CC13057" s="65">
        <v>6603</v>
      </c>
      <c r="CD13057" s="65">
        <v>5053</v>
      </c>
      <c r="CE13057" s="65">
        <v>3164</v>
      </c>
      <c r="CF13057" s="65">
        <v>372.66399999999999</v>
      </c>
      <c r="CG13057" s="65">
        <v>826.43499999999995</v>
      </c>
      <c r="CH13057" s="65">
        <v>1002.704</v>
      </c>
      <c r="CI13057" s="65">
        <v>1325.6479999999999</v>
      </c>
      <c r="CJ13057" s="65">
        <v>1378.9459999999999</v>
      </c>
      <c r="CK13057" s="65">
        <v>1494.624</v>
      </c>
      <c r="CL13057" s="65">
        <v>1441.22</v>
      </c>
      <c r="CM13057" s="65">
        <v>1427.0889999999999</v>
      </c>
      <c r="CN13057" s="65">
        <v>1006.351</v>
      </c>
      <c r="CO13057" s="65">
        <v>753.11500000000001</v>
      </c>
      <c r="CP13057" s="65">
        <v>576.35500000000002</v>
      </c>
      <c r="CQ13057" s="65">
        <v>360.84899999999999</v>
      </c>
      <c r="CR13057" s="65">
        <v>0</v>
      </c>
      <c r="CS13057" s="65">
        <v>0</v>
      </c>
      <c r="CT13057" s="65">
        <v>104906</v>
      </c>
      <c r="CU13057" s="65">
        <v>104906</v>
      </c>
      <c r="CV13057" s="65">
        <v>11966</v>
      </c>
      <c r="CW13057" s="63">
        <v>2020</v>
      </c>
    </row>
    <row r="13058" spans="1:101" s="55" customFormat="1" hidden="1" x14ac:dyDescent="0.25">
      <c r="A13058" s="55" t="str">
        <f>_xlfn.CONCAT("Vintage",_xlfn.MAXIFS('Form 860'!AE:AE,'Form 860'!D:D,'Form 923'!D13058))</f>
        <v>Vintage2017</v>
      </c>
      <c r="B13058" t="str">
        <f>IF(COUNTIFS('Fuel &amp; Prime Mover Code Lookups'!G:G,S13058)=1,INDEX('Fuel &amp; Prime Mover Code Lookups'!J:J,MATCH(S13058,'Fuel &amp; Prime Mover Code Lookups'!G:G,0)),INDEX('Fuel &amp; Prime Mover Code Lookups'!J:J,MATCH(_xlfn.CONCAT(S13058,R13058),'Fuel &amp; Prime Mover Code Lookups'!I:I,0)))</f>
        <v>solar pv</v>
      </c>
      <c r="C13058" t="b">
        <f>INDEX('Fuel &amp; Prime Mover Code Lookups'!$N$15:$N$21,MATCH(Q13058,'Fuel &amp; Prime Mover Code Lookups'!$M$15:$M$21,0))</f>
        <v>1</v>
      </c>
      <c r="D13058" t="str">
        <f t="shared" si="203"/>
        <v>60584.61681.NM.PV</v>
      </c>
      <c r="E13058" s="63">
        <v>61681</v>
      </c>
      <c r="F13058" s="64" t="s">
        <v>20</v>
      </c>
      <c r="G13058" s="63" t="s">
        <v>501</v>
      </c>
      <c r="H13058" s="64" t="s">
        <v>12227</v>
      </c>
      <c r="I13058" s="64" t="s">
        <v>11477</v>
      </c>
      <c r="J13058" s="63">
        <v>60584</v>
      </c>
      <c r="K13058" s="64" t="s">
        <v>1024</v>
      </c>
      <c r="L13058" s="64" t="s">
        <v>625</v>
      </c>
      <c r="M13058" s="64" t="s">
        <v>545</v>
      </c>
      <c r="N13058" s="64" t="s">
        <v>404</v>
      </c>
      <c r="O13058" s="63">
        <v>22</v>
      </c>
      <c r="P13058" s="63">
        <v>2</v>
      </c>
      <c r="Q13058" s="64" t="s">
        <v>27</v>
      </c>
      <c r="R13058" s="64" t="s">
        <v>50</v>
      </c>
      <c r="S13058" s="64" t="s">
        <v>70</v>
      </c>
      <c r="T13058" s="64" t="s">
        <v>70</v>
      </c>
      <c r="U13058" s="64" t="s">
        <v>574</v>
      </c>
      <c r="V13058" s="64" t="s">
        <v>506</v>
      </c>
      <c r="W13058" s="64" t="s">
        <v>404</v>
      </c>
      <c r="X13058" s="65">
        <v>0</v>
      </c>
      <c r="Y13058" s="65">
        <v>0</v>
      </c>
      <c r="Z13058" s="65">
        <v>0</v>
      </c>
      <c r="AA13058" s="65">
        <v>0</v>
      </c>
      <c r="AB13058" s="65">
        <v>0</v>
      </c>
      <c r="AC13058" s="65">
        <v>0</v>
      </c>
      <c r="AD13058" s="65">
        <v>0</v>
      </c>
      <c r="AE13058" s="65">
        <v>0</v>
      </c>
      <c r="AF13058" s="65">
        <v>0</v>
      </c>
      <c r="AG13058" s="65">
        <v>0</v>
      </c>
      <c r="AH13058" s="65">
        <v>0</v>
      </c>
      <c r="AI13058" s="65">
        <v>0</v>
      </c>
      <c r="AJ13058" s="65">
        <v>0</v>
      </c>
      <c r="AK13058" s="65">
        <v>0</v>
      </c>
      <c r="AL13058" s="65">
        <v>0</v>
      </c>
      <c r="AM13058" s="65">
        <v>0</v>
      </c>
      <c r="AN13058" s="65">
        <v>0</v>
      </c>
      <c r="AO13058" s="65">
        <v>0</v>
      </c>
      <c r="AP13058" s="65">
        <v>0</v>
      </c>
      <c r="AQ13058" s="65">
        <v>0</v>
      </c>
      <c r="AR13058" s="65">
        <v>0</v>
      </c>
      <c r="AS13058" s="65">
        <v>0</v>
      </c>
      <c r="AT13058" s="65">
        <v>0</v>
      </c>
      <c r="AU13058" s="65">
        <v>0</v>
      </c>
      <c r="AV13058" s="66">
        <v>0</v>
      </c>
      <c r="AW13058" s="66">
        <v>0</v>
      </c>
      <c r="AX13058" s="66">
        <v>0</v>
      </c>
      <c r="AY13058" s="66">
        <v>0</v>
      </c>
      <c r="AZ13058" s="66">
        <v>0</v>
      </c>
      <c r="BA13058" s="66">
        <v>0</v>
      </c>
      <c r="BB13058" s="66">
        <v>0</v>
      </c>
      <c r="BC13058" s="66">
        <v>0</v>
      </c>
      <c r="BD13058" s="66">
        <v>0</v>
      </c>
      <c r="BE13058" s="66">
        <v>0</v>
      </c>
      <c r="BF13058" s="66">
        <v>0</v>
      </c>
      <c r="BG13058" s="66">
        <v>0</v>
      </c>
      <c r="BH13058" s="65">
        <v>7110</v>
      </c>
      <c r="BI13058" s="65">
        <v>7467</v>
      </c>
      <c r="BJ13058" s="65">
        <v>8534</v>
      </c>
      <c r="BK13058" s="65">
        <v>11868</v>
      </c>
      <c r="BL13058" s="65">
        <v>13229</v>
      </c>
      <c r="BM13058" s="65">
        <v>12432</v>
      </c>
      <c r="BN13058" s="65">
        <v>12156</v>
      </c>
      <c r="BO13058" s="65">
        <v>11482</v>
      </c>
      <c r="BP13058" s="65">
        <v>10109</v>
      </c>
      <c r="BQ13058" s="65">
        <v>9668</v>
      </c>
      <c r="BR13058" s="65">
        <v>7768</v>
      </c>
      <c r="BS13058" s="65">
        <v>7163</v>
      </c>
      <c r="BT13058" s="65">
        <v>7110</v>
      </c>
      <c r="BU13058" s="65">
        <v>7467</v>
      </c>
      <c r="BV13058" s="65">
        <v>8534</v>
      </c>
      <c r="BW13058" s="65">
        <v>11868</v>
      </c>
      <c r="BX13058" s="65">
        <v>13229</v>
      </c>
      <c r="BY13058" s="65">
        <v>12432</v>
      </c>
      <c r="BZ13058" s="65">
        <v>12156</v>
      </c>
      <c r="CA13058" s="65">
        <v>11482</v>
      </c>
      <c r="CB13058" s="65">
        <v>10109</v>
      </c>
      <c r="CC13058" s="65">
        <v>9668</v>
      </c>
      <c r="CD13058" s="65">
        <v>7768</v>
      </c>
      <c r="CE13058" s="65">
        <v>7163</v>
      </c>
      <c r="CF13058" s="65">
        <v>810.971</v>
      </c>
      <c r="CG13058" s="65">
        <v>851.75900000000001</v>
      </c>
      <c r="CH13058" s="65">
        <v>973.45699999999999</v>
      </c>
      <c r="CI13058" s="65">
        <v>1353.7239999999999</v>
      </c>
      <c r="CJ13058" s="65">
        <v>1508.97</v>
      </c>
      <c r="CK13058" s="65">
        <v>1418.0150000000001</v>
      </c>
      <c r="CL13058" s="65">
        <v>1386.5809999999999</v>
      </c>
      <c r="CM13058" s="65">
        <v>1309.6489999999999</v>
      </c>
      <c r="CN13058" s="65">
        <v>1153.085</v>
      </c>
      <c r="CO13058" s="65">
        <v>1102.731</v>
      </c>
      <c r="CP13058" s="65">
        <v>886.01900000000001</v>
      </c>
      <c r="CQ13058" s="65">
        <v>817.03899999999999</v>
      </c>
      <c r="CR13058" s="65">
        <v>0</v>
      </c>
      <c r="CS13058" s="65">
        <v>0</v>
      </c>
      <c r="CT13058" s="65">
        <v>118986</v>
      </c>
      <c r="CU13058" s="65">
        <v>118986</v>
      </c>
      <c r="CV13058" s="65">
        <v>13572</v>
      </c>
      <c r="CW13058" s="63">
        <v>2020</v>
      </c>
    </row>
    <row r="13059" spans="1:101" s="55" customFormat="1" hidden="1" x14ac:dyDescent="0.25">
      <c r="A13059" s="55" t="str">
        <f>_xlfn.CONCAT("Vintage",_xlfn.MAXIFS('Form 860'!AE:AE,'Form 860'!D:D,'Form 923'!D13059))</f>
        <v>Vintage2014</v>
      </c>
      <c r="B13059" t="str">
        <f>IF(COUNTIFS('Fuel &amp; Prime Mover Code Lookups'!G:G,S13059)=1,INDEX('Fuel &amp; Prime Mover Code Lookups'!J:J,MATCH(S13059,'Fuel &amp; Prime Mover Code Lookups'!G:G,0)),INDEX('Fuel &amp; Prime Mover Code Lookups'!J:J,MATCH(_xlfn.CONCAT(S13059,R13059),'Fuel &amp; Prime Mover Code Lookups'!I:I,0)))</f>
        <v>solar pv</v>
      </c>
      <c r="C13059" t="b">
        <f>INDEX('Fuel &amp; Prime Mover Code Lookups'!$N$15:$N$21,MATCH(Q13059,'Fuel &amp; Prime Mover Code Lookups'!$M$15:$M$21,0))</f>
        <v>1</v>
      </c>
      <c r="D13059" t="str">
        <f t="shared" si="203"/>
        <v>60059.61682.CA.PV</v>
      </c>
      <c r="E13059" s="63">
        <v>61682</v>
      </c>
      <c r="F13059" s="64" t="s">
        <v>20</v>
      </c>
      <c r="G13059" s="63" t="s">
        <v>501</v>
      </c>
      <c r="H13059" s="64" t="s">
        <v>12228</v>
      </c>
      <c r="I13059" s="64" t="s">
        <v>10742</v>
      </c>
      <c r="J13059" s="63">
        <v>60059</v>
      </c>
      <c r="K13059" s="64" t="s">
        <v>41</v>
      </c>
      <c r="L13059" s="64" t="s">
        <v>549</v>
      </c>
      <c r="M13059" s="64" t="s">
        <v>526</v>
      </c>
      <c r="N13059" s="64" t="s">
        <v>404</v>
      </c>
      <c r="O13059" s="63">
        <v>22</v>
      </c>
      <c r="P13059" s="63">
        <v>2</v>
      </c>
      <c r="Q13059" s="64" t="s">
        <v>27</v>
      </c>
      <c r="R13059" s="64" t="s">
        <v>50</v>
      </c>
      <c r="S13059" s="64" t="s">
        <v>70</v>
      </c>
      <c r="T13059" s="64" t="s">
        <v>70</v>
      </c>
      <c r="U13059" s="64" t="s">
        <v>793</v>
      </c>
      <c r="V13059" s="64" t="s">
        <v>506</v>
      </c>
      <c r="W13059" s="64" t="s">
        <v>404</v>
      </c>
      <c r="X13059" s="65">
        <v>0</v>
      </c>
      <c r="Y13059" s="65">
        <v>0</v>
      </c>
      <c r="Z13059" s="65">
        <v>0</v>
      </c>
      <c r="AA13059" s="65">
        <v>0</v>
      </c>
      <c r="AB13059" s="65">
        <v>0</v>
      </c>
      <c r="AC13059" s="65">
        <v>0</v>
      </c>
      <c r="AD13059" s="65">
        <v>0</v>
      </c>
      <c r="AE13059" s="65">
        <v>0</v>
      </c>
      <c r="AF13059" s="65">
        <v>0</v>
      </c>
      <c r="AG13059" s="65">
        <v>0</v>
      </c>
      <c r="AH13059" s="65">
        <v>0</v>
      </c>
      <c r="AI13059" s="65">
        <v>0</v>
      </c>
      <c r="AJ13059" s="65">
        <v>0</v>
      </c>
      <c r="AK13059" s="65">
        <v>0</v>
      </c>
      <c r="AL13059" s="65">
        <v>0</v>
      </c>
      <c r="AM13059" s="65">
        <v>0</v>
      </c>
      <c r="AN13059" s="65">
        <v>0</v>
      </c>
      <c r="AO13059" s="65">
        <v>0</v>
      </c>
      <c r="AP13059" s="65">
        <v>0</v>
      </c>
      <c r="AQ13059" s="65">
        <v>0</v>
      </c>
      <c r="AR13059" s="65">
        <v>0</v>
      </c>
      <c r="AS13059" s="65">
        <v>0</v>
      </c>
      <c r="AT13059" s="65">
        <v>0</v>
      </c>
      <c r="AU13059" s="65">
        <v>0</v>
      </c>
      <c r="AV13059" s="66">
        <v>0</v>
      </c>
      <c r="AW13059" s="66">
        <v>0</v>
      </c>
      <c r="AX13059" s="66">
        <v>0</v>
      </c>
      <c r="AY13059" s="66">
        <v>0</v>
      </c>
      <c r="AZ13059" s="66">
        <v>0</v>
      </c>
      <c r="BA13059" s="66">
        <v>0</v>
      </c>
      <c r="BB13059" s="66">
        <v>0</v>
      </c>
      <c r="BC13059" s="66">
        <v>0</v>
      </c>
      <c r="BD13059" s="66">
        <v>0</v>
      </c>
      <c r="BE13059" s="66">
        <v>0</v>
      </c>
      <c r="BF13059" s="66">
        <v>0</v>
      </c>
      <c r="BG13059" s="66">
        <v>0</v>
      </c>
      <c r="BH13059" s="65">
        <v>1362</v>
      </c>
      <c r="BI13059" s="65">
        <v>1847</v>
      </c>
      <c r="BJ13059" s="65">
        <v>1807</v>
      </c>
      <c r="BK13059" s="65">
        <v>2277</v>
      </c>
      <c r="BL13059" s="65">
        <v>2981</v>
      </c>
      <c r="BM13059" s="65">
        <v>2968</v>
      </c>
      <c r="BN13059" s="65">
        <v>3352</v>
      </c>
      <c r="BO13059" s="65">
        <v>2777</v>
      </c>
      <c r="BP13059" s="65">
        <v>2181</v>
      </c>
      <c r="BQ13059" s="65">
        <v>2016</v>
      </c>
      <c r="BR13059" s="65">
        <v>1594</v>
      </c>
      <c r="BS13059" s="65">
        <v>1262</v>
      </c>
      <c r="BT13059" s="65">
        <v>1362</v>
      </c>
      <c r="BU13059" s="65">
        <v>1847</v>
      </c>
      <c r="BV13059" s="65">
        <v>1807</v>
      </c>
      <c r="BW13059" s="65">
        <v>2277</v>
      </c>
      <c r="BX13059" s="65">
        <v>2981</v>
      </c>
      <c r="BY13059" s="65">
        <v>2968</v>
      </c>
      <c r="BZ13059" s="65">
        <v>3352</v>
      </c>
      <c r="CA13059" s="65">
        <v>2777</v>
      </c>
      <c r="CB13059" s="65">
        <v>2181</v>
      </c>
      <c r="CC13059" s="65">
        <v>2016</v>
      </c>
      <c r="CD13059" s="65">
        <v>1594</v>
      </c>
      <c r="CE13059" s="65">
        <v>1262</v>
      </c>
      <c r="CF13059" s="65">
        <v>155.38800000000001</v>
      </c>
      <c r="CG13059" s="65">
        <v>210.636</v>
      </c>
      <c r="CH13059" s="65">
        <v>206.12</v>
      </c>
      <c r="CI13059" s="65">
        <v>259.76900000000001</v>
      </c>
      <c r="CJ13059" s="65">
        <v>339.97300000000001</v>
      </c>
      <c r="CK13059" s="65">
        <v>338.54500000000002</v>
      </c>
      <c r="CL13059" s="65">
        <v>382.392</v>
      </c>
      <c r="CM13059" s="65">
        <v>316.80200000000002</v>
      </c>
      <c r="CN13059" s="65">
        <v>248.75200000000001</v>
      </c>
      <c r="CO13059" s="65">
        <v>229.928</v>
      </c>
      <c r="CP13059" s="65">
        <v>181.77500000000001</v>
      </c>
      <c r="CQ13059" s="65">
        <v>143.91999999999999</v>
      </c>
      <c r="CR13059" s="65">
        <v>0</v>
      </c>
      <c r="CS13059" s="65">
        <v>0</v>
      </c>
      <c r="CT13059" s="65">
        <v>26424</v>
      </c>
      <c r="CU13059" s="65">
        <v>26424</v>
      </c>
      <c r="CV13059" s="65">
        <v>3014</v>
      </c>
      <c r="CW13059" s="63">
        <v>2020</v>
      </c>
    </row>
    <row r="13060" spans="1:101" s="55" customFormat="1" hidden="1" x14ac:dyDescent="0.25">
      <c r="A13060" s="55" t="str">
        <f>_xlfn.CONCAT("Vintage",_xlfn.MAXIFS('Form 860'!AE:AE,'Form 860'!D:D,'Form 923'!D13060))</f>
        <v>Vintage2015</v>
      </c>
      <c r="B13060" t="str">
        <f>IF(COUNTIFS('Fuel &amp; Prime Mover Code Lookups'!G:G,S13060)=1,INDEX('Fuel &amp; Prime Mover Code Lookups'!J:J,MATCH(S13060,'Fuel &amp; Prime Mover Code Lookups'!G:G,0)),INDEX('Fuel &amp; Prime Mover Code Lookups'!J:J,MATCH(_xlfn.CONCAT(S13060,R13060),'Fuel &amp; Prime Mover Code Lookups'!I:I,0)))</f>
        <v>solar pv</v>
      </c>
      <c r="C13060" t="b">
        <f>INDEX('Fuel &amp; Prime Mover Code Lookups'!$N$15:$N$21,MATCH(Q13060,'Fuel &amp; Prime Mover Code Lookups'!$M$15:$M$21,0))</f>
        <v>1</v>
      </c>
      <c r="D13060" t="str">
        <f t="shared" si="203"/>
        <v>60059.61683.CA.PV</v>
      </c>
      <c r="E13060" s="63">
        <v>61683</v>
      </c>
      <c r="F13060" s="64" t="s">
        <v>20</v>
      </c>
      <c r="G13060" s="63" t="s">
        <v>501</v>
      </c>
      <c r="H13060" s="64" t="s">
        <v>12229</v>
      </c>
      <c r="I13060" s="64" t="s">
        <v>10742</v>
      </c>
      <c r="J13060" s="63">
        <v>60059</v>
      </c>
      <c r="K13060" s="64" t="s">
        <v>41</v>
      </c>
      <c r="L13060" s="64" t="s">
        <v>549</v>
      </c>
      <c r="M13060" s="64" t="s">
        <v>526</v>
      </c>
      <c r="N13060" s="64" t="s">
        <v>404</v>
      </c>
      <c r="O13060" s="63">
        <v>22</v>
      </c>
      <c r="P13060" s="63">
        <v>2</v>
      </c>
      <c r="Q13060" s="64" t="s">
        <v>27</v>
      </c>
      <c r="R13060" s="64" t="s">
        <v>50</v>
      </c>
      <c r="S13060" s="64" t="s">
        <v>70</v>
      </c>
      <c r="T13060" s="64" t="s">
        <v>70</v>
      </c>
      <c r="U13060" s="64" t="s">
        <v>793</v>
      </c>
      <c r="V13060" s="64" t="s">
        <v>506</v>
      </c>
      <c r="W13060" s="64" t="s">
        <v>404</v>
      </c>
      <c r="X13060" s="65">
        <v>0</v>
      </c>
      <c r="Y13060" s="65">
        <v>0</v>
      </c>
      <c r="Z13060" s="65">
        <v>0</v>
      </c>
      <c r="AA13060" s="65">
        <v>0</v>
      </c>
      <c r="AB13060" s="65">
        <v>0</v>
      </c>
      <c r="AC13060" s="65">
        <v>0</v>
      </c>
      <c r="AD13060" s="65">
        <v>0</v>
      </c>
      <c r="AE13060" s="65">
        <v>0</v>
      </c>
      <c r="AF13060" s="65">
        <v>0</v>
      </c>
      <c r="AG13060" s="65">
        <v>0</v>
      </c>
      <c r="AH13060" s="65">
        <v>0</v>
      </c>
      <c r="AI13060" s="65">
        <v>0</v>
      </c>
      <c r="AJ13060" s="65">
        <v>0</v>
      </c>
      <c r="AK13060" s="65">
        <v>0</v>
      </c>
      <c r="AL13060" s="65">
        <v>0</v>
      </c>
      <c r="AM13060" s="65">
        <v>0</v>
      </c>
      <c r="AN13060" s="65">
        <v>0</v>
      </c>
      <c r="AO13060" s="65">
        <v>0</v>
      </c>
      <c r="AP13060" s="65">
        <v>0</v>
      </c>
      <c r="AQ13060" s="65">
        <v>0</v>
      </c>
      <c r="AR13060" s="65">
        <v>0</v>
      </c>
      <c r="AS13060" s="65">
        <v>0</v>
      </c>
      <c r="AT13060" s="65">
        <v>0</v>
      </c>
      <c r="AU13060" s="65">
        <v>0</v>
      </c>
      <c r="AV13060" s="66">
        <v>0</v>
      </c>
      <c r="AW13060" s="66">
        <v>0</v>
      </c>
      <c r="AX13060" s="66">
        <v>0</v>
      </c>
      <c r="AY13060" s="66">
        <v>0</v>
      </c>
      <c r="AZ13060" s="66">
        <v>0</v>
      </c>
      <c r="BA13060" s="66">
        <v>0</v>
      </c>
      <c r="BB13060" s="66">
        <v>0</v>
      </c>
      <c r="BC13060" s="66">
        <v>0</v>
      </c>
      <c r="BD13060" s="66">
        <v>0</v>
      </c>
      <c r="BE13060" s="66">
        <v>0</v>
      </c>
      <c r="BF13060" s="66">
        <v>0</v>
      </c>
      <c r="BG13060" s="66">
        <v>0</v>
      </c>
      <c r="BH13060" s="65">
        <v>788</v>
      </c>
      <c r="BI13060" s="65">
        <v>1069</v>
      </c>
      <c r="BJ13060" s="65">
        <v>1046</v>
      </c>
      <c r="BK13060" s="65">
        <v>1318</v>
      </c>
      <c r="BL13060" s="65">
        <v>1725</v>
      </c>
      <c r="BM13060" s="65">
        <v>1717</v>
      </c>
      <c r="BN13060" s="65">
        <v>1940</v>
      </c>
      <c r="BO13060" s="65">
        <v>1607</v>
      </c>
      <c r="BP13060" s="65">
        <v>1262</v>
      </c>
      <c r="BQ13060" s="65">
        <v>1166</v>
      </c>
      <c r="BR13060" s="65">
        <v>922</v>
      </c>
      <c r="BS13060" s="65">
        <v>730</v>
      </c>
      <c r="BT13060" s="65">
        <v>788</v>
      </c>
      <c r="BU13060" s="65">
        <v>1069</v>
      </c>
      <c r="BV13060" s="65">
        <v>1046</v>
      </c>
      <c r="BW13060" s="65">
        <v>1318</v>
      </c>
      <c r="BX13060" s="65">
        <v>1725</v>
      </c>
      <c r="BY13060" s="65">
        <v>1717</v>
      </c>
      <c r="BZ13060" s="65">
        <v>1940</v>
      </c>
      <c r="CA13060" s="65">
        <v>1607</v>
      </c>
      <c r="CB13060" s="65">
        <v>1262</v>
      </c>
      <c r="CC13060" s="65">
        <v>1166</v>
      </c>
      <c r="CD13060" s="65">
        <v>922</v>
      </c>
      <c r="CE13060" s="65">
        <v>730</v>
      </c>
      <c r="CF13060" s="65">
        <v>89.912000000000006</v>
      </c>
      <c r="CG13060" s="65">
        <v>121.881</v>
      </c>
      <c r="CH13060" s="65">
        <v>119.268</v>
      </c>
      <c r="CI13060" s="65">
        <v>150.31100000000001</v>
      </c>
      <c r="CJ13060" s="65">
        <v>196.72</v>
      </c>
      <c r="CK13060" s="65">
        <v>195.893</v>
      </c>
      <c r="CL13060" s="65">
        <v>221.26499999999999</v>
      </c>
      <c r="CM13060" s="65">
        <v>183.31200000000001</v>
      </c>
      <c r="CN13060" s="65">
        <v>143.93600000000001</v>
      </c>
      <c r="CO13060" s="65">
        <v>133.04400000000001</v>
      </c>
      <c r="CP13060" s="65">
        <v>105.181</v>
      </c>
      <c r="CQ13060" s="65">
        <v>83.277000000000001</v>
      </c>
      <c r="CR13060" s="65">
        <v>0</v>
      </c>
      <c r="CS13060" s="65">
        <v>0</v>
      </c>
      <c r="CT13060" s="65">
        <v>15290</v>
      </c>
      <c r="CU13060" s="65">
        <v>15290</v>
      </c>
      <c r="CV13060" s="65">
        <v>1744</v>
      </c>
      <c r="CW13060" s="63">
        <v>2020</v>
      </c>
    </row>
    <row r="13061" spans="1:101" s="55" customFormat="1" hidden="1" x14ac:dyDescent="0.25">
      <c r="A13061" s="55" t="str">
        <f>_xlfn.CONCAT("Vintage",_xlfn.MAXIFS('Form 860'!AE:AE,'Form 860'!D:D,'Form 923'!D13061))</f>
        <v>Vintage2017</v>
      </c>
      <c r="B13061" t="str">
        <f>IF(COUNTIFS('Fuel &amp; Prime Mover Code Lookups'!G:G,S13061)=1,INDEX('Fuel &amp; Prime Mover Code Lookups'!J:J,MATCH(S13061,'Fuel &amp; Prime Mover Code Lookups'!G:G,0)),INDEX('Fuel &amp; Prime Mover Code Lookups'!J:J,MATCH(_xlfn.CONCAT(S13061,R13061),'Fuel &amp; Prime Mover Code Lookups'!I:I,0)))</f>
        <v>petroleum</v>
      </c>
      <c r="C13061" t="b">
        <f>INDEX('Fuel &amp; Prime Mover Code Lookups'!$N$15:$N$21,MATCH(Q13061,'Fuel &amp; Prime Mover Code Lookups'!$M$15:$M$21,0))</f>
        <v>1</v>
      </c>
      <c r="D13061" t="str">
        <f t="shared" si="203"/>
        <v>219.61684.AK.IC</v>
      </c>
      <c r="E13061" s="63">
        <v>61684</v>
      </c>
      <c r="F13061" s="64" t="s">
        <v>20</v>
      </c>
      <c r="G13061" s="63" t="s">
        <v>501</v>
      </c>
      <c r="H13061" s="64" t="s">
        <v>12230</v>
      </c>
      <c r="I13061" s="64" t="s">
        <v>583</v>
      </c>
      <c r="J13061" s="63">
        <v>219</v>
      </c>
      <c r="K13061" s="64" t="s">
        <v>504</v>
      </c>
      <c r="L13061" s="64" t="s">
        <v>505</v>
      </c>
      <c r="M13061" s="64" t="s">
        <v>404</v>
      </c>
      <c r="N13061" s="64" t="s">
        <v>404</v>
      </c>
      <c r="O13061" s="63">
        <v>22</v>
      </c>
      <c r="P13061" s="63">
        <v>1</v>
      </c>
      <c r="Q13061" s="64" t="s">
        <v>21</v>
      </c>
      <c r="R13061" s="64" t="s">
        <v>40</v>
      </c>
      <c r="S13061" s="64" t="s">
        <v>61</v>
      </c>
      <c r="T13061" s="64" t="s">
        <v>61</v>
      </c>
      <c r="U13061" s="64" t="s">
        <v>142</v>
      </c>
      <c r="V13061" s="64" t="s">
        <v>506</v>
      </c>
      <c r="W13061" s="64" t="s">
        <v>507</v>
      </c>
      <c r="X13061" s="65">
        <v>116</v>
      </c>
      <c r="Y13061" s="65">
        <v>75</v>
      </c>
      <c r="Z13061" s="65">
        <v>75</v>
      </c>
      <c r="AA13061" s="65">
        <v>72</v>
      </c>
      <c r="AB13061" s="65">
        <v>61</v>
      </c>
      <c r="AC13061" s="65">
        <v>77</v>
      </c>
      <c r="AD13061" s="65">
        <v>101</v>
      </c>
      <c r="AE13061" s="65">
        <v>103</v>
      </c>
      <c r="AF13061" s="65">
        <v>66</v>
      </c>
      <c r="AG13061" s="65">
        <v>78</v>
      </c>
      <c r="AH13061" s="65">
        <v>61</v>
      </c>
      <c r="AI13061" s="65">
        <v>60</v>
      </c>
      <c r="AJ13061" s="65">
        <v>116</v>
      </c>
      <c r="AK13061" s="65">
        <v>75</v>
      </c>
      <c r="AL13061" s="65">
        <v>75</v>
      </c>
      <c r="AM13061" s="65">
        <v>72</v>
      </c>
      <c r="AN13061" s="65">
        <v>61</v>
      </c>
      <c r="AO13061" s="65">
        <v>77</v>
      </c>
      <c r="AP13061" s="65">
        <v>101</v>
      </c>
      <c r="AQ13061" s="65">
        <v>103</v>
      </c>
      <c r="AR13061" s="65">
        <v>66</v>
      </c>
      <c r="AS13061" s="65">
        <v>78</v>
      </c>
      <c r="AT13061" s="65">
        <v>61</v>
      </c>
      <c r="AU13061" s="65">
        <v>60</v>
      </c>
      <c r="AV13061" s="66">
        <v>5.8250000000000002</v>
      </c>
      <c r="AW13061" s="66">
        <v>5.8250000000000002</v>
      </c>
      <c r="AX13061" s="66">
        <v>5.8250000000000002</v>
      </c>
      <c r="AY13061" s="66">
        <v>5.8250000000000002</v>
      </c>
      <c r="AZ13061" s="66">
        <v>5.8250000000000002</v>
      </c>
      <c r="BA13061" s="66">
        <v>5.8250000000000002</v>
      </c>
      <c r="BB13061" s="66">
        <v>5.8250000000000002</v>
      </c>
      <c r="BC13061" s="66">
        <v>5.8250000000000002</v>
      </c>
      <c r="BD13061" s="66">
        <v>5.8250000000000002</v>
      </c>
      <c r="BE13061" s="66">
        <v>5.8250000000000002</v>
      </c>
      <c r="BF13061" s="66">
        <v>5.8250000000000002</v>
      </c>
      <c r="BG13061" s="66">
        <v>5.8250000000000002</v>
      </c>
      <c r="BH13061" s="65">
        <v>676</v>
      </c>
      <c r="BI13061" s="65">
        <v>437</v>
      </c>
      <c r="BJ13061" s="65">
        <v>437</v>
      </c>
      <c r="BK13061" s="65">
        <v>419</v>
      </c>
      <c r="BL13061" s="65">
        <v>355</v>
      </c>
      <c r="BM13061" s="65">
        <v>449</v>
      </c>
      <c r="BN13061" s="65">
        <v>588</v>
      </c>
      <c r="BO13061" s="65">
        <v>600</v>
      </c>
      <c r="BP13061" s="65">
        <v>384</v>
      </c>
      <c r="BQ13061" s="65">
        <v>454</v>
      </c>
      <c r="BR13061" s="65">
        <v>355</v>
      </c>
      <c r="BS13061" s="65">
        <v>350</v>
      </c>
      <c r="BT13061" s="65">
        <v>676</v>
      </c>
      <c r="BU13061" s="65">
        <v>437</v>
      </c>
      <c r="BV13061" s="65">
        <v>437</v>
      </c>
      <c r="BW13061" s="65">
        <v>419</v>
      </c>
      <c r="BX13061" s="65">
        <v>355</v>
      </c>
      <c r="BY13061" s="65">
        <v>449</v>
      </c>
      <c r="BZ13061" s="65">
        <v>588</v>
      </c>
      <c r="CA13061" s="65">
        <v>600</v>
      </c>
      <c r="CB13061" s="65">
        <v>384</v>
      </c>
      <c r="CC13061" s="65">
        <v>454</v>
      </c>
      <c r="CD13061" s="65">
        <v>355</v>
      </c>
      <c r="CE13061" s="65">
        <v>350</v>
      </c>
      <c r="CF13061" s="65">
        <v>59.027000000000001</v>
      </c>
      <c r="CG13061" s="65">
        <v>38.267000000000003</v>
      </c>
      <c r="CH13061" s="65">
        <v>38.634</v>
      </c>
      <c r="CI13061" s="65">
        <v>37.073</v>
      </c>
      <c r="CJ13061" s="65">
        <v>31.390999999999998</v>
      </c>
      <c r="CK13061" s="65">
        <v>39.523000000000003</v>
      </c>
      <c r="CL13061" s="65">
        <v>51.518999999999998</v>
      </c>
      <c r="CM13061" s="65">
        <v>52.786999999999999</v>
      </c>
      <c r="CN13061" s="65">
        <v>33.566000000000003</v>
      </c>
      <c r="CO13061" s="65">
        <v>40.174999999999997</v>
      </c>
      <c r="CP13061" s="65">
        <v>31.155000000000001</v>
      </c>
      <c r="CQ13061" s="65">
        <v>30.882999999999999</v>
      </c>
      <c r="CR13061" s="65">
        <v>945</v>
      </c>
      <c r="CS13061" s="65">
        <v>945</v>
      </c>
      <c r="CT13061" s="65">
        <v>5504</v>
      </c>
      <c r="CU13061" s="65">
        <v>5504</v>
      </c>
      <c r="CV13061" s="65">
        <v>484</v>
      </c>
      <c r="CW13061" s="63">
        <v>2020</v>
      </c>
    </row>
    <row r="13062" spans="1:101" s="55" customFormat="1" hidden="1" x14ac:dyDescent="0.25">
      <c r="A13062" s="55" t="str">
        <f>_xlfn.CONCAT("Vintage",_xlfn.MAXIFS('Form 860'!AE:AE,'Form 860'!D:D,'Form 923'!D13062))</f>
        <v>Vintage2016</v>
      </c>
      <c r="B13062" t="str">
        <f>IF(COUNTIFS('Fuel &amp; Prime Mover Code Lookups'!G:G,S13062)=1,INDEX('Fuel &amp; Prime Mover Code Lookups'!J:J,MATCH(S13062,'Fuel &amp; Prime Mover Code Lookups'!G:G,0)),INDEX('Fuel &amp; Prime Mover Code Lookups'!J:J,MATCH(_xlfn.CONCAT(S13062,R13062),'Fuel &amp; Prime Mover Code Lookups'!I:I,0)))</f>
        <v>petroleum</v>
      </c>
      <c r="C13062" t="b">
        <f>INDEX('Fuel &amp; Prime Mover Code Lookups'!$N$15:$N$21,MATCH(Q13062,'Fuel &amp; Prime Mover Code Lookups'!$M$15:$M$21,0))</f>
        <v>1</v>
      </c>
      <c r="D13062" t="str">
        <f t="shared" si="203"/>
        <v>219.61685.AK.IC</v>
      </c>
      <c r="E13062" s="63">
        <v>61685</v>
      </c>
      <c r="F13062" s="64" t="s">
        <v>20</v>
      </c>
      <c r="G13062" s="63" t="s">
        <v>501</v>
      </c>
      <c r="H13062" s="64" t="s">
        <v>12231</v>
      </c>
      <c r="I13062" s="64" t="s">
        <v>583</v>
      </c>
      <c r="J13062" s="63">
        <v>219</v>
      </c>
      <c r="K13062" s="64" t="s">
        <v>504</v>
      </c>
      <c r="L13062" s="64" t="s">
        <v>505</v>
      </c>
      <c r="M13062" s="64" t="s">
        <v>404</v>
      </c>
      <c r="N13062" s="64" t="s">
        <v>404</v>
      </c>
      <c r="O13062" s="63">
        <v>22</v>
      </c>
      <c r="P13062" s="63">
        <v>1</v>
      </c>
      <c r="Q13062" s="64" t="s">
        <v>21</v>
      </c>
      <c r="R13062" s="64" t="s">
        <v>40</v>
      </c>
      <c r="S13062" s="64" t="s">
        <v>61</v>
      </c>
      <c r="T13062" s="64" t="s">
        <v>61</v>
      </c>
      <c r="U13062" s="64" t="s">
        <v>142</v>
      </c>
      <c r="V13062" s="64" t="s">
        <v>506</v>
      </c>
      <c r="W13062" s="64" t="s">
        <v>507</v>
      </c>
      <c r="X13062" s="65">
        <v>271</v>
      </c>
      <c r="Y13062" s="65">
        <v>176</v>
      </c>
      <c r="Z13062" s="65">
        <v>178</v>
      </c>
      <c r="AA13062" s="65">
        <v>170</v>
      </c>
      <c r="AB13062" s="65">
        <v>144</v>
      </c>
      <c r="AC13062" s="65">
        <v>182</v>
      </c>
      <c r="AD13062" s="65">
        <v>237</v>
      </c>
      <c r="AE13062" s="65">
        <v>243</v>
      </c>
      <c r="AF13062" s="65">
        <v>154</v>
      </c>
      <c r="AG13062" s="65">
        <v>185</v>
      </c>
      <c r="AH13062" s="65">
        <v>143</v>
      </c>
      <c r="AI13062" s="65">
        <v>142</v>
      </c>
      <c r="AJ13062" s="65">
        <v>271</v>
      </c>
      <c r="AK13062" s="65">
        <v>176</v>
      </c>
      <c r="AL13062" s="65">
        <v>178</v>
      </c>
      <c r="AM13062" s="65">
        <v>170</v>
      </c>
      <c r="AN13062" s="65">
        <v>144</v>
      </c>
      <c r="AO13062" s="65">
        <v>182</v>
      </c>
      <c r="AP13062" s="65">
        <v>237</v>
      </c>
      <c r="AQ13062" s="65">
        <v>243</v>
      </c>
      <c r="AR13062" s="65">
        <v>154</v>
      </c>
      <c r="AS13062" s="65">
        <v>185</v>
      </c>
      <c r="AT13062" s="65">
        <v>143</v>
      </c>
      <c r="AU13062" s="65">
        <v>142</v>
      </c>
      <c r="AV13062" s="66">
        <v>5.8250000000000002</v>
      </c>
      <c r="AW13062" s="66">
        <v>5.8250000000000002</v>
      </c>
      <c r="AX13062" s="66">
        <v>5.8250000000000002</v>
      </c>
      <c r="AY13062" s="66">
        <v>5.8250000000000002</v>
      </c>
      <c r="AZ13062" s="66">
        <v>5.8250000000000002</v>
      </c>
      <c r="BA13062" s="66">
        <v>5.8250000000000002</v>
      </c>
      <c r="BB13062" s="66">
        <v>5.8250000000000002</v>
      </c>
      <c r="BC13062" s="66">
        <v>5.8250000000000002</v>
      </c>
      <c r="BD13062" s="66">
        <v>5.8250000000000002</v>
      </c>
      <c r="BE13062" s="66">
        <v>5.8250000000000002</v>
      </c>
      <c r="BF13062" s="66">
        <v>5.8250000000000002</v>
      </c>
      <c r="BG13062" s="66">
        <v>5.8250000000000002</v>
      </c>
      <c r="BH13062" s="65">
        <v>1579</v>
      </c>
      <c r="BI13062" s="65">
        <v>1025</v>
      </c>
      <c r="BJ13062" s="65">
        <v>1037</v>
      </c>
      <c r="BK13062" s="65">
        <v>990</v>
      </c>
      <c r="BL13062" s="65">
        <v>839</v>
      </c>
      <c r="BM13062" s="65">
        <v>1060</v>
      </c>
      <c r="BN13062" s="65">
        <v>1381</v>
      </c>
      <c r="BO13062" s="65">
        <v>1415</v>
      </c>
      <c r="BP13062" s="65">
        <v>897</v>
      </c>
      <c r="BQ13062" s="65">
        <v>1078</v>
      </c>
      <c r="BR13062" s="65">
        <v>833</v>
      </c>
      <c r="BS13062" s="65">
        <v>827</v>
      </c>
      <c r="BT13062" s="65">
        <v>1579</v>
      </c>
      <c r="BU13062" s="65">
        <v>1025</v>
      </c>
      <c r="BV13062" s="65">
        <v>1037</v>
      </c>
      <c r="BW13062" s="65">
        <v>990</v>
      </c>
      <c r="BX13062" s="65">
        <v>839</v>
      </c>
      <c r="BY13062" s="65">
        <v>1060</v>
      </c>
      <c r="BZ13062" s="65">
        <v>1381</v>
      </c>
      <c r="CA13062" s="65">
        <v>1415</v>
      </c>
      <c r="CB13062" s="65">
        <v>897</v>
      </c>
      <c r="CC13062" s="65">
        <v>1078</v>
      </c>
      <c r="CD13062" s="65">
        <v>833</v>
      </c>
      <c r="CE13062" s="65">
        <v>827</v>
      </c>
      <c r="CF13062" s="65">
        <v>165.25</v>
      </c>
      <c r="CG13062" s="65">
        <v>107.131</v>
      </c>
      <c r="CH13062" s="65">
        <v>108.15900000000001</v>
      </c>
      <c r="CI13062" s="65">
        <v>103.79</v>
      </c>
      <c r="CJ13062" s="65">
        <v>87.882999999999996</v>
      </c>
      <c r="CK13062" s="65">
        <v>110.648</v>
      </c>
      <c r="CL13062" s="65">
        <v>144.232</v>
      </c>
      <c r="CM13062" s="65">
        <v>147.78200000000001</v>
      </c>
      <c r="CN13062" s="65">
        <v>93.971000000000004</v>
      </c>
      <c r="CO13062" s="65">
        <v>112.473</v>
      </c>
      <c r="CP13062" s="65">
        <v>87.221000000000004</v>
      </c>
      <c r="CQ13062" s="65">
        <v>86.46</v>
      </c>
      <c r="CR13062" s="65">
        <v>2225</v>
      </c>
      <c r="CS13062" s="65">
        <v>2225</v>
      </c>
      <c r="CT13062" s="65">
        <v>12961</v>
      </c>
      <c r="CU13062" s="65">
        <v>12961</v>
      </c>
      <c r="CV13062" s="65">
        <v>1355</v>
      </c>
      <c r="CW13062" s="63">
        <v>2020</v>
      </c>
    </row>
    <row r="13063" spans="1:101" s="55" customFormat="1" hidden="1" x14ac:dyDescent="0.25">
      <c r="A13063" s="55" t="str">
        <f>_xlfn.CONCAT("Vintage",_xlfn.MAXIFS('Form 860'!AE:AE,'Form 860'!D:D,'Form 923'!D13063))</f>
        <v>Vintage2018</v>
      </c>
      <c r="B13063" t="str">
        <f>IF(COUNTIFS('Fuel &amp; Prime Mover Code Lookups'!G:G,S13063)=1,INDEX('Fuel &amp; Prime Mover Code Lookups'!J:J,MATCH(S13063,'Fuel &amp; Prime Mover Code Lookups'!G:G,0)),INDEX('Fuel &amp; Prime Mover Code Lookups'!J:J,MATCH(_xlfn.CONCAT(S13063,R13063),'Fuel &amp; Prime Mover Code Lookups'!I:I,0)))</f>
        <v>solar pv</v>
      </c>
      <c r="C13063" t="b">
        <f>INDEX('Fuel &amp; Prime Mover Code Lookups'!$N$15:$N$21,MATCH(Q13063,'Fuel &amp; Prime Mover Code Lookups'!$M$15:$M$21,0))</f>
        <v>1</v>
      </c>
      <c r="D13063" t="str">
        <f t="shared" si="203"/>
        <v>61287.61686.MN.PV</v>
      </c>
      <c r="E13063" s="63">
        <v>61686</v>
      </c>
      <c r="F13063" s="64" t="s">
        <v>20</v>
      </c>
      <c r="G13063" s="63" t="s">
        <v>501</v>
      </c>
      <c r="H13063" s="64" t="s">
        <v>12232</v>
      </c>
      <c r="I13063" s="64" t="s">
        <v>12233</v>
      </c>
      <c r="J13063" s="63">
        <v>61287</v>
      </c>
      <c r="K13063" s="64" t="s">
        <v>543</v>
      </c>
      <c r="L13063" s="64" t="s">
        <v>544</v>
      </c>
      <c r="M13063" s="64" t="s">
        <v>545</v>
      </c>
      <c r="N13063" s="64" t="s">
        <v>404</v>
      </c>
      <c r="O13063" s="63">
        <v>22</v>
      </c>
      <c r="P13063" s="63">
        <v>2</v>
      </c>
      <c r="Q13063" s="64" t="s">
        <v>27</v>
      </c>
      <c r="R13063" s="64" t="s">
        <v>50</v>
      </c>
      <c r="S13063" s="64" t="s">
        <v>70</v>
      </c>
      <c r="T13063" s="64" t="s">
        <v>70</v>
      </c>
      <c r="U13063" s="64" t="s">
        <v>546</v>
      </c>
      <c r="V13063" s="64" t="s">
        <v>506</v>
      </c>
      <c r="W13063" s="64" t="s">
        <v>404</v>
      </c>
      <c r="X13063" s="65">
        <v>0</v>
      </c>
      <c r="Y13063" s="65">
        <v>0</v>
      </c>
      <c r="Z13063" s="65">
        <v>0</v>
      </c>
      <c r="AA13063" s="65">
        <v>0</v>
      </c>
      <c r="AB13063" s="65">
        <v>0</v>
      </c>
      <c r="AC13063" s="65">
        <v>0</v>
      </c>
      <c r="AD13063" s="65">
        <v>0</v>
      </c>
      <c r="AE13063" s="65">
        <v>0</v>
      </c>
      <c r="AF13063" s="65">
        <v>0</v>
      </c>
      <c r="AG13063" s="65">
        <v>0</v>
      </c>
      <c r="AH13063" s="65">
        <v>0</v>
      </c>
      <c r="AI13063" s="65">
        <v>0</v>
      </c>
      <c r="AJ13063" s="65">
        <v>0</v>
      </c>
      <c r="AK13063" s="65">
        <v>0</v>
      </c>
      <c r="AL13063" s="65">
        <v>0</v>
      </c>
      <c r="AM13063" s="65">
        <v>0</v>
      </c>
      <c r="AN13063" s="65">
        <v>0</v>
      </c>
      <c r="AO13063" s="65">
        <v>0</v>
      </c>
      <c r="AP13063" s="65">
        <v>0</v>
      </c>
      <c r="AQ13063" s="65">
        <v>0</v>
      </c>
      <c r="AR13063" s="65">
        <v>0</v>
      </c>
      <c r="AS13063" s="65">
        <v>0</v>
      </c>
      <c r="AT13063" s="65">
        <v>0</v>
      </c>
      <c r="AU13063" s="65">
        <v>0</v>
      </c>
      <c r="AV13063" s="66">
        <v>0</v>
      </c>
      <c r="AW13063" s="66">
        <v>0</v>
      </c>
      <c r="AX13063" s="66">
        <v>0</v>
      </c>
      <c r="AY13063" s="66">
        <v>0</v>
      </c>
      <c r="AZ13063" s="66">
        <v>0</v>
      </c>
      <c r="BA13063" s="66">
        <v>0</v>
      </c>
      <c r="BB13063" s="66">
        <v>0</v>
      </c>
      <c r="BC13063" s="66">
        <v>0</v>
      </c>
      <c r="BD13063" s="66">
        <v>0</v>
      </c>
      <c r="BE13063" s="66">
        <v>0</v>
      </c>
      <c r="BF13063" s="66">
        <v>0</v>
      </c>
      <c r="BG13063" s="66">
        <v>0</v>
      </c>
      <c r="BH13063" s="65">
        <v>479</v>
      </c>
      <c r="BI13063" s="65">
        <v>1063</v>
      </c>
      <c r="BJ13063" s="65">
        <v>1290</v>
      </c>
      <c r="BK13063" s="65">
        <v>1706</v>
      </c>
      <c r="BL13063" s="65">
        <v>1774</v>
      </c>
      <c r="BM13063" s="65">
        <v>1923</v>
      </c>
      <c r="BN13063" s="65">
        <v>1854</v>
      </c>
      <c r="BO13063" s="65">
        <v>1836</v>
      </c>
      <c r="BP13063" s="65">
        <v>1295</v>
      </c>
      <c r="BQ13063" s="65">
        <v>969</v>
      </c>
      <c r="BR13063" s="65">
        <v>742</v>
      </c>
      <c r="BS13063" s="65">
        <v>464</v>
      </c>
      <c r="BT13063" s="65">
        <v>479</v>
      </c>
      <c r="BU13063" s="65">
        <v>1063</v>
      </c>
      <c r="BV13063" s="65">
        <v>1290</v>
      </c>
      <c r="BW13063" s="65">
        <v>1706</v>
      </c>
      <c r="BX13063" s="65">
        <v>1774</v>
      </c>
      <c r="BY13063" s="65">
        <v>1923</v>
      </c>
      <c r="BZ13063" s="65">
        <v>1854</v>
      </c>
      <c r="CA13063" s="65">
        <v>1836</v>
      </c>
      <c r="CB13063" s="65">
        <v>1295</v>
      </c>
      <c r="CC13063" s="65">
        <v>969</v>
      </c>
      <c r="CD13063" s="65">
        <v>742</v>
      </c>
      <c r="CE13063" s="65">
        <v>464</v>
      </c>
      <c r="CF13063" s="65">
        <v>54.686999999999998</v>
      </c>
      <c r="CG13063" s="65">
        <v>121.279</v>
      </c>
      <c r="CH13063" s="65">
        <v>147.14599999999999</v>
      </c>
      <c r="CI13063" s="65">
        <v>194.53800000000001</v>
      </c>
      <c r="CJ13063" s="65">
        <v>202.35900000000001</v>
      </c>
      <c r="CK13063" s="65">
        <v>219.33500000000001</v>
      </c>
      <c r="CL13063" s="65">
        <v>211.49799999999999</v>
      </c>
      <c r="CM13063" s="65">
        <v>209.42400000000001</v>
      </c>
      <c r="CN13063" s="65">
        <v>147.68100000000001</v>
      </c>
      <c r="CO13063" s="65">
        <v>110.51900000000001</v>
      </c>
      <c r="CP13063" s="65">
        <v>84.58</v>
      </c>
      <c r="CQ13063" s="65">
        <v>52.954000000000001</v>
      </c>
      <c r="CR13063" s="65">
        <v>0</v>
      </c>
      <c r="CS13063" s="65">
        <v>0</v>
      </c>
      <c r="CT13063" s="65">
        <v>15395</v>
      </c>
      <c r="CU13063" s="65">
        <v>15395</v>
      </c>
      <c r="CV13063" s="65">
        <v>1756</v>
      </c>
      <c r="CW13063" s="63">
        <v>2020</v>
      </c>
    </row>
    <row r="13064" spans="1:101" s="55" customFormat="1" hidden="1" x14ac:dyDescent="0.25">
      <c r="A13064" s="55" t="str">
        <f>_xlfn.CONCAT("Vintage",_xlfn.MAXIFS('Form 860'!AE:AE,'Form 860'!D:D,'Form 923'!D13064))</f>
        <v>Vintage2016</v>
      </c>
      <c r="B13064" t="str">
        <f>IF(COUNTIFS('Fuel &amp; Prime Mover Code Lookups'!G:G,S13064)=1,INDEX('Fuel &amp; Prime Mover Code Lookups'!J:J,MATCH(S13064,'Fuel &amp; Prime Mover Code Lookups'!G:G,0)),INDEX('Fuel &amp; Prime Mover Code Lookups'!J:J,MATCH(_xlfn.CONCAT(S13064,R13064),'Fuel &amp; Prime Mover Code Lookups'!I:I,0)))</f>
        <v>hydro</v>
      </c>
      <c r="C13064" t="b">
        <f>INDEX('Fuel &amp; Prime Mover Code Lookups'!$N$15:$N$21,MATCH(Q13064,'Fuel &amp; Prime Mover Code Lookups'!$M$15:$M$21,0))</f>
        <v>1</v>
      </c>
      <c r="D13064" t="str">
        <f t="shared" si="203"/>
        <v>61305.61688.ID.HY</v>
      </c>
      <c r="E13064" s="63">
        <v>61688</v>
      </c>
      <c r="F13064" s="64" t="s">
        <v>20</v>
      </c>
      <c r="G13064" s="63" t="s">
        <v>501</v>
      </c>
      <c r="H13064" s="64" t="s">
        <v>12234</v>
      </c>
      <c r="I13064" s="64" t="s">
        <v>12235</v>
      </c>
      <c r="J13064" s="63">
        <v>61305</v>
      </c>
      <c r="K13064" s="64" t="s">
        <v>1159</v>
      </c>
      <c r="L13064" s="64" t="s">
        <v>625</v>
      </c>
      <c r="M13064" s="64" t="s">
        <v>526</v>
      </c>
      <c r="N13064" s="64" t="s">
        <v>404</v>
      </c>
      <c r="O13064" s="63">
        <v>22</v>
      </c>
      <c r="P13064" s="63">
        <v>2</v>
      </c>
      <c r="Q13064" s="64" t="s">
        <v>27</v>
      </c>
      <c r="R13064" s="64" t="s">
        <v>46</v>
      </c>
      <c r="S13064" s="64" t="s">
        <v>59</v>
      </c>
      <c r="T13064" s="64" t="s">
        <v>513</v>
      </c>
      <c r="U13064" s="64" t="s">
        <v>1172</v>
      </c>
      <c r="V13064" s="64" t="s">
        <v>506</v>
      </c>
      <c r="W13064" s="64" t="s">
        <v>404</v>
      </c>
      <c r="X13064" s="65">
        <v>0</v>
      </c>
      <c r="Y13064" s="65">
        <v>0</v>
      </c>
      <c r="Z13064" s="65">
        <v>0</v>
      </c>
      <c r="AA13064" s="65">
        <v>0</v>
      </c>
      <c r="AB13064" s="65">
        <v>0</v>
      </c>
      <c r="AC13064" s="65">
        <v>0</v>
      </c>
      <c r="AD13064" s="65">
        <v>0</v>
      </c>
      <c r="AE13064" s="65">
        <v>0</v>
      </c>
      <c r="AF13064" s="65">
        <v>0</v>
      </c>
      <c r="AG13064" s="65">
        <v>0</v>
      </c>
      <c r="AH13064" s="65">
        <v>0</v>
      </c>
      <c r="AI13064" s="65">
        <v>0</v>
      </c>
      <c r="AJ13064" s="65">
        <v>0</v>
      </c>
      <c r="AK13064" s="65">
        <v>0</v>
      </c>
      <c r="AL13064" s="65">
        <v>0</v>
      </c>
      <c r="AM13064" s="65">
        <v>0</v>
      </c>
      <c r="AN13064" s="65">
        <v>0</v>
      </c>
      <c r="AO13064" s="65">
        <v>0</v>
      </c>
      <c r="AP13064" s="65">
        <v>0</v>
      </c>
      <c r="AQ13064" s="65">
        <v>0</v>
      </c>
      <c r="AR13064" s="65">
        <v>0</v>
      </c>
      <c r="AS13064" s="65">
        <v>0</v>
      </c>
      <c r="AT13064" s="65">
        <v>0</v>
      </c>
      <c r="AU13064" s="65">
        <v>0</v>
      </c>
      <c r="AV13064" s="66">
        <v>0</v>
      </c>
      <c r="AW13064" s="66">
        <v>0</v>
      </c>
      <c r="AX13064" s="66">
        <v>0</v>
      </c>
      <c r="AY13064" s="66">
        <v>0</v>
      </c>
      <c r="AZ13064" s="66">
        <v>0</v>
      </c>
      <c r="BA13064" s="66">
        <v>0</v>
      </c>
      <c r="BB13064" s="66">
        <v>0</v>
      </c>
      <c r="BC13064" s="66">
        <v>0</v>
      </c>
      <c r="BD13064" s="66">
        <v>0</v>
      </c>
      <c r="BE13064" s="66">
        <v>0</v>
      </c>
      <c r="BF13064" s="66">
        <v>0</v>
      </c>
      <c r="BG13064" s="66">
        <v>0</v>
      </c>
      <c r="BH13064" s="65">
        <v>3057</v>
      </c>
      <c r="BI13064" s="65">
        <v>3219</v>
      </c>
      <c r="BJ13064" s="65">
        <v>3349</v>
      </c>
      <c r="BK13064" s="65">
        <v>3768</v>
      </c>
      <c r="BL13064" s="65">
        <v>4286</v>
      </c>
      <c r="BM13064" s="65">
        <v>4175</v>
      </c>
      <c r="BN13064" s="65">
        <v>4230</v>
      </c>
      <c r="BO13064" s="65">
        <v>4259</v>
      </c>
      <c r="BP13064" s="65">
        <v>3094</v>
      </c>
      <c r="BQ13064" s="65">
        <v>3385</v>
      </c>
      <c r="BR13064" s="65">
        <v>3299</v>
      </c>
      <c r="BS13064" s="65">
        <v>3064</v>
      </c>
      <c r="BT13064" s="65">
        <v>3057</v>
      </c>
      <c r="BU13064" s="65">
        <v>3219</v>
      </c>
      <c r="BV13064" s="65">
        <v>3349</v>
      </c>
      <c r="BW13064" s="65">
        <v>3768</v>
      </c>
      <c r="BX13064" s="65">
        <v>4286</v>
      </c>
      <c r="BY13064" s="65">
        <v>4175</v>
      </c>
      <c r="BZ13064" s="65">
        <v>4230</v>
      </c>
      <c r="CA13064" s="65">
        <v>4259</v>
      </c>
      <c r="CB13064" s="65">
        <v>3094</v>
      </c>
      <c r="CC13064" s="65">
        <v>3385</v>
      </c>
      <c r="CD13064" s="65">
        <v>3299</v>
      </c>
      <c r="CE13064" s="65">
        <v>3064</v>
      </c>
      <c r="CF13064" s="65">
        <v>348.65699999999998</v>
      </c>
      <c r="CG13064" s="65">
        <v>367.22300000000001</v>
      </c>
      <c r="CH13064" s="65">
        <v>382.048</v>
      </c>
      <c r="CI13064" s="65">
        <v>429.80799999999999</v>
      </c>
      <c r="CJ13064" s="65">
        <v>488.911</v>
      </c>
      <c r="CK13064" s="65">
        <v>476.238</v>
      </c>
      <c r="CL13064" s="65">
        <v>482.54300000000001</v>
      </c>
      <c r="CM13064" s="65">
        <v>485.81700000000001</v>
      </c>
      <c r="CN13064" s="65">
        <v>352.88900000000001</v>
      </c>
      <c r="CO13064" s="65">
        <v>386.06400000000002</v>
      </c>
      <c r="CP13064" s="65">
        <v>376.32400000000001</v>
      </c>
      <c r="CQ13064" s="65">
        <v>349.47800000000001</v>
      </c>
      <c r="CR13064" s="65">
        <v>0</v>
      </c>
      <c r="CS13064" s="65">
        <v>0</v>
      </c>
      <c r="CT13064" s="65">
        <v>43185</v>
      </c>
      <c r="CU13064" s="65">
        <v>43185</v>
      </c>
      <c r="CV13064" s="65">
        <v>4926</v>
      </c>
      <c r="CW13064" s="63">
        <v>2020</v>
      </c>
    </row>
    <row r="13065" spans="1:101" s="55" customFormat="1" hidden="1" x14ac:dyDescent="0.25">
      <c r="A13065" s="55" t="str">
        <f>_xlfn.CONCAT("Vintage",_xlfn.MAXIFS('Form 860'!AE:AE,'Form 860'!D:D,'Form 923'!D13065))</f>
        <v>Vintage2018</v>
      </c>
      <c r="B13065" t="str">
        <f>IF(COUNTIFS('Fuel &amp; Prime Mover Code Lookups'!G:G,S13065)=1,INDEX('Fuel &amp; Prime Mover Code Lookups'!J:J,MATCH(S13065,'Fuel &amp; Prime Mover Code Lookups'!G:G,0)),INDEX('Fuel &amp; Prime Mover Code Lookups'!J:J,MATCH(_xlfn.CONCAT(S13065,R13065),'Fuel &amp; Prime Mover Code Lookups'!I:I,0)))</f>
        <v>solar pv</v>
      </c>
      <c r="C13065" t="b">
        <f>INDEX('Fuel &amp; Prime Mover Code Lookups'!$N$15:$N$21,MATCH(Q13065,'Fuel &amp; Prime Mover Code Lookups'!$M$15:$M$21,0))</f>
        <v>1</v>
      </c>
      <c r="D13065" t="str">
        <f t="shared" si="203"/>
        <v>61303.61689.MN.PV</v>
      </c>
      <c r="E13065" s="63">
        <v>61689</v>
      </c>
      <c r="F13065" s="64" t="s">
        <v>20</v>
      </c>
      <c r="G13065" s="63" t="s">
        <v>501</v>
      </c>
      <c r="H13065" s="64" t="s">
        <v>12236</v>
      </c>
      <c r="I13065" s="64" t="s">
        <v>12237</v>
      </c>
      <c r="J13065" s="63">
        <v>61303</v>
      </c>
      <c r="K13065" s="64" t="s">
        <v>543</v>
      </c>
      <c r="L13065" s="64" t="s">
        <v>544</v>
      </c>
      <c r="M13065" s="64" t="s">
        <v>545</v>
      </c>
      <c r="N13065" s="64" t="s">
        <v>404</v>
      </c>
      <c r="O13065" s="63">
        <v>22</v>
      </c>
      <c r="P13065" s="63">
        <v>2</v>
      </c>
      <c r="Q13065" s="64" t="s">
        <v>27</v>
      </c>
      <c r="R13065" s="64" t="s">
        <v>50</v>
      </c>
      <c r="S13065" s="64" t="s">
        <v>70</v>
      </c>
      <c r="T13065" s="64" t="s">
        <v>70</v>
      </c>
      <c r="U13065" s="64" t="s">
        <v>546</v>
      </c>
      <c r="V13065" s="64" t="s">
        <v>506</v>
      </c>
      <c r="W13065" s="64" t="s">
        <v>404</v>
      </c>
      <c r="X13065" s="65">
        <v>0</v>
      </c>
      <c r="Y13065" s="65">
        <v>0</v>
      </c>
      <c r="Z13065" s="65">
        <v>0</v>
      </c>
      <c r="AA13065" s="65">
        <v>0</v>
      </c>
      <c r="AB13065" s="65">
        <v>0</v>
      </c>
      <c r="AC13065" s="65">
        <v>0</v>
      </c>
      <c r="AD13065" s="65">
        <v>0</v>
      </c>
      <c r="AE13065" s="65">
        <v>0</v>
      </c>
      <c r="AF13065" s="65">
        <v>0</v>
      </c>
      <c r="AG13065" s="65">
        <v>0</v>
      </c>
      <c r="AH13065" s="65">
        <v>0</v>
      </c>
      <c r="AI13065" s="65">
        <v>0</v>
      </c>
      <c r="AJ13065" s="65">
        <v>0</v>
      </c>
      <c r="AK13065" s="65">
        <v>0</v>
      </c>
      <c r="AL13065" s="65">
        <v>0</v>
      </c>
      <c r="AM13065" s="65">
        <v>0</v>
      </c>
      <c r="AN13065" s="65">
        <v>0</v>
      </c>
      <c r="AO13065" s="65">
        <v>0</v>
      </c>
      <c r="AP13065" s="65">
        <v>0</v>
      </c>
      <c r="AQ13065" s="65">
        <v>0</v>
      </c>
      <c r="AR13065" s="65">
        <v>0</v>
      </c>
      <c r="AS13065" s="65">
        <v>0</v>
      </c>
      <c r="AT13065" s="65">
        <v>0</v>
      </c>
      <c r="AU13065" s="65">
        <v>0</v>
      </c>
      <c r="AV13065" s="66">
        <v>0</v>
      </c>
      <c r="AW13065" s="66">
        <v>0</v>
      </c>
      <c r="AX13065" s="66">
        <v>0</v>
      </c>
      <c r="AY13065" s="66">
        <v>0</v>
      </c>
      <c r="AZ13065" s="66">
        <v>0</v>
      </c>
      <c r="BA13065" s="66">
        <v>0</v>
      </c>
      <c r="BB13065" s="66">
        <v>0</v>
      </c>
      <c r="BC13065" s="66">
        <v>0</v>
      </c>
      <c r="BD13065" s="66">
        <v>0</v>
      </c>
      <c r="BE13065" s="66">
        <v>0</v>
      </c>
      <c r="BF13065" s="66">
        <v>0</v>
      </c>
      <c r="BG13065" s="66">
        <v>0</v>
      </c>
      <c r="BH13065" s="65">
        <v>529</v>
      </c>
      <c r="BI13065" s="65">
        <v>1173</v>
      </c>
      <c r="BJ13065" s="65">
        <v>1423</v>
      </c>
      <c r="BK13065" s="65">
        <v>1881</v>
      </c>
      <c r="BL13065" s="65">
        <v>1957</v>
      </c>
      <c r="BM13065" s="65">
        <v>2121</v>
      </c>
      <c r="BN13065" s="65">
        <v>2045</v>
      </c>
      <c r="BO13065" s="65">
        <v>2025</v>
      </c>
      <c r="BP13065" s="65">
        <v>1428</v>
      </c>
      <c r="BQ13065" s="65">
        <v>1069</v>
      </c>
      <c r="BR13065" s="65">
        <v>818</v>
      </c>
      <c r="BS13065" s="65">
        <v>512</v>
      </c>
      <c r="BT13065" s="65">
        <v>529</v>
      </c>
      <c r="BU13065" s="65">
        <v>1173</v>
      </c>
      <c r="BV13065" s="65">
        <v>1423</v>
      </c>
      <c r="BW13065" s="65">
        <v>1881</v>
      </c>
      <c r="BX13065" s="65">
        <v>1957</v>
      </c>
      <c r="BY13065" s="65">
        <v>2121</v>
      </c>
      <c r="BZ13065" s="65">
        <v>2045</v>
      </c>
      <c r="CA13065" s="65">
        <v>2025</v>
      </c>
      <c r="CB13065" s="65">
        <v>1428</v>
      </c>
      <c r="CC13065" s="65">
        <v>1069</v>
      </c>
      <c r="CD13065" s="65">
        <v>818</v>
      </c>
      <c r="CE13065" s="65">
        <v>512</v>
      </c>
      <c r="CF13065" s="65">
        <v>60.325000000000003</v>
      </c>
      <c r="CG13065" s="65">
        <v>133.779</v>
      </c>
      <c r="CH13065" s="65">
        <v>162.31299999999999</v>
      </c>
      <c r="CI13065" s="65">
        <v>214.59</v>
      </c>
      <c r="CJ13065" s="65">
        <v>223.21700000000001</v>
      </c>
      <c r="CK13065" s="65">
        <v>241.94300000000001</v>
      </c>
      <c r="CL13065" s="65">
        <v>233.298</v>
      </c>
      <c r="CM13065" s="65">
        <v>231.011</v>
      </c>
      <c r="CN13065" s="65">
        <v>162.90299999999999</v>
      </c>
      <c r="CO13065" s="65">
        <v>121.911</v>
      </c>
      <c r="CP13065" s="65">
        <v>93.298000000000002</v>
      </c>
      <c r="CQ13065" s="65">
        <v>58.411999999999999</v>
      </c>
      <c r="CR13065" s="65">
        <v>0</v>
      </c>
      <c r="CS13065" s="65">
        <v>0</v>
      </c>
      <c r="CT13065" s="65">
        <v>16981</v>
      </c>
      <c r="CU13065" s="65">
        <v>16981</v>
      </c>
      <c r="CV13065" s="65">
        <v>1937</v>
      </c>
      <c r="CW13065" s="63">
        <v>2020</v>
      </c>
    </row>
    <row r="13066" spans="1:101" s="55" customFormat="1" hidden="1" x14ac:dyDescent="0.25">
      <c r="A13066" s="55" t="str">
        <f>_xlfn.CONCAT("Vintage",_xlfn.MAXIFS('Form 860'!AE:AE,'Form 860'!D:D,'Form 923'!D13066))</f>
        <v>Vintage2018</v>
      </c>
      <c r="B13066" t="str">
        <f>IF(COUNTIFS('Fuel &amp; Prime Mover Code Lookups'!G:G,S13066)=1,INDEX('Fuel &amp; Prime Mover Code Lookups'!J:J,MATCH(S13066,'Fuel &amp; Prime Mover Code Lookups'!G:G,0)),INDEX('Fuel &amp; Prime Mover Code Lookups'!J:J,MATCH(_xlfn.CONCAT(S13066,R13066),'Fuel &amp; Prime Mover Code Lookups'!I:I,0)))</f>
        <v>solar pv</v>
      </c>
      <c r="C13066" t="b">
        <f>INDEX('Fuel &amp; Prime Mover Code Lookups'!$N$15:$N$21,MATCH(Q13066,'Fuel &amp; Prime Mover Code Lookups'!$M$15:$M$21,0))</f>
        <v>1</v>
      </c>
      <c r="D13066" t="str">
        <f t="shared" si="203"/>
        <v>61304.61690.MN.PV</v>
      </c>
      <c r="E13066" s="63">
        <v>61690</v>
      </c>
      <c r="F13066" s="64" t="s">
        <v>20</v>
      </c>
      <c r="G13066" s="63" t="s">
        <v>501</v>
      </c>
      <c r="H13066" s="64" t="s">
        <v>12238</v>
      </c>
      <c r="I13066" s="64" t="s">
        <v>12239</v>
      </c>
      <c r="J13066" s="63">
        <v>61304</v>
      </c>
      <c r="K13066" s="64" t="s">
        <v>543</v>
      </c>
      <c r="L13066" s="64" t="s">
        <v>544</v>
      </c>
      <c r="M13066" s="64" t="s">
        <v>545</v>
      </c>
      <c r="N13066" s="64" t="s">
        <v>404</v>
      </c>
      <c r="O13066" s="63">
        <v>22</v>
      </c>
      <c r="P13066" s="63">
        <v>2</v>
      </c>
      <c r="Q13066" s="64" t="s">
        <v>27</v>
      </c>
      <c r="R13066" s="64" t="s">
        <v>50</v>
      </c>
      <c r="S13066" s="64" t="s">
        <v>70</v>
      </c>
      <c r="T13066" s="64" t="s">
        <v>70</v>
      </c>
      <c r="U13066" s="64" t="s">
        <v>546</v>
      </c>
      <c r="V13066" s="64" t="s">
        <v>506</v>
      </c>
      <c r="W13066" s="64" t="s">
        <v>404</v>
      </c>
      <c r="X13066" s="65">
        <v>0</v>
      </c>
      <c r="Y13066" s="65">
        <v>0</v>
      </c>
      <c r="Z13066" s="65">
        <v>0</v>
      </c>
      <c r="AA13066" s="65">
        <v>0</v>
      </c>
      <c r="AB13066" s="65">
        <v>0</v>
      </c>
      <c r="AC13066" s="65">
        <v>0</v>
      </c>
      <c r="AD13066" s="65">
        <v>0</v>
      </c>
      <c r="AE13066" s="65">
        <v>0</v>
      </c>
      <c r="AF13066" s="65">
        <v>0</v>
      </c>
      <c r="AG13066" s="65">
        <v>0</v>
      </c>
      <c r="AH13066" s="65">
        <v>0</v>
      </c>
      <c r="AI13066" s="65">
        <v>0</v>
      </c>
      <c r="AJ13066" s="65">
        <v>0</v>
      </c>
      <c r="AK13066" s="65">
        <v>0</v>
      </c>
      <c r="AL13066" s="65">
        <v>0</v>
      </c>
      <c r="AM13066" s="65">
        <v>0</v>
      </c>
      <c r="AN13066" s="65">
        <v>0</v>
      </c>
      <c r="AO13066" s="65">
        <v>0</v>
      </c>
      <c r="AP13066" s="65">
        <v>0</v>
      </c>
      <c r="AQ13066" s="65">
        <v>0</v>
      </c>
      <c r="AR13066" s="65">
        <v>0</v>
      </c>
      <c r="AS13066" s="65">
        <v>0</v>
      </c>
      <c r="AT13066" s="65">
        <v>0</v>
      </c>
      <c r="AU13066" s="65">
        <v>0</v>
      </c>
      <c r="AV13066" s="66">
        <v>0</v>
      </c>
      <c r="AW13066" s="66">
        <v>0</v>
      </c>
      <c r="AX13066" s="66">
        <v>0</v>
      </c>
      <c r="AY13066" s="66">
        <v>0</v>
      </c>
      <c r="AZ13066" s="66">
        <v>0</v>
      </c>
      <c r="BA13066" s="66">
        <v>0</v>
      </c>
      <c r="BB13066" s="66">
        <v>0</v>
      </c>
      <c r="BC13066" s="66">
        <v>0</v>
      </c>
      <c r="BD13066" s="66">
        <v>0</v>
      </c>
      <c r="BE13066" s="66">
        <v>0</v>
      </c>
      <c r="BF13066" s="66">
        <v>0</v>
      </c>
      <c r="BG13066" s="66">
        <v>0</v>
      </c>
      <c r="BH13066" s="65">
        <v>2370</v>
      </c>
      <c r="BI13066" s="65">
        <v>5255</v>
      </c>
      <c r="BJ13066" s="65">
        <v>6376</v>
      </c>
      <c r="BK13066" s="65">
        <v>8429</v>
      </c>
      <c r="BL13066" s="65">
        <v>8768</v>
      </c>
      <c r="BM13066" s="65">
        <v>9504</v>
      </c>
      <c r="BN13066" s="65">
        <v>9164</v>
      </c>
      <c r="BO13066" s="65">
        <v>9075</v>
      </c>
      <c r="BP13066" s="65">
        <v>6399</v>
      </c>
      <c r="BQ13066" s="65">
        <v>4789</v>
      </c>
      <c r="BR13066" s="65">
        <v>3665</v>
      </c>
      <c r="BS13066" s="65">
        <v>2295</v>
      </c>
      <c r="BT13066" s="65">
        <v>2370</v>
      </c>
      <c r="BU13066" s="65">
        <v>5255</v>
      </c>
      <c r="BV13066" s="65">
        <v>6376</v>
      </c>
      <c r="BW13066" s="65">
        <v>8429</v>
      </c>
      <c r="BX13066" s="65">
        <v>8768</v>
      </c>
      <c r="BY13066" s="65">
        <v>9504</v>
      </c>
      <c r="BZ13066" s="65">
        <v>9164</v>
      </c>
      <c r="CA13066" s="65">
        <v>9075</v>
      </c>
      <c r="CB13066" s="65">
        <v>6399</v>
      </c>
      <c r="CC13066" s="65">
        <v>4789</v>
      </c>
      <c r="CD13066" s="65">
        <v>3665</v>
      </c>
      <c r="CE13066" s="65">
        <v>2295</v>
      </c>
      <c r="CF13066" s="65">
        <v>270.298</v>
      </c>
      <c r="CG13066" s="65">
        <v>599.41700000000003</v>
      </c>
      <c r="CH13066" s="65">
        <v>727.26599999999996</v>
      </c>
      <c r="CI13066" s="65">
        <v>961.49900000000002</v>
      </c>
      <c r="CJ13066" s="65">
        <v>1000.1559999999999</v>
      </c>
      <c r="CK13066" s="65">
        <v>1084.058</v>
      </c>
      <c r="CL13066" s="65">
        <v>1045.3240000000001</v>
      </c>
      <c r="CM13066" s="65">
        <v>1035.075</v>
      </c>
      <c r="CN13066" s="65">
        <v>729.91099999999994</v>
      </c>
      <c r="CO13066" s="65">
        <v>546.23800000000006</v>
      </c>
      <c r="CP13066" s="65">
        <v>418.03300000000002</v>
      </c>
      <c r="CQ13066" s="65">
        <v>261.72500000000002</v>
      </c>
      <c r="CR13066" s="65">
        <v>0</v>
      </c>
      <c r="CS13066" s="65">
        <v>0</v>
      </c>
      <c r="CT13066" s="65">
        <v>76089</v>
      </c>
      <c r="CU13066" s="65">
        <v>76089</v>
      </c>
      <c r="CV13066" s="65">
        <v>8679</v>
      </c>
      <c r="CW13066" s="63">
        <v>2020</v>
      </c>
    </row>
    <row r="13067" spans="1:101" s="55" customFormat="1" hidden="1" x14ac:dyDescent="0.25">
      <c r="A13067" s="55" t="str">
        <f>_xlfn.CONCAT("Vintage",_xlfn.MAXIFS('Form 860'!AE:AE,'Form 860'!D:D,'Form 923'!D13067))</f>
        <v>Vintage2016</v>
      </c>
      <c r="B13067" t="str">
        <f>IF(COUNTIFS('Fuel &amp; Prime Mover Code Lookups'!G:G,S13067)=1,INDEX('Fuel &amp; Prime Mover Code Lookups'!J:J,MATCH(S13067,'Fuel &amp; Prime Mover Code Lookups'!G:G,0)),INDEX('Fuel &amp; Prime Mover Code Lookups'!J:J,MATCH(_xlfn.CONCAT(S13067,R13067),'Fuel &amp; Prime Mover Code Lookups'!I:I,0)))</f>
        <v>solar pv</v>
      </c>
      <c r="C13067" t="b">
        <f>INDEX('Fuel &amp; Prime Mover Code Lookups'!$N$15:$N$21,MATCH(Q13067,'Fuel &amp; Prime Mover Code Lookups'!$M$15:$M$21,0))</f>
        <v>1</v>
      </c>
      <c r="D13067" t="str">
        <f t="shared" ref="D13067:D13130" si="204">J13067&amp;"."&amp;E13067&amp;"."&amp;K13067&amp;"."&amp;R13067</f>
        <v>60059.61692.CA.PV</v>
      </c>
      <c r="E13067" s="63">
        <v>61692</v>
      </c>
      <c r="F13067" s="64" t="s">
        <v>20</v>
      </c>
      <c r="G13067" s="63" t="s">
        <v>501</v>
      </c>
      <c r="H13067" s="64" t="s">
        <v>12240</v>
      </c>
      <c r="I13067" s="64" t="s">
        <v>10742</v>
      </c>
      <c r="J13067" s="63">
        <v>60059</v>
      </c>
      <c r="K13067" s="64" t="s">
        <v>41</v>
      </c>
      <c r="L13067" s="64" t="s">
        <v>549</v>
      </c>
      <c r="M13067" s="64" t="s">
        <v>526</v>
      </c>
      <c r="N13067" s="64" t="s">
        <v>404</v>
      </c>
      <c r="O13067" s="63">
        <v>22</v>
      </c>
      <c r="P13067" s="63">
        <v>2</v>
      </c>
      <c r="Q13067" s="64" t="s">
        <v>27</v>
      </c>
      <c r="R13067" s="64" t="s">
        <v>50</v>
      </c>
      <c r="S13067" s="64" t="s">
        <v>70</v>
      </c>
      <c r="T13067" s="64" t="s">
        <v>70</v>
      </c>
      <c r="U13067" s="64" t="s">
        <v>793</v>
      </c>
      <c r="V13067" s="64" t="s">
        <v>506</v>
      </c>
      <c r="W13067" s="64" t="s">
        <v>404</v>
      </c>
      <c r="X13067" s="65">
        <v>0</v>
      </c>
      <c r="Y13067" s="65">
        <v>0</v>
      </c>
      <c r="Z13067" s="65">
        <v>0</v>
      </c>
      <c r="AA13067" s="65">
        <v>0</v>
      </c>
      <c r="AB13067" s="65">
        <v>0</v>
      </c>
      <c r="AC13067" s="65">
        <v>0</v>
      </c>
      <c r="AD13067" s="65">
        <v>0</v>
      </c>
      <c r="AE13067" s="65">
        <v>0</v>
      </c>
      <c r="AF13067" s="65">
        <v>0</v>
      </c>
      <c r="AG13067" s="65">
        <v>0</v>
      </c>
      <c r="AH13067" s="65">
        <v>0</v>
      </c>
      <c r="AI13067" s="65">
        <v>0</v>
      </c>
      <c r="AJ13067" s="65">
        <v>0</v>
      </c>
      <c r="AK13067" s="65">
        <v>0</v>
      </c>
      <c r="AL13067" s="65">
        <v>0</v>
      </c>
      <c r="AM13067" s="65">
        <v>0</v>
      </c>
      <c r="AN13067" s="65">
        <v>0</v>
      </c>
      <c r="AO13067" s="65">
        <v>0</v>
      </c>
      <c r="AP13067" s="65">
        <v>0</v>
      </c>
      <c r="AQ13067" s="65">
        <v>0</v>
      </c>
      <c r="AR13067" s="65">
        <v>0</v>
      </c>
      <c r="AS13067" s="65">
        <v>0</v>
      </c>
      <c r="AT13067" s="65">
        <v>0</v>
      </c>
      <c r="AU13067" s="65">
        <v>0</v>
      </c>
      <c r="AV13067" s="66">
        <v>0</v>
      </c>
      <c r="AW13067" s="66">
        <v>0</v>
      </c>
      <c r="AX13067" s="66">
        <v>0</v>
      </c>
      <c r="AY13067" s="66">
        <v>0</v>
      </c>
      <c r="AZ13067" s="66">
        <v>0</v>
      </c>
      <c r="BA13067" s="66">
        <v>0</v>
      </c>
      <c r="BB13067" s="66">
        <v>0</v>
      </c>
      <c r="BC13067" s="66">
        <v>0</v>
      </c>
      <c r="BD13067" s="66">
        <v>0</v>
      </c>
      <c r="BE13067" s="66">
        <v>0</v>
      </c>
      <c r="BF13067" s="66">
        <v>0</v>
      </c>
      <c r="BG13067" s="66">
        <v>0</v>
      </c>
      <c r="BH13067" s="65">
        <v>1507</v>
      </c>
      <c r="BI13067" s="65">
        <v>2043</v>
      </c>
      <c r="BJ13067" s="65">
        <v>1999</v>
      </c>
      <c r="BK13067" s="65">
        <v>2519</v>
      </c>
      <c r="BL13067" s="65">
        <v>3297</v>
      </c>
      <c r="BM13067" s="65">
        <v>3283</v>
      </c>
      <c r="BN13067" s="65">
        <v>3708</v>
      </c>
      <c r="BO13067" s="65">
        <v>3072</v>
      </c>
      <c r="BP13067" s="65">
        <v>2412</v>
      </c>
      <c r="BQ13067" s="65">
        <v>2230</v>
      </c>
      <c r="BR13067" s="65">
        <v>1763</v>
      </c>
      <c r="BS13067" s="65">
        <v>1396</v>
      </c>
      <c r="BT13067" s="65">
        <v>1507</v>
      </c>
      <c r="BU13067" s="65">
        <v>2043</v>
      </c>
      <c r="BV13067" s="65">
        <v>1999</v>
      </c>
      <c r="BW13067" s="65">
        <v>2519</v>
      </c>
      <c r="BX13067" s="65">
        <v>3297</v>
      </c>
      <c r="BY13067" s="65">
        <v>3283</v>
      </c>
      <c r="BZ13067" s="65">
        <v>3708</v>
      </c>
      <c r="CA13067" s="65">
        <v>3072</v>
      </c>
      <c r="CB13067" s="65">
        <v>2412</v>
      </c>
      <c r="CC13067" s="65">
        <v>2230</v>
      </c>
      <c r="CD13067" s="65">
        <v>1763</v>
      </c>
      <c r="CE13067" s="65">
        <v>1396</v>
      </c>
      <c r="CF13067" s="65">
        <v>171.887</v>
      </c>
      <c r="CG13067" s="65">
        <v>232.999</v>
      </c>
      <c r="CH13067" s="65">
        <v>228.00399999999999</v>
      </c>
      <c r="CI13067" s="65">
        <v>287.34899999999999</v>
      </c>
      <c r="CJ13067" s="65">
        <v>376.06799999999998</v>
      </c>
      <c r="CK13067" s="65">
        <v>374.48899999999998</v>
      </c>
      <c r="CL13067" s="65">
        <v>422.99099999999999</v>
      </c>
      <c r="CM13067" s="65">
        <v>350.43700000000001</v>
      </c>
      <c r="CN13067" s="65">
        <v>275.16199999999998</v>
      </c>
      <c r="CO13067" s="65">
        <v>254.34</v>
      </c>
      <c r="CP13067" s="65">
        <v>201.07400000000001</v>
      </c>
      <c r="CQ13067" s="65">
        <v>159.19999999999999</v>
      </c>
      <c r="CR13067" s="65">
        <v>0</v>
      </c>
      <c r="CS13067" s="65">
        <v>0</v>
      </c>
      <c r="CT13067" s="65">
        <v>29229</v>
      </c>
      <c r="CU13067" s="65">
        <v>29229</v>
      </c>
      <c r="CV13067" s="65">
        <v>3334</v>
      </c>
      <c r="CW13067" s="63">
        <v>2020</v>
      </c>
    </row>
    <row r="13068" spans="1:101" s="55" customFormat="1" hidden="1" x14ac:dyDescent="0.25">
      <c r="A13068" s="55" t="str">
        <f>_xlfn.CONCAT("Vintage",_xlfn.MAXIFS('Form 860'!AE:AE,'Form 860'!D:D,'Form 923'!D13068))</f>
        <v>Vintage2018</v>
      </c>
      <c r="B13068" t="str">
        <f>IF(COUNTIFS('Fuel &amp; Prime Mover Code Lookups'!G:G,S13068)=1,INDEX('Fuel &amp; Prime Mover Code Lookups'!J:J,MATCH(S13068,'Fuel &amp; Prime Mover Code Lookups'!G:G,0)),INDEX('Fuel &amp; Prime Mover Code Lookups'!J:J,MATCH(_xlfn.CONCAT(S13068,R13068),'Fuel &amp; Prime Mover Code Lookups'!I:I,0)))</f>
        <v>solar pv</v>
      </c>
      <c r="C13068" t="b">
        <f>INDEX('Fuel &amp; Prime Mover Code Lookups'!$N$15:$N$21,MATCH(Q13068,'Fuel &amp; Prime Mover Code Lookups'!$M$15:$M$21,0))</f>
        <v>1</v>
      </c>
      <c r="D13068" t="str">
        <f t="shared" si="204"/>
        <v>61060.61693.NC.PV</v>
      </c>
      <c r="E13068" s="63">
        <v>61693</v>
      </c>
      <c r="F13068" s="64" t="s">
        <v>20</v>
      </c>
      <c r="G13068" s="63" t="s">
        <v>501</v>
      </c>
      <c r="H13068" s="64" t="s">
        <v>12241</v>
      </c>
      <c r="I13068" s="64" t="s">
        <v>9025</v>
      </c>
      <c r="J13068" s="63">
        <v>61060</v>
      </c>
      <c r="K13068" s="64" t="s">
        <v>1302</v>
      </c>
      <c r="L13068" s="64" t="s">
        <v>651</v>
      </c>
      <c r="M13068" s="64" t="s">
        <v>512</v>
      </c>
      <c r="N13068" s="64" t="s">
        <v>404</v>
      </c>
      <c r="O13068" s="63">
        <v>22</v>
      </c>
      <c r="P13068" s="63">
        <v>2</v>
      </c>
      <c r="Q13068" s="64" t="s">
        <v>27</v>
      </c>
      <c r="R13068" s="64" t="s">
        <v>50</v>
      </c>
      <c r="S13068" s="64" t="s">
        <v>70</v>
      </c>
      <c r="T13068" s="64" t="s">
        <v>70</v>
      </c>
      <c r="U13068" s="64" t="s">
        <v>1303</v>
      </c>
      <c r="V13068" s="64" t="s">
        <v>516</v>
      </c>
      <c r="W13068" s="64" t="s">
        <v>404</v>
      </c>
      <c r="X13068" s="65">
        <v>0</v>
      </c>
      <c r="Y13068" s="65">
        <v>0</v>
      </c>
      <c r="Z13068" s="65">
        <v>0</v>
      </c>
      <c r="AA13068" s="65">
        <v>0</v>
      </c>
      <c r="AB13068" s="65">
        <v>0</v>
      </c>
      <c r="AC13068" s="65">
        <v>0</v>
      </c>
      <c r="AD13068" s="65">
        <v>0</v>
      </c>
      <c r="AE13068" s="65">
        <v>0</v>
      </c>
      <c r="AF13068" s="65">
        <v>0</v>
      </c>
      <c r="AG13068" s="65">
        <v>0</v>
      </c>
      <c r="AH13068" s="65">
        <v>0</v>
      </c>
      <c r="AI13068" s="65">
        <v>0</v>
      </c>
      <c r="AJ13068" s="65">
        <v>0</v>
      </c>
      <c r="AK13068" s="65">
        <v>0</v>
      </c>
      <c r="AL13068" s="65">
        <v>0</v>
      </c>
      <c r="AM13068" s="65">
        <v>0</v>
      </c>
      <c r="AN13068" s="65">
        <v>0</v>
      </c>
      <c r="AO13068" s="65">
        <v>0</v>
      </c>
      <c r="AP13068" s="65">
        <v>0</v>
      </c>
      <c r="AQ13068" s="65">
        <v>0</v>
      </c>
      <c r="AR13068" s="65">
        <v>0</v>
      </c>
      <c r="AS13068" s="65">
        <v>0</v>
      </c>
      <c r="AT13068" s="65">
        <v>0</v>
      </c>
      <c r="AU13068" s="65">
        <v>0</v>
      </c>
      <c r="AV13068" s="66">
        <v>0</v>
      </c>
      <c r="AW13068" s="66">
        <v>0</v>
      </c>
      <c r="AX13068" s="66">
        <v>0</v>
      </c>
      <c r="AY13068" s="66">
        <v>0</v>
      </c>
      <c r="AZ13068" s="66">
        <v>0</v>
      </c>
      <c r="BA13068" s="66">
        <v>0</v>
      </c>
      <c r="BB13068" s="66">
        <v>0</v>
      </c>
      <c r="BC13068" s="66">
        <v>0</v>
      </c>
      <c r="BD13068" s="66">
        <v>0</v>
      </c>
      <c r="BE13068" s="66">
        <v>0</v>
      </c>
      <c r="BF13068" s="66">
        <v>0</v>
      </c>
      <c r="BG13068" s="66">
        <v>0</v>
      </c>
      <c r="BH13068" s="65">
        <v>56828</v>
      </c>
      <c r="BI13068" s="65">
        <v>52576</v>
      </c>
      <c r="BJ13068" s="65">
        <v>71048</v>
      </c>
      <c r="BK13068" s="65">
        <v>89669</v>
      </c>
      <c r="BL13068" s="65">
        <v>92878</v>
      </c>
      <c r="BM13068" s="65">
        <v>85619</v>
      </c>
      <c r="BN13068" s="65">
        <v>98979</v>
      </c>
      <c r="BO13068" s="65">
        <v>80227</v>
      </c>
      <c r="BP13068" s="65">
        <v>61842</v>
      </c>
      <c r="BQ13068" s="65">
        <v>68234</v>
      </c>
      <c r="BR13068" s="65">
        <v>55890</v>
      </c>
      <c r="BS13068" s="65">
        <v>48972</v>
      </c>
      <c r="BT13068" s="65">
        <v>56828</v>
      </c>
      <c r="BU13068" s="65">
        <v>52576</v>
      </c>
      <c r="BV13068" s="65">
        <v>71048</v>
      </c>
      <c r="BW13068" s="65">
        <v>89669</v>
      </c>
      <c r="BX13068" s="65">
        <v>92878</v>
      </c>
      <c r="BY13068" s="65">
        <v>85619</v>
      </c>
      <c r="BZ13068" s="65">
        <v>98979</v>
      </c>
      <c r="CA13068" s="65">
        <v>80227</v>
      </c>
      <c r="CB13068" s="65">
        <v>61842</v>
      </c>
      <c r="CC13068" s="65">
        <v>68234</v>
      </c>
      <c r="CD13068" s="65">
        <v>55890</v>
      </c>
      <c r="CE13068" s="65">
        <v>48972</v>
      </c>
      <c r="CF13068" s="65">
        <v>6482</v>
      </c>
      <c r="CG13068" s="65">
        <v>5997</v>
      </c>
      <c r="CH13068" s="65">
        <v>8104</v>
      </c>
      <c r="CI13068" s="65">
        <v>10228</v>
      </c>
      <c r="CJ13068" s="65">
        <v>10594</v>
      </c>
      <c r="CK13068" s="65">
        <v>9766</v>
      </c>
      <c r="CL13068" s="65">
        <v>11290</v>
      </c>
      <c r="CM13068" s="65">
        <v>9151</v>
      </c>
      <c r="CN13068" s="65">
        <v>7054</v>
      </c>
      <c r="CO13068" s="65">
        <v>7783</v>
      </c>
      <c r="CP13068" s="65">
        <v>6375</v>
      </c>
      <c r="CQ13068" s="65">
        <v>5586</v>
      </c>
      <c r="CR13068" s="65">
        <v>0</v>
      </c>
      <c r="CS13068" s="65">
        <v>0</v>
      </c>
      <c r="CT13068" s="65">
        <v>862762</v>
      </c>
      <c r="CU13068" s="65">
        <v>862762</v>
      </c>
      <c r="CV13068" s="65">
        <v>98410</v>
      </c>
      <c r="CW13068" s="63">
        <v>2020</v>
      </c>
    </row>
    <row r="13069" spans="1:101" s="55" customFormat="1" hidden="1" x14ac:dyDescent="0.25">
      <c r="A13069" s="55" t="str">
        <f>_xlfn.CONCAT("Vintage",_xlfn.MAXIFS('Form 860'!AE:AE,'Form 860'!D:D,'Form 923'!D13069))</f>
        <v>Vintage2017</v>
      </c>
      <c r="B13069" t="str">
        <f>IF(COUNTIFS('Fuel &amp; Prime Mover Code Lookups'!G:G,S13069)=1,INDEX('Fuel &amp; Prime Mover Code Lookups'!J:J,MATCH(S13069,'Fuel &amp; Prime Mover Code Lookups'!G:G,0)),INDEX('Fuel &amp; Prime Mover Code Lookups'!J:J,MATCH(_xlfn.CONCAT(S13069,R13069),'Fuel &amp; Prime Mover Code Lookups'!I:I,0)))</f>
        <v>solar pv</v>
      </c>
      <c r="C13069" t="b">
        <f>INDEX('Fuel &amp; Prime Mover Code Lookups'!$N$15:$N$21,MATCH(Q13069,'Fuel &amp; Prime Mover Code Lookups'!$M$15:$M$21,0))</f>
        <v>0</v>
      </c>
      <c r="D13069" t="str">
        <f t="shared" si="204"/>
        <v>61307.61694.FL.PV</v>
      </c>
      <c r="E13069" s="63">
        <v>61694</v>
      </c>
      <c r="F13069" s="64" t="s">
        <v>20</v>
      </c>
      <c r="G13069" s="63" t="s">
        <v>501</v>
      </c>
      <c r="H13069" s="64" t="s">
        <v>12242</v>
      </c>
      <c r="I13069" s="64" t="s">
        <v>12243</v>
      </c>
      <c r="J13069" s="63">
        <v>61307</v>
      </c>
      <c r="K13069" s="64" t="s">
        <v>654</v>
      </c>
      <c r="L13069" s="64" t="s">
        <v>651</v>
      </c>
      <c r="M13069" s="64" t="s">
        <v>512</v>
      </c>
      <c r="N13069" s="64" t="s">
        <v>404</v>
      </c>
      <c r="O13069" s="63">
        <v>339</v>
      </c>
      <c r="P13069" s="63">
        <v>6</v>
      </c>
      <c r="Q13069" s="64" t="s">
        <v>33</v>
      </c>
      <c r="R13069" s="64" t="s">
        <v>50</v>
      </c>
      <c r="S13069" s="64" t="s">
        <v>70</v>
      </c>
      <c r="T13069" s="64" t="s">
        <v>70</v>
      </c>
      <c r="U13069" s="64" t="s">
        <v>1061</v>
      </c>
      <c r="V13069" s="64" t="s">
        <v>506</v>
      </c>
      <c r="W13069" s="64" t="s">
        <v>404</v>
      </c>
      <c r="X13069" s="65">
        <v>0</v>
      </c>
      <c r="Y13069" s="65">
        <v>0</v>
      </c>
      <c r="Z13069" s="65">
        <v>0</v>
      </c>
      <c r="AA13069" s="65">
        <v>0</v>
      </c>
      <c r="AB13069" s="65">
        <v>0</v>
      </c>
      <c r="AC13069" s="65">
        <v>0</v>
      </c>
      <c r="AD13069" s="65">
        <v>0</v>
      </c>
      <c r="AE13069" s="65">
        <v>0</v>
      </c>
      <c r="AF13069" s="65">
        <v>0</v>
      </c>
      <c r="AG13069" s="65">
        <v>0</v>
      </c>
      <c r="AH13069" s="65">
        <v>0</v>
      </c>
      <c r="AI13069" s="65">
        <v>0</v>
      </c>
      <c r="AJ13069" s="65">
        <v>0</v>
      </c>
      <c r="AK13069" s="65">
        <v>0</v>
      </c>
      <c r="AL13069" s="65">
        <v>0</v>
      </c>
      <c r="AM13069" s="65">
        <v>0</v>
      </c>
      <c r="AN13069" s="65">
        <v>0</v>
      </c>
      <c r="AO13069" s="65">
        <v>0</v>
      </c>
      <c r="AP13069" s="65">
        <v>0</v>
      </c>
      <c r="AQ13069" s="65">
        <v>0</v>
      </c>
      <c r="AR13069" s="65">
        <v>0</v>
      </c>
      <c r="AS13069" s="65">
        <v>0</v>
      </c>
      <c r="AT13069" s="65">
        <v>0</v>
      </c>
      <c r="AU13069" s="65">
        <v>0</v>
      </c>
      <c r="AV13069" s="66">
        <v>0</v>
      </c>
      <c r="AW13069" s="66">
        <v>0</v>
      </c>
      <c r="AX13069" s="66">
        <v>0</v>
      </c>
      <c r="AY13069" s="66">
        <v>0</v>
      </c>
      <c r="AZ13069" s="66">
        <v>0</v>
      </c>
      <c r="BA13069" s="66">
        <v>0</v>
      </c>
      <c r="BB13069" s="66">
        <v>0</v>
      </c>
      <c r="BC13069" s="66">
        <v>0</v>
      </c>
      <c r="BD13069" s="66">
        <v>0</v>
      </c>
      <c r="BE13069" s="66">
        <v>0</v>
      </c>
      <c r="BF13069" s="66">
        <v>0</v>
      </c>
      <c r="BG13069" s="66">
        <v>0</v>
      </c>
      <c r="BH13069" s="65">
        <v>1905</v>
      </c>
      <c r="BI13069" s="65">
        <v>2062</v>
      </c>
      <c r="BJ13069" s="65">
        <v>2749</v>
      </c>
      <c r="BK13069" s="65">
        <v>2491</v>
      </c>
      <c r="BL13069" s="65">
        <v>2939</v>
      </c>
      <c r="BM13069" s="65">
        <v>2537</v>
      </c>
      <c r="BN13069" s="65">
        <v>2601</v>
      </c>
      <c r="BO13069" s="65">
        <v>2482</v>
      </c>
      <c r="BP13069" s="65">
        <v>2149</v>
      </c>
      <c r="BQ13069" s="65">
        <v>2097</v>
      </c>
      <c r="BR13069" s="65">
        <v>1835</v>
      </c>
      <c r="BS13069" s="65">
        <v>1997</v>
      </c>
      <c r="BT13069" s="65">
        <v>1905</v>
      </c>
      <c r="BU13069" s="65">
        <v>2062</v>
      </c>
      <c r="BV13069" s="65">
        <v>2749</v>
      </c>
      <c r="BW13069" s="65">
        <v>2491</v>
      </c>
      <c r="BX13069" s="65">
        <v>2939</v>
      </c>
      <c r="BY13069" s="65">
        <v>2537</v>
      </c>
      <c r="BZ13069" s="65">
        <v>2601</v>
      </c>
      <c r="CA13069" s="65">
        <v>2482</v>
      </c>
      <c r="CB13069" s="65">
        <v>2149</v>
      </c>
      <c r="CC13069" s="65">
        <v>2097</v>
      </c>
      <c r="CD13069" s="65">
        <v>1835</v>
      </c>
      <c r="CE13069" s="65">
        <v>1997</v>
      </c>
      <c r="CF13069" s="65">
        <v>217.31399999999999</v>
      </c>
      <c r="CG13069" s="65">
        <v>235.255</v>
      </c>
      <c r="CH13069" s="65">
        <v>313.56700000000001</v>
      </c>
      <c r="CI13069" s="65">
        <v>284.12799999999999</v>
      </c>
      <c r="CJ13069" s="65">
        <v>335.197</v>
      </c>
      <c r="CK13069" s="65">
        <v>289.36</v>
      </c>
      <c r="CL13069" s="65">
        <v>296.67700000000002</v>
      </c>
      <c r="CM13069" s="65">
        <v>283.08100000000002</v>
      </c>
      <c r="CN13069" s="65">
        <v>245.14500000000001</v>
      </c>
      <c r="CO13069" s="65">
        <v>239.24299999999999</v>
      </c>
      <c r="CP13069" s="65">
        <v>209.29599999999999</v>
      </c>
      <c r="CQ13069" s="65">
        <v>227.73699999999999</v>
      </c>
      <c r="CR13069" s="65">
        <v>0</v>
      </c>
      <c r="CS13069" s="65">
        <v>0</v>
      </c>
      <c r="CT13069" s="65">
        <v>27844</v>
      </c>
      <c r="CU13069" s="65">
        <v>27844</v>
      </c>
      <c r="CV13069" s="65">
        <v>3176</v>
      </c>
      <c r="CW13069" s="63">
        <v>2020</v>
      </c>
    </row>
    <row r="13070" spans="1:101" s="55" customFormat="1" hidden="1" x14ac:dyDescent="0.25">
      <c r="A13070" s="55" t="str">
        <f>_xlfn.CONCAT("Vintage",_xlfn.MAXIFS('Form 860'!AE:AE,'Form 860'!D:D,'Form 923'!D13070))</f>
        <v>Vintage2018</v>
      </c>
      <c r="B13070" t="str">
        <f>IF(COUNTIFS('Fuel &amp; Prime Mover Code Lookups'!G:G,S13070)=1,INDEX('Fuel &amp; Prime Mover Code Lookups'!J:J,MATCH(S13070,'Fuel &amp; Prime Mover Code Lookups'!G:G,0)),INDEX('Fuel &amp; Prime Mover Code Lookups'!J:J,MATCH(_xlfn.CONCAT(S13070,R13070),'Fuel &amp; Prime Mover Code Lookups'!I:I,0)))</f>
        <v>solar pv</v>
      </c>
      <c r="C13070" t="b">
        <f>INDEX('Fuel &amp; Prime Mover Code Lookups'!$N$15:$N$21,MATCH(Q13070,'Fuel &amp; Prime Mover Code Lookups'!$M$15:$M$21,0))</f>
        <v>1</v>
      </c>
      <c r="D13070" t="str">
        <f t="shared" si="204"/>
        <v>61309.61695.MN.PV</v>
      </c>
      <c r="E13070" s="63">
        <v>61695</v>
      </c>
      <c r="F13070" s="64" t="s">
        <v>20</v>
      </c>
      <c r="G13070" s="63" t="s">
        <v>501</v>
      </c>
      <c r="H13070" s="64" t="s">
        <v>12244</v>
      </c>
      <c r="I13070" s="64" t="s">
        <v>12245</v>
      </c>
      <c r="J13070" s="63">
        <v>61309</v>
      </c>
      <c r="K13070" s="64" t="s">
        <v>543</v>
      </c>
      <c r="L13070" s="64" t="s">
        <v>544</v>
      </c>
      <c r="M13070" s="64" t="s">
        <v>545</v>
      </c>
      <c r="N13070" s="64" t="s">
        <v>404</v>
      </c>
      <c r="O13070" s="63">
        <v>22</v>
      </c>
      <c r="P13070" s="63">
        <v>2</v>
      </c>
      <c r="Q13070" s="64" t="s">
        <v>27</v>
      </c>
      <c r="R13070" s="64" t="s">
        <v>50</v>
      </c>
      <c r="S13070" s="64" t="s">
        <v>70</v>
      </c>
      <c r="T13070" s="64" t="s">
        <v>70</v>
      </c>
      <c r="U13070" s="64" t="s">
        <v>546</v>
      </c>
      <c r="V13070" s="64" t="s">
        <v>506</v>
      </c>
      <c r="W13070" s="64" t="s">
        <v>404</v>
      </c>
      <c r="X13070" s="65">
        <v>0</v>
      </c>
      <c r="Y13070" s="65">
        <v>0</v>
      </c>
      <c r="Z13070" s="65">
        <v>0</v>
      </c>
      <c r="AA13070" s="65">
        <v>0</v>
      </c>
      <c r="AB13070" s="65">
        <v>0</v>
      </c>
      <c r="AC13070" s="65">
        <v>0</v>
      </c>
      <c r="AD13070" s="65">
        <v>0</v>
      </c>
      <c r="AE13070" s="65">
        <v>0</v>
      </c>
      <c r="AF13070" s="65">
        <v>0</v>
      </c>
      <c r="AG13070" s="65">
        <v>0</v>
      </c>
      <c r="AH13070" s="65">
        <v>0</v>
      </c>
      <c r="AI13070" s="65">
        <v>0</v>
      </c>
      <c r="AJ13070" s="65">
        <v>0</v>
      </c>
      <c r="AK13070" s="65">
        <v>0</v>
      </c>
      <c r="AL13070" s="65">
        <v>0</v>
      </c>
      <c r="AM13070" s="65">
        <v>0</v>
      </c>
      <c r="AN13070" s="65">
        <v>0</v>
      </c>
      <c r="AO13070" s="65">
        <v>0</v>
      </c>
      <c r="AP13070" s="65">
        <v>0</v>
      </c>
      <c r="AQ13070" s="65">
        <v>0</v>
      </c>
      <c r="AR13070" s="65">
        <v>0</v>
      </c>
      <c r="AS13070" s="65">
        <v>0</v>
      </c>
      <c r="AT13070" s="65">
        <v>0</v>
      </c>
      <c r="AU13070" s="65">
        <v>0</v>
      </c>
      <c r="AV13070" s="66">
        <v>0</v>
      </c>
      <c r="AW13070" s="66">
        <v>0</v>
      </c>
      <c r="AX13070" s="66">
        <v>0</v>
      </c>
      <c r="AY13070" s="66">
        <v>0</v>
      </c>
      <c r="AZ13070" s="66">
        <v>0</v>
      </c>
      <c r="BA13070" s="66">
        <v>0</v>
      </c>
      <c r="BB13070" s="66">
        <v>0</v>
      </c>
      <c r="BC13070" s="66">
        <v>0</v>
      </c>
      <c r="BD13070" s="66">
        <v>0</v>
      </c>
      <c r="BE13070" s="66">
        <v>0</v>
      </c>
      <c r="BF13070" s="66">
        <v>0</v>
      </c>
      <c r="BG13070" s="66">
        <v>0</v>
      </c>
      <c r="BH13070" s="65">
        <v>461</v>
      </c>
      <c r="BI13070" s="65">
        <v>1021</v>
      </c>
      <c r="BJ13070" s="65">
        <v>1239</v>
      </c>
      <c r="BK13070" s="65">
        <v>1638</v>
      </c>
      <c r="BL13070" s="65">
        <v>1704</v>
      </c>
      <c r="BM13070" s="65">
        <v>1847</v>
      </c>
      <c r="BN13070" s="65">
        <v>1781</v>
      </c>
      <c r="BO13070" s="65">
        <v>1764</v>
      </c>
      <c r="BP13070" s="65">
        <v>1244</v>
      </c>
      <c r="BQ13070" s="65">
        <v>931</v>
      </c>
      <c r="BR13070" s="65">
        <v>712</v>
      </c>
      <c r="BS13070" s="65">
        <v>446</v>
      </c>
      <c r="BT13070" s="65">
        <v>461</v>
      </c>
      <c r="BU13070" s="65">
        <v>1021</v>
      </c>
      <c r="BV13070" s="65">
        <v>1239</v>
      </c>
      <c r="BW13070" s="65">
        <v>1638</v>
      </c>
      <c r="BX13070" s="65">
        <v>1704</v>
      </c>
      <c r="BY13070" s="65">
        <v>1847</v>
      </c>
      <c r="BZ13070" s="65">
        <v>1781</v>
      </c>
      <c r="CA13070" s="65">
        <v>1764</v>
      </c>
      <c r="CB13070" s="65">
        <v>1244</v>
      </c>
      <c r="CC13070" s="65">
        <v>931</v>
      </c>
      <c r="CD13070" s="65">
        <v>712</v>
      </c>
      <c r="CE13070" s="65">
        <v>446</v>
      </c>
      <c r="CF13070" s="65">
        <v>52.54</v>
      </c>
      <c r="CG13070" s="65">
        <v>116.51300000000001</v>
      </c>
      <c r="CH13070" s="65">
        <v>141.364</v>
      </c>
      <c r="CI13070" s="65">
        <v>186.89400000000001</v>
      </c>
      <c r="CJ13070" s="65">
        <v>194.40799999999999</v>
      </c>
      <c r="CK13070" s="65">
        <v>210.71600000000001</v>
      </c>
      <c r="CL13070" s="65">
        <v>203.18700000000001</v>
      </c>
      <c r="CM13070" s="65">
        <v>201.19499999999999</v>
      </c>
      <c r="CN13070" s="65">
        <v>141.87799999999999</v>
      </c>
      <c r="CO13070" s="65">
        <v>106.176</v>
      </c>
      <c r="CP13070" s="65">
        <v>81.256</v>
      </c>
      <c r="CQ13070" s="65">
        <v>50.872999999999998</v>
      </c>
      <c r="CR13070" s="65">
        <v>0</v>
      </c>
      <c r="CS13070" s="65">
        <v>0</v>
      </c>
      <c r="CT13070" s="65">
        <v>14788</v>
      </c>
      <c r="CU13070" s="65">
        <v>14788</v>
      </c>
      <c r="CV13070" s="65">
        <v>1687</v>
      </c>
      <c r="CW13070" s="63">
        <v>2020</v>
      </c>
    </row>
    <row r="13071" spans="1:101" s="55" customFormat="1" hidden="1" x14ac:dyDescent="0.25">
      <c r="A13071" s="55" t="str">
        <f>_xlfn.CONCAT("Vintage",_xlfn.MAXIFS('Form 860'!AE:AE,'Form 860'!D:D,'Form 923'!D13071))</f>
        <v>Vintage2020</v>
      </c>
      <c r="B13071" t="str">
        <f>IF(COUNTIFS('Fuel &amp; Prime Mover Code Lookups'!G:G,S13071)=1,INDEX('Fuel &amp; Prime Mover Code Lookups'!J:J,MATCH(S13071,'Fuel &amp; Prime Mover Code Lookups'!G:G,0)),INDEX('Fuel &amp; Prime Mover Code Lookups'!J:J,MATCH(_xlfn.CONCAT(S13071,R13071),'Fuel &amp; Prime Mover Code Lookups'!I:I,0)))</f>
        <v>solar pv</v>
      </c>
      <c r="C13071" t="b">
        <f>INDEX('Fuel &amp; Prime Mover Code Lookups'!$N$15:$N$21,MATCH(Q13071,'Fuel &amp; Prime Mover Code Lookups'!$M$15:$M$21,0))</f>
        <v>1</v>
      </c>
      <c r="D13071" t="str">
        <f t="shared" si="204"/>
        <v>61873.61696.GA.PV</v>
      </c>
      <c r="E13071" s="63">
        <v>61696</v>
      </c>
      <c r="F13071" s="64" t="s">
        <v>20</v>
      </c>
      <c r="G13071" s="63" t="s">
        <v>501</v>
      </c>
      <c r="H13071" s="64" t="s">
        <v>12246</v>
      </c>
      <c r="I13071" s="64" t="s">
        <v>12247</v>
      </c>
      <c r="J13071" s="63">
        <v>61873</v>
      </c>
      <c r="K13071" s="64" t="s">
        <v>1073</v>
      </c>
      <c r="L13071" s="64" t="s">
        <v>651</v>
      </c>
      <c r="M13071" s="64" t="s">
        <v>512</v>
      </c>
      <c r="N13071" s="64" t="s">
        <v>404</v>
      </c>
      <c r="O13071" s="63">
        <v>22</v>
      </c>
      <c r="P13071" s="63">
        <v>2</v>
      </c>
      <c r="Q13071" s="64" t="s">
        <v>27</v>
      </c>
      <c r="R13071" s="64" t="s">
        <v>50</v>
      </c>
      <c r="S13071" s="64" t="s">
        <v>70</v>
      </c>
      <c r="T13071" s="64" t="s">
        <v>70</v>
      </c>
      <c r="U13071" s="64" t="s">
        <v>514</v>
      </c>
      <c r="V13071" s="64" t="s">
        <v>516</v>
      </c>
      <c r="W13071" s="64" t="s">
        <v>404</v>
      </c>
      <c r="X13071" s="65" t="s">
        <v>501</v>
      </c>
      <c r="Y13071" s="65" t="s">
        <v>501</v>
      </c>
      <c r="Z13071" s="65" t="s">
        <v>501</v>
      </c>
      <c r="AA13071" s="65" t="s">
        <v>501</v>
      </c>
      <c r="AB13071" s="65" t="s">
        <v>501</v>
      </c>
      <c r="AC13071" s="65" t="s">
        <v>501</v>
      </c>
      <c r="AD13071" s="65" t="s">
        <v>501</v>
      </c>
      <c r="AE13071" s="65">
        <v>0</v>
      </c>
      <c r="AF13071" s="65">
        <v>0</v>
      </c>
      <c r="AG13071" s="65">
        <v>0</v>
      </c>
      <c r="AH13071" s="65">
        <v>0</v>
      </c>
      <c r="AI13071" s="65">
        <v>0</v>
      </c>
      <c r="AJ13071" s="65" t="s">
        <v>501</v>
      </c>
      <c r="AK13071" s="65" t="s">
        <v>501</v>
      </c>
      <c r="AL13071" s="65" t="s">
        <v>501</v>
      </c>
      <c r="AM13071" s="65" t="s">
        <v>501</v>
      </c>
      <c r="AN13071" s="65" t="s">
        <v>501</v>
      </c>
      <c r="AO13071" s="65" t="s">
        <v>501</v>
      </c>
      <c r="AP13071" s="65" t="s">
        <v>501</v>
      </c>
      <c r="AQ13071" s="65">
        <v>0</v>
      </c>
      <c r="AR13071" s="65">
        <v>0</v>
      </c>
      <c r="AS13071" s="65">
        <v>0</v>
      </c>
      <c r="AT13071" s="65">
        <v>0</v>
      </c>
      <c r="AU13071" s="65">
        <v>0</v>
      </c>
      <c r="AV13071" s="66" t="s">
        <v>501</v>
      </c>
      <c r="AW13071" s="66" t="s">
        <v>501</v>
      </c>
      <c r="AX13071" s="66" t="s">
        <v>501</v>
      </c>
      <c r="AY13071" s="66" t="s">
        <v>501</v>
      </c>
      <c r="AZ13071" s="66" t="s">
        <v>501</v>
      </c>
      <c r="BA13071" s="66" t="s">
        <v>501</v>
      </c>
      <c r="BB13071" s="66" t="s">
        <v>501</v>
      </c>
      <c r="BC13071" s="66">
        <v>0</v>
      </c>
      <c r="BD13071" s="66">
        <v>0</v>
      </c>
      <c r="BE13071" s="66">
        <v>0</v>
      </c>
      <c r="BF13071" s="66">
        <v>0</v>
      </c>
      <c r="BG13071" s="66">
        <v>0</v>
      </c>
      <c r="BH13071" s="65" t="s">
        <v>501</v>
      </c>
      <c r="BI13071" s="65" t="s">
        <v>501</v>
      </c>
      <c r="BJ13071" s="65" t="s">
        <v>501</v>
      </c>
      <c r="BK13071" s="65" t="s">
        <v>501</v>
      </c>
      <c r="BL13071" s="65" t="s">
        <v>501</v>
      </c>
      <c r="BM13071" s="65" t="s">
        <v>501</v>
      </c>
      <c r="BN13071" s="65" t="s">
        <v>501</v>
      </c>
      <c r="BO13071" s="65">
        <v>411321</v>
      </c>
      <c r="BP13071" s="65">
        <v>315244</v>
      </c>
      <c r="BQ13071" s="65">
        <v>296342</v>
      </c>
      <c r="BR13071" s="65">
        <v>239514</v>
      </c>
      <c r="BS13071" s="65">
        <v>221156</v>
      </c>
      <c r="BT13071" s="65" t="s">
        <v>501</v>
      </c>
      <c r="BU13071" s="65" t="s">
        <v>501</v>
      </c>
      <c r="BV13071" s="65" t="s">
        <v>501</v>
      </c>
      <c r="BW13071" s="65" t="s">
        <v>501</v>
      </c>
      <c r="BX13071" s="65" t="s">
        <v>501</v>
      </c>
      <c r="BY13071" s="65" t="s">
        <v>501</v>
      </c>
      <c r="BZ13071" s="65" t="s">
        <v>501</v>
      </c>
      <c r="CA13071" s="65">
        <v>411321</v>
      </c>
      <c r="CB13071" s="65">
        <v>315244</v>
      </c>
      <c r="CC13071" s="65">
        <v>296342</v>
      </c>
      <c r="CD13071" s="65">
        <v>239514</v>
      </c>
      <c r="CE13071" s="65">
        <v>221156</v>
      </c>
      <c r="CF13071" s="65" t="s">
        <v>501</v>
      </c>
      <c r="CG13071" s="65" t="s">
        <v>501</v>
      </c>
      <c r="CH13071" s="65" t="s">
        <v>501</v>
      </c>
      <c r="CI13071" s="65" t="s">
        <v>501</v>
      </c>
      <c r="CJ13071" s="65" t="s">
        <v>501</v>
      </c>
      <c r="CK13071" s="65" t="s">
        <v>501</v>
      </c>
      <c r="CL13071" s="65" t="s">
        <v>501</v>
      </c>
      <c r="CM13071" s="65">
        <v>46917</v>
      </c>
      <c r="CN13071" s="65">
        <v>35958</v>
      </c>
      <c r="CO13071" s="65">
        <v>33802</v>
      </c>
      <c r="CP13071" s="65">
        <v>27320</v>
      </c>
      <c r="CQ13071" s="65">
        <v>25226</v>
      </c>
      <c r="CR13071" s="65">
        <v>0</v>
      </c>
      <c r="CS13071" s="65">
        <v>0</v>
      </c>
      <c r="CT13071" s="65">
        <v>1483577</v>
      </c>
      <c r="CU13071" s="65">
        <v>1483577</v>
      </c>
      <c r="CV13071" s="65">
        <v>169223</v>
      </c>
      <c r="CW13071" s="63">
        <v>2020</v>
      </c>
    </row>
    <row r="13072" spans="1:101" s="55" customFormat="1" hidden="1" x14ac:dyDescent="0.25">
      <c r="A13072" s="55" t="str">
        <f>_xlfn.CONCAT("Vintage",_xlfn.MAXIFS('Form 860'!AE:AE,'Form 860'!D:D,'Form 923'!D13072))</f>
        <v>Vintage2018</v>
      </c>
      <c r="B13072" t="str">
        <f>IF(COUNTIFS('Fuel &amp; Prime Mover Code Lookups'!G:G,S13072)=1,INDEX('Fuel &amp; Prime Mover Code Lookups'!J:J,MATCH(S13072,'Fuel &amp; Prime Mover Code Lookups'!G:G,0)),INDEX('Fuel &amp; Prime Mover Code Lookups'!J:J,MATCH(_xlfn.CONCAT(S13072,R13072),'Fuel &amp; Prime Mover Code Lookups'!I:I,0)))</f>
        <v>solar pv</v>
      </c>
      <c r="C13072" t="b">
        <f>INDEX('Fuel &amp; Prime Mover Code Lookups'!$N$15:$N$21,MATCH(Q13072,'Fuel &amp; Prime Mover Code Lookups'!$M$15:$M$21,0))</f>
        <v>1</v>
      </c>
      <c r="D13072" t="str">
        <f t="shared" si="204"/>
        <v>62080.61697.TX.PV</v>
      </c>
      <c r="E13072" s="63">
        <v>61697</v>
      </c>
      <c r="F13072" s="64" t="s">
        <v>20</v>
      </c>
      <c r="G13072" s="63" t="s">
        <v>501</v>
      </c>
      <c r="H13072" s="64" t="s">
        <v>12248</v>
      </c>
      <c r="I13072" s="64" t="s">
        <v>12249</v>
      </c>
      <c r="J13072" s="63">
        <v>62080</v>
      </c>
      <c r="K13072" s="64" t="s">
        <v>524</v>
      </c>
      <c r="L13072" s="64" t="s">
        <v>525</v>
      </c>
      <c r="M13072" s="64" t="s">
        <v>787</v>
      </c>
      <c r="N13072" s="64" t="s">
        <v>404</v>
      </c>
      <c r="O13072" s="63">
        <v>22</v>
      </c>
      <c r="P13072" s="63">
        <v>2</v>
      </c>
      <c r="Q13072" s="64" t="s">
        <v>27</v>
      </c>
      <c r="R13072" s="64" t="s">
        <v>50</v>
      </c>
      <c r="S13072" s="64" t="s">
        <v>70</v>
      </c>
      <c r="T13072" s="64" t="s">
        <v>70</v>
      </c>
      <c r="U13072" s="64" t="s">
        <v>788</v>
      </c>
      <c r="V13072" s="64" t="s">
        <v>516</v>
      </c>
      <c r="W13072" s="64" t="s">
        <v>404</v>
      </c>
      <c r="X13072" s="65">
        <v>0</v>
      </c>
      <c r="Y13072" s="65">
        <v>0</v>
      </c>
      <c r="Z13072" s="65">
        <v>0</v>
      </c>
      <c r="AA13072" s="65">
        <v>0</v>
      </c>
      <c r="AB13072" s="65">
        <v>0</v>
      </c>
      <c r="AC13072" s="65">
        <v>0</v>
      </c>
      <c r="AD13072" s="65">
        <v>0</v>
      </c>
      <c r="AE13072" s="65">
        <v>0</v>
      </c>
      <c r="AF13072" s="65">
        <v>0</v>
      </c>
      <c r="AG13072" s="65">
        <v>0</v>
      </c>
      <c r="AH13072" s="65">
        <v>0</v>
      </c>
      <c r="AI13072" s="65">
        <v>0</v>
      </c>
      <c r="AJ13072" s="65">
        <v>0</v>
      </c>
      <c r="AK13072" s="65">
        <v>0</v>
      </c>
      <c r="AL13072" s="65">
        <v>0</v>
      </c>
      <c r="AM13072" s="65">
        <v>0</v>
      </c>
      <c r="AN13072" s="65">
        <v>0</v>
      </c>
      <c r="AO13072" s="65">
        <v>0</v>
      </c>
      <c r="AP13072" s="65">
        <v>0</v>
      </c>
      <c r="AQ13072" s="65">
        <v>0</v>
      </c>
      <c r="AR13072" s="65">
        <v>0</v>
      </c>
      <c r="AS13072" s="65">
        <v>0</v>
      </c>
      <c r="AT13072" s="65">
        <v>0</v>
      </c>
      <c r="AU13072" s="65">
        <v>0</v>
      </c>
      <c r="AV13072" s="66">
        <v>0</v>
      </c>
      <c r="AW13072" s="66">
        <v>0</v>
      </c>
      <c r="AX13072" s="66">
        <v>0</v>
      </c>
      <c r="AY13072" s="66">
        <v>0</v>
      </c>
      <c r="AZ13072" s="66">
        <v>0</v>
      </c>
      <c r="BA13072" s="66">
        <v>0</v>
      </c>
      <c r="BB13072" s="66">
        <v>0</v>
      </c>
      <c r="BC13072" s="66">
        <v>0</v>
      </c>
      <c r="BD13072" s="66">
        <v>0</v>
      </c>
      <c r="BE13072" s="66">
        <v>0</v>
      </c>
      <c r="BF13072" s="66">
        <v>0</v>
      </c>
      <c r="BG13072" s="66">
        <v>0</v>
      </c>
      <c r="BH13072" s="65">
        <v>68339</v>
      </c>
      <c r="BI13072" s="65">
        <v>72223</v>
      </c>
      <c r="BJ13072" s="65">
        <v>73958</v>
      </c>
      <c r="BK13072" s="65">
        <v>103626</v>
      </c>
      <c r="BL13072" s="65">
        <v>123632</v>
      </c>
      <c r="BM13072" s="65">
        <v>134389</v>
      </c>
      <c r="BN13072" s="65">
        <v>125079</v>
      </c>
      <c r="BO13072" s="65">
        <v>122633</v>
      </c>
      <c r="BP13072" s="65">
        <v>97472</v>
      </c>
      <c r="BQ13072" s="65">
        <v>91343</v>
      </c>
      <c r="BR13072" s="65">
        <v>68996</v>
      </c>
      <c r="BS13072" s="65">
        <v>65288</v>
      </c>
      <c r="BT13072" s="65">
        <v>68339</v>
      </c>
      <c r="BU13072" s="65">
        <v>72223</v>
      </c>
      <c r="BV13072" s="65">
        <v>73958</v>
      </c>
      <c r="BW13072" s="65">
        <v>103626</v>
      </c>
      <c r="BX13072" s="65">
        <v>123632</v>
      </c>
      <c r="BY13072" s="65">
        <v>134389</v>
      </c>
      <c r="BZ13072" s="65">
        <v>125079</v>
      </c>
      <c r="CA13072" s="65">
        <v>122633</v>
      </c>
      <c r="CB13072" s="65">
        <v>97472</v>
      </c>
      <c r="CC13072" s="65">
        <v>91343</v>
      </c>
      <c r="CD13072" s="65">
        <v>68996</v>
      </c>
      <c r="CE13072" s="65">
        <v>65288</v>
      </c>
      <c r="CF13072" s="65">
        <v>7795</v>
      </c>
      <c r="CG13072" s="65">
        <v>8238</v>
      </c>
      <c r="CH13072" s="65">
        <v>8436</v>
      </c>
      <c r="CI13072" s="65">
        <v>11820</v>
      </c>
      <c r="CJ13072" s="65">
        <v>14102</v>
      </c>
      <c r="CK13072" s="65">
        <v>15329</v>
      </c>
      <c r="CL13072" s="65">
        <v>14267</v>
      </c>
      <c r="CM13072" s="65">
        <v>13988</v>
      </c>
      <c r="CN13072" s="65">
        <v>11118</v>
      </c>
      <c r="CO13072" s="65">
        <v>10419</v>
      </c>
      <c r="CP13072" s="65">
        <v>7870</v>
      </c>
      <c r="CQ13072" s="65">
        <v>7447</v>
      </c>
      <c r="CR13072" s="65">
        <v>0</v>
      </c>
      <c r="CS13072" s="65">
        <v>0</v>
      </c>
      <c r="CT13072" s="65">
        <v>1146978</v>
      </c>
      <c r="CU13072" s="65">
        <v>1146978</v>
      </c>
      <c r="CV13072" s="65">
        <v>130829</v>
      </c>
      <c r="CW13072" s="63">
        <v>2020</v>
      </c>
    </row>
    <row r="13073" spans="1:101" s="55" customFormat="1" hidden="1" x14ac:dyDescent="0.25">
      <c r="A13073" s="55" t="str">
        <f>_xlfn.CONCAT("Vintage",_xlfn.MAXIFS('Form 860'!AE:AE,'Form 860'!D:D,'Form 923'!D13073))</f>
        <v>Vintage2019</v>
      </c>
      <c r="B13073" t="str">
        <f>IF(COUNTIFS('Fuel &amp; Prime Mover Code Lookups'!G:G,S13073)=1,INDEX('Fuel &amp; Prime Mover Code Lookups'!J:J,MATCH(S13073,'Fuel &amp; Prime Mover Code Lookups'!G:G,0)),INDEX('Fuel &amp; Prime Mover Code Lookups'!J:J,MATCH(_xlfn.CONCAT(S13073,R13073),'Fuel &amp; Prime Mover Code Lookups'!I:I,0)))</f>
        <v>solar pv</v>
      </c>
      <c r="C13073" t="b">
        <f>INDEX('Fuel &amp; Prime Mover Code Lookups'!$N$15:$N$21,MATCH(Q13073,'Fuel &amp; Prime Mover Code Lookups'!$M$15:$M$21,0))</f>
        <v>1</v>
      </c>
      <c r="D13073" t="str">
        <f t="shared" si="204"/>
        <v>58970.61698.CA.PV</v>
      </c>
      <c r="E13073" s="63">
        <v>61698</v>
      </c>
      <c r="F13073" s="64" t="s">
        <v>20</v>
      </c>
      <c r="G13073" s="63" t="s">
        <v>501</v>
      </c>
      <c r="H13073" s="64" t="s">
        <v>12250</v>
      </c>
      <c r="I13073" s="64" t="s">
        <v>9580</v>
      </c>
      <c r="J13073" s="63">
        <v>58970</v>
      </c>
      <c r="K13073" s="64" t="s">
        <v>41</v>
      </c>
      <c r="L13073" s="64" t="s">
        <v>549</v>
      </c>
      <c r="M13073" s="64" t="s">
        <v>526</v>
      </c>
      <c r="N13073" s="64" t="s">
        <v>404</v>
      </c>
      <c r="O13073" s="63">
        <v>22</v>
      </c>
      <c r="P13073" s="63">
        <v>2</v>
      </c>
      <c r="Q13073" s="64" t="s">
        <v>27</v>
      </c>
      <c r="R13073" s="64" t="s">
        <v>50</v>
      </c>
      <c r="S13073" s="64" t="s">
        <v>70</v>
      </c>
      <c r="T13073" s="64" t="s">
        <v>70</v>
      </c>
      <c r="U13073" s="64" t="s">
        <v>664</v>
      </c>
      <c r="V13073" s="64" t="s">
        <v>506</v>
      </c>
      <c r="W13073" s="64" t="s">
        <v>404</v>
      </c>
      <c r="X13073" s="65">
        <v>0</v>
      </c>
      <c r="Y13073" s="65">
        <v>0</v>
      </c>
      <c r="Z13073" s="65">
        <v>0</v>
      </c>
      <c r="AA13073" s="65">
        <v>0</v>
      </c>
      <c r="AB13073" s="65">
        <v>0</v>
      </c>
      <c r="AC13073" s="65">
        <v>0</v>
      </c>
      <c r="AD13073" s="65">
        <v>0</v>
      </c>
      <c r="AE13073" s="65">
        <v>0</v>
      </c>
      <c r="AF13073" s="65">
        <v>0</v>
      </c>
      <c r="AG13073" s="65">
        <v>0</v>
      </c>
      <c r="AH13073" s="65">
        <v>0</v>
      </c>
      <c r="AI13073" s="65">
        <v>0</v>
      </c>
      <c r="AJ13073" s="65">
        <v>0</v>
      </c>
      <c r="AK13073" s="65">
        <v>0</v>
      </c>
      <c r="AL13073" s="65">
        <v>0</v>
      </c>
      <c r="AM13073" s="65">
        <v>0</v>
      </c>
      <c r="AN13073" s="65">
        <v>0</v>
      </c>
      <c r="AO13073" s="65">
        <v>0</v>
      </c>
      <c r="AP13073" s="65">
        <v>0</v>
      </c>
      <c r="AQ13073" s="65">
        <v>0</v>
      </c>
      <c r="AR13073" s="65">
        <v>0</v>
      </c>
      <c r="AS13073" s="65">
        <v>0</v>
      </c>
      <c r="AT13073" s="65">
        <v>0</v>
      </c>
      <c r="AU13073" s="65">
        <v>0</v>
      </c>
      <c r="AV13073" s="66">
        <v>0</v>
      </c>
      <c r="AW13073" s="66">
        <v>0</v>
      </c>
      <c r="AX13073" s="66">
        <v>0</v>
      </c>
      <c r="AY13073" s="66">
        <v>0</v>
      </c>
      <c r="AZ13073" s="66">
        <v>0</v>
      </c>
      <c r="BA13073" s="66">
        <v>0</v>
      </c>
      <c r="BB13073" s="66">
        <v>0</v>
      </c>
      <c r="BC13073" s="66">
        <v>0</v>
      </c>
      <c r="BD13073" s="66">
        <v>0</v>
      </c>
      <c r="BE13073" s="66">
        <v>0</v>
      </c>
      <c r="BF13073" s="66">
        <v>0</v>
      </c>
      <c r="BG13073" s="66">
        <v>0</v>
      </c>
      <c r="BH13073" s="65">
        <v>1159</v>
      </c>
      <c r="BI13073" s="65">
        <v>1572</v>
      </c>
      <c r="BJ13073" s="65">
        <v>1538</v>
      </c>
      <c r="BK13073" s="65">
        <v>1938</v>
      </c>
      <c r="BL13073" s="65">
        <v>2537</v>
      </c>
      <c r="BM13073" s="65">
        <v>2526</v>
      </c>
      <c r="BN13073" s="65">
        <v>2853</v>
      </c>
      <c r="BO13073" s="65">
        <v>2364</v>
      </c>
      <c r="BP13073" s="65">
        <v>1856</v>
      </c>
      <c r="BQ13073" s="65">
        <v>1715</v>
      </c>
      <c r="BR13073" s="65">
        <v>1356</v>
      </c>
      <c r="BS13073" s="65">
        <v>1074</v>
      </c>
      <c r="BT13073" s="65">
        <v>1159</v>
      </c>
      <c r="BU13073" s="65">
        <v>1572</v>
      </c>
      <c r="BV13073" s="65">
        <v>1538</v>
      </c>
      <c r="BW13073" s="65">
        <v>1938</v>
      </c>
      <c r="BX13073" s="65">
        <v>2537</v>
      </c>
      <c r="BY13073" s="65">
        <v>2526</v>
      </c>
      <c r="BZ13073" s="65">
        <v>2853</v>
      </c>
      <c r="CA13073" s="65">
        <v>2364</v>
      </c>
      <c r="CB13073" s="65">
        <v>1856</v>
      </c>
      <c r="CC13073" s="65">
        <v>1715</v>
      </c>
      <c r="CD13073" s="65">
        <v>1356</v>
      </c>
      <c r="CE13073" s="65">
        <v>1074</v>
      </c>
      <c r="CF13073" s="65">
        <v>132.239</v>
      </c>
      <c r="CG13073" s="65">
        <v>179.25700000000001</v>
      </c>
      <c r="CH13073" s="65">
        <v>175.41399999999999</v>
      </c>
      <c r="CI13073" s="65">
        <v>221.071</v>
      </c>
      <c r="CJ13073" s="65">
        <v>289.327</v>
      </c>
      <c r="CK13073" s="65">
        <v>288.11200000000002</v>
      </c>
      <c r="CL13073" s="65">
        <v>325.42700000000002</v>
      </c>
      <c r="CM13073" s="65">
        <v>269.60700000000003</v>
      </c>
      <c r="CN13073" s="65">
        <v>211.69499999999999</v>
      </c>
      <c r="CO13073" s="65">
        <v>195.67500000000001</v>
      </c>
      <c r="CP13073" s="65">
        <v>154.696</v>
      </c>
      <c r="CQ13073" s="65">
        <v>122.48</v>
      </c>
      <c r="CR13073" s="65">
        <v>0</v>
      </c>
      <c r="CS13073" s="65">
        <v>0</v>
      </c>
      <c r="CT13073" s="65">
        <v>22488</v>
      </c>
      <c r="CU13073" s="65">
        <v>22488</v>
      </c>
      <c r="CV13073" s="65">
        <v>2565</v>
      </c>
      <c r="CW13073" s="63">
        <v>2020</v>
      </c>
    </row>
    <row r="13074" spans="1:101" s="55" customFormat="1" hidden="1" x14ac:dyDescent="0.25">
      <c r="A13074" s="55" t="str">
        <f>_xlfn.CONCAT("Vintage",_xlfn.MAXIFS('Form 860'!AE:AE,'Form 860'!D:D,'Form 923'!D13074))</f>
        <v>Vintage2017</v>
      </c>
      <c r="B13074" t="str">
        <f>IF(COUNTIFS('Fuel &amp; Prime Mover Code Lookups'!G:G,S13074)=1,INDEX('Fuel &amp; Prime Mover Code Lookups'!J:J,MATCH(S13074,'Fuel &amp; Prime Mover Code Lookups'!G:G,0)),INDEX('Fuel &amp; Prime Mover Code Lookups'!J:J,MATCH(_xlfn.CONCAT(S13074,R13074),'Fuel &amp; Prime Mover Code Lookups'!I:I,0)))</f>
        <v>solar pv</v>
      </c>
      <c r="C13074" t="b">
        <f>INDEX('Fuel &amp; Prime Mover Code Lookups'!$N$15:$N$21,MATCH(Q13074,'Fuel &amp; Prime Mover Code Lookups'!$M$15:$M$21,0))</f>
        <v>1</v>
      </c>
      <c r="D13074" t="str">
        <f t="shared" si="204"/>
        <v>61322.61699.SC.PV</v>
      </c>
      <c r="E13074" s="63">
        <v>61699</v>
      </c>
      <c r="F13074" s="64" t="s">
        <v>20</v>
      </c>
      <c r="G13074" s="63" t="s">
        <v>501</v>
      </c>
      <c r="H13074" s="64" t="s">
        <v>12251</v>
      </c>
      <c r="I13074" s="64" t="s">
        <v>12252</v>
      </c>
      <c r="J13074" s="63">
        <v>61322</v>
      </c>
      <c r="K13074" s="64" t="s">
        <v>26</v>
      </c>
      <c r="L13074" s="64" t="s">
        <v>651</v>
      </c>
      <c r="M13074" s="64" t="s">
        <v>512</v>
      </c>
      <c r="N13074" s="64" t="s">
        <v>404</v>
      </c>
      <c r="O13074" s="63">
        <v>22</v>
      </c>
      <c r="P13074" s="63">
        <v>2</v>
      </c>
      <c r="Q13074" s="64" t="s">
        <v>27</v>
      </c>
      <c r="R13074" s="64" t="s">
        <v>50</v>
      </c>
      <c r="S13074" s="64" t="s">
        <v>70</v>
      </c>
      <c r="T13074" s="64" t="s">
        <v>70</v>
      </c>
      <c r="U13074" s="64" t="s">
        <v>1126</v>
      </c>
      <c r="V13074" s="64" t="s">
        <v>506</v>
      </c>
      <c r="W13074" s="64" t="s">
        <v>404</v>
      </c>
      <c r="X13074" s="65">
        <v>0</v>
      </c>
      <c r="Y13074" s="65">
        <v>0</v>
      </c>
      <c r="Z13074" s="65">
        <v>0</v>
      </c>
      <c r="AA13074" s="65">
        <v>0</v>
      </c>
      <c r="AB13074" s="65">
        <v>0</v>
      </c>
      <c r="AC13074" s="65">
        <v>0</v>
      </c>
      <c r="AD13074" s="65">
        <v>0</v>
      </c>
      <c r="AE13074" s="65">
        <v>0</v>
      </c>
      <c r="AF13074" s="65">
        <v>0</v>
      </c>
      <c r="AG13074" s="65">
        <v>0</v>
      </c>
      <c r="AH13074" s="65">
        <v>0</v>
      </c>
      <c r="AI13074" s="65">
        <v>0</v>
      </c>
      <c r="AJ13074" s="65">
        <v>0</v>
      </c>
      <c r="AK13074" s="65">
        <v>0</v>
      </c>
      <c r="AL13074" s="65">
        <v>0</v>
      </c>
      <c r="AM13074" s="65">
        <v>0</v>
      </c>
      <c r="AN13074" s="65">
        <v>0</v>
      </c>
      <c r="AO13074" s="65">
        <v>0</v>
      </c>
      <c r="AP13074" s="65">
        <v>0</v>
      </c>
      <c r="AQ13074" s="65">
        <v>0</v>
      </c>
      <c r="AR13074" s="65">
        <v>0</v>
      </c>
      <c r="AS13074" s="65">
        <v>0</v>
      </c>
      <c r="AT13074" s="65">
        <v>0</v>
      </c>
      <c r="AU13074" s="65">
        <v>0</v>
      </c>
      <c r="AV13074" s="66">
        <v>0</v>
      </c>
      <c r="AW13074" s="66">
        <v>0</v>
      </c>
      <c r="AX13074" s="66">
        <v>0</v>
      </c>
      <c r="AY13074" s="66">
        <v>0</v>
      </c>
      <c r="AZ13074" s="66">
        <v>0</v>
      </c>
      <c r="BA13074" s="66">
        <v>0</v>
      </c>
      <c r="BB13074" s="66">
        <v>0</v>
      </c>
      <c r="BC13074" s="66">
        <v>0</v>
      </c>
      <c r="BD13074" s="66">
        <v>0</v>
      </c>
      <c r="BE13074" s="66">
        <v>0</v>
      </c>
      <c r="BF13074" s="66">
        <v>0</v>
      </c>
      <c r="BG13074" s="66">
        <v>0</v>
      </c>
      <c r="BH13074" s="65">
        <v>1462</v>
      </c>
      <c r="BI13074" s="65">
        <v>1541</v>
      </c>
      <c r="BJ13074" s="65">
        <v>1969</v>
      </c>
      <c r="BK13074" s="65">
        <v>2511</v>
      </c>
      <c r="BL13074" s="65">
        <v>2780</v>
      </c>
      <c r="BM13074" s="65">
        <v>2436</v>
      </c>
      <c r="BN13074" s="65">
        <v>2767</v>
      </c>
      <c r="BO13074" s="65">
        <v>2322</v>
      </c>
      <c r="BP13074" s="65">
        <v>1966</v>
      </c>
      <c r="BQ13074" s="65">
        <v>1945</v>
      </c>
      <c r="BR13074" s="65">
        <v>1541</v>
      </c>
      <c r="BS13074" s="65">
        <v>1457</v>
      </c>
      <c r="BT13074" s="65">
        <v>1462</v>
      </c>
      <c r="BU13074" s="65">
        <v>1541</v>
      </c>
      <c r="BV13074" s="65">
        <v>1969</v>
      </c>
      <c r="BW13074" s="65">
        <v>2511</v>
      </c>
      <c r="BX13074" s="65">
        <v>2780</v>
      </c>
      <c r="BY13074" s="65">
        <v>2436</v>
      </c>
      <c r="BZ13074" s="65">
        <v>2767</v>
      </c>
      <c r="CA13074" s="65">
        <v>2322</v>
      </c>
      <c r="CB13074" s="65">
        <v>1966</v>
      </c>
      <c r="CC13074" s="65">
        <v>1945</v>
      </c>
      <c r="CD13074" s="65">
        <v>1541</v>
      </c>
      <c r="CE13074" s="65">
        <v>1457</v>
      </c>
      <c r="CF13074" s="65">
        <v>166.77099999999999</v>
      </c>
      <c r="CG13074" s="65">
        <v>175.80799999999999</v>
      </c>
      <c r="CH13074" s="65">
        <v>224.59700000000001</v>
      </c>
      <c r="CI13074" s="65">
        <v>286.45</v>
      </c>
      <c r="CJ13074" s="65">
        <v>317.04500000000002</v>
      </c>
      <c r="CK13074" s="65">
        <v>277.83600000000001</v>
      </c>
      <c r="CL13074" s="65">
        <v>315.63099999999997</v>
      </c>
      <c r="CM13074" s="65">
        <v>264.83300000000003</v>
      </c>
      <c r="CN13074" s="65">
        <v>224.20599999999999</v>
      </c>
      <c r="CO13074" s="65">
        <v>221.87899999999999</v>
      </c>
      <c r="CP13074" s="65">
        <v>175.78399999999999</v>
      </c>
      <c r="CQ13074" s="65">
        <v>166.16</v>
      </c>
      <c r="CR13074" s="65">
        <v>0</v>
      </c>
      <c r="CS13074" s="65">
        <v>0</v>
      </c>
      <c r="CT13074" s="65">
        <v>24697</v>
      </c>
      <c r="CU13074" s="65">
        <v>24697</v>
      </c>
      <c r="CV13074" s="65">
        <v>2817</v>
      </c>
      <c r="CW13074" s="63">
        <v>2020</v>
      </c>
    </row>
    <row r="13075" spans="1:101" s="55" customFormat="1" hidden="1" x14ac:dyDescent="0.25">
      <c r="A13075" s="55" t="str">
        <f>_xlfn.CONCAT("Vintage",_xlfn.MAXIFS('Form 860'!AE:AE,'Form 860'!D:D,'Form 923'!D13075))</f>
        <v>Vintage2018</v>
      </c>
      <c r="B13075" t="str">
        <f>IF(COUNTIFS('Fuel &amp; Prime Mover Code Lookups'!G:G,S13075)=1,INDEX('Fuel &amp; Prime Mover Code Lookups'!J:J,MATCH(S13075,'Fuel &amp; Prime Mover Code Lookups'!G:G,0)),INDEX('Fuel &amp; Prime Mover Code Lookups'!J:J,MATCH(_xlfn.CONCAT(S13075,R13075),'Fuel &amp; Prime Mover Code Lookups'!I:I,0)))</f>
        <v>solar pv</v>
      </c>
      <c r="C13075" t="b">
        <f>INDEX('Fuel &amp; Prime Mover Code Lookups'!$N$15:$N$21,MATCH(Q13075,'Fuel &amp; Prime Mover Code Lookups'!$M$15:$M$21,0))</f>
        <v>1</v>
      </c>
      <c r="D13075" t="str">
        <f t="shared" si="204"/>
        <v>61323.61700.TX.PV</v>
      </c>
      <c r="E13075" s="63">
        <v>61700</v>
      </c>
      <c r="F13075" s="64" t="s">
        <v>20</v>
      </c>
      <c r="G13075" s="63" t="s">
        <v>501</v>
      </c>
      <c r="H13075" s="64" t="s">
        <v>12253</v>
      </c>
      <c r="I13075" s="64" t="s">
        <v>12254</v>
      </c>
      <c r="J13075" s="63">
        <v>61323</v>
      </c>
      <c r="K13075" s="64" t="s">
        <v>524</v>
      </c>
      <c r="L13075" s="64" t="s">
        <v>525</v>
      </c>
      <c r="M13075" s="64" t="s">
        <v>787</v>
      </c>
      <c r="N13075" s="64" t="s">
        <v>404</v>
      </c>
      <c r="O13075" s="63">
        <v>22</v>
      </c>
      <c r="P13075" s="63">
        <v>2</v>
      </c>
      <c r="Q13075" s="64" t="s">
        <v>27</v>
      </c>
      <c r="R13075" s="64" t="s">
        <v>50</v>
      </c>
      <c r="S13075" s="64" t="s">
        <v>70</v>
      </c>
      <c r="T13075" s="64" t="s">
        <v>70</v>
      </c>
      <c r="U13075" s="64" t="s">
        <v>788</v>
      </c>
      <c r="V13075" s="64" t="s">
        <v>506</v>
      </c>
      <c r="W13075" s="64" t="s">
        <v>404</v>
      </c>
      <c r="X13075" s="65">
        <v>0</v>
      </c>
      <c r="Y13075" s="65">
        <v>0</v>
      </c>
      <c r="Z13075" s="65">
        <v>0</v>
      </c>
      <c r="AA13075" s="65">
        <v>0</v>
      </c>
      <c r="AB13075" s="65">
        <v>0</v>
      </c>
      <c r="AC13075" s="65">
        <v>0</v>
      </c>
      <c r="AD13075" s="65">
        <v>0</v>
      </c>
      <c r="AE13075" s="65">
        <v>0</v>
      </c>
      <c r="AF13075" s="65">
        <v>0</v>
      </c>
      <c r="AG13075" s="65">
        <v>0</v>
      </c>
      <c r="AH13075" s="65">
        <v>0</v>
      </c>
      <c r="AI13075" s="65">
        <v>0</v>
      </c>
      <c r="AJ13075" s="65">
        <v>0</v>
      </c>
      <c r="AK13075" s="65">
        <v>0</v>
      </c>
      <c r="AL13075" s="65">
        <v>0</v>
      </c>
      <c r="AM13075" s="65">
        <v>0</v>
      </c>
      <c r="AN13075" s="65">
        <v>0</v>
      </c>
      <c r="AO13075" s="65">
        <v>0</v>
      </c>
      <c r="AP13075" s="65">
        <v>0</v>
      </c>
      <c r="AQ13075" s="65">
        <v>0</v>
      </c>
      <c r="AR13075" s="65">
        <v>0</v>
      </c>
      <c r="AS13075" s="65">
        <v>0</v>
      </c>
      <c r="AT13075" s="65">
        <v>0</v>
      </c>
      <c r="AU13075" s="65">
        <v>0</v>
      </c>
      <c r="AV13075" s="66">
        <v>0</v>
      </c>
      <c r="AW13075" s="66">
        <v>0</v>
      </c>
      <c r="AX13075" s="66">
        <v>0</v>
      </c>
      <c r="AY13075" s="66">
        <v>0</v>
      </c>
      <c r="AZ13075" s="66">
        <v>0</v>
      </c>
      <c r="BA13075" s="66">
        <v>0</v>
      </c>
      <c r="BB13075" s="66">
        <v>0</v>
      </c>
      <c r="BC13075" s="66">
        <v>0</v>
      </c>
      <c r="BD13075" s="66">
        <v>0</v>
      </c>
      <c r="BE13075" s="66">
        <v>0</v>
      </c>
      <c r="BF13075" s="66">
        <v>0</v>
      </c>
      <c r="BG13075" s="66">
        <v>0</v>
      </c>
      <c r="BH13075" s="65">
        <v>1755</v>
      </c>
      <c r="BI13075" s="65">
        <v>2077</v>
      </c>
      <c r="BJ13075" s="65">
        <v>2192</v>
      </c>
      <c r="BK13075" s="65">
        <v>2829</v>
      </c>
      <c r="BL13075" s="65">
        <v>3696</v>
      </c>
      <c r="BM13075" s="65">
        <v>3991</v>
      </c>
      <c r="BN13075" s="65">
        <v>4262</v>
      </c>
      <c r="BO13075" s="65">
        <v>3791</v>
      </c>
      <c r="BP13075" s="65">
        <v>3017</v>
      </c>
      <c r="BQ13075" s="65">
        <v>2503</v>
      </c>
      <c r="BR13075" s="65">
        <v>2061</v>
      </c>
      <c r="BS13075" s="65">
        <v>1896</v>
      </c>
      <c r="BT13075" s="65">
        <v>1755</v>
      </c>
      <c r="BU13075" s="65">
        <v>2077</v>
      </c>
      <c r="BV13075" s="65">
        <v>2192</v>
      </c>
      <c r="BW13075" s="65">
        <v>2829</v>
      </c>
      <c r="BX13075" s="65">
        <v>3696</v>
      </c>
      <c r="BY13075" s="65">
        <v>3991</v>
      </c>
      <c r="BZ13075" s="65">
        <v>4262</v>
      </c>
      <c r="CA13075" s="65">
        <v>3791</v>
      </c>
      <c r="CB13075" s="65">
        <v>3017</v>
      </c>
      <c r="CC13075" s="65">
        <v>2503</v>
      </c>
      <c r="CD13075" s="65">
        <v>2061</v>
      </c>
      <c r="CE13075" s="65">
        <v>1896</v>
      </c>
      <c r="CF13075" s="65">
        <v>200.148</v>
      </c>
      <c r="CG13075" s="65">
        <v>236.92699999999999</v>
      </c>
      <c r="CH13075" s="65">
        <v>250.001</v>
      </c>
      <c r="CI13075" s="65">
        <v>322.66899999999998</v>
      </c>
      <c r="CJ13075" s="65">
        <v>421.54599999999999</v>
      </c>
      <c r="CK13075" s="65">
        <v>455.18700000000001</v>
      </c>
      <c r="CL13075" s="65">
        <v>486.09500000000003</v>
      </c>
      <c r="CM13075" s="65">
        <v>432.40499999999997</v>
      </c>
      <c r="CN13075" s="65">
        <v>344.16300000000001</v>
      </c>
      <c r="CO13075" s="65">
        <v>285.49</v>
      </c>
      <c r="CP13075" s="65">
        <v>235.11600000000001</v>
      </c>
      <c r="CQ13075" s="65">
        <v>216.25299999999999</v>
      </c>
      <c r="CR13075" s="65">
        <v>0</v>
      </c>
      <c r="CS13075" s="65">
        <v>0</v>
      </c>
      <c r="CT13075" s="65">
        <v>34070</v>
      </c>
      <c r="CU13075" s="65">
        <v>34070</v>
      </c>
      <c r="CV13075" s="65">
        <v>3886</v>
      </c>
      <c r="CW13075" s="63">
        <v>2020</v>
      </c>
    </row>
    <row r="13076" spans="1:101" s="55" customFormat="1" hidden="1" x14ac:dyDescent="0.25">
      <c r="A13076" s="55" t="str">
        <f>_xlfn.CONCAT("Vintage",_xlfn.MAXIFS('Form 860'!AE:AE,'Form 860'!D:D,'Form 923'!D13076))</f>
        <v>Vintage2019</v>
      </c>
      <c r="B13076" t="str">
        <f>IF(COUNTIFS('Fuel &amp; Prime Mover Code Lookups'!G:G,S13076)=1,INDEX('Fuel &amp; Prime Mover Code Lookups'!J:J,MATCH(S13076,'Fuel &amp; Prime Mover Code Lookups'!G:G,0)),INDEX('Fuel &amp; Prime Mover Code Lookups'!J:J,MATCH(_xlfn.CONCAT(S13076,R13076),'Fuel &amp; Prime Mover Code Lookups'!I:I,0)))</f>
        <v>solar pv</v>
      </c>
      <c r="C13076" t="b">
        <f>INDEX('Fuel &amp; Prime Mover Code Lookups'!$N$15:$N$21,MATCH(Q13076,'Fuel &amp; Prime Mover Code Lookups'!$M$15:$M$21,0))</f>
        <v>1</v>
      </c>
      <c r="D13076" t="str">
        <f t="shared" si="204"/>
        <v>5248.61701.SC.PV</v>
      </c>
      <c r="E13076" s="63">
        <v>61701</v>
      </c>
      <c r="F13076" s="64" t="s">
        <v>20</v>
      </c>
      <c r="G13076" s="63" t="s">
        <v>501</v>
      </c>
      <c r="H13076" s="64" t="s">
        <v>12255</v>
      </c>
      <c r="I13076" s="64" t="s">
        <v>12256</v>
      </c>
      <c r="J13076" s="63">
        <v>5248</v>
      </c>
      <c r="K13076" s="64" t="s">
        <v>26</v>
      </c>
      <c r="L13076" s="64" t="s">
        <v>651</v>
      </c>
      <c r="M13076" s="64" t="s">
        <v>512</v>
      </c>
      <c r="N13076" s="64" t="s">
        <v>404</v>
      </c>
      <c r="O13076" s="63">
        <v>22</v>
      </c>
      <c r="P13076" s="63">
        <v>2</v>
      </c>
      <c r="Q13076" s="64" t="s">
        <v>27</v>
      </c>
      <c r="R13076" s="64" t="s">
        <v>50</v>
      </c>
      <c r="S13076" s="64" t="s">
        <v>70</v>
      </c>
      <c r="T13076" s="64" t="s">
        <v>70</v>
      </c>
      <c r="U13076" s="64" t="s">
        <v>1126</v>
      </c>
      <c r="V13076" s="64" t="s">
        <v>516</v>
      </c>
      <c r="W13076" s="64" t="s">
        <v>404</v>
      </c>
      <c r="X13076" s="65">
        <v>0</v>
      </c>
      <c r="Y13076" s="65">
        <v>0</v>
      </c>
      <c r="Z13076" s="65">
        <v>0</v>
      </c>
      <c r="AA13076" s="65">
        <v>0</v>
      </c>
      <c r="AB13076" s="65">
        <v>0</v>
      </c>
      <c r="AC13076" s="65">
        <v>0</v>
      </c>
      <c r="AD13076" s="65">
        <v>0</v>
      </c>
      <c r="AE13076" s="65">
        <v>0</v>
      </c>
      <c r="AF13076" s="65">
        <v>0</v>
      </c>
      <c r="AG13076" s="65">
        <v>0</v>
      </c>
      <c r="AH13076" s="65">
        <v>0</v>
      </c>
      <c r="AI13076" s="65">
        <v>0</v>
      </c>
      <c r="AJ13076" s="65">
        <v>0</v>
      </c>
      <c r="AK13076" s="65">
        <v>0</v>
      </c>
      <c r="AL13076" s="65">
        <v>0</v>
      </c>
      <c r="AM13076" s="65">
        <v>0</v>
      </c>
      <c r="AN13076" s="65">
        <v>0</v>
      </c>
      <c r="AO13076" s="65">
        <v>0</v>
      </c>
      <c r="AP13076" s="65">
        <v>0</v>
      </c>
      <c r="AQ13076" s="65">
        <v>0</v>
      </c>
      <c r="AR13076" s="65">
        <v>0</v>
      </c>
      <c r="AS13076" s="65">
        <v>0</v>
      </c>
      <c r="AT13076" s="65">
        <v>0</v>
      </c>
      <c r="AU13076" s="65">
        <v>0</v>
      </c>
      <c r="AV13076" s="66">
        <v>0</v>
      </c>
      <c r="AW13076" s="66">
        <v>0</v>
      </c>
      <c r="AX13076" s="66">
        <v>0</v>
      </c>
      <c r="AY13076" s="66">
        <v>0</v>
      </c>
      <c r="AZ13076" s="66">
        <v>0</v>
      </c>
      <c r="BA13076" s="66">
        <v>0</v>
      </c>
      <c r="BB13076" s="66">
        <v>0</v>
      </c>
      <c r="BC13076" s="66">
        <v>0</v>
      </c>
      <c r="BD13076" s="66">
        <v>0</v>
      </c>
      <c r="BE13076" s="66">
        <v>0</v>
      </c>
      <c r="BF13076" s="66">
        <v>0</v>
      </c>
      <c r="BG13076" s="66">
        <v>0</v>
      </c>
      <c r="BH13076" s="65">
        <v>80735</v>
      </c>
      <c r="BI13076" s="65">
        <v>87346</v>
      </c>
      <c r="BJ13076" s="65">
        <v>112270</v>
      </c>
      <c r="BK13076" s="65">
        <v>144349</v>
      </c>
      <c r="BL13076" s="65">
        <v>155579</v>
      </c>
      <c r="BM13076" s="65">
        <v>121335</v>
      </c>
      <c r="BN13076" s="65">
        <v>133802</v>
      </c>
      <c r="BO13076" s="65">
        <v>124167</v>
      </c>
      <c r="BP13076" s="65">
        <v>102486</v>
      </c>
      <c r="BQ13076" s="65">
        <v>97945</v>
      </c>
      <c r="BR13076" s="65">
        <v>81244</v>
      </c>
      <c r="BS13076" s="65">
        <v>73380</v>
      </c>
      <c r="BT13076" s="65">
        <v>80735</v>
      </c>
      <c r="BU13076" s="65">
        <v>87346</v>
      </c>
      <c r="BV13076" s="65">
        <v>112270</v>
      </c>
      <c r="BW13076" s="65">
        <v>144349</v>
      </c>
      <c r="BX13076" s="65">
        <v>155579</v>
      </c>
      <c r="BY13076" s="65">
        <v>121335</v>
      </c>
      <c r="BZ13076" s="65">
        <v>133802</v>
      </c>
      <c r="CA13076" s="65">
        <v>124167</v>
      </c>
      <c r="CB13076" s="65">
        <v>102486</v>
      </c>
      <c r="CC13076" s="65">
        <v>97945</v>
      </c>
      <c r="CD13076" s="65">
        <v>81244</v>
      </c>
      <c r="CE13076" s="65">
        <v>73380</v>
      </c>
      <c r="CF13076" s="65">
        <v>9209</v>
      </c>
      <c r="CG13076" s="65">
        <v>9963</v>
      </c>
      <c r="CH13076" s="65">
        <v>12806</v>
      </c>
      <c r="CI13076" s="65">
        <v>16465</v>
      </c>
      <c r="CJ13076" s="65">
        <v>17746</v>
      </c>
      <c r="CK13076" s="65">
        <v>13840</v>
      </c>
      <c r="CL13076" s="65">
        <v>15262</v>
      </c>
      <c r="CM13076" s="65">
        <v>14163</v>
      </c>
      <c r="CN13076" s="65">
        <v>11690</v>
      </c>
      <c r="CO13076" s="65">
        <v>11172</v>
      </c>
      <c r="CP13076" s="65">
        <v>9267</v>
      </c>
      <c r="CQ13076" s="65">
        <v>8370</v>
      </c>
      <c r="CR13076" s="65">
        <v>0</v>
      </c>
      <c r="CS13076" s="65">
        <v>0</v>
      </c>
      <c r="CT13076" s="65">
        <v>1314638</v>
      </c>
      <c r="CU13076" s="65">
        <v>1314638</v>
      </c>
      <c r="CV13076" s="65">
        <v>149953</v>
      </c>
      <c r="CW13076" s="63">
        <v>2020</v>
      </c>
    </row>
    <row r="13077" spans="1:101" s="55" customFormat="1" hidden="1" x14ac:dyDescent="0.25">
      <c r="A13077" s="55" t="str">
        <f>_xlfn.CONCAT("Vintage",_xlfn.MAXIFS('Form 860'!AE:AE,'Form 860'!D:D,'Form 923'!D13077))</f>
        <v>Vintage2005</v>
      </c>
      <c r="B13077" t="str">
        <f>IF(COUNTIFS('Fuel &amp; Prime Mover Code Lookups'!G:G,S13077)=1,INDEX('Fuel &amp; Prime Mover Code Lookups'!J:J,MATCH(S13077,'Fuel &amp; Prime Mover Code Lookups'!G:G,0)),INDEX('Fuel &amp; Prime Mover Code Lookups'!J:J,MATCH(_xlfn.CONCAT(S13077,R13077),'Fuel &amp; Prime Mover Code Lookups'!I:I,0)))</f>
        <v>biomass</v>
      </c>
      <c r="C13077" t="b">
        <f>INDEX('Fuel &amp; Prime Mover Code Lookups'!$N$15:$N$21,MATCH(Q13077,'Fuel &amp; Prime Mover Code Lookups'!$M$15:$M$21,0))</f>
        <v>1</v>
      </c>
      <c r="D13077" t="str">
        <f t="shared" si="204"/>
        <v>61335.61702.MA.IC</v>
      </c>
      <c r="E13077" s="63">
        <v>61702</v>
      </c>
      <c r="F13077" s="64" t="s">
        <v>20</v>
      </c>
      <c r="G13077" s="63" t="s">
        <v>501</v>
      </c>
      <c r="H13077" s="64" t="s">
        <v>12257</v>
      </c>
      <c r="I13077" s="64" t="s">
        <v>12258</v>
      </c>
      <c r="J13077" s="63">
        <v>61335</v>
      </c>
      <c r="K13077" s="64" t="s">
        <v>992</v>
      </c>
      <c r="L13077" s="64" t="s">
        <v>980</v>
      </c>
      <c r="M13077" s="64" t="s">
        <v>605</v>
      </c>
      <c r="N13077" s="64" t="s">
        <v>404</v>
      </c>
      <c r="O13077" s="63">
        <v>22</v>
      </c>
      <c r="P13077" s="63">
        <v>2</v>
      </c>
      <c r="Q13077" s="64" t="s">
        <v>27</v>
      </c>
      <c r="R13077" s="64" t="s">
        <v>40</v>
      </c>
      <c r="S13077" s="64" t="s">
        <v>68</v>
      </c>
      <c r="T13077" s="64" t="s">
        <v>648</v>
      </c>
      <c r="U13077" s="64" t="s">
        <v>981</v>
      </c>
      <c r="V13077" s="64" t="s">
        <v>506</v>
      </c>
      <c r="W13077" s="64" t="s">
        <v>517</v>
      </c>
      <c r="X13077" s="65">
        <v>38970</v>
      </c>
      <c r="Y13077" s="65">
        <v>33251</v>
      </c>
      <c r="Z13077" s="65">
        <v>36915</v>
      </c>
      <c r="AA13077" s="65">
        <v>35965</v>
      </c>
      <c r="AB13077" s="65">
        <v>37067</v>
      </c>
      <c r="AC13077" s="65">
        <v>27466</v>
      </c>
      <c r="AD13077" s="65">
        <v>35664</v>
      </c>
      <c r="AE13077" s="65">
        <v>37666</v>
      </c>
      <c r="AF13077" s="65">
        <v>36673</v>
      </c>
      <c r="AG13077" s="65">
        <v>37933</v>
      </c>
      <c r="AH13077" s="65">
        <v>37050</v>
      </c>
      <c r="AI13077" s="65">
        <v>37375</v>
      </c>
      <c r="AJ13077" s="65">
        <v>38970</v>
      </c>
      <c r="AK13077" s="65">
        <v>33251</v>
      </c>
      <c r="AL13077" s="65">
        <v>36915</v>
      </c>
      <c r="AM13077" s="65">
        <v>35965</v>
      </c>
      <c r="AN13077" s="65">
        <v>37067</v>
      </c>
      <c r="AO13077" s="65">
        <v>27466</v>
      </c>
      <c r="AP13077" s="65">
        <v>35664</v>
      </c>
      <c r="AQ13077" s="65">
        <v>37666</v>
      </c>
      <c r="AR13077" s="65">
        <v>36673</v>
      </c>
      <c r="AS13077" s="65">
        <v>37933</v>
      </c>
      <c r="AT13077" s="65">
        <v>37050</v>
      </c>
      <c r="AU13077" s="65">
        <v>37375</v>
      </c>
      <c r="AV13077" s="66">
        <v>0.50600000000000001</v>
      </c>
      <c r="AW13077" s="66">
        <v>0.50600000000000001</v>
      </c>
      <c r="AX13077" s="66">
        <v>0.50600000000000001</v>
      </c>
      <c r="AY13077" s="66">
        <v>0.50600000000000001</v>
      </c>
      <c r="AZ13077" s="66">
        <v>0.50600000000000001</v>
      </c>
      <c r="BA13077" s="66">
        <v>0.50600000000000001</v>
      </c>
      <c r="BB13077" s="66">
        <v>0.50600000000000001</v>
      </c>
      <c r="BC13077" s="66">
        <v>0.50600000000000001</v>
      </c>
      <c r="BD13077" s="66">
        <v>0.50600000000000001</v>
      </c>
      <c r="BE13077" s="66">
        <v>0.50600000000000001</v>
      </c>
      <c r="BF13077" s="66">
        <v>0.50600000000000001</v>
      </c>
      <c r="BG13077" s="66">
        <v>0.50600000000000001</v>
      </c>
      <c r="BH13077" s="65">
        <v>19719</v>
      </c>
      <c r="BI13077" s="65">
        <v>16825</v>
      </c>
      <c r="BJ13077" s="65">
        <v>18679</v>
      </c>
      <c r="BK13077" s="65">
        <v>18198</v>
      </c>
      <c r="BL13077" s="65">
        <v>18756</v>
      </c>
      <c r="BM13077" s="65">
        <v>13898</v>
      </c>
      <c r="BN13077" s="65">
        <v>18046</v>
      </c>
      <c r="BO13077" s="65">
        <v>19059</v>
      </c>
      <c r="BP13077" s="65">
        <v>18557</v>
      </c>
      <c r="BQ13077" s="65">
        <v>19194</v>
      </c>
      <c r="BR13077" s="65">
        <v>18747</v>
      </c>
      <c r="BS13077" s="65">
        <v>18912</v>
      </c>
      <c r="BT13077" s="65">
        <v>19719</v>
      </c>
      <c r="BU13077" s="65">
        <v>16825</v>
      </c>
      <c r="BV13077" s="65">
        <v>18679</v>
      </c>
      <c r="BW13077" s="65">
        <v>18198</v>
      </c>
      <c r="BX13077" s="65">
        <v>18756</v>
      </c>
      <c r="BY13077" s="65">
        <v>13898</v>
      </c>
      <c r="BZ13077" s="65">
        <v>18046</v>
      </c>
      <c r="CA13077" s="65">
        <v>19059</v>
      </c>
      <c r="CB13077" s="65">
        <v>18557</v>
      </c>
      <c r="CC13077" s="65">
        <v>19194</v>
      </c>
      <c r="CD13077" s="65">
        <v>18747</v>
      </c>
      <c r="CE13077" s="65">
        <v>18912</v>
      </c>
      <c r="CF13077" s="65">
        <v>1554.85</v>
      </c>
      <c r="CG13077" s="65">
        <v>1326.7629999999999</v>
      </c>
      <c r="CH13077" s="65">
        <v>1472.954</v>
      </c>
      <c r="CI13077" s="65">
        <v>1435.056</v>
      </c>
      <c r="CJ13077" s="65">
        <v>1479.0060000000001</v>
      </c>
      <c r="CK13077" s="65">
        <v>1095.914</v>
      </c>
      <c r="CL13077" s="65">
        <v>1423.0260000000001</v>
      </c>
      <c r="CM13077" s="65">
        <v>1502.9259999999999</v>
      </c>
      <c r="CN13077" s="65">
        <v>1463.3040000000001</v>
      </c>
      <c r="CO13077" s="65">
        <v>1513.579</v>
      </c>
      <c r="CP13077" s="65">
        <v>1478.3230000000001</v>
      </c>
      <c r="CQ13077" s="65">
        <v>1491.299</v>
      </c>
      <c r="CR13077" s="65">
        <v>431995</v>
      </c>
      <c r="CS13077" s="65">
        <v>431995</v>
      </c>
      <c r="CT13077" s="65">
        <v>218590</v>
      </c>
      <c r="CU13077" s="65">
        <v>218590</v>
      </c>
      <c r="CV13077" s="65">
        <v>17237</v>
      </c>
      <c r="CW13077" s="63">
        <v>2020</v>
      </c>
    </row>
    <row r="13078" spans="1:101" s="55" customFormat="1" hidden="1" x14ac:dyDescent="0.25">
      <c r="A13078" s="55" t="str">
        <f>_xlfn.CONCAT("Vintage",_xlfn.MAXIFS('Form 860'!AE:AE,'Form 860'!D:D,'Form 923'!D13078))</f>
        <v>Vintage2011</v>
      </c>
      <c r="B13078" t="str">
        <f>IF(COUNTIFS('Fuel &amp; Prime Mover Code Lookups'!G:G,S13078)=1,INDEX('Fuel &amp; Prime Mover Code Lookups'!J:J,MATCH(S13078,'Fuel &amp; Prime Mover Code Lookups'!G:G,0)),INDEX('Fuel &amp; Prime Mover Code Lookups'!J:J,MATCH(_xlfn.CONCAT(S13078,R13078),'Fuel &amp; Prime Mover Code Lookups'!I:I,0)))</f>
        <v>natural gas peaker</v>
      </c>
      <c r="C13078" t="b">
        <f>INDEX('Fuel &amp; Prime Mover Code Lookups'!$N$15:$N$21,MATCH(Q13078,'Fuel &amp; Prime Mover Code Lookups'!$M$15:$M$21,0))</f>
        <v>0</v>
      </c>
      <c r="D13078" t="str">
        <f t="shared" si="204"/>
        <v>61332.61703.CT.GT</v>
      </c>
      <c r="E13078" s="63">
        <v>61703</v>
      </c>
      <c r="F13078" s="64" t="s">
        <v>28</v>
      </c>
      <c r="G13078" s="63" t="s">
        <v>501</v>
      </c>
      <c r="H13078" s="64" t="s">
        <v>12259</v>
      </c>
      <c r="I13078" s="64" t="s">
        <v>12260</v>
      </c>
      <c r="J13078" s="63">
        <v>61332</v>
      </c>
      <c r="K13078" s="64" t="s">
        <v>39</v>
      </c>
      <c r="L13078" s="64" t="s">
        <v>980</v>
      </c>
      <c r="M13078" s="64" t="s">
        <v>605</v>
      </c>
      <c r="N13078" s="64" t="s">
        <v>404</v>
      </c>
      <c r="O13078" s="63">
        <v>336</v>
      </c>
      <c r="P13078" s="63">
        <v>7</v>
      </c>
      <c r="Q13078" s="64" t="s">
        <v>32</v>
      </c>
      <c r="R13078" s="64" t="s">
        <v>38</v>
      </c>
      <c r="S13078" s="64" t="s">
        <v>60</v>
      </c>
      <c r="T13078" s="64" t="s">
        <v>60</v>
      </c>
      <c r="U13078" s="64" t="s">
        <v>981</v>
      </c>
      <c r="V13078" s="64" t="s">
        <v>506</v>
      </c>
      <c r="W13078" s="64" t="s">
        <v>517</v>
      </c>
      <c r="X13078" s="65">
        <v>73884</v>
      </c>
      <c r="Y13078" s="65">
        <v>69233</v>
      </c>
      <c r="Z13078" s="65">
        <v>62745</v>
      </c>
      <c r="AA13078" s="65">
        <v>64236</v>
      </c>
      <c r="AB13078" s="65">
        <v>56951</v>
      </c>
      <c r="AC13078" s="65">
        <v>76141</v>
      </c>
      <c r="AD13078" s="65">
        <v>91528</v>
      </c>
      <c r="AE13078" s="65">
        <v>81547</v>
      </c>
      <c r="AF13078" s="65">
        <v>71881</v>
      </c>
      <c r="AG13078" s="65">
        <v>58674</v>
      </c>
      <c r="AH13078" s="65">
        <v>65596</v>
      </c>
      <c r="AI13078" s="65">
        <v>73997</v>
      </c>
      <c r="AJ13078" s="65">
        <v>57310</v>
      </c>
      <c r="AK13078" s="65">
        <v>53703</v>
      </c>
      <c r="AL13078" s="65">
        <v>48670</v>
      </c>
      <c r="AM13078" s="65">
        <v>49826</v>
      </c>
      <c r="AN13078" s="65">
        <v>44177</v>
      </c>
      <c r="AO13078" s="65">
        <v>59062</v>
      </c>
      <c r="AP13078" s="65">
        <v>70997</v>
      </c>
      <c r="AQ13078" s="65">
        <v>63255</v>
      </c>
      <c r="AR13078" s="65">
        <v>55756</v>
      </c>
      <c r="AS13078" s="65">
        <v>45513</v>
      </c>
      <c r="AT13078" s="65">
        <v>50882</v>
      </c>
      <c r="AU13078" s="65">
        <v>57399</v>
      </c>
      <c r="AV13078" s="66">
        <v>1.03</v>
      </c>
      <c r="AW13078" s="66">
        <v>1.03</v>
      </c>
      <c r="AX13078" s="66">
        <v>1.03</v>
      </c>
      <c r="AY13078" s="66">
        <v>1.03</v>
      </c>
      <c r="AZ13078" s="66">
        <v>1.03</v>
      </c>
      <c r="BA13078" s="66">
        <v>1.03</v>
      </c>
      <c r="BB13078" s="66">
        <v>1.03</v>
      </c>
      <c r="BC13078" s="66">
        <v>1.03</v>
      </c>
      <c r="BD13078" s="66">
        <v>1.03</v>
      </c>
      <c r="BE13078" s="66">
        <v>1.03</v>
      </c>
      <c r="BF13078" s="66">
        <v>1.03</v>
      </c>
      <c r="BG13078" s="66">
        <v>1.03</v>
      </c>
      <c r="BH13078" s="65">
        <v>76101</v>
      </c>
      <c r="BI13078" s="65">
        <v>71310</v>
      </c>
      <c r="BJ13078" s="65">
        <v>64627</v>
      </c>
      <c r="BK13078" s="65">
        <v>66163</v>
      </c>
      <c r="BL13078" s="65">
        <v>58660</v>
      </c>
      <c r="BM13078" s="65">
        <v>78425</v>
      </c>
      <c r="BN13078" s="65">
        <v>94274</v>
      </c>
      <c r="BO13078" s="65">
        <v>83993</v>
      </c>
      <c r="BP13078" s="65">
        <v>74037</v>
      </c>
      <c r="BQ13078" s="65">
        <v>60434</v>
      </c>
      <c r="BR13078" s="65">
        <v>67564</v>
      </c>
      <c r="BS13078" s="65">
        <v>76217</v>
      </c>
      <c r="BT13078" s="65">
        <v>59029</v>
      </c>
      <c r="BU13078" s="65">
        <v>55314</v>
      </c>
      <c r="BV13078" s="65">
        <v>50130</v>
      </c>
      <c r="BW13078" s="65">
        <v>51321</v>
      </c>
      <c r="BX13078" s="65">
        <v>45502</v>
      </c>
      <c r="BY13078" s="65">
        <v>60834</v>
      </c>
      <c r="BZ13078" s="65">
        <v>73127</v>
      </c>
      <c r="CA13078" s="65">
        <v>65153</v>
      </c>
      <c r="CB13078" s="65">
        <v>57429</v>
      </c>
      <c r="CC13078" s="65">
        <v>46878</v>
      </c>
      <c r="CD13078" s="65">
        <v>52408</v>
      </c>
      <c r="CE13078" s="65">
        <v>59121</v>
      </c>
      <c r="CF13078" s="65">
        <v>5091.4399999999996</v>
      </c>
      <c r="CG13078" s="65">
        <v>4770.9799999999996</v>
      </c>
      <c r="CH13078" s="65">
        <v>4323.8779999999997</v>
      </c>
      <c r="CI13078" s="65">
        <v>4426.6009999999997</v>
      </c>
      <c r="CJ13078" s="65">
        <v>3924.627</v>
      </c>
      <c r="CK13078" s="65">
        <v>5247.0510000000004</v>
      </c>
      <c r="CL13078" s="65">
        <v>6307.3919999999998</v>
      </c>
      <c r="CM13078" s="65">
        <v>5619.5680000000002</v>
      </c>
      <c r="CN13078" s="65">
        <v>4953.4319999999998</v>
      </c>
      <c r="CO13078" s="65">
        <v>4043.3710000000001</v>
      </c>
      <c r="CP13078" s="65">
        <v>4520.348</v>
      </c>
      <c r="CQ13078" s="65">
        <v>5099.3119999999999</v>
      </c>
      <c r="CR13078" s="65">
        <v>846413</v>
      </c>
      <c r="CS13078" s="65">
        <v>656550</v>
      </c>
      <c r="CT13078" s="65">
        <v>871805</v>
      </c>
      <c r="CU13078" s="65">
        <v>676246</v>
      </c>
      <c r="CV13078" s="65">
        <v>58328</v>
      </c>
      <c r="CW13078" s="63">
        <v>2020</v>
      </c>
    </row>
    <row r="13079" spans="1:101" s="55" customFormat="1" hidden="1" x14ac:dyDescent="0.25">
      <c r="A13079" s="55" t="str">
        <f>_xlfn.CONCAT("Vintage",_xlfn.MAXIFS('Form 860'!AE:AE,'Form 860'!D:D,'Form 923'!D13079))</f>
        <v>Vintage2010</v>
      </c>
      <c r="B13079" t="str">
        <f>IF(COUNTIFS('Fuel &amp; Prime Mover Code Lookups'!G:G,S13079)=1,INDEX('Fuel &amp; Prime Mover Code Lookups'!J:J,MATCH(S13079,'Fuel &amp; Prime Mover Code Lookups'!G:G,0)),INDEX('Fuel &amp; Prime Mover Code Lookups'!J:J,MATCH(_xlfn.CONCAT(S13079,R13079),'Fuel &amp; Prime Mover Code Lookups'!I:I,0)))</f>
        <v>solar pv</v>
      </c>
      <c r="C13079" t="b">
        <f>INDEX('Fuel &amp; Prime Mover Code Lookups'!$N$15:$N$21,MATCH(Q13079,'Fuel &amp; Prime Mover Code Lookups'!$M$15:$M$21,0))</f>
        <v>0</v>
      </c>
      <c r="D13079" t="str">
        <f t="shared" si="204"/>
        <v>61332.61703.CT.PV</v>
      </c>
      <c r="E13079" s="63">
        <v>61703</v>
      </c>
      <c r="F13079" s="64" t="s">
        <v>28</v>
      </c>
      <c r="G13079" s="63" t="s">
        <v>501</v>
      </c>
      <c r="H13079" s="64" t="s">
        <v>12259</v>
      </c>
      <c r="I13079" s="64" t="s">
        <v>12260</v>
      </c>
      <c r="J13079" s="63">
        <v>61332</v>
      </c>
      <c r="K13079" s="64" t="s">
        <v>39</v>
      </c>
      <c r="L13079" s="64" t="s">
        <v>980</v>
      </c>
      <c r="M13079" s="64" t="s">
        <v>605</v>
      </c>
      <c r="N13079" s="64" t="s">
        <v>404</v>
      </c>
      <c r="O13079" s="63">
        <v>336</v>
      </c>
      <c r="P13079" s="63">
        <v>7</v>
      </c>
      <c r="Q13079" s="64" t="s">
        <v>32</v>
      </c>
      <c r="R13079" s="64" t="s">
        <v>50</v>
      </c>
      <c r="S13079" s="64" t="s">
        <v>70</v>
      </c>
      <c r="T13079" s="64" t="s">
        <v>70</v>
      </c>
      <c r="U13079" s="64" t="s">
        <v>981</v>
      </c>
      <c r="V13079" s="64" t="s">
        <v>506</v>
      </c>
      <c r="W13079" s="64" t="s">
        <v>404</v>
      </c>
      <c r="X13079" s="65">
        <v>0</v>
      </c>
      <c r="Y13079" s="65">
        <v>0</v>
      </c>
      <c r="Z13079" s="65">
        <v>0</v>
      </c>
      <c r="AA13079" s="65">
        <v>0</v>
      </c>
      <c r="AB13079" s="65">
        <v>0</v>
      </c>
      <c r="AC13079" s="65">
        <v>0</v>
      </c>
      <c r="AD13079" s="65">
        <v>0</v>
      </c>
      <c r="AE13079" s="65">
        <v>0</v>
      </c>
      <c r="AF13079" s="65">
        <v>0</v>
      </c>
      <c r="AG13079" s="65">
        <v>0</v>
      </c>
      <c r="AH13079" s="65">
        <v>0</v>
      </c>
      <c r="AI13079" s="65">
        <v>0</v>
      </c>
      <c r="AJ13079" s="65">
        <v>0</v>
      </c>
      <c r="AK13079" s="65">
        <v>0</v>
      </c>
      <c r="AL13079" s="65">
        <v>0</v>
      </c>
      <c r="AM13079" s="65">
        <v>0</v>
      </c>
      <c r="AN13079" s="65">
        <v>0</v>
      </c>
      <c r="AO13079" s="65">
        <v>0</v>
      </c>
      <c r="AP13079" s="65">
        <v>0</v>
      </c>
      <c r="AQ13079" s="65">
        <v>0</v>
      </c>
      <c r="AR13079" s="65">
        <v>0</v>
      </c>
      <c r="AS13079" s="65">
        <v>0</v>
      </c>
      <c r="AT13079" s="65">
        <v>0</v>
      </c>
      <c r="AU13079" s="65">
        <v>0</v>
      </c>
      <c r="AV13079" s="66">
        <v>0</v>
      </c>
      <c r="AW13079" s="66">
        <v>0</v>
      </c>
      <c r="AX13079" s="66">
        <v>0</v>
      </c>
      <c r="AY13079" s="66">
        <v>0</v>
      </c>
      <c r="AZ13079" s="66">
        <v>0</v>
      </c>
      <c r="BA13079" s="66">
        <v>0</v>
      </c>
      <c r="BB13079" s="66">
        <v>0</v>
      </c>
      <c r="BC13079" s="66">
        <v>0</v>
      </c>
      <c r="BD13079" s="66">
        <v>0</v>
      </c>
      <c r="BE13079" s="66">
        <v>0</v>
      </c>
      <c r="BF13079" s="66">
        <v>0</v>
      </c>
      <c r="BG13079" s="66">
        <v>0</v>
      </c>
      <c r="BH13079" s="65">
        <v>56</v>
      </c>
      <c r="BI13079" s="65">
        <v>66</v>
      </c>
      <c r="BJ13079" s="65">
        <v>94</v>
      </c>
      <c r="BK13079" s="65">
        <v>88</v>
      </c>
      <c r="BL13079" s="65">
        <v>124</v>
      </c>
      <c r="BM13079" s="65">
        <v>117</v>
      </c>
      <c r="BN13079" s="65">
        <v>117</v>
      </c>
      <c r="BO13079" s="65">
        <v>107</v>
      </c>
      <c r="BP13079" s="65">
        <v>98</v>
      </c>
      <c r="BQ13079" s="65">
        <v>70</v>
      </c>
      <c r="BR13079" s="65">
        <v>58</v>
      </c>
      <c r="BS13079" s="65">
        <v>41</v>
      </c>
      <c r="BT13079" s="65">
        <v>56</v>
      </c>
      <c r="BU13079" s="65">
        <v>66</v>
      </c>
      <c r="BV13079" s="65">
        <v>94</v>
      </c>
      <c r="BW13079" s="65">
        <v>88</v>
      </c>
      <c r="BX13079" s="65">
        <v>124</v>
      </c>
      <c r="BY13079" s="65">
        <v>117</v>
      </c>
      <c r="BZ13079" s="65">
        <v>117</v>
      </c>
      <c r="CA13079" s="65">
        <v>107</v>
      </c>
      <c r="CB13079" s="65">
        <v>98</v>
      </c>
      <c r="CC13079" s="65">
        <v>70</v>
      </c>
      <c r="CD13079" s="65">
        <v>58</v>
      </c>
      <c r="CE13079" s="65">
        <v>41</v>
      </c>
      <c r="CF13079" s="65">
        <v>6.3680000000000003</v>
      </c>
      <c r="CG13079" s="65">
        <v>7.4870000000000001</v>
      </c>
      <c r="CH13079" s="65">
        <v>10.677</v>
      </c>
      <c r="CI13079" s="65">
        <v>10.047000000000001</v>
      </c>
      <c r="CJ13079" s="65">
        <v>14.09</v>
      </c>
      <c r="CK13079" s="65">
        <v>13.401999999999999</v>
      </c>
      <c r="CL13079" s="65">
        <v>13.298999999999999</v>
      </c>
      <c r="CM13079" s="65">
        <v>12.22</v>
      </c>
      <c r="CN13079" s="65">
        <v>11.169</v>
      </c>
      <c r="CO13079" s="65">
        <v>7.9420000000000002</v>
      </c>
      <c r="CP13079" s="65">
        <v>6.6630000000000003</v>
      </c>
      <c r="CQ13079" s="65">
        <v>4.6360000000000001</v>
      </c>
      <c r="CR13079" s="65">
        <v>0</v>
      </c>
      <c r="CS13079" s="65">
        <v>0</v>
      </c>
      <c r="CT13079" s="65">
        <v>1036</v>
      </c>
      <c r="CU13079" s="65">
        <v>1036</v>
      </c>
      <c r="CV13079" s="65">
        <v>118</v>
      </c>
      <c r="CW13079" s="63">
        <v>2020</v>
      </c>
    </row>
    <row r="13080" spans="1:101" s="55" customFormat="1" hidden="1" x14ac:dyDescent="0.25">
      <c r="A13080" s="55" t="str">
        <f>_xlfn.CONCAT("Vintage",_xlfn.MAXIFS('Form 860'!AE:AE,'Form 860'!D:D,'Form 923'!D13080))</f>
        <v>Vintage2019</v>
      </c>
      <c r="B13080" t="str">
        <f>IF(COUNTIFS('Fuel &amp; Prime Mover Code Lookups'!G:G,S13080)=1,INDEX('Fuel &amp; Prime Mover Code Lookups'!J:J,MATCH(S13080,'Fuel &amp; Prime Mover Code Lookups'!G:G,0)),INDEX('Fuel &amp; Prime Mover Code Lookups'!J:J,MATCH(_xlfn.CONCAT(S13080,R13080),'Fuel &amp; Prime Mover Code Lookups'!I:I,0)))</f>
        <v>solar pv</v>
      </c>
      <c r="C13080" t="b">
        <f>INDEX('Fuel &amp; Prime Mover Code Lookups'!$N$15:$N$21,MATCH(Q13080,'Fuel &amp; Prime Mover Code Lookups'!$M$15:$M$21,0))</f>
        <v>1</v>
      </c>
      <c r="D13080" t="str">
        <f t="shared" si="204"/>
        <v>62759.61704.MN.PV</v>
      </c>
      <c r="E13080" s="63">
        <v>61704</v>
      </c>
      <c r="F13080" s="64" t="s">
        <v>20</v>
      </c>
      <c r="G13080" s="63" t="s">
        <v>501</v>
      </c>
      <c r="H13080" s="64" t="s">
        <v>12261</v>
      </c>
      <c r="I13080" s="64" t="s">
        <v>11577</v>
      </c>
      <c r="J13080" s="63">
        <v>62759</v>
      </c>
      <c r="K13080" s="64" t="s">
        <v>543</v>
      </c>
      <c r="L13080" s="64" t="s">
        <v>544</v>
      </c>
      <c r="M13080" s="64" t="s">
        <v>545</v>
      </c>
      <c r="N13080" s="64" t="s">
        <v>404</v>
      </c>
      <c r="O13080" s="63">
        <v>22</v>
      </c>
      <c r="P13080" s="63">
        <v>2</v>
      </c>
      <c r="Q13080" s="64" t="s">
        <v>27</v>
      </c>
      <c r="R13080" s="64" t="s">
        <v>50</v>
      </c>
      <c r="S13080" s="64" t="s">
        <v>70</v>
      </c>
      <c r="T13080" s="64" t="s">
        <v>70</v>
      </c>
      <c r="U13080" s="64" t="s">
        <v>546</v>
      </c>
      <c r="V13080" s="64" t="s">
        <v>506</v>
      </c>
      <c r="W13080" s="64" t="s">
        <v>404</v>
      </c>
      <c r="X13080" s="65">
        <v>0</v>
      </c>
      <c r="Y13080" s="65">
        <v>0</v>
      </c>
      <c r="Z13080" s="65">
        <v>0</v>
      </c>
      <c r="AA13080" s="65">
        <v>0</v>
      </c>
      <c r="AB13080" s="65">
        <v>0</v>
      </c>
      <c r="AC13080" s="65">
        <v>0</v>
      </c>
      <c r="AD13080" s="65">
        <v>0</v>
      </c>
      <c r="AE13080" s="65">
        <v>0</v>
      </c>
      <c r="AF13080" s="65">
        <v>0</v>
      </c>
      <c r="AG13080" s="65">
        <v>0</v>
      </c>
      <c r="AH13080" s="65">
        <v>0</v>
      </c>
      <c r="AI13080" s="65">
        <v>0</v>
      </c>
      <c r="AJ13080" s="65">
        <v>0</v>
      </c>
      <c r="AK13080" s="65">
        <v>0</v>
      </c>
      <c r="AL13080" s="65">
        <v>0</v>
      </c>
      <c r="AM13080" s="65">
        <v>0</v>
      </c>
      <c r="AN13080" s="65">
        <v>0</v>
      </c>
      <c r="AO13080" s="65">
        <v>0</v>
      </c>
      <c r="AP13080" s="65">
        <v>0</v>
      </c>
      <c r="AQ13080" s="65">
        <v>0</v>
      </c>
      <c r="AR13080" s="65">
        <v>0</v>
      </c>
      <c r="AS13080" s="65">
        <v>0</v>
      </c>
      <c r="AT13080" s="65">
        <v>0</v>
      </c>
      <c r="AU13080" s="65">
        <v>0</v>
      </c>
      <c r="AV13080" s="66">
        <v>0</v>
      </c>
      <c r="AW13080" s="66">
        <v>0</v>
      </c>
      <c r="AX13080" s="66">
        <v>0</v>
      </c>
      <c r="AY13080" s="66">
        <v>0</v>
      </c>
      <c r="AZ13080" s="66">
        <v>0</v>
      </c>
      <c r="BA13080" s="66">
        <v>0</v>
      </c>
      <c r="BB13080" s="66">
        <v>0</v>
      </c>
      <c r="BC13080" s="66">
        <v>0</v>
      </c>
      <c r="BD13080" s="66">
        <v>0</v>
      </c>
      <c r="BE13080" s="66">
        <v>0</v>
      </c>
      <c r="BF13080" s="66">
        <v>0</v>
      </c>
      <c r="BG13080" s="66">
        <v>0</v>
      </c>
      <c r="BH13080" s="65">
        <v>539</v>
      </c>
      <c r="BI13080" s="65">
        <v>1195</v>
      </c>
      <c r="BJ13080" s="65">
        <v>1449</v>
      </c>
      <c r="BK13080" s="65">
        <v>1916</v>
      </c>
      <c r="BL13080" s="65">
        <v>1993</v>
      </c>
      <c r="BM13080" s="65">
        <v>2161</v>
      </c>
      <c r="BN13080" s="65">
        <v>2083</v>
      </c>
      <c r="BO13080" s="65">
        <v>2063</v>
      </c>
      <c r="BP13080" s="65">
        <v>1455</v>
      </c>
      <c r="BQ13080" s="65">
        <v>1089</v>
      </c>
      <c r="BR13080" s="65">
        <v>833</v>
      </c>
      <c r="BS13080" s="65">
        <v>522</v>
      </c>
      <c r="BT13080" s="65">
        <v>539</v>
      </c>
      <c r="BU13080" s="65">
        <v>1195</v>
      </c>
      <c r="BV13080" s="65">
        <v>1449</v>
      </c>
      <c r="BW13080" s="65">
        <v>1916</v>
      </c>
      <c r="BX13080" s="65">
        <v>1993</v>
      </c>
      <c r="BY13080" s="65">
        <v>2161</v>
      </c>
      <c r="BZ13080" s="65">
        <v>2083</v>
      </c>
      <c r="CA13080" s="65">
        <v>2063</v>
      </c>
      <c r="CB13080" s="65">
        <v>1455</v>
      </c>
      <c r="CC13080" s="65">
        <v>1089</v>
      </c>
      <c r="CD13080" s="65">
        <v>833</v>
      </c>
      <c r="CE13080" s="65">
        <v>522</v>
      </c>
      <c r="CF13080" s="65">
        <v>61.445999999999998</v>
      </c>
      <c r="CG13080" s="65">
        <v>136.26599999999999</v>
      </c>
      <c r="CH13080" s="65">
        <v>165.33</v>
      </c>
      <c r="CI13080" s="65">
        <v>218.578</v>
      </c>
      <c r="CJ13080" s="65">
        <v>227.36600000000001</v>
      </c>
      <c r="CK13080" s="65">
        <v>246.43899999999999</v>
      </c>
      <c r="CL13080" s="65">
        <v>237.63399999999999</v>
      </c>
      <c r="CM13080" s="65">
        <v>235.304</v>
      </c>
      <c r="CN13080" s="65">
        <v>165.93100000000001</v>
      </c>
      <c r="CO13080" s="65">
        <v>124.176</v>
      </c>
      <c r="CP13080" s="65">
        <v>95.031999999999996</v>
      </c>
      <c r="CQ13080" s="65">
        <v>59.497999999999998</v>
      </c>
      <c r="CR13080" s="65">
        <v>0</v>
      </c>
      <c r="CS13080" s="65">
        <v>0</v>
      </c>
      <c r="CT13080" s="65">
        <v>17298</v>
      </c>
      <c r="CU13080" s="65">
        <v>17298</v>
      </c>
      <c r="CV13080" s="65">
        <v>1973</v>
      </c>
      <c r="CW13080" s="63">
        <v>2020</v>
      </c>
    </row>
    <row r="13081" spans="1:101" s="55" customFormat="1" hidden="1" x14ac:dyDescent="0.25">
      <c r="A13081" s="55" t="str">
        <f>_xlfn.CONCAT("Vintage",_xlfn.MAXIFS('Form 860'!AE:AE,'Form 860'!D:D,'Form 923'!D13081))</f>
        <v>Vintage2018</v>
      </c>
      <c r="B13081" t="str">
        <f>IF(COUNTIFS('Fuel &amp; Prime Mover Code Lookups'!G:G,S13081)=1,INDEX('Fuel &amp; Prime Mover Code Lookups'!J:J,MATCH(S13081,'Fuel &amp; Prime Mover Code Lookups'!G:G,0)),INDEX('Fuel &amp; Prime Mover Code Lookups'!J:J,MATCH(_xlfn.CONCAT(S13081,R13081),'Fuel &amp; Prime Mover Code Lookups'!I:I,0)))</f>
        <v>solar pv</v>
      </c>
      <c r="C13081" t="b">
        <f>INDEX('Fuel &amp; Prime Mover Code Lookups'!$N$15:$N$21,MATCH(Q13081,'Fuel &amp; Prime Mover Code Lookups'!$M$15:$M$21,0))</f>
        <v>1</v>
      </c>
      <c r="D13081" t="str">
        <f t="shared" si="204"/>
        <v>62759.61705.MN.PV</v>
      </c>
      <c r="E13081" s="63">
        <v>61705</v>
      </c>
      <c r="F13081" s="64" t="s">
        <v>20</v>
      </c>
      <c r="G13081" s="63" t="s">
        <v>501</v>
      </c>
      <c r="H13081" s="64" t="s">
        <v>12262</v>
      </c>
      <c r="I13081" s="64" t="s">
        <v>11577</v>
      </c>
      <c r="J13081" s="63">
        <v>62759</v>
      </c>
      <c r="K13081" s="64" t="s">
        <v>543</v>
      </c>
      <c r="L13081" s="64" t="s">
        <v>544</v>
      </c>
      <c r="M13081" s="64" t="s">
        <v>545</v>
      </c>
      <c r="N13081" s="64" t="s">
        <v>404</v>
      </c>
      <c r="O13081" s="63">
        <v>22</v>
      </c>
      <c r="P13081" s="63">
        <v>2</v>
      </c>
      <c r="Q13081" s="64" t="s">
        <v>27</v>
      </c>
      <c r="R13081" s="64" t="s">
        <v>50</v>
      </c>
      <c r="S13081" s="64" t="s">
        <v>70</v>
      </c>
      <c r="T13081" s="64" t="s">
        <v>70</v>
      </c>
      <c r="U13081" s="64" t="s">
        <v>546</v>
      </c>
      <c r="V13081" s="64" t="s">
        <v>506</v>
      </c>
      <c r="W13081" s="64" t="s">
        <v>404</v>
      </c>
      <c r="X13081" s="65">
        <v>0</v>
      </c>
      <c r="Y13081" s="65">
        <v>0</v>
      </c>
      <c r="Z13081" s="65">
        <v>0</v>
      </c>
      <c r="AA13081" s="65">
        <v>0</v>
      </c>
      <c r="AB13081" s="65">
        <v>0</v>
      </c>
      <c r="AC13081" s="65">
        <v>0</v>
      </c>
      <c r="AD13081" s="65">
        <v>0</v>
      </c>
      <c r="AE13081" s="65">
        <v>0</v>
      </c>
      <c r="AF13081" s="65">
        <v>0</v>
      </c>
      <c r="AG13081" s="65">
        <v>0</v>
      </c>
      <c r="AH13081" s="65">
        <v>0</v>
      </c>
      <c r="AI13081" s="65">
        <v>0</v>
      </c>
      <c r="AJ13081" s="65">
        <v>0</v>
      </c>
      <c r="AK13081" s="65">
        <v>0</v>
      </c>
      <c r="AL13081" s="65">
        <v>0</v>
      </c>
      <c r="AM13081" s="65">
        <v>0</v>
      </c>
      <c r="AN13081" s="65">
        <v>0</v>
      </c>
      <c r="AO13081" s="65">
        <v>0</v>
      </c>
      <c r="AP13081" s="65">
        <v>0</v>
      </c>
      <c r="AQ13081" s="65">
        <v>0</v>
      </c>
      <c r="AR13081" s="65">
        <v>0</v>
      </c>
      <c r="AS13081" s="65">
        <v>0</v>
      </c>
      <c r="AT13081" s="65">
        <v>0</v>
      </c>
      <c r="AU13081" s="65">
        <v>0</v>
      </c>
      <c r="AV13081" s="66">
        <v>0</v>
      </c>
      <c r="AW13081" s="66">
        <v>0</v>
      </c>
      <c r="AX13081" s="66">
        <v>0</v>
      </c>
      <c r="AY13081" s="66">
        <v>0</v>
      </c>
      <c r="AZ13081" s="66">
        <v>0</v>
      </c>
      <c r="BA13081" s="66">
        <v>0</v>
      </c>
      <c r="BB13081" s="66">
        <v>0</v>
      </c>
      <c r="BC13081" s="66">
        <v>0</v>
      </c>
      <c r="BD13081" s="66">
        <v>0</v>
      </c>
      <c r="BE13081" s="66">
        <v>0</v>
      </c>
      <c r="BF13081" s="66">
        <v>0</v>
      </c>
      <c r="BG13081" s="66">
        <v>0</v>
      </c>
      <c r="BH13081" s="65">
        <v>510</v>
      </c>
      <c r="BI13081" s="65">
        <v>1130</v>
      </c>
      <c r="BJ13081" s="65">
        <v>1372</v>
      </c>
      <c r="BK13081" s="65">
        <v>1813</v>
      </c>
      <c r="BL13081" s="65">
        <v>1886</v>
      </c>
      <c r="BM13081" s="65">
        <v>2044</v>
      </c>
      <c r="BN13081" s="65">
        <v>1971</v>
      </c>
      <c r="BO13081" s="65">
        <v>1952</v>
      </c>
      <c r="BP13081" s="65">
        <v>1377</v>
      </c>
      <c r="BQ13081" s="65">
        <v>1030</v>
      </c>
      <c r="BR13081" s="65">
        <v>788</v>
      </c>
      <c r="BS13081" s="65">
        <v>494</v>
      </c>
      <c r="BT13081" s="65">
        <v>510</v>
      </c>
      <c r="BU13081" s="65">
        <v>1130</v>
      </c>
      <c r="BV13081" s="65">
        <v>1372</v>
      </c>
      <c r="BW13081" s="65">
        <v>1813</v>
      </c>
      <c r="BX13081" s="65">
        <v>1886</v>
      </c>
      <c r="BY13081" s="65">
        <v>2044</v>
      </c>
      <c r="BZ13081" s="65">
        <v>1971</v>
      </c>
      <c r="CA13081" s="65">
        <v>1952</v>
      </c>
      <c r="CB13081" s="65">
        <v>1377</v>
      </c>
      <c r="CC13081" s="65">
        <v>1030</v>
      </c>
      <c r="CD13081" s="65">
        <v>788</v>
      </c>
      <c r="CE13081" s="65">
        <v>494</v>
      </c>
      <c r="CF13081" s="65">
        <v>58.145000000000003</v>
      </c>
      <c r="CG13081" s="65">
        <v>128.94499999999999</v>
      </c>
      <c r="CH13081" s="65">
        <v>156.447</v>
      </c>
      <c r="CI13081" s="65">
        <v>206.83500000000001</v>
      </c>
      <c r="CJ13081" s="65">
        <v>215.15100000000001</v>
      </c>
      <c r="CK13081" s="65">
        <v>233.19900000000001</v>
      </c>
      <c r="CL13081" s="65">
        <v>224.86699999999999</v>
      </c>
      <c r="CM13081" s="65">
        <v>222.66200000000001</v>
      </c>
      <c r="CN13081" s="65">
        <v>157.01599999999999</v>
      </c>
      <c r="CO13081" s="65">
        <v>117.505</v>
      </c>
      <c r="CP13081" s="65">
        <v>89.926000000000002</v>
      </c>
      <c r="CQ13081" s="65">
        <v>56.302</v>
      </c>
      <c r="CR13081" s="65">
        <v>0</v>
      </c>
      <c r="CS13081" s="65">
        <v>0</v>
      </c>
      <c r="CT13081" s="65">
        <v>16367</v>
      </c>
      <c r="CU13081" s="65">
        <v>16367</v>
      </c>
      <c r="CV13081" s="65">
        <v>1867</v>
      </c>
      <c r="CW13081" s="63">
        <v>2020</v>
      </c>
    </row>
    <row r="13082" spans="1:101" s="55" customFormat="1" hidden="1" x14ac:dyDescent="0.25">
      <c r="A13082" s="55" t="str">
        <f>_xlfn.CONCAT("Vintage",_xlfn.MAXIFS('Form 860'!AE:AE,'Form 860'!D:D,'Form 923'!D13082))</f>
        <v>Vintage2018</v>
      </c>
      <c r="B13082" t="str">
        <f>IF(COUNTIFS('Fuel &amp; Prime Mover Code Lookups'!G:G,S13082)=1,INDEX('Fuel &amp; Prime Mover Code Lookups'!J:J,MATCH(S13082,'Fuel &amp; Prime Mover Code Lookups'!G:G,0)),INDEX('Fuel &amp; Prime Mover Code Lookups'!J:J,MATCH(_xlfn.CONCAT(S13082,R13082),'Fuel &amp; Prime Mover Code Lookups'!I:I,0)))</f>
        <v>solar pv</v>
      </c>
      <c r="C13082" t="b">
        <f>INDEX('Fuel &amp; Prime Mover Code Lookups'!$N$15:$N$21,MATCH(Q13082,'Fuel &amp; Prime Mover Code Lookups'!$M$15:$M$21,0))</f>
        <v>1</v>
      </c>
      <c r="D13082" t="str">
        <f t="shared" si="204"/>
        <v>62759.61706.MN.PV</v>
      </c>
      <c r="E13082" s="63">
        <v>61706</v>
      </c>
      <c r="F13082" s="64" t="s">
        <v>20</v>
      </c>
      <c r="G13082" s="63" t="s">
        <v>501</v>
      </c>
      <c r="H13082" s="64" t="s">
        <v>12263</v>
      </c>
      <c r="I13082" s="64" t="s">
        <v>11577</v>
      </c>
      <c r="J13082" s="63">
        <v>62759</v>
      </c>
      <c r="K13082" s="64" t="s">
        <v>543</v>
      </c>
      <c r="L13082" s="64" t="s">
        <v>544</v>
      </c>
      <c r="M13082" s="64" t="s">
        <v>545</v>
      </c>
      <c r="N13082" s="64" t="s">
        <v>404</v>
      </c>
      <c r="O13082" s="63">
        <v>22</v>
      </c>
      <c r="P13082" s="63">
        <v>2</v>
      </c>
      <c r="Q13082" s="64" t="s">
        <v>27</v>
      </c>
      <c r="R13082" s="64" t="s">
        <v>50</v>
      </c>
      <c r="S13082" s="64" t="s">
        <v>70</v>
      </c>
      <c r="T13082" s="64" t="s">
        <v>70</v>
      </c>
      <c r="U13082" s="64" t="s">
        <v>546</v>
      </c>
      <c r="V13082" s="64" t="s">
        <v>506</v>
      </c>
      <c r="W13082" s="64" t="s">
        <v>404</v>
      </c>
      <c r="X13082" s="65">
        <v>0</v>
      </c>
      <c r="Y13082" s="65">
        <v>0</v>
      </c>
      <c r="Z13082" s="65">
        <v>0</v>
      </c>
      <c r="AA13082" s="65">
        <v>0</v>
      </c>
      <c r="AB13082" s="65">
        <v>0</v>
      </c>
      <c r="AC13082" s="65">
        <v>0</v>
      </c>
      <c r="AD13082" s="65">
        <v>0</v>
      </c>
      <c r="AE13082" s="65">
        <v>0</v>
      </c>
      <c r="AF13082" s="65">
        <v>0</v>
      </c>
      <c r="AG13082" s="65">
        <v>0</v>
      </c>
      <c r="AH13082" s="65">
        <v>0</v>
      </c>
      <c r="AI13082" s="65">
        <v>0</v>
      </c>
      <c r="AJ13082" s="65">
        <v>0</v>
      </c>
      <c r="AK13082" s="65">
        <v>0</v>
      </c>
      <c r="AL13082" s="65">
        <v>0</v>
      </c>
      <c r="AM13082" s="65">
        <v>0</v>
      </c>
      <c r="AN13082" s="65">
        <v>0</v>
      </c>
      <c r="AO13082" s="65">
        <v>0</v>
      </c>
      <c r="AP13082" s="65">
        <v>0</v>
      </c>
      <c r="AQ13082" s="65">
        <v>0</v>
      </c>
      <c r="AR13082" s="65">
        <v>0</v>
      </c>
      <c r="AS13082" s="65">
        <v>0</v>
      </c>
      <c r="AT13082" s="65">
        <v>0</v>
      </c>
      <c r="AU13082" s="65">
        <v>0</v>
      </c>
      <c r="AV13082" s="66">
        <v>0</v>
      </c>
      <c r="AW13082" s="66">
        <v>0</v>
      </c>
      <c r="AX13082" s="66">
        <v>0</v>
      </c>
      <c r="AY13082" s="66">
        <v>0</v>
      </c>
      <c r="AZ13082" s="66">
        <v>0</v>
      </c>
      <c r="BA13082" s="66">
        <v>0</v>
      </c>
      <c r="BB13082" s="66">
        <v>0</v>
      </c>
      <c r="BC13082" s="66">
        <v>0</v>
      </c>
      <c r="BD13082" s="66">
        <v>0</v>
      </c>
      <c r="BE13082" s="66">
        <v>0</v>
      </c>
      <c r="BF13082" s="66">
        <v>0</v>
      </c>
      <c r="BG13082" s="66">
        <v>0</v>
      </c>
      <c r="BH13082" s="65">
        <v>536</v>
      </c>
      <c r="BI13082" s="65">
        <v>1188</v>
      </c>
      <c r="BJ13082" s="65">
        <v>1441</v>
      </c>
      <c r="BK13082" s="65">
        <v>1906</v>
      </c>
      <c r="BL13082" s="65">
        <v>1982</v>
      </c>
      <c r="BM13082" s="65">
        <v>2148</v>
      </c>
      <c r="BN13082" s="65">
        <v>2072</v>
      </c>
      <c r="BO13082" s="65">
        <v>2051</v>
      </c>
      <c r="BP13082" s="65">
        <v>1447</v>
      </c>
      <c r="BQ13082" s="65">
        <v>1083</v>
      </c>
      <c r="BR13082" s="65">
        <v>828</v>
      </c>
      <c r="BS13082" s="65">
        <v>519</v>
      </c>
      <c r="BT13082" s="65">
        <v>536</v>
      </c>
      <c r="BU13082" s="65">
        <v>1188</v>
      </c>
      <c r="BV13082" s="65">
        <v>1441</v>
      </c>
      <c r="BW13082" s="65">
        <v>1906</v>
      </c>
      <c r="BX13082" s="65">
        <v>1982</v>
      </c>
      <c r="BY13082" s="65">
        <v>2148</v>
      </c>
      <c r="BZ13082" s="65">
        <v>2072</v>
      </c>
      <c r="CA13082" s="65">
        <v>2051</v>
      </c>
      <c r="CB13082" s="65">
        <v>1447</v>
      </c>
      <c r="CC13082" s="65">
        <v>1083</v>
      </c>
      <c r="CD13082" s="65">
        <v>828</v>
      </c>
      <c r="CE13082" s="65">
        <v>519</v>
      </c>
      <c r="CF13082" s="65">
        <v>61.104999999999997</v>
      </c>
      <c r="CG13082" s="65">
        <v>135.506</v>
      </c>
      <c r="CH13082" s="65">
        <v>164.40799999999999</v>
      </c>
      <c r="CI13082" s="65">
        <v>217.35900000000001</v>
      </c>
      <c r="CJ13082" s="65">
        <v>226.09800000000001</v>
      </c>
      <c r="CK13082" s="65">
        <v>245.065</v>
      </c>
      <c r="CL13082" s="65">
        <v>236.309</v>
      </c>
      <c r="CM13082" s="65">
        <v>233.99199999999999</v>
      </c>
      <c r="CN13082" s="65">
        <v>165.006</v>
      </c>
      <c r="CO13082" s="65">
        <v>123.48399999999999</v>
      </c>
      <c r="CP13082" s="65">
        <v>94.501999999999995</v>
      </c>
      <c r="CQ13082" s="65">
        <v>59.165999999999997</v>
      </c>
      <c r="CR13082" s="65">
        <v>0</v>
      </c>
      <c r="CS13082" s="65">
        <v>0</v>
      </c>
      <c r="CT13082" s="65">
        <v>17201</v>
      </c>
      <c r="CU13082" s="65">
        <v>17201</v>
      </c>
      <c r="CV13082" s="65">
        <v>1962</v>
      </c>
      <c r="CW13082" s="63">
        <v>2020</v>
      </c>
    </row>
    <row r="13083" spans="1:101" s="55" customFormat="1" hidden="1" x14ac:dyDescent="0.25">
      <c r="A13083" s="55" t="str">
        <f>_xlfn.CONCAT("Vintage",_xlfn.MAXIFS('Form 860'!AE:AE,'Form 860'!D:D,'Form 923'!D13083))</f>
        <v>Vintage2019</v>
      </c>
      <c r="B13083" t="str">
        <f>IF(COUNTIFS('Fuel &amp; Prime Mover Code Lookups'!G:G,S13083)=1,INDEX('Fuel &amp; Prime Mover Code Lookups'!J:J,MATCH(S13083,'Fuel &amp; Prime Mover Code Lookups'!G:G,0)),INDEX('Fuel &amp; Prime Mover Code Lookups'!J:J,MATCH(_xlfn.CONCAT(S13083,R13083),'Fuel &amp; Prime Mover Code Lookups'!I:I,0)))</f>
        <v>solar pv</v>
      </c>
      <c r="C13083" t="b">
        <f>INDEX('Fuel &amp; Prime Mover Code Lookups'!$N$15:$N$21,MATCH(Q13083,'Fuel &amp; Prime Mover Code Lookups'!$M$15:$M$21,0))</f>
        <v>1</v>
      </c>
      <c r="D13083" t="str">
        <f t="shared" si="204"/>
        <v>62759.61707.MN.PV</v>
      </c>
      <c r="E13083" s="63">
        <v>61707</v>
      </c>
      <c r="F13083" s="64" t="s">
        <v>20</v>
      </c>
      <c r="G13083" s="63" t="s">
        <v>501</v>
      </c>
      <c r="H13083" s="64" t="s">
        <v>12264</v>
      </c>
      <c r="I13083" s="64" t="s">
        <v>11577</v>
      </c>
      <c r="J13083" s="63">
        <v>62759</v>
      </c>
      <c r="K13083" s="64" t="s">
        <v>543</v>
      </c>
      <c r="L13083" s="64" t="s">
        <v>544</v>
      </c>
      <c r="M13083" s="64" t="s">
        <v>545</v>
      </c>
      <c r="N13083" s="64" t="s">
        <v>404</v>
      </c>
      <c r="O13083" s="63">
        <v>22</v>
      </c>
      <c r="P13083" s="63">
        <v>2</v>
      </c>
      <c r="Q13083" s="64" t="s">
        <v>27</v>
      </c>
      <c r="R13083" s="64" t="s">
        <v>50</v>
      </c>
      <c r="S13083" s="64" t="s">
        <v>70</v>
      </c>
      <c r="T13083" s="64" t="s">
        <v>70</v>
      </c>
      <c r="U13083" s="64" t="s">
        <v>546</v>
      </c>
      <c r="V13083" s="64" t="s">
        <v>506</v>
      </c>
      <c r="W13083" s="64" t="s">
        <v>404</v>
      </c>
      <c r="X13083" s="65">
        <v>0</v>
      </c>
      <c r="Y13083" s="65">
        <v>0</v>
      </c>
      <c r="Z13083" s="65">
        <v>0</v>
      </c>
      <c r="AA13083" s="65">
        <v>0</v>
      </c>
      <c r="AB13083" s="65">
        <v>0</v>
      </c>
      <c r="AC13083" s="65">
        <v>0</v>
      </c>
      <c r="AD13083" s="65">
        <v>0</v>
      </c>
      <c r="AE13083" s="65">
        <v>0</v>
      </c>
      <c r="AF13083" s="65">
        <v>0</v>
      </c>
      <c r="AG13083" s="65">
        <v>0</v>
      </c>
      <c r="AH13083" s="65">
        <v>0</v>
      </c>
      <c r="AI13083" s="65">
        <v>0</v>
      </c>
      <c r="AJ13083" s="65">
        <v>0</v>
      </c>
      <c r="AK13083" s="65">
        <v>0</v>
      </c>
      <c r="AL13083" s="65">
        <v>0</v>
      </c>
      <c r="AM13083" s="65">
        <v>0</v>
      </c>
      <c r="AN13083" s="65">
        <v>0</v>
      </c>
      <c r="AO13083" s="65">
        <v>0</v>
      </c>
      <c r="AP13083" s="65">
        <v>0</v>
      </c>
      <c r="AQ13083" s="65">
        <v>0</v>
      </c>
      <c r="AR13083" s="65">
        <v>0</v>
      </c>
      <c r="AS13083" s="65">
        <v>0</v>
      </c>
      <c r="AT13083" s="65">
        <v>0</v>
      </c>
      <c r="AU13083" s="65">
        <v>0</v>
      </c>
      <c r="AV13083" s="66">
        <v>0</v>
      </c>
      <c r="AW13083" s="66">
        <v>0</v>
      </c>
      <c r="AX13083" s="66">
        <v>0</v>
      </c>
      <c r="AY13083" s="66">
        <v>0</v>
      </c>
      <c r="AZ13083" s="66">
        <v>0</v>
      </c>
      <c r="BA13083" s="66">
        <v>0</v>
      </c>
      <c r="BB13083" s="66">
        <v>0</v>
      </c>
      <c r="BC13083" s="66">
        <v>0</v>
      </c>
      <c r="BD13083" s="66">
        <v>0</v>
      </c>
      <c r="BE13083" s="66">
        <v>0</v>
      </c>
      <c r="BF13083" s="66">
        <v>0</v>
      </c>
      <c r="BG13083" s="66">
        <v>0</v>
      </c>
      <c r="BH13083" s="65">
        <v>533</v>
      </c>
      <c r="BI13083" s="65">
        <v>1183</v>
      </c>
      <c r="BJ13083" s="65">
        <v>1435</v>
      </c>
      <c r="BK13083" s="65">
        <v>1897</v>
      </c>
      <c r="BL13083" s="65">
        <v>1973</v>
      </c>
      <c r="BM13083" s="65">
        <v>2139</v>
      </c>
      <c r="BN13083" s="65">
        <v>2062</v>
      </c>
      <c r="BO13083" s="65">
        <v>2042</v>
      </c>
      <c r="BP13083" s="65">
        <v>1440</v>
      </c>
      <c r="BQ13083" s="65">
        <v>1078</v>
      </c>
      <c r="BR13083" s="65">
        <v>825</v>
      </c>
      <c r="BS13083" s="65">
        <v>516</v>
      </c>
      <c r="BT13083" s="65">
        <v>533</v>
      </c>
      <c r="BU13083" s="65">
        <v>1183</v>
      </c>
      <c r="BV13083" s="65">
        <v>1435</v>
      </c>
      <c r="BW13083" s="65">
        <v>1897</v>
      </c>
      <c r="BX13083" s="65">
        <v>1973</v>
      </c>
      <c r="BY13083" s="65">
        <v>2139</v>
      </c>
      <c r="BZ13083" s="65">
        <v>2062</v>
      </c>
      <c r="CA13083" s="65">
        <v>2042</v>
      </c>
      <c r="CB13083" s="65">
        <v>1440</v>
      </c>
      <c r="CC13083" s="65">
        <v>1078</v>
      </c>
      <c r="CD13083" s="65">
        <v>825</v>
      </c>
      <c r="CE13083" s="65">
        <v>516</v>
      </c>
      <c r="CF13083" s="65">
        <v>60.823999999999998</v>
      </c>
      <c r="CG13083" s="65">
        <v>134.88399999999999</v>
      </c>
      <c r="CH13083" s="65">
        <v>163.654</v>
      </c>
      <c r="CI13083" s="65">
        <v>216.36199999999999</v>
      </c>
      <c r="CJ13083" s="65">
        <v>225.06100000000001</v>
      </c>
      <c r="CK13083" s="65">
        <v>243.941</v>
      </c>
      <c r="CL13083" s="65">
        <v>235.22499999999999</v>
      </c>
      <c r="CM13083" s="65">
        <v>232.91900000000001</v>
      </c>
      <c r="CN13083" s="65">
        <v>164.249</v>
      </c>
      <c r="CO13083" s="65">
        <v>122.91800000000001</v>
      </c>
      <c r="CP13083" s="65">
        <v>94.067999999999998</v>
      </c>
      <c r="CQ13083" s="65">
        <v>58.895000000000003</v>
      </c>
      <c r="CR13083" s="65">
        <v>0</v>
      </c>
      <c r="CS13083" s="65">
        <v>0</v>
      </c>
      <c r="CT13083" s="65">
        <v>17123</v>
      </c>
      <c r="CU13083" s="65">
        <v>17123</v>
      </c>
      <c r="CV13083" s="65">
        <v>1953</v>
      </c>
      <c r="CW13083" s="63">
        <v>2020</v>
      </c>
    </row>
    <row r="13084" spans="1:101" s="55" customFormat="1" hidden="1" x14ac:dyDescent="0.25">
      <c r="A13084" s="55" t="str">
        <f>_xlfn.CONCAT("Vintage",_xlfn.MAXIFS('Form 860'!AE:AE,'Form 860'!D:D,'Form 923'!D13084))</f>
        <v>Vintage2018</v>
      </c>
      <c r="B13084" t="str">
        <f>IF(COUNTIFS('Fuel &amp; Prime Mover Code Lookups'!G:G,S13084)=1,INDEX('Fuel &amp; Prime Mover Code Lookups'!J:J,MATCH(S13084,'Fuel &amp; Prime Mover Code Lookups'!G:G,0)),INDEX('Fuel &amp; Prime Mover Code Lookups'!J:J,MATCH(_xlfn.CONCAT(S13084,R13084),'Fuel &amp; Prime Mover Code Lookups'!I:I,0)))</f>
        <v>solar pv</v>
      </c>
      <c r="C13084" t="b">
        <f>INDEX('Fuel &amp; Prime Mover Code Lookups'!$N$15:$N$21,MATCH(Q13084,'Fuel &amp; Prime Mover Code Lookups'!$M$15:$M$21,0))</f>
        <v>1</v>
      </c>
      <c r="D13084" t="str">
        <f t="shared" si="204"/>
        <v>62759.61708.MN.PV</v>
      </c>
      <c r="E13084" s="63">
        <v>61708</v>
      </c>
      <c r="F13084" s="64" t="s">
        <v>20</v>
      </c>
      <c r="G13084" s="63" t="s">
        <v>501</v>
      </c>
      <c r="H13084" s="64" t="s">
        <v>12265</v>
      </c>
      <c r="I13084" s="64" t="s">
        <v>11577</v>
      </c>
      <c r="J13084" s="63">
        <v>62759</v>
      </c>
      <c r="K13084" s="64" t="s">
        <v>543</v>
      </c>
      <c r="L13084" s="64" t="s">
        <v>544</v>
      </c>
      <c r="M13084" s="64" t="s">
        <v>545</v>
      </c>
      <c r="N13084" s="64" t="s">
        <v>404</v>
      </c>
      <c r="O13084" s="63">
        <v>22</v>
      </c>
      <c r="P13084" s="63">
        <v>2</v>
      </c>
      <c r="Q13084" s="64" t="s">
        <v>27</v>
      </c>
      <c r="R13084" s="64" t="s">
        <v>50</v>
      </c>
      <c r="S13084" s="64" t="s">
        <v>70</v>
      </c>
      <c r="T13084" s="64" t="s">
        <v>70</v>
      </c>
      <c r="U13084" s="64" t="s">
        <v>546</v>
      </c>
      <c r="V13084" s="64" t="s">
        <v>506</v>
      </c>
      <c r="W13084" s="64" t="s">
        <v>404</v>
      </c>
      <c r="X13084" s="65">
        <v>0</v>
      </c>
      <c r="Y13084" s="65">
        <v>0</v>
      </c>
      <c r="Z13084" s="65">
        <v>0</v>
      </c>
      <c r="AA13084" s="65">
        <v>0</v>
      </c>
      <c r="AB13084" s="65">
        <v>0</v>
      </c>
      <c r="AC13084" s="65">
        <v>0</v>
      </c>
      <c r="AD13084" s="65">
        <v>0</v>
      </c>
      <c r="AE13084" s="65">
        <v>0</v>
      </c>
      <c r="AF13084" s="65">
        <v>0</v>
      </c>
      <c r="AG13084" s="65">
        <v>0</v>
      </c>
      <c r="AH13084" s="65">
        <v>0</v>
      </c>
      <c r="AI13084" s="65">
        <v>0</v>
      </c>
      <c r="AJ13084" s="65">
        <v>0</v>
      </c>
      <c r="AK13084" s="65">
        <v>0</v>
      </c>
      <c r="AL13084" s="65">
        <v>0</v>
      </c>
      <c r="AM13084" s="65">
        <v>0</v>
      </c>
      <c r="AN13084" s="65">
        <v>0</v>
      </c>
      <c r="AO13084" s="65">
        <v>0</v>
      </c>
      <c r="AP13084" s="65">
        <v>0</v>
      </c>
      <c r="AQ13084" s="65">
        <v>0</v>
      </c>
      <c r="AR13084" s="65">
        <v>0</v>
      </c>
      <c r="AS13084" s="65">
        <v>0</v>
      </c>
      <c r="AT13084" s="65">
        <v>0</v>
      </c>
      <c r="AU13084" s="65">
        <v>0</v>
      </c>
      <c r="AV13084" s="66">
        <v>0</v>
      </c>
      <c r="AW13084" s="66">
        <v>0</v>
      </c>
      <c r="AX13084" s="66">
        <v>0</v>
      </c>
      <c r="AY13084" s="66">
        <v>0</v>
      </c>
      <c r="AZ13084" s="66">
        <v>0</v>
      </c>
      <c r="BA13084" s="66">
        <v>0</v>
      </c>
      <c r="BB13084" s="66">
        <v>0</v>
      </c>
      <c r="BC13084" s="66">
        <v>0</v>
      </c>
      <c r="BD13084" s="66">
        <v>0</v>
      </c>
      <c r="BE13084" s="66">
        <v>0</v>
      </c>
      <c r="BF13084" s="66">
        <v>0</v>
      </c>
      <c r="BG13084" s="66">
        <v>0</v>
      </c>
      <c r="BH13084" s="65">
        <v>516</v>
      </c>
      <c r="BI13084" s="65">
        <v>1145</v>
      </c>
      <c r="BJ13084" s="65">
        <v>1389</v>
      </c>
      <c r="BK13084" s="65">
        <v>1837</v>
      </c>
      <c r="BL13084" s="65">
        <v>1910</v>
      </c>
      <c r="BM13084" s="65">
        <v>2071</v>
      </c>
      <c r="BN13084" s="65">
        <v>1997</v>
      </c>
      <c r="BO13084" s="65">
        <v>1977</v>
      </c>
      <c r="BP13084" s="65">
        <v>1394</v>
      </c>
      <c r="BQ13084" s="65">
        <v>1043</v>
      </c>
      <c r="BR13084" s="65">
        <v>799</v>
      </c>
      <c r="BS13084" s="65">
        <v>500</v>
      </c>
      <c r="BT13084" s="65">
        <v>516</v>
      </c>
      <c r="BU13084" s="65">
        <v>1145</v>
      </c>
      <c r="BV13084" s="65">
        <v>1389</v>
      </c>
      <c r="BW13084" s="65">
        <v>1837</v>
      </c>
      <c r="BX13084" s="65">
        <v>1910</v>
      </c>
      <c r="BY13084" s="65">
        <v>2071</v>
      </c>
      <c r="BZ13084" s="65">
        <v>1997</v>
      </c>
      <c r="CA13084" s="65">
        <v>1977</v>
      </c>
      <c r="CB13084" s="65">
        <v>1394</v>
      </c>
      <c r="CC13084" s="65">
        <v>1043</v>
      </c>
      <c r="CD13084" s="65">
        <v>799</v>
      </c>
      <c r="CE13084" s="65">
        <v>500</v>
      </c>
      <c r="CF13084" s="65">
        <v>58.893000000000001</v>
      </c>
      <c r="CG13084" s="65">
        <v>130.602</v>
      </c>
      <c r="CH13084" s="65">
        <v>158.458</v>
      </c>
      <c r="CI13084" s="65">
        <v>209.494</v>
      </c>
      <c r="CJ13084" s="65">
        <v>217.916</v>
      </c>
      <c r="CK13084" s="65">
        <v>236.197</v>
      </c>
      <c r="CL13084" s="65">
        <v>227.75800000000001</v>
      </c>
      <c r="CM13084" s="65">
        <v>225.524</v>
      </c>
      <c r="CN13084" s="65">
        <v>159.035</v>
      </c>
      <c r="CO13084" s="65">
        <v>119.01600000000001</v>
      </c>
      <c r="CP13084" s="65">
        <v>91.081999999999994</v>
      </c>
      <c r="CQ13084" s="65">
        <v>57.024999999999999</v>
      </c>
      <c r="CR13084" s="65">
        <v>0</v>
      </c>
      <c r="CS13084" s="65">
        <v>0</v>
      </c>
      <c r="CT13084" s="65">
        <v>16578</v>
      </c>
      <c r="CU13084" s="65">
        <v>16578</v>
      </c>
      <c r="CV13084" s="65">
        <v>1891</v>
      </c>
      <c r="CW13084" s="63">
        <v>2020</v>
      </c>
    </row>
    <row r="13085" spans="1:101" s="55" customFormat="1" hidden="1" x14ac:dyDescent="0.25">
      <c r="A13085" s="55" t="str">
        <f>_xlfn.CONCAT("Vintage",_xlfn.MAXIFS('Form 860'!AE:AE,'Form 860'!D:D,'Form 923'!D13085))</f>
        <v>Vintage2018</v>
      </c>
      <c r="B13085" t="str">
        <f>IF(COUNTIFS('Fuel &amp; Prime Mover Code Lookups'!G:G,S13085)=1,INDEX('Fuel &amp; Prime Mover Code Lookups'!J:J,MATCH(S13085,'Fuel &amp; Prime Mover Code Lookups'!G:G,0)),INDEX('Fuel &amp; Prime Mover Code Lookups'!J:J,MATCH(_xlfn.CONCAT(S13085,R13085),'Fuel &amp; Prime Mover Code Lookups'!I:I,0)))</f>
        <v>solar pv</v>
      </c>
      <c r="C13085" t="b">
        <f>INDEX('Fuel &amp; Prime Mover Code Lookups'!$N$15:$N$21,MATCH(Q13085,'Fuel &amp; Prime Mover Code Lookups'!$M$15:$M$21,0))</f>
        <v>1</v>
      </c>
      <c r="D13085" t="str">
        <f t="shared" si="204"/>
        <v>62759.61709.MN.PV</v>
      </c>
      <c r="E13085" s="63">
        <v>61709</v>
      </c>
      <c r="F13085" s="64" t="s">
        <v>20</v>
      </c>
      <c r="G13085" s="63" t="s">
        <v>501</v>
      </c>
      <c r="H13085" s="64" t="s">
        <v>12266</v>
      </c>
      <c r="I13085" s="64" t="s">
        <v>11577</v>
      </c>
      <c r="J13085" s="63">
        <v>62759</v>
      </c>
      <c r="K13085" s="64" t="s">
        <v>543</v>
      </c>
      <c r="L13085" s="64" t="s">
        <v>544</v>
      </c>
      <c r="M13085" s="64" t="s">
        <v>545</v>
      </c>
      <c r="N13085" s="64" t="s">
        <v>404</v>
      </c>
      <c r="O13085" s="63">
        <v>22</v>
      </c>
      <c r="P13085" s="63">
        <v>2</v>
      </c>
      <c r="Q13085" s="64" t="s">
        <v>27</v>
      </c>
      <c r="R13085" s="64" t="s">
        <v>50</v>
      </c>
      <c r="S13085" s="64" t="s">
        <v>70</v>
      </c>
      <c r="T13085" s="64" t="s">
        <v>70</v>
      </c>
      <c r="U13085" s="64" t="s">
        <v>546</v>
      </c>
      <c r="V13085" s="64" t="s">
        <v>506</v>
      </c>
      <c r="W13085" s="64" t="s">
        <v>404</v>
      </c>
      <c r="X13085" s="65">
        <v>0</v>
      </c>
      <c r="Y13085" s="65">
        <v>0</v>
      </c>
      <c r="Z13085" s="65">
        <v>0</v>
      </c>
      <c r="AA13085" s="65">
        <v>0</v>
      </c>
      <c r="AB13085" s="65">
        <v>0</v>
      </c>
      <c r="AC13085" s="65">
        <v>0</v>
      </c>
      <c r="AD13085" s="65">
        <v>0</v>
      </c>
      <c r="AE13085" s="65">
        <v>0</v>
      </c>
      <c r="AF13085" s="65">
        <v>0</v>
      </c>
      <c r="AG13085" s="65">
        <v>0</v>
      </c>
      <c r="AH13085" s="65">
        <v>0</v>
      </c>
      <c r="AI13085" s="65">
        <v>0</v>
      </c>
      <c r="AJ13085" s="65">
        <v>0</v>
      </c>
      <c r="AK13085" s="65">
        <v>0</v>
      </c>
      <c r="AL13085" s="65">
        <v>0</v>
      </c>
      <c r="AM13085" s="65">
        <v>0</v>
      </c>
      <c r="AN13085" s="65">
        <v>0</v>
      </c>
      <c r="AO13085" s="65">
        <v>0</v>
      </c>
      <c r="AP13085" s="65">
        <v>0</v>
      </c>
      <c r="AQ13085" s="65">
        <v>0</v>
      </c>
      <c r="AR13085" s="65">
        <v>0</v>
      </c>
      <c r="AS13085" s="65">
        <v>0</v>
      </c>
      <c r="AT13085" s="65">
        <v>0</v>
      </c>
      <c r="AU13085" s="65">
        <v>0</v>
      </c>
      <c r="AV13085" s="66">
        <v>0</v>
      </c>
      <c r="AW13085" s="66">
        <v>0</v>
      </c>
      <c r="AX13085" s="66">
        <v>0</v>
      </c>
      <c r="AY13085" s="66">
        <v>0</v>
      </c>
      <c r="AZ13085" s="66">
        <v>0</v>
      </c>
      <c r="BA13085" s="66">
        <v>0</v>
      </c>
      <c r="BB13085" s="66">
        <v>0</v>
      </c>
      <c r="BC13085" s="66">
        <v>0</v>
      </c>
      <c r="BD13085" s="66">
        <v>0</v>
      </c>
      <c r="BE13085" s="66">
        <v>0</v>
      </c>
      <c r="BF13085" s="66">
        <v>0</v>
      </c>
      <c r="BG13085" s="66">
        <v>0</v>
      </c>
      <c r="BH13085" s="65">
        <v>519</v>
      </c>
      <c r="BI13085" s="65">
        <v>1152</v>
      </c>
      <c r="BJ13085" s="65">
        <v>1397</v>
      </c>
      <c r="BK13085" s="65">
        <v>1847</v>
      </c>
      <c r="BL13085" s="65">
        <v>1922</v>
      </c>
      <c r="BM13085" s="65">
        <v>2083</v>
      </c>
      <c r="BN13085" s="65">
        <v>2008</v>
      </c>
      <c r="BO13085" s="65">
        <v>1989</v>
      </c>
      <c r="BP13085" s="65">
        <v>1402</v>
      </c>
      <c r="BQ13085" s="65">
        <v>1049</v>
      </c>
      <c r="BR13085" s="65">
        <v>803</v>
      </c>
      <c r="BS13085" s="65">
        <v>503</v>
      </c>
      <c r="BT13085" s="65">
        <v>519</v>
      </c>
      <c r="BU13085" s="65">
        <v>1152</v>
      </c>
      <c r="BV13085" s="65">
        <v>1397</v>
      </c>
      <c r="BW13085" s="65">
        <v>1847</v>
      </c>
      <c r="BX13085" s="65">
        <v>1922</v>
      </c>
      <c r="BY13085" s="65">
        <v>2083</v>
      </c>
      <c r="BZ13085" s="65">
        <v>2008</v>
      </c>
      <c r="CA13085" s="65">
        <v>1989</v>
      </c>
      <c r="CB13085" s="65">
        <v>1402</v>
      </c>
      <c r="CC13085" s="65">
        <v>1049</v>
      </c>
      <c r="CD13085" s="65">
        <v>803</v>
      </c>
      <c r="CE13085" s="65">
        <v>503</v>
      </c>
      <c r="CF13085" s="65">
        <v>59.235999999999997</v>
      </c>
      <c r="CG13085" s="65">
        <v>131.36199999999999</v>
      </c>
      <c r="CH13085" s="65">
        <v>159.38</v>
      </c>
      <c r="CI13085" s="65">
        <v>210.71199999999999</v>
      </c>
      <c r="CJ13085" s="65">
        <v>219.184</v>
      </c>
      <c r="CK13085" s="65">
        <v>237.571</v>
      </c>
      <c r="CL13085" s="65">
        <v>229.08199999999999</v>
      </c>
      <c r="CM13085" s="65">
        <v>226.83600000000001</v>
      </c>
      <c r="CN13085" s="65">
        <v>159.96</v>
      </c>
      <c r="CO13085" s="65">
        <v>119.708</v>
      </c>
      <c r="CP13085" s="65">
        <v>91.611999999999995</v>
      </c>
      <c r="CQ13085" s="65">
        <v>57.356999999999999</v>
      </c>
      <c r="CR13085" s="65">
        <v>0</v>
      </c>
      <c r="CS13085" s="65">
        <v>0</v>
      </c>
      <c r="CT13085" s="65">
        <v>16674</v>
      </c>
      <c r="CU13085" s="65">
        <v>16674</v>
      </c>
      <c r="CV13085" s="65">
        <v>1902</v>
      </c>
      <c r="CW13085" s="63">
        <v>2020</v>
      </c>
    </row>
    <row r="13086" spans="1:101" s="55" customFormat="1" hidden="1" x14ac:dyDescent="0.25">
      <c r="A13086" s="55" t="str">
        <f>_xlfn.CONCAT("Vintage",_xlfn.MAXIFS('Form 860'!AE:AE,'Form 860'!D:D,'Form 923'!D13086))</f>
        <v>Vintage2019</v>
      </c>
      <c r="B13086" t="str">
        <f>IF(COUNTIFS('Fuel &amp; Prime Mover Code Lookups'!G:G,S13086)=1,INDEX('Fuel &amp; Prime Mover Code Lookups'!J:J,MATCH(S13086,'Fuel &amp; Prime Mover Code Lookups'!G:G,0)),INDEX('Fuel &amp; Prime Mover Code Lookups'!J:J,MATCH(_xlfn.CONCAT(S13086,R13086),'Fuel &amp; Prime Mover Code Lookups'!I:I,0)))</f>
        <v>solar pv</v>
      </c>
      <c r="C13086" t="b">
        <f>INDEX('Fuel &amp; Prime Mover Code Lookups'!$N$15:$N$21,MATCH(Q13086,'Fuel &amp; Prime Mover Code Lookups'!$M$15:$M$21,0))</f>
        <v>1</v>
      </c>
      <c r="D13086" t="str">
        <f t="shared" si="204"/>
        <v>62759.61710.MN.PV</v>
      </c>
      <c r="E13086" s="63">
        <v>61710</v>
      </c>
      <c r="F13086" s="64" t="s">
        <v>20</v>
      </c>
      <c r="G13086" s="63" t="s">
        <v>501</v>
      </c>
      <c r="H13086" s="64" t="s">
        <v>12267</v>
      </c>
      <c r="I13086" s="64" t="s">
        <v>11577</v>
      </c>
      <c r="J13086" s="63">
        <v>62759</v>
      </c>
      <c r="K13086" s="64" t="s">
        <v>543</v>
      </c>
      <c r="L13086" s="64" t="s">
        <v>544</v>
      </c>
      <c r="M13086" s="64" t="s">
        <v>545</v>
      </c>
      <c r="N13086" s="64" t="s">
        <v>404</v>
      </c>
      <c r="O13086" s="63">
        <v>22</v>
      </c>
      <c r="P13086" s="63">
        <v>2</v>
      </c>
      <c r="Q13086" s="64" t="s">
        <v>27</v>
      </c>
      <c r="R13086" s="64" t="s">
        <v>50</v>
      </c>
      <c r="S13086" s="64" t="s">
        <v>70</v>
      </c>
      <c r="T13086" s="64" t="s">
        <v>70</v>
      </c>
      <c r="U13086" s="64" t="s">
        <v>546</v>
      </c>
      <c r="V13086" s="64" t="s">
        <v>506</v>
      </c>
      <c r="W13086" s="64" t="s">
        <v>404</v>
      </c>
      <c r="X13086" s="65">
        <v>0</v>
      </c>
      <c r="Y13086" s="65">
        <v>0</v>
      </c>
      <c r="Z13086" s="65">
        <v>0</v>
      </c>
      <c r="AA13086" s="65">
        <v>0</v>
      </c>
      <c r="AB13086" s="65">
        <v>0</v>
      </c>
      <c r="AC13086" s="65">
        <v>0</v>
      </c>
      <c r="AD13086" s="65">
        <v>0</v>
      </c>
      <c r="AE13086" s="65">
        <v>0</v>
      </c>
      <c r="AF13086" s="65">
        <v>0</v>
      </c>
      <c r="AG13086" s="65">
        <v>0</v>
      </c>
      <c r="AH13086" s="65">
        <v>0</v>
      </c>
      <c r="AI13086" s="65">
        <v>0</v>
      </c>
      <c r="AJ13086" s="65">
        <v>0</v>
      </c>
      <c r="AK13086" s="65">
        <v>0</v>
      </c>
      <c r="AL13086" s="65">
        <v>0</v>
      </c>
      <c r="AM13086" s="65">
        <v>0</v>
      </c>
      <c r="AN13086" s="65">
        <v>0</v>
      </c>
      <c r="AO13086" s="65">
        <v>0</v>
      </c>
      <c r="AP13086" s="65">
        <v>0</v>
      </c>
      <c r="AQ13086" s="65">
        <v>0</v>
      </c>
      <c r="AR13086" s="65">
        <v>0</v>
      </c>
      <c r="AS13086" s="65">
        <v>0</v>
      </c>
      <c r="AT13086" s="65">
        <v>0</v>
      </c>
      <c r="AU13086" s="65">
        <v>0</v>
      </c>
      <c r="AV13086" s="66">
        <v>0</v>
      </c>
      <c r="AW13086" s="66">
        <v>0</v>
      </c>
      <c r="AX13086" s="66">
        <v>0</v>
      </c>
      <c r="AY13086" s="66">
        <v>0</v>
      </c>
      <c r="AZ13086" s="66">
        <v>0</v>
      </c>
      <c r="BA13086" s="66">
        <v>0</v>
      </c>
      <c r="BB13086" s="66">
        <v>0</v>
      </c>
      <c r="BC13086" s="66">
        <v>0</v>
      </c>
      <c r="BD13086" s="66">
        <v>0</v>
      </c>
      <c r="BE13086" s="66">
        <v>0</v>
      </c>
      <c r="BF13086" s="66">
        <v>0</v>
      </c>
      <c r="BG13086" s="66">
        <v>0</v>
      </c>
      <c r="BH13086" s="65">
        <v>529</v>
      </c>
      <c r="BI13086" s="65">
        <v>1173</v>
      </c>
      <c r="BJ13086" s="65">
        <v>1424</v>
      </c>
      <c r="BK13086" s="65">
        <v>1882</v>
      </c>
      <c r="BL13086" s="65">
        <v>1958</v>
      </c>
      <c r="BM13086" s="65">
        <v>2122</v>
      </c>
      <c r="BN13086" s="65">
        <v>2046</v>
      </c>
      <c r="BO13086" s="65">
        <v>2026</v>
      </c>
      <c r="BP13086" s="65">
        <v>1429</v>
      </c>
      <c r="BQ13086" s="65">
        <v>1069</v>
      </c>
      <c r="BR13086" s="65">
        <v>818</v>
      </c>
      <c r="BS13086" s="65">
        <v>512</v>
      </c>
      <c r="BT13086" s="65">
        <v>529</v>
      </c>
      <c r="BU13086" s="65">
        <v>1173</v>
      </c>
      <c r="BV13086" s="65">
        <v>1424</v>
      </c>
      <c r="BW13086" s="65">
        <v>1882</v>
      </c>
      <c r="BX13086" s="65">
        <v>1958</v>
      </c>
      <c r="BY13086" s="65">
        <v>2122</v>
      </c>
      <c r="BZ13086" s="65">
        <v>2046</v>
      </c>
      <c r="CA13086" s="65">
        <v>2026</v>
      </c>
      <c r="CB13086" s="65">
        <v>1429</v>
      </c>
      <c r="CC13086" s="65">
        <v>1069</v>
      </c>
      <c r="CD13086" s="65">
        <v>818</v>
      </c>
      <c r="CE13086" s="65">
        <v>512</v>
      </c>
      <c r="CF13086" s="65">
        <v>60.356000000000002</v>
      </c>
      <c r="CG13086" s="65">
        <v>133.84800000000001</v>
      </c>
      <c r="CH13086" s="65">
        <v>162.39699999999999</v>
      </c>
      <c r="CI13086" s="65">
        <v>214.7</v>
      </c>
      <c r="CJ13086" s="65">
        <v>223.333</v>
      </c>
      <c r="CK13086" s="65">
        <v>242.06800000000001</v>
      </c>
      <c r="CL13086" s="65">
        <v>233.41800000000001</v>
      </c>
      <c r="CM13086" s="65">
        <v>231.13</v>
      </c>
      <c r="CN13086" s="65">
        <v>162.98699999999999</v>
      </c>
      <c r="CO13086" s="65">
        <v>121.974</v>
      </c>
      <c r="CP13086" s="65">
        <v>93.346000000000004</v>
      </c>
      <c r="CQ13086" s="65">
        <v>58.442999999999998</v>
      </c>
      <c r="CR13086" s="65">
        <v>0</v>
      </c>
      <c r="CS13086" s="65">
        <v>0</v>
      </c>
      <c r="CT13086" s="65">
        <v>16988</v>
      </c>
      <c r="CU13086" s="65">
        <v>16988</v>
      </c>
      <c r="CV13086" s="65">
        <v>1938</v>
      </c>
      <c r="CW13086" s="63">
        <v>2020</v>
      </c>
    </row>
    <row r="13087" spans="1:101" s="55" customFormat="1" hidden="1" x14ac:dyDescent="0.25">
      <c r="A13087" s="55" t="str">
        <f>_xlfn.CONCAT("Vintage",_xlfn.MAXIFS('Form 860'!AE:AE,'Form 860'!D:D,'Form 923'!D13087))</f>
        <v>Vintage2019</v>
      </c>
      <c r="B13087" t="str">
        <f>IF(COUNTIFS('Fuel &amp; Prime Mover Code Lookups'!G:G,S13087)=1,INDEX('Fuel &amp; Prime Mover Code Lookups'!J:J,MATCH(S13087,'Fuel &amp; Prime Mover Code Lookups'!G:G,0)),INDEX('Fuel &amp; Prime Mover Code Lookups'!J:J,MATCH(_xlfn.CONCAT(S13087,R13087),'Fuel &amp; Prime Mover Code Lookups'!I:I,0)))</f>
        <v>solar pv</v>
      </c>
      <c r="C13087" t="b">
        <f>INDEX('Fuel &amp; Prime Mover Code Lookups'!$N$15:$N$21,MATCH(Q13087,'Fuel &amp; Prime Mover Code Lookups'!$M$15:$M$21,0))</f>
        <v>1</v>
      </c>
      <c r="D13087" t="str">
        <f t="shared" si="204"/>
        <v>62759.61711.MN.PV</v>
      </c>
      <c r="E13087" s="63">
        <v>61711</v>
      </c>
      <c r="F13087" s="64" t="s">
        <v>20</v>
      </c>
      <c r="G13087" s="63" t="s">
        <v>501</v>
      </c>
      <c r="H13087" s="64" t="s">
        <v>12268</v>
      </c>
      <c r="I13087" s="64" t="s">
        <v>11577</v>
      </c>
      <c r="J13087" s="63">
        <v>62759</v>
      </c>
      <c r="K13087" s="64" t="s">
        <v>543</v>
      </c>
      <c r="L13087" s="64" t="s">
        <v>544</v>
      </c>
      <c r="M13087" s="64" t="s">
        <v>545</v>
      </c>
      <c r="N13087" s="64" t="s">
        <v>404</v>
      </c>
      <c r="O13087" s="63">
        <v>22</v>
      </c>
      <c r="P13087" s="63">
        <v>2</v>
      </c>
      <c r="Q13087" s="64" t="s">
        <v>27</v>
      </c>
      <c r="R13087" s="64" t="s">
        <v>50</v>
      </c>
      <c r="S13087" s="64" t="s">
        <v>70</v>
      </c>
      <c r="T13087" s="64" t="s">
        <v>70</v>
      </c>
      <c r="U13087" s="64" t="s">
        <v>546</v>
      </c>
      <c r="V13087" s="64" t="s">
        <v>506</v>
      </c>
      <c r="W13087" s="64" t="s">
        <v>404</v>
      </c>
      <c r="X13087" s="65">
        <v>0</v>
      </c>
      <c r="Y13087" s="65">
        <v>0</v>
      </c>
      <c r="Z13087" s="65">
        <v>0</v>
      </c>
      <c r="AA13087" s="65">
        <v>0</v>
      </c>
      <c r="AB13087" s="65">
        <v>0</v>
      </c>
      <c r="AC13087" s="65">
        <v>0</v>
      </c>
      <c r="AD13087" s="65">
        <v>0</v>
      </c>
      <c r="AE13087" s="65">
        <v>0</v>
      </c>
      <c r="AF13087" s="65">
        <v>0</v>
      </c>
      <c r="AG13087" s="65">
        <v>0</v>
      </c>
      <c r="AH13087" s="65">
        <v>0</v>
      </c>
      <c r="AI13087" s="65">
        <v>0</v>
      </c>
      <c r="AJ13087" s="65">
        <v>0</v>
      </c>
      <c r="AK13087" s="65">
        <v>0</v>
      </c>
      <c r="AL13087" s="65">
        <v>0</v>
      </c>
      <c r="AM13087" s="65">
        <v>0</v>
      </c>
      <c r="AN13087" s="65">
        <v>0</v>
      </c>
      <c r="AO13087" s="65">
        <v>0</v>
      </c>
      <c r="AP13087" s="65">
        <v>0</v>
      </c>
      <c r="AQ13087" s="65">
        <v>0</v>
      </c>
      <c r="AR13087" s="65">
        <v>0</v>
      </c>
      <c r="AS13087" s="65">
        <v>0</v>
      </c>
      <c r="AT13087" s="65">
        <v>0</v>
      </c>
      <c r="AU13087" s="65">
        <v>0</v>
      </c>
      <c r="AV13087" s="66">
        <v>0</v>
      </c>
      <c r="AW13087" s="66">
        <v>0</v>
      </c>
      <c r="AX13087" s="66">
        <v>0</v>
      </c>
      <c r="AY13087" s="66">
        <v>0</v>
      </c>
      <c r="AZ13087" s="66">
        <v>0</v>
      </c>
      <c r="BA13087" s="66">
        <v>0</v>
      </c>
      <c r="BB13087" s="66">
        <v>0</v>
      </c>
      <c r="BC13087" s="66">
        <v>0</v>
      </c>
      <c r="BD13087" s="66">
        <v>0</v>
      </c>
      <c r="BE13087" s="66">
        <v>0</v>
      </c>
      <c r="BF13087" s="66">
        <v>0</v>
      </c>
      <c r="BG13087" s="66">
        <v>0</v>
      </c>
      <c r="BH13087" s="65">
        <v>526</v>
      </c>
      <c r="BI13087" s="65">
        <v>1167</v>
      </c>
      <c r="BJ13087" s="65">
        <v>1416</v>
      </c>
      <c r="BK13087" s="65">
        <v>1873</v>
      </c>
      <c r="BL13087" s="65">
        <v>1948</v>
      </c>
      <c r="BM13087" s="65">
        <v>2111</v>
      </c>
      <c r="BN13087" s="65">
        <v>2036</v>
      </c>
      <c r="BO13087" s="65">
        <v>2016</v>
      </c>
      <c r="BP13087" s="65">
        <v>1422</v>
      </c>
      <c r="BQ13087" s="65">
        <v>1064</v>
      </c>
      <c r="BR13087" s="65">
        <v>814</v>
      </c>
      <c r="BS13087" s="65">
        <v>510</v>
      </c>
      <c r="BT13087" s="65">
        <v>526</v>
      </c>
      <c r="BU13087" s="65">
        <v>1167</v>
      </c>
      <c r="BV13087" s="65">
        <v>1416</v>
      </c>
      <c r="BW13087" s="65">
        <v>1873</v>
      </c>
      <c r="BX13087" s="65">
        <v>1948</v>
      </c>
      <c r="BY13087" s="65">
        <v>2111</v>
      </c>
      <c r="BZ13087" s="65">
        <v>2036</v>
      </c>
      <c r="CA13087" s="65">
        <v>2016</v>
      </c>
      <c r="CB13087" s="65">
        <v>1422</v>
      </c>
      <c r="CC13087" s="65">
        <v>1064</v>
      </c>
      <c r="CD13087" s="65">
        <v>814</v>
      </c>
      <c r="CE13087" s="65">
        <v>510</v>
      </c>
      <c r="CF13087" s="65">
        <v>60.045000000000002</v>
      </c>
      <c r="CG13087" s="65">
        <v>133.15799999999999</v>
      </c>
      <c r="CH13087" s="65">
        <v>161.559</v>
      </c>
      <c r="CI13087" s="65">
        <v>213.59299999999999</v>
      </c>
      <c r="CJ13087" s="65">
        <v>222.18</v>
      </c>
      <c r="CK13087" s="65">
        <v>240.81899999999999</v>
      </c>
      <c r="CL13087" s="65">
        <v>232.214</v>
      </c>
      <c r="CM13087" s="65">
        <v>229.93700000000001</v>
      </c>
      <c r="CN13087" s="65">
        <v>162.14599999999999</v>
      </c>
      <c r="CO13087" s="65">
        <v>121.34399999999999</v>
      </c>
      <c r="CP13087" s="65">
        <v>92.864000000000004</v>
      </c>
      <c r="CQ13087" s="65">
        <v>58.140999999999998</v>
      </c>
      <c r="CR13087" s="65">
        <v>0</v>
      </c>
      <c r="CS13087" s="65">
        <v>0</v>
      </c>
      <c r="CT13087" s="65">
        <v>16903</v>
      </c>
      <c r="CU13087" s="65">
        <v>16903</v>
      </c>
      <c r="CV13087" s="65">
        <v>1928</v>
      </c>
      <c r="CW13087" s="63">
        <v>2020</v>
      </c>
    </row>
    <row r="13088" spans="1:101" s="55" customFormat="1" hidden="1" x14ac:dyDescent="0.25">
      <c r="A13088" s="55" t="str">
        <f>_xlfn.CONCAT("Vintage",_xlfn.MAXIFS('Form 860'!AE:AE,'Form 860'!D:D,'Form 923'!D13088))</f>
        <v>Vintage2019</v>
      </c>
      <c r="B13088" t="str">
        <f>IF(COUNTIFS('Fuel &amp; Prime Mover Code Lookups'!G:G,S13088)=1,INDEX('Fuel &amp; Prime Mover Code Lookups'!J:J,MATCH(S13088,'Fuel &amp; Prime Mover Code Lookups'!G:G,0)),INDEX('Fuel &amp; Prime Mover Code Lookups'!J:J,MATCH(_xlfn.CONCAT(S13088,R13088),'Fuel &amp; Prime Mover Code Lookups'!I:I,0)))</f>
        <v>solar pv</v>
      </c>
      <c r="C13088" t="b">
        <f>INDEX('Fuel &amp; Prime Mover Code Lookups'!$N$15:$N$21,MATCH(Q13088,'Fuel &amp; Prime Mover Code Lookups'!$M$15:$M$21,0))</f>
        <v>1</v>
      </c>
      <c r="D13088" t="str">
        <f t="shared" si="204"/>
        <v>62759.61712.MN.PV</v>
      </c>
      <c r="E13088" s="63">
        <v>61712</v>
      </c>
      <c r="F13088" s="64" t="s">
        <v>20</v>
      </c>
      <c r="G13088" s="63" t="s">
        <v>501</v>
      </c>
      <c r="H13088" s="64" t="s">
        <v>12269</v>
      </c>
      <c r="I13088" s="64" t="s">
        <v>11577</v>
      </c>
      <c r="J13088" s="63">
        <v>62759</v>
      </c>
      <c r="K13088" s="64" t="s">
        <v>543</v>
      </c>
      <c r="L13088" s="64" t="s">
        <v>544</v>
      </c>
      <c r="M13088" s="64" t="s">
        <v>545</v>
      </c>
      <c r="N13088" s="64" t="s">
        <v>404</v>
      </c>
      <c r="O13088" s="63">
        <v>22</v>
      </c>
      <c r="P13088" s="63">
        <v>2</v>
      </c>
      <c r="Q13088" s="64" t="s">
        <v>27</v>
      </c>
      <c r="R13088" s="64" t="s">
        <v>50</v>
      </c>
      <c r="S13088" s="64" t="s">
        <v>70</v>
      </c>
      <c r="T13088" s="64" t="s">
        <v>70</v>
      </c>
      <c r="U13088" s="64" t="s">
        <v>546</v>
      </c>
      <c r="V13088" s="64" t="s">
        <v>506</v>
      </c>
      <c r="W13088" s="64" t="s">
        <v>404</v>
      </c>
      <c r="X13088" s="65">
        <v>0</v>
      </c>
      <c r="Y13088" s="65">
        <v>0</v>
      </c>
      <c r="Z13088" s="65">
        <v>0</v>
      </c>
      <c r="AA13088" s="65">
        <v>0</v>
      </c>
      <c r="AB13088" s="65">
        <v>0</v>
      </c>
      <c r="AC13088" s="65">
        <v>0</v>
      </c>
      <c r="AD13088" s="65">
        <v>0</v>
      </c>
      <c r="AE13088" s="65">
        <v>0</v>
      </c>
      <c r="AF13088" s="65">
        <v>0</v>
      </c>
      <c r="AG13088" s="65">
        <v>0</v>
      </c>
      <c r="AH13088" s="65">
        <v>0</v>
      </c>
      <c r="AI13088" s="65">
        <v>0</v>
      </c>
      <c r="AJ13088" s="65">
        <v>0</v>
      </c>
      <c r="AK13088" s="65">
        <v>0</v>
      </c>
      <c r="AL13088" s="65">
        <v>0</v>
      </c>
      <c r="AM13088" s="65">
        <v>0</v>
      </c>
      <c r="AN13088" s="65">
        <v>0</v>
      </c>
      <c r="AO13088" s="65">
        <v>0</v>
      </c>
      <c r="AP13088" s="65">
        <v>0</v>
      </c>
      <c r="AQ13088" s="65">
        <v>0</v>
      </c>
      <c r="AR13088" s="65">
        <v>0</v>
      </c>
      <c r="AS13088" s="65">
        <v>0</v>
      </c>
      <c r="AT13088" s="65">
        <v>0</v>
      </c>
      <c r="AU13088" s="65">
        <v>0</v>
      </c>
      <c r="AV13088" s="66">
        <v>0</v>
      </c>
      <c r="AW13088" s="66">
        <v>0</v>
      </c>
      <c r="AX13088" s="66">
        <v>0</v>
      </c>
      <c r="AY13088" s="66">
        <v>0</v>
      </c>
      <c r="AZ13088" s="66">
        <v>0</v>
      </c>
      <c r="BA13088" s="66">
        <v>0</v>
      </c>
      <c r="BB13088" s="66">
        <v>0</v>
      </c>
      <c r="BC13088" s="66">
        <v>0</v>
      </c>
      <c r="BD13088" s="66">
        <v>0</v>
      </c>
      <c r="BE13088" s="66">
        <v>0</v>
      </c>
      <c r="BF13088" s="66">
        <v>0</v>
      </c>
      <c r="BG13088" s="66">
        <v>0</v>
      </c>
      <c r="BH13088" s="65">
        <v>408</v>
      </c>
      <c r="BI13088" s="65">
        <v>906</v>
      </c>
      <c r="BJ13088" s="65">
        <v>1099</v>
      </c>
      <c r="BK13088" s="65">
        <v>1453</v>
      </c>
      <c r="BL13088" s="65">
        <v>1511</v>
      </c>
      <c r="BM13088" s="65">
        <v>1638</v>
      </c>
      <c r="BN13088" s="65">
        <v>1580</v>
      </c>
      <c r="BO13088" s="65">
        <v>1564</v>
      </c>
      <c r="BP13088" s="65">
        <v>1103</v>
      </c>
      <c r="BQ13088" s="65">
        <v>825</v>
      </c>
      <c r="BR13088" s="65">
        <v>632</v>
      </c>
      <c r="BS13088" s="65">
        <v>396</v>
      </c>
      <c r="BT13088" s="65">
        <v>408</v>
      </c>
      <c r="BU13088" s="65">
        <v>906</v>
      </c>
      <c r="BV13088" s="65">
        <v>1099</v>
      </c>
      <c r="BW13088" s="65">
        <v>1453</v>
      </c>
      <c r="BX13088" s="65">
        <v>1511</v>
      </c>
      <c r="BY13088" s="65">
        <v>1638</v>
      </c>
      <c r="BZ13088" s="65">
        <v>1580</v>
      </c>
      <c r="CA13088" s="65">
        <v>1564</v>
      </c>
      <c r="CB13088" s="65">
        <v>1103</v>
      </c>
      <c r="CC13088" s="65">
        <v>825</v>
      </c>
      <c r="CD13088" s="65">
        <v>632</v>
      </c>
      <c r="CE13088" s="65">
        <v>396</v>
      </c>
      <c r="CF13088" s="65">
        <v>46.59</v>
      </c>
      <c r="CG13088" s="65">
        <v>103.322</v>
      </c>
      <c r="CH13088" s="65">
        <v>125.35899999999999</v>
      </c>
      <c r="CI13088" s="65">
        <v>165.73400000000001</v>
      </c>
      <c r="CJ13088" s="65">
        <v>172.39699999999999</v>
      </c>
      <c r="CK13088" s="65">
        <v>186.85900000000001</v>
      </c>
      <c r="CL13088" s="65">
        <v>180.18299999999999</v>
      </c>
      <c r="CM13088" s="65">
        <v>178.416</v>
      </c>
      <c r="CN13088" s="65">
        <v>125.815</v>
      </c>
      <c r="CO13088" s="65">
        <v>94.155000000000001</v>
      </c>
      <c r="CP13088" s="65">
        <v>72.055999999999997</v>
      </c>
      <c r="CQ13088" s="65">
        <v>45.113999999999997</v>
      </c>
      <c r="CR13088" s="65">
        <v>0</v>
      </c>
      <c r="CS13088" s="65">
        <v>0</v>
      </c>
      <c r="CT13088" s="65">
        <v>13115</v>
      </c>
      <c r="CU13088" s="65">
        <v>13115</v>
      </c>
      <c r="CV13088" s="65">
        <v>1496</v>
      </c>
      <c r="CW13088" s="63">
        <v>2020</v>
      </c>
    </row>
    <row r="13089" spans="1:101" s="55" customFormat="1" hidden="1" x14ac:dyDescent="0.25">
      <c r="A13089" s="55" t="str">
        <f>_xlfn.CONCAT("Vintage",_xlfn.MAXIFS('Form 860'!AE:AE,'Form 860'!D:D,'Form 923'!D13089))</f>
        <v>Vintage2018</v>
      </c>
      <c r="B13089" t="str">
        <f>IF(COUNTIFS('Fuel &amp; Prime Mover Code Lookups'!G:G,S13089)=1,INDEX('Fuel &amp; Prime Mover Code Lookups'!J:J,MATCH(S13089,'Fuel &amp; Prime Mover Code Lookups'!G:G,0)),INDEX('Fuel &amp; Prime Mover Code Lookups'!J:J,MATCH(_xlfn.CONCAT(S13089,R13089),'Fuel &amp; Prime Mover Code Lookups'!I:I,0)))</f>
        <v>solar pv</v>
      </c>
      <c r="C13089" t="b">
        <f>INDEX('Fuel &amp; Prime Mover Code Lookups'!$N$15:$N$21,MATCH(Q13089,'Fuel &amp; Prime Mover Code Lookups'!$M$15:$M$21,0))</f>
        <v>1</v>
      </c>
      <c r="D13089" t="str">
        <f t="shared" si="204"/>
        <v>62759.61713.MN.PV</v>
      </c>
      <c r="E13089" s="63">
        <v>61713</v>
      </c>
      <c r="F13089" s="64" t="s">
        <v>20</v>
      </c>
      <c r="G13089" s="63" t="s">
        <v>501</v>
      </c>
      <c r="H13089" s="64" t="s">
        <v>12270</v>
      </c>
      <c r="I13089" s="64" t="s">
        <v>11577</v>
      </c>
      <c r="J13089" s="63">
        <v>62759</v>
      </c>
      <c r="K13089" s="64" t="s">
        <v>543</v>
      </c>
      <c r="L13089" s="64" t="s">
        <v>544</v>
      </c>
      <c r="M13089" s="64" t="s">
        <v>545</v>
      </c>
      <c r="N13089" s="64" t="s">
        <v>404</v>
      </c>
      <c r="O13089" s="63">
        <v>22</v>
      </c>
      <c r="P13089" s="63">
        <v>2</v>
      </c>
      <c r="Q13089" s="64" t="s">
        <v>27</v>
      </c>
      <c r="R13089" s="64" t="s">
        <v>50</v>
      </c>
      <c r="S13089" s="64" t="s">
        <v>70</v>
      </c>
      <c r="T13089" s="64" t="s">
        <v>70</v>
      </c>
      <c r="U13089" s="64" t="s">
        <v>546</v>
      </c>
      <c r="V13089" s="64" t="s">
        <v>506</v>
      </c>
      <c r="W13089" s="64" t="s">
        <v>404</v>
      </c>
      <c r="X13089" s="65">
        <v>0</v>
      </c>
      <c r="Y13089" s="65">
        <v>0</v>
      </c>
      <c r="Z13089" s="65">
        <v>0</v>
      </c>
      <c r="AA13089" s="65">
        <v>0</v>
      </c>
      <c r="AB13089" s="65">
        <v>0</v>
      </c>
      <c r="AC13089" s="65">
        <v>0</v>
      </c>
      <c r="AD13089" s="65">
        <v>0</v>
      </c>
      <c r="AE13089" s="65">
        <v>0</v>
      </c>
      <c r="AF13089" s="65">
        <v>0</v>
      </c>
      <c r="AG13089" s="65">
        <v>0</v>
      </c>
      <c r="AH13089" s="65">
        <v>0</v>
      </c>
      <c r="AI13089" s="65">
        <v>0</v>
      </c>
      <c r="AJ13089" s="65">
        <v>0</v>
      </c>
      <c r="AK13089" s="65">
        <v>0</v>
      </c>
      <c r="AL13089" s="65">
        <v>0</v>
      </c>
      <c r="AM13089" s="65">
        <v>0</v>
      </c>
      <c r="AN13089" s="65">
        <v>0</v>
      </c>
      <c r="AO13089" s="65">
        <v>0</v>
      </c>
      <c r="AP13089" s="65">
        <v>0</v>
      </c>
      <c r="AQ13089" s="65">
        <v>0</v>
      </c>
      <c r="AR13089" s="65">
        <v>0</v>
      </c>
      <c r="AS13089" s="65">
        <v>0</v>
      </c>
      <c r="AT13089" s="65">
        <v>0</v>
      </c>
      <c r="AU13089" s="65">
        <v>0</v>
      </c>
      <c r="AV13089" s="66">
        <v>0</v>
      </c>
      <c r="AW13089" s="66">
        <v>0</v>
      </c>
      <c r="AX13089" s="66">
        <v>0</v>
      </c>
      <c r="AY13089" s="66">
        <v>0</v>
      </c>
      <c r="AZ13089" s="66">
        <v>0</v>
      </c>
      <c r="BA13089" s="66">
        <v>0</v>
      </c>
      <c r="BB13089" s="66">
        <v>0</v>
      </c>
      <c r="BC13089" s="66">
        <v>0</v>
      </c>
      <c r="BD13089" s="66">
        <v>0</v>
      </c>
      <c r="BE13089" s="66">
        <v>0</v>
      </c>
      <c r="BF13089" s="66">
        <v>0</v>
      </c>
      <c r="BG13089" s="66">
        <v>0</v>
      </c>
      <c r="BH13089" s="65">
        <v>557</v>
      </c>
      <c r="BI13089" s="65">
        <v>1235</v>
      </c>
      <c r="BJ13089" s="65">
        <v>1498</v>
      </c>
      <c r="BK13089" s="65">
        <v>1980</v>
      </c>
      <c r="BL13089" s="65">
        <v>2060</v>
      </c>
      <c r="BM13089" s="65">
        <v>2233</v>
      </c>
      <c r="BN13089" s="65">
        <v>2153</v>
      </c>
      <c r="BO13089" s="65">
        <v>2132</v>
      </c>
      <c r="BP13089" s="65">
        <v>1503</v>
      </c>
      <c r="BQ13089" s="65">
        <v>1125</v>
      </c>
      <c r="BR13089" s="65">
        <v>861</v>
      </c>
      <c r="BS13089" s="65">
        <v>539</v>
      </c>
      <c r="BT13089" s="65">
        <v>557</v>
      </c>
      <c r="BU13089" s="65">
        <v>1235</v>
      </c>
      <c r="BV13089" s="65">
        <v>1498</v>
      </c>
      <c r="BW13089" s="65">
        <v>1980</v>
      </c>
      <c r="BX13089" s="65">
        <v>2060</v>
      </c>
      <c r="BY13089" s="65">
        <v>2233</v>
      </c>
      <c r="BZ13089" s="65">
        <v>2153</v>
      </c>
      <c r="CA13089" s="65">
        <v>2132</v>
      </c>
      <c r="CB13089" s="65">
        <v>1503</v>
      </c>
      <c r="CC13089" s="65">
        <v>1125</v>
      </c>
      <c r="CD13089" s="65">
        <v>861</v>
      </c>
      <c r="CE13089" s="65">
        <v>539</v>
      </c>
      <c r="CF13089" s="65">
        <v>63.502000000000002</v>
      </c>
      <c r="CG13089" s="65">
        <v>140.82400000000001</v>
      </c>
      <c r="CH13089" s="65">
        <v>170.86</v>
      </c>
      <c r="CI13089" s="65">
        <v>225.89</v>
      </c>
      <c r="CJ13089" s="65">
        <v>234.97200000000001</v>
      </c>
      <c r="CK13089" s="65">
        <v>254.68299999999999</v>
      </c>
      <c r="CL13089" s="65">
        <v>245.583</v>
      </c>
      <c r="CM13089" s="65">
        <v>243.17500000000001</v>
      </c>
      <c r="CN13089" s="65">
        <v>171.482</v>
      </c>
      <c r="CO13089" s="65">
        <v>128.33000000000001</v>
      </c>
      <c r="CP13089" s="65">
        <v>98.210999999999999</v>
      </c>
      <c r="CQ13089" s="65">
        <v>61.488</v>
      </c>
      <c r="CR13089" s="65">
        <v>0</v>
      </c>
      <c r="CS13089" s="65">
        <v>0</v>
      </c>
      <c r="CT13089" s="65">
        <v>17876</v>
      </c>
      <c r="CU13089" s="65">
        <v>17876</v>
      </c>
      <c r="CV13089" s="65">
        <v>2039</v>
      </c>
      <c r="CW13089" s="63">
        <v>2020</v>
      </c>
    </row>
    <row r="13090" spans="1:101" s="55" customFormat="1" hidden="1" x14ac:dyDescent="0.25">
      <c r="A13090" s="55" t="str">
        <f>_xlfn.CONCAT("Vintage",_xlfn.MAXIFS('Form 860'!AE:AE,'Form 860'!D:D,'Form 923'!D13090))</f>
        <v>Vintage2019</v>
      </c>
      <c r="B13090" t="str">
        <f>IF(COUNTIFS('Fuel &amp; Prime Mover Code Lookups'!G:G,S13090)=1,INDEX('Fuel &amp; Prime Mover Code Lookups'!J:J,MATCH(S13090,'Fuel &amp; Prime Mover Code Lookups'!G:G,0)),INDEX('Fuel &amp; Prime Mover Code Lookups'!J:J,MATCH(_xlfn.CONCAT(S13090,R13090),'Fuel &amp; Prime Mover Code Lookups'!I:I,0)))</f>
        <v>solar pv</v>
      </c>
      <c r="C13090" t="b">
        <f>INDEX('Fuel &amp; Prime Mover Code Lookups'!$N$15:$N$21,MATCH(Q13090,'Fuel &amp; Prime Mover Code Lookups'!$M$15:$M$21,0))</f>
        <v>1</v>
      </c>
      <c r="D13090" t="str">
        <f t="shared" si="204"/>
        <v>62759.61715.MN.PV</v>
      </c>
      <c r="E13090" s="63">
        <v>61715</v>
      </c>
      <c r="F13090" s="64" t="s">
        <v>20</v>
      </c>
      <c r="G13090" s="63" t="s">
        <v>501</v>
      </c>
      <c r="H13090" s="64" t="s">
        <v>12271</v>
      </c>
      <c r="I13090" s="64" t="s">
        <v>11577</v>
      </c>
      <c r="J13090" s="63">
        <v>62759</v>
      </c>
      <c r="K13090" s="64" t="s">
        <v>543</v>
      </c>
      <c r="L13090" s="64" t="s">
        <v>544</v>
      </c>
      <c r="M13090" s="64" t="s">
        <v>545</v>
      </c>
      <c r="N13090" s="64" t="s">
        <v>404</v>
      </c>
      <c r="O13090" s="63">
        <v>22</v>
      </c>
      <c r="P13090" s="63">
        <v>2</v>
      </c>
      <c r="Q13090" s="64" t="s">
        <v>27</v>
      </c>
      <c r="R13090" s="64" t="s">
        <v>50</v>
      </c>
      <c r="S13090" s="64" t="s">
        <v>70</v>
      </c>
      <c r="T13090" s="64" t="s">
        <v>70</v>
      </c>
      <c r="U13090" s="64" t="s">
        <v>546</v>
      </c>
      <c r="V13090" s="64" t="s">
        <v>506</v>
      </c>
      <c r="W13090" s="64" t="s">
        <v>404</v>
      </c>
      <c r="X13090" s="65">
        <v>0</v>
      </c>
      <c r="Y13090" s="65">
        <v>0</v>
      </c>
      <c r="Z13090" s="65">
        <v>0</v>
      </c>
      <c r="AA13090" s="65">
        <v>0</v>
      </c>
      <c r="AB13090" s="65">
        <v>0</v>
      </c>
      <c r="AC13090" s="65">
        <v>0</v>
      </c>
      <c r="AD13090" s="65">
        <v>0</v>
      </c>
      <c r="AE13090" s="65">
        <v>0</v>
      </c>
      <c r="AF13090" s="65">
        <v>0</v>
      </c>
      <c r="AG13090" s="65">
        <v>0</v>
      </c>
      <c r="AH13090" s="65">
        <v>0</v>
      </c>
      <c r="AI13090" s="65">
        <v>0</v>
      </c>
      <c r="AJ13090" s="65">
        <v>0</v>
      </c>
      <c r="AK13090" s="65">
        <v>0</v>
      </c>
      <c r="AL13090" s="65">
        <v>0</v>
      </c>
      <c r="AM13090" s="65">
        <v>0</v>
      </c>
      <c r="AN13090" s="65">
        <v>0</v>
      </c>
      <c r="AO13090" s="65">
        <v>0</v>
      </c>
      <c r="AP13090" s="65">
        <v>0</v>
      </c>
      <c r="AQ13090" s="65">
        <v>0</v>
      </c>
      <c r="AR13090" s="65">
        <v>0</v>
      </c>
      <c r="AS13090" s="65">
        <v>0</v>
      </c>
      <c r="AT13090" s="65">
        <v>0</v>
      </c>
      <c r="AU13090" s="65">
        <v>0</v>
      </c>
      <c r="AV13090" s="66">
        <v>0</v>
      </c>
      <c r="AW13090" s="66">
        <v>0</v>
      </c>
      <c r="AX13090" s="66">
        <v>0</v>
      </c>
      <c r="AY13090" s="66">
        <v>0</v>
      </c>
      <c r="AZ13090" s="66">
        <v>0</v>
      </c>
      <c r="BA13090" s="66">
        <v>0</v>
      </c>
      <c r="BB13090" s="66">
        <v>0</v>
      </c>
      <c r="BC13090" s="66">
        <v>0</v>
      </c>
      <c r="BD13090" s="66">
        <v>0</v>
      </c>
      <c r="BE13090" s="66">
        <v>0</v>
      </c>
      <c r="BF13090" s="66">
        <v>0</v>
      </c>
      <c r="BG13090" s="66">
        <v>0</v>
      </c>
      <c r="BH13090" s="65">
        <v>523</v>
      </c>
      <c r="BI13090" s="65">
        <v>1159</v>
      </c>
      <c r="BJ13090" s="65">
        <v>1406</v>
      </c>
      <c r="BK13090" s="65">
        <v>1859</v>
      </c>
      <c r="BL13090" s="65">
        <v>1934</v>
      </c>
      <c r="BM13090" s="65">
        <v>2096</v>
      </c>
      <c r="BN13090" s="65">
        <v>2021</v>
      </c>
      <c r="BO13090" s="65">
        <v>2001</v>
      </c>
      <c r="BP13090" s="65">
        <v>1411</v>
      </c>
      <c r="BQ13090" s="65">
        <v>1056</v>
      </c>
      <c r="BR13090" s="65">
        <v>808</v>
      </c>
      <c r="BS13090" s="65">
        <v>506</v>
      </c>
      <c r="BT13090" s="65">
        <v>523</v>
      </c>
      <c r="BU13090" s="65">
        <v>1159</v>
      </c>
      <c r="BV13090" s="65">
        <v>1406</v>
      </c>
      <c r="BW13090" s="65">
        <v>1859</v>
      </c>
      <c r="BX13090" s="65">
        <v>1934</v>
      </c>
      <c r="BY13090" s="65">
        <v>2096</v>
      </c>
      <c r="BZ13090" s="65">
        <v>2021</v>
      </c>
      <c r="CA13090" s="65">
        <v>2001</v>
      </c>
      <c r="CB13090" s="65">
        <v>1411</v>
      </c>
      <c r="CC13090" s="65">
        <v>1056</v>
      </c>
      <c r="CD13090" s="65">
        <v>808</v>
      </c>
      <c r="CE13090" s="65">
        <v>506</v>
      </c>
      <c r="CF13090" s="65">
        <v>59.606999999999999</v>
      </c>
      <c r="CG13090" s="65">
        <v>132.191</v>
      </c>
      <c r="CH13090" s="65">
        <v>160.386</v>
      </c>
      <c r="CI13090" s="65">
        <v>212.042</v>
      </c>
      <c r="CJ13090" s="65">
        <v>220.56700000000001</v>
      </c>
      <c r="CK13090" s="65">
        <v>239.07</v>
      </c>
      <c r="CL13090" s="65">
        <v>230.52799999999999</v>
      </c>
      <c r="CM13090" s="65">
        <v>228.268</v>
      </c>
      <c r="CN13090" s="65">
        <v>160.96899999999999</v>
      </c>
      <c r="CO13090" s="65">
        <v>120.46299999999999</v>
      </c>
      <c r="CP13090" s="65">
        <v>92.19</v>
      </c>
      <c r="CQ13090" s="65">
        <v>57.719000000000001</v>
      </c>
      <c r="CR13090" s="65">
        <v>0</v>
      </c>
      <c r="CS13090" s="65">
        <v>0</v>
      </c>
      <c r="CT13090" s="65">
        <v>16780</v>
      </c>
      <c r="CU13090" s="65">
        <v>16780</v>
      </c>
      <c r="CV13090" s="65">
        <v>1914</v>
      </c>
      <c r="CW13090" s="63">
        <v>2020</v>
      </c>
    </row>
    <row r="13091" spans="1:101" s="55" customFormat="1" hidden="1" x14ac:dyDescent="0.25">
      <c r="A13091" s="55" t="str">
        <f>_xlfn.CONCAT("Vintage",_xlfn.MAXIFS('Form 860'!AE:AE,'Form 860'!D:D,'Form 923'!D13091))</f>
        <v>Vintage2019</v>
      </c>
      <c r="B13091" t="str">
        <f>IF(COUNTIFS('Fuel &amp; Prime Mover Code Lookups'!G:G,S13091)=1,INDEX('Fuel &amp; Prime Mover Code Lookups'!J:J,MATCH(S13091,'Fuel &amp; Prime Mover Code Lookups'!G:G,0)),INDEX('Fuel &amp; Prime Mover Code Lookups'!J:J,MATCH(_xlfn.CONCAT(S13091,R13091),'Fuel &amp; Prime Mover Code Lookups'!I:I,0)))</f>
        <v>solar pv</v>
      </c>
      <c r="C13091" t="b">
        <f>INDEX('Fuel &amp; Prime Mover Code Lookups'!$N$15:$N$21,MATCH(Q13091,'Fuel &amp; Prime Mover Code Lookups'!$M$15:$M$21,0))</f>
        <v>1</v>
      </c>
      <c r="D13091" t="str">
        <f t="shared" si="204"/>
        <v>62759.61716.MN.PV</v>
      </c>
      <c r="E13091" s="63">
        <v>61716</v>
      </c>
      <c r="F13091" s="64" t="s">
        <v>20</v>
      </c>
      <c r="G13091" s="63" t="s">
        <v>501</v>
      </c>
      <c r="H13091" s="64" t="s">
        <v>12272</v>
      </c>
      <c r="I13091" s="64" t="s">
        <v>11577</v>
      </c>
      <c r="J13091" s="63">
        <v>62759</v>
      </c>
      <c r="K13091" s="64" t="s">
        <v>543</v>
      </c>
      <c r="L13091" s="64" t="s">
        <v>544</v>
      </c>
      <c r="M13091" s="64" t="s">
        <v>545</v>
      </c>
      <c r="N13091" s="64" t="s">
        <v>404</v>
      </c>
      <c r="O13091" s="63">
        <v>22</v>
      </c>
      <c r="P13091" s="63">
        <v>2</v>
      </c>
      <c r="Q13091" s="64" t="s">
        <v>27</v>
      </c>
      <c r="R13091" s="64" t="s">
        <v>50</v>
      </c>
      <c r="S13091" s="64" t="s">
        <v>70</v>
      </c>
      <c r="T13091" s="64" t="s">
        <v>70</v>
      </c>
      <c r="U13091" s="64" t="s">
        <v>546</v>
      </c>
      <c r="V13091" s="64" t="s">
        <v>506</v>
      </c>
      <c r="W13091" s="64" t="s">
        <v>404</v>
      </c>
      <c r="X13091" s="65">
        <v>0</v>
      </c>
      <c r="Y13091" s="65">
        <v>0</v>
      </c>
      <c r="Z13091" s="65">
        <v>0</v>
      </c>
      <c r="AA13091" s="65">
        <v>0</v>
      </c>
      <c r="AB13091" s="65">
        <v>0</v>
      </c>
      <c r="AC13091" s="65">
        <v>0</v>
      </c>
      <c r="AD13091" s="65">
        <v>0</v>
      </c>
      <c r="AE13091" s="65">
        <v>0</v>
      </c>
      <c r="AF13091" s="65">
        <v>0</v>
      </c>
      <c r="AG13091" s="65">
        <v>0</v>
      </c>
      <c r="AH13091" s="65">
        <v>0</v>
      </c>
      <c r="AI13091" s="65">
        <v>0</v>
      </c>
      <c r="AJ13091" s="65">
        <v>0</v>
      </c>
      <c r="AK13091" s="65">
        <v>0</v>
      </c>
      <c r="AL13091" s="65">
        <v>0</v>
      </c>
      <c r="AM13091" s="65">
        <v>0</v>
      </c>
      <c r="AN13091" s="65">
        <v>0</v>
      </c>
      <c r="AO13091" s="65">
        <v>0</v>
      </c>
      <c r="AP13091" s="65">
        <v>0</v>
      </c>
      <c r="AQ13091" s="65">
        <v>0</v>
      </c>
      <c r="AR13091" s="65">
        <v>0</v>
      </c>
      <c r="AS13091" s="65">
        <v>0</v>
      </c>
      <c r="AT13091" s="65">
        <v>0</v>
      </c>
      <c r="AU13091" s="65">
        <v>0</v>
      </c>
      <c r="AV13091" s="66">
        <v>0</v>
      </c>
      <c r="AW13091" s="66">
        <v>0</v>
      </c>
      <c r="AX13091" s="66">
        <v>0</v>
      </c>
      <c r="AY13091" s="66">
        <v>0</v>
      </c>
      <c r="AZ13091" s="66">
        <v>0</v>
      </c>
      <c r="BA13091" s="66">
        <v>0</v>
      </c>
      <c r="BB13091" s="66">
        <v>0</v>
      </c>
      <c r="BC13091" s="66">
        <v>0</v>
      </c>
      <c r="BD13091" s="66">
        <v>0</v>
      </c>
      <c r="BE13091" s="66">
        <v>0</v>
      </c>
      <c r="BF13091" s="66">
        <v>0</v>
      </c>
      <c r="BG13091" s="66">
        <v>0</v>
      </c>
      <c r="BH13091" s="65">
        <v>525</v>
      </c>
      <c r="BI13091" s="65">
        <v>1163</v>
      </c>
      <c r="BJ13091" s="65">
        <v>1411</v>
      </c>
      <c r="BK13091" s="65">
        <v>1866</v>
      </c>
      <c r="BL13091" s="65">
        <v>1941</v>
      </c>
      <c r="BM13091" s="65">
        <v>2104</v>
      </c>
      <c r="BN13091" s="65">
        <v>2028</v>
      </c>
      <c r="BO13091" s="65">
        <v>2009</v>
      </c>
      <c r="BP13091" s="65">
        <v>1416</v>
      </c>
      <c r="BQ13091" s="65">
        <v>1060</v>
      </c>
      <c r="BR13091" s="65">
        <v>811</v>
      </c>
      <c r="BS13091" s="65">
        <v>508</v>
      </c>
      <c r="BT13091" s="65">
        <v>525</v>
      </c>
      <c r="BU13091" s="65">
        <v>1163</v>
      </c>
      <c r="BV13091" s="65">
        <v>1411</v>
      </c>
      <c r="BW13091" s="65">
        <v>1866</v>
      </c>
      <c r="BX13091" s="65">
        <v>1941</v>
      </c>
      <c r="BY13091" s="65">
        <v>2104</v>
      </c>
      <c r="BZ13091" s="65">
        <v>2028</v>
      </c>
      <c r="CA13091" s="65">
        <v>2009</v>
      </c>
      <c r="CB13091" s="65">
        <v>1416</v>
      </c>
      <c r="CC13091" s="65">
        <v>1060</v>
      </c>
      <c r="CD13091" s="65">
        <v>811</v>
      </c>
      <c r="CE13091" s="65">
        <v>508</v>
      </c>
      <c r="CF13091" s="65">
        <v>59.828000000000003</v>
      </c>
      <c r="CG13091" s="65">
        <v>132.67400000000001</v>
      </c>
      <c r="CH13091" s="65">
        <v>160.97200000000001</v>
      </c>
      <c r="CI13091" s="65">
        <v>212.81700000000001</v>
      </c>
      <c r="CJ13091" s="65">
        <v>221.37299999999999</v>
      </c>
      <c r="CK13091" s="65">
        <v>239.94399999999999</v>
      </c>
      <c r="CL13091" s="65">
        <v>231.37100000000001</v>
      </c>
      <c r="CM13091" s="65">
        <v>229.102</v>
      </c>
      <c r="CN13091" s="65">
        <v>161.55799999999999</v>
      </c>
      <c r="CO13091" s="65">
        <v>120.904</v>
      </c>
      <c r="CP13091" s="65">
        <v>92.527000000000001</v>
      </c>
      <c r="CQ13091" s="65">
        <v>57.93</v>
      </c>
      <c r="CR13091" s="65">
        <v>0</v>
      </c>
      <c r="CS13091" s="65">
        <v>0</v>
      </c>
      <c r="CT13091" s="65">
        <v>16842</v>
      </c>
      <c r="CU13091" s="65">
        <v>16842</v>
      </c>
      <c r="CV13091" s="65">
        <v>1921</v>
      </c>
      <c r="CW13091" s="63">
        <v>2020</v>
      </c>
    </row>
    <row r="13092" spans="1:101" s="55" customFormat="1" hidden="1" x14ac:dyDescent="0.25">
      <c r="A13092" s="55" t="str">
        <f>_xlfn.CONCAT("Vintage",_xlfn.MAXIFS('Form 860'!AE:AE,'Form 860'!D:D,'Form 923'!D13092))</f>
        <v>Vintage2017</v>
      </c>
      <c r="B13092" t="str">
        <f>IF(COUNTIFS('Fuel &amp; Prime Mover Code Lookups'!G:G,S13092)=1,INDEX('Fuel &amp; Prime Mover Code Lookups'!J:J,MATCH(S13092,'Fuel &amp; Prime Mover Code Lookups'!G:G,0)),INDEX('Fuel &amp; Prime Mover Code Lookups'!J:J,MATCH(_xlfn.CONCAT(S13092,R13092),'Fuel &amp; Prime Mover Code Lookups'!I:I,0)))</f>
        <v>solar pv</v>
      </c>
      <c r="C13092" t="b">
        <f>INDEX('Fuel &amp; Prime Mover Code Lookups'!$N$15:$N$21,MATCH(Q13092,'Fuel &amp; Prime Mover Code Lookups'!$M$15:$M$21,0))</f>
        <v>1</v>
      </c>
      <c r="D13092" t="str">
        <f t="shared" si="204"/>
        <v>61347.61717.NY.PV</v>
      </c>
      <c r="E13092" s="63">
        <v>61717</v>
      </c>
      <c r="F13092" s="64" t="s">
        <v>20</v>
      </c>
      <c r="G13092" s="63" t="s">
        <v>501</v>
      </c>
      <c r="H13092" s="64" t="s">
        <v>12273</v>
      </c>
      <c r="I13092" s="64" t="s">
        <v>12274</v>
      </c>
      <c r="J13092" s="63">
        <v>61347</v>
      </c>
      <c r="K13092" s="64" t="s">
        <v>603</v>
      </c>
      <c r="L13092" s="64" t="s">
        <v>604</v>
      </c>
      <c r="M13092" s="64" t="s">
        <v>605</v>
      </c>
      <c r="N13092" s="64" t="s">
        <v>404</v>
      </c>
      <c r="O13092" s="63">
        <v>22</v>
      </c>
      <c r="P13092" s="63">
        <v>2</v>
      </c>
      <c r="Q13092" s="64" t="s">
        <v>27</v>
      </c>
      <c r="R13092" s="64" t="s">
        <v>50</v>
      </c>
      <c r="S13092" s="64" t="s">
        <v>70</v>
      </c>
      <c r="T13092" s="64" t="s">
        <v>70</v>
      </c>
      <c r="U13092" s="64" t="s">
        <v>606</v>
      </c>
      <c r="V13092" s="64" t="s">
        <v>506</v>
      </c>
      <c r="W13092" s="64" t="s">
        <v>404</v>
      </c>
      <c r="X13092" s="65">
        <v>0</v>
      </c>
      <c r="Y13092" s="65">
        <v>0</v>
      </c>
      <c r="Z13092" s="65">
        <v>0</v>
      </c>
      <c r="AA13092" s="65">
        <v>0</v>
      </c>
      <c r="AB13092" s="65">
        <v>0</v>
      </c>
      <c r="AC13092" s="65">
        <v>0</v>
      </c>
      <c r="AD13092" s="65">
        <v>0</v>
      </c>
      <c r="AE13092" s="65">
        <v>0</v>
      </c>
      <c r="AF13092" s="65">
        <v>0</v>
      </c>
      <c r="AG13092" s="65">
        <v>0</v>
      </c>
      <c r="AH13092" s="65">
        <v>0</v>
      </c>
      <c r="AI13092" s="65">
        <v>0</v>
      </c>
      <c r="AJ13092" s="65">
        <v>0</v>
      </c>
      <c r="AK13092" s="65">
        <v>0</v>
      </c>
      <c r="AL13092" s="65">
        <v>0</v>
      </c>
      <c r="AM13092" s="65">
        <v>0</v>
      </c>
      <c r="AN13092" s="65">
        <v>0</v>
      </c>
      <c r="AO13092" s="65">
        <v>0</v>
      </c>
      <c r="AP13092" s="65">
        <v>0</v>
      </c>
      <c r="AQ13092" s="65">
        <v>0</v>
      </c>
      <c r="AR13092" s="65">
        <v>0</v>
      </c>
      <c r="AS13092" s="65">
        <v>0</v>
      </c>
      <c r="AT13092" s="65">
        <v>0</v>
      </c>
      <c r="AU13092" s="65">
        <v>0</v>
      </c>
      <c r="AV13092" s="66">
        <v>0</v>
      </c>
      <c r="AW13092" s="66">
        <v>0</v>
      </c>
      <c r="AX13092" s="66">
        <v>0</v>
      </c>
      <c r="AY13092" s="66">
        <v>0</v>
      </c>
      <c r="AZ13092" s="66">
        <v>0</v>
      </c>
      <c r="BA13092" s="66">
        <v>0</v>
      </c>
      <c r="BB13092" s="66">
        <v>0</v>
      </c>
      <c r="BC13092" s="66">
        <v>0</v>
      </c>
      <c r="BD13092" s="66">
        <v>0</v>
      </c>
      <c r="BE13092" s="66">
        <v>0</v>
      </c>
      <c r="BF13092" s="66">
        <v>0</v>
      </c>
      <c r="BG13092" s="66">
        <v>0</v>
      </c>
      <c r="BH13092" s="65">
        <v>780</v>
      </c>
      <c r="BI13092" s="65">
        <v>871</v>
      </c>
      <c r="BJ13092" s="65">
        <v>1259</v>
      </c>
      <c r="BK13092" s="65">
        <v>1262</v>
      </c>
      <c r="BL13092" s="65">
        <v>1658</v>
      </c>
      <c r="BM13092" s="65">
        <v>1667</v>
      </c>
      <c r="BN13092" s="65">
        <v>1585</v>
      </c>
      <c r="BO13092" s="65">
        <v>1346</v>
      </c>
      <c r="BP13092" s="65">
        <v>1324</v>
      </c>
      <c r="BQ13092" s="65">
        <v>940</v>
      </c>
      <c r="BR13092" s="65">
        <v>865</v>
      </c>
      <c r="BS13092" s="65">
        <v>585</v>
      </c>
      <c r="BT13092" s="65">
        <v>780</v>
      </c>
      <c r="BU13092" s="65">
        <v>871</v>
      </c>
      <c r="BV13092" s="65">
        <v>1259</v>
      </c>
      <c r="BW13092" s="65">
        <v>1262</v>
      </c>
      <c r="BX13092" s="65">
        <v>1658</v>
      </c>
      <c r="BY13092" s="65">
        <v>1667</v>
      </c>
      <c r="BZ13092" s="65">
        <v>1585</v>
      </c>
      <c r="CA13092" s="65">
        <v>1346</v>
      </c>
      <c r="CB13092" s="65">
        <v>1324</v>
      </c>
      <c r="CC13092" s="65">
        <v>940</v>
      </c>
      <c r="CD13092" s="65">
        <v>865</v>
      </c>
      <c r="CE13092" s="65">
        <v>585</v>
      </c>
      <c r="CF13092" s="65">
        <v>88.956999999999994</v>
      </c>
      <c r="CG13092" s="65">
        <v>99.317999999999998</v>
      </c>
      <c r="CH13092" s="65">
        <v>143.60599999999999</v>
      </c>
      <c r="CI13092" s="65">
        <v>143.99799999999999</v>
      </c>
      <c r="CJ13092" s="65">
        <v>189.09800000000001</v>
      </c>
      <c r="CK13092" s="65">
        <v>190.09700000000001</v>
      </c>
      <c r="CL13092" s="65">
        <v>180.79900000000001</v>
      </c>
      <c r="CM13092" s="65">
        <v>153.511</v>
      </c>
      <c r="CN13092" s="65">
        <v>150.96700000000001</v>
      </c>
      <c r="CO13092" s="65">
        <v>107.18</v>
      </c>
      <c r="CP13092" s="65">
        <v>98.703000000000003</v>
      </c>
      <c r="CQ13092" s="65">
        <v>66.766000000000005</v>
      </c>
      <c r="CR13092" s="65">
        <v>0</v>
      </c>
      <c r="CS13092" s="65">
        <v>0</v>
      </c>
      <c r="CT13092" s="65">
        <v>14142</v>
      </c>
      <c r="CU13092" s="65">
        <v>14142</v>
      </c>
      <c r="CV13092" s="65">
        <v>1613</v>
      </c>
      <c r="CW13092" s="63">
        <v>2020</v>
      </c>
    </row>
    <row r="13093" spans="1:101" s="55" customFormat="1" hidden="1" x14ac:dyDescent="0.25">
      <c r="A13093" s="55" t="str">
        <f>_xlfn.CONCAT("Vintage",_xlfn.MAXIFS('Form 860'!AE:AE,'Form 860'!D:D,'Form 923'!D13093))</f>
        <v>Vintage2018</v>
      </c>
      <c r="B13093" t="str">
        <f>IF(COUNTIFS('Fuel &amp; Prime Mover Code Lookups'!G:G,S13093)=1,INDEX('Fuel &amp; Prime Mover Code Lookups'!J:J,MATCH(S13093,'Fuel &amp; Prime Mover Code Lookups'!G:G,0)),INDEX('Fuel &amp; Prime Mover Code Lookups'!J:J,MATCH(_xlfn.CONCAT(S13093,R13093),'Fuel &amp; Prime Mover Code Lookups'!I:I,0)))</f>
        <v>solar pv</v>
      </c>
      <c r="C13093" t="b">
        <f>INDEX('Fuel &amp; Prime Mover Code Lookups'!$N$15:$N$21,MATCH(Q13093,'Fuel &amp; Prime Mover Code Lookups'!$M$15:$M$21,0))</f>
        <v>0</v>
      </c>
      <c r="D13093" t="str">
        <f t="shared" si="204"/>
        <v>61348.61718.CA.PV</v>
      </c>
      <c r="E13093" s="63">
        <v>61718</v>
      </c>
      <c r="F13093" s="64" t="s">
        <v>20</v>
      </c>
      <c r="G13093" s="63" t="s">
        <v>501</v>
      </c>
      <c r="H13093" s="64" t="s">
        <v>12275</v>
      </c>
      <c r="I13093" s="64" t="s">
        <v>12276</v>
      </c>
      <c r="J13093" s="63">
        <v>61348</v>
      </c>
      <c r="K13093" s="64" t="s">
        <v>41</v>
      </c>
      <c r="L13093" s="64" t="s">
        <v>549</v>
      </c>
      <c r="M13093" s="64" t="s">
        <v>526</v>
      </c>
      <c r="N13093" s="64" t="s">
        <v>404</v>
      </c>
      <c r="O13093" s="63">
        <v>211</v>
      </c>
      <c r="P13093" s="63">
        <v>6</v>
      </c>
      <c r="Q13093" s="64" t="s">
        <v>33</v>
      </c>
      <c r="R13093" s="64" t="s">
        <v>50</v>
      </c>
      <c r="S13093" s="64" t="s">
        <v>70</v>
      </c>
      <c r="T13093" s="64" t="s">
        <v>70</v>
      </c>
      <c r="U13093" s="64" t="s">
        <v>796</v>
      </c>
      <c r="V13093" s="64" t="s">
        <v>506</v>
      </c>
      <c r="W13093" s="64" t="s">
        <v>404</v>
      </c>
      <c r="X13093" s="65">
        <v>0</v>
      </c>
      <c r="Y13093" s="65">
        <v>0</v>
      </c>
      <c r="Z13093" s="65">
        <v>0</v>
      </c>
      <c r="AA13093" s="65">
        <v>0</v>
      </c>
      <c r="AB13093" s="65">
        <v>0</v>
      </c>
      <c r="AC13093" s="65">
        <v>0</v>
      </c>
      <c r="AD13093" s="65">
        <v>0</v>
      </c>
      <c r="AE13093" s="65">
        <v>0</v>
      </c>
      <c r="AF13093" s="65">
        <v>0</v>
      </c>
      <c r="AG13093" s="65">
        <v>0</v>
      </c>
      <c r="AH13093" s="65">
        <v>0</v>
      </c>
      <c r="AI13093" s="65">
        <v>0</v>
      </c>
      <c r="AJ13093" s="65">
        <v>0</v>
      </c>
      <c r="AK13093" s="65">
        <v>0</v>
      </c>
      <c r="AL13093" s="65">
        <v>0</v>
      </c>
      <c r="AM13093" s="65">
        <v>0</v>
      </c>
      <c r="AN13093" s="65">
        <v>0</v>
      </c>
      <c r="AO13093" s="65">
        <v>0</v>
      </c>
      <c r="AP13093" s="65">
        <v>0</v>
      </c>
      <c r="AQ13093" s="65">
        <v>0</v>
      </c>
      <c r="AR13093" s="65">
        <v>0</v>
      </c>
      <c r="AS13093" s="65">
        <v>0</v>
      </c>
      <c r="AT13093" s="65">
        <v>0</v>
      </c>
      <c r="AU13093" s="65">
        <v>0</v>
      </c>
      <c r="AV13093" s="66">
        <v>0</v>
      </c>
      <c r="AW13093" s="66">
        <v>0</v>
      </c>
      <c r="AX13093" s="66">
        <v>0</v>
      </c>
      <c r="AY13093" s="66">
        <v>0</v>
      </c>
      <c r="AZ13093" s="66">
        <v>0</v>
      </c>
      <c r="BA13093" s="66">
        <v>0</v>
      </c>
      <c r="BB13093" s="66">
        <v>0</v>
      </c>
      <c r="BC13093" s="66">
        <v>0</v>
      </c>
      <c r="BD13093" s="66">
        <v>0</v>
      </c>
      <c r="BE13093" s="66">
        <v>0</v>
      </c>
      <c r="BF13093" s="66">
        <v>0</v>
      </c>
      <c r="BG13093" s="66">
        <v>0</v>
      </c>
      <c r="BH13093" s="65">
        <v>863</v>
      </c>
      <c r="BI13093" s="65">
        <v>1170</v>
      </c>
      <c r="BJ13093" s="65">
        <v>1145</v>
      </c>
      <c r="BK13093" s="65">
        <v>1442</v>
      </c>
      <c r="BL13093" s="65">
        <v>1888</v>
      </c>
      <c r="BM13093" s="65">
        <v>1880</v>
      </c>
      <c r="BN13093" s="65">
        <v>2123</v>
      </c>
      <c r="BO13093" s="65">
        <v>1759</v>
      </c>
      <c r="BP13093" s="65">
        <v>1381</v>
      </c>
      <c r="BQ13093" s="65">
        <v>1277</v>
      </c>
      <c r="BR13093" s="65">
        <v>1009</v>
      </c>
      <c r="BS13093" s="65">
        <v>799</v>
      </c>
      <c r="BT13093" s="65">
        <v>863</v>
      </c>
      <c r="BU13093" s="65">
        <v>1170</v>
      </c>
      <c r="BV13093" s="65">
        <v>1145</v>
      </c>
      <c r="BW13093" s="65">
        <v>1442</v>
      </c>
      <c r="BX13093" s="65">
        <v>1888</v>
      </c>
      <c r="BY13093" s="65">
        <v>1880</v>
      </c>
      <c r="BZ13093" s="65">
        <v>2123</v>
      </c>
      <c r="CA13093" s="65">
        <v>1759</v>
      </c>
      <c r="CB13093" s="65">
        <v>1381</v>
      </c>
      <c r="CC13093" s="65">
        <v>1277</v>
      </c>
      <c r="CD13093" s="65">
        <v>1009</v>
      </c>
      <c r="CE13093" s="65">
        <v>799</v>
      </c>
      <c r="CF13093" s="65">
        <v>98.418999999999997</v>
      </c>
      <c r="CG13093" s="65">
        <v>133.41200000000001</v>
      </c>
      <c r="CH13093" s="65">
        <v>130.55199999999999</v>
      </c>
      <c r="CI13093" s="65">
        <v>164.53200000000001</v>
      </c>
      <c r="CJ13093" s="65">
        <v>215.33099999999999</v>
      </c>
      <c r="CK13093" s="65">
        <v>214.42699999999999</v>
      </c>
      <c r="CL13093" s="65">
        <v>242.19900000000001</v>
      </c>
      <c r="CM13093" s="65">
        <v>200.655</v>
      </c>
      <c r="CN13093" s="65">
        <v>157.554</v>
      </c>
      <c r="CO13093" s="65">
        <v>145.631</v>
      </c>
      <c r="CP13093" s="65">
        <v>115.13200000000001</v>
      </c>
      <c r="CQ13093" s="65">
        <v>91.156000000000006</v>
      </c>
      <c r="CR13093" s="65">
        <v>0</v>
      </c>
      <c r="CS13093" s="65">
        <v>0</v>
      </c>
      <c r="CT13093" s="65">
        <v>16736</v>
      </c>
      <c r="CU13093" s="65">
        <v>16736</v>
      </c>
      <c r="CV13093" s="65">
        <v>1909</v>
      </c>
      <c r="CW13093" s="63">
        <v>2020</v>
      </c>
    </row>
    <row r="13094" spans="1:101" s="55" customFormat="1" hidden="1" x14ac:dyDescent="0.25">
      <c r="A13094" s="55" t="str">
        <f>_xlfn.CONCAT("Vintage",_xlfn.MAXIFS('Form 860'!AE:AE,'Form 860'!D:D,'Form 923'!D13094))</f>
        <v>Vintage2018</v>
      </c>
      <c r="B13094" t="str">
        <f>IF(COUNTIFS('Fuel &amp; Prime Mover Code Lookups'!G:G,S13094)=1,INDEX('Fuel &amp; Prime Mover Code Lookups'!J:J,MATCH(S13094,'Fuel &amp; Prime Mover Code Lookups'!G:G,0)),INDEX('Fuel &amp; Prime Mover Code Lookups'!J:J,MATCH(_xlfn.CONCAT(S13094,R13094),'Fuel &amp; Prime Mover Code Lookups'!I:I,0)))</f>
        <v>solar pv</v>
      </c>
      <c r="C13094" t="b">
        <f>INDEX('Fuel &amp; Prime Mover Code Lookups'!$N$15:$N$21,MATCH(Q13094,'Fuel &amp; Prime Mover Code Lookups'!$M$15:$M$21,0))</f>
        <v>1</v>
      </c>
      <c r="D13094" t="str">
        <f t="shared" si="204"/>
        <v>61345.61719.NY.PV</v>
      </c>
      <c r="E13094" s="63">
        <v>61719</v>
      </c>
      <c r="F13094" s="64" t="s">
        <v>20</v>
      </c>
      <c r="G13094" s="63" t="s">
        <v>501</v>
      </c>
      <c r="H13094" s="64" t="s">
        <v>12277</v>
      </c>
      <c r="I13094" s="64" t="s">
        <v>12278</v>
      </c>
      <c r="J13094" s="63">
        <v>61345</v>
      </c>
      <c r="K13094" s="64" t="s">
        <v>603</v>
      </c>
      <c r="L13094" s="64" t="s">
        <v>604</v>
      </c>
      <c r="M13094" s="64" t="s">
        <v>605</v>
      </c>
      <c r="N13094" s="64" t="s">
        <v>404</v>
      </c>
      <c r="O13094" s="63">
        <v>22</v>
      </c>
      <c r="P13094" s="63">
        <v>2</v>
      </c>
      <c r="Q13094" s="64" t="s">
        <v>27</v>
      </c>
      <c r="R13094" s="64" t="s">
        <v>50</v>
      </c>
      <c r="S13094" s="64" t="s">
        <v>70</v>
      </c>
      <c r="T13094" s="64" t="s">
        <v>70</v>
      </c>
      <c r="U13094" s="64" t="s">
        <v>606</v>
      </c>
      <c r="V13094" s="64" t="s">
        <v>506</v>
      </c>
      <c r="W13094" s="64" t="s">
        <v>404</v>
      </c>
      <c r="X13094" s="65">
        <v>0</v>
      </c>
      <c r="Y13094" s="65">
        <v>0</v>
      </c>
      <c r="Z13094" s="65">
        <v>0</v>
      </c>
      <c r="AA13094" s="65">
        <v>0</v>
      </c>
      <c r="AB13094" s="65">
        <v>0</v>
      </c>
      <c r="AC13094" s="65">
        <v>0</v>
      </c>
      <c r="AD13094" s="65">
        <v>0</v>
      </c>
      <c r="AE13094" s="65">
        <v>0</v>
      </c>
      <c r="AF13094" s="65">
        <v>0</v>
      </c>
      <c r="AG13094" s="65">
        <v>0</v>
      </c>
      <c r="AH13094" s="65">
        <v>0</v>
      </c>
      <c r="AI13094" s="65">
        <v>0</v>
      </c>
      <c r="AJ13094" s="65">
        <v>0</v>
      </c>
      <c r="AK13094" s="65">
        <v>0</v>
      </c>
      <c r="AL13094" s="65">
        <v>0</v>
      </c>
      <c r="AM13094" s="65">
        <v>0</v>
      </c>
      <c r="AN13094" s="65">
        <v>0</v>
      </c>
      <c r="AO13094" s="65">
        <v>0</v>
      </c>
      <c r="AP13094" s="65">
        <v>0</v>
      </c>
      <c r="AQ13094" s="65">
        <v>0</v>
      </c>
      <c r="AR13094" s="65">
        <v>0</v>
      </c>
      <c r="AS13094" s="65">
        <v>0</v>
      </c>
      <c r="AT13094" s="65">
        <v>0</v>
      </c>
      <c r="AU13094" s="65">
        <v>0</v>
      </c>
      <c r="AV13094" s="66">
        <v>0</v>
      </c>
      <c r="AW13094" s="66">
        <v>0</v>
      </c>
      <c r="AX13094" s="66">
        <v>0</v>
      </c>
      <c r="AY13094" s="66">
        <v>0</v>
      </c>
      <c r="AZ13094" s="66">
        <v>0</v>
      </c>
      <c r="BA13094" s="66">
        <v>0</v>
      </c>
      <c r="BB13094" s="66">
        <v>0</v>
      </c>
      <c r="BC13094" s="66">
        <v>0</v>
      </c>
      <c r="BD13094" s="66">
        <v>0</v>
      </c>
      <c r="BE13094" s="66">
        <v>0</v>
      </c>
      <c r="BF13094" s="66">
        <v>0</v>
      </c>
      <c r="BG13094" s="66">
        <v>0</v>
      </c>
      <c r="BH13094" s="65">
        <v>1513</v>
      </c>
      <c r="BI13094" s="65">
        <v>1690</v>
      </c>
      <c r="BJ13094" s="65">
        <v>2443</v>
      </c>
      <c r="BK13094" s="65">
        <v>2450</v>
      </c>
      <c r="BL13094" s="65">
        <v>3217</v>
      </c>
      <c r="BM13094" s="65">
        <v>3234</v>
      </c>
      <c r="BN13094" s="65">
        <v>3076</v>
      </c>
      <c r="BO13094" s="65">
        <v>2612</v>
      </c>
      <c r="BP13094" s="65">
        <v>2568</v>
      </c>
      <c r="BQ13094" s="65">
        <v>1823</v>
      </c>
      <c r="BR13094" s="65">
        <v>1679</v>
      </c>
      <c r="BS13094" s="65">
        <v>1136</v>
      </c>
      <c r="BT13094" s="65">
        <v>1513</v>
      </c>
      <c r="BU13094" s="65">
        <v>1690</v>
      </c>
      <c r="BV13094" s="65">
        <v>2443</v>
      </c>
      <c r="BW13094" s="65">
        <v>2450</v>
      </c>
      <c r="BX13094" s="65">
        <v>3217</v>
      </c>
      <c r="BY13094" s="65">
        <v>3234</v>
      </c>
      <c r="BZ13094" s="65">
        <v>3076</v>
      </c>
      <c r="CA13094" s="65">
        <v>2612</v>
      </c>
      <c r="CB13094" s="65">
        <v>2568</v>
      </c>
      <c r="CC13094" s="65">
        <v>1823</v>
      </c>
      <c r="CD13094" s="65">
        <v>1679</v>
      </c>
      <c r="CE13094" s="65">
        <v>1136</v>
      </c>
      <c r="CF13094" s="65">
        <v>172.62200000000001</v>
      </c>
      <c r="CG13094" s="65">
        <v>192.726</v>
      </c>
      <c r="CH13094" s="65">
        <v>278.66399999999999</v>
      </c>
      <c r="CI13094" s="65">
        <v>279.42599999999999</v>
      </c>
      <c r="CJ13094" s="65">
        <v>366.94099999999997</v>
      </c>
      <c r="CK13094" s="65">
        <v>368.88</v>
      </c>
      <c r="CL13094" s="65">
        <v>350.83699999999999</v>
      </c>
      <c r="CM13094" s="65">
        <v>297.88499999999999</v>
      </c>
      <c r="CN13094" s="65">
        <v>292.95</v>
      </c>
      <c r="CO13094" s="65">
        <v>207.98099999999999</v>
      </c>
      <c r="CP13094" s="65">
        <v>191.53100000000001</v>
      </c>
      <c r="CQ13094" s="65">
        <v>129.55699999999999</v>
      </c>
      <c r="CR13094" s="65">
        <v>0</v>
      </c>
      <c r="CS13094" s="65">
        <v>0</v>
      </c>
      <c r="CT13094" s="65">
        <v>27441</v>
      </c>
      <c r="CU13094" s="65">
        <v>27441</v>
      </c>
      <c r="CV13094" s="65">
        <v>3130</v>
      </c>
      <c r="CW13094" s="63">
        <v>2020</v>
      </c>
    </row>
    <row r="13095" spans="1:101" s="55" customFormat="1" hidden="1" x14ac:dyDescent="0.25">
      <c r="A13095" s="55" t="str">
        <f>_xlfn.CONCAT("Vintage",_xlfn.MAXIFS('Form 860'!AE:AE,'Form 860'!D:D,'Form 923'!D13095))</f>
        <v>Vintage2018</v>
      </c>
      <c r="B13095" t="str">
        <f>IF(COUNTIFS('Fuel &amp; Prime Mover Code Lookups'!G:G,S13095)=1,INDEX('Fuel &amp; Prime Mover Code Lookups'!J:J,MATCH(S13095,'Fuel &amp; Prime Mover Code Lookups'!G:G,0)),INDEX('Fuel &amp; Prime Mover Code Lookups'!J:J,MATCH(_xlfn.CONCAT(S13095,R13095),'Fuel &amp; Prime Mover Code Lookups'!I:I,0)))</f>
        <v>solar pv</v>
      </c>
      <c r="C13095" t="b">
        <f>INDEX('Fuel &amp; Prime Mover Code Lookups'!$N$15:$N$21,MATCH(Q13095,'Fuel &amp; Prime Mover Code Lookups'!$M$15:$M$21,0))</f>
        <v>1</v>
      </c>
      <c r="D13095" t="str">
        <f t="shared" si="204"/>
        <v>61346.61720.NY.PV</v>
      </c>
      <c r="E13095" s="63">
        <v>61720</v>
      </c>
      <c r="F13095" s="64" t="s">
        <v>20</v>
      </c>
      <c r="G13095" s="63" t="s">
        <v>501</v>
      </c>
      <c r="H13095" s="64" t="s">
        <v>12279</v>
      </c>
      <c r="I13095" s="64" t="s">
        <v>12280</v>
      </c>
      <c r="J13095" s="63">
        <v>61346</v>
      </c>
      <c r="K13095" s="64" t="s">
        <v>603</v>
      </c>
      <c r="L13095" s="64" t="s">
        <v>604</v>
      </c>
      <c r="M13095" s="64" t="s">
        <v>605</v>
      </c>
      <c r="N13095" s="64" t="s">
        <v>404</v>
      </c>
      <c r="O13095" s="63">
        <v>22</v>
      </c>
      <c r="P13095" s="63">
        <v>2</v>
      </c>
      <c r="Q13095" s="64" t="s">
        <v>27</v>
      </c>
      <c r="R13095" s="64" t="s">
        <v>50</v>
      </c>
      <c r="S13095" s="64" t="s">
        <v>70</v>
      </c>
      <c r="T13095" s="64" t="s">
        <v>70</v>
      </c>
      <c r="U13095" s="64" t="s">
        <v>606</v>
      </c>
      <c r="V13095" s="64" t="s">
        <v>506</v>
      </c>
      <c r="W13095" s="64" t="s">
        <v>404</v>
      </c>
      <c r="X13095" s="65">
        <v>0</v>
      </c>
      <c r="Y13095" s="65">
        <v>0</v>
      </c>
      <c r="Z13095" s="65">
        <v>0</v>
      </c>
      <c r="AA13095" s="65">
        <v>0</v>
      </c>
      <c r="AB13095" s="65">
        <v>0</v>
      </c>
      <c r="AC13095" s="65">
        <v>0</v>
      </c>
      <c r="AD13095" s="65">
        <v>0</v>
      </c>
      <c r="AE13095" s="65">
        <v>0</v>
      </c>
      <c r="AF13095" s="65">
        <v>0</v>
      </c>
      <c r="AG13095" s="65">
        <v>0</v>
      </c>
      <c r="AH13095" s="65">
        <v>0</v>
      </c>
      <c r="AI13095" s="65">
        <v>0</v>
      </c>
      <c r="AJ13095" s="65">
        <v>0</v>
      </c>
      <c r="AK13095" s="65">
        <v>0</v>
      </c>
      <c r="AL13095" s="65">
        <v>0</v>
      </c>
      <c r="AM13095" s="65">
        <v>0</v>
      </c>
      <c r="AN13095" s="65">
        <v>0</v>
      </c>
      <c r="AO13095" s="65">
        <v>0</v>
      </c>
      <c r="AP13095" s="65">
        <v>0</v>
      </c>
      <c r="AQ13095" s="65">
        <v>0</v>
      </c>
      <c r="AR13095" s="65">
        <v>0</v>
      </c>
      <c r="AS13095" s="65">
        <v>0</v>
      </c>
      <c r="AT13095" s="65">
        <v>0</v>
      </c>
      <c r="AU13095" s="65">
        <v>0</v>
      </c>
      <c r="AV13095" s="66">
        <v>0</v>
      </c>
      <c r="AW13095" s="66">
        <v>0</v>
      </c>
      <c r="AX13095" s="66">
        <v>0</v>
      </c>
      <c r="AY13095" s="66">
        <v>0</v>
      </c>
      <c r="AZ13095" s="66">
        <v>0</v>
      </c>
      <c r="BA13095" s="66">
        <v>0</v>
      </c>
      <c r="BB13095" s="66">
        <v>0</v>
      </c>
      <c r="BC13095" s="66">
        <v>0</v>
      </c>
      <c r="BD13095" s="66">
        <v>0</v>
      </c>
      <c r="BE13095" s="66">
        <v>0</v>
      </c>
      <c r="BF13095" s="66">
        <v>0</v>
      </c>
      <c r="BG13095" s="66">
        <v>0</v>
      </c>
      <c r="BH13095" s="65">
        <v>1026</v>
      </c>
      <c r="BI13095" s="65">
        <v>1146</v>
      </c>
      <c r="BJ13095" s="65">
        <v>1657</v>
      </c>
      <c r="BK13095" s="65">
        <v>1662</v>
      </c>
      <c r="BL13095" s="65">
        <v>2182</v>
      </c>
      <c r="BM13095" s="65">
        <v>2194</v>
      </c>
      <c r="BN13095" s="65">
        <v>2086</v>
      </c>
      <c r="BO13095" s="65">
        <v>1771</v>
      </c>
      <c r="BP13095" s="65">
        <v>1742</v>
      </c>
      <c r="BQ13095" s="65">
        <v>1237</v>
      </c>
      <c r="BR13095" s="65">
        <v>1139</v>
      </c>
      <c r="BS13095" s="65">
        <v>770</v>
      </c>
      <c r="BT13095" s="65">
        <v>1026</v>
      </c>
      <c r="BU13095" s="65">
        <v>1146</v>
      </c>
      <c r="BV13095" s="65">
        <v>1657</v>
      </c>
      <c r="BW13095" s="65">
        <v>1662</v>
      </c>
      <c r="BX13095" s="65">
        <v>2182</v>
      </c>
      <c r="BY13095" s="65">
        <v>2194</v>
      </c>
      <c r="BZ13095" s="65">
        <v>2086</v>
      </c>
      <c r="CA13095" s="65">
        <v>1771</v>
      </c>
      <c r="CB13095" s="65">
        <v>1742</v>
      </c>
      <c r="CC13095" s="65">
        <v>1237</v>
      </c>
      <c r="CD13095" s="65">
        <v>1139</v>
      </c>
      <c r="CE13095" s="65">
        <v>770</v>
      </c>
      <c r="CF13095" s="65">
        <v>117.084</v>
      </c>
      <c r="CG13095" s="65">
        <v>130.721</v>
      </c>
      <c r="CH13095" s="65">
        <v>189.011</v>
      </c>
      <c r="CI13095" s="65">
        <v>189.52799999999999</v>
      </c>
      <c r="CJ13095" s="65">
        <v>248.887</v>
      </c>
      <c r="CK13095" s="65">
        <v>250.202</v>
      </c>
      <c r="CL13095" s="65">
        <v>237.964</v>
      </c>
      <c r="CM13095" s="65">
        <v>202.048</v>
      </c>
      <c r="CN13095" s="65">
        <v>198.70099999999999</v>
      </c>
      <c r="CO13095" s="65">
        <v>141.06800000000001</v>
      </c>
      <c r="CP13095" s="65">
        <v>129.911</v>
      </c>
      <c r="CQ13095" s="65">
        <v>87.875</v>
      </c>
      <c r="CR13095" s="65">
        <v>0</v>
      </c>
      <c r="CS13095" s="65">
        <v>0</v>
      </c>
      <c r="CT13095" s="65">
        <v>18612</v>
      </c>
      <c r="CU13095" s="65">
        <v>18612</v>
      </c>
      <c r="CV13095" s="65">
        <v>2123</v>
      </c>
      <c r="CW13095" s="63">
        <v>2020</v>
      </c>
    </row>
    <row r="13096" spans="1:101" s="55" customFormat="1" hidden="1" x14ac:dyDescent="0.25">
      <c r="A13096" s="55" t="str">
        <f>_xlfn.CONCAT("Vintage",_xlfn.MAXIFS('Form 860'!AE:AE,'Form 860'!D:D,'Form 923'!D13096))</f>
        <v>Vintage2019</v>
      </c>
      <c r="B13096" t="str">
        <f>IF(COUNTIFS('Fuel &amp; Prime Mover Code Lookups'!G:G,S13096)=1,INDEX('Fuel &amp; Prime Mover Code Lookups'!J:J,MATCH(S13096,'Fuel &amp; Prime Mover Code Lookups'!G:G,0)),INDEX('Fuel &amp; Prime Mover Code Lookups'!J:J,MATCH(_xlfn.CONCAT(S13096,R13096),'Fuel &amp; Prime Mover Code Lookups'!I:I,0)))</f>
        <v>other</v>
      </c>
      <c r="C13096" t="b">
        <f>INDEX('Fuel &amp; Prime Mover Code Lookups'!$N$15:$N$21,MATCH(Q13096,'Fuel &amp; Prime Mover Code Lookups'!$M$15:$M$21,0))</f>
        <v>0</v>
      </c>
      <c r="D13096" t="str">
        <f t="shared" si="204"/>
        <v>61344.61721.CA.BA</v>
      </c>
      <c r="E13096" s="63">
        <v>61721</v>
      </c>
      <c r="F13096" s="64" t="s">
        <v>20</v>
      </c>
      <c r="G13096" s="63" t="s">
        <v>501</v>
      </c>
      <c r="H13096" s="64" t="s">
        <v>12281</v>
      </c>
      <c r="I13096" s="64" t="s">
        <v>12282</v>
      </c>
      <c r="J13096" s="63">
        <v>61344</v>
      </c>
      <c r="K13096" s="64" t="s">
        <v>41</v>
      </c>
      <c r="L13096" s="64" t="s">
        <v>549</v>
      </c>
      <c r="M13096" s="64" t="s">
        <v>526</v>
      </c>
      <c r="N13096" s="64" t="s">
        <v>404</v>
      </c>
      <c r="O13096" s="63">
        <v>622</v>
      </c>
      <c r="P13096" s="63">
        <v>4</v>
      </c>
      <c r="Q13096" s="64" t="s">
        <v>34</v>
      </c>
      <c r="R13096" s="64" t="s">
        <v>51</v>
      </c>
      <c r="S13096" s="64" t="s">
        <v>73</v>
      </c>
      <c r="T13096" s="64" t="s">
        <v>78</v>
      </c>
      <c r="U13096" s="64" t="s">
        <v>550</v>
      </c>
      <c r="V13096" s="64" t="s">
        <v>516</v>
      </c>
      <c r="W13096" s="64" t="s">
        <v>630</v>
      </c>
      <c r="X13096" s="65">
        <v>85</v>
      </c>
      <c r="Y13096" s="65">
        <v>62</v>
      </c>
      <c r="Z13096" s="65">
        <v>120</v>
      </c>
      <c r="AA13096" s="65">
        <v>76</v>
      </c>
      <c r="AB13096" s="65">
        <v>141</v>
      </c>
      <c r="AC13096" s="65">
        <v>106</v>
      </c>
      <c r="AD13096" s="65">
        <v>137</v>
      </c>
      <c r="AE13096" s="65">
        <v>92</v>
      </c>
      <c r="AF13096" s="65">
        <v>99</v>
      </c>
      <c r="AG13096" s="65">
        <v>153</v>
      </c>
      <c r="AH13096" s="65">
        <v>99</v>
      </c>
      <c r="AI13096" s="65">
        <v>397</v>
      </c>
      <c r="AJ13096" s="65">
        <v>85</v>
      </c>
      <c r="AK13096" s="65">
        <v>62</v>
      </c>
      <c r="AL13096" s="65">
        <v>120</v>
      </c>
      <c r="AM13096" s="65">
        <v>76</v>
      </c>
      <c r="AN13096" s="65">
        <v>141</v>
      </c>
      <c r="AO13096" s="65">
        <v>106</v>
      </c>
      <c r="AP13096" s="65">
        <v>137</v>
      </c>
      <c r="AQ13096" s="65">
        <v>92</v>
      </c>
      <c r="AR13096" s="65">
        <v>99</v>
      </c>
      <c r="AS13096" s="65">
        <v>153</v>
      </c>
      <c r="AT13096" s="65">
        <v>99</v>
      </c>
      <c r="AU13096" s="65">
        <v>397</v>
      </c>
      <c r="AV13096" s="66">
        <v>0</v>
      </c>
      <c r="AW13096" s="66">
        <v>0</v>
      </c>
      <c r="AX13096" s="66">
        <v>0</v>
      </c>
      <c r="AY13096" s="66">
        <v>0</v>
      </c>
      <c r="AZ13096" s="66">
        <v>0</v>
      </c>
      <c r="BA13096" s="66">
        <v>0</v>
      </c>
      <c r="BB13096" s="66">
        <v>0</v>
      </c>
      <c r="BC13096" s="66">
        <v>0</v>
      </c>
      <c r="BD13096" s="66">
        <v>0</v>
      </c>
      <c r="BE13096" s="66">
        <v>0</v>
      </c>
      <c r="BF13096" s="66">
        <v>0</v>
      </c>
      <c r="BG13096" s="66">
        <v>0</v>
      </c>
      <c r="BH13096" s="65">
        <v>0</v>
      </c>
      <c r="BI13096" s="65">
        <v>0</v>
      </c>
      <c r="BJ13096" s="65">
        <v>0</v>
      </c>
      <c r="BK13096" s="65">
        <v>0</v>
      </c>
      <c r="BL13096" s="65">
        <v>0</v>
      </c>
      <c r="BM13096" s="65">
        <v>0</v>
      </c>
      <c r="BN13096" s="65">
        <v>0</v>
      </c>
      <c r="BO13096" s="65">
        <v>0</v>
      </c>
      <c r="BP13096" s="65">
        <v>0</v>
      </c>
      <c r="BQ13096" s="65">
        <v>0</v>
      </c>
      <c r="BR13096" s="65">
        <v>0</v>
      </c>
      <c r="BS13096" s="65">
        <v>0</v>
      </c>
      <c r="BT13096" s="65">
        <v>0</v>
      </c>
      <c r="BU13096" s="65">
        <v>0</v>
      </c>
      <c r="BV13096" s="65">
        <v>0</v>
      </c>
      <c r="BW13096" s="65">
        <v>0</v>
      </c>
      <c r="BX13096" s="65">
        <v>0</v>
      </c>
      <c r="BY13096" s="65">
        <v>0</v>
      </c>
      <c r="BZ13096" s="65">
        <v>0</v>
      </c>
      <c r="CA13096" s="65">
        <v>0</v>
      </c>
      <c r="CB13096" s="65">
        <v>0</v>
      </c>
      <c r="CC13096" s="65">
        <v>0</v>
      </c>
      <c r="CD13096" s="65">
        <v>0</v>
      </c>
      <c r="CE13096" s="65">
        <v>0</v>
      </c>
      <c r="CF13096" s="65">
        <v>-11</v>
      </c>
      <c r="CG13096" s="65">
        <v>-8</v>
      </c>
      <c r="CH13096" s="65">
        <v>-15</v>
      </c>
      <c r="CI13096" s="65">
        <v>-10</v>
      </c>
      <c r="CJ13096" s="65">
        <v>-16</v>
      </c>
      <c r="CK13096" s="65">
        <v>-13</v>
      </c>
      <c r="CL13096" s="65">
        <v>-14</v>
      </c>
      <c r="CM13096" s="65">
        <v>-14</v>
      </c>
      <c r="CN13096" s="65">
        <v>-11</v>
      </c>
      <c r="CO13096" s="65">
        <v>-15</v>
      </c>
      <c r="CP13096" s="65">
        <v>-11</v>
      </c>
      <c r="CQ13096" s="65">
        <v>-45</v>
      </c>
      <c r="CR13096" s="65">
        <v>1567</v>
      </c>
      <c r="CS13096" s="65">
        <v>1567</v>
      </c>
      <c r="CT13096" s="65">
        <v>0</v>
      </c>
      <c r="CU13096" s="65">
        <v>0</v>
      </c>
      <c r="CV13096" s="65">
        <v>-183</v>
      </c>
      <c r="CW13096" s="63">
        <v>2020</v>
      </c>
    </row>
    <row r="13097" spans="1:101" s="55" customFormat="1" hidden="1" x14ac:dyDescent="0.25">
      <c r="A13097" s="55" t="str">
        <f>_xlfn.CONCAT("Vintage",_xlfn.MAXIFS('Form 860'!AE:AE,'Form 860'!D:D,'Form 923'!D13097))</f>
        <v>Vintage2018</v>
      </c>
      <c r="B13097" t="str">
        <f>IF(COUNTIFS('Fuel &amp; Prime Mover Code Lookups'!G:G,S13097)=1,INDEX('Fuel &amp; Prime Mover Code Lookups'!J:J,MATCH(S13097,'Fuel &amp; Prime Mover Code Lookups'!G:G,0)),INDEX('Fuel &amp; Prime Mover Code Lookups'!J:J,MATCH(_xlfn.CONCAT(S13097,R13097),'Fuel &amp; Prime Mover Code Lookups'!I:I,0)))</f>
        <v>other</v>
      </c>
      <c r="C13097" t="b">
        <f>INDEX('Fuel &amp; Prime Mover Code Lookups'!$N$15:$N$21,MATCH(Q13097,'Fuel &amp; Prime Mover Code Lookups'!$M$15:$M$21,0))</f>
        <v>1</v>
      </c>
      <c r="D13097" t="str">
        <f t="shared" si="204"/>
        <v>61344.61722.CA.BA</v>
      </c>
      <c r="E13097" s="63">
        <v>61722</v>
      </c>
      <c r="F13097" s="64" t="s">
        <v>20</v>
      </c>
      <c r="G13097" s="63" t="s">
        <v>501</v>
      </c>
      <c r="H13097" s="64" t="s">
        <v>12283</v>
      </c>
      <c r="I13097" s="64" t="s">
        <v>12282</v>
      </c>
      <c r="J13097" s="63">
        <v>61344</v>
      </c>
      <c r="K13097" s="64" t="s">
        <v>41</v>
      </c>
      <c r="L13097" s="64" t="s">
        <v>549</v>
      </c>
      <c r="M13097" s="64" t="s">
        <v>526</v>
      </c>
      <c r="N13097" s="64" t="s">
        <v>404</v>
      </c>
      <c r="O13097" s="63">
        <v>22</v>
      </c>
      <c r="P13097" s="63">
        <v>2</v>
      </c>
      <c r="Q13097" s="64" t="s">
        <v>27</v>
      </c>
      <c r="R13097" s="64" t="s">
        <v>51</v>
      </c>
      <c r="S13097" s="64" t="s">
        <v>73</v>
      </c>
      <c r="T13097" s="64" t="s">
        <v>78</v>
      </c>
      <c r="U13097" s="64" t="s">
        <v>550</v>
      </c>
      <c r="V13097" s="64" t="s">
        <v>506</v>
      </c>
      <c r="W13097" s="64" t="s">
        <v>630</v>
      </c>
      <c r="X13097" s="65">
        <v>2129</v>
      </c>
      <c r="Y13097" s="65">
        <v>1645</v>
      </c>
      <c r="Z13097" s="65">
        <v>2524</v>
      </c>
      <c r="AA13097" s="65">
        <v>2239</v>
      </c>
      <c r="AB13097" s="65">
        <v>2169</v>
      </c>
      <c r="AC13097" s="65">
        <v>1926</v>
      </c>
      <c r="AD13097" s="65">
        <v>2277</v>
      </c>
      <c r="AE13097" s="65">
        <v>2269</v>
      </c>
      <c r="AF13097" s="65">
        <v>2454</v>
      </c>
      <c r="AG13097" s="65">
        <v>2620</v>
      </c>
      <c r="AH13097" s="65">
        <v>2583</v>
      </c>
      <c r="AI13097" s="65">
        <v>2413</v>
      </c>
      <c r="AJ13097" s="65">
        <v>2129</v>
      </c>
      <c r="AK13097" s="65">
        <v>1645</v>
      </c>
      <c r="AL13097" s="65">
        <v>2524</v>
      </c>
      <c r="AM13097" s="65">
        <v>2239</v>
      </c>
      <c r="AN13097" s="65">
        <v>2169</v>
      </c>
      <c r="AO13097" s="65">
        <v>1926</v>
      </c>
      <c r="AP13097" s="65">
        <v>2277</v>
      </c>
      <c r="AQ13097" s="65">
        <v>2269</v>
      </c>
      <c r="AR13097" s="65">
        <v>2454</v>
      </c>
      <c r="AS13097" s="65">
        <v>2620</v>
      </c>
      <c r="AT13097" s="65">
        <v>2583</v>
      </c>
      <c r="AU13097" s="65">
        <v>2413</v>
      </c>
      <c r="AV13097" s="66">
        <v>0</v>
      </c>
      <c r="AW13097" s="66">
        <v>0</v>
      </c>
      <c r="AX13097" s="66">
        <v>0</v>
      </c>
      <c r="AY13097" s="66">
        <v>0</v>
      </c>
      <c r="AZ13097" s="66">
        <v>0</v>
      </c>
      <c r="BA13097" s="66">
        <v>0</v>
      </c>
      <c r="BB13097" s="66">
        <v>0</v>
      </c>
      <c r="BC13097" s="66">
        <v>0</v>
      </c>
      <c r="BD13097" s="66">
        <v>0</v>
      </c>
      <c r="BE13097" s="66">
        <v>0</v>
      </c>
      <c r="BF13097" s="66">
        <v>0</v>
      </c>
      <c r="BG13097" s="66">
        <v>0</v>
      </c>
      <c r="BH13097" s="65">
        <v>0</v>
      </c>
      <c r="BI13097" s="65">
        <v>0</v>
      </c>
      <c r="BJ13097" s="65">
        <v>0</v>
      </c>
      <c r="BK13097" s="65">
        <v>0</v>
      </c>
      <c r="BL13097" s="65">
        <v>0</v>
      </c>
      <c r="BM13097" s="65">
        <v>0</v>
      </c>
      <c r="BN13097" s="65">
        <v>0</v>
      </c>
      <c r="BO13097" s="65">
        <v>0</v>
      </c>
      <c r="BP13097" s="65">
        <v>0</v>
      </c>
      <c r="BQ13097" s="65">
        <v>0</v>
      </c>
      <c r="BR13097" s="65">
        <v>0</v>
      </c>
      <c r="BS13097" s="65">
        <v>0</v>
      </c>
      <c r="BT13097" s="65">
        <v>0</v>
      </c>
      <c r="BU13097" s="65">
        <v>0</v>
      </c>
      <c r="BV13097" s="65">
        <v>0</v>
      </c>
      <c r="BW13097" s="65">
        <v>0</v>
      </c>
      <c r="BX13097" s="65">
        <v>0</v>
      </c>
      <c r="BY13097" s="65">
        <v>0</v>
      </c>
      <c r="BZ13097" s="65">
        <v>0</v>
      </c>
      <c r="CA13097" s="65">
        <v>0</v>
      </c>
      <c r="CB13097" s="65">
        <v>0</v>
      </c>
      <c r="CC13097" s="65">
        <v>0</v>
      </c>
      <c r="CD13097" s="65">
        <v>0</v>
      </c>
      <c r="CE13097" s="65">
        <v>0</v>
      </c>
      <c r="CF13097" s="65">
        <v>-212.93</v>
      </c>
      <c r="CG13097" s="65">
        <v>-164.524</v>
      </c>
      <c r="CH13097" s="65">
        <v>-252.45699999999999</v>
      </c>
      <c r="CI13097" s="65">
        <v>-223.86699999999999</v>
      </c>
      <c r="CJ13097" s="65">
        <v>-216.89</v>
      </c>
      <c r="CK13097" s="65">
        <v>-192.62299999999999</v>
      </c>
      <c r="CL13097" s="65">
        <v>-227.73599999999999</v>
      </c>
      <c r="CM13097" s="65">
        <v>-226.965</v>
      </c>
      <c r="CN13097" s="65">
        <v>-245.36799999999999</v>
      </c>
      <c r="CO13097" s="65">
        <v>-262.04300000000001</v>
      </c>
      <c r="CP13097" s="65">
        <v>-258.30200000000002</v>
      </c>
      <c r="CQ13097" s="65">
        <v>-241.29499999999999</v>
      </c>
      <c r="CR13097" s="65">
        <v>27248</v>
      </c>
      <c r="CS13097" s="65">
        <v>27248</v>
      </c>
      <c r="CT13097" s="65">
        <v>0</v>
      </c>
      <c r="CU13097" s="65">
        <v>0</v>
      </c>
      <c r="CV13097" s="65">
        <v>-2725</v>
      </c>
      <c r="CW13097" s="63">
        <v>2020</v>
      </c>
    </row>
    <row r="13098" spans="1:101" s="55" customFormat="1" hidden="1" x14ac:dyDescent="0.25">
      <c r="A13098" s="55" t="str">
        <f>_xlfn.CONCAT("Vintage",_xlfn.MAXIFS('Form 860'!AE:AE,'Form 860'!D:D,'Form 923'!D13098))</f>
        <v>Vintage2018</v>
      </c>
      <c r="B13098" t="str">
        <f>IF(COUNTIFS('Fuel &amp; Prime Mover Code Lookups'!G:G,S13098)=1,INDEX('Fuel &amp; Prime Mover Code Lookups'!J:J,MATCH(S13098,'Fuel &amp; Prime Mover Code Lookups'!G:G,0)),INDEX('Fuel &amp; Prime Mover Code Lookups'!J:J,MATCH(_xlfn.CONCAT(S13098,R13098),'Fuel &amp; Prime Mover Code Lookups'!I:I,0)))</f>
        <v>other</v>
      </c>
      <c r="C13098" t="b">
        <f>INDEX('Fuel &amp; Prime Mover Code Lookups'!$N$15:$N$21,MATCH(Q13098,'Fuel &amp; Prime Mover Code Lookups'!$M$15:$M$21,0))</f>
        <v>1</v>
      </c>
      <c r="D13098" t="str">
        <f t="shared" si="204"/>
        <v>61344.61723.CA.BA</v>
      </c>
      <c r="E13098" s="63">
        <v>61723</v>
      </c>
      <c r="F13098" s="64" t="s">
        <v>20</v>
      </c>
      <c r="G13098" s="63" t="s">
        <v>501</v>
      </c>
      <c r="H13098" s="64" t="s">
        <v>12284</v>
      </c>
      <c r="I13098" s="64" t="s">
        <v>12282</v>
      </c>
      <c r="J13098" s="63">
        <v>61344</v>
      </c>
      <c r="K13098" s="64" t="s">
        <v>41</v>
      </c>
      <c r="L13098" s="64" t="s">
        <v>549</v>
      </c>
      <c r="M13098" s="64" t="s">
        <v>526</v>
      </c>
      <c r="N13098" s="64" t="s">
        <v>404</v>
      </c>
      <c r="O13098" s="63">
        <v>22</v>
      </c>
      <c r="P13098" s="63">
        <v>2</v>
      </c>
      <c r="Q13098" s="64" t="s">
        <v>27</v>
      </c>
      <c r="R13098" s="64" t="s">
        <v>51</v>
      </c>
      <c r="S13098" s="64" t="s">
        <v>73</v>
      </c>
      <c r="T13098" s="64" t="s">
        <v>78</v>
      </c>
      <c r="U13098" s="64" t="s">
        <v>550</v>
      </c>
      <c r="V13098" s="64" t="s">
        <v>506</v>
      </c>
      <c r="W13098" s="64" t="s">
        <v>630</v>
      </c>
      <c r="X13098" s="65">
        <v>1305</v>
      </c>
      <c r="Y13098" s="65">
        <v>1009</v>
      </c>
      <c r="Z13098" s="65">
        <v>1548</v>
      </c>
      <c r="AA13098" s="65">
        <v>1373</v>
      </c>
      <c r="AB13098" s="65">
        <v>1330</v>
      </c>
      <c r="AC13098" s="65">
        <v>1181</v>
      </c>
      <c r="AD13098" s="65">
        <v>1397</v>
      </c>
      <c r="AE13098" s="65">
        <v>1392</v>
      </c>
      <c r="AF13098" s="65">
        <v>1505</v>
      </c>
      <c r="AG13098" s="65">
        <v>1607</v>
      </c>
      <c r="AH13098" s="65">
        <v>1584</v>
      </c>
      <c r="AI13098" s="65">
        <v>1480</v>
      </c>
      <c r="AJ13098" s="65">
        <v>1305</v>
      </c>
      <c r="AK13098" s="65">
        <v>1009</v>
      </c>
      <c r="AL13098" s="65">
        <v>1548</v>
      </c>
      <c r="AM13098" s="65">
        <v>1373</v>
      </c>
      <c r="AN13098" s="65">
        <v>1330</v>
      </c>
      <c r="AO13098" s="65">
        <v>1181</v>
      </c>
      <c r="AP13098" s="65">
        <v>1397</v>
      </c>
      <c r="AQ13098" s="65">
        <v>1392</v>
      </c>
      <c r="AR13098" s="65">
        <v>1505</v>
      </c>
      <c r="AS13098" s="65">
        <v>1607</v>
      </c>
      <c r="AT13098" s="65">
        <v>1584</v>
      </c>
      <c r="AU13098" s="65">
        <v>1480</v>
      </c>
      <c r="AV13098" s="66">
        <v>0</v>
      </c>
      <c r="AW13098" s="66">
        <v>0</v>
      </c>
      <c r="AX13098" s="66">
        <v>0</v>
      </c>
      <c r="AY13098" s="66">
        <v>0</v>
      </c>
      <c r="AZ13098" s="66">
        <v>0</v>
      </c>
      <c r="BA13098" s="66">
        <v>0</v>
      </c>
      <c r="BB13098" s="66">
        <v>0</v>
      </c>
      <c r="BC13098" s="66">
        <v>0</v>
      </c>
      <c r="BD13098" s="66">
        <v>0</v>
      </c>
      <c r="BE13098" s="66">
        <v>0</v>
      </c>
      <c r="BF13098" s="66">
        <v>0</v>
      </c>
      <c r="BG13098" s="66">
        <v>0</v>
      </c>
      <c r="BH13098" s="65">
        <v>0</v>
      </c>
      <c r="BI13098" s="65">
        <v>0</v>
      </c>
      <c r="BJ13098" s="65">
        <v>0</v>
      </c>
      <c r="BK13098" s="65">
        <v>0</v>
      </c>
      <c r="BL13098" s="65">
        <v>0</v>
      </c>
      <c r="BM13098" s="65">
        <v>0</v>
      </c>
      <c r="BN13098" s="65">
        <v>0</v>
      </c>
      <c r="BO13098" s="65">
        <v>0</v>
      </c>
      <c r="BP13098" s="65">
        <v>0</v>
      </c>
      <c r="BQ13098" s="65">
        <v>0</v>
      </c>
      <c r="BR13098" s="65">
        <v>0</v>
      </c>
      <c r="BS13098" s="65">
        <v>0</v>
      </c>
      <c r="BT13098" s="65">
        <v>0</v>
      </c>
      <c r="BU13098" s="65">
        <v>0</v>
      </c>
      <c r="BV13098" s="65">
        <v>0</v>
      </c>
      <c r="BW13098" s="65">
        <v>0</v>
      </c>
      <c r="BX13098" s="65">
        <v>0</v>
      </c>
      <c r="BY13098" s="65">
        <v>0</v>
      </c>
      <c r="BZ13098" s="65">
        <v>0</v>
      </c>
      <c r="CA13098" s="65">
        <v>0</v>
      </c>
      <c r="CB13098" s="65">
        <v>0</v>
      </c>
      <c r="CC13098" s="65">
        <v>0</v>
      </c>
      <c r="CD13098" s="65">
        <v>0</v>
      </c>
      <c r="CE13098" s="65">
        <v>0</v>
      </c>
      <c r="CF13098" s="65">
        <v>-130.572</v>
      </c>
      <c r="CG13098" s="65">
        <v>-100.88800000000001</v>
      </c>
      <c r="CH13098" s="65">
        <v>-154.809</v>
      </c>
      <c r="CI13098" s="65">
        <v>-137.27799999999999</v>
      </c>
      <c r="CJ13098" s="65">
        <v>-132.999</v>
      </c>
      <c r="CK13098" s="65">
        <v>-118.11799999999999</v>
      </c>
      <c r="CL13098" s="65">
        <v>-139.65</v>
      </c>
      <c r="CM13098" s="65">
        <v>-139.17699999999999</v>
      </c>
      <c r="CN13098" s="65">
        <v>-150.46299999999999</v>
      </c>
      <c r="CO13098" s="65">
        <v>-160.68799999999999</v>
      </c>
      <c r="CP13098" s="65">
        <v>-158.393</v>
      </c>
      <c r="CQ13098" s="65">
        <v>-147.965</v>
      </c>
      <c r="CR13098" s="65">
        <v>16711</v>
      </c>
      <c r="CS13098" s="65">
        <v>16711</v>
      </c>
      <c r="CT13098" s="65">
        <v>0</v>
      </c>
      <c r="CU13098" s="65">
        <v>0</v>
      </c>
      <c r="CV13098" s="65">
        <v>-1671</v>
      </c>
      <c r="CW13098" s="63">
        <v>2020</v>
      </c>
    </row>
    <row r="13099" spans="1:101" s="55" customFormat="1" hidden="1" x14ac:dyDescent="0.25">
      <c r="A13099" s="55" t="str">
        <f>_xlfn.CONCAT("Vintage",_xlfn.MAXIFS('Form 860'!AE:AE,'Form 860'!D:D,'Form 923'!D13099))</f>
        <v>Vintage2017</v>
      </c>
      <c r="B13099" t="str">
        <f>IF(COUNTIFS('Fuel &amp; Prime Mover Code Lookups'!G:G,S13099)=1,INDEX('Fuel &amp; Prime Mover Code Lookups'!J:J,MATCH(S13099,'Fuel &amp; Prime Mover Code Lookups'!G:G,0)),INDEX('Fuel &amp; Prime Mover Code Lookups'!J:J,MATCH(_xlfn.CONCAT(S13099,R13099),'Fuel &amp; Prime Mover Code Lookups'!I:I,0)))</f>
        <v>solar pv</v>
      </c>
      <c r="C13099" t="b">
        <f>INDEX('Fuel &amp; Prime Mover Code Lookups'!$N$15:$N$21,MATCH(Q13099,'Fuel &amp; Prime Mover Code Lookups'!$M$15:$M$21,0))</f>
        <v>1</v>
      </c>
      <c r="D13099" t="str">
        <f t="shared" si="204"/>
        <v>60584.61724.NY.PV</v>
      </c>
      <c r="E13099" s="63">
        <v>61724</v>
      </c>
      <c r="F13099" s="64" t="s">
        <v>20</v>
      </c>
      <c r="G13099" s="63" t="s">
        <v>501</v>
      </c>
      <c r="H13099" s="64" t="s">
        <v>12285</v>
      </c>
      <c r="I13099" s="64" t="s">
        <v>11477</v>
      </c>
      <c r="J13099" s="63">
        <v>60584</v>
      </c>
      <c r="K13099" s="64" t="s">
        <v>603</v>
      </c>
      <c r="L13099" s="64" t="s">
        <v>604</v>
      </c>
      <c r="M13099" s="64" t="s">
        <v>605</v>
      </c>
      <c r="N13099" s="64" t="s">
        <v>404</v>
      </c>
      <c r="O13099" s="63">
        <v>22</v>
      </c>
      <c r="P13099" s="63">
        <v>2</v>
      </c>
      <c r="Q13099" s="64" t="s">
        <v>27</v>
      </c>
      <c r="R13099" s="64" t="s">
        <v>50</v>
      </c>
      <c r="S13099" s="64" t="s">
        <v>70</v>
      </c>
      <c r="T13099" s="64" t="s">
        <v>70</v>
      </c>
      <c r="U13099" s="64" t="s">
        <v>606</v>
      </c>
      <c r="V13099" s="64" t="s">
        <v>506</v>
      </c>
      <c r="W13099" s="64" t="s">
        <v>404</v>
      </c>
      <c r="X13099" s="65">
        <v>0</v>
      </c>
      <c r="Y13099" s="65">
        <v>0</v>
      </c>
      <c r="Z13099" s="65">
        <v>0</v>
      </c>
      <c r="AA13099" s="65">
        <v>0</v>
      </c>
      <c r="AB13099" s="65">
        <v>0</v>
      </c>
      <c r="AC13099" s="65">
        <v>0</v>
      </c>
      <c r="AD13099" s="65">
        <v>0</v>
      </c>
      <c r="AE13099" s="65">
        <v>0</v>
      </c>
      <c r="AF13099" s="65">
        <v>0</v>
      </c>
      <c r="AG13099" s="65">
        <v>0</v>
      </c>
      <c r="AH13099" s="65">
        <v>0</v>
      </c>
      <c r="AI13099" s="65">
        <v>0</v>
      </c>
      <c r="AJ13099" s="65">
        <v>0</v>
      </c>
      <c r="AK13099" s="65">
        <v>0</v>
      </c>
      <c r="AL13099" s="65">
        <v>0</v>
      </c>
      <c r="AM13099" s="65">
        <v>0</v>
      </c>
      <c r="AN13099" s="65">
        <v>0</v>
      </c>
      <c r="AO13099" s="65">
        <v>0</v>
      </c>
      <c r="AP13099" s="65">
        <v>0</v>
      </c>
      <c r="AQ13099" s="65">
        <v>0</v>
      </c>
      <c r="AR13099" s="65">
        <v>0</v>
      </c>
      <c r="AS13099" s="65">
        <v>0</v>
      </c>
      <c r="AT13099" s="65">
        <v>0</v>
      </c>
      <c r="AU13099" s="65">
        <v>0</v>
      </c>
      <c r="AV13099" s="66">
        <v>0</v>
      </c>
      <c r="AW13099" s="66">
        <v>0</v>
      </c>
      <c r="AX13099" s="66">
        <v>0</v>
      </c>
      <c r="AY13099" s="66">
        <v>0</v>
      </c>
      <c r="AZ13099" s="66">
        <v>0</v>
      </c>
      <c r="BA13099" s="66">
        <v>0</v>
      </c>
      <c r="BB13099" s="66">
        <v>0</v>
      </c>
      <c r="BC13099" s="66">
        <v>0</v>
      </c>
      <c r="BD13099" s="66">
        <v>0</v>
      </c>
      <c r="BE13099" s="66">
        <v>0</v>
      </c>
      <c r="BF13099" s="66">
        <v>0</v>
      </c>
      <c r="BG13099" s="66">
        <v>0</v>
      </c>
      <c r="BH13099" s="65">
        <v>1450</v>
      </c>
      <c r="BI13099" s="65">
        <v>1619</v>
      </c>
      <c r="BJ13099" s="65">
        <v>2341</v>
      </c>
      <c r="BK13099" s="65">
        <v>2347</v>
      </c>
      <c r="BL13099" s="65">
        <v>3082</v>
      </c>
      <c r="BM13099" s="65">
        <v>3099</v>
      </c>
      <c r="BN13099" s="65">
        <v>2947</v>
      </c>
      <c r="BO13099" s="65">
        <v>2502</v>
      </c>
      <c r="BP13099" s="65">
        <v>2461</v>
      </c>
      <c r="BQ13099" s="65">
        <v>1747</v>
      </c>
      <c r="BR13099" s="65">
        <v>1609</v>
      </c>
      <c r="BS13099" s="65">
        <v>1088</v>
      </c>
      <c r="BT13099" s="65">
        <v>1450</v>
      </c>
      <c r="BU13099" s="65">
        <v>1619</v>
      </c>
      <c r="BV13099" s="65">
        <v>2341</v>
      </c>
      <c r="BW13099" s="65">
        <v>2347</v>
      </c>
      <c r="BX13099" s="65">
        <v>3082</v>
      </c>
      <c r="BY13099" s="65">
        <v>3099</v>
      </c>
      <c r="BZ13099" s="65">
        <v>2947</v>
      </c>
      <c r="CA13099" s="65">
        <v>2502</v>
      </c>
      <c r="CB13099" s="65">
        <v>2461</v>
      </c>
      <c r="CC13099" s="65">
        <v>1747</v>
      </c>
      <c r="CD13099" s="65">
        <v>1609</v>
      </c>
      <c r="CE13099" s="65">
        <v>1088</v>
      </c>
      <c r="CF13099" s="65">
        <v>165.398</v>
      </c>
      <c r="CG13099" s="65">
        <v>184.66</v>
      </c>
      <c r="CH13099" s="65">
        <v>267.00099999999998</v>
      </c>
      <c r="CI13099" s="65">
        <v>267.73099999999999</v>
      </c>
      <c r="CJ13099" s="65">
        <v>351.58300000000003</v>
      </c>
      <c r="CK13099" s="65">
        <v>353.44099999999997</v>
      </c>
      <c r="CL13099" s="65">
        <v>336.15300000000002</v>
      </c>
      <c r="CM13099" s="65">
        <v>285.41800000000001</v>
      </c>
      <c r="CN13099" s="65">
        <v>280.68900000000002</v>
      </c>
      <c r="CO13099" s="65">
        <v>199.27600000000001</v>
      </c>
      <c r="CP13099" s="65">
        <v>183.51499999999999</v>
      </c>
      <c r="CQ13099" s="65">
        <v>124.13500000000001</v>
      </c>
      <c r="CR13099" s="65">
        <v>0</v>
      </c>
      <c r="CS13099" s="65">
        <v>0</v>
      </c>
      <c r="CT13099" s="65">
        <v>26292</v>
      </c>
      <c r="CU13099" s="65">
        <v>26292</v>
      </c>
      <c r="CV13099" s="65">
        <v>2999</v>
      </c>
      <c r="CW13099" s="63">
        <v>2020</v>
      </c>
    </row>
    <row r="13100" spans="1:101" s="55" customFormat="1" hidden="1" x14ac:dyDescent="0.25">
      <c r="A13100" s="55" t="str">
        <f>_xlfn.CONCAT("Vintage",_xlfn.MAXIFS('Form 860'!AE:AE,'Form 860'!D:D,'Form 923'!D13100))</f>
        <v>Vintage2017</v>
      </c>
      <c r="B13100" t="str">
        <f>IF(COUNTIFS('Fuel &amp; Prime Mover Code Lookups'!G:G,S13100)=1,INDEX('Fuel &amp; Prime Mover Code Lookups'!J:J,MATCH(S13100,'Fuel &amp; Prime Mover Code Lookups'!G:G,0)),INDEX('Fuel &amp; Prime Mover Code Lookups'!J:J,MATCH(_xlfn.CONCAT(S13100,R13100),'Fuel &amp; Prime Mover Code Lookups'!I:I,0)))</f>
        <v>solar pv</v>
      </c>
      <c r="C13100" t="b">
        <f>INDEX('Fuel &amp; Prime Mover Code Lookups'!$N$15:$N$21,MATCH(Q13100,'Fuel &amp; Prime Mover Code Lookups'!$M$15:$M$21,0))</f>
        <v>1</v>
      </c>
      <c r="D13100" t="str">
        <f t="shared" si="204"/>
        <v>60571.61725.NY.PV</v>
      </c>
      <c r="E13100" s="63">
        <v>61725</v>
      </c>
      <c r="F13100" s="64" t="s">
        <v>20</v>
      </c>
      <c r="G13100" s="63" t="s">
        <v>501</v>
      </c>
      <c r="H13100" s="64" t="s">
        <v>12286</v>
      </c>
      <c r="I13100" s="64" t="s">
        <v>11419</v>
      </c>
      <c r="J13100" s="63">
        <v>60571</v>
      </c>
      <c r="K13100" s="64" t="s">
        <v>603</v>
      </c>
      <c r="L13100" s="64" t="s">
        <v>604</v>
      </c>
      <c r="M13100" s="64" t="s">
        <v>605</v>
      </c>
      <c r="N13100" s="64" t="s">
        <v>404</v>
      </c>
      <c r="O13100" s="63">
        <v>22</v>
      </c>
      <c r="P13100" s="63">
        <v>2</v>
      </c>
      <c r="Q13100" s="64" t="s">
        <v>27</v>
      </c>
      <c r="R13100" s="64" t="s">
        <v>50</v>
      </c>
      <c r="S13100" s="64" t="s">
        <v>70</v>
      </c>
      <c r="T13100" s="64" t="s">
        <v>70</v>
      </c>
      <c r="U13100" s="64" t="s">
        <v>606</v>
      </c>
      <c r="V13100" s="64" t="s">
        <v>506</v>
      </c>
      <c r="W13100" s="64" t="s">
        <v>404</v>
      </c>
      <c r="X13100" s="65">
        <v>0</v>
      </c>
      <c r="Y13100" s="65">
        <v>0</v>
      </c>
      <c r="Z13100" s="65">
        <v>0</v>
      </c>
      <c r="AA13100" s="65">
        <v>0</v>
      </c>
      <c r="AB13100" s="65">
        <v>0</v>
      </c>
      <c r="AC13100" s="65">
        <v>0</v>
      </c>
      <c r="AD13100" s="65">
        <v>0</v>
      </c>
      <c r="AE13100" s="65">
        <v>0</v>
      </c>
      <c r="AF13100" s="65">
        <v>0</v>
      </c>
      <c r="AG13100" s="65">
        <v>0</v>
      </c>
      <c r="AH13100" s="65">
        <v>0</v>
      </c>
      <c r="AI13100" s="65">
        <v>0</v>
      </c>
      <c r="AJ13100" s="65">
        <v>0</v>
      </c>
      <c r="AK13100" s="65">
        <v>0</v>
      </c>
      <c r="AL13100" s="65">
        <v>0</v>
      </c>
      <c r="AM13100" s="65">
        <v>0</v>
      </c>
      <c r="AN13100" s="65">
        <v>0</v>
      </c>
      <c r="AO13100" s="65">
        <v>0</v>
      </c>
      <c r="AP13100" s="65">
        <v>0</v>
      </c>
      <c r="AQ13100" s="65">
        <v>0</v>
      </c>
      <c r="AR13100" s="65">
        <v>0</v>
      </c>
      <c r="AS13100" s="65">
        <v>0</v>
      </c>
      <c r="AT13100" s="65">
        <v>0</v>
      </c>
      <c r="AU13100" s="65">
        <v>0</v>
      </c>
      <c r="AV13100" s="66">
        <v>0</v>
      </c>
      <c r="AW13100" s="66">
        <v>0</v>
      </c>
      <c r="AX13100" s="66">
        <v>0</v>
      </c>
      <c r="AY13100" s="66">
        <v>0</v>
      </c>
      <c r="AZ13100" s="66">
        <v>0</v>
      </c>
      <c r="BA13100" s="66">
        <v>0</v>
      </c>
      <c r="BB13100" s="66">
        <v>0</v>
      </c>
      <c r="BC13100" s="66">
        <v>0</v>
      </c>
      <c r="BD13100" s="66">
        <v>0</v>
      </c>
      <c r="BE13100" s="66">
        <v>0</v>
      </c>
      <c r="BF13100" s="66">
        <v>0</v>
      </c>
      <c r="BG13100" s="66">
        <v>0</v>
      </c>
      <c r="BH13100" s="65">
        <v>1333</v>
      </c>
      <c r="BI13100" s="65">
        <v>1488</v>
      </c>
      <c r="BJ13100" s="65">
        <v>2151</v>
      </c>
      <c r="BK13100" s="65">
        <v>2157</v>
      </c>
      <c r="BL13100" s="65">
        <v>2833</v>
      </c>
      <c r="BM13100" s="65">
        <v>2848</v>
      </c>
      <c r="BN13100" s="65">
        <v>2708</v>
      </c>
      <c r="BO13100" s="65">
        <v>2300</v>
      </c>
      <c r="BP13100" s="65">
        <v>2261</v>
      </c>
      <c r="BQ13100" s="65">
        <v>1606</v>
      </c>
      <c r="BR13100" s="65">
        <v>1479</v>
      </c>
      <c r="BS13100" s="65">
        <v>1000</v>
      </c>
      <c r="BT13100" s="65">
        <v>1333</v>
      </c>
      <c r="BU13100" s="65">
        <v>1488</v>
      </c>
      <c r="BV13100" s="65">
        <v>2151</v>
      </c>
      <c r="BW13100" s="65">
        <v>2157</v>
      </c>
      <c r="BX13100" s="65">
        <v>2833</v>
      </c>
      <c r="BY13100" s="65">
        <v>2848</v>
      </c>
      <c r="BZ13100" s="65">
        <v>2708</v>
      </c>
      <c r="CA13100" s="65">
        <v>2300</v>
      </c>
      <c r="CB13100" s="65">
        <v>2261</v>
      </c>
      <c r="CC13100" s="65">
        <v>1606</v>
      </c>
      <c r="CD13100" s="65">
        <v>1479</v>
      </c>
      <c r="CE13100" s="65">
        <v>1000</v>
      </c>
      <c r="CF13100" s="65">
        <v>151.995</v>
      </c>
      <c r="CG13100" s="65">
        <v>169.697</v>
      </c>
      <c r="CH13100" s="65">
        <v>245.36699999999999</v>
      </c>
      <c r="CI13100" s="65">
        <v>246.03800000000001</v>
      </c>
      <c r="CJ13100" s="65">
        <v>323.09500000000003</v>
      </c>
      <c r="CK13100" s="65">
        <v>324.803</v>
      </c>
      <c r="CL13100" s="65">
        <v>308.916</v>
      </c>
      <c r="CM13100" s="65">
        <v>262.291</v>
      </c>
      <c r="CN13100" s="65">
        <v>257.94600000000003</v>
      </c>
      <c r="CO13100" s="65">
        <v>183.13</v>
      </c>
      <c r="CP13100" s="65">
        <v>168.64500000000001</v>
      </c>
      <c r="CQ13100" s="65">
        <v>114.077</v>
      </c>
      <c r="CR13100" s="65">
        <v>0</v>
      </c>
      <c r="CS13100" s="65">
        <v>0</v>
      </c>
      <c r="CT13100" s="65">
        <v>24164</v>
      </c>
      <c r="CU13100" s="65">
        <v>24164</v>
      </c>
      <c r="CV13100" s="65">
        <v>2756</v>
      </c>
      <c r="CW13100" s="63">
        <v>2020</v>
      </c>
    </row>
    <row r="13101" spans="1:101" s="55" customFormat="1" hidden="1" x14ac:dyDescent="0.25">
      <c r="A13101" s="55" t="str">
        <f>_xlfn.CONCAT("Vintage",_xlfn.MAXIFS('Form 860'!AE:AE,'Form 860'!D:D,'Form 923'!D13101))</f>
        <v>Vintage2017</v>
      </c>
      <c r="B13101" t="str">
        <f>IF(COUNTIFS('Fuel &amp; Prime Mover Code Lookups'!G:G,S13101)=1,INDEX('Fuel &amp; Prime Mover Code Lookups'!J:J,MATCH(S13101,'Fuel &amp; Prime Mover Code Lookups'!G:G,0)),INDEX('Fuel &amp; Prime Mover Code Lookups'!J:J,MATCH(_xlfn.CONCAT(S13101,R13101),'Fuel &amp; Prime Mover Code Lookups'!I:I,0)))</f>
        <v>solar pv</v>
      </c>
      <c r="C13101" t="b">
        <f>INDEX('Fuel &amp; Prime Mover Code Lookups'!$N$15:$N$21,MATCH(Q13101,'Fuel &amp; Prime Mover Code Lookups'!$M$15:$M$21,0))</f>
        <v>1</v>
      </c>
      <c r="D13101" t="str">
        <f t="shared" si="204"/>
        <v>60584.61726.MA.PV</v>
      </c>
      <c r="E13101" s="63">
        <v>61726</v>
      </c>
      <c r="F13101" s="64" t="s">
        <v>20</v>
      </c>
      <c r="G13101" s="63" t="s">
        <v>501</v>
      </c>
      <c r="H13101" s="64" t="s">
        <v>12287</v>
      </c>
      <c r="I13101" s="64" t="s">
        <v>11477</v>
      </c>
      <c r="J13101" s="63">
        <v>60584</v>
      </c>
      <c r="K13101" s="64" t="s">
        <v>992</v>
      </c>
      <c r="L13101" s="64" t="s">
        <v>980</v>
      </c>
      <c r="M13101" s="64" t="s">
        <v>605</v>
      </c>
      <c r="N13101" s="64" t="s">
        <v>404</v>
      </c>
      <c r="O13101" s="63">
        <v>22</v>
      </c>
      <c r="P13101" s="63">
        <v>2</v>
      </c>
      <c r="Q13101" s="64" t="s">
        <v>27</v>
      </c>
      <c r="R13101" s="64" t="s">
        <v>50</v>
      </c>
      <c r="S13101" s="64" t="s">
        <v>70</v>
      </c>
      <c r="T13101" s="64" t="s">
        <v>70</v>
      </c>
      <c r="U13101" s="64" t="s">
        <v>981</v>
      </c>
      <c r="V13101" s="64" t="s">
        <v>506</v>
      </c>
      <c r="W13101" s="64" t="s">
        <v>404</v>
      </c>
      <c r="X13101" s="65">
        <v>0</v>
      </c>
      <c r="Y13101" s="65">
        <v>0</v>
      </c>
      <c r="Z13101" s="65">
        <v>0</v>
      </c>
      <c r="AA13101" s="65">
        <v>0</v>
      </c>
      <c r="AB13101" s="65">
        <v>0</v>
      </c>
      <c r="AC13101" s="65">
        <v>0</v>
      </c>
      <c r="AD13101" s="65">
        <v>0</v>
      </c>
      <c r="AE13101" s="65">
        <v>0</v>
      </c>
      <c r="AF13101" s="65">
        <v>0</v>
      </c>
      <c r="AG13101" s="65">
        <v>0</v>
      </c>
      <c r="AH13101" s="65">
        <v>0</v>
      </c>
      <c r="AI13101" s="65">
        <v>0</v>
      </c>
      <c r="AJ13101" s="65">
        <v>0</v>
      </c>
      <c r="AK13101" s="65">
        <v>0</v>
      </c>
      <c r="AL13101" s="65">
        <v>0</v>
      </c>
      <c r="AM13101" s="65">
        <v>0</v>
      </c>
      <c r="AN13101" s="65">
        <v>0</v>
      </c>
      <c r="AO13101" s="65">
        <v>0</v>
      </c>
      <c r="AP13101" s="65">
        <v>0</v>
      </c>
      <c r="AQ13101" s="65">
        <v>0</v>
      </c>
      <c r="AR13101" s="65">
        <v>0</v>
      </c>
      <c r="AS13101" s="65">
        <v>0</v>
      </c>
      <c r="AT13101" s="65">
        <v>0</v>
      </c>
      <c r="AU13101" s="65">
        <v>0</v>
      </c>
      <c r="AV13101" s="66">
        <v>0</v>
      </c>
      <c r="AW13101" s="66">
        <v>0</v>
      </c>
      <c r="AX13101" s="66">
        <v>0</v>
      </c>
      <c r="AY13101" s="66">
        <v>0</v>
      </c>
      <c r="AZ13101" s="66">
        <v>0</v>
      </c>
      <c r="BA13101" s="66">
        <v>0</v>
      </c>
      <c r="BB13101" s="66">
        <v>0</v>
      </c>
      <c r="BC13101" s="66">
        <v>0</v>
      </c>
      <c r="BD13101" s="66">
        <v>0</v>
      </c>
      <c r="BE13101" s="66">
        <v>0</v>
      </c>
      <c r="BF13101" s="66">
        <v>0</v>
      </c>
      <c r="BG13101" s="66">
        <v>0</v>
      </c>
      <c r="BH13101" s="65">
        <v>1486</v>
      </c>
      <c r="BI13101" s="65">
        <v>1947</v>
      </c>
      <c r="BJ13101" s="65">
        <v>2962</v>
      </c>
      <c r="BK13101" s="65">
        <v>2840</v>
      </c>
      <c r="BL13101" s="65">
        <v>4004</v>
      </c>
      <c r="BM13101" s="65">
        <v>3783</v>
      </c>
      <c r="BN13101" s="65">
        <v>3725</v>
      </c>
      <c r="BO13101" s="65">
        <v>3522</v>
      </c>
      <c r="BP13101" s="65">
        <v>3058</v>
      </c>
      <c r="BQ13101" s="65">
        <v>2223</v>
      </c>
      <c r="BR13101" s="65">
        <v>1590</v>
      </c>
      <c r="BS13101" s="65">
        <v>1210</v>
      </c>
      <c r="BT13101" s="65">
        <v>1486</v>
      </c>
      <c r="BU13101" s="65">
        <v>1947</v>
      </c>
      <c r="BV13101" s="65">
        <v>2962</v>
      </c>
      <c r="BW13101" s="65">
        <v>2840</v>
      </c>
      <c r="BX13101" s="65">
        <v>4004</v>
      </c>
      <c r="BY13101" s="65">
        <v>3783</v>
      </c>
      <c r="BZ13101" s="65">
        <v>3725</v>
      </c>
      <c r="CA13101" s="65">
        <v>3522</v>
      </c>
      <c r="CB13101" s="65">
        <v>3058</v>
      </c>
      <c r="CC13101" s="65">
        <v>2223</v>
      </c>
      <c r="CD13101" s="65">
        <v>1590</v>
      </c>
      <c r="CE13101" s="65">
        <v>1210</v>
      </c>
      <c r="CF13101" s="65">
        <v>169.529</v>
      </c>
      <c r="CG13101" s="65">
        <v>222.05699999999999</v>
      </c>
      <c r="CH13101" s="65">
        <v>337.87799999999999</v>
      </c>
      <c r="CI13101" s="65">
        <v>323.95800000000003</v>
      </c>
      <c r="CJ13101" s="65">
        <v>456.72</v>
      </c>
      <c r="CK13101" s="65">
        <v>431.50700000000001</v>
      </c>
      <c r="CL13101" s="65">
        <v>424.94099999999997</v>
      </c>
      <c r="CM13101" s="65">
        <v>401.69799999999998</v>
      </c>
      <c r="CN13101" s="65">
        <v>348.77699999999999</v>
      </c>
      <c r="CO13101" s="65">
        <v>253.57300000000001</v>
      </c>
      <c r="CP13101" s="65">
        <v>181.34800000000001</v>
      </c>
      <c r="CQ13101" s="65">
        <v>138.01400000000001</v>
      </c>
      <c r="CR13101" s="65">
        <v>0</v>
      </c>
      <c r="CS13101" s="65">
        <v>0</v>
      </c>
      <c r="CT13101" s="65">
        <v>32350</v>
      </c>
      <c r="CU13101" s="65">
        <v>32350</v>
      </c>
      <c r="CV13101" s="65">
        <v>3690</v>
      </c>
      <c r="CW13101" s="63">
        <v>2020</v>
      </c>
    </row>
    <row r="13102" spans="1:101" s="55" customFormat="1" hidden="1" x14ac:dyDescent="0.25">
      <c r="A13102" s="55" t="str">
        <f>_xlfn.CONCAT("Vintage",_xlfn.MAXIFS('Form 860'!AE:AE,'Form 860'!D:D,'Form 923'!D13102))</f>
        <v>Vintage2017</v>
      </c>
      <c r="B13102" t="str">
        <f>IF(COUNTIFS('Fuel &amp; Prime Mover Code Lookups'!G:G,S13102)=1,INDEX('Fuel &amp; Prime Mover Code Lookups'!J:J,MATCH(S13102,'Fuel &amp; Prime Mover Code Lookups'!G:G,0)),INDEX('Fuel &amp; Prime Mover Code Lookups'!J:J,MATCH(_xlfn.CONCAT(S13102,R13102),'Fuel &amp; Prime Mover Code Lookups'!I:I,0)))</f>
        <v>solar pv</v>
      </c>
      <c r="C13102" t="b">
        <f>INDEX('Fuel &amp; Prime Mover Code Lookups'!$N$15:$N$21,MATCH(Q13102,'Fuel &amp; Prime Mover Code Lookups'!$M$15:$M$21,0))</f>
        <v>1</v>
      </c>
      <c r="D13102" t="str">
        <f t="shared" si="204"/>
        <v>60584.61727.MA.PV</v>
      </c>
      <c r="E13102" s="63">
        <v>61727</v>
      </c>
      <c r="F13102" s="64" t="s">
        <v>20</v>
      </c>
      <c r="G13102" s="63" t="s">
        <v>501</v>
      </c>
      <c r="H13102" s="64" t="s">
        <v>12288</v>
      </c>
      <c r="I13102" s="64" t="s">
        <v>11477</v>
      </c>
      <c r="J13102" s="63">
        <v>60584</v>
      </c>
      <c r="K13102" s="64" t="s">
        <v>992</v>
      </c>
      <c r="L13102" s="64" t="s">
        <v>980</v>
      </c>
      <c r="M13102" s="64" t="s">
        <v>605</v>
      </c>
      <c r="N13102" s="64" t="s">
        <v>404</v>
      </c>
      <c r="O13102" s="63">
        <v>22</v>
      </c>
      <c r="P13102" s="63">
        <v>2</v>
      </c>
      <c r="Q13102" s="64" t="s">
        <v>27</v>
      </c>
      <c r="R13102" s="64" t="s">
        <v>50</v>
      </c>
      <c r="S13102" s="64" t="s">
        <v>70</v>
      </c>
      <c r="T13102" s="64" t="s">
        <v>70</v>
      </c>
      <c r="U13102" s="64" t="s">
        <v>981</v>
      </c>
      <c r="V13102" s="64" t="s">
        <v>506</v>
      </c>
      <c r="W13102" s="64" t="s">
        <v>404</v>
      </c>
      <c r="X13102" s="65">
        <v>0</v>
      </c>
      <c r="Y13102" s="65">
        <v>0</v>
      </c>
      <c r="Z13102" s="65">
        <v>0</v>
      </c>
      <c r="AA13102" s="65">
        <v>0</v>
      </c>
      <c r="AB13102" s="65">
        <v>0</v>
      </c>
      <c r="AC13102" s="65">
        <v>0</v>
      </c>
      <c r="AD13102" s="65">
        <v>0</v>
      </c>
      <c r="AE13102" s="65">
        <v>0</v>
      </c>
      <c r="AF13102" s="65">
        <v>0</v>
      </c>
      <c r="AG13102" s="65">
        <v>0</v>
      </c>
      <c r="AH13102" s="65">
        <v>0</v>
      </c>
      <c r="AI13102" s="65">
        <v>0</v>
      </c>
      <c r="AJ13102" s="65">
        <v>0</v>
      </c>
      <c r="AK13102" s="65">
        <v>0</v>
      </c>
      <c r="AL13102" s="65">
        <v>0</v>
      </c>
      <c r="AM13102" s="65">
        <v>0</v>
      </c>
      <c r="AN13102" s="65">
        <v>0</v>
      </c>
      <c r="AO13102" s="65">
        <v>0</v>
      </c>
      <c r="AP13102" s="65">
        <v>0</v>
      </c>
      <c r="AQ13102" s="65">
        <v>0</v>
      </c>
      <c r="AR13102" s="65">
        <v>0</v>
      </c>
      <c r="AS13102" s="65">
        <v>0</v>
      </c>
      <c r="AT13102" s="65">
        <v>0</v>
      </c>
      <c r="AU13102" s="65">
        <v>0</v>
      </c>
      <c r="AV13102" s="66">
        <v>0</v>
      </c>
      <c r="AW13102" s="66">
        <v>0</v>
      </c>
      <c r="AX13102" s="66">
        <v>0</v>
      </c>
      <c r="AY13102" s="66">
        <v>0</v>
      </c>
      <c r="AZ13102" s="66">
        <v>0</v>
      </c>
      <c r="BA13102" s="66">
        <v>0</v>
      </c>
      <c r="BB13102" s="66">
        <v>0</v>
      </c>
      <c r="BC13102" s="66">
        <v>0</v>
      </c>
      <c r="BD13102" s="66">
        <v>0</v>
      </c>
      <c r="BE13102" s="66">
        <v>0</v>
      </c>
      <c r="BF13102" s="66">
        <v>0</v>
      </c>
      <c r="BG13102" s="66">
        <v>0</v>
      </c>
      <c r="BH13102" s="65">
        <v>2165</v>
      </c>
      <c r="BI13102" s="65">
        <v>2836</v>
      </c>
      <c r="BJ13102" s="65">
        <v>4315</v>
      </c>
      <c r="BK13102" s="65">
        <v>4137</v>
      </c>
      <c r="BL13102" s="65">
        <v>5832</v>
      </c>
      <c r="BM13102" s="65">
        <v>5510</v>
      </c>
      <c r="BN13102" s="65">
        <v>5427</v>
      </c>
      <c r="BO13102" s="65">
        <v>5130</v>
      </c>
      <c r="BP13102" s="65">
        <v>4454</v>
      </c>
      <c r="BQ13102" s="65">
        <v>3238</v>
      </c>
      <c r="BR13102" s="65">
        <v>2316</v>
      </c>
      <c r="BS13102" s="65">
        <v>1762</v>
      </c>
      <c r="BT13102" s="65">
        <v>2165</v>
      </c>
      <c r="BU13102" s="65">
        <v>2836</v>
      </c>
      <c r="BV13102" s="65">
        <v>4315</v>
      </c>
      <c r="BW13102" s="65">
        <v>4137</v>
      </c>
      <c r="BX13102" s="65">
        <v>5832</v>
      </c>
      <c r="BY13102" s="65">
        <v>5510</v>
      </c>
      <c r="BZ13102" s="65">
        <v>5427</v>
      </c>
      <c r="CA13102" s="65">
        <v>5130</v>
      </c>
      <c r="CB13102" s="65">
        <v>4454</v>
      </c>
      <c r="CC13102" s="65">
        <v>3238</v>
      </c>
      <c r="CD13102" s="65">
        <v>2316</v>
      </c>
      <c r="CE13102" s="65">
        <v>1762</v>
      </c>
      <c r="CF13102" s="65">
        <v>246.94399999999999</v>
      </c>
      <c r="CG13102" s="65">
        <v>323.45600000000002</v>
      </c>
      <c r="CH13102" s="65">
        <v>492.166</v>
      </c>
      <c r="CI13102" s="65">
        <v>471.89100000000002</v>
      </c>
      <c r="CJ13102" s="65">
        <v>665.27599999999995</v>
      </c>
      <c r="CK13102" s="65">
        <v>628.54999999999995</v>
      </c>
      <c r="CL13102" s="65">
        <v>618.98599999999999</v>
      </c>
      <c r="CM13102" s="65">
        <v>585.12900000000002</v>
      </c>
      <c r="CN13102" s="65">
        <v>508.04300000000001</v>
      </c>
      <c r="CO13102" s="65">
        <v>369.36399999999998</v>
      </c>
      <c r="CP13102" s="65">
        <v>264.15899999999999</v>
      </c>
      <c r="CQ13102" s="65">
        <v>201.036</v>
      </c>
      <c r="CR13102" s="65">
        <v>0</v>
      </c>
      <c r="CS13102" s="65">
        <v>0</v>
      </c>
      <c r="CT13102" s="65">
        <v>47122</v>
      </c>
      <c r="CU13102" s="65">
        <v>47122</v>
      </c>
      <c r="CV13102" s="65">
        <v>5375</v>
      </c>
      <c r="CW13102" s="63">
        <v>2020</v>
      </c>
    </row>
    <row r="13103" spans="1:101" s="55" customFormat="1" hidden="1" x14ac:dyDescent="0.25">
      <c r="A13103" s="55" t="str">
        <f>_xlfn.CONCAT("Vintage",_xlfn.MAXIFS('Form 860'!AE:AE,'Form 860'!D:D,'Form 923'!D13103))</f>
        <v>Vintage2017</v>
      </c>
      <c r="B13103" t="str">
        <f>IF(COUNTIFS('Fuel &amp; Prime Mover Code Lookups'!G:G,S13103)=1,INDEX('Fuel &amp; Prime Mover Code Lookups'!J:J,MATCH(S13103,'Fuel &amp; Prime Mover Code Lookups'!G:G,0)),INDEX('Fuel &amp; Prime Mover Code Lookups'!J:J,MATCH(_xlfn.CONCAT(S13103,R13103),'Fuel &amp; Prime Mover Code Lookups'!I:I,0)))</f>
        <v>solar pv</v>
      </c>
      <c r="C13103" t="b">
        <f>INDEX('Fuel &amp; Prime Mover Code Lookups'!$N$15:$N$21,MATCH(Q13103,'Fuel &amp; Prime Mover Code Lookups'!$M$15:$M$21,0))</f>
        <v>1</v>
      </c>
      <c r="D13103" t="str">
        <f t="shared" si="204"/>
        <v>60584.61728.CT.PV</v>
      </c>
      <c r="E13103" s="63">
        <v>61728</v>
      </c>
      <c r="F13103" s="64" t="s">
        <v>20</v>
      </c>
      <c r="G13103" s="63" t="s">
        <v>501</v>
      </c>
      <c r="H13103" s="64" t="s">
        <v>12289</v>
      </c>
      <c r="I13103" s="64" t="s">
        <v>11477</v>
      </c>
      <c r="J13103" s="63">
        <v>60584</v>
      </c>
      <c r="K13103" s="64" t="s">
        <v>39</v>
      </c>
      <c r="L13103" s="64" t="s">
        <v>980</v>
      </c>
      <c r="M13103" s="64" t="s">
        <v>605</v>
      </c>
      <c r="N13103" s="64" t="s">
        <v>404</v>
      </c>
      <c r="O13103" s="63">
        <v>22</v>
      </c>
      <c r="P13103" s="63">
        <v>2</v>
      </c>
      <c r="Q13103" s="64" t="s">
        <v>27</v>
      </c>
      <c r="R13103" s="64" t="s">
        <v>50</v>
      </c>
      <c r="S13103" s="64" t="s">
        <v>70</v>
      </c>
      <c r="T13103" s="64" t="s">
        <v>70</v>
      </c>
      <c r="U13103" s="64" t="s">
        <v>981</v>
      </c>
      <c r="V13103" s="64" t="s">
        <v>506</v>
      </c>
      <c r="W13103" s="64" t="s">
        <v>404</v>
      </c>
      <c r="X13103" s="65">
        <v>0</v>
      </c>
      <c r="Y13103" s="65">
        <v>0</v>
      </c>
      <c r="Z13103" s="65">
        <v>0</v>
      </c>
      <c r="AA13103" s="65">
        <v>0</v>
      </c>
      <c r="AB13103" s="65">
        <v>0</v>
      </c>
      <c r="AC13103" s="65">
        <v>0</v>
      </c>
      <c r="AD13103" s="65">
        <v>0</v>
      </c>
      <c r="AE13103" s="65">
        <v>0</v>
      </c>
      <c r="AF13103" s="65">
        <v>0</v>
      </c>
      <c r="AG13103" s="65">
        <v>0</v>
      </c>
      <c r="AH13103" s="65">
        <v>0</v>
      </c>
      <c r="AI13103" s="65">
        <v>0</v>
      </c>
      <c r="AJ13103" s="65">
        <v>0</v>
      </c>
      <c r="AK13103" s="65">
        <v>0</v>
      </c>
      <c r="AL13103" s="65">
        <v>0</v>
      </c>
      <c r="AM13103" s="65">
        <v>0</v>
      </c>
      <c r="AN13103" s="65">
        <v>0</v>
      </c>
      <c r="AO13103" s="65">
        <v>0</v>
      </c>
      <c r="AP13103" s="65">
        <v>0</v>
      </c>
      <c r="AQ13103" s="65">
        <v>0</v>
      </c>
      <c r="AR13103" s="65">
        <v>0</v>
      </c>
      <c r="AS13103" s="65">
        <v>0</v>
      </c>
      <c r="AT13103" s="65">
        <v>0</v>
      </c>
      <c r="AU13103" s="65">
        <v>0</v>
      </c>
      <c r="AV13103" s="66">
        <v>0</v>
      </c>
      <c r="AW13103" s="66">
        <v>0</v>
      </c>
      <c r="AX13103" s="66">
        <v>0</v>
      </c>
      <c r="AY13103" s="66">
        <v>0</v>
      </c>
      <c r="AZ13103" s="66">
        <v>0</v>
      </c>
      <c r="BA13103" s="66">
        <v>0</v>
      </c>
      <c r="BB13103" s="66">
        <v>0</v>
      </c>
      <c r="BC13103" s="66">
        <v>0</v>
      </c>
      <c r="BD13103" s="66">
        <v>0</v>
      </c>
      <c r="BE13103" s="66">
        <v>0</v>
      </c>
      <c r="BF13103" s="66">
        <v>0</v>
      </c>
      <c r="BG13103" s="66">
        <v>0</v>
      </c>
      <c r="BH13103" s="65">
        <v>1335</v>
      </c>
      <c r="BI13103" s="65">
        <v>1570</v>
      </c>
      <c r="BJ13103" s="65">
        <v>2239</v>
      </c>
      <c r="BK13103" s="65">
        <v>2106</v>
      </c>
      <c r="BL13103" s="65">
        <v>2954</v>
      </c>
      <c r="BM13103" s="65">
        <v>2810</v>
      </c>
      <c r="BN13103" s="65">
        <v>2788</v>
      </c>
      <c r="BO13103" s="65">
        <v>2562</v>
      </c>
      <c r="BP13103" s="65">
        <v>2342</v>
      </c>
      <c r="BQ13103" s="65">
        <v>1665</v>
      </c>
      <c r="BR13103" s="65">
        <v>1397</v>
      </c>
      <c r="BS13103" s="65">
        <v>972</v>
      </c>
      <c r="BT13103" s="65">
        <v>1335</v>
      </c>
      <c r="BU13103" s="65">
        <v>1570</v>
      </c>
      <c r="BV13103" s="65">
        <v>2239</v>
      </c>
      <c r="BW13103" s="65">
        <v>2106</v>
      </c>
      <c r="BX13103" s="65">
        <v>2954</v>
      </c>
      <c r="BY13103" s="65">
        <v>2810</v>
      </c>
      <c r="BZ13103" s="65">
        <v>2788</v>
      </c>
      <c r="CA13103" s="65">
        <v>2562</v>
      </c>
      <c r="CB13103" s="65">
        <v>2342</v>
      </c>
      <c r="CC13103" s="65">
        <v>1665</v>
      </c>
      <c r="CD13103" s="65">
        <v>1397</v>
      </c>
      <c r="CE13103" s="65">
        <v>972</v>
      </c>
      <c r="CF13103" s="65">
        <v>152.31800000000001</v>
      </c>
      <c r="CG13103" s="65">
        <v>179.06200000000001</v>
      </c>
      <c r="CH13103" s="65">
        <v>255.33699999999999</v>
      </c>
      <c r="CI13103" s="65">
        <v>240.27099999999999</v>
      </c>
      <c r="CJ13103" s="65">
        <v>336.97699999999998</v>
      </c>
      <c r="CK13103" s="65">
        <v>320.50200000000001</v>
      </c>
      <c r="CL13103" s="65">
        <v>318.04000000000002</v>
      </c>
      <c r="CM13103" s="65">
        <v>292.24299999999999</v>
      </c>
      <c r="CN13103" s="65">
        <v>267.09899999999999</v>
      </c>
      <c r="CO13103" s="65">
        <v>189.94</v>
      </c>
      <c r="CP13103" s="65">
        <v>159.346</v>
      </c>
      <c r="CQ13103" s="65">
        <v>110.86499999999999</v>
      </c>
      <c r="CR13103" s="65">
        <v>0</v>
      </c>
      <c r="CS13103" s="65">
        <v>0</v>
      </c>
      <c r="CT13103" s="65">
        <v>24740</v>
      </c>
      <c r="CU13103" s="65">
        <v>24740</v>
      </c>
      <c r="CV13103" s="65">
        <v>2822</v>
      </c>
      <c r="CW13103" s="63">
        <v>2020</v>
      </c>
    </row>
    <row r="13104" spans="1:101" s="55" customFormat="1" hidden="1" x14ac:dyDescent="0.25">
      <c r="A13104" s="55" t="str">
        <f>_xlfn.CONCAT("Vintage",_xlfn.MAXIFS('Form 860'!AE:AE,'Form 860'!D:D,'Form 923'!D13104))</f>
        <v>Vintage2018</v>
      </c>
      <c r="B13104" t="str">
        <f>IF(COUNTIFS('Fuel &amp; Prime Mover Code Lookups'!G:G,S13104)=1,INDEX('Fuel &amp; Prime Mover Code Lookups'!J:J,MATCH(S13104,'Fuel &amp; Prime Mover Code Lookups'!G:G,0)),INDEX('Fuel &amp; Prime Mover Code Lookups'!J:J,MATCH(_xlfn.CONCAT(S13104,R13104),'Fuel &amp; Prime Mover Code Lookups'!I:I,0)))</f>
        <v>solar pv</v>
      </c>
      <c r="C13104" t="b">
        <f>INDEX('Fuel &amp; Prime Mover Code Lookups'!$N$15:$N$21,MATCH(Q13104,'Fuel &amp; Prime Mover Code Lookups'!$M$15:$M$21,0))</f>
        <v>1</v>
      </c>
      <c r="D13104" t="str">
        <f t="shared" si="204"/>
        <v>9234.61729.IN.PV</v>
      </c>
      <c r="E13104" s="63">
        <v>61729</v>
      </c>
      <c r="F13104" s="64" t="s">
        <v>20</v>
      </c>
      <c r="G13104" s="63" t="s">
        <v>501</v>
      </c>
      <c r="H13104" s="64" t="s">
        <v>12290</v>
      </c>
      <c r="I13104" s="64" t="s">
        <v>3405</v>
      </c>
      <c r="J13104" s="63">
        <v>9234</v>
      </c>
      <c r="K13104" s="64" t="s">
        <v>1277</v>
      </c>
      <c r="L13104" s="64" t="s">
        <v>712</v>
      </c>
      <c r="M13104" s="64" t="s">
        <v>841</v>
      </c>
      <c r="N13104" s="64" t="s">
        <v>404</v>
      </c>
      <c r="O13104" s="63">
        <v>22</v>
      </c>
      <c r="P13104" s="63">
        <v>1</v>
      </c>
      <c r="Q13104" s="64" t="s">
        <v>21</v>
      </c>
      <c r="R13104" s="64" t="s">
        <v>50</v>
      </c>
      <c r="S13104" s="64" t="s">
        <v>70</v>
      </c>
      <c r="T13104" s="64" t="s">
        <v>70</v>
      </c>
      <c r="U13104" s="64" t="s">
        <v>569</v>
      </c>
      <c r="V13104" s="64" t="s">
        <v>506</v>
      </c>
      <c r="W13104" s="64" t="s">
        <v>404</v>
      </c>
      <c r="X13104" s="65">
        <v>0</v>
      </c>
      <c r="Y13104" s="65">
        <v>0</v>
      </c>
      <c r="Z13104" s="65">
        <v>0</v>
      </c>
      <c r="AA13104" s="65">
        <v>0</v>
      </c>
      <c r="AB13104" s="65">
        <v>0</v>
      </c>
      <c r="AC13104" s="65">
        <v>0</v>
      </c>
      <c r="AD13104" s="65">
        <v>0</v>
      </c>
      <c r="AE13104" s="65">
        <v>0</v>
      </c>
      <c r="AF13104" s="65">
        <v>0</v>
      </c>
      <c r="AG13104" s="65">
        <v>0</v>
      </c>
      <c r="AH13104" s="65">
        <v>0</v>
      </c>
      <c r="AI13104" s="65">
        <v>0</v>
      </c>
      <c r="AJ13104" s="65">
        <v>0</v>
      </c>
      <c r="AK13104" s="65">
        <v>0</v>
      </c>
      <c r="AL13104" s="65">
        <v>0</v>
      </c>
      <c r="AM13104" s="65">
        <v>0</v>
      </c>
      <c r="AN13104" s="65">
        <v>0</v>
      </c>
      <c r="AO13104" s="65">
        <v>0</v>
      </c>
      <c r="AP13104" s="65">
        <v>0</v>
      </c>
      <c r="AQ13104" s="65">
        <v>0</v>
      </c>
      <c r="AR13104" s="65">
        <v>0</v>
      </c>
      <c r="AS13104" s="65">
        <v>0</v>
      </c>
      <c r="AT13104" s="65">
        <v>0</v>
      </c>
      <c r="AU13104" s="65">
        <v>0</v>
      </c>
      <c r="AV13104" s="66">
        <v>0</v>
      </c>
      <c r="AW13104" s="66">
        <v>0</v>
      </c>
      <c r="AX13104" s="66">
        <v>0</v>
      </c>
      <c r="AY13104" s="66">
        <v>0</v>
      </c>
      <c r="AZ13104" s="66">
        <v>0</v>
      </c>
      <c r="BA13104" s="66">
        <v>0</v>
      </c>
      <c r="BB13104" s="66">
        <v>0</v>
      </c>
      <c r="BC13104" s="66">
        <v>0</v>
      </c>
      <c r="BD13104" s="66">
        <v>0</v>
      </c>
      <c r="BE13104" s="66">
        <v>0</v>
      </c>
      <c r="BF13104" s="66">
        <v>0</v>
      </c>
      <c r="BG13104" s="66">
        <v>0</v>
      </c>
      <c r="BH13104" s="65">
        <v>4001</v>
      </c>
      <c r="BI13104" s="65">
        <v>5942</v>
      </c>
      <c r="BJ13104" s="65">
        <v>8738</v>
      </c>
      <c r="BK13104" s="65">
        <v>10725</v>
      </c>
      <c r="BL13104" s="65">
        <v>12644</v>
      </c>
      <c r="BM13104" s="65">
        <v>15545</v>
      </c>
      <c r="BN13104" s="65">
        <v>14934</v>
      </c>
      <c r="BO13104" s="65">
        <v>14039</v>
      </c>
      <c r="BP13104" s="65">
        <v>10987</v>
      </c>
      <c r="BQ13104" s="65">
        <v>8680</v>
      </c>
      <c r="BR13104" s="65">
        <v>5900</v>
      </c>
      <c r="BS13104" s="65">
        <v>4290</v>
      </c>
      <c r="BT13104" s="65">
        <v>4001</v>
      </c>
      <c r="BU13104" s="65">
        <v>5942</v>
      </c>
      <c r="BV13104" s="65">
        <v>8738</v>
      </c>
      <c r="BW13104" s="65">
        <v>10725</v>
      </c>
      <c r="BX13104" s="65">
        <v>12644</v>
      </c>
      <c r="BY13104" s="65">
        <v>15545</v>
      </c>
      <c r="BZ13104" s="65">
        <v>14934</v>
      </c>
      <c r="CA13104" s="65">
        <v>14039</v>
      </c>
      <c r="CB13104" s="65">
        <v>10987</v>
      </c>
      <c r="CC13104" s="65">
        <v>8680</v>
      </c>
      <c r="CD13104" s="65">
        <v>5900</v>
      </c>
      <c r="CE13104" s="65">
        <v>4290</v>
      </c>
      <c r="CF13104" s="65">
        <v>456.38400000000001</v>
      </c>
      <c r="CG13104" s="65">
        <v>677.75</v>
      </c>
      <c r="CH13104" s="65">
        <v>996.73699999999997</v>
      </c>
      <c r="CI13104" s="65">
        <v>1223.3789999999999</v>
      </c>
      <c r="CJ13104" s="65">
        <v>1442.172</v>
      </c>
      <c r="CK13104" s="65">
        <v>1773.098</v>
      </c>
      <c r="CL13104" s="65">
        <v>1703.444</v>
      </c>
      <c r="CM13104" s="65">
        <v>1601.402</v>
      </c>
      <c r="CN13104" s="65">
        <v>1253.26</v>
      </c>
      <c r="CO13104" s="65">
        <v>990.07500000000005</v>
      </c>
      <c r="CP13104" s="65">
        <v>672.93399999999997</v>
      </c>
      <c r="CQ13104" s="65">
        <v>489.36500000000001</v>
      </c>
      <c r="CR13104" s="65">
        <v>0</v>
      </c>
      <c r="CS13104" s="65">
        <v>0</v>
      </c>
      <c r="CT13104" s="65">
        <v>116425</v>
      </c>
      <c r="CU13104" s="65">
        <v>116425</v>
      </c>
      <c r="CV13104" s="65">
        <v>13280</v>
      </c>
      <c r="CW13104" s="63">
        <v>2020</v>
      </c>
    </row>
    <row r="13105" spans="1:101" s="55" customFormat="1" hidden="1" x14ac:dyDescent="0.25">
      <c r="A13105" s="55" t="str">
        <f>_xlfn.CONCAT("Vintage",_xlfn.MAXIFS('Form 860'!AE:AE,'Form 860'!D:D,'Form 923'!D13105))</f>
        <v>Vintage2018</v>
      </c>
      <c r="B13105" t="str">
        <f>IF(COUNTIFS('Fuel &amp; Prime Mover Code Lookups'!G:G,S13105)=1,INDEX('Fuel &amp; Prime Mover Code Lookups'!J:J,MATCH(S13105,'Fuel &amp; Prime Mover Code Lookups'!G:G,0)),INDEX('Fuel &amp; Prime Mover Code Lookups'!J:J,MATCH(_xlfn.CONCAT(S13105,R13105),'Fuel &amp; Prime Mover Code Lookups'!I:I,0)))</f>
        <v>other</v>
      </c>
      <c r="C13105" t="b">
        <f>INDEX('Fuel &amp; Prime Mover Code Lookups'!$N$15:$N$21,MATCH(Q13105,'Fuel &amp; Prime Mover Code Lookups'!$M$15:$M$21,0))</f>
        <v>1</v>
      </c>
      <c r="D13105" t="str">
        <f t="shared" si="204"/>
        <v>58764.61730.MA.BA</v>
      </c>
      <c r="E13105" s="63">
        <v>61730</v>
      </c>
      <c r="F13105" s="64" t="s">
        <v>20</v>
      </c>
      <c r="G13105" s="63" t="s">
        <v>501</v>
      </c>
      <c r="H13105" s="64" t="s">
        <v>12291</v>
      </c>
      <c r="I13105" s="64" t="s">
        <v>11845</v>
      </c>
      <c r="J13105" s="63">
        <v>58764</v>
      </c>
      <c r="K13105" s="64" t="s">
        <v>992</v>
      </c>
      <c r="L13105" s="64" t="s">
        <v>980</v>
      </c>
      <c r="M13105" s="64" t="s">
        <v>605</v>
      </c>
      <c r="N13105" s="64" t="s">
        <v>404</v>
      </c>
      <c r="O13105" s="63">
        <v>22</v>
      </c>
      <c r="P13105" s="63">
        <v>2</v>
      </c>
      <c r="Q13105" s="64" t="s">
        <v>27</v>
      </c>
      <c r="R13105" s="64" t="s">
        <v>51</v>
      </c>
      <c r="S13105" s="64" t="s">
        <v>73</v>
      </c>
      <c r="T13105" s="64" t="s">
        <v>78</v>
      </c>
      <c r="U13105" s="64" t="s">
        <v>981</v>
      </c>
      <c r="V13105" s="64" t="s">
        <v>506</v>
      </c>
      <c r="W13105" s="64" t="s">
        <v>630</v>
      </c>
      <c r="X13105" s="65">
        <v>31</v>
      </c>
      <c r="Y13105" s="65">
        <v>26</v>
      </c>
      <c r="Z13105" s="65">
        <v>29</v>
      </c>
      <c r="AA13105" s="65">
        <v>29</v>
      </c>
      <c r="AB13105" s="65">
        <v>29</v>
      </c>
      <c r="AC13105" s="65">
        <v>22</v>
      </c>
      <c r="AD13105" s="65">
        <v>28</v>
      </c>
      <c r="AE13105" s="65">
        <v>30</v>
      </c>
      <c r="AF13105" s="65">
        <v>29</v>
      </c>
      <c r="AG13105" s="65">
        <v>30</v>
      </c>
      <c r="AH13105" s="65">
        <v>29</v>
      </c>
      <c r="AI13105" s="65">
        <v>30</v>
      </c>
      <c r="AJ13105" s="65">
        <v>31</v>
      </c>
      <c r="AK13105" s="65">
        <v>26</v>
      </c>
      <c r="AL13105" s="65">
        <v>29</v>
      </c>
      <c r="AM13105" s="65">
        <v>29</v>
      </c>
      <c r="AN13105" s="65">
        <v>29</v>
      </c>
      <c r="AO13105" s="65">
        <v>22</v>
      </c>
      <c r="AP13105" s="65">
        <v>28</v>
      </c>
      <c r="AQ13105" s="65">
        <v>30</v>
      </c>
      <c r="AR13105" s="65">
        <v>29</v>
      </c>
      <c r="AS13105" s="65">
        <v>30</v>
      </c>
      <c r="AT13105" s="65">
        <v>29</v>
      </c>
      <c r="AU13105" s="65">
        <v>30</v>
      </c>
      <c r="AV13105" s="66">
        <v>0</v>
      </c>
      <c r="AW13105" s="66">
        <v>0</v>
      </c>
      <c r="AX13105" s="66">
        <v>0</v>
      </c>
      <c r="AY13105" s="66">
        <v>0</v>
      </c>
      <c r="AZ13105" s="66">
        <v>0</v>
      </c>
      <c r="BA13105" s="66">
        <v>0</v>
      </c>
      <c r="BB13105" s="66">
        <v>0</v>
      </c>
      <c r="BC13105" s="66">
        <v>0</v>
      </c>
      <c r="BD13105" s="66">
        <v>0</v>
      </c>
      <c r="BE13105" s="66">
        <v>0</v>
      </c>
      <c r="BF13105" s="66">
        <v>0</v>
      </c>
      <c r="BG13105" s="66">
        <v>0</v>
      </c>
      <c r="BH13105" s="65">
        <v>0</v>
      </c>
      <c r="BI13105" s="65">
        <v>0</v>
      </c>
      <c r="BJ13105" s="65">
        <v>0</v>
      </c>
      <c r="BK13105" s="65">
        <v>0</v>
      </c>
      <c r="BL13105" s="65">
        <v>0</v>
      </c>
      <c r="BM13105" s="65">
        <v>0</v>
      </c>
      <c r="BN13105" s="65">
        <v>0</v>
      </c>
      <c r="BO13105" s="65">
        <v>0</v>
      </c>
      <c r="BP13105" s="65">
        <v>0</v>
      </c>
      <c r="BQ13105" s="65">
        <v>0</v>
      </c>
      <c r="BR13105" s="65">
        <v>0</v>
      </c>
      <c r="BS13105" s="65">
        <v>0</v>
      </c>
      <c r="BT13105" s="65">
        <v>0</v>
      </c>
      <c r="BU13105" s="65">
        <v>0</v>
      </c>
      <c r="BV13105" s="65">
        <v>0</v>
      </c>
      <c r="BW13105" s="65">
        <v>0</v>
      </c>
      <c r="BX13105" s="65">
        <v>0</v>
      </c>
      <c r="BY13105" s="65">
        <v>0</v>
      </c>
      <c r="BZ13105" s="65">
        <v>0</v>
      </c>
      <c r="CA13105" s="65">
        <v>0</v>
      </c>
      <c r="CB13105" s="65">
        <v>0</v>
      </c>
      <c r="CC13105" s="65">
        <v>0</v>
      </c>
      <c r="CD13105" s="65">
        <v>0</v>
      </c>
      <c r="CE13105" s="65">
        <v>0</v>
      </c>
      <c r="CF13105" s="65">
        <v>-2.89</v>
      </c>
      <c r="CG13105" s="65">
        <v>-2.4569999999999999</v>
      </c>
      <c r="CH13105" s="65">
        <v>-2.726</v>
      </c>
      <c r="CI13105" s="65">
        <v>-2.669</v>
      </c>
      <c r="CJ13105" s="65">
        <v>-2.7509999999999999</v>
      </c>
      <c r="CK13105" s="65">
        <v>-2.0209999999999999</v>
      </c>
      <c r="CL13105" s="65">
        <v>-2.641</v>
      </c>
      <c r="CM13105" s="65">
        <v>-2.7690000000000001</v>
      </c>
      <c r="CN13105" s="65">
        <v>-2.7349999999999999</v>
      </c>
      <c r="CO13105" s="65">
        <v>-2.8180000000000001</v>
      </c>
      <c r="CP13105" s="65">
        <v>-2.7530000000000001</v>
      </c>
      <c r="CQ13105" s="65">
        <v>-2.77</v>
      </c>
      <c r="CR13105" s="65">
        <v>342</v>
      </c>
      <c r="CS13105" s="65">
        <v>342</v>
      </c>
      <c r="CT13105" s="65">
        <v>0</v>
      </c>
      <c r="CU13105" s="65">
        <v>0</v>
      </c>
      <c r="CV13105" s="65">
        <v>-32</v>
      </c>
      <c r="CW13105" s="63">
        <v>2020</v>
      </c>
    </row>
    <row r="13106" spans="1:101" s="55" customFormat="1" hidden="1" x14ac:dyDescent="0.25">
      <c r="A13106" s="55" t="str">
        <f>_xlfn.CONCAT("Vintage",_xlfn.MAXIFS('Form 860'!AE:AE,'Form 860'!D:D,'Form 923'!D13106))</f>
        <v>Vintage2018</v>
      </c>
      <c r="B13106" t="str">
        <f>IF(COUNTIFS('Fuel &amp; Prime Mover Code Lookups'!G:G,S13106)=1,INDEX('Fuel &amp; Prime Mover Code Lookups'!J:J,MATCH(S13106,'Fuel &amp; Prime Mover Code Lookups'!G:G,0)),INDEX('Fuel &amp; Prime Mover Code Lookups'!J:J,MATCH(_xlfn.CONCAT(S13106,R13106),'Fuel &amp; Prime Mover Code Lookups'!I:I,0)))</f>
        <v>solar pv</v>
      </c>
      <c r="C13106" t="b">
        <f>INDEX('Fuel &amp; Prime Mover Code Lookups'!$N$15:$N$21,MATCH(Q13106,'Fuel &amp; Prime Mover Code Lookups'!$M$15:$M$21,0))</f>
        <v>1</v>
      </c>
      <c r="D13106" t="str">
        <f t="shared" si="204"/>
        <v>58764.61730.MA.PV</v>
      </c>
      <c r="E13106" s="63">
        <v>61730</v>
      </c>
      <c r="F13106" s="64" t="s">
        <v>20</v>
      </c>
      <c r="G13106" s="63" t="s">
        <v>501</v>
      </c>
      <c r="H13106" s="64" t="s">
        <v>12291</v>
      </c>
      <c r="I13106" s="64" t="s">
        <v>11845</v>
      </c>
      <c r="J13106" s="63">
        <v>58764</v>
      </c>
      <c r="K13106" s="64" t="s">
        <v>992</v>
      </c>
      <c r="L13106" s="64" t="s">
        <v>980</v>
      </c>
      <c r="M13106" s="64" t="s">
        <v>605</v>
      </c>
      <c r="N13106" s="64" t="s">
        <v>404</v>
      </c>
      <c r="O13106" s="63">
        <v>22</v>
      </c>
      <c r="P13106" s="63">
        <v>2</v>
      </c>
      <c r="Q13106" s="64" t="s">
        <v>27</v>
      </c>
      <c r="R13106" s="64" t="s">
        <v>50</v>
      </c>
      <c r="S13106" s="64" t="s">
        <v>70</v>
      </c>
      <c r="T13106" s="64" t="s">
        <v>70</v>
      </c>
      <c r="U13106" s="64" t="s">
        <v>981</v>
      </c>
      <c r="V13106" s="64" t="s">
        <v>506</v>
      </c>
      <c r="W13106" s="64" t="s">
        <v>404</v>
      </c>
      <c r="X13106" s="65">
        <v>0</v>
      </c>
      <c r="Y13106" s="65">
        <v>0</v>
      </c>
      <c r="Z13106" s="65">
        <v>0</v>
      </c>
      <c r="AA13106" s="65">
        <v>0</v>
      </c>
      <c r="AB13106" s="65">
        <v>0</v>
      </c>
      <c r="AC13106" s="65">
        <v>0</v>
      </c>
      <c r="AD13106" s="65">
        <v>0</v>
      </c>
      <c r="AE13106" s="65">
        <v>0</v>
      </c>
      <c r="AF13106" s="65">
        <v>0</v>
      </c>
      <c r="AG13106" s="65">
        <v>0</v>
      </c>
      <c r="AH13106" s="65">
        <v>0</v>
      </c>
      <c r="AI13106" s="65">
        <v>0</v>
      </c>
      <c r="AJ13106" s="65">
        <v>0</v>
      </c>
      <c r="AK13106" s="65">
        <v>0</v>
      </c>
      <c r="AL13106" s="65">
        <v>0</v>
      </c>
      <c r="AM13106" s="65">
        <v>0</v>
      </c>
      <c r="AN13106" s="65">
        <v>0</v>
      </c>
      <c r="AO13106" s="65">
        <v>0</v>
      </c>
      <c r="AP13106" s="65">
        <v>0</v>
      </c>
      <c r="AQ13106" s="65">
        <v>0</v>
      </c>
      <c r="AR13106" s="65">
        <v>0</v>
      </c>
      <c r="AS13106" s="65">
        <v>0</v>
      </c>
      <c r="AT13106" s="65">
        <v>0</v>
      </c>
      <c r="AU13106" s="65">
        <v>0</v>
      </c>
      <c r="AV13106" s="66">
        <v>0</v>
      </c>
      <c r="AW13106" s="66">
        <v>0</v>
      </c>
      <c r="AX13106" s="66">
        <v>0</v>
      </c>
      <c r="AY13106" s="66">
        <v>0</v>
      </c>
      <c r="AZ13106" s="66">
        <v>0</v>
      </c>
      <c r="BA13106" s="66">
        <v>0</v>
      </c>
      <c r="BB13106" s="66">
        <v>0</v>
      </c>
      <c r="BC13106" s="66">
        <v>0</v>
      </c>
      <c r="BD13106" s="66">
        <v>0</v>
      </c>
      <c r="BE13106" s="66">
        <v>0</v>
      </c>
      <c r="BF13106" s="66">
        <v>0</v>
      </c>
      <c r="BG13106" s="66">
        <v>0</v>
      </c>
      <c r="BH13106" s="65">
        <v>565</v>
      </c>
      <c r="BI13106" s="65">
        <v>740</v>
      </c>
      <c r="BJ13106" s="65">
        <v>1126</v>
      </c>
      <c r="BK13106" s="65">
        <v>1080</v>
      </c>
      <c r="BL13106" s="65">
        <v>1522</v>
      </c>
      <c r="BM13106" s="65">
        <v>1438</v>
      </c>
      <c r="BN13106" s="65">
        <v>1416</v>
      </c>
      <c r="BO13106" s="65">
        <v>1339</v>
      </c>
      <c r="BP13106" s="65">
        <v>1163</v>
      </c>
      <c r="BQ13106" s="65">
        <v>845</v>
      </c>
      <c r="BR13106" s="65">
        <v>605</v>
      </c>
      <c r="BS13106" s="65">
        <v>460</v>
      </c>
      <c r="BT13106" s="65">
        <v>565</v>
      </c>
      <c r="BU13106" s="65">
        <v>740</v>
      </c>
      <c r="BV13106" s="65">
        <v>1126</v>
      </c>
      <c r="BW13106" s="65">
        <v>1080</v>
      </c>
      <c r="BX13106" s="65">
        <v>1522</v>
      </c>
      <c r="BY13106" s="65">
        <v>1438</v>
      </c>
      <c r="BZ13106" s="65">
        <v>1416</v>
      </c>
      <c r="CA13106" s="65">
        <v>1339</v>
      </c>
      <c r="CB13106" s="65">
        <v>1163</v>
      </c>
      <c r="CC13106" s="65">
        <v>845</v>
      </c>
      <c r="CD13106" s="65">
        <v>605</v>
      </c>
      <c r="CE13106" s="65">
        <v>460</v>
      </c>
      <c r="CF13106" s="65">
        <v>64.457999999999998</v>
      </c>
      <c r="CG13106" s="65">
        <v>84.43</v>
      </c>
      <c r="CH13106" s="65">
        <v>128.46700000000001</v>
      </c>
      <c r="CI13106" s="65">
        <v>123.17400000000001</v>
      </c>
      <c r="CJ13106" s="65">
        <v>173.65199999999999</v>
      </c>
      <c r="CK13106" s="65">
        <v>164.066</v>
      </c>
      <c r="CL13106" s="65">
        <v>161.57</v>
      </c>
      <c r="CM13106" s="65">
        <v>152.732</v>
      </c>
      <c r="CN13106" s="65">
        <v>132.61099999999999</v>
      </c>
      <c r="CO13106" s="65">
        <v>96.412999999999997</v>
      </c>
      <c r="CP13106" s="65">
        <v>68.951999999999998</v>
      </c>
      <c r="CQ13106" s="65">
        <v>52.475000000000001</v>
      </c>
      <c r="CR13106" s="65">
        <v>0</v>
      </c>
      <c r="CS13106" s="65">
        <v>0</v>
      </c>
      <c r="CT13106" s="65">
        <v>12299</v>
      </c>
      <c r="CU13106" s="65">
        <v>12299</v>
      </c>
      <c r="CV13106" s="65">
        <v>1403</v>
      </c>
      <c r="CW13106" s="63">
        <v>2020</v>
      </c>
    </row>
    <row r="13107" spans="1:101" s="55" customFormat="1" hidden="1" x14ac:dyDescent="0.25">
      <c r="A13107" s="55" t="str">
        <f>_xlfn.CONCAT("Vintage",_xlfn.MAXIFS('Form 860'!AE:AE,'Form 860'!D:D,'Form 923'!D13107))</f>
        <v>Vintage2017</v>
      </c>
      <c r="B13107" t="str">
        <f>IF(COUNTIFS('Fuel &amp; Prime Mover Code Lookups'!G:G,S13107)=1,INDEX('Fuel &amp; Prime Mover Code Lookups'!J:J,MATCH(S13107,'Fuel &amp; Prime Mover Code Lookups'!G:G,0)),INDEX('Fuel &amp; Prime Mover Code Lookups'!J:J,MATCH(_xlfn.CONCAT(S13107,R13107),'Fuel &amp; Prime Mover Code Lookups'!I:I,0)))</f>
        <v>solar pv</v>
      </c>
      <c r="C13107" t="b">
        <f>INDEX('Fuel &amp; Prime Mover Code Lookups'!$N$15:$N$21,MATCH(Q13107,'Fuel &amp; Prime Mover Code Lookups'!$M$15:$M$21,0))</f>
        <v>1</v>
      </c>
      <c r="D13107" t="str">
        <f t="shared" si="204"/>
        <v>61354.61731.MA.PV</v>
      </c>
      <c r="E13107" s="63">
        <v>61731</v>
      </c>
      <c r="F13107" s="64" t="s">
        <v>20</v>
      </c>
      <c r="G13107" s="63" t="s">
        <v>501</v>
      </c>
      <c r="H13107" s="64" t="s">
        <v>12292</v>
      </c>
      <c r="I13107" s="64" t="s">
        <v>12292</v>
      </c>
      <c r="J13107" s="63">
        <v>61354</v>
      </c>
      <c r="K13107" s="64" t="s">
        <v>992</v>
      </c>
      <c r="L13107" s="64" t="s">
        <v>980</v>
      </c>
      <c r="M13107" s="64" t="s">
        <v>605</v>
      </c>
      <c r="N13107" s="64" t="s">
        <v>404</v>
      </c>
      <c r="O13107" s="63">
        <v>22</v>
      </c>
      <c r="P13107" s="63">
        <v>2</v>
      </c>
      <c r="Q13107" s="64" t="s">
        <v>27</v>
      </c>
      <c r="R13107" s="64" t="s">
        <v>50</v>
      </c>
      <c r="S13107" s="64" t="s">
        <v>70</v>
      </c>
      <c r="T13107" s="64" t="s">
        <v>70</v>
      </c>
      <c r="U13107" s="64" t="s">
        <v>981</v>
      </c>
      <c r="V13107" s="64" t="s">
        <v>506</v>
      </c>
      <c r="W13107" s="64" t="s">
        <v>404</v>
      </c>
      <c r="X13107" s="65">
        <v>0</v>
      </c>
      <c r="Y13107" s="65">
        <v>0</v>
      </c>
      <c r="Z13107" s="65">
        <v>0</v>
      </c>
      <c r="AA13107" s="65">
        <v>0</v>
      </c>
      <c r="AB13107" s="65">
        <v>0</v>
      </c>
      <c r="AC13107" s="65">
        <v>0</v>
      </c>
      <c r="AD13107" s="65">
        <v>0</v>
      </c>
      <c r="AE13107" s="65">
        <v>0</v>
      </c>
      <c r="AF13107" s="65">
        <v>0</v>
      </c>
      <c r="AG13107" s="65">
        <v>0</v>
      </c>
      <c r="AH13107" s="65">
        <v>0</v>
      </c>
      <c r="AI13107" s="65">
        <v>0</v>
      </c>
      <c r="AJ13107" s="65">
        <v>0</v>
      </c>
      <c r="AK13107" s="65">
        <v>0</v>
      </c>
      <c r="AL13107" s="65">
        <v>0</v>
      </c>
      <c r="AM13107" s="65">
        <v>0</v>
      </c>
      <c r="AN13107" s="65">
        <v>0</v>
      </c>
      <c r="AO13107" s="65">
        <v>0</v>
      </c>
      <c r="AP13107" s="65">
        <v>0</v>
      </c>
      <c r="AQ13107" s="65">
        <v>0</v>
      </c>
      <c r="AR13107" s="65">
        <v>0</v>
      </c>
      <c r="AS13107" s="65">
        <v>0</v>
      </c>
      <c r="AT13107" s="65">
        <v>0</v>
      </c>
      <c r="AU13107" s="65">
        <v>0</v>
      </c>
      <c r="AV13107" s="66">
        <v>0</v>
      </c>
      <c r="AW13107" s="66">
        <v>0</v>
      </c>
      <c r="AX13107" s="66">
        <v>0</v>
      </c>
      <c r="AY13107" s="66">
        <v>0</v>
      </c>
      <c r="AZ13107" s="66">
        <v>0</v>
      </c>
      <c r="BA13107" s="66">
        <v>0</v>
      </c>
      <c r="BB13107" s="66">
        <v>0</v>
      </c>
      <c r="BC13107" s="66">
        <v>0</v>
      </c>
      <c r="BD13107" s="66">
        <v>0</v>
      </c>
      <c r="BE13107" s="66">
        <v>0</v>
      </c>
      <c r="BF13107" s="66">
        <v>0</v>
      </c>
      <c r="BG13107" s="66">
        <v>0</v>
      </c>
      <c r="BH13107" s="65">
        <v>1930</v>
      </c>
      <c r="BI13107" s="65">
        <v>2528</v>
      </c>
      <c r="BJ13107" s="65">
        <v>3846</v>
      </c>
      <c r="BK13107" s="65">
        <v>3688</v>
      </c>
      <c r="BL13107" s="65">
        <v>5199</v>
      </c>
      <c r="BM13107" s="65">
        <v>4912</v>
      </c>
      <c r="BN13107" s="65">
        <v>4837</v>
      </c>
      <c r="BO13107" s="65">
        <v>4572</v>
      </c>
      <c r="BP13107" s="65">
        <v>3970</v>
      </c>
      <c r="BQ13107" s="65">
        <v>2886</v>
      </c>
      <c r="BR13107" s="65">
        <v>2064</v>
      </c>
      <c r="BS13107" s="65">
        <v>1571</v>
      </c>
      <c r="BT13107" s="65">
        <v>1930</v>
      </c>
      <c r="BU13107" s="65">
        <v>2528</v>
      </c>
      <c r="BV13107" s="65">
        <v>3846</v>
      </c>
      <c r="BW13107" s="65">
        <v>3688</v>
      </c>
      <c r="BX13107" s="65">
        <v>5199</v>
      </c>
      <c r="BY13107" s="65">
        <v>4912</v>
      </c>
      <c r="BZ13107" s="65">
        <v>4837</v>
      </c>
      <c r="CA13107" s="65">
        <v>4572</v>
      </c>
      <c r="CB13107" s="65">
        <v>3970</v>
      </c>
      <c r="CC13107" s="65">
        <v>2886</v>
      </c>
      <c r="CD13107" s="65">
        <v>2064</v>
      </c>
      <c r="CE13107" s="65">
        <v>1571</v>
      </c>
      <c r="CF13107" s="65">
        <v>220.114</v>
      </c>
      <c r="CG13107" s="65">
        <v>288.31200000000001</v>
      </c>
      <c r="CH13107" s="65">
        <v>438.69200000000001</v>
      </c>
      <c r="CI13107" s="65">
        <v>420.61900000000003</v>
      </c>
      <c r="CJ13107" s="65">
        <v>592.99300000000005</v>
      </c>
      <c r="CK13107" s="65">
        <v>560.25699999999995</v>
      </c>
      <c r="CL13107" s="65">
        <v>551.73199999999997</v>
      </c>
      <c r="CM13107" s="65">
        <v>521.55399999999997</v>
      </c>
      <c r="CN13107" s="65">
        <v>452.84300000000002</v>
      </c>
      <c r="CO13107" s="65">
        <v>329.23200000000003</v>
      </c>
      <c r="CP13107" s="65">
        <v>235.458</v>
      </c>
      <c r="CQ13107" s="65">
        <v>179.19399999999999</v>
      </c>
      <c r="CR13107" s="65">
        <v>0</v>
      </c>
      <c r="CS13107" s="65">
        <v>0</v>
      </c>
      <c r="CT13107" s="65">
        <v>42003</v>
      </c>
      <c r="CU13107" s="65">
        <v>42003</v>
      </c>
      <c r="CV13107" s="65">
        <v>4791</v>
      </c>
      <c r="CW13107" s="63">
        <v>2020</v>
      </c>
    </row>
    <row r="13108" spans="1:101" s="55" customFormat="1" hidden="1" x14ac:dyDescent="0.25">
      <c r="A13108" s="55" t="str">
        <f>_xlfn.CONCAT("Vintage",_xlfn.MAXIFS('Form 860'!AE:AE,'Form 860'!D:D,'Form 923'!D13108))</f>
        <v>Vintage2017</v>
      </c>
      <c r="B13108" t="str">
        <f>IF(COUNTIFS('Fuel &amp; Prime Mover Code Lookups'!G:G,S13108)=1,INDEX('Fuel &amp; Prime Mover Code Lookups'!J:J,MATCH(S13108,'Fuel &amp; Prime Mover Code Lookups'!G:G,0)),INDEX('Fuel &amp; Prime Mover Code Lookups'!J:J,MATCH(_xlfn.CONCAT(S13108,R13108),'Fuel &amp; Prime Mover Code Lookups'!I:I,0)))</f>
        <v>solar pv</v>
      </c>
      <c r="C13108" t="b">
        <f>INDEX('Fuel &amp; Prime Mover Code Lookups'!$N$15:$N$21,MATCH(Q13108,'Fuel &amp; Prime Mover Code Lookups'!$M$15:$M$21,0))</f>
        <v>1</v>
      </c>
      <c r="D13108" t="str">
        <f t="shared" si="204"/>
        <v>61356.61732.MA.PV</v>
      </c>
      <c r="E13108" s="63">
        <v>61732</v>
      </c>
      <c r="F13108" s="64" t="s">
        <v>20</v>
      </c>
      <c r="G13108" s="63" t="s">
        <v>501</v>
      </c>
      <c r="H13108" s="64" t="s">
        <v>12293</v>
      </c>
      <c r="I13108" s="64" t="s">
        <v>12294</v>
      </c>
      <c r="J13108" s="63">
        <v>61356</v>
      </c>
      <c r="K13108" s="64" t="s">
        <v>992</v>
      </c>
      <c r="L13108" s="64" t="s">
        <v>980</v>
      </c>
      <c r="M13108" s="64" t="s">
        <v>605</v>
      </c>
      <c r="N13108" s="64" t="s">
        <v>404</v>
      </c>
      <c r="O13108" s="63">
        <v>22</v>
      </c>
      <c r="P13108" s="63">
        <v>2</v>
      </c>
      <c r="Q13108" s="64" t="s">
        <v>27</v>
      </c>
      <c r="R13108" s="64" t="s">
        <v>50</v>
      </c>
      <c r="S13108" s="64" t="s">
        <v>70</v>
      </c>
      <c r="T13108" s="64" t="s">
        <v>70</v>
      </c>
      <c r="U13108" s="64" t="s">
        <v>981</v>
      </c>
      <c r="V13108" s="64" t="s">
        <v>506</v>
      </c>
      <c r="W13108" s="64" t="s">
        <v>404</v>
      </c>
      <c r="X13108" s="65">
        <v>0</v>
      </c>
      <c r="Y13108" s="65">
        <v>0</v>
      </c>
      <c r="Z13108" s="65">
        <v>0</v>
      </c>
      <c r="AA13108" s="65">
        <v>0</v>
      </c>
      <c r="AB13108" s="65">
        <v>0</v>
      </c>
      <c r="AC13108" s="65">
        <v>0</v>
      </c>
      <c r="AD13108" s="65">
        <v>0</v>
      </c>
      <c r="AE13108" s="65">
        <v>0</v>
      </c>
      <c r="AF13108" s="65">
        <v>0</v>
      </c>
      <c r="AG13108" s="65">
        <v>0</v>
      </c>
      <c r="AH13108" s="65">
        <v>0</v>
      </c>
      <c r="AI13108" s="65">
        <v>0</v>
      </c>
      <c r="AJ13108" s="65">
        <v>0</v>
      </c>
      <c r="AK13108" s="65">
        <v>0</v>
      </c>
      <c r="AL13108" s="65">
        <v>0</v>
      </c>
      <c r="AM13108" s="65">
        <v>0</v>
      </c>
      <c r="AN13108" s="65">
        <v>0</v>
      </c>
      <c r="AO13108" s="65">
        <v>0</v>
      </c>
      <c r="AP13108" s="65">
        <v>0</v>
      </c>
      <c r="AQ13108" s="65">
        <v>0</v>
      </c>
      <c r="AR13108" s="65">
        <v>0</v>
      </c>
      <c r="AS13108" s="65">
        <v>0</v>
      </c>
      <c r="AT13108" s="65">
        <v>0</v>
      </c>
      <c r="AU13108" s="65">
        <v>0</v>
      </c>
      <c r="AV13108" s="66">
        <v>0</v>
      </c>
      <c r="AW13108" s="66">
        <v>0</v>
      </c>
      <c r="AX13108" s="66">
        <v>0</v>
      </c>
      <c r="AY13108" s="66">
        <v>0</v>
      </c>
      <c r="AZ13108" s="66">
        <v>0</v>
      </c>
      <c r="BA13108" s="66">
        <v>0</v>
      </c>
      <c r="BB13108" s="66">
        <v>0</v>
      </c>
      <c r="BC13108" s="66">
        <v>0</v>
      </c>
      <c r="BD13108" s="66">
        <v>0</v>
      </c>
      <c r="BE13108" s="66">
        <v>0</v>
      </c>
      <c r="BF13108" s="66">
        <v>0</v>
      </c>
      <c r="BG13108" s="66">
        <v>0</v>
      </c>
      <c r="BH13108" s="65">
        <v>2592</v>
      </c>
      <c r="BI13108" s="65">
        <v>3396</v>
      </c>
      <c r="BJ13108" s="65">
        <v>5167</v>
      </c>
      <c r="BK13108" s="65">
        <v>4954</v>
      </c>
      <c r="BL13108" s="65">
        <v>6984</v>
      </c>
      <c r="BM13108" s="65">
        <v>6598</v>
      </c>
      <c r="BN13108" s="65">
        <v>6498</v>
      </c>
      <c r="BO13108" s="65">
        <v>6142</v>
      </c>
      <c r="BP13108" s="65">
        <v>5333</v>
      </c>
      <c r="BQ13108" s="65">
        <v>3877</v>
      </c>
      <c r="BR13108" s="65">
        <v>2773</v>
      </c>
      <c r="BS13108" s="65">
        <v>2110</v>
      </c>
      <c r="BT13108" s="65">
        <v>2592</v>
      </c>
      <c r="BU13108" s="65">
        <v>3396</v>
      </c>
      <c r="BV13108" s="65">
        <v>5167</v>
      </c>
      <c r="BW13108" s="65">
        <v>4954</v>
      </c>
      <c r="BX13108" s="65">
        <v>6984</v>
      </c>
      <c r="BY13108" s="65">
        <v>6598</v>
      </c>
      <c r="BZ13108" s="65">
        <v>6498</v>
      </c>
      <c r="CA13108" s="65">
        <v>6142</v>
      </c>
      <c r="CB13108" s="65">
        <v>5333</v>
      </c>
      <c r="CC13108" s="65">
        <v>3877</v>
      </c>
      <c r="CD13108" s="65">
        <v>2773</v>
      </c>
      <c r="CE13108" s="65">
        <v>2110</v>
      </c>
      <c r="CF13108" s="65">
        <v>295.68799999999999</v>
      </c>
      <c r="CG13108" s="65">
        <v>387.30500000000001</v>
      </c>
      <c r="CH13108" s="65">
        <v>589.31799999999998</v>
      </c>
      <c r="CI13108" s="65">
        <v>565.04</v>
      </c>
      <c r="CJ13108" s="65">
        <v>796.59799999999996</v>
      </c>
      <c r="CK13108" s="65">
        <v>752.62300000000005</v>
      </c>
      <c r="CL13108" s="65">
        <v>741.17100000000005</v>
      </c>
      <c r="CM13108" s="65">
        <v>700.63099999999997</v>
      </c>
      <c r="CN13108" s="65">
        <v>608.32799999999997</v>
      </c>
      <c r="CO13108" s="65">
        <v>442.27499999999998</v>
      </c>
      <c r="CP13108" s="65">
        <v>316.303</v>
      </c>
      <c r="CQ13108" s="65">
        <v>240.72</v>
      </c>
      <c r="CR13108" s="65">
        <v>0</v>
      </c>
      <c r="CS13108" s="65">
        <v>0</v>
      </c>
      <c r="CT13108" s="65">
        <v>56424</v>
      </c>
      <c r="CU13108" s="65">
        <v>56424</v>
      </c>
      <c r="CV13108" s="65">
        <v>6436</v>
      </c>
      <c r="CW13108" s="63">
        <v>2020</v>
      </c>
    </row>
    <row r="13109" spans="1:101" s="55" customFormat="1" hidden="1" x14ac:dyDescent="0.25">
      <c r="A13109" s="55" t="str">
        <f>_xlfn.CONCAT("Vintage",_xlfn.MAXIFS('Form 860'!AE:AE,'Form 860'!D:D,'Form 923'!D13109))</f>
        <v>Vintage2017</v>
      </c>
      <c r="B13109" t="str">
        <f>IF(COUNTIFS('Fuel &amp; Prime Mover Code Lookups'!G:G,S13109)=1,INDEX('Fuel &amp; Prime Mover Code Lookups'!J:J,MATCH(S13109,'Fuel &amp; Prime Mover Code Lookups'!G:G,0)),INDEX('Fuel &amp; Prime Mover Code Lookups'!J:J,MATCH(_xlfn.CONCAT(S13109,R13109),'Fuel &amp; Prime Mover Code Lookups'!I:I,0)))</f>
        <v>solar pv</v>
      </c>
      <c r="C13109" t="b">
        <f>INDEX('Fuel &amp; Prime Mover Code Lookups'!$N$15:$N$21,MATCH(Q13109,'Fuel &amp; Prime Mover Code Lookups'!$M$15:$M$21,0))</f>
        <v>0</v>
      </c>
      <c r="D13109" t="str">
        <f t="shared" si="204"/>
        <v>61357.61733.TN.PV</v>
      </c>
      <c r="E13109" s="63">
        <v>61733</v>
      </c>
      <c r="F13109" s="64" t="s">
        <v>20</v>
      </c>
      <c r="G13109" s="63" t="s">
        <v>501</v>
      </c>
      <c r="H13109" s="64" t="s">
        <v>12295</v>
      </c>
      <c r="I13109" s="64" t="s">
        <v>12295</v>
      </c>
      <c r="J13109" s="63">
        <v>61357</v>
      </c>
      <c r="K13109" s="64" t="s">
        <v>2584</v>
      </c>
      <c r="L13109" s="64" t="s">
        <v>511</v>
      </c>
      <c r="M13109" s="64" t="s">
        <v>512</v>
      </c>
      <c r="N13109" s="64" t="s">
        <v>404</v>
      </c>
      <c r="O13109" s="63">
        <v>114</v>
      </c>
      <c r="P13109" s="63">
        <v>6</v>
      </c>
      <c r="Q13109" s="64" t="s">
        <v>33</v>
      </c>
      <c r="R13109" s="64" t="s">
        <v>50</v>
      </c>
      <c r="S13109" s="64" t="s">
        <v>70</v>
      </c>
      <c r="T13109" s="64" t="s">
        <v>70</v>
      </c>
      <c r="U13109" s="64" t="s">
        <v>555</v>
      </c>
      <c r="V13109" s="64" t="s">
        <v>516</v>
      </c>
      <c r="W13109" s="64" t="s">
        <v>404</v>
      </c>
      <c r="X13109" s="65">
        <v>0</v>
      </c>
      <c r="Y13109" s="65">
        <v>0</v>
      </c>
      <c r="Z13109" s="65">
        <v>0</v>
      </c>
      <c r="AA13109" s="65">
        <v>0</v>
      </c>
      <c r="AB13109" s="65">
        <v>0</v>
      </c>
      <c r="AC13109" s="65">
        <v>0</v>
      </c>
      <c r="AD13109" s="65">
        <v>0</v>
      </c>
      <c r="AE13109" s="65">
        <v>0</v>
      </c>
      <c r="AF13109" s="65">
        <v>0</v>
      </c>
      <c r="AG13109" s="65">
        <v>0</v>
      </c>
      <c r="AH13109" s="65">
        <v>0</v>
      </c>
      <c r="AI13109" s="65">
        <v>0</v>
      </c>
      <c r="AJ13109" s="65">
        <v>0</v>
      </c>
      <c r="AK13109" s="65">
        <v>0</v>
      </c>
      <c r="AL13109" s="65">
        <v>0</v>
      </c>
      <c r="AM13109" s="65">
        <v>0</v>
      </c>
      <c r="AN13109" s="65">
        <v>0</v>
      </c>
      <c r="AO13109" s="65">
        <v>0</v>
      </c>
      <c r="AP13109" s="65">
        <v>0</v>
      </c>
      <c r="AQ13109" s="65">
        <v>0</v>
      </c>
      <c r="AR13109" s="65">
        <v>0</v>
      </c>
      <c r="AS13109" s="65">
        <v>0</v>
      </c>
      <c r="AT13109" s="65">
        <v>0</v>
      </c>
      <c r="AU13109" s="65">
        <v>0</v>
      </c>
      <c r="AV13109" s="66">
        <v>0</v>
      </c>
      <c r="AW13109" s="66">
        <v>0</v>
      </c>
      <c r="AX13109" s="66">
        <v>0</v>
      </c>
      <c r="AY13109" s="66">
        <v>0</v>
      </c>
      <c r="AZ13109" s="66">
        <v>0</v>
      </c>
      <c r="BA13109" s="66">
        <v>0</v>
      </c>
      <c r="BB13109" s="66">
        <v>0</v>
      </c>
      <c r="BC13109" s="66">
        <v>0</v>
      </c>
      <c r="BD13109" s="66">
        <v>0</v>
      </c>
      <c r="BE13109" s="66">
        <v>0</v>
      </c>
      <c r="BF13109" s="66">
        <v>0</v>
      </c>
      <c r="BG13109" s="66">
        <v>0</v>
      </c>
      <c r="BH13109" s="65">
        <v>1999</v>
      </c>
      <c r="BI13109" s="65">
        <v>2779</v>
      </c>
      <c r="BJ13109" s="65">
        <v>3130</v>
      </c>
      <c r="BK13109" s="65">
        <v>5690</v>
      </c>
      <c r="BL13109" s="65">
        <v>5848</v>
      </c>
      <c r="BM13109" s="65">
        <v>6531</v>
      </c>
      <c r="BN13109" s="65">
        <v>5883</v>
      </c>
      <c r="BO13109" s="65">
        <v>4033</v>
      </c>
      <c r="BP13109" s="65">
        <v>3945</v>
      </c>
      <c r="BQ13109" s="65">
        <v>3419</v>
      </c>
      <c r="BR13109" s="65">
        <v>3235</v>
      </c>
      <c r="BS13109" s="65">
        <v>2446</v>
      </c>
      <c r="BT13109" s="65">
        <v>1999</v>
      </c>
      <c r="BU13109" s="65">
        <v>2779</v>
      </c>
      <c r="BV13109" s="65">
        <v>3130</v>
      </c>
      <c r="BW13109" s="65">
        <v>5690</v>
      </c>
      <c r="BX13109" s="65">
        <v>5848</v>
      </c>
      <c r="BY13109" s="65">
        <v>6531</v>
      </c>
      <c r="BZ13109" s="65">
        <v>5883</v>
      </c>
      <c r="CA13109" s="65">
        <v>4033</v>
      </c>
      <c r="CB13109" s="65">
        <v>3945</v>
      </c>
      <c r="CC13109" s="65">
        <v>3419</v>
      </c>
      <c r="CD13109" s="65">
        <v>3235</v>
      </c>
      <c r="CE13109" s="65">
        <v>2446</v>
      </c>
      <c r="CF13109" s="65">
        <v>228</v>
      </c>
      <c r="CG13109" s="65">
        <v>317</v>
      </c>
      <c r="CH13109" s="65">
        <v>357</v>
      </c>
      <c r="CI13109" s="65">
        <v>649</v>
      </c>
      <c r="CJ13109" s="65">
        <v>667</v>
      </c>
      <c r="CK13109" s="65">
        <v>745</v>
      </c>
      <c r="CL13109" s="65">
        <v>671</v>
      </c>
      <c r="CM13109" s="65">
        <v>460</v>
      </c>
      <c r="CN13109" s="65">
        <v>450</v>
      </c>
      <c r="CO13109" s="65">
        <v>390</v>
      </c>
      <c r="CP13109" s="65">
        <v>369</v>
      </c>
      <c r="CQ13109" s="65">
        <v>279</v>
      </c>
      <c r="CR13109" s="65">
        <v>0</v>
      </c>
      <c r="CS13109" s="65">
        <v>0</v>
      </c>
      <c r="CT13109" s="65">
        <v>48938</v>
      </c>
      <c r="CU13109" s="65">
        <v>48938</v>
      </c>
      <c r="CV13109" s="65">
        <v>5582</v>
      </c>
      <c r="CW13109" s="63">
        <v>2020</v>
      </c>
    </row>
    <row r="13110" spans="1:101" s="55" customFormat="1" hidden="1" x14ac:dyDescent="0.25">
      <c r="A13110" s="55" t="str">
        <f>_xlfn.CONCAT("Vintage",_xlfn.MAXIFS('Form 860'!AE:AE,'Form 860'!D:D,'Form 923'!D13110))</f>
        <v>Vintage2017</v>
      </c>
      <c r="B13110" t="str">
        <f>IF(COUNTIFS('Fuel &amp; Prime Mover Code Lookups'!G:G,S13110)=1,INDEX('Fuel &amp; Prime Mover Code Lookups'!J:J,MATCH(S13110,'Fuel &amp; Prime Mover Code Lookups'!G:G,0)),INDEX('Fuel &amp; Prime Mover Code Lookups'!J:J,MATCH(_xlfn.CONCAT(S13110,R13110),'Fuel &amp; Prime Mover Code Lookups'!I:I,0)))</f>
        <v>onshore wind</v>
      </c>
      <c r="C13110" t="b">
        <f>INDEX('Fuel &amp; Prime Mover Code Lookups'!$N$15:$N$21,MATCH(Q13110,'Fuel &amp; Prime Mover Code Lookups'!$M$15:$M$21,0))</f>
        <v>0</v>
      </c>
      <c r="D13110" t="str">
        <f t="shared" si="204"/>
        <v>61363.61734.NY.WT</v>
      </c>
      <c r="E13110" s="63">
        <v>61734</v>
      </c>
      <c r="F13110" s="64" t="s">
        <v>20</v>
      </c>
      <c r="G13110" s="63" t="s">
        <v>501</v>
      </c>
      <c r="H13110" s="64" t="s">
        <v>12296</v>
      </c>
      <c r="I13110" s="64" t="s">
        <v>12297</v>
      </c>
      <c r="J13110" s="63">
        <v>61363</v>
      </c>
      <c r="K13110" s="64" t="s">
        <v>603</v>
      </c>
      <c r="L13110" s="64" t="s">
        <v>604</v>
      </c>
      <c r="M13110" s="64" t="s">
        <v>605</v>
      </c>
      <c r="N13110" s="64" t="s">
        <v>404</v>
      </c>
      <c r="O13110" s="63">
        <v>441</v>
      </c>
      <c r="P13110" s="63">
        <v>4</v>
      </c>
      <c r="Q13110" s="64" t="s">
        <v>34</v>
      </c>
      <c r="R13110" s="64" t="s">
        <v>47</v>
      </c>
      <c r="S13110" s="64" t="s">
        <v>66</v>
      </c>
      <c r="T13110" s="64" t="s">
        <v>66</v>
      </c>
      <c r="U13110" s="64" t="s">
        <v>606</v>
      </c>
      <c r="V13110" s="64" t="s">
        <v>506</v>
      </c>
      <c r="W13110" s="64" t="s">
        <v>404</v>
      </c>
      <c r="X13110" s="65">
        <v>0</v>
      </c>
      <c r="Y13110" s="65">
        <v>0</v>
      </c>
      <c r="Z13110" s="65">
        <v>0</v>
      </c>
      <c r="AA13110" s="65">
        <v>0</v>
      </c>
      <c r="AB13110" s="65">
        <v>0</v>
      </c>
      <c r="AC13110" s="65">
        <v>0</v>
      </c>
      <c r="AD13110" s="65">
        <v>0</v>
      </c>
      <c r="AE13110" s="65">
        <v>0</v>
      </c>
      <c r="AF13110" s="65">
        <v>0</v>
      </c>
      <c r="AG13110" s="65">
        <v>0</v>
      </c>
      <c r="AH13110" s="65">
        <v>0</v>
      </c>
      <c r="AI13110" s="65">
        <v>0</v>
      </c>
      <c r="AJ13110" s="65">
        <v>0</v>
      </c>
      <c r="AK13110" s="65">
        <v>0</v>
      </c>
      <c r="AL13110" s="65">
        <v>0</v>
      </c>
      <c r="AM13110" s="65">
        <v>0</v>
      </c>
      <c r="AN13110" s="65">
        <v>0</v>
      </c>
      <c r="AO13110" s="65">
        <v>0</v>
      </c>
      <c r="AP13110" s="65">
        <v>0</v>
      </c>
      <c r="AQ13110" s="65">
        <v>0</v>
      </c>
      <c r="AR13110" s="65">
        <v>0</v>
      </c>
      <c r="AS13110" s="65">
        <v>0</v>
      </c>
      <c r="AT13110" s="65">
        <v>0</v>
      </c>
      <c r="AU13110" s="65">
        <v>0</v>
      </c>
      <c r="AV13110" s="66">
        <v>0</v>
      </c>
      <c r="AW13110" s="66">
        <v>0</v>
      </c>
      <c r="AX13110" s="66">
        <v>0</v>
      </c>
      <c r="AY13110" s="66">
        <v>0</v>
      </c>
      <c r="AZ13110" s="66">
        <v>0</v>
      </c>
      <c r="BA13110" s="66">
        <v>0</v>
      </c>
      <c r="BB13110" s="66">
        <v>0</v>
      </c>
      <c r="BC13110" s="66">
        <v>0</v>
      </c>
      <c r="BD13110" s="66">
        <v>0</v>
      </c>
      <c r="BE13110" s="66">
        <v>0</v>
      </c>
      <c r="BF13110" s="66">
        <v>0</v>
      </c>
      <c r="BG13110" s="66">
        <v>0</v>
      </c>
      <c r="BH13110" s="65">
        <v>2227</v>
      </c>
      <c r="BI13110" s="65">
        <v>2257</v>
      </c>
      <c r="BJ13110" s="65">
        <v>2721</v>
      </c>
      <c r="BK13110" s="65">
        <v>2599</v>
      </c>
      <c r="BL13110" s="65">
        <v>1835</v>
      </c>
      <c r="BM13110" s="65">
        <v>1400</v>
      </c>
      <c r="BN13110" s="65">
        <v>1575</v>
      </c>
      <c r="BO13110" s="65">
        <v>1430</v>
      </c>
      <c r="BP13110" s="65">
        <v>2028</v>
      </c>
      <c r="BQ13110" s="65">
        <v>2169</v>
      </c>
      <c r="BR13110" s="65">
        <v>3245</v>
      </c>
      <c r="BS13110" s="65">
        <v>2615</v>
      </c>
      <c r="BT13110" s="65">
        <v>2227</v>
      </c>
      <c r="BU13110" s="65">
        <v>2257</v>
      </c>
      <c r="BV13110" s="65">
        <v>2721</v>
      </c>
      <c r="BW13110" s="65">
        <v>2599</v>
      </c>
      <c r="BX13110" s="65">
        <v>1835</v>
      </c>
      <c r="BY13110" s="65">
        <v>1400</v>
      </c>
      <c r="BZ13110" s="65">
        <v>1575</v>
      </c>
      <c r="CA13110" s="65">
        <v>1430</v>
      </c>
      <c r="CB13110" s="65">
        <v>2028</v>
      </c>
      <c r="CC13110" s="65">
        <v>2169</v>
      </c>
      <c r="CD13110" s="65">
        <v>3245</v>
      </c>
      <c r="CE13110" s="65">
        <v>2615</v>
      </c>
      <c r="CF13110" s="65">
        <v>254.00700000000001</v>
      </c>
      <c r="CG13110" s="65">
        <v>257.46300000000002</v>
      </c>
      <c r="CH13110" s="65">
        <v>310.35500000000002</v>
      </c>
      <c r="CI13110" s="65">
        <v>296.505</v>
      </c>
      <c r="CJ13110" s="65">
        <v>209.285</v>
      </c>
      <c r="CK13110" s="65">
        <v>159.643</v>
      </c>
      <c r="CL13110" s="65">
        <v>179.60300000000001</v>
      </c>
      <c r="CM13110" s="65">
        <v>163.065</v>
      </c>
      <c r="CN13110" s="65">
        <v>231.37299999999999</v>
      </c>
      <c r="CO13110" s="65">
        <v>247.37</v>
      </c>
      <c r="CP13110" s="65">
        <v>370.09</v>
      </c>
      <c r="CQ13110" s="65">
        <v>298.24099999999999</v>
      </c>
      <c r="CR13110" s="65">
        <v>0</v>
      </c>
      <c r="CS13110" s="65">
        <v>0</v>
      </c>
      <c r="CT13110" s="65">
        <v>26101</v>
      </c>
      <c r="CU13110" s="65">
        <v>26101</v>
      </c>
      <c r="CV13110" s="65">
        <v>2977</v>
      </c>
      <c r="CW13110" s="63">
        <v>2020</v>
      </c>
    </row>
    <row r="13111" spans="1:101" s="55" customFormat="1" hidden="1" x14ac:dyDescent="0.25">
      <c r="A13111" s="55" t="str">
        <f>_xlfn.CONCAT("Vintage",_xlfn.MAXIFS('Form 860'!AE:AE,'Form 860'!D:D,'Form 923'!D13111))</f>
        <v>Vintage2019</v>
      </c>
      <c r="B13111" t="str">
        <f>IF(COUNTIFS('Fuel &amp; Prime Mover Code Lookups'!G:G,S13111)=1,INDEX('Fuel &amp; Prime Mover Code Lookups'!J:J,MATCH(S13111,'Fuel &amp; Prime Mover Code Lookups'!G:G,0)),INDEX('Fuel &amp; Prime Mover Code Lookups'!J:J,MATCH(_xlfn.CONCAT(S13111,R13111),'Fuel &amp; Prime Mover Code Lookups'!I:I,0)))</f>
        <v>onshore wind</v>
      </c>
      <c r="C13111" t="b">
        <f>INDEX('Fuel &amp; Prime Mover Code Lookups'!$N$15:$N$21,MATCH(Q13111,'Fuel &amp; Prime Mover Code Lookups'!$M$15:$M$21,0))</f>
        <v>1</v>
      </c>
      <c r="D13111" t="str">
        <f t="shared" si="204"/>
        <v>61365.61735.IL.WT</v>
      </c>
      <c r="E13111" s="63">
        <v>61735</v>
      </c>
      <c r="F13111" s="64" t="s">
        <v>20</v>
      </c>
      <c r="G13111" s="63" t="s">
        <v>501</v>
      </c>
      <c r="H13111" s="64" t="s">
        <v>12298</v>
      </c>
      <c r="I13111" s="64" t="s">
        <v>12299</v>
      </c>
      <c r="J13111" s="63">
        <v>61365</v>
      </c>
      <c r="K13111" s="64" t="s">
        <v>711</v>
      </c>
      <c r="L13111" s="64" t="s">
        <v>712</v>
      </c>
      <c r="M13111" s="64" t="s">
        <v>512</v>
      </c>
      <c r="N13111" s="64" t="s">
        <v>404</v>
      </c>
      <c r="O13111" s="63">
        <v>22</v>
      </c>
      <c r="P13111" s="63">
        <v>2</v>
      </c>
      <c r="Q13111" s="64" t="s">
        <v>27</v>
      </c>
      <c r="R13111" s="64" t="s">
        <v>47</v>
      </c>
      <c r="S13111" s="64" t="s">
        <v>66</v>
      </c>
      <c r="T13111" s="64" t="s">
        <v>66</v>
      </c>
      <c r="U13111" s="64" t="s">
        <v>569</v>
      </c>
      <c r="V13111" s="64" t="s">
        <v>516</v>
      </c>
      <c r="W13111" s="64" t="s">
        <v>404</v>
      </c>
      <c r="X13111" s="65">
        <v>0</v>
      </c>
      <c r="Y13111" s="65">
        <v>0</v>
      </c>
      <c r="Z13111" s="65">
        <v>0</v>
      </c>
      <c r="AA13111" s="65">
        <v>0</v>
      </c>
      <c r="AB13111" s="65">
        <v>0</v>
      </c>
      <c r="AC13111" s="65">
        <v>0</v>
      </c>
      <c r="AD13111" s="65">
        <v>0</v>
      </c>
      <c r="AE13111" s="65">
        <v>0</v>
      </c>
      <c r="AF13111" s="65">
        <v>0</v>
      </c>
      <c r="AG13111" s="65">
        <v>0</v>
      </c>
      <c r="AH13111" s="65">
        <v>0</v>
      </c>
      <c r="AI13111" s="65">
        <v>0</v>
      </c>
      <c r="AJ13111" s="65">
        <v>0</v>
      </c>
      <c r="AK13111" s="65">
        <v>0</v>
      </c>
      <c r="AL13111" s="65">
        <v>0</v>
      </c>
      <c r="AM13111" s="65">
        <v>0</v>
      </c>
      <c r="AN13111" s="65">
        <v>0</v>
      </c>
      <c r="AO13111" s="65">
        <v>0</v>
      </c>
      <c r="AP13111" s="65">
        <v>0</v>
      </c>
      <c r="AQ13111" s="65">
        <v>0</v>
      </c>
      <c r="AR13111" s="65">
        <v>0</v>
      </c>
      <c r="AS13111" s="65">
        <v>0</v>
      </c>
      <c r="AT13111" s="65">
        <v>0</v>
      </c>
      <c r="AU13111" s="65">
        <v>0</v>
      </c>
      <c r="AV13111" s="66">
        <v>0</v>
      </c>
      <c r="AW13111" s="66">
        <v>0</v>
      </c>
      <c r="AX13111" s="66">
        <v>0</v>
      </c>
      <c r="AY13111" s="66">
        <v>0</v>
      </c>
      <c r="AZ13111" s="66">
        <v>0</v>
      </c>
      <c r="BA13111" s="66">
        <v>0</v>
      </c>
      <c r="BB13111" s="66">
        <v>0</v>
      </c>
      <c r="BC13111" s="66">
        <v>0</v>
      </c>
      <c r="BD13111" s="66">
        <v>0</v>
      </c>
      <c r="BE13111" s="66">
        <v>0</v>
      </c>
      <c r="BF13111" s="66">
        <v>0</v>
      </c>
      <c r="BG13111" s="66">
        <v>0</v>
      </c>
      <c r="BH13111" s="65">
        <v>465887</v>
      </c>
      <c r="BI13111" s="65">
        <v>496914</v>
      </c>
      <c r="BJ13111" s="65">
        <v>534708</v>
      </c>
      <c r="BK13111" s="65">
        <v>535672</v>
      </c>
      <c r="BL13111" s="65">
        <v>410681</v>
      </c>
      <c r="BM13111" s="65">
        <v>321626</v>
      </c>
      <c r="BN13111" s="65">
        <v>169869</v>
      </c>
      <c r="BO13111" s="65">
        <v>117916</v>
      </c>
      <c r="BP13111" s="65">
        <v>222419</v>
      </c>
      <c r="BQ13111" s="65">
        <v>431249</v>
      </c>
      <c r="BR13111" s="65">
        <v>601434</v>
      </c>
      <c r="BS13111" s="65">
        <v>442567</v>
      </c>
      <c r="BT13111" s="65">
        <v>465887</v>
      </c>
      <c r="BU13111" s="65">
        <v>496914</v>
      </c>
      <c r="BV13111" s="65">
        <v>534708</v>
      </c>
      <c r="BW13111" s="65">
        <v>535672</v>
      </c>
      <c r="BX13111" s="65">
        <v>410681</v>
      </c>
      <c r="BY13111" s="65">
        <v>321626</v>
      </c>
      <c r="BZ13111" s="65">
        <v>169869</v>
      </c>
      <c r="CA13111" s="65">
        <v>117916</v>
      </c>
      <c r="CB13111" s="65">
        <v>222419</v>
      </c>
      <c r="CC13111" s="65">
        <v>431249</v>
      </c>
      <c r="CD13111" s="65">
        <v>601434</v>
      </c>
      <c r="CE13111" s="65">
        <v>442567</v>
      </c>
      <c r="CF13111" s="65">
        <v>53141</v>
      </c>
      <c r="CG13111" s="65">
        <v>56680</v>
      </c>
      <c r="CH13111" s="65">
        <v>60991</v>
      </c>
      <c r="CI13111" s="65">
        <v>61101</v>
      </c>
      <c r="CJ13111" s="65">
        <v>46844</v>
      </c>
      <c r="CK13111" s="65">
        <v>36686</v>
      </c>
      <c r="CL13111" s="65">
        <v>19376</v>
      </c>
      <c r="CM13111" s="65">
        <v>13450</v>
      </c>
      <c r="CN13111" s="65">
        <v>25370</v>
      </c>
      <c r="CO13111" s="65">
        <v>49190</v>
      </c>
      <c r="CP13111" s="65">
        <v>68602</v>
      </c>
      <c r="CQ13111" s="65">
        <v>50481</v>
      </c>
      <c r="CR13111" s="65">
        <v>0</v>
      </c>
      <c r="CS13111" s="65">
        <v>0</v>
      </c>
      <c r="CT13111" s="65">
        <v>4750942</v>
      </c>
      <c r="CU13111" s="65">
        <v>4750942</v>
      </c>
      <c r="CV13111" s="65">
        <v>541912</v>
      </c>
      <c r="CW13111" s="63">
        <v>2020</v>
      </c>
    </row>
    <row r="13112" spans="1:101" s="55" customFormat="1" hidden="1" x14ac:dyDescent="0.25">
      <c r="A13112" s="55" t="str">
        <f>_xlfn.CONCAT("Vintage",_xlfn.MAXIFS('Form 860'!AE:AE,'Form 860'!D:D,'Form 923'!D13112))</f>
        <v>Vintage2018</v>
      </c>
      <c r="B13112" t="str">
        <f>IF(COUNTIFS('Fuel &amp; Prime Mover Code Lookups'!G:G,S13112)=1,INDEX('Fuel &amp; Prime Mover Code Lookups'!J:J,MATCH(S13112,'Fuel &amp; Prime Mover Code Lookups'!G:G,0)),INDEX('Fuel &amp; Prime Mover Code Lookups'!J:J,MATCH(_xlfn.CONCAT(S13112,R13112),'Fuel &amp; Prime Mover Code Lookups'!I:I,0)))</f>
        <v>solar pv</v>
      </c>
      <c r="C13112" t="b">
        <f>INDEX('Fuel &amp; Prime Mover Code Lookups'!$N$15:$N$21,MATCH(Q13112,'Fuel &amp; Prime Mover Code Lookups'!$M$15:$M$21,0))</f>
        <v>1</v>
      </c>
      <c r="D13112" t="str">
        <f t="shared" si="204"/>
        <v>61366.61736.CT.PV</v>
      </c>
      <c r="E13112" s="63">
        <v>61736</v>
      </c>
      <c r="F13112" s="64" t="s">
        <v>20</v>
      </c>
      <c r="G13112" s="63" t="s">
        <v>501</v>
      </c>
      <c r="H13112" s="64" t="s">
        <v>12300</v>
      </c>
      <c r="I13112" s="64" t="s">
        <v>12301</v>
      </c>
      <c r="J13112" s="63">
        <v>61366</v>
      </c>
      <c r="K13112" s="64" t="s">
        <v>39</v>
      </c>
      <c r="L13112" s="64" t="s">
        <v>980</v>
      </c>
      <c r="M13112" s="64" t="s">
        <v>605</v>
      </c>
      <c r="N13112" s="64" t="s">
        <v>404</v>
      </c>
      <c r="O13112" s="63">
        <v>22</v>
      </c>
      <c r="P13112" s="63">
        <v>2</v>
      </c>
      <c r="Q13112" s="64" t="s">
        <v>27</v>
      </c>
      <c r="R13112" s="64" t="s">
        <v>50</v>
      </c>
      <c r="S13112" s="64" t="s">
        <v>70</v>
      </c>
      <c r="T13112" s="64" t="s">
        <v>70</v>
      </c>
      <c r="U13112" s="64" t="s">
        <v>981</v>
      </c>
      <c r="V13112" s="64" t="s">
        <v>516</v>
      </c>
      <c r="W13112" s="64" t="s">
        <v>404</v>
      </c>
      <c r="X13112" s="65">
        <v>0</v>
      </c>
      <c r="Y13112" s="65">
        <v>0</v>
      </c>
      <c r="Z13112" s="65">
        <v>0</v>
      </c>
      <c r="AA13112" s="65">
        <v>0</v>
      </c>
      <c r="AB13112" s="65">
        <v>0</v>
      </c>
      <c r="AC13112" s="65">
        <v>0</v>
      </c>
      <c r="AD13112" s="65">
        <v>0</v>
      </c>
      <c r="AE13112" s="65">
        <v>0</v>
      </c>
      <c r="AF13112" s="65">
        <v>0</v>
      </c>
      <c r="AG13112" s="65">
        <v>0</v>
      </c>
      <c r="AH13112" s="65">
        <v>0</v>
      </c>
      <c r="AI13112" s="65">
        <v>0</v>
      </c>
      <c r="AJ13112" s="65">
        <v>0</v>
      </c>
      <c r="AK13112" s="65">
        <v>0</v>
      </c>
      <c r="AL13112" s="65">
        <v>0</v>
      </c>
      <c r="AM13112" s="65">
        <v>0</v>
      </c>
      <c r="AN13112" s="65">
        <v>0</v>
      </c>
      <c r="AO13112" s="65">
        <v>0</v>
      </c>
      <c r="AP13112" s="65">
        <v>0</v>
      </c>
      <c r="AQ13112" s="65">
        <v>0</v>
      </c>
      <c r="AR13112" s="65">
        <v>0</v>
      </c>
      <c r="AS13112" s="65">
        <v>0</v>
      </c>
      <c r="AT13112" s="65">
        <v>0</v>
      </c>
      <c r="AU13112" s="65">
        <v>0</v>
      </c>
      <c r="AV13112" s="66">
        <v>0</v>
      </c>
      <c r="AW13112" s="66">
        <v>0</v>
      </c>
      <c r="AX13112" s="66">
        <v>0</v>
      </c>
      <c r="AY13112" s="66">
        <v>0</v>
      </c>
      <c r="AZ13112" s="66">
        <v>0</v>
      </c>
      <c r="BA13112" s="66">
        <v>0</v>
      </c>
      <c r="BB13112" s="66">
        <v>0</v>
      </c>
      <c r="BC13112" s="66">
        <v>0</v>
      </c>
      <c r="BD13112" s="66">
        <v>0</v>
      </c>
      <c r="BE13112" s="66">
        <v>0</v>
      </c>
      <c r="BF13112" s="66">
        <v>0</v>
      </c>
      <c r="BG13112" s="66">
        <v>0</v>
      </c>
      <c r="BH13112" s="65">
        <v>15263</v>
      </c>
      <c r="BI13112" s="65">
        <v>17832</v>
      </c>
      <c r="BJ13112" s="65">
        <v>26091</v>
      </c>
      <c r="BK13112" s="65">
        <v>22847</v>
      </c>
      <c r="BL13112" s="65">
        <v>33700</v>
      </c>
      <c r="BM13112" s="65">
        <v>31368</v>
      </c>
      <c r="BN13112" s="65">
        <v>31430</v>
      </c>
      <c r="BO13112" s="65">
        <v>27353</v>
      </c>
      <c r="BP13112" s="65">
        <v>26608</v>
      </c>
      <c r="BQ13112" s="65">
        <v>19875</v>
      </c>
      <c r="BR13112" s="65">
        <v>14509</v>
      </c>
      <c r="BS13112" s="65">
        <v>10354</v>
      </c>
      <c r="BT13112" s="65">
        <v>15263</v>
      </c>
      <c r="BU13112" s="65">
        <v>17832</v>
      </c>
      <c r="BV13112" s="65">
        <v>26091</v>
      </c>
      <c r="BW13112" s="65">
        <v>22847</v>
      </c>
      <c r="BX13112" s="65">
        <v>33700</v>
      </c>
      <c r="BY13112" s="65">
        <v>31368</v>
      </c>
      <c r="BZ13112" s="65">
        <v>31430</v>
      </c>
      <c r="CA13112" s="65">
        <v>27353</v>
      </c>
      <c r="CB13112" s="65">
        <v>26608</v>
      </c>
      <c r="CC13112" s="65">
        <v>19875</v>
      </c>
      <c r="CD13112" s="65">
        <v>14509</v>
      </c>
      <c r="CE13112" s="65">
        <v>10354</v>
      </c>
      <c r="CF13112" s="65">
        <v>1741</v>
      </c>
      <c r="CG13112" s="65">
        <v>2034</v>
      </c>
      <c r="CH13112" s="65">
        <v>2976</v>
      </c>
      <c r="CI13112" s="65">
        <v>2606</v>
      </c>
      <c r="CJ13112" s="65">
        <v>3844</v>
      </c>
      <c r="CK13112" s="65">
        <v>3578</v>
      </c>
      <c r="CL13112" s="65">
        <v>3585</v>
      </c>
      <c r="CM13112" s="65">
        <v>3120</v>
      </c>
      <c r="CN13112" s="65">
        <v>3035</v>
      </c>
      <c r="CO13112" s="65">
        <v>2267</v>
      </c>
      <c r="CP13112" s="65">
        <v>1655</v>
      </c>
      <c r="CQ13112" s="65">
        <v>1181</v>
      </c>
      <c r="CR13112" s="65">
        <v>0</v>
      </c>
      <c r="CS13112" s="65">
        <v>0</v>
      </c>
      <c r="CT13112" s="65">
        <v>277230</v>
      </c>
      <c r="CU13112" s="65">
        <v>277230</v>
      </c>
      <c r="CV13112" s="65">
        <v>31622</v>
      </c>
      <c r="CW13112" s="63">
        <v>2020</v>
      </c>
    </row>
    <row r="13113" spans="1:101" s="55" customFormat="1" hidden="1" x14ac:dyDescent="0.25">
      <c r="A13113" s="55" t="str">
        <f>_xlfn.CONCAT("Vintage",_xlfn.MAXIFS('Form 860'!AE:AE,'Form 860'!D:D,'Form 923'!D13113))</f>
        <v>Vintage2018</v>
      </c>
      <c r="B13113" t="str">
        <f>IF(COUNTIFS('Fuel &amp; Prime Mover Code Lookups'!G:G,S13113)=1,INDEX('Fuel &amp; Prime Mover Code Lookups'!J:J,MATCH(S13113,'Fuel &amp; Prime Mover Code Lookups'!G:G,0)),INDEX('Fuel &amp; Prime Mover Code Lookups'!J:J,MATCH(_xlfn.CONCAT(S13113,R13113),'Fuel &amp; Prime Mover Code Lookups'!I:I,0)))</f>
        <v>natural gas peaker</v>
      </c>
      <c r="C13113" t="b">
        <f>INDEX('Fuel &amp; Prime Mover Code Lookups'!$N$15:$N$21,MATCH(Q13113,'Fuel &amp; Prime Mover Code Lookups'!$M$15:$M$21,0))</f>
        <v>1</v>
      </c>
      <c r="D13113" t="str">
        <f t="shared" si="204"/>
        <v>61353.61737.PA.IC</v>
      </c>
      <c r="E13113" s="63">
        <v>61737</v>
      </c>
      <c r="F13113" s="64" t="s">
        <v>20</v>
      </c>
      <c r="G13113" s="63" t="s">
        <v>501</v>
      </c>
      <c r="H13113" s="64" t="s">
        <v>12302</v>
      </c>
      <c r="I13113" s="64" t="s">
        <v>12303</v>
      </c>
      <c r="J13113" s="63">
        <v>61353</v>
      </c>
      <c r="K13113" s="64" t="s">
        <v>2466</v>
      </c>
      <c r="L13113" s="64" t="s">
        <v>604</v>
      </c>
      <c r="M13113" s="64" t="s">
        <v>841</v>
      </c>
      <c r="N13113" s="64" t="s">
        <v>404</v>
      </c>
      <c r="O13113" s="63">
        <v>22</v>
      </c>
      <c r="P13113" s="63">
        <v>2</v>
      </c>
      <c r="Q13113" s="64" t="s">
        <v>27</v>
      </c>
      <c r="R13113" s="64" t="s">
        <v>40</v>
      </c>
      <c r="S13113" s="64" t="s">
        <v>60</v>
      </c>
      <c r="T13113" s="64" t="s">
        <v>60</v>
      </c>
      <c r="U13113" s="64" t="s">
        <v>569</v>
      </c>
      <c r="V13113" s="64" t="s">
        <v>506</v>
      </c>
      <c r="W13113" s="64" t="s">
        <v>517</v>
      </c>
      <c r="X13113" s="65">
        <v>1387</v>
      </c>
      <c r="Y13113" s="65">
        <v>1268</v>
      </c>
      <c r="Z13113" s="65">
        <v>1254</v>
      </c>
      <c r="AA13113" s="65">
        <v>984</v>
      </c>
      <c r="AB13113" s="65">
        <v>1033</v>
      </c>
      <c r="AC13113" s="65">
        <v>1377</v>
      </c>
      <c r="AD13113" s="65">
        <v>1743</v>
      </c>
      <c r="AE13113" s="65">
        <v>1722</v>
      </c>
      <c r="AF13113" s="65">
        <v>1542</v>
      </c>
      <c r="AG13113" s="65">
        <v>1332</v>
      </c>
      <c r="AH13113" s="65">
        <v>1012</v>
      </c>
      <c r="AI13113" s="65">
        <v>1431</v>
      </c>
      <c r="AJ13113" s="65">
        <v>1387</v>
      </c>
      <c r="AK13113" s="65">
        <v>1268</v>
      </c>
      <c r="AL13113" s="65">
        <v>1254</v>
      </c>
      <c r="AM13113" s="65">
        <v>984</v>
      </c>
      <c r="AN13113" s="65">
        <v>1033</v>
      </c>
      <c r="AO13113" s="65">
        <v>1377</v>
      </c>
      <c r="AP13113" s="65">
        <v>1743</v>
      </c>
      <c r="AQ13113" s="65">
        <v>1722</v>
      </c>
      <c r="AR13113" s="65">
        <v>1542</v>
      </c>
      <c r="AS13113" s="65">
        <v>1332</v>
      </c>
      <c r="AT13113" s="65">
        <v>1012</v>
      </c>
      <c r="AU13113" s="65">
        <v>1431</v>
      </c>
      <c r="AV13113" s="66">
        <v>1.0049999999999999</v>
      </c>
      <c r="AW13113" s="66">
        <v>1.0049999999999999</v>
      </c>
      <c r="AX13113" s="66">
        <v>1.0049999999999999</v>
      </c>
      <c r="AY13113" s="66">
        <v>1.0049999999999999</v>
      </c>
      <c r="AZ13113" s="66">
        <v>1.0049999999999999</v>
      </c>
      <c r="BA13113" s="66">
        <v>1.0049999999999999</v>
      </c>
      <c r="BB13113" s="66">
        <v>1.0049999999999999</v>
      </c>
      <c r="BC13113" s="66">
        <v>1.0049999999999999</v>
      </c>
      <c r="BD13113" s="66">
        <v>1.0049999999999999</v>
      </c>
      <c r="BE13113" s="66">
        <v>1.0049999999999999</v>
      </c>
      <c r="BF13113" s="66">
        <v>1.0049999999999999</v>
      </c>
      <c r="BG13113" s="66">
        <v>1.0049999999999999</v>
      </c>
      <c r="BH13113" s="65">
        <v>1394</v>
      </c>
      <c r="BI13113" s="65">
        <v>1274</v>
      </c>
      <c r="BJ13113" s="65">
        <v>1260</v>
      </c>
      <c r="BK13113" s="65">
        <v>989</v>
      </c>
      <c r="BL13113" s="65">
        <v>1038</v>
      </c>
      <c r="BM13113" s="65">
        <v>1384</v>
      </c>
      <c r="BN13113" s="65">
        <v>1752</v>
      </c>
      <c r="BO13113" s="65">
        <v>1731</v>
      </c>
      <c r="BP13113" s="65">
        <v>1550</v>
      </c>
      <c r="BQ13113" s="65">
        <v>1339</v>
      </c>
      <c r="BR13113" s="65">
        <v>1017</v>
      </c>
      <c r="BS13113" s="65">
        <v>1438</v>
      </c>
      <c r="BT13113" s="65">
        <v>1394</v>
      </c>
      <c r="BU13113" s="65">
        <v>1274</v>
      </c>
      <c r="BV13113" s="65">
        <v>1260</v>
      </c>
      <c r="BW13113" s="65">
        <v>989</v>
      </c>
      <c r="BX13113" s="65">
        <v>1038</v>
      </c>
      <c r="BY13113" s="65">
        <v>1384</v>
      </c>
      <c r="BZ13113" s="65">
        <v>1752</v>
      </c>
      <c r="CA13113" s="65">
        <v>1731</v>
      </c>
      <c r="CB13113" s="65">
        <v>1550</v>
      </c>
      <c r="CC13113" s="65">
        <v>1339</v>
      </c>
      <c r="CD13113" s="65">
        <v>1017</v>
      </c>
      <c r="CE13113" s="65">
        <v>1438</v>
      </c>
      <c r="CF13113" s="65">
        <v>141.596</v>
      </c>
      <c r="CG13113" s="65">
        <v>129.44200000000001</v>
      </c>
      <c r="CH13113" s="65">
        <v>128.01599999999999</v>
      </c>
      <c r="CI13113" s="65">
        <v>100.489</v>
      </c>
      <c r="CJ13113" s="65">
        <v>105.42100000000001</v>
      </c>
      <c r="CK13113" s="65">
        <v>140.54300000000001</v>
      </c>
      <c r="CL13113" s="65">
        <v>177.97300000000001</v>
      </c>
      <c r="CM13113" s="65">
        <v>175.77600000000001</v>
      </c>
      <c r="CN13113" s="65">
        <v>157.37</v>
      </c>
      <c r="CO13113" s="65">
        <v>136.00899999999999</v>
      </c>
      <c r="CP13113" s="65">
        <v>103.276</v>
      </c>
      <c r="CQ13113" s="65">
        <v>146.089</v>
      </c>
      <c r="CR13113" s="65">
        <v>16085</v>
      </c>
      <c r="CS13113" s="65">
        <v>16085</v>
      </c>
      <c r="CT13113" s="65">
        <v>16166</v>
      </c>
      <c r="CU13113" s="65">
        <v>16166</v>
      </c>
      <c r="CV13113" s="65">
        <v>1642</v>
      </c>
      <c r="CW13113" s="63">
        <v>2020</v>
      </c>
    </row>
    <row r="13114" spans="1:101" s="55" customFormat="1" hidden="1" x14ac:dyDescent="0.25">
      <c r="A13114" s="55" t="str">
        <f>_xlfn.CONCAT("Vintage",_xlfn.MAXIFS('Form 860'!AE:AE,'Form 860'!D:D,'Form 923'!D13114))</f>
        <v>Vintage2015</v>
      </c>
      <c r="B13114" t="str">
        <f>IF(COUNTIFS('Fuel &amp; Prime Mover Code Lookups'!G:G,S13114)=1,INDEX('Fuel &amp; Prime Mover Code Lookups'!J:J,MATCH(S13114,'Fuel &amp; Prime Mover Code Lookups'!G:G,0)),INDEX('Fuel &amp; Prime Mover Code Lookups'!J:J,MATCH(_xlfn.CONCAT(S13114,R13114),'Fuel &amp; Prime Mover Code Lookups'!I:I,0)))</f>
        <v>solar pv</v>
      </c>
      <c r="C13114" t="b">
        <f>INDEX('Fuel &amp; Prime Mover Code Lookups'!$N$15:$N$21,MATCH(Q13114,'Fuel &amp; Prime Mover Code Lookups'!$M$15:$M$21,0))</f>
        <v>1</v>
      </c>
      <c r="D13114" t="str">
        <f t="shared" si="204"/>
        <v>61362.61738.MD.PV</v>
      </c>
      <c r="E13114" s="63">
        <v>61738</v>
      </c>
      <c r="F13114" s="64" t="s">
        <v>20</v>
      </c>
      <c r="G13114" s="63" t="s">
        <v>501</v>
      </c>
      <c r="H13114" s="64" t="s">
        <v>12304</v>
      </c>
      <c r="I13114" s="64" t="s">
        <v>12304</v>
      </c>
      <c r="J13114" s="63">
        <v>61362</v>
      </c>
      <c r="K13114" s="64" t="s">
        <v>1042</v>
      </c>
      <c r="L13114" s="64" t="s">
        <v>651</v>
      </c>
      <c r="M13114" s="64" t="s">
        <v>841</v>
      </c>
      <c r="N13114" s="64" t="s">
        <v>404</v>
      </c>
      <c r="O13114" s="63">
        <v>22</v>
      </c>
      <c r="P13114" s="63">
        <v>2</v>
      </c>
      <c r="Q13114" s="64" t="s">
        <v>27</v>
      </c>
      <c r="R13114" s="64" t="s">
        <v>50</v>
      </c>
      <c r="S13114" s="64" t="s">
        <v>70</v>
      </c>
      <c r="T13114" s="64" t="s">
        <v>70</v>
      </c>
      <c r="U13114" s="64" t="s">
        <v>569</v>
      </c>
      <c r="V13114" s="64" t="s">
        <v>506</v>
      </c>
      <c r="W13114" s="64" t="s">
        <v>404</v>
      </c>
      <c r="X13114" s="65">
        <v>0</v>
      </c>
      <c r="Y13114" s="65">
        <v>0</v>
      </c>
      <c r="Z13114" s="65">
        <v>0</v>
      </c>
      <c r="AA13114" s="65">
        <v>0</v>
      </c>
      <c r="AB13114" s="65">
        <v>0</v>
      </c>
      <c r="AC13114" s="65">
        <v>0</v>
      </c>
      <c r="AD13114" s="65">
        <v>0</v>
      </c>
      <c r="AE13114" s="65">
        <v>0</v>
      </c>
      <c r="AF13114" s="65">
        <v>0</v>
      </c>
      <c r="AG13114" s="65">
        <v>0</v>
      </c>
      <c r="AH13114" s="65">
        <v>0</v>
      </c>
      <c r="AI13114" s="65">
        <v>0</v>
      </c>
      <c r="AJ13114" s="65">
        <v>0</v>
      </c>
      <c r="AK13114" s="65">
        <v>0</v>
      </c>
      <c r="AL13114" s="65">
        <v>0</v>
      </c>
      <c r="AM13114" s="65">
        <v>0</v>
      </c>
      <c r="AN13114" s="65">
        <v>0</v>
      </c>
      <c r="AO13114" s="65">
        <v>0</v>
      </c>
      <c r="AP13114" s="65">
        <v>0</v>
      </c>
      <c r="AQ13114" s="65">
        <v>0</v>
      </c>
      <c r="AR13114" s="65">
        <v>0</v>
      </c>
      <c r="AS13114" s="65">
        <v>0</v>
      </c>
      <c r="AT13114" s="65">
        <v>0</v>
      </c>
      <c r="AU13114" s="65">
        <v>0</v>
      </c>
      <c r="AV13114" s="66">
        <v>0</v>
      </c>
      <c r="AW13114" s="66">
        <v>0</v>
      </c>
      <c r="AX13114" s="66">
        <v>0</v>
      </c>
      <c r="AY13114" s="66">
        <v>0</v>
      </c>
      <c r="AZ13114" s="66">
        <v>0</v>
      </c>
      <c r="BA13114" s="66">
        <v>0</v>
      </c>
      <c r="BB13114" s="66">
        <v>0</v>
      </c>
      <c r="BC13114" s="66">
        <v>0</v>
      </c>
      <c r="BD13114" s="66">
        <v>0</v>
      </c>
      <c r="BE13114" s="66">
        <v>0</v>
      </c>
      <c r="BF13114" s="66">
        <v>0</v>
      </c>
      <c r="BG13114" s="66">
        <v>0</v>
      </c>
      <c r="BH13114" s="65">
        <v>1361</v>
      </c>
      <c r="BI13114" s="65">
        <v>1546</v>
      </c>
      <c r="BJ13114" s="65">
        <v>1963</v>
      </c>
      <c r="BK13114" s="65">
        <v>2203</v>
      </c>
      <c r="BL13114" s="65">
        <v>2518</v>
      </c>
      <c r="BM13114" s="65">
        <v>2713</v>
      </c>
      <c r="BN13114" s="65">
        <v>2695</v>
      </c>
      <c r="BO13114" s="65">
        <v>2247</v>
      </c>
      <c r="BP13114" s="65">
        <v>1994</v>
      </c>
      <c r="BQ13114" s="65">
        <v>1711</v>
      </c>
      <c r="BR13114" s="65">
        <v>1545</v>
      </c>
      <c r="BS13114" s="65">
        <v>1139</v>
      </c>
      <c r="BT13114" s="65">
        <v>1361</v>
      </c>
      <c r="BU13114" s="65">
        <v>1546</v>
      </c>
      <c r="BV13114" s="65">
        <v>1963</v>
      </c>
      <c r="BW13114" s="65">
        <v>2203</v>
      </c>
      <c r="BX13114" s="65">
        <v>2518</v>
      </c>
      <c r="BY13114" s="65">
        <v>2713</v>
      </c>
      <c r="BZ13114" s="65">
        <v>2695</v>
      </c>
      <c r="CA13114" s="65">
        <v>2247</v>
      </c>
      <c r="CB13114" s="65">
        <v>1994</v>
      </c>
      <c r="CC13114" s="65">
        <v>1711</v>
      </c>
      <c r="CD13114" s="65">
        <v>1545</v>
      </c>
      <c r="CE13114" s="65">
        <v>1139</v>
      </c>
      <c r="CF13114" s="65">
        <v>155.203</v>
      </c>
      <c r="CG13114" s="65">
        <v>176.29400000000001</v>
      </c>
      <c r="CH13114" s="65">
        <v>223.96100000000001</v>
      </c>
      <c r="CI13114" s="65">
        <v>251.23</v>
      </c>
      <c r="CJ13114" s="65">
        <v>287.18799999999999</v>
      </c>
      <c r="CK13114" s="65">
        <v>309.45400000000001</v>
      </c>
      <c r="CL13114" s="65">
        <v>307.45800000000003</v>
      </c>
      <c r="CM13114" s="65">
        <v>256.32600000000002</v>
      </c>
      <c r="CN13114" s="65">
        <v>227.44900000000001</v>
      </c>
      <c r="CO13114" s="65">
        <v>195.20099999999999</v>
      </c>
      <c r="CP13114" s="65">
        <v>176.28200000000001</v>
      </c>
      <c r="CQ13114" s="65">
        <v>129.95400000000001</v>
      </c>
      <c r="CR13114" s="65">
        <v>0</v>
      </c>
      <c r="CS13114" s="65">
        <v>0</v>
      </c>
      <c r="CT13114" s="65">
        <v>23635</v>
      </c>
      <c r="CU13114" s="65">
        <v>23635</v>
      </c>
      <c r="CV13114" s="65">
        <v>2696</v>
      </c>
      <c r="CW13114" s="63">
        <v>2020</v>
      </c>
    </row>
    <row r="13115" spans="1:101" s="55" customFormat="1" hidden="1" x14ac:dyDescent="0.25">
      <c r="A13115" s="55" t="str">
        <f>_xlfn.CONCAT("Vintage",_xlfn.MAXIFS('Form 860'!AE:AE,'Form 860'!D:D,'Form 923'!D13115))</f>
        <v>Vintage2017</v>
      </c>
      <c r="B13115" t="str">
        <f>IF(COUNTIFS('Fuel &amp; Prime Mover Code Lookups'!G:G,S13115)=1,INDEX('Fuel &amp; Prime Mover Code Lookups'!J:J,MATCH(S13115,'Fuel &amp; Prime Mover Code Lookups'!G:G,0)),INDEX('Fuel &amp; Prime Mover Code Lookups'!J:J,MATCH(_xlfn.CONCAT(S13115,R13115),'Fuel &amp; Prime Mover Code Lookups'!I:I,0)))</f>
        <v>other</v>
      </c>
      <c r="C13115" t="b">
        <f>INDEX('Fuel &amp; Prime Mover Code Lookups'!$N$15:$N$21,MATCH(Q13115,'Fuel &amp; Prime Mover Code Lookups'!$M$15:$M$21,0))</f>
        <v>0</v>
      </c>
      <c r="D13115" t="str">
        <f t="shared" si="204"/>
        <v>61364.61739.NY.BA</v>
      </c>
      <c r="E13115" s="63">
        <v>61739</v>
      </c>
      <c r="F13115" s="64" t="s">
        <v>20</v>
      </c>
      <c r="G13115" s="63" t="s">
        <v>501</v>
      </c>
      <c r="H13115" s="64" t="s">
        <v>12305</v>
      </c>
      <c r="I13115" s="64" t="s">
        <v>12305</v>
      </c>
      <c r="J13115" s="63">
        <v>61364</v>
      </c>
      <c r="K13115" s="64" t="s">
        <v>603</v>
      </c>
      <c r="L13115" s="64" t="s">
        <v>604</v>
      </c>
      <c r="M13115" s="64" t="s">
        <v>605</v>
      </c>
      <c r="N13115" s="64" t="s">
        <v>404</v>
      </c>
      <c r="O13115" s="63">
        <v>339</v>
      </c>
      <c r="P13115" s="63">
        <v>6</v>
      </c>
      <c r="Q13115" s="64" t="s">
        <v>33</v>
      </c>
      <c r="R13115" s="64" t="s">
        <v>51</v>
      </c>
      <c r="S13115" s="64" t="s">
        <v>73</v>
      </c>
      <c r="T13115" s="64" t="s">
        <v>78</v>
      </c>
      <c r="U13115" s="64" t="s">
        <v>606</v>
      </c>
      <c r="V13115" s="64" t="s">
        <v>506</v>
      </c>
      <c r="W13115" s="64" t="s">
        <v>630</v>
      </c>
      <c r="X13115" s="65">
        <v>0</v>
      </c>
      <c r="Y13115" s="65">
        <v>0</v>
      </c>
      <c r="Z13115" s="65">
        <v>0</v>
      </c>
      <c r="AA13115" s="65">
        <v>0</v>
      </c>
      <c r="AB13115" s="65">
        <v>0</v>
      </c>
      <c r="AC13115" s="65">
        <v>0</v>
      </c>
      <c r="AD13115" s="65">
        <v>0</v>
      </c>
      <c r="AE13115" s="65">
        <v>0</v>
      </c>
      <c r="AF13115" s="65">
        <v>0</v>
      </c>
      <c r="AG13115" s="65">
        <v>0</v>
      </c>
      <c r="AH13115" s="65">
        <v>0</v>
      </c>
      <c r="AI13115" s="65">
        <v>0</v>
      </c>
      <c r="AJ13115" s="65">
        <v>0</v>
      </c>
      <c r="AK13115" s="65">
        <v>0</v>
      </c>
      <c r="AL13115" s="65">
        <v>0</v>
      </c>
      <c r="AM13115" s="65">
        <v>0</v>
      </c>
      <c r="AN13115" s="65">
        <v>0</v>
      </c>
      <c r="AO13115" s="65">
        <v>0</v>
      </c>
      <c r="AP13115" s="65">
        <v>0</v>
      </c>
      <c r="AQ13115" s="65">
        <v>0</v>
      </c>
      <c r="AR13115" s="65">
        <v>0</v>
      </c>
      <c r="AS13115" s="65">
        <v>0</v>
      </c>
      <c r="AT13115" s="65">
        <v>0</v>
      </c>
      <c r="AU13115" s="65">
        <v>0</v>
      </c>
      <c r="AV13115" s="66">
        <v>0</v>
      </c>
      <c r="AW13115" s="66">
        <v>0</v>
      </c>
      <c r="AX13115" s="66">
        <v>0</v>
      </c>
      <c r="AY13115" s="66">
        <v>0</v>
      </c>
      <c r="AZ13115" s="66">
        <v>0</v>
      </c>
      <c r="BA13115" s="66">
        <v>0</v>
      </c>
      <c r="BB13115" s="66">
        <v>0</v>
      </c>
      <c r="BC13115" s="66">
        <v>0</v>
      </c>
      <c r="BD13115" s="66">
        <v>0</v>
      </c>
      <c r="BE13115" s="66">
        <v>0</v>
      </c>
      <c r="BF13115" s="66">
        <v>0</v>
      </c>
      <c r="BG13115" s="66">
        <v>0</v>
      </c>
      <c r="BH13115" s="65">
        <v>0</v>
      </c>
      <c r="BI13115" s="65">
        <v>0</v>
      </c>
      <c r="BJ13115" s="65">
        <v>0</v>
      </c>
      <c r="BK13115" s="65">
        <v>0</v>
      </c>
      <c r="BL13115" s="65">
        <v>0</v>
      </c>
      <c r="BM13115" s="65">
        <v>0</v>
      </c>
      <c r="BN13115" s="65">
        <v>0</v>
      </c>
      <c r="BO13115" s="65">
        <v>0</v>
      </c>
      <c r="BP13115" s="65">
        <v>0</v>
      </c>
      <c r="BQ13115" s="65">
        <v>0</v>
      </c>
      <c r="BR13115" s="65">
        <v>0</v>
      </c>
      <c r="BS13115" s="65">
        <v>0</v>
      </c>
      <c r="BT13115" s="65">
        <v>0</v>
      </c>
      <c r="BU13115" s="65">
        <v>0</v>
      </c>
      <c r="BV13115" s="65">
        <v>0</v>
      </c>
      <c r="BW13115" s="65">
        <v>0</v>
      </c>
      <c r="BX13115" s="65">
        <v>0</v>
      </c>
      <c r="BY13115" s="65">
        <v>0</v>
      </c>
      <c r="BZ13115" s="65">
        <v>0</v>
      </c>
      <c r="CA13115" s="65">
        <v>0</v>
      </c>
      <c r="CB13115" s="65">
        <v>0</v>
      </c>
      <c r="CC13115" s="65">
        <v>0</v>
      </c>
      <c r="CD13115" s="65">
        <v>0</v>
      </c>
      <c r="CE13115" s="65">
        <v>0</v>
      </c>
      <c r="CF13115" s="65">
        <v>0</v>
      </c>
      <c r="CG13115" s="65">
        <v>0</v>
      </c>
      <c r="CH13115" s="65">
        <v>0</v>
      </c>
      <c r="CI13115" s="65">
        <v>0</v>
      </c>
      <c r="CJ13115" s="65">
        <v>0</v>
      </c>
      <c r="CK13115" s="65">
        <v>0</v>
      </c>
      <c r="CL13115" s="65">
        <v>0</v>
      </c>
      <c r="CM13115" s="65">
        <v>0</v>
      </c>
      <c r="CN13115" s="65">
        <v>0</v>
      </c>
      <c r="CO13115" s="65">
        <v>0</v>
      </c>
      <c r="CP13115" s="65">
        <v>0</v>
      </c>
      <c r="CQ13115" s="65">
        <v>0</v>
      </c>
      <c r="CR13115" s="65">
        <v>0</v>
      </c>
      <c r="CS13115" s="65">
        <v>0</v>
      </c>
      <c r="CT13115" s="65">
        <v>0</v>
      </c>
      <c r="CU13115" s="65">
        <v>0</v>
      </c>
      <c r="CV13115" s="65">
        <v>0</v>
      </c>
      <c r="CW13115" s="63">
        <v>2020</v>
      </c>
    </row>
    <row r="13116" spans="1:101" s="55" customFormat="1" hidden="1" x14ac:dyDescent="0.25">
      <c r="A13116" s="55" t="str">
        <f>_xlfn.CONCAT("Vintage",_xlfn.MAXIFS('Form 860'!AE:AE,'Form 860'!D:D,'Form 923'!D13116))</f>
        <v>Vintage2018</v>
      </c>
      <c r="B13116" t="str">
        <f>IF(COUNTIFS('Fuel &amp; Prime Mover Code Lookups'!G:G,S13116)=1,INDEX('Fuel &amp; Prime Mover Code Lookups'!J:J,MATCH(S13116,'Fuel &amp; Prime Mover Code Lookups'!G:G,0)),INDEX('Fuel &amp; Prime Mover Code Lookups'!J:J,MATCH(_xlfn.CONCAT(S13116,R13116),'Fuel &amp; Prime Mover Code Lookups'!I:I,0)))</f>
        <v>solar pv</v>
      </c>
      <c r="C13116" t="b">
        <f>INDEX('Fuel &amp; Prime Mover Code Lookups'!$N$15:$N$21,MATCH(Q13116,'Fuel &amp; Prime Mover Code Lookups'!$M$15:$M$21,0))</f>
        <v>1</v>
      </c>
      <c r="D13116" t="str">
        <f t="shared" si="204"/>
        <v>61361.61740.GA.PV</v>
      </c>
      <c r="E13116" s="63">
        <v>61740</v>
      </c>
      <c r="F13116" s="64" t="s">
        <v>20</v>
      </c>
      <c r="G13116" s="63" t="s">
        <v>501</v>
      </c>
      <c r="H13116" s="64" t="s">
        <v>12306</v>
      </c>
      <c r="I13116" s="64" t="s">
        <v>12307</v>
      </c>
      <c r="J13116" s="63">
        <v>61361</v>
      </c>
      <c r="K13116" s="64" t="s">
        <v>1073</v>
      </c>
      <c r="L13116" s="64" t="s">
        <v>651</v>
      </c>
      <c r="M13116" s="64" t="s">
        <v>512</v>
      </c>
      <c r="N13116" s="64" t="s">
        <v>404</v>
      </c>
      <c r="O13116" s="63">
        <v>22</v>
      </c>
      <c r="P13116" s="63">
        <v>2</v>
      </c>
      <c r="Q13116" s="64" t="s">
        <v>27</v>
      </c>
      <c r="R13116" s="64" t="s">
        <v>50</v>
      </c>
      <c r="S13116" s="64" t="s">
        <v>70</v>
      </c>
      <c r="T13116" s="64" t="s">
        <v>70</v>
      </c>
      <c r="U13116" s="64" t="s">
        <v>514</v>
      </c>
      <c r="V13116" s="64" t="s">
        <v>506</v>
      </c>
      <c r="W13116" s="64" t="s">
        <v>404</v>
      </c>
      <c r="X13116" s="65">
        <v>0</v>
      </c>
      <c r="Y13116" s="65">
        <v>0</v>
      </c>
      <c r="Z13116" s="65">
        <v>0</v>
      </c>
      <c r="AA13116" s="65">
        <v>0</v>
      </c>
      <c r="AB13116" s="65">
        <v>0</v>
      </c>
      <c r="AC13116" s="65">
        <v>0</v>
      </c>
      <c r="AD13116" s="65">
        <v>0</v>
      </c>
      <c r="AE13116" s="65">
        <v>0</v>
      </c>
      <c r="AF13116" s="65">
        <v>0</v>
      </c>
      <c r="AG13116" s="65">
        <v>0</v>
      </c>
      <c r="AH13116" s="65">
        <v>0</v>
      </c>
      <c r="AI13116" s="65">
        <v>0</v>
      </c>
      <c r="AJ13116" s="65">
        <v>0</v>
      </c>
      <c r="AK13116" s="65">
        <v>0</v>
      </c>
      <c r="AL13116" s="65">
        <v>0</v>
      </c>
      <c r="AM13116" s="65">
        <v>0</v>
      </c>
      <c r="AN13116" s="65">
        <v>0</v>
      </c>
      <c r="AO13116" s="65">
        <v>0</v>
      </c>
      <c r="AP13116" s="65">
        <v>0</v>
      </c>
      <c r="AQ13116" s="65">
        <v>0</v>
      </c>
      <c r="AR13116" s="65">
        <v>0</v>
      </c>
      <c r="AS13116" s="65">
        <v>0</v>
      </c>
      <c r="AT13116" s="65">
        <v>0</v>
      </c>
      <c r="AU13116" s="65">
        <v>0</v>
      </c>
      <c r="AV13116" s="66">
        <v>0</v>
      </c>
      <c r="AW13116" s="66">
        <v>0</v>
      </c>
      <c r="AX13116" s="66">
        <v>0</v>
      </c>
      <c r="AY13116" s="66">
        <v>0</v>
      </c>
      <c r="AZ13116" s="66">
        <v>0</v>
      </c>
      <c r="BA13116" s="66">
        <v>0</v>
      </c>
      <c r="BB13116" s="66">
        <v>0</v>
      </c>
      <c r="BC13116" s="66">
        <v>0</v>
      </c>
      <c r="BD13116" s="66">
        <v>0</v>
      </c>
      <c r="BE13116" s="66">
        <v>0</v>
      </c>
      <c r="BF13116" s="66">
        <v>0</v>
      </c>
      <c r="BG13116" s="66">
        <v>0</v>
      </c>
      <c r="BH13116" s="65">
        <v>2606</v>
      </c>
      <c r="BI13116" s="65">
        <v>2685</v>
      </c>
      <c r="BJ13116" s="65">
        <v>3692</v>
      </c>
      <c r="BK13116" s="65">
        <v>4512</v>
      </c>
      <c r="BL13116" s="65">
        <v>5219</v>
      </c>
      <c r="BM13116" s="65">
        <v>4424</v>
      </c>
      <c r="BN13116" s="65">
        <v>4791</v>
      </c>
      <c r="BO13116" s="65">
        <v>4361</v>
      </c>
      <c r="BP13116" s="65">
        <v>3439</v>
      </c>
      <c r="BQ13116" s="65">
        <v>3509</v>
      </c>
      <c r="BR13116" s="65">
        <v>2918</v>
      </c>
      <c r="BS13116" s="65">
        <v>2808</v>
      </c>
      <c r="BT13116" s="65">
        <v>2606</v>
      </c>
      <c r="BU13116" s="65">
        <v>2685</v>
      </c>
      <c r="BV13116" s="65">
        <v>3692</v>
      </c>
      <c r="BW13116" s="65">
        <v>4512</v>
      </c>
      <c r="BX13116" s="65">
        <v>5219</v>
      </c>
      <c r="BY13116" s="65">
        <v>4424</v>
      </c>
      <c r="BZ13116" s="65">
        <v>4791</v>
      </c>
      <c r="CA13116" s="65">
        <v>4361</v>
      </c>
      <c r="CB13116" s="65">
        <v>3439</v>
      </c>
      <c r="CC13116" s="65">
        <v>3509</v>
      </c>
      <c r="CD13116" s="65">
        <v>2918</v>
      </c>
      <c r="CE13116" s="65">
        <v>2808</v>
      </c>
      <c r="CF13116" s="65">
        <v>297.29599999999999</v>
      </c>
      <c r="CG13116" s="65">
        <v>306.30500000000001</v>
      </c>
      <c r="CH13116" s="65">
        <v>421.13499999999999</v>
      </c>
      <c r="CI13116" s="65">
        <v>514.63</v>
      </c>
      <c r="CJ13116" s="65">
        <v>595.346</v>
      </c>
      <c r="CK13116" s="65">
        <v>504.63600000000002</v>
      </c>
      <c r="CL13116" s="65">
        <v>546.47799999999995</v>
      </c>
      <c r="CM13116" s="65">
        <v>497.47300000000001</v>
      </c>
      <c r="CN13116" s="65">
        <v>392.21899999999999</v>
      </c>
      <c r="CO13116" s="65">
        <v>400.28800000000001</v>
      </c>
      <c r="CP13116" s="65">
        <v>332.875</v>
      </c>
      <c r="CQ13116" s="65">
        <v>320.31900000000002</v>
      </c>
      <c r="CR13116" s="65">
        <v>0</v>
      </c>
      <c r="CS13116" s="65">
        <v>0</v>
      </c>
      <c r="CT13116" s="65">
        <v>44964</v>
      </c>
      <c r="CU13116" s="65">
        <v>44964</v>
      </c>
      <c r="CV13116" s="65">
        <v>5129</v>
      </c>
      <c r="CW13116" s="63">
        <v>2020</v>
      </c>
    </row>
    <row r="13117" spans="1:101" s="55" customFormat="1" hidden="1" x14ac:dyDescent="0.25">
      <c r="A13117" s="55" t="str">
        <f>_xlfn.CONCAT("Vintage",_xlfn.MAXIFS('Form 860'!AE:AE,'Form 860'!D:D,'Form 923'!D13117))</f>
        <v>Vintage2018</v>
      </c>
      <c r="B13117" t="str">
        <f>IF(COUNTIFS('Fuel &amp; Prime Mover Code Lookups'!G:G,S13117)=1,INDEX('Fuel &amp; Prime Mover Code Lookups'!J:J,MATCH(S13117,'Fuel &amp; Prime Mover Code Lookups'!G:G,0)),INDEX('Fuel &amp; Prime Mover Code Lookups'!J:J,MATCH(_xlfn.CONCAT(S13117,R13117),'Fuel &amp; Prime Mover Code Lookups'!I:I,0)))</f>
        <v>other</v>
      </c>
      <c r="C13117" t="b">
        <f>INDEX('Fuel &amp; Prime Mover Code Lookups'!$N$15:$N$21,MATCH(Q13117,'Fuel &amp; Prime Mover Code Lookups'!$M$15:$M$21,0))</f>
        <v>1</v>
      </c>
      <c r="D13117" t="str">
        <f t="shared" si="204"/>
        <v>1015.61741.TX.BA</v>
      </c>
      <c r="E13117" s="63">
        <v>61741</v>
      </c>
      <c r="F13117" s="64" t="s">
        <v>20</v>
      </c>
      <c r="G13117" s="63" t="s">
        <v>501</v>
      </c>
      <c r="H13117" s="64" t="s">
        <v>12308</v>
      </c>
      <c r="I13117" s="64" t="s">
        <v>2646</v>
      </c>
      <c r="J13117" s="63">
        <v>1015</v>
      </c>
      <c r="K13117" s="64" t="s">
        <v>524</v>
      </c>
      <c r="L13117" s="64" t="s">
        <v>525</v>
      </c>
      <c r="M13117" s="64" t="s">
        <v>787</v>
      </c>
      <c r="N13117" s="64" t="s">
        <v>404</v>
      </c>
      <c r="O13117" s="63">
        <v>22</v>
      </c>
      <c r="P13117" s="63">
        <v>1</v>
      </c>
      <c r="Q13117" s="64" t="s">
        <v>21</v>
      </c>
      <c r="R13117" s="64" t="s">
        <v>51</v>
      </c>
      <c r="S13117" s="64" t="s">
        <v>73</v>
      </c>
      <c r="T13117" s="64" t="s">
        <v>78</v>
      </c>
      <c r="U13117" s="64" t="s">
        <v>788</v>
      </c>
      <c r="V13117" s="64" t="s">
        <v>506</v>
      </c>
      <c r="W13117" s="64" t="s">
        <v>630</v>
      </c>
      <c r="X13117" s="65">
        <v>27</v>
      </c>
      <c r="Y13117" s="65">
        <v>29</v>
      </c>
      <c r="Z13117" s="65">
        <v>24</v>
      </c>
      <c r="AA13117" s="65">
        <v>22</v>
      </c>
      <c r="AB13117" s="65">
        <v>18</v>
      </c>
      <c r="AC13117" s="65">
        <v>21</v>
      </c>
      <c r="AD13117" s="65">
        <v>27</v>
      </c>
      <c r="AE13117" s="65">
        <v>31</v>
      </c>
      <c r="AF13117" s="65">
        <v>27</v>
      </c>
      <c r="AG13117" s="65">
        <v>35</v>
      </c>
      <c r="AH13117" s="65">
        <v>29</v>
      </c>
      <c r="AI13117" s="65">
        <v>27</v>
      </c>
      <c r="AJ13117" s="65">
        <v>27</v>
      </c>
      <c r="AK13117" s="65">
        <v>29</v>
      </c>
      <c r="AL13117" s="65">
        <v>24</v>
      </c>
      <c r="AM13117" s="65">
        <v>22</v>
      </c>
      <c r="AN13117" s="65">
        <v>18</v>
      </c>
      <c r="AO13117" s="65">
        <v>21</v>
      </c>
      <c r="AP13117" s="65">
        <v>27</v>
      </c>
      <c r="AQ13117" s="65">
        <v>31</v>
      </c>
      <c r="AR13117" s="65">
        <v>27</v>
      </c>
      <c r="AS13117" s="65">
        <v>35</v>
      </c>
      <c r="AT13117" s="65">
        <v>29</v>
      </c>
      <c r="AU13117" s="65">
        <v>27</v>
      </c>
      <c r="AV13117" s="66">
        <v>0</v>
      </c>
      <c r="AW13117" s="66">
        <v>0</v>
      </c>
      <c r="AX13117" s="66">
        <v>0</v>
      </c>
      <c r="AY13117" s="66">
        <v>0</v>
      </c>
      <c r="AZ13117" s="66">
        <v>0</v>
      </c>
      <c r="BA13117" s="66">
        <v>0</v>
      </c>
      <c r="BB13117" s="66">
        <v>0</v>
      </c>
      <c r="BC13117" s="66">
        <v>0</v>
      </c>
      <c r="BD13117" s="66">
        <v>0</v>
      </c>
      <c r="BE13117" s="66">
        <v>0</v>
      </c>
      <c r="BF13117" s="66">
        <v>0</v>
      </c>
      <c r="BG13117" s="66">
        <v>0</v>
      </c>
      <c r="BH13117" s="65">
        <v>0</v>
      </c>
      <c r="BI13117" s="65">
        <v>0</v>
      </c>
      <c r="BJ13117" s="65">
        <v>0</v>
      </c>
      <c r="BK13117" s="65">
        <v>0</v>
      </c>
      <c r="BL13117" s="65">
        <v>0</v>
      </c>
      <c r="BM13117" s="65">
        <v>0</v>
      </c>
      <c r="BN13117" s="65">
        <v>0</v>
      </c>
      <c r="BO13117" s="65">
        <v>0</v>
      </c>
      <c r="BP13117" s="65">
        <v>0</v>
      </c>
      <c r="BQ13117" s="65">
        <v>0</v>
      </c>
      <c r="BR13117" s="65">
        <v>0</v>
      </c>
      <c r="BS13117" s="65">
        <v>0</v>
      </c>
      <c r="BT13117" s="65">
        <v>0</v>
      </c>
      <c r="BU13117" s="65">
        <v>0</v>
      </c>
      <c r="BV13117" s="65">
        <v>0</v>
      </c>
      <c r="BW13117" s="65">
        <v>0</v>
      </c>
      <c r="BX13117" s="65">
        <v>0</v>
      </c>
      <c r="BY13117" s="65">
        <v>0</v>
      </c>
      <c r="BZ13117" s="65">
        <v>0</v>
      </c>
      <c r="CA13117" s="65">
        <v>0</v>
      </c>
      <c r="CB13117" s="65">
        <v>0</v>
      </c>
      <c r="CC13117" s="65">
        <v>0</v>
      </c>
      <c r="CD13117" s="65">
        <v>0</v>
      </c>
      <c r="CE13117" s="65">
        <v>0</v>
      </c>
      <c r="CF13117" s="65">
        <v>-15.657999999999999</v>
      </c>
      <c r="CG13117" s="65">
        <v>-16.47</v>
      </c>
      <c r="CH13117" s="65">
        <v>-13.778</v>
      </c>
      <c r="CI13117" s="65">
        <v>-12.670999999999999</v>
      </c>
      <c r="CJ13117" s="65">
        <v>-10.584</v>
      </c>
      <c r="CK13117" s="65">
        <v>-12.099</v>
      </c>
      <c r="CL13117" s="65">
        <v>-15.284000000000001</v>
      </c>
      <c r="CM13117" s="65">
        <v>-17.552</v>
      </c>
      <c r="CN13117" s="65">
        <v>-15.693</v>
      </c>
      <c r="CO13117" s="65">
        <v>-20.149999999999999</v>
      </c>
      <c r="CP13117" s="65">
        <v>-16.484000000000002</v>
      </c>
      <c r="CQ13117" s="65">
        <v>-15.577</v>
      </c>
      <c r="CR13117" s="65">
        <v>317</v>
      </c>
      <c r="CS13117" s="65">
        <v>317</v>
      </c>
      <c r="CT13117" s="65">
        <v>0</v>
      </c>
      <c r="CU13117" s="65">
        <v>0</v>
      </c>
      <c r="CV13117" s="65">
        <v>-182</v>
      </c>
      <c r="CW13117" s="63">
        <v>2020</v>
      </c>
    </row>
    <row r="13118" spans="1:101" s="55" customFormat="1" hidden="1" x14ac:dyDescent="0.25">
      <c r="A13118" s="55" t="str">
        <f>_xlfn.CONCAT("Vintage",_xlfn.MAXIFS('Form 860'!AE:AE,'Form 860'!D:D,'Form 923'!D13118))</f>
        <v>Vintage2012</v>
      </c>
      <c r="B13118" t="str">
        <f>IF(COUNTIFS('Fuel &amp; Prime Mover Code Lookups'!G:G,S13118)=1,INDEX('Fuel &amp; Prime Mover Code Lookups'!J:J,MATCH(S13118,'Fuel &amp; Prime Mover Code Lookups'!G:G,0)),INDEX('Fuel &amp; Prime Mover Code Lookups'!J:J,MATCH(_xlfn.CONCAT(S13118,R13118),'Fuel &amp; Prime Mover Code Lookups'!I:I,0)))</f>
        <v>other</v>
      </c>
      <c r="C13118" t="b">
        <f>INDEX('Fuel &amp; Prime Mover Code Lookups'!$N$15:$N$21,MATCH(Q13118,'Fuel &amp; Prime Mover Code Lookups'!$M$15:$M$21,0))</f>
        <v>1</v>
      </c>
      <c r="D13118" t="str">
        <f t="shared" si="204"/>
        <v>1015.61742.TX.FW</v>
      </c>
      <c r="E13118" s="63">
        <v>61742</v>
      </c>
      <c r="F13118" s="64" t="s">
        <v>20</v>
      </c>
      <c r="G13118" s="63" t="s">
        <v>501</v>
      </c>
      <c r="H13118" s="64" t="s">
        <v>12309</v>
      </c>
      <c r="I13118" s="64" t="s">
        <v>2646</v>
      </c>
      <c r="J13118" s="63">
        <v>1015</v>
      </c>
      <c r="K13118" s="64" t="s">
        <v>524</v>
      </c>
      <c r="L13118" s="64" t="s">
        <v>525</v>
      </c>
      <c r="M13118" s="64" t="s">
        <v>787</v>
      </c>
      <c r="N13118" s="64" t="s">
        <v>404</v>
      </c>
      <c r="O13118" s="63">
        <v>22</v>
      </c>
      <c r="P13118" s="63">
        <v>1</v>
      </c>
      <c r="Q13118" s="64" t="s">
        <v>21</v>
      </c>
      <c r="R13118" s="64" t="s">
        <v>57</v>
      </c>
      <c r="S13118" s="64" t="s">
        <v>73</v>
      </c>
      <c r="T13118" s="64" t="s">
        <v>78</v>
      </c>
      <c r="U13118" s="64" t="s">
        <v>788</v>
      </c>
      <c r="V13118" s="64" t="s">
        <v>506</v>
      </c>
      <c r="W13118" s="64" t="s">
        <v>630</v>
      </c>
      <c r="X13118" s="65">
        <v>0</v>
      </c>
      <c r="Y13118" s="65">
        <v>0</v>
      </c>
      <c r="Z13118" s="65">
        <v>0</v>
      </c>
      <c r="AA13118" s="65">
        <v>0</v>
      </c>
      <c r="AB13118" s="65">
        <v>0</v>
      </c>
      <c r="AC13118" s="65">
        <v>0</v>
      </c>
      <c r="AD13118" s="65">
        <v>0</v>
      </c>
      <c r="AE13118" s="65">
        <v>0</v>
      </c>
      <c r="AF13118" s="65">
        <v>0</v>
      </c>
      <c r="AG13118" s="65">
        <v>0</v>
      </c>
      <c r="AH13118" s="65">
        <v>0</v>
      </c>
      <c r="AI13118" s="65">
        <v>0</v>
      </c>
      <c r="AJ13118" s="65">
        <v>0</v>
      </c>
      <c r="AK13118" s="65">
        <v>0</v>
      </c>
      <c r="AL13118" s="65">
        <v>0</v>
      </c>
      <c r="AM13118" s="65">
        <v>0</v>
      </c>
      <c r="AN13118" s="65">
        <v>0</v>
      </c>
      <c r="AO13118" s="65">
        <v>0</v>
      </c>
      <c r="AP13118" s="65">
        <v>0</v>
      </c>
      <c r="AQ13118" s="65">
        <v>0</v>
      </c>
      <c r="AR13118" s="65">
        <v>0</v>
      </c>
      <c r="AS13118" s="65">
        <v>0</v>
      </c>
      <c r="AT13118" s="65">
        <v>0</v>
      </c>
      <c r="AU13118" s="65">
        <v>0</v>
      </c>
      <c r="AV13118" s="66">
        <v>0</v>
      </c>
      <c r="AW13118" s="66">
        <v>0</v>
      </c>
      <c r="AX13118" s="66">
        <v>0</v>
      </c>
      <c r="AY13118" s="66">
        <v>0</v>
      </c>
      <c r="AZ13118" s="66">
        <v>0</v>
      </c>
      <c r="BA13118" s="66">
        <v>0</v>
      </c>
      <c r="BB13118" s="66">
        <v>0</v>
      </c>
      <c r="BC13118" s="66">
        <v>0</v>
      </c>
      <c r="BD13118" s="66">
        <v>0</v>
      </c>
      <c r="BE13118" s="66">
        <v>0</v>
      </c>
      <c r="BF13118" s="66">
        <v>0</v>
      </c>
      <c r="BG13118" s="66">
        <v>0</v>
      </c>
      <c r="BH13118" s="65">
        <v>0</v>
      </c>
      <c r="BI13118" s="65">
        <v>0</v>
      </c>
      <c r="BJ13118" s="65">
        <v>0</v>
      </c>
      <c r="BK13118" s="65">
        <v>0</v>
      </c>
      <c r="BL13118" s="65">
        <v>0</v>
      </c>
      <c r="BM13118" s="65">
        <v>0</v>
      </c>
      <c r="BN13118" s="65">
        <v>0</v>
      </c>
      <c r="BO13118" s="65">
        <v>0</v>
      </c>
      <c r="BP13118" s="65">
        <v>0</v>
      </c>
      <c r="BQ13118" s="65">
        <v>0</v>
      </c>
      <c r="BR13118" s="65">
        <v>0</v>
      </c>
      <c r="BS13118" s="65">
        <v>0</v>
      </c>
      <c r="BT13118" s="65">
        <v>0</v>
      </c>
      <c r="BU13118" s="65">
        <v>0</v>
      </c>
      <c r="BV13118" s="65">
        <v>0</v>
      </c>
      <c r="BW13118" s="65">
        <v>0</v>
      </c>
      <c r="BX13118" s="65">
        <v>0</v>
      </c>
      <c r="BY13118" s="65">
        <v>0</v>
      </c>
      <c r="BZ13118" s="65">
        <v>0</v>
      </c>
      <c r="CA13118" s="65">
        <v>0</v>
      </c>
      <c r="CB13118" s="65">
        <v>0</v>
      </c>
      <c r="CC13118" s="65">
        <v>0</v>
      </c>
      <c r="CD13118" s="65">
        <v>0</v>
      </c>
      <c r="CE13118" s="65">
        <v>0</v>
      </c>
      <c r="CF13118" s="65">
        <v>0</v>
      </c>
      <c r="CG13118" s="65">
        <v>0</v>
      </c>
      <c r="CH13118" s="65">
        <v>0</v>
      </c>
      <c r="CI13118" s="65">
        <v>0</v>
      </c>
      <c r="CJ13118" s="65">
        <v>0</v>
      </c>
      <c r="CK13118" s="65">
        <v>0</v>
      </c>
      <c r="CL13118" s="65">
        <v>0</v>
      </c>
      <c r="CM13118" s="65">
        <v>0</v>
      </c>
      <c r="CN13118" s="65">
        <v>0</v>
      </c>
      <c r="CO13118" s="65">
        <v>0</v>
      </c>
      <c r="CP13118" s="65">
        <v>0</v>
      </c>
      <c r="CQ13118" s="65">
        <v>0</v>
      </c>
      <c r="CR13118" s="65">
        <v>0</v>
      </c>
      <c r="CS13118" s="65">
        <v>0</v>
      </c>
      <c r="CT13118" s="65">
        <v>0</v>
      </c>
      <c r="CU13118" s="65">
        <v>0</v>
      </c>
      <c r="CV13118" s="65">
        <v>0</v>
      </c>
      <c r="CW13118" s="63">
        <v>2020</v>
      </c>
    </row>
    <row r="13119" spans="1:101" s="55" customFormat="1" hidden="1" x14ac:dyDescent="0.25">
      <c r="A13119" s="55" t="str">
        <f>_xlfn.CONCAT("Vintage",_xlfn.MAXIFS('Form 860'!AE:AE,'Form 860'!D:D,'Form 923'!D13119))</f>
        <v>Vintage2017</v>
      </c>
      <c r="B13119" t="str">
        <f>IF(COUNTIFS('Fuel &amp; Prime Mover Code Lookups'!G:G,S13119)=1,INDEX('Fuel &amp; Prime Mover Code Lookups'!J:J,MATCH(S13119,'Fuel &amp; Prime Mover Code Lookups'!G:G,0)),INDEX('Fuel &amp; Prime Mover Code Lookups'!J:J,MATCH(_xlfn.CONCAT(S13119,R13119),'Fuel &amp; Prime Mover Code Lookups'!I:I,0)))</f>
        <v>solar pv</v>
      </c>
      <c r="C13119" t="b">
        <f>INDEX('Fuel &amp; Prime Mover Code Lookups'!$N$15:$N$21,MATCH(Q13119,'Fuel &amp; Prime Mover Code Lookups'!$M$15:$M$21,0))</f>
        <v>1</v>
      </c>
      <c r="D13119" t="str">
        <f t="shared" si="204"/>
        <v>57210.61744.KY.PV</v>
      </c>
      <c r="E13119" s="63">
        <v>61744</v>
      </c>
      <c r="F13119" s="64" t="s">
        <v>20</v>
      </c>
      <c r="G13119" s="63" t="s">
        <v>501</v>
      </c>
      <c r="H13119" s="64" t="s">
        <v>12310</v>
      </c>
      <c r="I13119" s="64" t="s">
        <v>12311</v>
      </c>
      <c r="J13119" s="63">
        <v>57210</v>
      </c>
      <c r="K13119" s="64" t="s">
        <v>568</v>
      </c>
      <c r="L13119" s="64" t="s">
        <v>511</v>
      </c>
      <c r="M13119" s="64" t="s">
        <v>512</v>
      </c>
      <c r="N13119" s="64" t="s">
        <v>404</v>
      </c>
      <c r="O13119" s="63">
        <v>22</v>
      </c>
      <c r="P13119" s="63">
        <v>2</v>
      </c>
      <c r="Q13119" s="64" t="s">
        <v>27</v>
      </c>
      <c r="R13119" s="64" t="s">
        <v>50</v>
      </c>
      <c r="S13119" s="64" t="s">
        <v>70</v>
      </c>
      <c r="T13119" s="64" t="s">
        <v>70</v>
      </c>
      <c r="U13119" s="64" t="s">
        <v>569</v>
      </c>
      <c r="V13119" s="64" t="s">
        <v>506</v>
      </c>
      <c r="W13119" s="64" t="s">
        <v>404</v>
      </c>
      <c r="X13119" s="65">
        <v>0</v>
      </c>
      <c r="Y13119" s="65">
        <v>0</v>
      </c>
      <c r="Z13119" s="65">
        <v>0</v>
      </c>
      <c r="AA13119" s="65">
        <v>0</v>
      </c>
      <c r="AB13119" s="65">
        <v>0</v>
      </c>
      <c r="AC13119" s="65">
        <v>0</v>
      </c>
      <c r="AD13119" s="65">
        <v>0</v>
      </c>
      <c r="AE13119" s="65">
        <v>0</v>
      </c>
      <c r="AF13119" s="65">
        <v>0</v>
      </c>
      <c r="AG13119" s="65">
        <v>0</v>
      </c>
      <c r="AH13119" s="65">
        <v>0</v>
      </c>
      <c r="AI13119" s="65">
        <v>0</v>
      </c>
      <c r="AJ13119" s="65">
        <v>0</v>
      </c>
      <c r="AK13119" s="65">
        <v>0</v>
      </c>
      <c r="AL13119" s="65">
        <v>0</v>
      </c>
      <c r="AM13119" s="65">
        <v>0</v>
      </c>
      <c r="AN13119" s="65">
        <v>0</v>
      </c>
      <c r="AO13119" s="65">
        <v>0</v>
      </c>
      <c r="AP13119" s="65">
        <v>0</v>
      </c>
      <c r="AQ13119" s="65">
        <v>0</v>
      </c>
      <c r="AR13119" s="65">
        <v>0</v>
      </c>
      <c r="AS13119" s="65">
        <v>0</v>
      </c>
      <c r="AT13119" s="65">
        <v>0</v>
      </c>
      <c r="AU13119" s="65">
        <v>0</v>
      </c>
      <c r="AV13119" s="66">
        <v>0</v>
      </c>
      <c r="AW13119" s="66">
        <v>0</v>
      </c>
      <c r="AX13119" s="66">
        <v>0</v>
      </c>
      <c r="AY13119" s="66">
        <v>0</v>
      </c>
      <c r="AZ13119" s="66">
        <v>0</v>
      </c>
      <c r="BA13119" s="66">
        <v>0</v>
      </c>
      <c r="BB13119" s="66">
        <v>0</v>
      </c>
      <c r="BC13119" s="66">
        <v>0</v>
      </c>
      <c r="BD13119" s="66">
        <v>0</v>
      </c>
      <c r="BE13119" s="66">
        <v>0</v>
      </c>
      <c r="BF13119" s="66">
        <v>0</v>
      </c>
      <c r="BG13119" s="66">
        <v>0</v>
      </c>
      <c r="BH13119" s="65">
        <v>643</v>
      </c>
      <c r="BI13119" s="65">
        <v>735</v>
      </c>
      <c r="BJ13119" s="65">
        <v>940</v>
      </c>
      <c r="BK13119" s="65">
        <v>1322</v>
      </c>
      <c r="BL13119" s="65">
        <v>1481</v>
      </c>
      <c r="BM13119" s="65">
        <v>1389</v>
      </c>
      <c r="BN13119" s="65">
        <v>1304</v>
      </c>
      <c r="BO13119" s="65">
        <v>1291</v>
      </c>
      <c r="BP13119" s="65">
        <v>1032</v>
      </c>
      <c r="BQ13119" s="65">
        <v>1001</v>
      </c>
      <c r="BR13119" s="65">
        <v>849</v>
      </c>
      <c r="BS13119" s="65">
        <v>742</v>
      </c>
      <c r="BT13119" s="65">
        <v>643</v>
      </c>
      <c r="BU13119" s="65">
        <v>735</v>
      </c>
      <c r="BV13119" s="65">
        <v>940</v>
      </c>
      <c r="BW13119" s="65">
        <v>1322</v>
      </c>
      <c r="BX13119" s="65">
        <v>1481</v>
      </c>
      <c r="BY13119" s="65">
        <v>1389</v>
      </c>
      <c r="BZ13119" s="65">
        <v>1304</v>
      </c>
      <c r="CA13119" s="65">
        <v>1291</v>
      </c>
      <c r="CB13119" s="65">
        <v>1032</v>
      </c>
      <c r="CC13119" s="65">
        <v>1001</v>
      </c>
      <c r="CD13119" s="65">
        <v>849</v>
      </c>
      <c r="CE13119" s="65">
        <v>742</v>
      </c>
      <c r="CF13119" s="65">
        <v>73.323999999999998</v>
      </c>
      <c r="CG13119" s="65">
        <v>83.853999999999999</v>
      </c>
      <c r="CH13119" s="65">
        <v>107.246</v>
      </c>
      <c r="CI13119" s="65">
        <v>150.77099999999999</v>
      </c>
      <c r="CJ13119" s="65">
        <v>168.93199999999999</v>
      </c>
      <c r="CK13119" s="65">
        <v>158.47499999999999</v>
      </c>
      <c r="CL13119" s="65">
        <v>148.76400000000001</v>
      </c>
      <c r="CM13119" s="65">
        <v>147.297</v>
      </c>
      <c r="CN13119" s="65">
        <v>117.681</v>
      </c>
      <c r="CO13119" s="65">
        <v>114.221</v>
      </c>
      <c r="CP13119" s="65">
        <v>96.831000000000003</v>
      </c>
      <c r="CQ13119" s="65">
        <v>84.603999999999999</v>
      </c>
      <c r="CR13119" s="65">
        <v>0</v>
      </c>
      <c r="CS13119" s="65">
        <v>0</v>
      </c>
      <c r="CT13119" s="65">
        <v>12729</v>
      </c>
      <c r="CU13119" s="65">
        <v>12729</v>
      </c>
      <c r="CV13119" s="65">
        <v>1452</v>
      </c>
      <c r="CW13119" s="63">
        <v>2020</v>
      </c>
    </row>
    <row r="13120" spans="1:101" s="55" customFormat="1" hidden="1" x14ac:dyDescent="0.25">
      <c r="A13120" s="55" t="str">
        <f>_xlfn.CONCAT("Vintage",_xlfn.MAXIFS('Form 860'!AE:AE,'Form 860'!D:D,'Form 923'!D13120))</f>
        <v>Vintage2018</v>
      </c>
      <c r="B13120" t="str">
        <f>IF(COUNTIFS('Fuel &amp; Prime Mover Code Lookups'!G:G,S13120)=1,INDEX('Fuel &amp; Prime Mover Code Lookups'!J:J,MATCH(S13120,'Fuel &amp; Prime Mover Code Lookups'!G:G,0)),INDEX('Fuel &amp; Prime Mover Code Lookups'!J:J,MATCH(_xlfn.CONCAT(S13120,R13120),'Fuel &amp; Prime Mover Code Lookups'!I:I,0)))</f>
        <v>onshore wind</v>
      </c>
      <c r="C13120" t="b">
        <f>INDEX('Fuel &amp; Prime Mover Code Lookups'!$N$15:$N$21,MATCH(Q13120,'Fuel &amp; Prime Mover Code Lookups'!$M$15:$M$21,0))</f>
        <v>1</v>
      </c>
      <c r="D13120" t="str">
        <f t="shared" si="204"/>
        <v>56769.61745.SD.WT</v>
      </c>
      <c r="E13120" s="63">
        <v>61745</v>
      </c>
      <c r="F13120" s="64" t="s">
        <v>20</v>
      </c>
      <c r="G13120" s="63" t="s">
        <v>501</v>
      </c>
      <c r="H13120" s="64" t="s">
        <v>12312</v>
      </c>
      <c r="I13120" s="64" t="s">
        <v>5977</v>
      </c>
      <c r="J13120" s="63">
        <v>56769</v>
      </c>
      <c r="K13120" s="64" t="s">
        <v>2573</v>
      </c>
      <c r="L13120" s="64" t="s">
        <v>544</v>
      </c>
      <c r="M13120" s="64" t="s">
        <v>545</v>
      </c>
      <c r="N13120" s="64" t="s">
        <v>404</v>
      </c>
      <c r="O13120" s="63">
        <v>22</v>
      </c>
      <c r="P13120" s="63">
        <v>2</v>
      </c>
      <c r="Q13120" s="64" t="s">
        <v>27</v>
      </c>
      <c r="R13120" s="64" t="s">
        <v>47</v>
      </c>
      <c r="S13120" s="64" t="s">
        <v>66</v>
      </c>
      <c r="T13120" s="64" t="s">
        <v>66</v>
      </c>
      <c r="U13120" s="64" t="s">
        <v>574</v>
      </c>
      <c r="V13120" s="64" t="s">
        <v>506</v>
      </c>
      <c r="W13120" s="64" t="s">
        <v>404</v>
      </c>
      <c r="X13120" s="65">
        <v>0</v>
      </c>
      <c r="Y13120" s="65">
        <v>0</v>
      </c>
      <c r="Z13120" s="65">
        <v>0</v>
      </c>
      <c r="AA13120" s="65">
        <v>0</v>
      </c>
      <c r="AB13120" s="65">
        <v>0</v>
      </c>
      <c r="AC13120" s="65">
        <v>0</v>
      </c>
      <c r="AD13120" s="65">
        <v>0</v>
      </c>
      <c r="AE13120" s="65">
        <v>0</v>
      </c>
      <c r="AF13120" s="65">
        <v>0</v>
      </c>
      <c r="AG13120" s="65">
        <v>0</v>
      </c>
      <c r="AH13120" s="65">
        <v>0</v>
      </c>
      <c r="AI13120" s="65">
        <v>0</v>
      </c>
      <c r="AJ13120" s="65">
        <v>0</v>
      </c>
      <c r="AK13120" s="65">
        <v>0</v>
      </c>
      <c r="AL13120" s="65">
        <v>0</v>
      </c>
      <c r="AM13120" s="65">
        <v>0</v>
      </c>
      <c r="AN13120" s="65">
        <v>0</v>
      </c>
      <c r="AO13120" s="65">
        <v>0</v>
      </c>
      <c r="AP13120" s="65">
        <v>0</v>
      </c>
      <c r="AQ13120" s="65">
        <v>0</v>
      </c>
      <c r="AR13120" s="65">
        <v>0</v>
      </c>
      <c r="AS13120" s="65">
        <v>0</v>
      </c>
      <c r="AT13120" s="65">
        <v>0</v>
      </c>
      <c r="AU13120" s="65">
        <v>0</v>
      </c>
      <c r="AV13120" s="66">
        <v>0</v>
      </c>
      <c r="AW13120" s="66">
        <v>0</v>
      </c>
      <c r="AX13120" s="66">
        <v>0</v>
      </c>
      <c r="AY13120" s="66">
        <v>0</v>
      </c>
      <c r="AZ13120" s="66">
        <v>0</v>
      </c>
      <c r="BA13120" s="66">
        <v>0</v>
      </c>
      <c r="BB13120" s="66">
        <v>0</v>
      </c>
      <c r="BC13120" s="66">
        <v>0</v>
      </c>
      <c r="BD13120" s="66">
        <v>0</v>
      </c>
      <c r="BE13120" s="66">
        <v>0</v>
      </c>
      <c r="BF13120" s="66">
        <v>0</v>
      </c>
      <c r="BG13120" s="66">
        <v>0</v>
      </c>
      <c r="BH13120" s="65">
        <v>51037</v>
      </c>
      <c r="BI13120" s="65">
        <v>65585</v>
      </c>
      <c r="BJ13120" s="65">
        <v>68300</v>
      </c>
      <c r="BK13120" s="65">
        <v>58905</v>
      </c>
      <c r="BL13120" s="65">
        <v>56779</v>
      </c>
      <c r="BM13120" s="65">
        <v>58162</v>
      </c>
      <c r="BN13120" s="65">
        <v>43798</v>
      </c>
      <c r="BO13120" s="65">
        <v>53770</v>
      </c>
      <c r="BP13120" s="65">
        <v>59405</v>
      </c>
      <c r="BQ13120" s="65">
        <v>62331</v>
      </c>
      <c r="BR13120" s="65">
        <v>68197</v>
      </c>
      <c r="BS13120" s="65">
        <v>66295</v>
      </c>
      <c r="BT13120" s="65">
        <v>51037</v>
      </c>
      <c r="BU13120" s="65">
        <v>65585</v>
      </c>
      <c r="BV13120" s="65">
        <v>68300</v>
      </c>
      <c r="BW13120" s="65">
        <v>58905</v>
      </c>
      <c r="BX13120" s="65">
        <v>56779</v>
      </c>
      <c r="BY13120" s="65">
        <v>58162</v>
      </c>
      <c r="BZ13120" s="65">
        <v>43798</v>
      </c>
      <c r="CA13120" s="65">
        <v>53770</v>
      </c>
      <c r="CB13120" s="65">
        <v>59405</v>
      </c>
      <c r="CC13120" s="65">
        <v>62331</v>
      </c>
      <c r="CD13120" s="65">
        <v>68197</v>
      </c>
      <c r="CE13120" s="65">
        <v>66295</v>
      </c>
      <c r="CF13120" s="65">
        <v>5821.5190000000002</v>
      </c>
      <c r="CG13120" s="65">
        <v>7480.9219999999996</v>
      </c>
      <c r="CH13120" s="65">
        <v>7790.5839999999998</v>
      </c>
      <c r="CI13120" s="65">
        <v>6718.9049999999997</v>
      </c>
      <c r="CJ13120" s="65">
        <v>6476.4160000000002</v>
      </c>
      <c r="CK13120" s="65">
        <v>6634.2309999999998</v>
      </c>
      <c r="CL13120" s="65">
        <v>4995.7780000000002</v>
      </c>
      <c r="CM13120" s="65">
        <v>6133.2740000000003</v>
      </c>
      <c r="CN13120" s="65">
        <v>6775.9250000000002</v>
      </c>
      <c r="CO13120" s="65">
        <v>7109.6980000000003</v>
      </c>
      <c r="CP13120" s="65">
        <v>7778.8140000000003</v>
      </c>
      <c r="CQ13120" s="65">
        <v>7561.9340000000002</v>
      </c>
      <c r="CR13120" s="65">
        <v>0</v>
      </c>
      <c r="CS13120" s="65">
        <v>0</v>
      </c>
      <c r="CT13120" s="65">
        <v>712564</v>
      </c>
      <c r="CU13120" s="65">
        <v>712564</v>
      </c>
      <c r="CV13120" s="65">
        <v>81278</v>
      </c>
      <c r="CW13120" s="63">
        <v>2020</v>
      </c>
    </row>
    <row r="13121" spans="1:101" s="55" customFormat="1" hidden="1" x14ac:dyDescent="0.25">
      <c r="A13121" s="55" t="str">
        <f>_xlfn.CONCAT("Vintage",_xlfn.MAXIFS('Form 860'!AE:AE,'Form 860'!D:D,'Form 923'!D13121))</f>
        <v>Vintage2018</v>
      </c>
      <c r="B13121" t="str">
        <f>IF(COUNTIFS('Fuel &amp; Prime Mover Code Lookups'!G:G,S13121)=1,INDEX('Fuel &amp; Prime Mover Code Lookups'!J:J,MATCH(S13121,'Fuel &amp; Prime Mover Code Lookups'!G:G,0)),INDEX('Fuel &amp; Prime Mover Code Lookups'!J:J,MATCH(_xlfn.CONCAT(S13121,R13121),'Fuel &amp; Prime Mover Code Lookups'!I:I,0)))</f>
        <v>onshore wind</v>
      </c>
      <c r="C13121" t="b">
        <f>INDEX('Fuel &amp; Prime Mover Code Lookups'!$N$15:$N$21,MATCH(Q13121,'Fuel &amp; Prime Mover Code Lookups'!$M$15:$M$21,0))</f>
        <v>1</v>
      </c>
      <c r="D13121" t="str">
        <f t="shared" si="204"/>
        <v>56769.61746.SD.WT</v>
      </c>
      <c r="E13121" s="63">
        <v>61746</v>
      </c>
      <c r="F13121" s="64" t="s">
        <v>20</v>
      </c>
      <c r="G13121" s="63" t="s">
        <v>501</v>
      </c>
      <c r="H13121" s="64" t="s">
        <v>12313</v>
      </c>
      <c r="I13121" s="64" t="s">
        <v>5977</v>
      </c>
      <c r="J13121" s="63">
        <v>56769</v>
      </c>
      <c r="K13121" s="64" t="s">
        <v>2573</v>
      </c>
      <c r="L13121" s="64" t="s">
        <v>544</v>
      </c>
      <c r="M13121" s="64" t="s">
        <v>545</v>
      </c>
      <c r="N13121" s="64" t="s">
        <v>404</v>
      </c>
      <c r="O13121" s="63">
        <v>22</v>
      </c>
      <c r="P13121" s="63">
        <v>2</v>
      </c>
      <c r="Q13121" s="64" t="s">
        <v>27</v>
      </c>
      <c r="R13121" s="64" t="s">
        <v>47</v>
      </c>
      <c r="S13121" s="64" t="s">
        <v>66</v>
      </c>
      <c r="T13121" s="64" t="s">
        <v>66</v>
      </c>
      <c r="U13121" s="64" t="s">
        <v>574</v>
      </c>
      <c r="V13121" s="64" t="s">
        <v>506</v>
      </c>
      <c r="W13121" s="64" t="s">
        <v>404</v>
      </c>
      <c r="X13121" s="65">
        <v>0</v>
      </c>
      <c r="Y13121" s="65">
        <v>0</v>
      </c>
      <c r="Z13121" s="65">
        <v>0</v>
      </c>
      <c r="AA13121" s="65">
        <v>0</v>
      </c>
      <c r="AB13121" s="65">
        <v>0</v>
      </c>
      <c r="AC13121" s="65">
        <v>0</v>
      </c>
      <c r="AD13121" s="65">
        <v>0</v>
      </c>
      <c r="AE13121" s="65">
        <v>0</v>
      </c>
      <c r="AF13121" s="65">
        <v>0</v>
      </c>
      <c r="AG13121" s="65">
        <v>0</v>
      </c>
      <c r="AH13121" s="65">
        <v>0</v>
      </c>
      <c r="AI13121" s="65">
        <v>0</v>
      </c>
      <c r="AJ13121" s="65">
        <v>0</v>
      </c>
      <c r="AK13121" s="65">
        <v>0</v>
      </c>
      <c r="AL13121" s="65">
        <v>0</v>
      </c>
      <c r="AM13121" s="65">
        <v>0</v>
      </c>
      <c r="AN13121" s="65">
        <v>0</v>
      </c>
      <c r="AO13121" s="65">
        <v>0</v>
      </c>
      <c r="AP13121" s="65">
        <v>0</v>
      </c>
      <c r="AQ13121" s="65">
        <v>0</v>
      </c>
      <c r="AR13121" s="65">
        <v>0</v>
      </c>
      <c r="AS13121" s="65">
        <v>0</v>
      </c>
      <c r="AT13121" s="65">
        <v>0</v>
      </c>
      <c r="AU13121" s="65">
        <v>0</v>
      </c>
      <c r="AV13121" s="66">
        <v>0</v>
      </c>
      <c r="AW13121" s="66">
        <v>0</v>
      </c>
      <c r="AX13121" s="66">
        <v>0</v>
      </c>
      <c r="AY13121" s="66">
        <v>0</v>
      </c>
      <c r="AZ13121" s="66">
        <v>0</v>
      </c>
      <c r="BA13121" s="66">
        <v>0</v>
      </c>
      <c r="BB13121" s="66">
        <v>0</v>
      </c>
      <c r="BC13121" s="66">
        <v>0</v>
      </c>
      <c r="BD13121" s="66">
        <v>0</v>
      </c>
      <c r="BE13121" s="66">
        <v>0</v>
      </c>
      <c r="BF13121" s="66">
        <v>0</v>
      </c>
      <c r="BG13121" s="66">
        <v>0</v>
      </c>
      <c r="BH13121" s="65">
        <v>48672</v>
      </c>
      <c r="BI13121" s="65">
        <v>62546</v>
      </c>
      <c r="BJ13121" s="65">
        <v>65135</v>
      </c>
      <c r="BK13121" s="65">
        <v>56175</v>
      </c>
      <c r="BL13121" s="65">
        <v>54148</v>
      </c>
      <c r="BM13121" s="65">
        <v>55467</v>
      </c>
      <c r="BN13121" s="65">
        <v>41769</v>
      </c>
      <c r="BO13121" s="65">
        <v>51279</v>
      </c>
      <c r="BP13121" s="65">
        <v>56652</v>
      </c>
      <c r="BQ13121" s="65">
        <v>59443</v>
      </c>
      <c r="BR13121" s="65">
        <v>65037</v>
      </c>
      <c r="BS13121" s="65">
        <v>63224</v>
      </c>
      <c r="BT13121" s="65">
        <v>48672</v>
      </c>
      <c r="BU13121" s="65">
        <v>62546</v>
      </c>
      <c r="BV13121" s="65">
        <v>65135</v>
      </c>
      <c r="BW13121" s="65">
        <v>56175</v>
      </c>
      <c r="BX13121" s="65">
        <v>54148</v>
      </c>
      <c r="BY13121" s="65">
        <v>55467</v>
      </c>
      <c r="BZ13121" s="65">
        <v>41769</v>
      </c>
      <c r="CA13121" s="65">
        <v>51279</v>
      </c>
      <c r="CB13121" s="65">
        <v>56652</v>
      </c>
      <c r="CC13121" s="65">
        <v>59443</v>
      </c>
      <c r="CD13121" s="65">
        <v>65037</v>
      </c>
      <c r="CE13121" s="65">
        <v>63224</v>
      </c>
      <c r="CF13121" s="65">
        <v>5551.78</v>
      </c>
      <c r="CG13121" s="65">
        <v>7134.2950000000001</v>
      </c>
      <c r="CH13121" s="65">
        <v>7429.6090000000004</v>
      </c>
      <c r="CI13121" s="65">
        <v>6407.5860000000002</v>
      </c>
      <c r="CJ13121" s="65">
        <v>6176.3329999999996</v>
      </c>
      <c r="CK13121" s="65">
        <v>6326.835</v>
      </c>
      <c r="CL13121" s="65">
        <v>4764.299</v>
      </c>
      <c r="CM13121" s="65">
        <v>5849.09</v>
      </c>
      <c r="CN13121" s="65">
        <v>6461.9639999999999</v>
      </c>
      <c r="CO13121" s="65">
        <v>6780.2719999999999</v>
      </c>
      <c r="CP13121" s="65">
        <v>7418.384</v>
      </c>
      <c r="CQ13121" s="65">
        <v>7211.5529999999999</v>
      </c>
      <c r="CR13121" s="65">
        <v>0</v>
      </c>
      <c r="CS13121" s="65">
        <v>0</v>
      </c>
      <c r="CT13121" s="65">
        <v>679547</v>
      </c>
      <c r="CU13121" s="65">
        <v>679547</v>
      </c>
      <c r="CV13121" s="65">
        <v>77512</v>
      </c>
      <c r="CW13121" s="63">
        <v>2020</v>
      </c>
    </row>
    <row r="13122" spans="1:101" s="55" customFormat="1" hidden="1" x14ac:dyDescent="0.25">
      <c r="A13122" s="55" t="str">
        <f>_xlfn.CONCAT("Vintage",_xlfn.MAXIFS('Form 860'!AE:AE,'Form 860'!D:D,'Form 923'!D13122))</f>
        <v>Vintage2020</v>
      </c>
      <c r="B13122" t="str">
        <f>IF(COUNTIFS('Fuel &amp; Prime Mover Code Lookups'!G:G,S13122)=1,INDEX('Fuel &amp; Prime Mover Code Lookups'!J:J,MATCH(S13122,'Fuel &amp; Prime Mover Code Lookups'!G:G,0)),INDEX('Fuel &amp; Prime Mover Code Lookups'!J:J,MATCH(_xlfn.CONCAT(S13122,R13122),'Fuel &amp; Prime Mover Code Lookups'!I:I,0)))</f>
        <v>onshore wind</v>
      </c>
      <c r="C13122" t="b">
        <f>INDEX('Fuel &amp; Prime Mover Code Lookups'!$N$15:$N$21,MATCH(Q13122,'Fuel &amp; Prime Mover Code Lookups'!$M$15:$M$21,0))</f>
        <v>1</v>
      </c>
      <c r="D13122" t="str">
        <f t="shared" si="204"/>
        <v>61374.61747.ND.WT</v>
      </c>
      <c r="E13122" s="63">
        <v>61747</v>
      </c>
      <c r="F13122" s="64" t="s">
        <v>20</v>
      </c>
      <c r="G13122" s="63" t="s">
        <v>501</v>
      </c>
      <c r="H13122" s="64" t="s">
        <v>12314</v>
      </c>
      <c r="I13122" s="64" t="s">
        <v>12314</v>
      </c>
      <c r="J13122" s="63">
        <v>61374</v>
      </c>
      <c r="K13122" s="64" t="s">
        <v>2333</v>
      </c>
      <c r="L13122" s="64" t="s">
        <v>544</v>
      </c>
      <c r="M13122" s="64" t="s">
        <v>545</v>
      </c>
      <c r="N13122" s="64" t="s">
        <v>404</v>
      </c>
      <c r="O13122" s="63">
        <v>22</v>
      </c>
      <c r="P13122" s="63">
        <v>1</v>
      </c>
      <c r="Q13122" s="64" t="s">
        <v>21</v>
      </c>
      <c r="R13122" s="64" t="s">
        <v>47</v>
      </c>
      <c r="S13122" s="64" t="s">
        <v>66</v>
      </c>
      <c r="T13122" s="64" t="s">
        <v>66</v>
      </c>
      <c r="U13122" s="64" t="s">
        <v>546</v>
      </c>
      <c r="V13122" s="64" t="s">
        <v>516</v>
      </c>
      <c r="W13122" s="64" t="s">
        <v>404</v>
      </c>
      <c r="X13122" s="65">
        <v>0</v>
      </c>
      <c r="Y13122" s="65">
        <v>0</v>
      </c>
      <c r="Z13122" s="65">
        <v>0</v>
      </c>
      <c r="AA13122" s="65">
        <v>0</v>
      </c>
      <c r="AB13122" s="65">
        <v>0</v>
      </c>
      <c r="AC13122" s="65">
        <v>0</v>
      </c>
      <c r="AD13122" s="65">
        <v>0</v>
      </c>
      <c r="AE13122" s="65">
        <v>0</v>
      </c>
      <c r="AF13122" s="65">
        <v>0</v>
      </c>
      <c r="AG13122" s="65">
        <v>0</v>
      </c>
      <c r="AH13122" s="65">
        <v>0</v>
      </c>
      <c r="AI13122" s="65">
        <v>0</v>
      </c>
      <c r="AJ13122" s="65">
        <v>0</v>
      </c>
      <c r="AK13122" s="65">
        <v>0</v>
      </c>
      <c r="AL13122" s="65">
        <v>0</v>
      </c>
      <c r="AM13122" s="65">
        <v>0</v>
      </c>
      <c r="AN13122" s="65">
        <v>0</v>
      </c>
      <c r="AO13122" s="65">
        <v>0</v>
      </c>
      <c r="AP13122" s="65">
        <v>0</v>
      </c>
      <c r="AQ13122" s="65">
        <v>0</v>
      </c>
      <c r="AR13122" s="65">
        <v>0</v>
      </c>
      <c r="AS13122" s="65">
        <v>0</v>
      </c>
      <c r="AT13122" s="65">
        <v>0</v>
      </c>
      <c r="AU13122" s="65">
        <v>0</v>
      </c>
      <c r="AV13122" s="66">
        <v>0</v>
      </c>
      <c r="AW13122" s="66">
        <v>0</v>
      </c>
      <c r="AX13122" s="66">
        <v>0</v>
      </c>
      <c r="AY13122" s="66">
        <v>0</v>
      </c>
      <c r="AZ13122" s="66">
        <v>0</v>
      </c>
      <c r="BA13122" s="66">
        <v>0</v>
      </c>
      <c r="BB13122" s="66">
        <v>0</v>
      </c>
      <c r="BC13122" s="66">
        <v>0</v>
      </c>
      <c r="BD13122" s="66">
        <v>0</v>
      </c>
      <c r="BE13122" s="66">
        <v>0</v>
      </c>
      <c r="BF13122" s="66">
        <v>0</v>
      </c>
      <c r="BG13122" s="66">
        <v>0</v>
      </c>
      <c r="BH13122" s="65">
        <v>195110</v>
      </c>
      <c r="BI13122" s="65">
        <v>463871</v>
      </c>
      <c r="BJ13122" s="65">
        <v>493302</v>
      </c>
      <c r="BK13122" s="65">
        <v>479178</v>
      </c>
      <c r="BL13122" s="65">
        <v>455998</v>
      </c>
      <c r="BM13122" s="65">
        <v>459137</v>
      </c>
      <c r="BN13122" s="65">
        <v>381645</v>
      </c>
      <c r="BO13122" s="65">
        <v>337573</v>
      </c>
      <c r="BP13122" s="65">
        <v>497001</v>
      </c>
      <c r="BQ13122" s="65">
        <v>499211</v>
      </c>
      <c r="BR13122" s="65">
        <v>618784</v>
      </c>
      <c r="BS13122" s="65">
        <v>506312</v>
      </c>
      <c r="BT13122" s="65">
        <v>195110</v>
      </c>
      <c r="BU13122" s="65">
        <v>463871</v>
      </c>
      <c r="BV13122" s="65">
        <v>493302</v>
      </c>
      <c r="BW13122" s="65">
        <v>479178</v>
      </c>
      <c r="BX13122" s="65">
        <v>455998</v>
      </c>
      <c r="BY13122" s="65">
        <v>459137</v>
      </c>
      <c r="BZ13122" s="65">
        <v>381645</v>
      </c>
      <c r="CA13122" s="65">
        <v>337573</v>
      </c>
      <c r="CB13122" s="65">
        <v>497001</v>
      </c>
      <c r="CC13122" s="65">
        <v>499211</v>
      </c>
      <c r="CD13122" s="65">
        <v>618784</v>
      </c>
      <c r="CE13122" s="65">
        <v>506312</v>
      </c>
      <c r="CF13122" s="65">
        <v>22255</v>
      </c>
      <c r="CG13122" s="65">
        <v>52911</v>
      </c>
      <c r="CH13122" s="65">
        <v>56268</v>
      </c>
      <c r="CI13122" s="65">
        <v>54657</v>
      </c>
      <c r="CJ13122" s="65">
        <v>52013</v>
      </c>
      <c r="CK13122" s="65">
        <v>52371</v>
      </c>
      <c r="CL13122" s="65">
        <v>43532</v>
      </c>
      <c r="CM13122" s="65">
        <v>38505</v>
      </c>
      <c r="CN13122" s="65">
        <v>56690</v>
      </c>
      <c r="CO13122" s="65">
        <v>56942</v>
      </c>
      <c r="CP13122" s="65">
        <v>70581</v>
      </c>
      <c r="CQ13122" s="65">
        <v>57752</v>
      </c>
      <c r="CR13122" s="65">
        <v>0</v>
      </c>
      <c r="CS13122" s="65">
        <v>0</v>
      </c>
      <c r="CT13122" s="65">
        <v>5387122</v>
      </c>
      <c r="CU13122" s="65">
        <v>5387122</v>
      </c>
      <c r="CV13122" s="65">
        <v>614477</v>
      </c>
      <c r="CW13122" s="63">
        <v>2020</v>
      </c>
    </row>
    <row r="13123" spans="1:101" s="55" customFormat="1" hidden="1" x14ac:dyDescent="0.25">
      <c r="A13123" s="55" t="str">
        <f>_xlfn.CONCAT("Vintage",_xlfn.MAXIFS('Form 860'!AE:AE,'Form 860'!D:D,'Form 923'!D13123))</f>
        <v>Vintage2017</v>
      </c>
      <c r="B13123" t="str">
        <f>IF(COUNTIFS('Fuel &amp; Prime Mover Code Lookups'!G:G,S13123)=1,INDEX('Fuel &amp; Prime Mover Code Lookups'!J:J,MATCH(S13123,'Fuel &amp; Prime Mover Code Lookups'!G:G,0)),INDEX('Fuel &amp; Prime Mover Code Lookups'!J:J,MATCH(_xlfn.CONCAT(S13123,R13123),'Fuel &amp; Prime Mover Code Lookups'!I:I,0)))</f>
        <v>solar pv</v>
      </c>
      <c r="C13123" t="b">
        <f>INDEX('Fuel &amp; Prime Mover Code Lookups'!$N$15:$N$21,MATCH(Q13123,'Fuel &amp; Prime Mover Code Lookups'!$M$15:$M$21,0))</f>
        <v>1</v>
      </c>
      <c r="D13123" t="str">
        <f t="shared" si="204"/>
        <v>61375.61748.SC.PV</v>
      </c>
      <c r="E13123" s="63">
        <v>61748</v>
      </c>
      <c r="F13123" s="64" t="s">
        <v>20</v>
      </c>
      <c r="G13123" s="63" t="s">
        <v>501</v>
      </c>
      <c r="H13123" s="64" t="s">
        <v>12315</v>
      </c>
      <c r="I13123" s="64" t="s">
        <v>12315</v>
      </c>
      <c r="J13123" s="63">
        <v>61375</v>
      </c>
      <c r="K13123" s="64" t="s">
        <v>26</v>
      </c>
      <c r="L13123" s="64" t="s">
        <v>651</v>
      </c>
      <c r="M13123" s="64" t="s">
        <v>512</v>
      </c>
      <c r="N13123" s="64" t="s">
        <v>404</v>
      </c>
      <c r="O13123" s="63">
        <v>22</v>
      </c>
      <c r="P13123" s="63">
        <v>2</v>
      </c>
      <c r="Q13123" s="64" t="s">
        <v>27</v>
      </c>
      <c r="R13123" s="64" t="s">
        <v>50</v>
      </c>
      <c r="S13123" s="64" t="s">
        <v>70</v>
      </c>
      <c r="T13123" s="64" t="s">
        <v>70</v>
      </c>
      <c r="U13123" s="64" t="s">
        <v>1126</v>
      </c>
      <c r="V13123" s="64" t="s">
        <v>506</v>
      </c>
      <c r="W13123" s="64" t="s">
        <v>404</v>
      </c>
      <c r="X13123" s="65">
        <v>0</v>
      </c>
      <c r="Y13123" s="65">
        <v>0</v>
      </c>
      <c r="Z13123" s="65">
        <v>0</v>
      </c>
      <c r="AA13123" s="65">
        <v>0</v>
      </c>
      <c r="AB13123" s="65">
        <v>0</v>
      </c>
      <c r="AC13123" s="65">
        <v>0</v>
      </c>
      <c r="AD13123" s="65">
        <v>0</v>
      </c>
      <c r="AE13123" s="65">
        <v>0</v>
      </c>
      <c r="AF13123" s="65">
        <v>0</v>
      </c>
      <c r="AG13123" s="65">
        <v>0</v>
      </c>
      <c r="AH13123" s="65">
        <v>0</v>
      </c>
      <c r="AI13123" s="65">
        <v>0</v>
      </c>
      <c r="AJ13123" s="65">
        <v>0</v>
      </c>
      <c r="AK13123" s="65">
        <v>0</v>
      </c>
      <c r="AL13123" s="65">
        <v>0</v>
      </c>
      <c r="AM13123" s="65">
        <v>0</v>
      </c>
      <c r="AN13123" s="65">
        <v>0</v>
      </c>
      <c r="AO13123" s="65">
        <v>0</v>
      </c>
      <c r="AP13123" s="65">
        <v>0</v>
      </c>
      <c r="AQ13123" s="65">
        <v>0</v>
      </c>
      <c r="AR13123" s="65">
        <v>0</v>
      </c>
      <c r="AS13123" s="65">
        <v>0</v>
      </c>
      <c r="AT13123" s="65">
        <v>0</v>
      </c>
      <c r="AU13123" s="65">
        <v>0</v>
      </c>
      <c r="AV13123" s="66">
        <v>0</v>
      </c>
      <c r="AW13123" s="66">
        <v>0</v>
      </c>
      <c r="AX13123" s="66">
        <v>0</v>
      </c>
      <c r="AY13123" s="66">
        <v>0</v>
      </c>
      <c r="AZ13123" s="66">
        <v>0</v>
      </c>
      <c r="BA13123" s="66">
        <v>0</v>
      </c>
      <c r="BB13123" s="66">
        <v>0</v>
      </c>
      <c r="BC13123" s="66">
        <v>0</v>
      </c>
      <c r="BD13123" s="66">
        <v>0</v>
      </c>
      <c r="BE13123" s="66">
        <v>0</v>
      </c>
      <c r="BF13123" s="66">
        <v>0</v>
      </c>
      <c r="BG13123" s="66">
        <v>0</v>
      </c>
      <c r="BH13123" s="65">
        <v>8254</v>
      </c>
      <c r="BI13123" s="65">
        <v>8701</v>
      </c>
      <c r="BJ13123" s="65">
        <v>11115</v>
      </c>
      <c r="BK13123" s="65">
        <v>14176</v>
      </c>
      <c r="BL13123" s="65">
        <v>15691</v>
      </c>
      <c r="BM13123" s="65">
        <v>13750</v>
      </c>
      <c r="BN13123" s="65">
        <v>15620</v>
      </c>
      <c r="BO13123" s="65">
        <v>13107</v>
      </c>
      <c r="BP13123" s="65">
        <v>11096</v>
      </c>
      <c r="BQ13123" s="65">
        <v>10981</v>
      </c>
      <c r="BR13123" s="65">
        <v>8700</v>
      </c>
      <c r="BS13123" s="65">
        <v>8223</v>
      </c>
      <c r="BT13123" s="65">
        <v>8254</v>
      </c>
      <c r="BU13123" s="65">
        <v>8701</v>
      </c>
      <c r="BV13123" s="65">
        <v>11115</v>
      </c>
      <c r="BW13123" s="65">
        <v>14176</v>
      </c>
      <c r="BX13123" s="65">
        <v>15691</v>
      </c>
      <c r="BY13123" s="65">
        <v>13750</v>
      </c>
      <c r="BZ13123" s="65">
        <v>15620</v>
      </c>
      <c r="CA13123" s="65">
        <v>13107</v>
      </c>
      <c r="CB13123" s="65">
        <v>11096</v>
      </c>
      <c r="CC13123" s="65">
        <v>10981</v>
      </c>
      <c r="CD13123" s="65">
        <v>8700</v>
      </c>
      <c r="CE13123" s="65">
        <v>8223</v>
      </c>
      <c r="CF13123" s="65">
        <v>941.43</v>
      </c>
      <c r="CG13123" s="65">
        <v>992.44</v>
      </c>
      <c r="CH13123" s="65">
        <v>1267.8510000000001</v>
      </c>
      <c r="CI13123" s="65">
        <v>1617.0150000000001</v>
      </c>
      <c r="CJ13123" s="65">
        <v>1789.723</v>
      </c>
      <c r="CK13123" s="65">
        <v>1568.3869999999999</v>
      </c>
      <c r="CL13123" s="65">
        <v>1781.7380000000001</v>
      </c>
      <c r="CM13123" s="65">
        <v>1494.9849999999999</v>
      </c>
      <c r="CN13123" s="65">
        <v>1265.645</v>
      </c>
      <c r="CO13123" s="65">
        <v>1252.5070000000001</v>
      </c>
      <c r="CP13123" s="65">
        <v>992.30399999999997</v>
      </c>
      <c r="CQ13123" s="65">
        <v>937.97500000000002</v>
      </c>
      <c r="CR13123" s="65">
        <v>0</v>
      </c>
      <c r="CS13123" s="65">
        <v>0</v>
      </c>
      <c r="CT13123" s="65">
        <v>139414</v>
      </c>
      <c r="CU13123" s="65">
        <v>139414</v>
      </c>
      <c r="CV13123" s="65">
        <v>15902</v>
      </c>
      <c r="CW13123" s="63">
        <v>2020</v>
      </c>
    </row>
    <row r="13124" spans="1:101" s="55" customFormat="1" hidden="1" x14ac:dyDescent="0.25">
      <c r="A13124" s="55" t="str">
        <f>_xlfn.CONCAT("Vintage",_xlfn.MAXIFS('Form 860'!AE:AE,'Form 860'!D:D,'Form 923'!D13124))</f>
        <v>Vintage2018</v>
      </c>
      <c r="B13124" t="str">
        <f>IF(COUNTIFS('Fuel &amp; Prime Mover Code Lookups'!G:G,S13124)=1,INDEX('Fuel &amp; Prime Mover Code Lookups'!J:J,MATCH(S13124,'Fuel &amp; Prime Mover Code Lookups'!G:G,0)),INDEX('Fuel &amp; Prime Mover Code Lookups'!J:J,MATCH(_xlfn.CONCAT(S13124,R13124),'Fuel &amp; Prime Mover Code Lookups'!I:I,0)))</f>
        <v>solar pv</v>
      </c>
      <c r="C13124" t="b">
        <f>INDEX('Fuel &amp; Prime Mover Code Lookups'!$N$15:$N$21,MATCH(Q13124,'Fuel &amp; Prime Mover Code Lookups'!$M$15:$M$21,0))</f>
        <v>1</v>
      </c>
      <c r="D13124" t="str">
        <f t="shared" si="204"/>
        <v>56769.61750.CA.PV</v>
      </c>
      <c r="E13124" s="63">
        <v>61750</v>
      </c>
      <c r="F13124" s="64" t="s">
        <v>20</v>
      </c>
      <c r="G13124" s="63" t="s">
        <v>501</v>
      </c>
      <c r="H13124" s="64" t="s">
        <v>12316</v>
      </c>
      <c r="I13124" s="64" t="s">
        <v>5977</v>
      </c>
      <c r="J13124" s="63">
        <v>56769</v>
      </c>
      <c r="K13124" s="64" t="s">
        <v>41</v>
      </c>
      <c r="L13124" s="64" t="s">
        <v>549</v>
      </c>
      <c r="M13124" s="64" t="s">
        <v>526</v>
      </c>
      <c r="N13124" s="64" t="s">
        <v>404</v>
      </c>
      <c r="O13124" s="63">
        <v>22</v>
      </c>
      <c r="P13124" s="63">
        <v>2</v>
      </c>
      <c r="Q13124" s="64" t="s">
        <v>27</v>
      </c>
      <c r="R13124" s="64" t="s">
        <v>50</v>
      </c>
      <c r="S13124" s="64" t="s">
        <v>70</v>
      </c>
      <c r="T13124" s="64" t="s">
        <v>70</v>
      </c>
      <c r="U13124" s="64" t="s">
        <v>550</v>
      </c>
      <c r="V13124" s="64" t="s">
        <v>516</v>
      </c>
      <c r="W13124" s="64" t="s">
        <v>404</v>
      </c>
      <c r="X13124" s="65">
        <v>0</v>
      </c>
      <c r="Y13124" s="65">
        <v>0</v>
      </c>
      <c r="Z13124" s="65">
        <v>0</v>
      </c>
      <c r="AA13124" s="65">
        <v>0</v>
      </c>
      <c r="AB13124" s="65">
        <v>0</v>
      </c>
      <c r="AC13124" s="65">
        <v>0</v>
      </c>
      <c r="AD13124" s="65">
        <v>0</v>
      </c>
      <c r="AE13124" s="65">
        <v>0</v>
      </c>
      <c r="AF13124" s="65">
        <v>0</v>
      </c>
      <c r="AG13124" s="65">
        <v>0</v>
      </c>
      <c r="AH13124" s="65">
        <v>0</v>
      </c>
      <c r="AI13124" s="65">
        <v>0</v>
      </c>
      <c r="AJ13124" s="65">
        <v>0</v>
      </c>
      <c r="AK13124" s="65">
        <v>0</v>
      </c>
      <c r="AL13124" s="65">
        <v>0</v>
      </c>
      <c r="AM13124" s="65">
        <v>0</v>
      </c>
      <c r="AN13124" s="65">
        <v>0</v>
      </c>
      <c r="AO13124" s="65">
        <v>0</v>
      </c>
      <c r="AP13124" s="65">
        <v>0</v>
      </c>
      <c r="AQ13124" s="65">
        <v>0</v>
      </c>
      <c r="AR13124" s="65">
        <v>0</v>
      </c>
      <c r="AS13124" s="65">
        <v>0</v>
      </c>
      <c r="AT13124" s="65">
        <v>0</v>
      </c>
      <c r="AU13124" s="65">
        <v>0</v>
      </c>
      <c r="AV13124" s="66">
        <v>0</v>
      </c>
      <c r="AW13124" s="66">
        <v>0</v>
      </c>
      <c r="AX13124" s="66">
        <v>0</v>
      </c>
      <c r="AY13124" s="66">
        <v>0</v>
      </c>
      <c r="AZ13124" s="66">
        <v>0</v>
      </c>
      <c r="BA13124" s="66">
        <v>0</v>
      </c>
      <c r="BB13124" s="66">
        <v>0</v>
      </c>
      <c r="BC13124" s="66">
        <v>0</v>
      </c>
      <c r="BD13124" s="66">
        <v>0</v>
      </c>
      <c r="BE13124" s="66">
        <v>0</v>
      </c>
      <c r="BF13124" s="66">
        <v>0</v>
      </c>
      <c r="BG13124" s="66">
        <v>0</v>
      </c>
      <c r="BH13124" s="65">
        <v>160129</v>
      </c>
      <c r="BI13124" s="65">
        <v>178365</v>
      </c>
      <c r="BJ13124" s="65">
        <v>210057</v>
      </c>
      <c r="BK13124" s="65">
        <v>206138</v>
      </c>
      <c r="BL13124" s="65">
        <v>251972</v>
      </c>
      <c r="BM13124" s="65">
        <v>233956</v>
      </c>
      <c r="BN13124" s="65">
        <v>296456</v>
      </c>
      <c r="BO13124" s="65">
        <v>235832</v>
      </c>
      <c r="BP13124" s="65">
        <v>178759</v>
      </c>
      <c r="BQ13124" s="65">
        <v>151520</v>
      </c>
      <c r="BR13124" s="65">
        <v>141254</v>
      </c>
      <c r="BS13124" s="65">
        <v>120722</v>
      </c>
      <c r="BT13124" s="65">
        <v>160129</v>
      </c>
      <c r="BU13124" s="65">
        <v>178365</v>
      </c>
      <c r="BV13124" s="65">
        <v>210057</v>
      </c>
      <c r="BW13124" s="65">
        <v>206138</v>
      </c>
      <c r="BX13124" s="65">
        <v>251972</v>
      </c>
      <c r="BY13124" s="65">
        <v>233956</v>
      </c>
      <c r="BZ13124" s="65">
        <v>296456</v>
      </c>
      <c r="CA13124" s="65">
        <v>235832</v>
      </c>
      <c r="CB13124" s="65">
        <v>178759</v>
      </c>
      <c r="CC13124" s="65">
        <v>151520</v>
      </c>
      <c r="CD13124" s="65">
        <v>141254</v>
      </c>
      <c r="CE13124" s="65">
        <v>120722</v>
      </c>
      <c r="CF13124" s="65">
        <v>18265</v>
      </c>
      <c r="CG13124" s="65">
        <v>20345</v>
      </c>
      <c r="CH13124" s="65">
        <v>23960</v>
      </c>
      <c r="CI13124" s="65">
        <v>23513</v>
      </c>
      <c r="CJ13124" s="65">
        <v>28741</v>
      </c>
      <c r="CK13124" s="65">
        <v>26686</v>
      </c>
      <c r="CL13124" s="65">
        <v>33815</v>
      </c>
      <c r="CM13124" s="65">
        <v>26900</v>
      </c>
      <c r="CN13124" s="65">
        <v>20390</v>
      </c>
      <c r="CO13124" s="65">
        <v>17283</v>
      </c>
      <c r="CP13124" s="65">
        <v>16112</v>
      </c>
      <c r="CQ13124" s="65">
        <v>13770</v>
      </c>
      <c r="CR13124" s="65">
        <v>0</v>
      </c>
      <c r="CS13124" s="65">
        <v>0</v>
      </c>
      <c r="CT13124" s="65">
        <v>2365160</v>
      </c>
      <c r="CU13124" s="65">
        <v>2365160</v>
      </c>
      <c r="CV13124" s="65">
        <v>269780</v>
      </c>
      <c r="CW13124" s="63">
        <v>2020</v>
      </c>
    </row>
    <row r="13125" spans="1:101" s="55" customFormat="1" hidden="1" x14ac:dyDescent="0.25">
      <c r="A13125" s="55" t="str">
        <f>_xlfn.CONCAT("Vintage",_xlfn.MAXIFS('Form 860'!AE:AE,'Form 860'!D:D,'Form 923'!D13125))</f>
        <v>Vintage2018</v>
      </c>
      <c r="B13125" t="str">
        <f>IF(COUNTIFS('Fuel &amp; Prime Mover Code Lookups'!G:G,S13125)=1,INDEX('Fuel &amp; Prime Mover Code Lookups'!J:J,MATCH(S13125,'Fuel &amp; Prime Mover Code Lookups'!G:G,0)),INDEX('Fuel &amp; Prime Mover Code Lookups'!J:J,MATCH(_xlfn.CONCAT(S13125,R13125),'Fuel &amp; Prime Mover Code Lookups'!I:I,0)))</f>
        <v>solar pv</v>
      </c>
      <c r="C13125" t="b">
        <f>INDEX('Fuel &amp; Prime Mover Code Lookups'!$N$15:$N$21,MATCH(Q13125,'Fuel &amp; Prime Mover Code Lookups'!$M$15:$M$21,0))</f>
        <v>1</v>
      </c>
      <c r="D13125" t="str">
        <f t="shared" si="204"/>
        <v>61373.61751.NJ.PV</v>
      </c>
      <c r="E13125" s="63">
        <v>61751</v>
      </c>
      <c r="F13125" s="64" t="s">
        <v>20</v>
      </c>
      <c r="G13125" s="63" t="s">
        <v>501</v>
      </c>
      <c r="H13125" s="64" t="s">
        <v>12317</v>
      </c>
      <c r="I13125" s="64" t="s">
        <v>12318</v>
      </c>
      <c r="J13125" s="63">
        <v>61373</v>
      </c>
      <c r="K13125" s="64" t="s">
        <v>2131</v>
      </c>
      <c r="L13125" s="64" t="s">
        <v>604</v>
      </c>
      <c r="M13125" s="64" t="s">
        <v>841</v>
      </c>
      <c r="N13125" s="64" t="s">
        <v>404</v>
      </c>
      <c r="O13125" s="63">
        <v>22</v>
      </c>
      <c r="P13125" s="63">
        <v>2</v>
      </c>
      <c r="Q13125" s="64" t="s">
        <v>27</v>
      </c>
      <c r="R13125" s="64" t="s">
        <v>50</v>
      </c>
      <c r="S13125" s="64" t="s">
        <v>70</v>
      </c>
      <c r="T13125" s="64" t="s">
        <v>70</v>
      </c>
      <c r="U13125" s="64" t="s">
        <v>569</v>
      </c>
      <c r="V13125" s="64" t="s">
        <v>506</v>
      </c>
      <c r="W13125" s="64" t="s">
        <v>404</v>
      </c>
      <c r="X13125" s="65">
        <v>0</v>
      </c>
      <c r="Y13125" s="65">
        <v>0</v>
      </c>
      <c r="Z13125" s="65">
        <v>0</v>
      </c>
      <c r="AA13125" s="65">
        <v>0</v>
      </c>
      <c r="AB13125" s="65">
        <v>0</v>
      </c>
      <c r="AC13125" s="65">
        <v>0</v>
      </c>
      <c r="AD13125" s="65">
        <v>0</v>
      </c>
      <c r="AE13125" s="65">
        <v>0</v>
      </c>
      <c r="AF13125" s="65">
        <v>0</v>
      </c>
      <c r="AG13125" s="65">
        <v>0</v>
      </c>
      <c r="AH13125" s="65">
        <v>0</v>
      </c>
      <c r="AI13125" s="65">
        <v>0</v>
      </c>
      <c r="AJ13125" s="65">
        <v>0</v>
      </c>
      <c r="AK13125" s="65">
        <v>0</v>
      </c>
      <c r="AL13125" s="65">
        <v>0</v>
      </c>
      <c r="AM13125" s="65">
        <v>0</v>
      </c>
      <c r="AN13125" s="65">
        <v>0</v>
      </c>
      <c r="AO13125" s="65">
        <v>0</v>
      </c>
      <c r="AP13125" s="65">
        <v>0</v>
      </c>
      <c r="AQ13125" s="65">
        <v>0</v>
      </c>
      <c r="AR13125" s="65">
        <v>0</v>
      </c>
      <c r="AS13125" s="65">
        <v>0</v>
      </c>
      <c r="AT13125" s="65">
        <v>0</v>
      </c>
      <c r="AU13125" s="65">
        <v>0</v>
      </c>
      <c r="AV13125" s="66">
        <v>0</v>
      </c>
      <c r="AW13125" s="66">
        <v>0</v>
      </c>
      <c r="AX13125" s="66">
        <v>0</v>
      </c>
      <c r="AY13125" s="66">
        <v>0</v>
      </c>
      <c r="AZ13125" s="66">
        <v>0</v>
      </c>
      <c r="BA13125" s="66">
        <v>0</v>
      </c>
      <c r="BB13125" s="66">
        <v>0</v>
      </c>
      <c r="BC13125" s="66">
        <v>0</v>
      </c>
      <c r="BD13125" s="66">
        <v>0</v>
      </c>
      <c r="BE13125" s="66">
        <v>0</v>
      </c>
      <c r="BF13125" s="66">
        <v>0</v>
      </c>
      <c r="BG13125" s="66">
        <v>0</v>
      </c>
      <c r="BH13125" s="65">
        <v>2392</v>
      </c>
      <c r="BI13125" s="65">
        <v>2688</v>
      </c>
      <c r="BJ13125" s="65">
        <v>3849</v>
      </c>
      <c r="BK13125" s="65">
        <v>4003</v>
      </c>
      <c r="BL13125" s="65">
        <v>5239</v>
      </c>
      <c r="BM13125" s="65">
        <v>5499</v>
      </c>
      <c r="BN13125" s="65">
        <v>5179</v>
      </c>
      <c r="BO13125" s="65">
        <v>4475</v>
      </c>
      <c r="BP13125" s="65">
        <v>4112</v>
      </c>
      <c r="BQ13125" s="65">
        <v>2969</v>
      </c>
      <c r="BR13125" s="65">
        <v>2725</v>
      </c>
      <c r="BS13125" s="65">
        <v>1887</v>
      </c>
      <c r="BT13125" s="65">
        <v>2392</v>
      </c>
      <c r="BU13125" s="65">
        <v>2688</v>
      </c>
      <c r="BV13125" s="65">
        <v>3849</v>
      </c>
      <c r="BW13125" s="65">
        <v>4003</v>
      </c>
      <c r="BX13125" s="65">
        <v>5239</v>
      </c>
      <c r="BY13125" s="65">
        <v>5499</v>
      </c>
      <c r="BZ13125" s="65">
        <v>5179</v>
      </c>
      <c r="CA13125" s="65">
        <v>4475</v>
      </c>
      <c r="CB13125" s="65">
        <v>4112</v>
      </c>
      <c r="CC13125" s="65">
        <v>2969</v>
      </c>
      <c r="CD13125" s="65">
        <v>2725</v>
      </c>
      <c r="CE13125" s="65">
        <v>1887</v>
      </c>
      <c r="CF13125" s="65">
        <v>272.87</v>
      </c>
      <c r="CG13125" s="65">
        <v>306.57100000000003</v>
      </c>
      <c r="CH13125" s="65">
        <v>439.08</v>
      </c>
      <c r="CI13125" s="65">
        <v>456.59500000000003</v>
      </c>
      <c r="CJ13125" s="65">
        <v>597.55899999999997</v>
      </c>
      <c r="CK13125" s="65">
        <v>627.274</v>
      </c>
      <c r="CL13125" s="65">
        <v>590.79499999999996</v>
      </c>
      <c r="CM13125" s="65">
        <v>510.46800000000002</v>
      </c>
      <c r="CN13125" s="65">
        <v>469.036</v>
      </c>
      <c r="CO13125" s="65">
        <v>338.702</v>
      </c>
      <c r="CP13125" s="65">
        <v>310.798</v>
      </c>
      <c r="CQ13125" s="65">
        <v>215.25200000000001</v>
      </c>
      <c r="CR13125" s="65">
        <v>0</v>
      </c>
      <c r="CS13125" s="65">
        <v>0</v>
      </c>
      <c r="CT13125" s="65">
        <v>45017</v>
      </c>
      <c r="CU13125" s="65">
        <v>45017</v>
      </c>
      <c r="CV13125" s="65">
        <v>5135</v>
      </c>
      <c r="CW13125" s="63">
        <v>2020</v>
      </c>
    </row>
    <row r="13126" spans="1:101" s="55" customFormat="1" hidden="1" x14ac:dyDescent="0.25">
      <c r="A13126" s="55" t="str">
        <f>_xlfn.CONCAT("Vintage",_xlfn.MAXIFS('Form 860'!AE:AE,'Form 860'!D:D,'Form 923'!D13126))</f>
        <v>Vintage2018</v>
      </c>
      <c r="B13126" t="str">
        <f>IF(COUNTIFS('Fuel &amp; Prime Mover Code Lookups'!G:G,S13126)=1,INDEX('Fuel &amp; Prime Mover Code Lookups'!J:J,MATCH(S13126,'Fuel &amp; Prime Mover Code Lookups'!G:G,0)),INDEX('Fuel &amp; Prime Mover Code Lookups'!J:J,MATCH(_xlfn.CONCAT(S13126,R13126),'Fuel &amp; Prime Mover Code Lookups'!I:I,0)))</f>
        <v>solar pv</v>
      </c>
      <c r="C13126" t="b">
        <f>INDEX('Fuel &amp; Prime Mover Code Lookups'!$N$15:$N$21,MATCH(Q13126,'Fuel &amp; Prime Mover Code Lookups'!$M$15:$M$21,0))</f>
        <v>1</v>
      </c>
      <c r="D13126" t="str">
        <f t="shared" si="204"/>
        <v>60571.61752.CO.PV</v>
      </c>
      <c r="E13126" s="63">
        <v>61752</v>
      </c>
      <c r="F13126" s="64" t="s">
        <v>20</v>
      </c>
      <c r="G13126" s="63" t="s">
        <v>501</v>
      </c>
      <c r="H13126" s="64" t="s">
        <v>12319</v>
      </c>
      <c r="I13126" s="64" t="s">
        <v>11419</v>
      </c>
      <c r="J13126" s="63">
        <v>60571</v>
      </c>
      <c r="K13126" s="64" t="s">
        <v>916</v>
      </c>
      <c r="L13126" s="64" t="s">
        <v>625</v>
      </c>
      <c r="M13126" s="64" t="s">
        <v>526</v>
      </c>
      <c r="N13126" s="64" t="s">
        <v>404</v>
      </c>
      <c r="O13126" s="63">
        <v>22</v>
      </c>
      <c r="P13126" s="63">
        <v>2</v>
      </c>
      <c r="Q13126" s="64" t="s">
        <v>27</v>
      </c>
      <c r="R13126" s="64" t="s">
        <v>50</v>
      </c>
      <c r="S13126" s="64" t="s">
        <v>70</v>
      </c>
      <c r="T13126" s="64" t="s">
        <v>70</v>
      </c>
      <c r="U13126" s="64" t="s">
        <v>917</v>
      </c>
      <c r="V13126" s="64" t="s">
        <v>506</v>
      </c>
      <c r="W13126" s="64" t="s">
        <v>404</v>
      </c>
      <c r="X13126" s="65">
        <v>0</v>
      </c>
      <c r="Y13126" s="65">
        <v>0</v>
      </c>
      <c r="Z13126" s="65">
        <v>0</v>
      </c>
      <c r="AA13126" s="65">
        <v>0</v>
      </c>
      <c r="AB13126" s="65">
        <v>0</v>
      </c>
      <c r="AC13126" s="65">
        <v>0</v>
      </c>
      <c r="AD13126" s="65">
        <v>0</v>
      </c>
      <c r="AE13126" s="65">
        <v>0</v>
      </c>
      <c r="AF13126" s="65">
        <v>0</v>
      </c>
      <c r="AG13126" s="65">
        <v>0</v>
      </c>
      <c r="AH13126" s="65">
        <v>0</v>
      </c>
      <c r="AI13126" s="65">
        <v>0</v>
      </c>
      <c r="AJ13126" s="65">
        <v>0</v>
      </c>
      <c r="AK13126" s="65">
        <v>0</v>
      </c>
      <c r="AL13126" s="65">
        <v>0</v>
      </c>
      <c r="AM13126" s="65">
        <v>0</v>
      </c>
      <c r="AN13126" s="65">
        <v>0</v>
      </c>
      <c r="AO13126" s="65">
        <v>0</v>
      </c>
      <c r="AP13126" s="65">
        <v>0</v>
      </c>
      <c r="AQ13126" s="65">
        <v>0</v>
      </c>
      <c r="AR13126" s="65">
        <v>0</v>
      </c>
      <c r="AS13126" s="65">
        <v>0</v>
      </c>
      <c r="AT13126" s="65">
        <v>0</v>
      </c>
      <c r="AU13126" s="65">
        <v>0</v>
      </c>
      <c r="AV13126" s="66">
        <v>0</v>
      </c>
      <c r="AW13126" s="66">
        <v>0</v>
      </c>
      <c r="AX13126" s="66">
        <v>0</v>
      </c>
      <c r="AY13126" s="66">
        <v>0</v>
      </c>
      <c r="AZ13126" s="66">
        <v>0</v>
      </c>
      <c r="BA13126" s="66">
        <v>0</v>
      </c>
      <c r="BB13126" s="66">
        <v>0</v>
      </c>
      <c r="BC13126" s="66">
        <v>0</v>
      </c>
      <c r="BD13126" s="66">
        <v>0</v>
      </c>
      <c r="BE13126" s="66">
        <v>0</v>
      </c>
      <c r="BF13126" s="66">
        <v>0</v>
      </c>
      <c r="BG13126" s="66">
        <v>0</v>
      </c>
      <c r="BH13126" s="65">
        <v>1633</v>
      </c>
      <c r="BI13126" s="65">
        <v>1720</v>
      </c>
      <c r="BJ13126" s="65">
        <v>2636</v>
      </c>
      <c r="BK13126" s="65">
        <v>2946</v>
      </c>
      <c r="BL13126" s="65">
        <v>3420</v>
      </c>
      <c r="BM13126" s="65">
        <v>3316</v>
      </c>
      <c r="BN13126" s="65">
        <v>3437</v>
      </c>
      <c r="BO13126" s="65">
        <v>2801</v>
      </c>
      <c r="BP13126" s="65">
        <v>2730</v>
      </c>
      <c r="BQ13126" s="65">
        <v>2057</v>
      </c>
      <c r="BR13126" s="65">
        <v>1772</v>
      </c>
      <c r="BS13126" s="65">
        <v>1339</v>
      </c>
      <c r="BT13126" s="65">
        <v>1633</v>
      </c>
      <c r="BU13126" s="65">
        <v>1720</v>
      </c>
      <c r="BV13126" s="65">
        <v>2636</v>
      </c>
      <c r="BW13126" s="65">
        <v>2946</v>
      </c>
      <c r="BX13126" s="65">
        <v>3420</v>
      </c>
      <c r="BY13126" s="65">
        <v>3316</v>
      </c>
      <c r="BZ13126" s="65">
        <v>3437</v>
      </c>
      <c r="CA13126" s="65">
        <v>2801</v>
      </c>
      <c r="CB13126" s="65">
        <v>2730</v>
      </c>
      <c r="CC13126" s="65">
        <v>2057</v>
      </c>
      <c r="CD13126" s="65">
        <v>1772</v>
      </c>
      <c r="CE13126" s="65">
        <v>1339</v>
      </c>
      <c r="CF13126" s="65">
        <v>186.29499999999999</v>
      </c>
      <c r="CG13126" s="65">
        <v>196.24199999999999</v>
      </c>
      <c r="CH13126" s="65">
        <v>300.63099999999997</v>
      </c>
      <c r="CI13126" s="65">
        <v>335.98599999999999</v>
      </c>
      <c r="CJ13126" s="65">
        <v>390.149</v>
      </c>
      <c r="CK13126" s="65">
        <v>378.24400000000003</v>
      </c>
      <c r="CL13126" s="65">
        <v>392.01799999999997</v>
      </c>
      <c r="CM13126" s="65">
        <v>319.50299999999999</v>
      </c>
      <c r="CN13126" s="65">
        <v>311.38</v>
      </c>
      <c r="CO13126" s="65">
        <v>234.61699999999999</v>
      </c>
      <c r="CP13126" s="65">
        <v>202.17500000000001</v>
      </c>
      <c r="CQ13126" s="65">
        <v>152.76</v>
      </c>
      <c r="CR13126" s="65">
        <v>0</v>
      </c>
      <c r="CS13126" s="65">
        <v>0</v>
      </c>
      <c r="CT13126" s="65">
        <v>29807</v>
      </c>
      <c r="CU13126" s="65">
        <v>29807</v>
      </c>
      <c r="CV13126" s="65">
        <v>3400</v>
      </c>
      <c r="CW13126" s="63">
        <v>2020</v>
      </c>
    </row>
    <row r="13127" spans="1:101" s="55" customFormat="1" hidden="1" x14ac:dyDescent="0.25">
      <c r="A13127" s="55" t="str">
        <f>_xlfn.CONCAT("Vintage",_xlfn.MAXIFS('Form 860'!AE:AE,'Form 860'!D:D,'Form 923'!D13127))</f>
        <v>Vintage2018</v>
      </c>
      <c r="B13127" t="str">
        <f>IF(COUNTIFS('Fuel &amp; Prime Mover Code Lookups'!G:G,S13127)=1,INDEX('Fuel &amp; Prime Mover Code Lookups'!J:J,MATCH(S13127,'Fuel &amp; Prime Mover Code Lookups'!G:G,0)),INDEX('Fuel &amp; Prime Mover Code Lookups'!J:J,MATCH(_xlfn.CONCAT(S13127,R13127),'Fuel &amp; Prime Mover Code Lookups'!I:I,0)))</f>
        <v>solar pv</v>
      </c>
      <c r="C13127" t="b">
        <f>INDEX('Fuel &amp; Prime Mover Code Lookups'!$N$15:$N$21,MATCH(Q13127,'Fuel &amp; Prime Mover Code Lookups'!$M$15:$M$21,0))</f>
        <v>1</v>
      </c>
      <c r="D13127" t="str">
        <f t="shared" si="204"/>
        <v>60571.61753.CO.PV</v>
      </c>
      <c r="E13127" s="63">
        <v>61753</v>
      </c>
      <c r="F13127" s="64" t="s">
        <v>20</v>
      </c>
      <c r="G13127" s="63" t="s">
        <v>501</v>
      </c>
      <c r="H13127" s="64" t="s">
        <v>12320</v>
      </c>
      <c r="I13127" s="64" t="s">
        <v>11419</v>
      </c>
      <c r="J13127" s="63">
        <v>60571</v>
      </c>
      <c r="K13127" s="64" t="s">
        <v>916</v>
      </c>
      <c r="L13127" s="64" t="s">
        <v>625</v>
      </c>
      <c r="M13127" s="64" t="s">
        <v>526</v>
      </c>
      <c r="N13127" s="64" t="s">
        <v>404</v>
      </c>
      <c r="O13127" s="63">
        <v>22</v>
      </c>
      <c r="P13127" s="63">
        <v>2</v>
      </c>
      <c r="Q13127" s="64" t="s">
        <v>27</v>
      </c>
      <c r="R13127" s="64" t="s">
        <v>50</v>
      </c>
      <c r="S13127" s="64" t="s">
        <v>70</v>
      </c>
      <c r="T13127" s="64" t="s">
        <v>70</v>
      </c>
      <c r="U13127" s="64" t="s">
        <v>917</v>
      </c>
      <c r="V13127" s="64" t="s">
        <v>506</v>
      </c>
      <c r="W13127" s="64" t="s">
        <v>404</v>
      </c>
      <c r="X13127" s="65">
        <v>0</v>
      </c>
      <c r="Y13127" s="65">
        <v>0</v>
      </c>
      <c r="Z13127" s="65">
        <v>0</v>
      </c>
      <c r="AA13127" s="65">
        <v>0</v>
      </c>
      <c r="AB13127" s="65">
        <v>0</v>
      </c>
      <c r="AC13127" s="65">
        <v>0</v>
      </c>
      <c r="AD13127" s="65">
        <v>0</v>
      </c>
      <c r="AE13127" s="65">
        <v>0</v>
      </c>
      <c r="AF13127" s="65">
        <v>0</v>
      </c>
      <c r="AG13127" s="65">
        <v>0</v>
      </c>
      <c r="AH13127" s="65">
        <v>0</v>
      </c>
      <c r="AI13127" s="65">
        <v>0</v>
      </c>
      <c r="AJ13127" s="65">
        <v>0</v>
      </c>
      <c r="AK13127" s="65">
        <v>0</v>
      </c>
      <c r="AL13127" s="65">
        <v>0</v>
      </c>
      <c r="AM13127" s="65">
        <v>0</v>
      </c>
      <c r="AN13127" s="65">
        <v>0</v>
      </c>
      <c r="AO13127" s="65">
        <v>0</v>
      </c>
      <c r="AP13127" s="65">
        <v>0</v>
      </c>
      <c r="AQ13127" s="65">
        <v>0</v>
      </c>
      <c r="AR13127" s="65">
        <v>0</v>
      </c>
      <c r="AS13127" s="65">
        <v>0</v>
      </c>
      <c r="AT13127" s="65">
        <v>0</v>
      </c>
      <c r="AU13127" s="65">
        <v>0</v>
      </c>
      <c r="AV13127" s="66">
        <v>0</v>
      </c>
      <c r="AW13127" s="66">
        <v>0</v>
      </c>
      <c r="AX13127" s="66">
        <v>0</v>
      </c>
      <c r="AY13127" s="66">
        <v>0</v>
      </c>
      <c r="AZ13127" s="66">
        <v>0</v>
      </c>
      <c r="BA13127" s="66">
        <v>0</v>
      </c>
      <c r="BB13127" s="66">
        <v>0</v>
      </c>
      <c r="BC13127" s="66">
        <v>0</v>
      </c>
      <c r="BD13127" s="66">
        <v>0</v>
      </c>
      <c r="BE13127" s="66">
        <v>0</v>
      </c>
      <c r="BF13127" s="66">
        <v>0</v>
      </c>
      <c r="BG13127" s="66">
        <v>0</v>
      </c>
      <c r="BH13127" s="65">
        <v>1721</v>
      </c>
      <c r="BI13127" s="65">
        <v>1813</v>
      </c>
      <c r="BJ13127" s="65">
        <v>2777</v>
      </c>
      <c r="BK13127" s="65">
        <v>3103</v>
      </c>
      <c r="BL13127" s="65">
        <v>3604</v>
      </c>
      <c r="BM13127" s="65">
        <v>3494</v>
      </c>
      <c r="BN13127" s="65">
        <v>3621</v>
      </c>
      <c r="BO13127" s="65">
        <v>2951</v>
      </c>
      <c r="BP13127" s="65">
        <v>2876</v>
      </c>
      <c r="BQ13127" s="65">
        <v>2167</v>
      </c>
      <c r="BR13127" s="65">
        <v>1867</v>
      </c>
      <c r="BS13127" s="65">
        <v>1411</v>
      </c>
      <c r="BT13127" s="65">
        <v>1721</v>
      </c>
      <c r="BU13127" s="65">
        <v>1813</v>
      </c>
      <c r="BV13127" s="65">
        <v>2777</v>
      </c>
      <c r="BW13127" s="65">
        <v>3103</v>
      </c>
      <c r="BX13127" s="65">
        <v>3604</v>
      </c>
      <c r="BY13127" s="65">
        <v>3494</v>
      </c>
      <c r="BZ13127" s="65">
        <v>3621</v>
      </c>
      <c r="CA13127" s="65">
        <v>2951</v>
      </c>
      <c r="CB13127" s="65">
        <v>2876</v>
      </c>
      <c r="CC13127" s="65">
        <v>2167</v>
      </c>
      <c r="CD13127" s="65">
        <v>1867</v>
      </c>
      <c r="CE13127" s="65">
        <v>1411</v>
      </c>
      <c r="CF13127" s="65">
        <v>196.26499999999999</v>
      </c>
      <c r="CG13127" s="65">
        <v>206.74700000000001</v>
      </c>
      <c r="CH13127" s="65">
        <v>316.72399999999999</v>
      </c>
      <c r="CI13127" s="65">
        <v>353.971</v>
      </c>
      <c r="CJ13127" s="65">
        <v>411.03399999999999</v>
      </c>
      <c r="CK13127" s="65">
        <v>398.49200000000002</v>
      </c>
      <c r="CL13127" s="65">
        <v>413.00299999999999</v>
      </c>
      <c r="CM13127" s="65">
        <v>336.60599999999999</v>
      </c>
      <c r="CN13127" s="65">
        <v>328.048</v>
      </c>
      <c r="CO13127" s="65">
        <v>247.17599999999999</v>
      </c>
      <c r="CP13127" s="65">
        <v>212.99700000000001</v>
      </c>
      <c r="CQ13127" s="65">
        <v>160.93700000000001</v>
      </c>
      <c r="CR13127" s="65">
        <v>0</v>
      </c>
      <c r="CS13127" s="65">
        <v>0</v>
      </c>
      <c r="CT13127" s="65">
        <v>31405</v>
      </c>
      <c r="CU13127" s="65">
        <v>31405</v>
      </c>
      <c r="CV13127" s="65">
        <v>3582</v>
      </c>
      <c r="CW13127" s="63">
        <v>2020</v>
      </c>
    </row>
    <row r="13128" spans="1:101" s="55" customFormat="1" hidden="1" x14ac:dyDescent="0.25">
      <c r="A13128" s="55" t="str">
        <f>_xlfn.CONCAT("Vintage",_xlfn.MAXIFS('Form 860'!AE:AE,'Form 860'!D:D,'Form 923'!D13128))</f>
        <v>Vintage2018</v>
      </c>
      <c r="B13128" t="str">
        <f>IF(COUNTIFS('Fuel &amp; Prime Mover Code Lookups'!G:G,S13128)=1,INDEX('Fuel &amp; Prime Mover Code Lookups'!J:J,MATCH(S13128,'Fuel &amp; Prime Mover Code Lookups'!G:G,0)),INDEX('Fuel &amp; Prime Mover Code Lookups'!J:J,MATCH(_xlfn.CONCAT(S13128,R13128),'Fuel &amp; Prime Mover Code Lookups'!I:I,0)))</f>
        <v>natural gas peaker</v>
      </c>
      <c r="C13128" t="b">
        <f>INDEX('Fuel &amp; Prime Mover Code Lookups'!$N$15:$N$21,MATCH(Q13128,'Fuel &amp; Prime Mover Code Lookups'!$M$15:$M$21,0))</f>
        <v>0</v>
      </c>
      <c r="D13128" t="str">
        <f t="shared" si="204"/>
        <v>63182.61754.CA.IC</v>
      </c>
      <c r="E13128" s="63">
        <v>61754</v>
      </c>
      <c r="F13128" s="64" t="s">
        <v>28</v>
      </c>
      <c r="G13128" s="63" t="s">
        <v>501</v>
      </c>
      <c r="H13128" s="64" t="s">
        <v>24005</v>
      </c>
      <c r="I13128" s="64" t="s">
        <v>24004</v>
      </c>
      <c r="J13128" s="63">
        <v>63182</v>
      </c>
      <c r="K13128" s="64" t="s">
        <v>41</v>
      </c>
      <c r="L13128" s="64" t="s">
        <v>549</v>
      </c>
      <c r="M13128" s="64" t="s">
        <v>526</v>
      </c>
      <c r="N13128" s="64" t="s">
        <v>404</v>
      </c>
      <c r="O13128" s="63">
        <v>311</v>
      </c>
      <c r="P13128" s="63">
        <v>7</v>
      </c>
      <c r="Q13128" s="64" t="s">
        <v>32</v>
      </c>
      <c r="R13128" s="64" t="s">
        <v>40</v>
      </c>
      <c r="S13128" s="64" t="s">
        <v>60</v>
      </c>
      <c r="T13128" s="64" t="s">
        <v>60</v>
      </c>
      <c r="U13128" s="64" t="s">
        <v>550</v>
      </c>
      <c r="V13128" s="64" t="s">
        <v>506</v>
      </c>
      <c r="W13128" s="64" t="s">
        <v>517</v>
      </c>
      <c r="X13128" s="65">
        <v>1593</v>
      </c>
      <c r="Y13128" s="65">
        <v>1408</v>
      </c>
      <c r="Z13128" s="65">
        <v>1563</v>
      </c>
      <c r="AA13128" s="65">
        <v>1105</v>
      </c>
      <c r="AB13128" s="65">
        <v>1039</v>
      </c>
      <c r="AC13128" s="65">
        <v>1462</v>
      </c>
      <c r="AD13128" s="65">
        <v>2045</v>
      </c>
      <c r="AE13128" s="65">
        <v>2543</v>
      </c>
      <c r="AF13128" s="65">
        <v>2214</v>
      </c>
      <c r="AG13128" s="65">
        <v>2300</v>
      </c>
      <c r="AH13128" s="65">
        <v>1837</v>
      </c>
      <c r="AI13128" s="65">
        <v>2036</v>
      </c>
      <c r="AJ13128" s="65">
        <v>1593</v>
      </c>
      <c r="AK13128" s="65">
        <v>1408</v>
      </c>
      <c r="AL13128" s="65">
        <v>1563</v>
      </c>
      <c r="AM13128" s="65">
        <v>1105</v>
      </c>
      <c r="AN13128" s="65">
        <v>1039</v>
      </c>
      <c r="AO13128" s="65">
        <v>1462</v>
      </c>
      <c r="AP13128" s="65">
        <v>2045</v>
      </c>
      <c r="AQ13128" s="65">
        <v>2543</v>
      </c>
      <c r="AR13128" s="65">
        <v>2214</v>
      </c>
      <c r="AS13128" s="65">
        <v>2300</v>
      </c>
      <c r="AT13128" s="65">
        <v>1837</v>
      </c>
      <c r="AU13128" s="65">
        <v>2036</v>
      </c>
      <c r="AV13128" s="66">
        <v>1.0329999999999999</v>
      </c>
      <c r="AW13128" s="66">
        <v>1.0329999999999999</v>
      </c>
      <c r="AX13128" s="66">
        <v>1.0329999999999999</v>
      </c>
      <c r="AY13128" s="66">
        <v>1.0329999999999999</v>
      </c>
      <c r="AZ13128" s="66">
        <v>1.0329999999999999</v>
      </c>
      <c r="BA13128" s="66">
        <v>1.0329999999999999</v>
      </c>
      <c r="BB13128" s="66">
        <v>1.0329999999999999</v>
      </c>
      <c r="BC13128" s="66">
        <v>1.0329999999999999</v>
      </c>
      <c r="BD13128" s="66">
        <v>1.0329999999999999</v>
      </c>
      <c r="BE13128" s="66">
        <v>1.0329999999999999</v>
      </c>
      <c r="BF13128" s="66">
        <v>1.0329999999999999</v>
      </c>
      <c r="BG13128" s="66">
        <v>1.0329999999999999</v>
      </c>
      <c r="BH13128" s="65">
        <v>1646</v>
      </c>
      <c r="BI13128" s="65">
        <v>1454</v>
      </c>
      <c r="BJ13128" s="65">
        <v>1615</v>
      </c>
      <c r="BK13128" s="65">
        <v>1141</v>
      </c>
      <c r="BL13128" s="65">
        <v>1073</v>
      </c>
      <c r="BM13128" s="65">
        <v>1510</v>
      </c>
      <c r="BN13128" s="65">
        <v>2112</v>
      </c>
      <c r="BO13128" s="65">
        <v>2627</v>
      </c>
      <c r="BP13128" s="65">
        <v>2287</v>
      </c>
      <c r="BQ13128" s="65">
        <v>2376</v>
      </c>
      <c r="BR13128" s="65">
        <v>1898</v>
      </c>
      <c r="BS13128" s="65">
        <v>2103</v>
      </c>
      <c r="BT13128" s="65">
        <v>1646</v>
      </c>
      <c r="BU13128" s="65">
        <v>1454</v>
      </c>
      <c r="BV13128" s="65">
        <v>1615</v>
      </c>
      <c r="BW13128" s="65">
        <v>1141</v>
      </c>
      <c r="BX13128" s="65">
        <v>1073</v>
      </c>
      <c r="BY13128" s="65">
        <v>1510</v>
      </c>
      <c r="BZ13128" s="65">
        <v>2112</v>
      </c>
      <c r="CA13128" s="65">
        <v>2627</v>
      </c>
      <c r="CB13128" s="65">
        <v>2287</v>
      </c>
      <c r="CC13128" s="65">
        <v>2376</v>
      </c>
      <c r="CD13128" s="65">
        <v>1898</v>
      </c>
      <c r="CE13128" s="65">
        <v>2103</v>
      </c>
      <c r="CF13128" s="65">
        <v>182.51</v>
      </c>
      <c r="CG13128" s="65">
        <v>161.17500000000001</v>
      </c>
      <c r="CH13128" s="65">
        <v>178.91499999999999</v>
      </c>
      <c r="CI13128" s="65">
        <v>126.529</v>
      </c>
      <c r="CJ13128" s="65">
        <v>118.971</v>
      </c>
      <c r="CK13128" s="65">
        <v>167.358</v>
      </c>
      <c r="CL13128" s="65">
        <v>234.11600000000001</v>
      </c>
      <c r="CM13128" s="65">
        <v>291.14</v>
      </c>
      <c r="CN13128" s="65">
        <v>253.53700000000001</v>
      </c>
      <c r="CO13128" s="65">
        <v>263.30500000000001</v>
      </c>
      <c r="CP13128" s="65">
        <v>210.31899999999999</v>
      </c>
      <c r="CQ13128" s="65">
        <v>233.125</v>
      </c>
      <c r="CR13128" s="65">
        <v>21145</v>
      </c>
      <c r="CS13128" s="65">
        <v>21145</v>
      </c>
      <c r="CT13128" s="65">
        <v>21842</v>
      </c>
      <c r="CU13128" s="65">
        <v>21842</v>
      </c>
      <c r="CV13128" s="65">
        <v>2421</v>
      </c>
      <c r="CW13128" s="63">
        <v>2020</v>
      </c>
    </row>
    <row r="13129" spans="1:101" s="55" customFormat="1" hidden="1" x14ac:dyDescent="0.25">
      <c r="A13129" s="55" t="str">
        <f>_xlfn.CONCAT("Vintage",_xlfn.MAXIFS('Form 860'!AE:AE,'Form 860'!D:D,'Form 923'!D13129))</f>
        <v>Vintage2017</v>
      </c>
      <c r="B13129" t="str">
        <f>IF(COUNTIFS('Fuel &amp; Prime Mover Code Lookups'!G:G,S13129)=1,INDEX('Fuel &amp; Prime Mover Code Lookups'!J:J,MATCH(S13129,'Fuel &amp; Prime Mover Code Lookups'!G:G,0)),INDEX('Fuel &amp; Prime Mover Code Lookups'!J:J,MATCH(_xlfn.CONCAT(S13129,R13129),'Fuel &amp; Prime Mover Code Lookups'!I:I,0)))</f>
        <v>solar pv</v>
      </c>
      <c r="C13129" t="b">
        <f>INDEX('Fuel &amp; Prime Mover Code Lookups'!$N$15:$N$21,MATCH(Q13129,'Fuel &amp; Prime Mover Code Lookups'!$M$15:$M$21,0))</f>
        <v>1</v>
      </c>
      <c r="D13129" t="str">
        <f t="shared" si="204"/>
        <v>59254.61755.MA.PV</v>
      </c>
      <c r="E13129" s="63">
        <v>61755</v>
      </c>
      <c r="F13129" s="64" t="s">
        <v>20</v>
      </c>
      <c r="G13129" s="63" t="s">
        <v>501</v>
      </c>
      <c r="H13129" s="64" t="s">
        <v>12321</v>
      </c>
      <c r="I13129" s="64" t="s">
        <v>9403</v>
      </c>
      <c r="J13129" s="63">
        <v>59254</v>
      </c>
      <c r="K13129" s="64" t="s">
        <v>992</v>
      </c>
      <c r="L13129" s="64" t="s">
        <v>980</v>
      </c>
      <c r="M13129" s="64" t="s">
        <v>605</v>
      </c>
      <c r="N13129" s="64" t="s">
        <v>404</v>
      </c>
      <c r="O13129" s="63">
        <v>22</v>
      </c>
      <c r="P13129" s="63">
        <v>2</v>
      </c>
      <c r="Q13129" s="64" t="s">
        <v>27</v>
      </c>
      <c r="R13129" s="64" t="s">
        <v>50</v>
      </c>
      <c r="S13129" s="64" t="s">
        <v>70</v>
      </c>
      <c r="T13129" s="64" t="s">
        <v>70</v>
      </c>
      <c r="U13129" s="64" t="s">
        <v>981</v>
      </c>
      <c r="V13129" s="64" t="s">
        <v>506</v>
      </c>
      <c r="W13129" s="64" t="s">
        <v>404</v>
      </c>
      <c r="X13129" s="65">
        <v>0</v>
      </c>
      <c r="Y13129" s="65">
        <v>0</v>
      </c>
      <c r="Z13129" s="65">
        <v>0</v>
      </c>
      <c r="AA13129" s="65">
        <v>0</v>
      </c>
      <c r="AB13129" s="65">
        <v>0</v>
      </c>
      <c r="AC13129" s="65">
        <v>0</v>
      </c>
      <c r="AD13129" s="65">
        <v>0</v>
      </c>
      <c r="AE13129" s="65">
        <v>0</v>
      </c>
      <c r="AF13129" s="65">
        <v>0</v>
      </c>
      <c r="AG13129" s="65">
        <v>0</v>
      </c>
      <c r="AH13129" s="65">
        <v>0</v>
      </c>
      <c r="AI13129" s="65">
        <v>0</v>
      </c>
      <c r="AJ13129" s="65">
        <v>0</v>
      </c>
      <c r="AK13129" s="65">
        <v>0</v>
      </c>
      <c r="AL13129" s="65">
        <v>0</v>
      </c>
      <c r="AM13129" s="65">
        <v>0</v>
      </c>
      <c r="AN13129" s="65">
        <v>0</v>
      </c>
      <c r="AO13129" s="65">
        <v>0</v>
      </c>
      <c r="AP13129" s="65">
        <v>0</v>
      </c>
      <c r="AQ13129" s="65">
        <v>0</v>
      </c>
      <c r="AR13129" s="65">
        <v>0</v>
      </c>
      <c r="AS13129" s="65">
        <v>0</v>
      </c>
      <c r="AT13129" s="65">
        <v>0</v>
      </c>
      <c r="AU13129" s="65">
        <v>0</v>
      </c>
      <c r="AV13129" s="66">
        <v>0</v>
      </c>
      <c r="AW13129" s="66">
        <v>0</v>
      </c>
      <c r="AX13129" s="66">
        <v>0</v>
      </c>
      <c r="AY13129" s="66">
        <v>0</v>
      </c>
      <c r="AZ13129" s="66">
        <v>0</v>
      </c>
      <c r="BA13129" s="66">
        <v>0</v>
      </c>
      <c r="BB13129" s="66">
        <v>0</v>
      </c>
      <c r="BC13129" s="66">
        <v>0</v>
      </c>
      <c r="BD13129" s="66">
        <v>0</v>
      </c>
      <c r="BE13129" s="66">
        <v>0</v>
      </c>
      <c r="BF13129" s="66">
        <v>0</v>
      </c>
      <c r="BG13129" s="66">
        <v>0</v>
      </c>
      <c r="BH13129" s="65">
        <v>2107</v>
      </c>
      <c r="BI13129" s="65">
        <v>2760</v>
      </c>
      <c r="BJ13129" s="65">
        <v>4199</v>
      </c>
      <c r="BK13129" s="65">
        <v>4026</v>
      </c>
      <c r="BL13129" s="65">
        <v>5676</v>
      </c>
      <c r="BM13129" s="65">
        <v>5363</v>
      </c>
      <c r="BN13129" s="65">
        <v>5281</v>
      </c>
      <c r="BO13129" s="65">
        <v>4992</v>
      </c>
      <c r="BP13129" s="65">
        <v>4335</v>
      </c>
      <c r="BQ13129" s="65">
        <v>3151</v>
      </c>
      <c r="BR13129" s="65">
        <v>2254</v>
      </c>
      <c r="BS13129" s="65">
        <v>1715</v>
      </c>
      <c r="BT13129" s="65">
        <v>2107</v>
      </c>
      <c r="BU13129" s="65">
        <v>2760</v>
      </c>
      <c r="BV13129" s="65">
        <v>4199</v>
      </c>
      <c r="BW13129" s="65">
        <v>4026</v>
      </c>
      <c r="BX13129" s="65">
        <v>5676</v>
      </c>
      <c r="BY13129" s="65">
        <v>5363</v>
      </c>
      <c r="BZ13129" s="65">
        <v>5281</v>
      </c>
      <c r="CA13129" s="65">
        <v>4992</v>
      </c>
      <c r="CB13129" s="65">
        <v>4335</v>
      </c>
      <c r="CC13129" s="65">
        <v>3151</v>
      </c>
      <c r="CD13129" s="65">
        <v>2254</v>
      </c>
      <c r="CE13129" s="65">
        <v>1715</v>
      </c>
      <c r="CF13129" s="65">
        <v>240.327</v>
      </c>
      <c r="CG13129" s="65">
        <v>314.791</v>
      </c>
      <c r="CH13129" s="65">
        <v>478.98099999999999</v>
      </c>
      <c r="CI13129" s="65">
        <v>459.24799999999999</v>
      </c>
      <c r="CJ13129" s="65">
        <v>647.45299999999997</v>
      </c>
      <c r="CK13129" s="65">
        <v>611.71100000000001</v>
      </c>
      <c r="CL13129" s="65">
        <v>602.40300000000002</v>
      </c>
      <c r="CM13129" s="65">
        <v>569.45299999999997</v>
      </c>
      <c r="CN13129" s="65">
        <v>494.43200000000002</v>
      </c>
      <c r="CO13129" s="65">
        <v>359.46800000000002</v>
      </c>
      <c r="CP13129" s="65">
        <v>257.08199999999999</v>
      </c>
      <c r="CQ13129" s="65">
        <v>195.65100000000001</v>
      </c>
      <c r="CR13129" s="65">
        <v>0</v>
      </c>
      <c r="CS13129" s="65">
        <v>0</v>
      </c>
      <c r="CT13129" s="65">
        <v>45859</v>
      </c>
      <c r="CU13129" s="65">
        <v>45859</v>
      </c>
      <c r="CV13129" s="65">
        <v>5231</v>
      </c>
      <c r="CW13129" s="63">
        <v>2020</v>
      </c>
    </row>
    <row r="13130" spans="1:101" s="55" customFormat="1" hidden="1" x14ac:dyDescent="0.25">
      <c r="A13130" s="55" t="str">
        <f>_xlfn.CONCAT("Vintage",_xlfn.MAXIFS('Form 860'!AE:AE,'Form 860'!D:D,'Form 923'!D13130))</f>
        <v>Vintage2018</v>
      </c>
      <c r="B13130" t="str">
        <f>IF(COUNTIFS('Fuel &amp; Prime Mover Code Lookups'!G:G,S13130)=1,INDEX('Fuel &amp; Prime Mover Code Lookups'!J:J,MATCH(S13130,'Fuel &amp; Prime Mover Code Lookups'!G:G,0)),INDEX('Fuel &amp; Prime Mover Code Lookups'!J:J,MATCH(_xlfn.CONCAT(S13130,R13130),'Fuel &amp; Prime Mover Code Lookups'!I:I,0)))</f>
        <v>onshore wind</v>
      </c>
      <c r="C13130" t="b">
        <f>INDEX('Fuel &amp; Prime Mover Code Lookups'!$N$15:$N$21,MATCH(Q13130,'Fuel &amp; Prime Mover Code Lookups'!$M$15:$M$21,0))</f>
        <v>1</v>
      </c>
      <c r="D13130" t="str">
        <f t="shared" si="204"/>
        <v>61381.61756.IN.WT</v>
      </c>
      <c r="E13130" s="63">
        <v>61756</v>
      </c>
      <c r="F13130" s="64" t="s">
        <v>20</v>
      </c>
      <c r="G13130" s="63" t="s">
        <v>501</v>
      </c>
      <c r="H13130" s="64" t="s">
        <v>12322</v>
      </c>
      <c r="I13130" s="64" t="s">
        <v>12322</v>
      </c>
      <c r="J13130" s="63">
        <v>61381</v>
      </c>
      <c r="K13130" s="64" t="s">
        <v>1277</v>
      </c>
      <c r="L13130" s="64" t="s">
        <v>712</v>
      </c>
      <c r="M13130" s="64" t="s">
        <v>841</v>
      </c>
      <c r="N13130" s="64" t="s">
        <v>404</v>
      </c>
      <c r="O13130" s="63">
        <v>22</v>
      </c>
      <c r="P13130" s="63">
        <v>2</v>
      </c>
      <c r="Q13130" s="64" t="s">
        <v>27</v>
      </c>
      <c r="R13130" s="64" t="s">
        <v>47</v>
      </c>
      <c r="S13130" s="64" t="s">
        <v>66</v>
      </c>
      <c r="T13130" s="64" t="s">
        <v>66</v>
      </c>
      <c r="U13130" s="64" t="s">
        <v>546</v>
      </c>
      <c r="V13130" s="64" t="s">
        <v>516</v>
      </c>
      <c r="W13130" s="64" t="s">
        <v>404</v>
      </c>
      <c r="X13130" s="65">
        <v>0</v>
      </c>
      <c r="Y13130" s="65">
        <v>0</v>
      </c>
      <c r="Z13130" s="65">
        <v>0</v>
      </c>
      <c r="AA13130" s="65">
        <v>0</v>
      </c>
      <c r="AB13130" s="65">
        <v>0</v>
      </c>
      <c r="AC13130" s="65">
        <v>0</v>
      </c>
      <c r="AD13130" s="65">
        <v>0</v>
      </c>
      <c r="AE13130" s="65">
        <v>0</v>
      </c>
      <c r="AF13130" s="65">
        <v>0</v>
      </c>
      <c r="AG13130" s="65">
        <v>0</v>
      </c>
      <c r="AH13130" s="65">
        <v>0</v>
      </c>
      <c r="AI13130" s="65">
        <v>0</v>
      </c>
      <c r="AJ13130" s="65">
        <v>0</v>
      </c>
      <c r="AK13130" s="65">
        <v>0</v>
      </c>
      <c r="AL13130" s="65">
        <v>0</v>
      </c>
      <c r="AM13130" s="65">
        <v>0</v>
      </c>
      <c r="AN13130" s="65">
        <v>0</v>
      </c>
      <c r="AO13130" s="65">
        <v>0</v>
      </c>
      <c r="AP13130" s="65">
        <v>0</v>
      </c>
      <c r="AQ13130" s="65">
        <v>0</v>
      </c>
      <c r="AR13130" s="65">
        <v>0</v>
      </c>
      <c r="AS13130" s="65">
        <v>0</v>
      </c>
      <c r="AT13130" s="65">
        <v>0</v>
      </c>
      <c r="AU13130" s="65">
        <v>0</v>
      </c>
      <c r="AV13130" s="66">
        <v>0</v>
      </c>
      <c r="AW13130" s="66">
        <v>0</v>
      </c>
      <c r="AX13130" s="66">
        <v>0</v>
      </c>
      <c r="AY13130" s="66">
        <v>0</v>
      </c>
      <c r="AZ13130" s="66">
        <v>0</v>
      </c>
      <c r="BA13130" s="66">
        <v>0</v>
      </c>
      <c r="BB13130" s="66">
        <v>0</v>
      </c>
      <c r="BC13130" s="66">
        <v>0</v>
      </c>
      <c r="BD13130" s="66">
        <v>0</v>
      </c>
      <c r="BE13130" s="66">
        <v>0</v>
      </c>
      <c r="BF13130" s="66">
        <v>0</v>
      </c>
      <c r="BG13130" s="66">
        <v>0</v>
      </c>
      <c r="BH13130" s="65">
        <v>540643</v>
      </c>
      <c r="BI13130" s="65">
        <v>536540</v>
      </c>
      <c r="BJ13130" s="65">
        <v>587564</v>
      </c>
      <c r="BK13130" s="65">
        <v>564332</v>
      </c>
      <c r="BL13130" s="65">
        <v>473015</v>
      </c>
      <c r="BM13130" s="65">
        <v>250570</v>
      </c>
      <c r="BN13130" s="65">
        <v>180837</v>
      </c>
      <c r="BO13130" s="65">
        <v>139097</v>
      </c>
      <c r="BP13130" s="65">
        <v>302391</v>
      </c>
      <c r="BQ13130" s="65">
        <v>537628</v>
      </c>
      <c r="BR13130" s="65">
        <v>745011</v>
      </c>
      <c r="BS13130" s="65">
        <v>575448</v>
      </c>
      <c r="BT13130" s="65">
        <v>540643</v>
      </c>
      <c r="BU13130" s="65">
        <v>536540</v>
      </c>
      <c r="BV13130" s="65">
        <v>587564</v>
      </c>
      <c r="BW13130" s="65">
        <v>564332</v>
      </c>
      <c r="BX13130" s="65">
        <v>473015</v>
      </c>
      <c r="BY13130" s="65">
        <v>250570</v>
      </c>
      <c r="BZ13130" s="65">
        <v>180837</v>
      </c>
      <c r="CA13130" s="65">
        <v>139097</v>
      </c>
      <c r="CB13130" s="65">
        <v>302391</v>
      </c>
      <c r="CC13130" s="65">
        <v>537628</v>
      </c>
      <c r="CD13130" s="65">
        <v>745011</v>
      </c>
      <c r="CE13130" s="65">
        <v>575448</v>
      </c>
      <c r="CF13130" s="65">
        <v>61668</v>
      </c>
      <c r="CG13130" s="65">
        <v>61200</v>
      </c>
      <c r="CH13130" s="65">
        <v>67020</v>
      </c>
      <c r="CI13130" s="65">
        <v>64370</v>
      </c>
      <c r="CJ13130" s="65">
        <v>53954</v>
      </c>
      <c r="CK13130" s="65">
        <v>28581</v>
      </c>
      <c r="CL13130" s="65">
        <v>20627</v>
      </c>
      <c r="CM13130" s="65">
        <v>15866</v>
      </c>
      <c r="CN13130" s="65">
        <v>34492</v>
      </c>
      <c r="CO13130" s="65">
        <v>61324</v>
      </c>
      <c r="CP13130" s="65">
        <v>84979</v>
      </c>
      <c r="CQ13130" s="65">
        <v>65638</v>
      </c>
      <c r="CR13130" s="65">
        <v>0</v>
      </c>
      <c r="CS13130" s="65">
        <v>0</v>
      </c>
      <c r="CT13130" s="65">
        <v>5433076</v>
      </c>
      <c r="CU13130" s="65">
        <v>5433076</v>
      </c>
      <c r="CV13130" s="65">
        <v>619719</v>
      </c>
      <c r="CW13130" s="63">
        <v>2020</v>
      </c>
    </row>
    <row r="13131" spans="1:101" s="55" customFormat="1" hidden="1" x14ac:dyDescent="0.25">
      <c r="A13131" s="55" t="str">
        <f>_xlfn.CONCAT("Vintage",_xlfn.MAXIFS('Form 860'!AE:AE,'Form 860'!D:D,'Form 923'!D13131))</f>
        <v>Vintage2011</v>
      </c>
      <c r="B13131" t="str">
        <f>IF(COUNTIFS('Fuel &amp; Prime Mover Code Lookups'!G:G,S13131)=1,INDEX('Fuel &amp; Prime Mover Code Lookups'!J:J,MATCH(S13131,'Fuel &amp; Prime Mover Code Lookups'!G:G,0)),INDEX('Fuel &amp; Prime Mover Code Lookups'!J:J,MATCH(_xlfn.CONCAT(S13131,R13131),'Fuel &amp; Prime Mover Code Lookups'!I:I,0)))</f>
        <v>biomass</v>
      </c>
      <c r="C13131" t="b">
        <f>INDEX('Fuel &amp; Prime Mover Code Lookups'!$N$15:$N$21,MATCH(Q13131,'Fuel &amp; Prime Mover Code Lookups'!$M$15:$M$21,0))</f>
        <v>1</v>
      </c>
      <c r="D13131" t="str">
        <f t="shared" ref="D13131:D13194" si="205">J13131&amp;"."&amp;E13131&amp;"."&amp;K13131&amp;"."&amp;R13131</f>
        <v>61382.61758.NC.IC</v>
      </c>
      <c r="E13131" s="63">
        <v>61758</v>
      </c>
      <c r="F13131" s="64" t="s">
        <v>20</v>
      </c>
      <c r="G13131" s="63" t="s">
        <v>501</v>
      </c>
      <c r="H13131" s="64" t="s">
        <v>12323</v>
      </c>
      <c r="I13131" s="64" t="s">
        <v>12324</v>
      </c>
      <c r="J13131" s="63">
        <v>61382</v>
      </c>
      <c r="K13131" s="64" t="s">
        <v>1302</v>
      </c>
      <c r="L13131" s="64" t="s">
        <v>651</v>
      </c>
      <c r="M13131" s="64" t="s">
        <v>512</v>
      </c>
      <c r="N13131" s="64" t="s">
        <v>404</v>
      </c>
      <c r="O13131" s="63">
        <v>22</v>
      </c>
      <c r="P13131" s="63">
        <v>2</v>
      </c>
      <c r="Q13131" s="64" t="s">
        <v>27</v>
      </c>
      <c r="R13131" s="64" t="s">
        <v>40</v>
      </c>
      <c r="S13131" s="64" t="s">
        <v>68</v>
      </c>
      <c r="T13131" s="64" t="s">
        <v>648</v>
      </c>
      <c r="U13131" s="64" t="s">
        <v>2298</v>
      </c>
      <c r="V13131" s="64" t="s">
        <v>506</v>
      </c>
      <c r="W13131" s="64" t="s">
        <v>517</v>
      </c>
      <c r="X13131" s="65">
        <v>41062</v>
      </c>
      <c r="Y13131" s="65">
        <v>39268</v>
      </c>
      <c r="Z13131" s="65">
        <v>43704</v>
      </c>
      <c r="AA13131" s="65">
        <v>40524</v>
      </c>
      <c r="AB13131" s="65">
        <v>39872</v>
      </c>
      <c r="AC13131" s="65">
        <v>35192</v>
      </c>
      <c r="AD13131" s="65">
        <v>38174</v>
      </c>
      <c r="AE13131" s="65">
        <v>38551</v>
      </c>
      <c r="AF13131" s="65">
        <v>35629</v>
      </c>
      <c r="AG13131" s="65">
        <v>35967</v>
      </c>
      <c r="AH13131" s="65">
        <v>37236</v>
      </c>
      <c r="AI13131" s="65">
        <v>42958</v>
      </c>
      <c r="AJ13131" s="65">
        <v>41062</v>
      </c>
      <c r="AK13131" s="65">
        <v>39268</v>
      </c>
      <c r="AL13131" s="65">
        <v>43704</v>
      </c>
      <c r="AM13131" s="65">
        <v>40524</v>
      </c>
      <c r="AN13131" s="65">
        <v>39872</v>
      </c>
      <c r="AO13131" s="65">
        <v>35192</v>
      </c>
      <c r="AP13131" s="65">
        <v>38174</v>
      </c>
      <c r="AQ13131" s="65">
        <v>38551</v>
      </c>
      <c r="AR13131" s="65">
        <v>35629</v>
      </c>
      <c r="AS13131" s="65">
        <v>35967</v>
      </c>
      <c r="AT13131" s="65">
        <v>37236</v>
      </c>
      <c r="AU13131" s="65">
        <v>42958</v>
      </c>
      <c r="AV13131" s="66">
        <v>0.6</v>
      </c>
      <c r="AW13131" s="66">
        <v>0.6</v>
      </c>
      <c r="AX13131" s="66">
        <v>0.6</v>
      </c>
      <c r="AY13131" s="66">
        <v>0.6</v>
      </c>
      <c r="AZ13131" s="66">
        <v>0.6</v>
      </c>
      <c r="BA13131" s="66">
        <v>0.6</v>
      </c>
      <c r="BB13131" s="66">
        <v>0.6</v>
      </c>
      <c r="BC13131" s="66">
        <v>0.6</v>
      </c>
      <c r="BD13131" s="66">
        <v>0.6</v>
      </c>
      <c r="BE13131" s="66">
        <v>0.6</v>
      </c>
      <c r="BF13131" s="66">
        <v>0.6</v>
      </c>
      <c r="BG13131" s="66">
        <v>0.6</v>
      </c>
      <c r="BH13131" s="65">
        <v>24637</v>
      </c>
      <c r="BI13131" s="65">
        <v>23561</v>
      </c>
      <c r="BJ13131" s="65">
        <v>26222</v>
      </c>
      <c r="BK13131" s="65">
        <v>24314</v>
      </c>
      <c r="BL13131" s="65">
        <v>23923</v>
      </c>
      <c r="BM13131" s="65">
        <v>21115</v>
      </c>
      <c r="BN13131" s="65">
        <v>22904</v>
      </c>
      <c r="BO13131" s="65">
        <v>23131</v>
      </c>
      <c r="BP13131" s="65">
        <v>21377</v>
      </c>
      <c r="BQ13131" s="65">
        <v>21580</v>
      </c>
      <c r="BR13131" s="65">
        <v>22342</v>
      </c>
      <c r="BS13131" s="65">
        <v>25775</v>
      </c>
      <c r="BT13131" s="65">
        <v>24637</v>
      </c>
      <c r="BU13131" s="65">
        <v>23561</v>
      </c>
      <c r="BV13131" s="65">
        <v>26222</v>
      </c>
      <c r="BW13131" s="65">
        <v>24314</v>
      </c>
      <c r="BX13131" s="65">
        <v>23923</v>
      </c>
      <c r="BY13131" s="65">
        <v>21115</v>
      </c>
      <c r="BZ13131" s="65">
        <v>22904</v>
      </c>
      <c r="CA13131" s="65">
        <v>23131</v>
      </c>
      <c r="CB13131" s="65">
        <v>21377</v>
      </c>
      <c r="CC13131" s="65">
        <v>21580</v>
      </c>
      <c r="CD13131" s="65">
        <v>22342</v>
      </c>
      <c r="CE13131" s="65">
        <v>25775</v>
      </c>
      <c r="CF13131" s="65">
        <v>2241.1680000000001</v>
      </c>
      <c r="CG13131" s="65">
        <v>2143.2890000000002</v>
      </c>
      <c r="CH13131" s="65">
        <v>2385.444</v>
      </c>
      <c r="CI13131" s="65">
        <v>2211.85</v>
      </c>
      <c r="CJ13131" s="65">
        <v>2176.279</v>
      </c>
      <c r="CK13131" s="65">
        <v>1920.826</v>
      </c>
      <c r="CL13131" s="65">
        <v>2083.6019999999999</v>
      </c>
      <c r="CM13131" s="65">
        <v>2104.1419999999998</v>
      </c>
      <c r="CN13131" s="65">
        <v>1944.664</v>
      </c>
      <c r="CO13131" s="65">
        <v>1963.1420000000001</v>
      </c>
      <c r="CP13131" s="65">
        <v>2032.405</v>
      </c>
      <c r="CQ13131" s="65">
        <v>2344.7289999999998</v>
      </c>
      <c r="CR13131" s="65">
        <v>468137</v>
      </c>
      <c r="CS13131" s="65">
        <v>468137</v>
      </c>
      <c r="CT13131" s="65">
        <v>280881</v>
      </c>
      <c r="CU13131" s="65">
        <v>280881</v>
      </c>
      <c r="CV13131" s="65">
        <v>25551.54</v>
      </c>
      <c r="CW13131" s="63">
        <v>2020</v>
      </c>
    </row>
    <row r="13132" spans="1:101" s="55" customFormat="1" hidden="1" x14ac:dyDescent="0.25">
      <c r="A13132" s="55" t="str">
        <f>_xlfn.CONCAT("Vintage",_xlfn.MAXIFS('Form 860'!AE:AE,'Form 860'!D:D,'Form 923'!D13132))</f>
        <v>Vintage2018</v>
      </c>
      <c r="B13132" t="str">
        <f>IF(COUNTIFS('Fuel &amp; Prime Mover Code Lookups'!G:G,S13132)=1,INDEX('Fuel &amp; Prime Mover Code Lookups'!J:J,MATCH(S13132,'Fuel &amp; Prime Mover Code Lookups'!G:G,0)),INDEX('Fuel &amp; Prime Mover Code Lookups'!J:J,MATCH(_xlfn.CONCAT(S13132,R13132),'Fuel &amp; Prime Mover Code Lookups'!I:I,0)))</f>
        <v>solar pv</v>
      </c>
      <c r="C13132" t="b">
        <f>INDEX('Fuel &amp; Prime Mover Code Lookups'!$N$15:$N$21,MATCH(Q13132,'Fuel &amp; Prime Mover Code Lookups'!$M$15:$M$21,0))</f>
        <v>1</v>
      </c>
      <c r="D13132" t="str">
        <f t="shared" si="205"/>
        <v>14063.61759.OK.PV</v>
      </c>
      <c r="E13132" s="63">
        <v>61759</v>
      </c>
      <c r="F13132" s="64" t="s">
        <v>20</v>
      </c>
      <c r="G13132" s="63" t="s">
        <v>501</v>
      </c>
      <c r="H13132" s="64" t="s">
        <v>12325</v>
      </c>
      <c r="I13132" s="64" t="s">
        <v>2394</v>
      </c>
      <c r="J13132" s="63">
        <v>14063</v>
      </c>
      <c r="K13132" s="64" t="s">
        <v>683</v>
      </c>
      <c r="L13132" s="64" t="s">
        <v>525</v>
      </c>
      <c r="M13132" s="64" t="s">
        <v>545</v>
      </c>
      <c r="N13132" s="64" t="s">
        <v>404</v>
      </c>
      <c r="O13132" s="63">
        <v>22</v>
      </c>
      <c r="P13132" s="63">
        <v>1</v>
      </c>
      <c r="Q13132" s="64" t="s">
        <v>21</v>
      </c>
      <c r="R13132" s="64" t="s">
        <v>50</v>
      </c>
      <c r="S13132" s="64" t="s">
        <v>70</v>
      </c>
      <c r="T13132" s="64" t="s">
        <v>70</v>
      </c>
      <c r="U13132" s="64" t="s">
        <v>574</v>
      </c>
      <c r="V13132" s="64" t="s">
        <v>506</v>
      </c>
      <c r="W13132" s="64" t="s">
        <v>404</v>
      </c>
      <c r="X13132" s="65">
        <v>0</v>
      </c>
      <c r="Y13132" s="65">
        <v>0</v>
      </c>
      <c r="Z13132" s="65">
        <v>0</v>
      </c>
      <c r="AA13132" s="65">
        <v>0</v>
      </c>
      <c r="AB13132" s="65">
        <v>0</v>
      </c>
      <c r="AC13132" s="65">
        <v>0</v>
      </c>
      <c r="AD13132" s="65">
        <v>0</v>
      </c>
      <c r="AE13132" s="65">
        <v>0</v>
      </c>
      <c r="AF13132" s="65">
        <v>0</v>
      </c>
      <c r="AG13132" s="65">
        <v>0</v>
      </c>
      <c r="AH13132" s="65">
        <v>0</v>
      </c>
      <c r="AI13132" s="65">
        <v>0</v>
      </c>
      <c r="AJ13132" s="65">
        <v>0</v>
      </c>
      <c r="AK13132" s="65">
        <v>0</v>
      </c>
      <c r="AL13132" s="65">
        <v>0</v>
      </c>
      <c r="AM13132" s="65">
        <v>0</v>
      </c>
      <c r="AN13132" s="65">
        <v>0</v>
      </c>
      <c r="AO13132" s="65">
        <v>0</v>
      </c>
      <c r="AP13132" s="65">
        <v>0</v>
      </c>
      <c r="AQ13132" s="65">
        <v>0</v>
      </c>
      <c r="AR13132" s="65">
        <v>0</v>
      </c>
      <c r="AS13132" s="65">
        <v>0</v>
      </c>
      <c r="AT13132" s="65">
        <v>0</v>
      </c>
      <c r="AU13132" s="65">
        <v>0</v>
      </c>
      <c r="AV13132" s="66">
        <v>0</v>
      </c>
      <c r="AW13132" s="66">
        <v>0</v>
      </c>
      <c r="AX13132" s="66">
        <v>0</v>
      </c>
      <c r="AY13132" s="66">
        <v>0</v>
      </c>
      <c r="AZ13132" s="66">
        <v>0</v>
      </c>
      <c r="BA13132" s="66">
        <v>0</v>
      </c>
      <c r="BB13132" s="66">
        <v>0</v>
      </c>
      <c r="BC13132" s="66">
        <v>0</v>
      </c>
      <c r="BD13132" s="66">
        <v>0</v>
      </c>
      <c r="BE13132" s="66">
        <v>0</v>
      </c>
      <c r="BF13132" s="66">
        <v>0</v>
      </c>
      <c r="BG13132" s="66">
        <v>0</v>
      </c>
      <c r="BH13132" s="65">
        <v>10207</v>
      </c>
      <c r="BI13132" s="65">
        <v>13066</v>
      </c>
      <c r="BJ13132" s="65">
        <v>14193</v>
      </c>
      <c r="BK13132" s="65">
        <v>15602</v>
      </c>
      <c r="BL13132" s="65">
        <v>19615</v>
      </c>
      <c r="BM13132" s="65">
        <v>21462</v>
      </c>
      <c r="BN13132" s="65">
        <v>20763</v>
      </c>
      <c r="BO13132" s="65">
        <v>23575</v>
      </c>
      <c r="BP13132" s="65">
        <v>15686</v>
      </c>
      <c r="BQ13132" s="65">
        <v>12568</v>
      </c>
      <c r="BR13132" s="65">
        <v>6851</v>
      </c>
      <c r="BS13132" s="65">
        <v>8021</v>
      </c>
      <c r="BT13132" s="65">
        <v>10207</v>
      </c>
      <c r="BU13132" s="65">
        <v>13066</v>
      </c>
      <c r="BV13132" s="65">
        <v>14193</v>
      </c>
      <c r="BW13132" s="65">
        <v>15602</v>
      </c>
      <c r="BX13132" s="65">
        <v>19615</v>
      </c>
      <c r="BY13132" s="65">
        <v>21462</v>
      </c>
      <c r="BZ13132" s="65">
        <v>20763</v>
      </c>
      <c r="CA13132" s="65">
        <v>23575</v>
      </c>
      <c r="CB13132" s="65">
        <v>15686</v>
      </c>
      <c r="CC13132" s="65">
        <v>12568</v>
      </c>
      <c r="CD13132" s="65">
        <v>6851</v>
      </c>
      <c r="CE13132" s="65">
        <v>8021</v>
      </c>
      <c r="CF13132" s="65">
        <v>1164.2539999999999</v>
      </c>
      <c r="CG13132" s="65">
        <v>1490.34</v>
      </c>
      <c r="CH13132" s="65">
        <v>1618.963</v>
      </c>
      <c r="CI13132" s="65">
        <v>1779.5909999999999</v>
      </c>
      <c r="CJ13132" s="65">
        <v>2237.3209999999999</v>
      </c>
      <c r="CK13132" s="65">
        <v>2448.0700000000002</v>
      </c>
      <c r="CL13132" s="65">
        <v>2368.36</v>
      </c>
      <c r="CM13132" s="65">
        <v>2689.0129999999999</v>
      </c>
      <c r="CN13132" s="65">
        <v>1789.2529999999999</v>
      </c>
      <c r="CO13132" s="65">
        <v>1433.577</v>
      </c>
      <c r="CP13132" s="65">
        <v>781.40200000000004</v>
      </c>
      <c r="CQ13132" s="65">
        <v>914.85599999999999</v>
      </c>
      <c r="CR13132" s="65">
        <v>0</v>
      </c>
      <c r="CS13132" s="65">
        <v>0</v>
      </c>
      <c r="CT13132" s="65">
        <v>181609</v>
      </c>
      <c r="CU13132" s="65">
        <v>181609</v>
      </c>
      <c r="CV13132" s="65">
        <v>20715</v>
      </c>
      <c r="CW13132" s="63">
        <v>2020</v>
      </c>
    </row>
    <row r="13133" spans="1:101" s="55" customFormat="1" hidden="1" x14ac:dyDescent="0.25">
      <c r="A13133" s="55" t="str">
        <f>_xlfn.CONCAT("Vintage",_xlfn.MAXIFS('Form 860'!AE:AE,'Form 860'!D:D,'Form 923'!D13133))</f>
        <v>Vintage2006</v>
      </c>
      <c r="B13133" t="str">
        <f>IF(COUNTIFS('Fuel &amp; Prime Mover Code Lookups'!G:G,S13133)=1,INDEX('Fuel &amp; Prime Mover Code Lookups'!J:J,MATCH(S13133,'Fuel &amp; Prime Mover Code Lookups'!G:G,0)),INDEX('Fuel &amp; Prime Mover Code Lookups'!J:J,MATCH(_xlfn.CONCAT(S13133,R13133),'Fuel &amp; Prime Mover Code Lookups'!I:I,0)))</f>
        <v>biomass</v>
      </c>
      <c r="C13133" t="b">
        <f>INDEX('Fuel &amp; Prime Mover Code Lookups'!$N$15:$N$21,MATCH(Q13133,'Fuel &amp; Prime Mover Code Lookups'!$M$15:$M$21,0))</f>
        <v>0</v>
      </c>
      <c r="D13133" t="str">
        <f t="shared" si="205"/>
        <v>61393.61761.OR.ST</v>
      </c>
      <c r="E13133" s="63">
        <v>61761</v>
      </c>
      <c r="F13133" s="64" t="s">
        <v>28</v>
      </c>
      <c r="G13133" s="63" t="s">
        <v>501</v>
      </c>
      <c r="H13133" s="64" t="s">
        <v>12326</v>
      </c>
      <c r="I13133" s="64" t="s">
        <v>12326</v>
      </c>
      <c r="J13133" s="63">
        <v>61393</v>
      </c>
      <c r="K13133" s="64" t="s">
        <v>2426</v>
      </c>
      <c r="L13133" s="64" t="s">
        <v>549</v>
      </c>
      <c r="M13133" s="64" t="s">
        <v>526</v>
      </c>
      <c r="N13133" s="64" t="s">
        <v>404</v>
      </c>
      <c r="O13133" s="63">
        <v>321</v>
      </c>
      <c r="P13133" s="63">
        <v>7</v>
      </c>
      <c r="Q13133" s="64" t="s">
        <v>32</v>
      </c>
      <c r="R13133" s="64" t="s">
        <v>22</v>
      </c>
      <c r="S13133" s="64" t="s">
        <v>65</v>
      </c>
      <c r="T13133" s="64" t="s">
        <v>597</v>
      </c>
      <c r="U13133" s="64" t="s">
        <v>781</v>
      </c>
      <c r="V13133" s="64" t="s">
        <v>506</v>
      </c>
      <c r="W13133" s="64" t="s">
        <v>519</v>
      </c>
      <c r="X13133" s="65">
        <v>10009</v>
      </c>
      <c r="Y13133" s="65">
        <v>9601</v>
      </c>
      <c r="Z13133" s="65">
        <v>9991</v>
      </c>
      <c r="AA13133" s="65">
        <v>9244</v>
      </c>
      <c r="AB13133" s="65">
        <v>8780</v>
      </c>
      <c r="AC13133" s="65">
        <v>7815</v>
      </c>
      <c r="AD13133" s="65">
        <v>9896</v>
      </c>
      <c r="AE13133" s="65">
        <v>10749</v>
      </c>
      <c r="AF13133" s="65">
        <v>7558</v>
      </c>
      <c r="AG13133" s="65">
        <v>9964</v>
      </c>
      <c r="AH13133" s="65">
        <v>10721</v>
      </c>
      <c r="AI13133" s="65">
        <v>11254</v>
      </c>
      <c r="AJ13133" s="65">
        <v>2176</v>
      </c>
      <c r="AK13133" s="65">
        <v>2087</v>
      </c>
      <c r="AL13133" s="65">
        <v>2172</v>
      </c>
      <c r="AM13133" s="65">
        <v>2009</v>
      </c>
      <c r="AN13133" s="65">
        <v>1909</v>
      </c>
      <c r="AO13133" s="65">
        <v>1699</v>
      </c>
      <c r="AP13133" s="65">
        <v>2151</v>
      </c>
      <c r="AQ13133" s="65">
        <v>2337</v>
      </c>
      <c r="AR13133" s="65">
        <v>1643</v>
      </c>
      <c r="AS13133" s="65">
        <v>2166</v>
      </c>
      <c r="AT13133" s="65">
        <v>2331</v>
      </c>
      <c r="AU13133" s="65">
        <v>2446</v>
      </c>
      <c r="AV13133" s="66">
        <v>9</v>
      </c>
      <c r="AW13133" s="66">
        <v>9</v>
      </c>
      <c r="AX13133" s="66">
        <v>9</v>
      </c>
      <c r="AY13133" s="66">
        <v>9</v>
      </c>
      <c r="AZ13133" s="66">
        <v>9</v>
      </c>
      <c r="BA13133" s="66">
        <v>9</v>
      </c>
      <c r="BB13133" s="66">
        <v>9</v>
      </c>
      <c r="BC13133" s="66">
        <v>9</v>
      </c>
      <c r="BD13133" s="66">
        <v>9</v>
      </c>
      <c r="BE13133" s="66">
        <v>9</v>
      </c>
      <c r="BF13133" s="66">
        <v>9</v>
      </c>
      <c r="BG13133" s="66">
        <v>9</v>
      </c>
      <c r="BH13133" s="65">
        <v>90081</v>
      </c>
      <c r="BI13133" s="65">
        <v>86409</v>
      </c>
      <c r="BJ13133" s="65">
        <v>89919</v>
      </c>
      <c r="BK13133" s="65">
        <v>83196</v>
      </c>
      <c r="BL13133" s="65">
        <v>79020</v>
      </c>
      <c r="BM13133" s="65">
        <v>70335</v>
      </c>
      <c r="BN13133" s="65">
        <v>89064</v>
      </c>
      <c r="BO13133" s="65">
        <v>96741</v>
      </c>
      <c r="BP13133" s="65">
        <v>68022</v>
      </c>
      <c r="BQ13133" s="65">
        <v>89676</v>
      </c>
      <c r="BR13133" s="65">
        <v>96489</v>
      </c>
      <c r="BS13133" s="65">
        <v>101286</v>
      </c>
      <c r="BT13133" s="65">
        <v>19583</v>
      </c>
      <c r="BU13133" s="65">
        <v>18783</v>
      </c>
      <c r="BV13133" s="65">
        <v>19547</v>
      </c>
      <c r="BW13133" s="65">
        <v>18084</v>
      </c>
      <c r="BX13133" s="65">
        <v>17178</v>
      </c>
      <c r="BY13133" s="65">
        <v>15288</v>
      </c>
      <c r="BZ13133" s="65">
        <v>19360</v>
      </c>
      <c r="CA13133" s="65">
        <v>21030</v>
      </c>
      <c r="CB13133" s="65">
        <v>14786</v>
      </c>
      <c r="CC13133" s="65">
        <v>19493</v>
      </c>
      <c r="CD13133" s="65">
        <v>20975</v>
      </c>
      <c r="CE13133" s="65">
        <v>22017</v>
      </c>
      <c r="CF13133" s="65">
        <v>1721.836</v>
      </c>
      <c r="CG13133" s="65">
        <v>1651.492</v>
      </c>
      <c r="CH13133" s="65">
        <v>1718.692</v>
      </c>
      <c r="CI13133" s="65">
        <v>1590.0509999999999</v>
      </c>
      <c r="CJ13133" s="65">
        <v>1510.3779999999999</v>
      </c>
      <c r="CK13133" s="65">
        <v>1344.2360000000001</v>
      </c>
      <c r="CL13133" s="65">
        <v>1702.2270000000001</v>
      </c>
      <c r="CM13133" s="65">
        <v>1849.087</v>
      </c>
      <c r="CN13133" s="65">
        <v>1300.0219999999999</v>
      </c>
      <c r="CO13133" s="65">
        <v>1713.925</v>
      </c>
      <c r="CP13133" s="65">
        <v>1844.19</v>
      </c>
      <c r="CQ13133" s="65">
        <v>1935.864</v>
      </c>
      <c r="CR13133" s="65">
        <v>115582</v>
      </c>
      <c r="CS13133" s="65">
        <v>25126</v>
      </c>
      <c r="CT13133" s="65">
        <v>1040238</v>
      </c>
      <c r="CU13133" s="65">
        <v>226124</v>
      </c>
      <c r="CV13133" s="65">
        <v>19882</v>
      </c>
      <c r="CW13133" s="63">
        <v>2020</v>
      </c>
    </row>
    <row r="13134" spans="1:101" s="55" customFormat="1" hidden="1" x14ac:dyDescent="0.25">
      <c r="A13134" s="55" t="str">
        <f>_xlfn.CONCAT("Vintage",_xlfn.MAXIFS('Form 860'!AE:AE,'Form 860'!D:D,'Form 923'!D13134))</f>
        <v>Vintage2018</v>
      </c>
      <c r="B13134" t="str">
        <f>IF(COUNTIFS('Fuel &amp; Prime Mover Code Lookups'!G:G,S13134)=1,INDEX('Fuel &amp; Prime Mover Code Lookups'!J:J,MATCH(S13134,'Fuel &amp; Prime Mover Code Lookups'!G:G,0)),INDEX('Fuel &amp; Prime Mover Code Lookups'!J:J,MATCH(_xlfn.CONCAT(S13134,R13134),'Fuel &amp; Prime Mover Code Lookups'!I:I,0)))</f>
        <v>solar pv</v>
      </c>
      <c r="C13134" t="b">
        <f>INDEX('Fuel &amp; Prime Mover Code Lookups'!$N$15:$N$21,MATCH(Q13134,'Fuel &amp; Prime Mover Code Lookups'!$M$15:$M$21,0))</f>
        <v>1</v>
      </c>
      <c r="D13134" t="str">
        <f t="shared" si="205"/>
        <v>61383.61762.MN.PV</v>
      </c>
      <c r="E13134" s="63">
        <v>61762</v>
      </c>
      <c r="F13134" s="64" t="s">
        <v>20</v>
      </c>
      <c r="G13134" s="63" t="s">
        <v>501</v>
      </c>
      <c r="H13134" s="64" t="s">
        <v>12327</v>
      </c>
      <c r="I13134" s="64" t="s">
        <v>12328</v>
      </c>
      <c r="J13134" s="63">
        <v>61383</v>
      </c>
      <c r="K13134" s="64" t="s">
        <v>543</v>
      </c>
      <c r="L13134" s="64" t="s">
        <v>544</v>
      </c>
      <c r="M13134" s="64" t="s">
        <v>545</v>
      </c>
      <c r="N13134" s="64" t="s">
        <v>404</v>
      </c>
      <c r="O13134" s="63">
        <v>22</v>
      </c>
      <c r="P13134" s="63">
        <v>2</v>
      </c>
      <c r="Q13134" s="64" t="s">
        <v>27</v>
      </c>
      <c r="R13134" s="64" t="s">
        <v>50</v>
      </c>
      <c r="S13134" s="64" t="s">
        <v>70</v>
      </c>
      <c r="T13134" s="64" t="s">
        <v>70</v>
      </c>
      <c r="U13134" s="64" t="s">
        <v>546</v>
      </c>
      <c r="V13134" s="64" t="s">
        <v>506</v>
      </c>
      <c r="W13134" s="64" t="s">
        <v>404</v>
      </c>
      <c r="X13134" s="65">
        <v>0</v>
      </c>
      <c r="Y13134" s="65">
        <v>0</v>
      </c>
      <c r="Z13134" s="65">
        <v>0</v>
      </c>
      <c r="AA13134" s="65">
        <v>0</v>
      </c>
      <c r="AB13134" s="65">
        <v>0</v>
      </c>
      <c r="AC13134" s="65">
        <v>0</v>
      </c>
      <c r="AD13134" s="65">
        <v>0</v>
      </c>
      <c r="AE13134" s="65">
        <v>0</v>
      </c>
      <c r="AF13134" s="65">
        <v>0</v>
      </c>
      <c r="AG13134" s="65">
        <v>0</v>
      </c>
      <c r="AH13134" s="65">
        <v>0</v>
      </c>
      <c r="AI13134" s="65">
        <v>0</v>
      </c>
      <c r="AJ13134" s="65">
        <v>0</v>
      </c>
      <c r="AK13134" s="65">
        <v>0</v>
      </c>
      <c r="AL13134" s="65">
        <v>0</v>
      </c>
      <c r="AM13134" s="65">
        <v>0</v>
      </c>
      <c r="AN13134" s="65">
        <v>0</v>
      </c>
      <c r="AO13134" s="65">
        <v>0</v>
      </c>
      <c r="AP13134" s="65">
        <v>0</v>
      </c>
      <c r="AQ13134" s="65">
        <v>0</v>
      </c>
      <c r="AR13134" s="65">
        <v>0</v>
      </c>
      <c r="AS13134" s="65">
        <v>0</v>
      </c>
      <c r="AT13134" s="65">
        <v>0</v>
      </c>
      <c r="AU13134" s="65">
        <v>0</v>
      </c>
      <c r="AV13134" s="66">
        <v>0</v>
      </c>
      <c r="AW13134" s="66">
        <v>0</v>
      </c>
      <c r="AX13134" s="66">
        <v>0</v>
      </c>
      <c r="AY13134" s="66">
        <v>0</v>
      </c>
      <c r="AZ13134" s="66">
        <v>0</v>
      </c>
      <c r="BA13134" s="66">
        <v>0</v>
      </c>
      <c r="BB13134" s="66">
        <v>0</v>
      </c>
      <c r="BC13134" s="66">
        <v>0</v>
      </c>
      <c r="BD13134" s="66">
        <v>0</v>
      </c>
      <c r="BE13134" s="66">
        <v>0</v>
      </c>
      <c r="BF13134" s="66">
        <v>0</v>
      </c>
      <c r="BG13134" s="66">
        <v>0</v>
      </c>
      <c r="BH13134" s="65">
        <v>2166</v>
      </c>
      <c r="BI13134" s="65">
        <v>4803</v>
      </c>
      <c r="BJ13134" s="65">
        <v>5827</v>
      </c>
      <c r="BK13134" s="65">
        <v>7704</v>
      </c>
      <c r="BL13134" s="65">
        <v>8014</v>
      </c>
      <c r="BM13134" s="65">
        <v>8686</v>
      </c>
      <c r="BN13134" s="65">
        <v>8376</v>
      </c>
      <c r="BO13134" s="65">
        <v>8293</v>
      </c>
      <c r="BP13134" s="65">
        <v>5848</v>
      </c>
      <c r="BQ13134" s="65">
        <v>4377</v>
      </c>
      <c r="BR13134" s="65">
        <v>3349</v>
      </c>
      <c r="BS13134" s="65">
        <v>2097</v>
      </c>
      <c r="BT13134" s="65">
        <v>2166</v>
      </c>
      <c r="BU13134" s="65">
        <v>4803</v>
      </c>
      <c r="BV13134" s="65">
        <v>5827</v>
      </c>
      <c r="BW13134" s="65">
        <v>7704</v>
      </c>
      <c r="BX13134" s="65">
        <v>8014</v>
      </c>
      <c r="BY13134" s="65">
        <v>8686</v>
      </c>
      <c r="BZ13134" s="65">
        <v>8376</v>
      </c>
      <c r="CA13134" s="65">
        <v>8293</v>
      </c>
      <c r="CB13134" s="65">
        <v>5848</v>
      </c>
      <c r="CC13134" s="65">
        <v>4377</v>
      </c>
      <c r="CD13134" s="65">
        <v>3349</v>
      </c>
      <c r="CE13134" s="65">
        <v>2097</v>
      </c>
      <c r="CF13134" s="65">
        <v>247.03200000000001</v>
      </c>
      <c r="CG13134" s="65">
        <v>547.82600000000002</v>
      </c>
      <c r="CH13134" s="65">
        <v>664.67100000000005</v>
      </c>
      <c r="CI13134" s="65">
        <v>878.74300000000005</v>
      </c>
      <c r="CJ13134" s="65">
        <v>914.07299999999998</v>
      </c>
      <c r="CK13134" s="65">
        <v>990.75300000000004</v>
      </c>
      <c r="CL13134" s="65">
        <v>955.35299999999995</v>
      </c>
      <c r="CM13134" s="65">
        <v>945.98599999999999</v>
      </c>
      <c r="CN13134" s="65">
        <v>667.08799999999997</v>
      </c>
      <c r="CO13134" s="65">
        <v>499.22300000000001</v>
      </c>
      <c r="CP13134" s="65">
        <v>382.053</v>
      </c>
      <c r="CQ13134" s="65">
        <v>239.19900000000001</v>
      </c>
      <c r="CR13134" s="65">
        <v>0</v>
      </c>
      <c r="CS13134" s="65">
        <v>0</v>
      </c>
      <c r="CT13134" s="65">
        <v>69540</v>
      </c>
      <c r="CU13134" s="65">
        <v>69540</v>
      </c>
      <c r="CV13134" s="65">
        <v>7932</v>
      </c>
      <c r="CW13134" s="63">
        <v>2020</v>
      </c>
    </row>
    <row r="13135" spans="1:101" s="55" customFormat="1" hidden="1" x14ac:dyDescent="0.25">
      <c r="A13135" s="55" t="str">
        <f>_xlfn.CONCAT("Vintage",_xlfn.MAXIFS('Form 860'!AE:AE,'Form 860'!D:D,'Form 923'!D13135))</f>
        <v>Vintage2019</v>
      </c>
      <c r="B13135" t="str">
        <f>IF(COUNTIFS('Fuel &amp; Prime Mover Code Lookups'!G:G,S13135)=1,INDEX('Fuel &amp; Prime Mover Code Lookups'!J:J,MATCH(S13135,'Fuel &amp; Prime Mover Code Lookups'!G:G,0)),INDEX('Fuel &amp; Prime Mover Code Lookups'!J:J,MATCH(_xlfn.CONCAT(S13135,R13135),'Fuel &amp; Prime Mover Code Lookups'!I:I,0)))</f>
        <v>solar pv</v>
      </c>
      <c r="C13135" t="b">
        <f>INDEX('Fuel &amp; Prime Mover Code Lookups'!$N$15:$N$21,MATCH(Q13135,'Fuel &amp; Prime Mover Code Lookups'!$M$15:$M$21,0))</f>
        <v>1</v>
      </c>
      <c r="D13135" t="str">
        <f t="shared" si="205"/>
        <v>6452.61763.FL.PV</v>
      </c>
      <c r="E13135" s="63">
        <v>61763</v>
      </c>
      <c r="F13135" s="64" t="s">
        <v>20</v>
      </c>
      <c r="G13135" s="63" t="s">
        <v>501</v>
      </c>
      <c r="H13135" s="64" t="s">
        <v>12329</v>
      </c>
      <c r="I13135" s="64" t="s">
        <v>1045</v>
      </c>
      <c r="J13135" s="63">
        <v>6452</v>
      </c>
      <c r="K13135" s="64" t="s">
        <v>654</v>
      </c>
      <c r="L13135" s="64" t="s">
        <v>651</v>
      </c>
      <c r="M13135" s="64" t="s">
        <v>512</v>
      </c>
      <c r="N13135" s="64" t="s">
        <v>404</v>
      </c>
      <c r="O13135" s="63">
        <v>22</v>
      </c>
      <c r="P13135" s="63">
        <v>1</v>
      </c>
      <c r="Q13135" s="64" t="s">
        <v>21</v>
      </c>
      <c r="R13135" s="64" t="s">
        <v>50</v>
      </c>
      <c r="S13135" s="64" t="s">
        <v>70</v>
      </c>
      <c r="T13135" s="64" t="s">
        <v>70</v>
      </c>
      <c r="U13135" s="64" t="s">
        <v>1046</v>
      </c>
      <c r="V13135" s="64" t="s">
        <v>516</v>
      </c>
      <c r="W13135" s="64" t="s">
        <v>404</v>
      </c>
      <c r="X13135" s="65">
        <v>0</v>
      </c>
      <c r="Y13135" s="65">
        <v>0</v>
      </c>
      <c r="Z13135" s="65">
        <v>0</v>
      </c>
      <c r="AA13135" s="65">
        <v>0</v>
      </c>
      <c r="AB13135" s="65">
        <v>0</v>
      </c>
      <c r="AC13135" s="65">
        <v>0</v>
      </c>
      <c r="AD13135" s="65">
        <v>0</v>
      </c>
      <c r="AE13135" s="65">
        <v>0</v>
      </c>
      <c r="AF13135" s="65">
        <v>0</v>
      </c>
      <c r="AG13135" s="65">
        <v>0</v>
      </c>
      <c r="AH13135" s="65">
        <v>0</v>
      </c>
      <c r="AI13135" s="65">
        <v>0</v>
      </c>
      <c r="AJ13135" s="65">
        <v>0</v>
      </c>
      <c r="AK13135" s="65">
        <v>0</v>
      </c>
      <c r="AL13135" s="65">
        <v>0</v>
      </c>
      <c r="AM13135" s="65">
        <v>0</v>
      </c>
      <c r="AN13135" s="65">
        <v>0</v>
      </c>
      <c r="AO13135" s="65">
        <v>0</v>
      </c>
      <c r="AP13135" s="65">
        <v>0</v>
      </c>
      <c r="AQ13135" s="65">
        <v>0</v>
      </c>
      <c r="AR13135" s="65">
        <v>0</v>
      </c>
      <c r="AS13135" s="65">
        <v>0</v>
      </c>
      <c r="AT13135" s="65">
        <v>0</v>
      </c>
      <c r="AU13135" s="65">
        <v>0</v>
      </c>
      <c r="AV13135" s="66">
        <v>0</v>
      </c>
      <c r="AW13135" s="66">
        <v>0</v>
      </c>
      <c r="AX13135" s="66">
        <v>0</v>
      </c>
      <c r="AY13135" s="66">
        <v>0</v>
      </c>
      <c r="AZ13135" s="66">
        <v>0</v>
      </c>
      <c r="BA13135" s="66">
        <v>0</v>
      </c>
      <c r="BB13135" s="66">
        <v>0</v>
      </c>
      <c r="BC13135" s="66">
        <v>0</v>
      </c>
      <c r="BD13135" s="66">
        <v>0</v>
      </c>
      <c r="BE13135" s="66">
        <v>0</v>
      </c>
      <c r="BF13135" s="66">
        <v>0</v>
      </c>
      <c r="BG13135" s="66">
        <v>0</v>
      </c>
      <c r="BH13135" s="65">
        <v>96533</v>
      </c>
      <c r="BI13135" s="65">
        <v>95087</v>
      </c>
      <c r="BJ13135" s="65">
        <v>124763</v>
      </c>
      <c r="BK13135" s="65">
        <v>123124</v>
      </c>
      <c r="BL13135" s="65">
        <v>138159</v>
      </c>
      <c r="BM13135" s="65">
        <v>123054</v>
      </c>
      <c r="BN13135" s="65">
        <v>126701</v>
      </c>
      <c r="BO13135" s="65">
        <v>115645</v>
      </c>
      <c r="BP13135" s="65">
        <v>94421</v>
      </c>
      <c r="BQ13135" s="65">
        <v>107817</v>
      </c>
      <c r="BR13135" s="65">
        <v>92036</v>
      </c>
      <c r="BS13135" s="65">
        <v>98103</v>
      </c>
      <c r="BT13135" s="65">
        <v>96533</v>
      </c>
      <c r="BU13135" s="65">
        <v>95087</v>
      </c>
      <c r="BV13135" s="65">
        <v>124763</v>
      </c>
      <c r="BW13135" s="65">
        <v>123124</v>
      </c>
      <c r="BX13135" s="65">
        <v>138159</v>
      </c>
      <c r="BY13135" s="65">
        <v>123054</v>
      </c>
      <c r="BZ13135" s="65">
        <v>126701</v>
      </c>
      <c r="CA13135" s="65">
        <v>115645</v>
      </c>
      <c r="CB13135" s="65">
        <v>94421</v>
      </c>
      <c r="CC13135" s="65">
        <v>107817</v>
      </c>
      <c r="CD13135" s="65">
        <v>92036</v>
      </c>
      <c r="CE13135" s="65">
        <v>98103</v>
      </c>
      <c r="CF13135" s="65">
        <v>11011</v>
      </c>
      <c r="CG13135" s="65">
        <v>10846</v>
      </c>
      <c r="CH13135" s="65">
        <v>14231</v>
      </c>
      <c r="CI13135" s="65">
        <v>14044</v>
      </c>
      <c r="CJ13135" s="65">
        <v>15759</v>
      </c>
      <c r="CK13135" s="65">
        <v>14036</v>
      </c>
      <c r="CL13135" s="65">
        <v>14452</v>
      </c>
      <c r="CM13135" s="65">
        <v>13191</v>
      </c>
      <c r="CN13135" s="65">
        <v>10770</v>
      </c>
      <c r="CO13135" s="65">
        <v>12298</v>
      </c>
      <c r="CP13135" s="65">
        <v>10498</v>
      </c>
      <c r="CQ13135" s="65">
        <v>11190</v>
      </c>
      <c r="CR13135" s="65">
        <v>0</v>
      </c>
      <c r="CS13135" s="65">
        <v>0</v>
      </c>
      <c r="CT13135" s="65">
        <v>1335443</v>
      </c>
      <c r="CU13135" s="65">
        <v>1335443</v>
      </c>
      <c r="CV13135" s="65">
        <v>152326</v>
      </c>
      <c r="CW13135" s="63">
        <v>2020</v>
      </c>
    </row>
    <row r="13136" spans="1:101" s="55" customFormat="1" hidden="1" x14ac:dyDescent="0.25">
      <c r="A13136" s="55" t="str">
        <f>_xlfn.CONCAT("Vintage",_xlfn.MAXIFS('Form 860'!AE:AE,'Form 860'!D:D,'Form 923'!D13136))</f>
        <v>Vintage2016</v>
      </c>
      <c r="B13136" t="str">
        <f>IF(COUNTIFS('Fuel &amp; Prime Mover Code Lookups'!G:G,S13136)=1,INDEX('Fuel &amp; Prime Mover Code Lookups'!J:J,MATCH(S13136,'Fuel &amp; Prime Mover Code Lookups'!G:G,0)),INDEX('Fuel &amp; Prime Mover Code Lookups'!J:J,MATCH(_xlfn.CONCAT(S13136,R13136),'Fuel &amp; Prime Mover Code Lookups'!I:I,0)))</f>
        <v>solar pv</v>
      </c>
      <c r="C13136" t="b">
        <f>INDEX('Fuel &amp; Prime Mover Code Lookups'!$N$15:$N$21,MATCH(Q13136,'Fuel &amp; Prime Mover Code Lookups'!$M$15:$M$21,0))</f>
        <v>1</v>
      </c>
      <c r="D13136" t="str">
        <f t="shared" si="205"/>
        <v>61391.61764.NY.PV</v>
      </c>
      <c r="E13136" s="63">
        <v>61764</v>
      </c>
      <c r="F13136" s="64" t="s">
        <v>20</v>
      </c>
      <c r="G13136" s="63" t="s">
        <v>501</v>
      </c>
      <c r="H13136" s="64" t="s">
        <v>12330</v>
      </c>
      <c r="I13136" s="64" t="s">
        <v>12331</v>
      </c>
      <c r="J13136" s="63">
        <v>61391</v>
      </c>
      <c r="K13136" s="64" t="s">
        <v>603</v>
      </c>
      <c r="L13136" s="64" t="s">
        <v>604</v>
      </c>
      <c r="M13136" s="64" t="s">
        <v>605</v>
      </c>
      <c r="N13136" s="64" t="s">
        <v>404</v>
      </c>
      <c r="O13136" s="63">
        <v>22</v>
      </c>
      <c r="P13136" s="63">
        <v>2</v>
      </c>
      <c r="Q13136" s="64" t="s">
        <v>27</v>
      </c>
      <c r="R13136" s="64" t="s">
        <v>50</v>
      </c>
      <c r="S13136" s="64" t="s">
        <v>70</v>
      </c>
      <c r="T13136" s="64" t="s">
        <v>70</v>
      </c>
      <c r="U13136" s="64" t="s">
        <v>606</v>
      </c>
      <c r="V13136" s="64" t="s">
        <v>506</v>
      </c>
      <c r="W13136" s="64" t="s">
        <v>404</v>
      </c>
      <c r="X13136" s="65">
        <v>0</v>
      </c>
      <c r="Y13136" s="65">
        <v>0</v>
      </c>
      <c r="Z13136" s="65">
        <v>0</v>
      </c>
      <c r="AA13136" s="65">
        <v>0</v>
      </c>
      <c r="AB13136" s="65">
        <v>0</v>
      </c>
      <c r="AC13136" s="65">
        <v>0</v>
      </c>
      <c r="AD13136" s="65">
        <v>0</v>
      </c>
      <c r="AE13136" s="65">
        <v>0</v>
      </c>
      <c r="AF13136" s="65">
        <v>0</v>
      </c>
      <c r="AG13136" s="65">
        <v>0</v>
      </c>
      <c r="AH13136" s="65">
        <v>0</v>
      </c>
      <c r="AI13136" s="65">
        <v>0</v>
      </c>
      <c r="AJ13136" s="65">
        <v>0</v>
      </c>
      <c r="AK13136" s="65">
        <v>0</v>
      </c>
      <c r="AL13136" s="65">
        <v>0</v>
      </c>
      <c r="AM13136" s="65">
        <v>0</v>
      </c>
      <c r="AN13136" s="65">
        <v>0</v>
      </c>
      <c r="AO13136" s="65">
        <v>0</v>
      </c>
      <c r="AP13136" s="65">
        <v>0</v>
      </c>
      <c r="AQ13136" s="65">
        <v>0</v>
      </c>
      <c r="AR13136" s="65">
        <v>0</v>
      </c>
      <c r="AS13136" s="65">
        <v>0</v>
      </c>
      <c r="AT13136" s="65">
        <v>0</v>
      </c>
      <c r="AU13136" s="65">
        <v>0</v>
      </c>
      <c r="AV13136" s="66">
        <v>0</v>
      </c>
      <c r="AW13136" s="66">
        <v>0</v>
      </c>
      <c r="AX13136" s="66">
        <v>0</v>
      </c>
      <c r="AY13136" s="66">
        <v>0</v>
      </c>
      <c r="AZ13136" s="66">
        <v>0</v>
      </c>
      <c r="BA13136" s="66">
        <v>0</v>
      </c>
      <c r="BB13136" s="66">
        <v>0</v>
      </c>
      <c r="BC13136" s="66">
        <v>0</v>
      </c>
      <c r="BD13136" s="66">
        <v>0</v>
      </c>
      <c r="BE13136" s="66">
        <v>0</v>
      </c>
      <c r="BF13136" s="66">
        <v>0</v>
      </c>
      <c r="BG13136" s="66">
        <v>0</v>
      </c>
      <c r="BH13136" s="65">
        <v>1447</v>
      </c>
      <c r="BI13136" s="65">
        <v>1615</v>
      </c>
      <c r="BJ13136" s="65">
        <v>2335</v>
      </c>
      <c r="BK13136" s="65">
        <v>2342</v>
      </c>
      <c r="BL13136" s="65">
        <v>3075</v>
      </c>
      <c r="BM13136" s="65">
        <v>3091</v>
      </c>
      <c r="BN13136" s="65">
        <v>2940</v>
      </c>
      <c r="BO13136" s="65">
        <v>2496</v>
      </c>
      <c r="BP13136" s="65">
        <v>2455</v>
      </c>
      <c r="BQ13136" s="65">
        <v>1743</v>
      </c>
      <c r="BR13136" s="65">
        <v>1605</v>
      </c>
      <c r="BS13136" s="65">
        <v>1086</v>
      </c>
      <c r="BT13136" s="65">
        <v>1447</v>
      </c>
      <c r="BU13136" s="65">
        <v>1615</v>
      </c>
      <c r="BV13136" s="65">
        <v>2335</v>
      </c>
      <c r="BW13136" s="65">
        <v>2342</v>
      </c>
      <c r="BX13136" s="65">
        <v>3075</v>
      </c>
      <c r="BY13136" s="65">
        <v>3091</v>
      </c>
      <c r="BZ13136" s="65">
        <v>2940</v>
      </c>
      <c r="CA13136" s="65">
        <v>2496</v>
      </c>
      <c r="CB13136" s="65">
        <v>2455</v>
      </c>
      <c r="CC13136" s="65">
        <v>1743</v>
      </c>
      <c r="CD13136" s="65">
        <v>1605</v>
      </c>
      <c r="CE13136" s="65">
        <v>1086</v>
      </c>
      <c r="CF13136" s="65">
        <v>165.012</v>
      </c>
      <c r="CG13136" s="65">
        <v>184.22900000000001</v>
      </c>
      <c r="CH13136" s="65">
        <v>266.37799999999999</v>
      </c>
      <c r="CI13136" s="65">
        <v>267.10700000000003</v>
      </c>
      <c r="CJ13136" s="65">
        <v>350.762</v>
      </c>
      <c r="CK13136" s="65">
        <v>352.61599999999999</v>
      </c>
      <c r="CL13136" s="65">
        <v>335.36900000000003</v>
      </c>
      <c r="CM13136" s="65">
        <v>284.75099999999998</v>
      </c>
      <c r="CN13136" s="65">
        <v>280.03399999999999</v>
      </c>
      <c r="CO13136" s="65">
        <v>198.81100000000001</v>
      </c>
      <c r="CP13136" s="65">
        <v>183.08600000000001</v>
      </c>
      <c r="CQ13136" s="65">
        <v>123.845</v>
      </c>
      <c r="CR13136" s="65">
        <v>0</v>
      </c>
      <c r="CS13136" s="65">
        <v>0</v>
      </c>
      <c r="CT13136" s="65">
        <v>26230</v>
      </c>
      <c r="CU13136" s="65">
        <v>26230</v>
      </c>
      <c r="CV13136" s="65">
        <v>2992</v>
      </c>
      <c r="CW13136" s="63">
        <v>2020</v>
      </c>
    </row>
    <row r="13137" spans="1:101" s="55" customFormat="1" hidden="1" x14ac:dyDescent="0.25">
      <c r="A13137" s="55" t="str">
        <f>_xlfn.CONCAT("Vintage",_xlfn.MAXIFS('Form 860'!AE:AE,'Form 860'!D:D,'Form 923'!D13137))</f>
        <v>Vintage2016</v>
      </c>
      <c r="B13137" t="str">
        <f>IF(COUNTIFS('Fuel &amp; Prime Mover Code Lookups'!G:G,S13137)=1,INDEX('Fuel &amp; Prime Mover Code Lookups'!J:J,MATCH(S13137,'Fuel &amp; Prime Mover Code Lookups'!G:G,0)),INDEX('Fuel &amp; Prime Mover Code Lookups'!J:J,MATCH(_xlfn.CONCAT(S13137,R13137),'Fuel &amp; Prime Mover Code Lookups'!I:I,0)))</f>
        <v>solar pv</v>
      </c>
      <c r="C13137" t="b">
        <f>INDEX('Fuel &amp; Prime Mover Code Lookups'!$N$15:$N$21,MATCH(Q13137,'Fuel &amp; Prime Mover Code Lookups'!$M$15:$M$21,0))</f>
        <v>1</v>
      </c>
      <c r="D13137" t="str">
        <f t="shared" si="205"/>
        <v>61387.61765.NY.PV</v>
      </c>
      <c r="E13137" s="63">
        <v>61765</v>
      </c>
      <c r="F13137" s="64" t="s">
        <v>20</v>
      </c>
      <c r="G13137" s="63" t="s">
        <v>501</v>
      </c>
      <c r="H13137" s="64" t="s">
        <v>12332</v>
      </c>
      <c r="I13137" s="64" t="s">
        <v>12333</v>
      </c>
      <c r="J13137" s="63">
        <v>61387</v>
      </c>
      <c r="K13137" s="64" t="s">
        <v>603</v>
      </c>
      <c r="L13137" s="64" t="s">
        <v>604</v>
      </c>
      <c r="M13137" s="64" t="s">
        <v>605</v>
      </c>
      <c r="N13137" s="64" t="s">
        <v>404</v>
      </c>
      <c r="O13137" s="63">
        <v>22</v>
      </c>
      <c r="P13137" s="63">
        <v>2</v>
      </c>
      <c r="Q13137" s="64" t="s">
        <v>27</v>
      </c>
      <c r="R13137" s="64" t="s">
        <v>50</v>
      </c>
      <c r="S13137" s="64" t="s">
        <v>70</v>
      </c>
      <c r="T13137" s="64" t="s">
        <v>70</v>
      </c>
      <c r="U13137" s="64" t="s">
        <v>606</v>
      </c>
      <c r="V13137" s="64" t="s">
        <v>506</v>
      </c>
      <c r="W13137" s="64" t="s">
        <v>404</v>
      </c>
      <c r="X13137" s="65">
        <v>0</v>
      </c>
      <c r="Y13137" s="65">
        <v>0</v>
      </c>
      <c r="Z13137" s="65">
        <v>0</v>
      </c>
      <c r="AA13137" s="65">
        <v>0</v>
      </c>
      <c r="AB13137" s="65">
        <v>0</v>
      </c>
      <c r="AC13137" s="65">
        <v>0</v>
      </c>
      <c r="AD13137" s="65">
        <v>0</v>
      </c>
      <c r="AE13137" s="65">
        <v>0</v>
      </c>
      <c r="AF13137" s="65">
        <v>0</v>
      </c>
      <c r="AG13137" s="65">
        <v>0</v>
      </c>
      <c r="AH13137" s="65">
        <v>0</v>
      </c>
      <c r="AI13137" s="65">
        <v>0</v>
      </c>
      <c r="AJ13137" s="65">
        <v>0</v>
      </c>
      <c r="AK13137" s="65">
        <v>0</v>
      </c>
      <c r="AL13137" s="65">
        <v>0</v>
      </c>
      <c r="AM13137" s="65">
        <v>0</v>
      </c>
      <c r="AN13137" s="65">
        <v>0</v>
      </c>
      <c r="AO13137" s="65">
        <v>0</v>
      </c>
      <c r="AP13137" s="65">
        <v>0</v>
      </c>
      <c r="AQ13137" s="65">
        <v>0</v>
      </c>
      <c r="AR13137" s="65">
        <v>0</v>
      </c>
      <c r="AS13137" s="65">
        <v>0</v>
      </c>
      <c r="AT13137" s="65">
        <v>0</v>
      </c>
      <c r="AU13137" s="65">
        <v>0</v>
      </c>
      <c r="AV13137" s="66">
        <v>0</v>
      </c>
      <c r="AW13137" s="66">
        <v>0</v>
      </c>
      <c r="AX13137" s="66">
        <v>0</v>
      </c>
      <c r="AY13137" s="66">
        <v>0</v>
      </c>
      <c r="AZ13137" s="66">
        <v>0</v>
      </c>
      <c r="BA13137" s="66">
        <v>0</v>
      </c>
      <c r="BB13137" s="66">
        <v>0</v>
      </c>
      <c r="BC13137" s="66">
        <v>0</v>
      </c>
      <c r="BD13137" s="66">
        <v>0</v>
      </c>
      <c r="BE13137" s="66">
        <v>0</v>
      </c>
      <c r="BF13137" s="66">
        <v>0</v>
      </c>
      <c r="BG13137" s="66">
        <v>0</v>
      </c>
      <c r="BH13137" s="65">
        <v>1591</v>
      </c>
      <c r="BI13137" s="65">
        <v>1777</v>
      </c>
      <c r="BJ13137" s="65">
        <v>2569</v>
      </c>
      <c r="BK13137" s="65">
        <v>2576</v>
      </c>
      <c r="BL13137" s="65">
        <v>3382</v>
      </c>
      <c r="BM13137" s="65">
        <v>3400</v>
      </c>
      <c r="BN13137" s="65">
        <v>3234</v>
      </c>
      <c r="BO13137" s="65">
        <v>2746</v>
      </c>
      <c r="BP13137" s="65">
        <v>2700</v>
      </c>
      <c r="BQ13137" s="65">
        <v>1917</v>
      </c>
      <c r="BR13137" s="65">
        <v>1766</v>
      </c>
      <c r="BS13137" s="65">
        <v>1194</v>
      </c>
      <c r="BT13137" s="65">
        <v>1591</v>
      </c>
      <c r="BU13137" s="65">
        <v>1777</v>
      </c>
      <c r="BV13137" s="65">
        <v>2569</v>
      </c>
      <c r="BW13137" s="65">
        <v>2576</v>
      </c>
      <c r="BX13137" s="65">
        <v>3382</v>
      </c>
      <c r="BY13137" s="65">
        <v>3400</v>
      </c>
      <c r="BZ13137" s="65">
        <v>3234</v>
      </c>
      <c r="CA13137" s="65">
        <v>2746</v>
      </c>
      <c r="CB13137" s="65">
        <v>2700</v>
      </c>
      <c r="CC13137" s="65">
        <v>1917</v>
      </c>
      <c r="CD13137" s="65">
        <v>1766</v>
      </c>
      <c r="CE13137" s="65">
        <v>1194</v>
      </c>
      <c r="CF13137" s="65">
        <v>181.50299999999999</v>
      </c>
      <c r="CG13137" s="65">
        <v>202.63900000000001</v>
      </c>
      <c r="CH13137" s="65">
        <v>292.99799999999999</v>
      </c>
      <c r="CI13137" s="65">
        <v>293.79899999999998</v>
      </c>
      <c r="CJ13137" s="65">
        <v>385.815</v>
      </c>
      <c r="CK13137" s="65">
        <v>387.85399999999998</v>
      </c>
      <c r="CL13137" s="65">
        <v>368.88299999999998</v>
      </c>
      <c r="CM13137" s="65">
        <v>313.20699999999999</v>
      </c>
      <c r="CN13137" s="65">
        <v>308.01900000000001</v>
      </c>
      <c r="CO13137" s="65">
        <v>218.679</v>
      </c>
      <c r="CP13137" s="65">
        <v>201.38300000000001</v>
      </c>
      <c r="CQ13137" s="65">
        <v>136.221</v>
      </c>
      <c r="CR13137" s="65">
        <v>0</v>
      </c>
      <c r="CS13137" s="65">
        <v>0</v>
      </c>
      <c r="CT13137" s="65">
        <v>28852</v>
      </c>
      <c r="CU13137" s="65">
        <v>28852</v>
      </c>
      <c r="CV13137" s="65">
        <v>3291</v>
      </c>
      <c r="CW13137" s="63">
        <v>2020</v>
      </c>
    </row>
    <row r="13138" spans="1:101" s="55" customFormat="1" hidden="1" x14ac:dyDescent="0.25">
      <c r="A13138" s="55" t="str">
        <f>_xlfn.CONCAT("Vintage",_xlfn.MAXIFS('Form 860'!AE:AE,'Form 860'!D:D,'Form 923'!D13138))</f>
        <v>Vintage2019</v>
      </c>
      <c r="B13138" t="str">
        <f>IF(COUNTIFS('Fuel &amp; Prime Mover Code Lookups'!G:G,S13138)=1,INDEX('Fuel &amp; Prime Mover Code Lookups'!J:J,MATCH(S13138,'Fuel &amp; Prime Mover Code Lookups'!G:G,0)),INDEX('Fuel &amp; Prime Mover Code Lookups'!J:J,MATCH(_xlfn.CONCAT(S13138,R13138),'Fuel &amp; Prime Mover Code Lookups'!I:I,0)))</f>
        <v>solar pv</v>
      </c>
      <c r="C13138" t="b">
        <f>INDEX('Fuel &amp; Prime Mover Code Lookups'!$N$15:$N$21,MATCH(Q13138,'Fuel &amp; Prime Mover Code Lookups'!$M$15:$M$21,0))</f>
        <v>1</v>
      </c>
      <c r="D13138" t="str">
        <f t="shared" si="205"/>
        <v>6452.61766.FL.PV</v>
      </c>
      <c r="E13138" s="63">
        <v>61766</v>
      </c>
      <c r="F13138" s="64" t="s">
        <v>20</v>
      </c>
      <c r="G13138" s="63" t="s">
        <v>501</v>
      </c>
      <c r="H13138" s="64" t="s">
        <v>12334</v>
      </c>
      <c r="I13138" s="64" t="s">
        <v>1045</v>
      </c>
      <c r="J13138" s="63">
        <v>6452</v>
      </c>
      <c r="K13138" s="64" t="s">
        <v>654</v>
      </c>
      <c r="L13138" s="64" t="s">
        <v>651</v>
      </c>
      <c r="M13138" s="64" t="s">
        <v>512</v>
      </c>
      <c r="N13138" s="64" t="s">
        <v>404</v>
      </c>
      <c r="O13138" s="63">
        <v>22</v>
      </c>
      <c r="P13138" s="63">
        <v>1</v>
      </c>
      <c r="Q13138" s="64" t="s">
        <v>21</v>
      </c>
      <c r="R13138" s="64" t="s">
        <v>50</v>
      </c>
      <c r="S13138" s="64" t="s">
        <v>70</v>
      </c>
      <c r="T13138" s="64" t="s">
        <v>70</v>
      </c>
      <c r="U13138" s="64" t="s">
        <v>1046</v>
      </c>
      <c r="V13138" s="64" t="s">
        <v>516</v>
      </c>
      <c r="W13138" s="64" t="s">
        <v>404</v>
      </c>
      <c r="X13138" s="65">
        <v>0</v>
      </c>
      <c r="Y13138" s="65">
        <v>0</v>
      </c>
      <c r="Z13138" s="65">
        <v>0</v>
      </c>
      <c r="AA13138" s="65">
        <v>0</v>
      </c>
      <c r="AB13138" s="65">
        <v>0</v>
      </c>
      <c r="AC13138" s="65">
        <v>0</v>
      </c>
      <c r="AD13138" s="65">
        <v>0</v>
      </c>
      <c r="AE13138" s="65">
        <v>0</v>
      </c>
      <c r="AF13138" s="65">
        <v>0</v>
      </c>
      <c r="AG13138" s="65">
        <v>0</v>
      </c>
      <c r="AH13138" s="65">
        <v>0</v>
      </c>
      <c r="AI13138" s="65">
        <v>0</v>
      </c>
      <c r="AJ13138" s="65">
        <v>0</v>
      </c>
      <c r="AK13138" s="65">
        <v>0</v>
      </c>
      <c r="AL13138" s="65">
        <v>0</v>
      </c>
      <c r="AM13138" s="65">
        <v>0</v>
      </c>
      <c r="AN13138" s="65">
        <v>0</v>
      </c>
      <c r="AO13138" s="65">
        <v>0</v>
      </c>
      <c r="AP13138" s="65">
        <v>0</v>
      </c>
      <c r="AQ13138" s="65">
        <v>0</v>
      </c>
      <c r="AR13138" s="65">
        <v>0</v>
      </c>
      <c r="AS13138" s="65">
        <v>0</v>
      </c>
      <c r="AT13138" s="65">
        <v>0</v>
      </c>
      <c r="AU13138" s="65">
        <v>0</v>
      </c>
      <c r="AV13138" s="66">
        <v>0</v>
      </c>
      <c r="AW13138" s="66">
        <v>0</v>
      </c>
      <c r="AX13138" s="66">
        <v>0</v>
      </c>
      <c r="AY13138" s="66">
        <v>0</v>
      </c>
      <c r="AZ13138" s="66">
        <v>0</v>
      </c>
      <c r="BA13138" s="66">
        <v>0</v>
      </c>
      <c r="BB13138" s="66">
        <v>0</v>
      </c>
      <c r="BC13138" s="66">
        <v>0</v>
      </c>
      <c r="BD13138" s="66">
        <v>0</v>
      </c>
      <c r="BE13138" s="66">
        <v>0</v>
      </c>
      <c r="BF13138" s="66">
        <v>0</v>
      </c>
      <c r="BG13138" s="66">
        <v>0</v>
      </c>
      <c r="BH13138" s="65">
        <v>117031</v>
      </c>
      <c r="BI13138" s="65">
        <v>98436</v>
      </c>
      <c r="BJ13138" s="65">
        <v>138773</v>
      </c>
      <c r="BK13138" s="65">
        <v>126306</v>
      </c>
      <c r="BL13138" s="65">
        <v>123413</v>
      </c>
      <c r="BM13138" s="65">
        <v>111841</v>
      </c>
      <c r="BN13138" s="65">
        <v>114585</v>
      </c>
      <c r="BO13138" s="65">
        <v>114602</v>
      </c>
      <c r="BP13138" s="65">
        <v>102197</v>
      </c>
      <c r="BQ13138" s="65">
        <v>102311</v>
      </c>
      <c r="BR13138" s="65">
        <v>84540</v>
      </c>
      <c r="BS13138" s="65">
        <v>109465</v>
      </c>
      <c r="BT13138" s="65">
        <v>117031</v>
      </c>
      <c r="BU13138" s="65">
        <v>98436</v>
      </c>
      <c r="BV13138" s="65">
        <v>138773</v>
      </c>
      <c r="BW13138" s="65">
        <v>126306</v>
      </c>
      <c r="BX13138" s="65">
        <v>123413</v>
      </c>
      <c r="BY13138" s="65">
        <v>111841</v>
      </c>
      <c r="BZ13138" s="65">
        <v>114585</v>
      </c>
      <c r="CA13138" s="65">
        <v>114602</v>
      </c>
      <c r="CB13138" s="65">
        <v>102197</v>
      </c>
      <c r="CC13138" s="65">
        <v>102311</v>
      </c>
      <c r="CD13138" s="65">
        <v>84540</v>
      </c>
      <c r="CE13138" s="65">
        <v>109465</v>
      </c>
      <c r="CF13138" s="65">
        <v>13349</v>
      </c>
      <c r="CG13138" s="65">
        <v>11228</v>
      </c>
      <c r="CH13138" s="65">
        <v>15829</v>
      </c>
      <c r="CI13138" s="65">
        <v>14407</v>
      </c>
      <c r="CJ13138" s="65">
        <v>14077</v>
      </c>
      <c r="CK13138" s="65">
        <v>12757</v>
      </c>
      <c r="CL13138" s="65">
        <v>13070</v>
      </c>
      <c r="CM13138" s="65">
        <v>13072</v>
      </c>
      <c r="CN13138" s="65">
        <v>11657</v>
      </c>
      <c r="CO13138" s="65">
        <v>11670</v>
      </c>
      <c r="CP13138" s="65">
        <v>9643</v>
      </c>
      <c r="CQ13138" s="65">
        <v>12486</v>
      </c>
      <c r="CR13138" s="65">
        <v>0</v>
      </c>
      <c r="CS13138" s="65">
        <v>0</v>
      </c>
      <c r="CT13138" s="65">
        <v>1343500</v>
      </c>
      <c r="CU13138" s="65">
        <v>1343500</v>
      </c>
      <c r="CV13138" s="65">
        <v>153245</v>
      </c>
      <c r="CW13138" s="63">
        <v>2020</v>
      </c>
    </row>
    <row r="13139" spans="1:101" s="55" customFormat="1" hidden="1" x14ac:dyDescent="0.25">
      <c r="A13139" s="55" t="str">
        <f>_xlfn.CONCAT("Vintage",_xlfn.MAXIFS('Form 860'!AE:AE,'Form 860'!D:D,'Form 923'!D13139))</f>
        <v>Vintage2019</v>
      </c>
      <c r="B13139" t="str">
        <f>IF(COUNTIFS('Fuel &amp; Prime Mover Code Lookups'!G:G,S13139)=1,INDEX('Fuel &amp; Prime Mover Code Lookups'!J:J,MATCH(S13139,'Fuel &amp; Prime Mover Code Lookups'!G:G,0)),INDEX('Fuel &amp; Prime Mover Code Lookups'!J:J,MATCH(_xlfn.CONCAT(S13139,R13139),'Fuel &amp; Prime Mover Code Lookups'!I:I,0)))</f>
        <v>solar pv</v>
      </c>
      <c r="C13139" t="b">
        <f>INDEX('Fuel &amp; Prime Mover Code Lookups'!$N$15:$N$21,MATCH(Q13139,'Fuel &amp; Prime Mover Code Lookups'!$M$15:$M$21,0))</f>
        <v>1</v>
      </c>
      <c r="D13139" t="str">
        <f t="shared" si="205"/>
        <v>6452.61767.FL.PV</v>
      </c>
      <c r="E13139" s="63">
        <v>61767</v>
      </c>
      <c r="F13139" s="64" t="s">
        <v>20</v>
      </c>
      <c r="G13139" s="63" t="s">
        <v>501</v>
      </c>
      <c r="H13139" s="64" t="s">
        <v>12335</v>
      </c>
      <c r="I13139" s="64" t="s">
        <v>1045</v>
      </c>
      <c r="J13139" s="63">
        <v>6452</v>
      </c>
      <c r="K13139" s="64" t="s">
        <v>654</v>
      </c>
      <c r="L13139" s="64" t="s">
        <v>651</v>
      </c>
      <c r="M13139" s="64" t="s">
        <v>512</v>
      </c>
      <c r="N13139" s="64" t="s">
        <v>404</v>
      </c>
      <c r="O13139" s="63">
        <v>22</v>
      </c>
      <c r="P13139" s="63">
        <v>1</v>
      </c>
      <c r="Q13139" s="64" t="s">
        <v>21</v>
      </c>
      <c r="R13139" s="64" t="s">
        <v>50</v>
      </c>
      <c r="S13139" s="64" t="s">
        <v>70</v>
      </c>
      <c r="T13139" s="64" t="s">
        <v>70</v>
      </c>
      <c r="U13139" s="64" t="s">
        <v>1046</v>
      </c>
      <c r="V13139" s="64" t="s">
        <v>516</v>
      </c>
      <c r="W13139" s="64" t="s">
        <v>404</v>
      </c>
      <c r="X13139" s="65">
        <v>0</v>
      </c>
      <c r="Y13139" s="65">
        <v>0</v>
      </c>
      <c r="Z13139" s="65">
        <v>0</v>
      </c>
      <c r="AA13139" s="65">
        <v>0</v>
      </c>
      <c r="AB13139" s="65">
        <v>0</v>
      </c>
      <c r="AC13139" s="65">
        <v>0</v>
      </c>
      <c r="AD13139" s="65">
        <v>0</v>
      </c>
      <c r="AE13139" s="65">
        <v>0</v>
      </c>
      <c r="AF13139" s="65">
        <v>0</v>
      </c>
      <c r="AG13139" s="65">
        <v>0</v>
      </c>
      <c r="AH13139" s="65">
        <v>0</v>
      </c>
      <c r="AI13139" s="65">
        <v>0</v>
      </c>
      <c r="AJ13139" s="65">
        <v>0</v>
      </c>
      <c r="AK13139" s="65">
        <v>0</v>
      </c>
      <c r="AL13139" s="65">
        <v>0</v>
      </c>
      <c r="AM13139" s="65">
        <v>0</v>
      </c>
      <c r="AN13139" s="65">
        <v>0</v>
      </c>
      <c r="AO13139" s="65">
        <v>0</v>
      </c>
      <c r="AP13139" s="65">
        <v>0</v>
      </c>
      <c r="AQ13139" s="65">
        <v>0</v>
      </c>
      <c r="AR13139" s="65">
        <v>0</v>
      </c>
      <c r="AS13139" s="65">
        <v>0</v>
      </c>
      <c r="AT13139" s="65">
        <v>0</v>
      </c>
      <c r="AU13139" s="65">
        <v>0</v>
      </c>
      <c r="AV13139" s="66">
        <v>0</v>
      </c>
      <c r="AW13139" s="66">
        <v>0</v>
      </c>
      <c r="AX13139" s="66">
        <v>0</v>
      </c>
      <c r="AY13139" s="66">
        <v>0</v>
      </c>
      <c r="AZ13139" s="66">
        <v>0</v>
      </c>
      <c r="BA13139" s="66">
        <v>0</v>
      </c>
      <c r="BB13139" s="66">
        <v>0</v>
      </c>
      <c r="BC13139" s="66">
        <v>0</v>
      </c>
      <c r="BD13139" s="66">
        <v>0</v>
      </c>
      <c r="BE13139" s="66">
        <v>0</v>
      </c>
      <c r="BF13139" s="66">
        <v>0</v>
      </c>
      <c r="BG13139" s="66">
        <v>0</v>
      </c>
      <c r="BH13139" s="65">
        <v>95929</v>
      </c>
      <c r="BI13139" s="65">
        <v>98392</v>
      </c>
      <c r="BJ13139" s="65">
        <v>121756</v>
      </c>
      <c r="BK13139" s="65">
        <v>113813</v>
      </c>
      <c r="BL13139" s="65">
        <v>131891</v>
      </c>
      <c r="BM13139" s="65">
        <v>113086</v>
      </c>
      <c r="BN13139" s="65">
        <v>115242</v>
      </c>
      <c r="BO13139" s="65">
        <v>106046</v>
      </c>
      <c r="BP13139" s="65">
        <v>96156</v>
      </c>
      <c r="BQ13139" s="65">
        <v>98971</v>
      </c>
      <c r="BR13139" s="65">
        <v>85373</v>
      </c>
      <c r="BS13139" s="65">
        <v>97735</v>
      </c>
      <c r="BT13139" s="65">
        <v>95929</v>
      </c>
      <c r="BU13139" s="65">
        <v>98392</v>
      </c>
      <c r="BV13139" s="65">
        <v>121756</v>
      </c>
      <c r="BW13139" s="65">
        <v>113813</v>
      </c>
      <c r="BX13139" s="65">
        <v>131891</v>
      </c>
      <c r="BY13139" s="65">
        <v>113086</v>
      </c>
      <c r="BZ13139" s="65">
        <v>115242</v>
      </c>
      <c r="CA13139" s="65">
        <v>106046</v>
      </c>
      <c r="CB13139" s="65">
        <v>96156</v>
      </c>
      <c r="CC13139" s="65">
        <v>98971</v>
      </c>
      <c r="CD13139" s="65">
        <v>85373</v>
      </c>
      <c r="CE13139" s="65">
        <v>97735</v>
      </c>
      <c r="CF13139" s="65">
        <v>10942</v>
      </c>
      <c r="CG13139" s="65">
        <v>11223</v>
      </c>
      <c r="CH13139" s="65">
        <v>13888</v>
      </c>
      <c r="CI13139" s="65">
        <v>12982</v>
      </c>
      <c r="CJ13139" s="65">
        <v>15044</v>
      </c>
      <c r="CK13139" s="65">
        <v>12899</v>
      </c>
      <c r="CL13139" s="65">
        <v>13145</v>
      </c>
      <c r="CM13139" s="65">
        <v>12096</v>
      </c>
      <c r="CN13139" s="65">
        <v>10968</v>
      </c>
      <c r="CO13139" s="65">
        <v>11289</v>
      </c>
      <c r="CP13139" s="65">
        <v>9738</v>
      </c>
      <c r="CQ13139" s="65">
        <v>11148</v>
      </c>
      <c r="CR13139" s="65">
        <v>0</v>
      </c>
      <c r="CS13139" s="65">
        <v>0</v>
      </c>
      <c r="CT13139" s="65">
        <v>1274390</v>
      </c>
      <c r="CU13139" s="65">
        <v>1274390</v>
      </c>
      <c r="CV13139" s="65">
        <v>145362</v>
      </c>
      <c r="CW13139" s="63">
        <v>2020</v>
      </c>
    </row>
    <row r="13140" spans="1:101" s="55" customFormat="1" hidden="1" x14ac:dyDescent="0.25">
      <c r="A13140" s="55" t="str">
        <f>_xlfn.CONCAT("Vintage",_xlfn.MAXIFS('Form 860'!AE:AE,'Form 860'!D:D,'Form 923'!D13140))</f>
        <v>Vintage2019</v>
      </c>
      <c r="B13140" t="str">
        <f>IF(COUNTIFS('Fuel &amp; Prime Mover Code Lookups'!G:G,S13140)=1,INDEX('Fuel &amp; Prime Mover Code Lookups'!J:J,MATCH(S13140,'Fuel &amp; Prime Mover Code Lookups'!G:G,0)),INDEX('Fuel &amp; Prime Mover Code Lookups'!J:J,MATCH(_xlfn.CONCAT(S13140,R13140),'Fuel &amp; Prime Mover Code Lookups'!I:I,0)))</f>
        <v>solar pv</v>
      </c>
      <c r="C13140" t="b">
        <f>INDEX('Fuel &amp; Prime Mover Code Lookups'!$N$15:$N$21,MATCH(Q13140,'Fuel &amp; Prime Mover Code Lookups'!$M$15:$M$21,0))</f>
        <v>1</v>
      </c>
      <c r="D13140" t="str">
        <f t="shared" si="205"/>
        <v>6452.61768.FL.PV</v>
      </c>
      <c r="E13140" s="63">
        <v>61768</v>
      </c>
      <c r="F13140" s="64" t="s">
        <v>20</v>
      </c>
      <c r="G13140" s="63" t="s">
        <v>501</v>
      </c>
      <c r="H13140" s="64" t="s">
        <v>12336</v>
      </c>
      <c r="I13140" s="64" t="s">
        <v>1045</v>
      </c>
      <c r="J13140" s="63">
        <v>6452</v>
      </c>
      <c r="K13140" s="64" t="s">
        <v>654</v>
      </c>
      <c r="L13140" s="64" t="s">
        <v>651</v>
      </c>
      <c r="M13140" s="64" t="s">
        <v>512</v>
      </c>
      <c r="N13140" s="64" t="s">
        <v>404</v>
      </c>
      <c r="O13140" s="63">
        <v>22</v>
      </c>
      <c r="P13140" s="63">
        <v>1</v>
      </c>
      <c r="Q13140" s="64" t="s">
        <v>21</v>
      </c>
      <c r="R13140" s="64" t="s">
        <v>50</v>
      </c>
      <c r="S13140" s="64" t="s">
        <v>70</v>
      </c>
      <c r="T13140" s="64" t="s">
        <v>70</v>
      </c>
      <c r="U13140" s="64" t="s">
        <v>1046</v>
      </c>
      <c r="V13140" s="64" t="s">
        <v>516</v>
      </c>
      <c r="W13140" s="64" t="s">
        <v>404</v>
      </c>
      <c r="X13140" s="65">
        <v>0</v>
      </c>
      <c r="Y13140" s="65">
        <v>0</v>
      </c>
      <c r="Z13140" s="65">
        <v>0</v>
      </c>
      <c r="AA13140" s="65">
        <v>0</v>
      </c>
      <c r="AB13140" s="65">
        <v>0</v>
      </c>
      <c r="AC13140" s="65">
        <v>0</v>
      </c>
      <c r="AD13140" s="65">
        <v>0</v>
      </c>
      <c r="AE13140" s="65">
        <v>0</v>
      </c>
      <c r="AF13140" s="65">
        <v>0</v>
      </c>
      <c r="AG13140" s="65">
        <v>0</v>
      </c>
      <c r="AH13140" s="65">
        <v>0</v>
      </c>
      <c r="AI13140" s="65">
        <v>0</v>
      </c>
      <c r="AJ13140" s="65">
        <v>0</v>
      </c>
      <c r="AK13140" s="65">
        <v>0</v>
      </c>
      <c r="AL13140" s="65">
        <v>0</v>
      </c>
      <c r="AM13140" s="65">
        <v>0</v>
      </c>
      <c r="AN13140" s="65">
        <v>0</v>
      </c>
      <c r="AO13140" s="65">
        <v>0</v>
      </c>
      <c r="AP13140" s="65">
        <v>0</v>
      </c>
      <c r="AQ13140" s="65">
        <v>0</v>
      </c>
      <c r="AR13140" s="65">
        <v>0</v>
      </c>
      <c r="AS13140" s="65">
        <v>0</v>
      </c>
      <c r="AT13140" s="65">
        <v>0</v>
      </c>
      <c r="AU13140" s="65">
        <v>0</v>
      </c>
      <c r="AV13140" s="66">
        <v>0</v>
      </c>
      <c r="AW13140" s="66">
        <v>0</v>
      </c>
      <c r="AX13140" s="66">
        <v>0</v>
      </c>
      <c r="AY13140" s="66">
        <v>0</v>
      </c>
      <c r="AZ13140" s="66">
        <v>0</v>
      </c>
      <c r="BA13140" s="66">
        <v>0</v>
      </c>
      <c r="BB13140" s="66">
        <v>0</v>
      </c>
      <c r="BC13140" s="66">
        <v>0</v>
      </c>
      <c r="BD13140" s="66">
        <v>0</v>
      </c>
      <c r="BE13140" s="66">
        <v>0</v>
      </c>
      <c r="BF13140" s="66">
        <v>0</v>
      </c>
      <c r="BG13140" s="66">
        <v>0</v>
      </c>
      <c r="BH13140" s="65">
        <v>107817</v>
      </c>
      <c r="BI13140" s="65">
        <v>105362</v>
      </c>
      <c r="BJ13140" s="65">
        <v>137291</v>
      </c>
      <c r="BK13140" s="65">
        <v>113366</v>
      </c>
      <c r="BL13140" s="65">
        <v>126438</v>
      </c>
      <c r="BM13140" s="65">
        <v>114339</v>
      </c>
      <c r="BN13140" s="65">
        <v>120090</v>
      </c>
      <c r="BO13140" s="65">
        <v>120599</v>
      </c>
      <c r="BP13140" s="65">
        <v>106168</v>
      </c>
      <c r="BQ13140" s="65">
        <v>95271</v>
      </c>
      <c r="BR13140" s="65">
        <v>86048</v>
      </c>
      <c r="BS13140" s="65">
        <v>98997</v>
      </c>
      <c r="BT13140" s="65">
        <v>107817</v>
      </c>
      <c r="BU13140" s="65">
        <v>105362</v>
      </c>
      <c r="BV13140" s="65">
        <v>137291</v>
      </c>
      <c r="BW13140" s="65">
        <v>113366</v>
      </c>
      <c r="BX13140" s="65">
        <v>126438</v>
      </c>
      <c r="BY13140" s="65">
        <v>114339</v>
      </c>
      <c r="BZ13140" s="65">
        <v>120090</v>
      </c>
      <c r="CA13140" s="65">
        <v>120599</v>
      </c>
      <c r="CB13140" s="65">
        <v>106168</v>
      </c>
      <c r="CC13140" s="65">
        <v>95271</v>
      </c>
      <c r="CD13140" s="65">
        <v>86048</v>
      </c>
      <c r="CE13140" s="65">
        <v>98997</v>
      </c>
      <c r="CF13140" s="65">
        <v>12298</v>
      </c>
      <c r="CG13140" s="65">
        <v>12018</v>
      </c>
      <c r="CH13140" s="65">
        <v>15660</v>
      </c>
      <c r="CI13140" s="65">
        <v>12931</v>
      </c>
      <c r="CJ13140" s="65">
        <v>14422</v>
      </c>
      <c r="CK13140" s="65">
        <v>13042</v>
      </c>
      <c r="CL13140" s="65">
        <v>13698</v>
      </c>
      <c r="CM13140" s="65">
        <v>13756</v>
      </c>
      <c r="CN13140" s="65">
        <v>12110</v>
      </c>
      <c r="CO13140" s="65">
        <v>10867</v>
      </c>
      <c r="CP13140" s="65">
        <v>9815</v>
      </c>
      <c r="CQ13140" s="65">
        <v>11292</v>
      </c>
      <c r="CR13140" s="65">
        <v>0</v>
      </c>
      <c r="CS13140" s="65">
        <v>0</v>
      </c>
      <c r="CT13140" s="65">
        <v>1331786</v>
      </c>
      <c r="CU13140" s="65">
        <v>1331786</v>
      </c>
      <c r="CV13140" s="65">
        <v>151909</v>
      </c>
      <c r="CW13140" s="63">
        <v>2020</v>
      </c>
    </row>
    <row r="13141" spans="1:101" s="55" customFormat="1" hidden="1" x14ac:dyDescent="0.25">
      <c r="A13141" s="55" t="str">
        <f>_xlfn.CONCAT("Vintage",_xlfn.MAXIFS('Form 860'!AE:AE,'Form 860'!D:D,'Form 923'!D13141))</f>
        <v>Vintage2017</v>
      </c>
      <c r="B13141" t="str">
        <f>IF(COUNTIFS('Fuel &amp; Prime Mover Code Lookups'!G:G,S13141)=1,INDEX('Fuel &amp; Prime Mover Code Lookups'!J:J,MATCH(S13141,'Fuel &amp; Prime Mover Code Lookups'!G:G,0)),INDEX('Fuel &amp; Prime Mover Code Lookups'!J:J,MATCH(_xlfn.CONCAT(S13141,R13141),'Fuel &amp; Prime Mover Code Lookups'!I:I,0)))</f>
        <v>solar pv</v>
      </c>
      <c r="C13141" t="b">
        <f>INDEX('Fuel &amp; Prime Mover Code Lookups'!$N$15:$N$21,MATCH(Q13141,'Fuel &amp; Prime Mover Code Lookups'!$M$15:$M$21,0))</f>
        <v>1</v>
      </c>
      <c r="D13141" t="str">
        <f t="shared" si="205"/>
        <v>61388.61769.MA.PV</v>
      </c>
      <c r="E13141" s="63">
        <v>61769</v>
      </c>
      <c r="F13141" s="64" t="s">
        <v>20</v>
      </c>
      <c r="G13141" s="63" t="s">
        <v>501</v>
      </c>
      <c r="H13141" s="64" t="s">
        <v>12337</v>
      </c>
      <c r="I13141" s="64" t="s">
        <v>12338</v>
      </c>
      <c r="J13141" s="63">
        <v>61388</v>
      </c>
      <c r="K13141" s="64" t="s">
        <v>992</v>
      </c>
      <c r="L13141" s="64" t="s">
        <v>980</v>
      </c>
      <c r="M13141" s="64" t="s">
        <v>605</v>
      </c>
      <c r="N13141" s="64" t="s">
        <v>404</v>
      </c>
      <c r="O13141" s="63">
        <v>22</v>
      </c>
      <c r="P13141" s="63">
        <v>2</v>
      </c>
      <c r="Q13141" s="64" t="s">
        <v>27</v>
      </c>
      <c r="R13141" s="64" t="s">
        <v>50</v>
      </c>
      <c r="S13141" s="64" t="s">
        <v>70</v>
      </c>
      <c r="T13141" s="64" t="s">
        <v>70</v>
      </c>
      <c r="U13141" s="64" t="s">
        <v>981</v>
      </c>
      <c r="V13141" s="64" t="s">
        <v>506</v>
      </c>
      <c r="W13141" s="64" t="s">
        <v>404</v>
      </c>
      <c r="X13141" s="65">
        <v>0</v>
      </c>
      <c r="Y13141" s="65">
        <v>0</v>
      </c>
      <c r="Z13141" s="65">
        <v>0</v>
      </c>
      <c r="AA13141" s="65">
        <v>0</v>
      </c>
      <c r="AB13141" s="65">
        <v>0</v>
      </c>
      <c r="AC13141" s="65">
        <v>0</v>
      </c>
      <c r="AD13141" s="65">
        <v>0</v>
      </c>
      <c r="AE13141" s="65">
        <v>0</v>
      </c>
      <c r="AF13141" s="65">
        <v>0</v>
      </c>
      <c r="AG13141" s="65">
        <v>0</v>
      </c>
      <c r="AH13141" s="65">
        <v>0</v>
      </c>
      <c r="AI13141" s="65">
        <v>0</v>
      </c>
      <c r="AJ13141" s="65">
        <v>0</v>
      </c>
      <c r="AK13141" s="65">
        <v>0</v>
      </c>
      <c r="AL13141" s="65">
        <v>0</v>
      </c>
      <c r="AM13141" s="65">
        <v>0</v>
      </c>
      <c r="AN13141" s="65">
        <v>0</v>
      </c>
      <c r="AO13141" s="65">
        <v>0</v>
      </c>
      <c r="AP13141" s="65">
        <v>0</v>
      </c>
      <c r="AQ13141" s="65">
        <v>0</v>
      </c>
      <c r="AR13141" s="65">
        <v>0</v>
      </c>
      <c r="AS13141" s="65">
        <v>0</v>
      </c>
      <c r="AT13141" s="65">
        <v>0</v>
      </c>
      <c r="AU13141" s="65">
        <v>0</v>
      </c>
      <c r="AV13141" s="66">
        <v>0</v>
      </c>
      <c r="AW13141" s="66">
        <v>0</v>
      </c>
      <c r="AX13141" s="66">
        <v>0</v>
      </c>
      <c r="AY13141" s="66">
        <v>0</v>
      </c>
      <c r="AZ13141" s="66">
        <v>0</v>
      </c>
      <c r="BA13141" s="66">
        <v>0</v>
      </c>
      <c r="BB13141" s="66">
        <v>0</v>
      </c>
      <c r="BC13141" s="66">
        <v>0</v>
      </c>
      <c r="BD13141" s="66">
        <v>0</v>
      </c>
      <c r="BE13141" s="66">
        <v>0</v>
      </c>
      <c r="BF13141" s="66">
        <v>0</v>
      </c>
      <c r="BG13141" s="66">
        <v>0</v>
      </c>
      <c r="BH13141" s="65">
        <v>1284</v>
      </c>
      <c r="BI13141" s="65">
        <v>1682</v>
      </c>
      <c r="BJ13141" s="65">
        <v>2559</v>
      </c>
      <c r="BK13141" s="65">
        <v>2454</v>
      </c>
      <c r="BL13141" s="65">
        <v>3459</v>
      </c>
      <c r="BM13141" s="65">
        <v>3268</v>
      </c>
      <c r="BN13141" s="65">
        <v>3219</v>
      </c>
      <c r="BO13141" s="65">
        <v>3043</v>
      </c>
      <c r="BP13141" s="65">
        <v>2642</v>
      </c>
      <c r="BQ13141" s="65">
        <v>1921</v>
      </c>
      <c r="BR13141" s="65">
        <v>1374</v>
      </c>
      <c r="BS13141" s="65">
        <v>1045</v>
      </c>
      <c r="BT13141" s="65">
        <v>1284</v>
      </c>
      <c r="BU13141" s="65">
        <v>1682</v>
      </c>
      <c r="BV13141" s="65">
        <v>2559</v>
      </c>
      <c r="BW13141" s="65">
        <v>2454</v>
      </c>
      <c r="BX13141" s="65">
        <v>3459</v>
      </c>
      <c r="BY13141" s="65">
        <v>3268</v>
      </c>
      <c r="BZ13141" s="65">
        <v>3219</v>
      </c>
      <c r="CA13141" s="65">
        <v>3043</v>
      </c>
      <c r="CB13141" s="65">
        <v>2642</v>
      </c>
      <c r="CC13141" s="65">
        <v>1921</v>
      </c>
      <c r="CD13141" s="65">
        <v>1374</v>
      </c>
      <c r="CE13141" s="65">
        <v>1045</v>
      </c>
      <c r="CF13141" s="65">
        <v>146.46600000000001</v>
      </c>
      <c r="CG13141" s="65">
        <v>191.84700000000001</v>
      </c>
      <c r="CH13141" s="65">
        <v>291.91199999999998</v>
      </c>
      <c r="CI13141" s="65">
        <v>279.88600000000002</v>
      </c>
      <c r="CJ13141" s="65">
        <v>394.58600000000001</v>
      </c>
      <c r="CK13141" s="65">
        <v>372.803</v>
      </c>
      <c r="CL13141" s="65">
        <v>367.13099999999997</v>
      </c>
      <c r="CM13141" s="65">
        <v>347.05</v>
      </c>
      <c r="CN13141" s="65">
        <v>301.32799999999997</v>
      </c>
      <c r="CO13141" s="65">
        <v>219.07599999999999</v>
      </c>
      <c r="CP13141" s="65">
        <v>156.67699999999999</v>
      </c>
      <c r="CQ13141" s="65">
        <v>119.238</v>
      </c>
      <c r="CR13141" s="65">
        <v>0</v>
      </c>
      <c r="CS13141" s="65">
        <v>0</v>
      </c>
      <c r="CT13141" s="65">
        <v>27950</v>
      </c>
      <c r="CU13141" s="65">
        <v>27950</v>
      </c>
      <c r="CV13141" s="65">
        <v>3188</v>
      </c>
      <c r="CW13141" s="63">
        <v>2020</v>
      </c>
    </row>
    <row r="13142" spans="1:101" s="55" customFormat="1" hidden="1" x14ac:dyDescent="0.25">
      <c r="A13142" s="55" t="str">
        <f>_xlfn.CONCAT("Vintage",_xlfn.MAXIFS('Form 860'!AE:AE,'Form 860'!D:D,'Form 923'!D13142))</f>
        <v>Vintage2017</v>
      </c>
      <c r="B13142" t="str">
        <f>IF(COUNTIFS('Fuel &amp; Prime Mover Code Lookups'!G:G,S13142)=1,INDEX('Fuel &amp; Prime Mover Code Lookups'!J:J,MATCH(S13142,'Fuel &amp; Prime Mover Code Lookups'!G:G,0)),INDEX('Fuel &amp; Prime Mover Code Lookups'!J:J,MATCH(_xlfn.CONCAT(S13142,R13142),'Fuel &amp; Prime Mover Code Lookups'!I:I,0)))</f>
        <v>solar pv</v>
      </c>
      <c r="C13142" t="b">
        <f>INDEX('Fuel &amp; Prime Mover Code Lookups'!$N$15:$N$21,MATCH(Q13142,'Fuel &amp; Prime Mover Code Lookups'!$M$15:$M$21,0))</f>
        <v>1</v>
      </c>
      <c r="D13142" t="str">
        <f t="shared" si="205"/>
        <v>61389.61770.MA.PV</v>
      </c>
      <c r="E13142" s="63">
        <v>61770</v>
      </c>
      <c r="F13142" s="64" t="s">
        <v>20</v>
      </c>
      <c r="G13142" s="63" t="s">
        <v>501</v>
      </c>
      <c r="H13142" s="64" t="s">
        <v>12339</v>
      </c>
      <c r="I13142" s="64" t="s">
        <v>12340</v>
      </c>
      <c r="J13142" s="63">
        <v>61389</v>
      </c>
      <c r="K13142" s="64" t="s">
        <v>992</v>
      </c>
      <c r="L13142" s="64" t="s">
        <v>980</v>
      </c>
      <c r="M13142" s="64" t="s">
        <v>605</v>
      </c>
      <c r="N13142" s="64" t="s">
        <v>404</v>
      </c>
      <c r="O13142" s="63">
        <v>22</v>
      </c>
      <c r="P13142" s="63">
        <v>2</v>
      </c>
      <c r="Q13142" s="64" t="s">
        <v>27</v>
      </c>
      <c r="R13142" s="64" t="s">
        <v>50</v>
      </c>
      <c r="S13142" s="64" t="s">
        <v>70</v>
      </c>
      <c r="T13142" s="64" t="s">
        <v>70</v>
      </c>
      <c r="U13142" s="64" t="s">
        <v>981</v>
      </c>
      <c r="V13142" s="64" t="s">
        <v>506</v>
      </c>
      <c r="W13142" s="64" t="s">
        <v>404</v>
      </c>
      <c r="X13142" s="65">
        <v>0</v>
      </c>
      <c r="Y13142" s="65">
        <v>0</v>
      </c>
      <c r="Z13142" s="65">
        <v>0</v>
      </c>
      <c r="AA13142" s="65">
        <v>0</v>
      </c>
      <c r="AB13142" s="65">
        <v>0</v>
      </c>
      <c r="AC13142" s="65">
        <v>0</v>
      </c>
      <c r="AD13142" s="65">
        <v>0</v>
      </c>
      <c r="AE13142" s="65">
        <v>0</v>
      </c>
      <c r="AF13142" s="65">
        <v>0</v>
      </c>
      <c r="AG13142" s="65">
        <v>0</v>
      </c>
      <c r="AH13142" s="65">
        <v>0</v>
      </c>
      <c r="AI13142" s="65">
        <v>0</v>
      </c>
      <c r="AJ13142" s="65">
        <v>0</v>
      </c>
      <c r="AK13142" s="65">
        <v>0</v>
      </c>
      <c r="AL13142" s="65">
        <v>0</v>
      </c>
      <c r="AM13142" s="65">
        <v>0</v>
      </c>
      <c r="AN13142" s="65">
        <v>0</v>
      </c>
      <c r="AO13142" s="65">
        <v>0</v>
      </c>
      <c r="AP13142" s="65">
        <v>0</v>
      </c>
      <c r="AQ13142" s="65">
        <v>0</v>
      </c>
      <c r="AR13142" s="65">
        <v>0</v>
      </c>
      <c r="AS13142" s="65">
        <v>0</v>
      </c>
      <c r="AT13142" s="65">
        <v>0</v>
      </c>
      <c r="AU13142" s="65">
        <v>0</v>
      </c>
      <c r="AV13142" s="66">
        <v>0</v>
      </c>
      <c r="AW13142" s="66">
        <v>0</v>
      </c>
      <c r="AX13142" s="66">
        <v>0</v>
      </c>
      <c r="AY13142" s="66">
        <v>0</v>
      </c>
      <c r="AZ13142" s="66">
        <v>0</v>
      </c>
      <c r="BA13142" s="66">
        <v>0</v>
      </c>
      <c r="BB13142" s="66">
        <v>0</v>
      </c>
      <c r="BC13142" s="66">
        <v>0</v>
      </c>
      <c r="BD13142" s="66">
        <v>0</v>
      </c>
      <c r="BE13142" s="66">
        <v>0</v>
      </c>
      <c r="BF13142" s="66">
        <v>0</v>
      </c>
      <c r="BG13142" s="66">
        <v>0</v>
      </c>
      <c r="BH13142" s="65">
        <v>1304</v>
      </c>
      <c r="BI13142" s="65">
        <v>1708</v>
      </c>
      <c r="BJ13142" s="65">
        <v>2599</v>
      </c>
      <c r="BK13142" s="65">
        <v>2491</v>
      </c>
      <c r="BL13142" s="65">
        <v>3513</v>
      </c>
      <c r="BM13142" s="65">
        <v>3319</v>
      </c>
      <c r="BN13142" s="65">
        <v>3268</v>
      </c>
      <c r="BO13142" s="65">
        <v>3089</v>
      </c>
      <c r="BP13142" s="65">
        <v>2682</v>
      </c>
      <c r="BQ13142" s="65">
        <v>1950</v>
      </c>
      <c r="BR13142" s="65">
        <v>1395</v>
      </c>
      <c r="BS13142" s="65">
        <v>1061</v>
      </c>
      <c r="BT13142" s="65">
        <v>1304</v>
      </c>
      <c r="BU13142" s="65">
        <v>1708</v>
      </c>
      <c r="BV13142" s="65">
        <v>2599</v>
      </c>
      <c r="BW13142" s="65">
        <v>2491</v>
      </c>
      <c r="BX13142" s="65">
        <v>3513</v>
      </c>
      <c r="BY13142" s="65">
        <v>3319</v>
      </c>
      <c r="BZ13142" s="65">
        <v>3268</v>
      </c>
      <c r="CA13142" s="65">
        <v>3089</v>
      </c>
      <c r="CB13142" s="65">
        <v>2682</v>
      </c>
      <c r="CC13142" s="65">
        <v>1950</v>
      </c>
      <c r="CD13142" s="65">
        <v>1395</v>
      </c>
      <c r="CE13142" s="65">
        <v>1061</v>
      </c>
      <c r="CF13142" s="65">
        <v>148.71700000000001</v>
      </c>
      <c r="CG13142" s="65">
        <v>194.79599999999999</v>
      </c>
      <c r="CH13142" s="65">
        <v>296.399</v>
      </c>
      <c r="CI13142" s="65">
        <v>284.18799999999999</v>
      </c>
      <c r="CJ13142" s="65">
        <v>400.65100000000001</v>
      </c>
      <c r="CK13142" s="65">
        <v>378.53300000000002</v>
      </c>
      <c r="CL13142" s="65">
        <v>372.77300000000002</v>
      </c>
      <c r="CM13142" s="65">
        <v>352.38400000000001</v>
      </c>
      <c r="CN13142" s="65">
        <v>305.95999999999998</v>
      </c>
      <c r="CO13142" s="65">
        <v>222.44300000000001</v>
      </c>
      <c r="CP13142" s="65">
        <v>159.08500000000001</v>
      </c>
      <c r="CQ13142" s="65">
        <v>121.071</v>
      </c>
      <c r="CR13142" s="65">
        <v>0</v>
      </c>
      <c r="CS13142" s="65">
        <v>0</v>
      </c>
      <c r="CT13142" s="65">
        <v>28379</v>
      </c>
      <c r="CU13142" s="65">
        <v>28379</v>
      </c>
      <c r="CV13142" s="65">
        <v>3237</v>
      </c>
      <c r="CW13142" s="63">
        <v>2020</v>
      </c>
    </row>
    <row r="13143" spans="1:101" s="55" customFormat="1" hidden="1" x14ac:dyDescent="0.25">
      <c r="A13143" s="55" t="str">
        <f>_xlfn.CONCAT("Vintage",_xlfn.MAXIFS('Form 860'!AE:AE,'Form 860'!D:D,'Form 923'!D13143))</f>
        <v>Vintage2017</v>
      </c>
      <c r="B13143" t="str">
        <f>IF(COUNTIFS('Fuel &amp; Prime Mover Code Lookups'!G:G,S13143)=1,INDEX('Fuel &amp; Prime Mover Code Lookups'!J:J,MATCH(S13143,'Fuel &amp; Prime Mover Code Lookups'!G:G,0)),INDEX('Fuel &amp; Prime Mover Code Lookups'!J:J,MATCH(_xlfn.CONCAT(S13143,R13143),'Fuel &amp; Prime Mover Code Lookups'!I:I,0)))</f>
        <v>solar pv</v>
      </c>
      <c r="C13143" t="b">
        <f>INDEX('Fuel &amp; Prime Mover Code Lookups'!$N$15:$N$21,MATCH(Q13143,'Fuel &amp; Prime Mover Code Lookups'!$M$15:$M$21,0))</f>
        <v>1</v>
      </c>
      <c r="D13143" t="str">
        <f t="shared" si="205"/>
        <v>61390.61771.MA.PV</v>
      </c>
      <c r="E13143" s="63">
        <v>61771</v>
      </c>
      <c r="F13143" s="64" t="s">
        <v>20</v>
      </c>
      <c r="G13143" s="63" t="s">
        <v>501</v>
      </c>
      <c r="H13143" s="64" t="s">
        <v>12341</v>
      </c>
      <c r="I13143" s="64" t="s">
        <v>12342</v>
      </c>
      <c r="J13143" s="63">
        <v>61390</v>
      </c>
      <c r="K13143" s="64" t="s">
        <v>992</v>
      </c>
      <c r="L13143" s="64" t="s">
        <v>980</v>
      </c>
      <c r="M13143" s="64" t="s">
        <v>605</v>
      </c>
      <c r="N13143" s="64" t="s">
        <v>404</v>
      </c>
      <c r="O13143" s="63">
        <v>22</v>
      </c>
      <c r="P13143" s="63">
        <v>2</v>
      </c>
      <c r="Q13143" s="64" t="s">
        <v>27</v>
      </c>
      <c r="R13143" s="64" t="s">
        <v>50</v>
      </c>
      <c r="S13143" s="64" t="s">
        <v>70</v>
      </c>
      <c r="T13143" s="64" t="s">
        <v>70</v>
      </c>
      <c r="U13143" s="64" t="s">
        <v>981</v>
      </c>
      <c r="V13143" s="64" t="s">
        <v>506</v>
      </c>
      <c r="W13143" s="64" t="s">
        <v>404</v>
      </c>
      <c r="X13143" s="65">
        <v>0</v>
      </c>
      <c r="Y13143" s="65">
        <v>0</v>
      </c>
      <c r="Z13143" s="65">
        <v>0</v>
      </c>
      <c r="AA13143" s="65">
        <v>0</v>
      </c>
      <c r="AB13143" s="65">
        <v>0</v>
      </c>
      <c r="AC13143" s="65">
        <v>0</v>
      </c>
      <c r="AD13143" s="65">
        <v>0</v>
      </c>
      <c r="AE13143" s="65">
        <v>0</v>
      </c>
      <c r="AF13143" s="65">
        <v>0</v>
      </c>
      <c r="AG13143" s="65">
        <v>0</v>
      </c>
      <c r="AH13143" s="65">
        <v>0</v>
      </c>
      <c r="AI13143" s="65">
        <v>0</v>
      </c>
      <c r="AJ13143" s="65">
        <v>0</v>
      </c>
      <c r="AK13143" s="65">
        <v>0</v>
      </c>
      <c r="AL13143" s="65">
        <v>0</v>
      </c>
      <c r="AM13143" s="65">
        <v>0</v>
      </c>
      <c r="AN13143" s="65">
        <v>0</v>
      </c>
      <c r="AO13143" s="65">
        <v>0</v>
      </c>
      <c r="AP13143" s="65">
        <v>0</v>
      </c>
      <c r="AQ13143" s="65">
        <v>0</v>
      </c>
      <c r="AR13143" s="65">
        <v>0</v>
      </c>
      <c r="AS13143" s="65">
        <v>0</v>
      </c>
      <c r="AT13143" s="65">
        <v>0</v>
      </c>
      <c r="AU13143" s="65">
        <v>0</v>
      </c>
      <c r="AV13143" s="66">
        <v>0</v>
      </c>
      <c r="AW13143" s="66">
        <v>0</v>
      </c>
      <c r="AX13143" s="66">
        <v>0</v>
      </c>
      <c r="AY13143" s="66">
        <v>0</v>
      </c>
      <c r="AZ13143" s="66">
        <v>0</v>
      </c>
      <c r="BA13143" s="66">
        <v>0</v>
      </c>
      <c r="BB13143" s="66">
        <v>0</v>
      </c>
      <c r="BC13143" s="66">
        <v>0</v>
      </c>
      <c r="BD13143" s="66">
        <v>0</v>
      </c>
      <c r="BE13143" s="66">
        <v>0</v>
      </c>
      <c r="BF13143" s="66">
        <v>0</v>
      </c>
      <c r="BG13143" s="66">
        <v>0</v>
      </c>
      <c r="BH13143" s="65">
        <v>661</v>
      </c>
      <c r="BI13143" s="65">
        <v>866</v>
      </c>
      <c r="BJ13143" s="65">
        <v>1317</v>
      </c>
      <c r="BK13143" s="65">
        <v>1263</v>
      </c>
      <c r="BL13143" s="65">
        <v>1781</v>
      </c>
      <c r="BM13143" s="65">
        <v>1682</v>
      </c>
      <c r="BN13143" s="65">
        <v>1657</v>
      </c>
      <c r="BO13143" s="65">
        <v>1566</v>
      </c>
      <c r="BP13143" s="65">
        <v>1360</v>
      </c>
      <c r="BQ13143" s="65">
        <v>989</v>
      </c>
      <c r="BR13143" s="65">
        <v>707</v>
      </c>
      <c r="BS13143" s="65">
        <v>538</v>
      </c>
      <c r="BT13143" s="65">
        <v>661</v>
      </c>
      <c r="BU13143" s="65">
        <v>866</v>
      </c>
      <c r="BV13143" s="65">
        <v>1317</v>
      </c>
      <c r="BW13143" s="65">
        <v>1263</v>
      </c>
      <c r="BX13143" s="65">
        <v>1781</v>
      </c>
      <c r="BY13143" s="65">
        <v>1682</v>
      </c>
      <c r="BZ13143" s="65">
        <v>1657</v>
      </c>
      <c r="CA13143" s="65">
        <v>1566</v>
      </c>
      <c r="CB13143" s="65">
        <v>1360</v>
      </c>
      <c r="CC13143" s="65">
        <v>989</v>
      </c>
      <c r="CD13143" s="65">
        <v>707</v>
      </c>
      <c r="CE13143" s="65">
        <v>538</v>
      </c>
      <c r="CF13143" s="65">
        <v>75.391999999999996</v>
      </c>
      <c r="CG13143" s="65">
        <v>98.751999999999995</v>
      </c>
      <c r="CH13143" s="65">
        <v>150.26</v>
      </c>
      <c r="CI13143" s="65">
        <v>144.06899999999999</v>
      </c>
      <c r="CJ13143" s="65">
        <v>203.11</v>
      </c>
      <c r="CK13143" s="65">
        <v>191.898</v>
      </c>
      <c r="CL13143" s="65">
        <v>188.97800000000001</v>
      </c>
      <c r="CM13143" s="65">
        <v>178.64099999999999</v>
      </c>
      <c r="CN13143" s="65">
        <v>155.107</v>
      </c>
      <c r="CO13143" s="65">
        <v>112.768</v>
      </c>
      <c r="CP13143" s="65">
        <v>80.647999999999996</v>
      </c>
      <c r="CQ13143" s="65">
        <v>61.377000000000002</v>
      </c>
      <c r="CR13143" s="65">
        <v>0</v>
      </c>
      <c r="CS13143" s="65">
        <v>0</v>
      </c>
      <c r="CT13143" s="65">
        <v>14387</v>
      </c>
      <c r="CU13143" s="65">
        <v>14387</v>
      </c>
      <c r="CV13143" s="65">
        <v>1641</v>
      </c>
      <c r="CW13143" s="63">
        <v>2020</v>
      </c>
    </row>
    <row r="13144" spans="1:101" s="55" customFormat="1" hidden="1" x14ac:dyDescent="0.25">
      <c r="A13144" s="55" t="str">
        <f>_xlfn.CONCAT("Vintage",_xlfn.MAXIFS('Form 860'!AE:AE,'Form 860'!D:D,'Form 923'!D13144))</f>
        <v>Vintage2020</v>
      </c>
      <c r="B13144" t="str">
        <f>IF(COUNTIFS('Fuel &amp; Prime Mover Code Lookups'!G:G,S13144)=1,INDEX('Fuel &amp; Prime Mover Code Lookups'!J:J,MATCH(S13144,'Fuel &amp; Prime Mover Code Lookups'!G:G,0)),INDEX('Fuel &amp; Prime Mover Code Lookups'!J:J,MATCH(_xlfn.CONCAT(S13144,R13144),'Fuel &amp; Prime Mover Code Lookups'!I:I,0)))</f>
        <v>onshore wind</v>
      </c>
      <c r="C13144" t="b">
        <f>INDEX('Fuel &amp; Prime Mover Code Lookups'!$N$15:$N$21,MATCH(Q13144,'Fuel &amp; Prime Mover Code Lookups'!$M$15:$M$21,0))</f>
        <v>1</v>
      </c>
      <c r="D13144" t="str">
        <f t="shared" si="205"/>
        <v>57416.61773.TX.WT</v>
      </c>
      <c r="E13144" s="63">
        <v>61773</v>
      </c>
      <c r="F13144" s="64" t="s">
        <v>20</v>
      </c>
      <c r="G13144" s="63" t="s">
        <v>501</v>
      </c>
      <c r="H13144" s="64" t="s">
        <v>12343</v>
      </c>
      <c r="I13144" s="64" t="s">
        <v>8347</v>
      </c>
      <c r="J13144" s="63">
        <v>57416</v>
      </c>
      <c r="K13144" s="64" t="s">
        <v>524</v>
      </c>
      <c r="L13144" s="64" t="s">
        <v>525</v>
      </c>
      <c r="M13144" s="64" t="s">
        <v>787</v>
      </c>
      <c r="N13144" s="64" t="s">
        <v>404</v>
      </c>
      <c r="O13144" s="63">
        <v>22</v>
      </c>
      <c r="P13144" s="63">
        <v>2</v>
      </c>
      <c r="Q13144" s="64" t="s">
        <v>27</v>
      </c>
      <c r="R13144" s="64" t="s">
        <v>47</v>
      </c>
      <c r="S13144" s="64" t="s">
        <v>66</v>
      </c>
      <c r="T13144" s="64" t="s">
        <v>66</v>
      </c>
      <c r="U13144" s="64" t="s">
        <v>788</v>
      </c>
      <c r="V13144" s="64" t="s">
        <v>516</v>
      </c>
      <c r="W13144" s="64" t="s">
        <v>404</v>
      </c>
      <c r="X13144" s="65" t="s">
        <v>501</v>
      </c>
      <c r="Y13144" s="65" t="s">
        <v>501</v>
      </c>
      <c r="Z13144" s="65" t="s">
        <v>501</v>
      </c>
      <c r="AA13144" s="65" t="s">
        <v>501</v>
      </c>
      <c r="AB13144" s="65" t="s">
        <v>501</v>
      </c>
      <c r="AC13144" s="65" t="s">
        <v>501</v>
      </c>
      <c r="AD13144" s="65" t="s">
        <v>501</v>
      </c>
      <c r="AE13144" s="65" t="s">
        <v>501</v>
      </c>
      <c r="AF13144" s="65" t="s">
        <v>501</v>
      </c>
      <c r="AG13144" s="65" t="s">
        <v>501</v>
      </c>
      <c r="AH13144" s="65">
        <v>0</v>
      </c>
      <c r="AI13144" s="65">
        <v>0</v>
      </c>
      <c r="AJ13144" s="65" t="s">
        <v>501</v>
      </c>
      <c r="AK13144" s="65" t="s">
        <v>501</v>
      </c>
      <c r="AL13144" s="65" t="s">
        <v>501</v>
      </c>
      <c r="AM13144" s="65" t="s">
        <v>501</v>
      </c>
      <c r="AN13144" s="65" t="s">
        <v>501</v>
      </c>
      <c r="AO13144" s="65" t="s">
        <v>501</v>
      </c>
      <c r="AP13144" s="65" t="s">
        <v>501</v>
      </c>
      <c r="AQ13144" s="65" t="s">
        <v>501</v>
      </c>
      <c r="AR13144" s="65" t="s">
        <v>501</v>
      </c>
      <c r="AS13144" s="65" t="s">
        <v>501</v>
      </c>
      <c r="AT13144" s="65">
        <v>0</v>
      </c>
      <c r="AU13144" s="65">
        <v>0</v>
      </c>
      <c r="AV13144" s="66" t="s">
        <v>501</v>
      </c>
      <c r="AW13144" s="66" t="s">
        <v>501</v>
      </c>
      <c r="AX13144" s="66" t="s">
        <v>501</v>
      </c>
      <c r="AY13144" s="66" t="s">
        <v>501</v>
      </c>
      <c r="AZ13144" s="66" t="s">
        <v>501</v>
      </c>
      <c r="BA13144" s="66" t="s">
        <v>501</v>
      </c>
      <c r="BB13144" s="66" t="s">
        <v>501</v>
      </c>
      <c r="BC13144" s="66" t="s">
        <v>501</v>
      </c>
      <c r="BD13144" s="66" t="s">
        <v>501</v>
      </c>
      <c r="BE13144" s="66" t="s">
        <v>501</v>
      </c>
      <c r="BF13144" s="66">
        <v>0</v>
      </c>
      <c r="BG13144" s="66">
        <v>0</v>
      </c>
      <c r="BH13144" s="65" t="s">
        <v>501</v>
      </c>
      <c r="BI13144" s="65" t="s">
        <v>501</v>
      </c>
      <c r="BJ13144" s="65" t="s">
        <v>501</v>
      </c>
      <c r="BK13144" s="65" t="s">
        <v>501</v>
      </c>
      <c r="BL13144" s="65" t="s">
        <v>501</v>
      </c>
      <c r="BM13144" s="65" t="s">
        <v>501</v>
      </c>
      <c r="BN13144" s="65" t="s">
        <v>501</v>
      </c>
      <c r="BO13144" s="65" t="s">
        <v>501</v>
      </c>
      <c r="BP13144" s="65" t="s">
        <v>501</v>
      </c>
      <c r="BQ13144" s="65" t="s">
        <v>501</v>
      </c>
      <c r="BR13144" s="65">
        <v>118065</v>
      </c>
      <c r="BS13144" s="65">
        <v>175761</v>
      </c>
      <c r="BT13144" s="65" t="s">
        <v>501</v>
      </c>
      <c r="BU13144" s="65" t="s">
        <v>501</v>
      </c>
      <c r="BV13144" s="65" t="s">
        <v>501</v>
      </c>
      <c r="BW13144" s="65" t="s">
        <v>501</v>
      </c>
      <c r="BX13144" s="65" t="s">
        <v>501</v>
      </c>
      <c r="BY13144" s="65" t="s">
        <v>501</v>
      </c>
      <c r="BZ13144" s="65" t="s">
        <v>501</v>
      </c>
      <c r="CA13144" s="65" t="s">
        <v>501</v>
      </c>
      <c r="CB13144" s="65" t="s">
        <v>501</v>
      </c>
      <c r="CC13144" s="65" t="s">
        <v>501</v>
      </c>
      <c r="CD13144" s="65">
        <v>118065</v>
      </c>
      <c r="CE13144" s="65">
        <v>175761</v>
      </c>
      <c r="CF13144" s="65" t="s">
        <v>501</v>
      </c>
      <c r="CG13144" s="65" t="s">
        <v>501</v>
      </c>
      <c r="CH13144" s="65" t="s">
        <v>501</v>
      </c>
      <c r="CI13144" s="65" t="s">
        <v>501</v>
      </c>
      <c r="CJ13144" s="65" t="s">
        <v>501</v>
      </c>
      <c r="CK13144" s="65" t="s">
        <v>501</v>
      </c>
      <c r="CL13144" s="65" t="s">
        <v>501</v>
      </c>
      <c r="CM13144" s="65" t="s">
        <v>501</v>
      </c>
      <c r="CN13144" s="65" t="s">
        <v>501</v>
      </c>
      <c r="CO13144" s="65" t="s">
        <v>501</v>
      </c>
      <c r="CP13144" s="65">
        <v>13467</v>
      </c>
      <c r="CQ13144" s="65">
        <v>20048</v>
      </c>
      <c r="CR13144" s="65">
        <v>0</v>
      </c>
      <c r="CS13144" s="65">
        <v>0</v>
      </c>
      <c r="CT13144" s="65">
        <v>293826</v>
      </c>
      <c r="CU13144" s="65">
        <v>293826</v>
      </c>
      <c r="CV13144" s="65">
        <v>33515</v>
      </c>
      <c r="CW13144" s="63">
        <v>2020</v>
      </c>
    </row>
    <row r="13145" spans="1:101" s="55" customFormat="1" hidden="1" x14ac:dyDescent="0.25">
      <c r="A13145" s="55" t="str">
        <f>_xlfn.CONCAT("Vintage",_xlfn.MAXIFS('Form 860'!AE:AE,'Form 860'!D:D,'Form 923'!D13145))</f>
        <v>Vintage2016</v>
      </c>
      <c r="B13145" t="str">
        <f>IF(COUNTIFS('Fuel &amp; Prime Mover Code Lookups'!G:G,S13145)=1,INDEX('Fuel &amp; Prime Mover Code Lookups'!J:J,MATCH(S13145,'Fuel &amp; Prime Mover Code Lookups'!G:G,0)),INDEX('Fuel &amp; Prime Mover Code Lookups'!J:J,MATCH(_xlfn.CONCAT(S13145,R13145),'Fuel &amp; Prime Mover Code Lookups'!I:I,0)))</f>
        <v>solar pv</v>
      </c>
      <c r="C13145" t="b">
        <f>INDEX('Fuel &amp; Prime Mover Code Lookups'!$N$15:$N$21,MATCH(Q13145,'Fuel &amp; Prime Mover Code Lookups'!$M$15:$M$21,0))</f>
        <v>1</v>
      </c>
      <c r="D13145" t="str">
        <f t="shared" si="205"/>
        <v>61392.61774.MA.PV</v>
      </c>
      <c r="E13145" s="63">
        <v>61774</v>
      </c>
      <c r="F13145" s="64" t="s">
        <v>20</v>
      </c>
      <c r="G13145" s="63" t="s">
        <v>501</v>
      </c>
      <c r="H13145" s="64" t="s">
        <v>12344</v>
      </c>
      <c r="I13145" s="64" t="s">
        <v>12345</v>
      </c>
      <c r="J13145" s="63">
        <v>61392</v>
      </c>
      <c r="K13145" s="64" t="s">
        <v>992</v>
      </c>
      <c r="L13145" s="64" t="s">
        <v>980</v>
      </c>
      <c r="M13145" s="64" t="s">
        <v>605</v>
      </c>
      <c r="N13145" s="64" t="s">
        <v>404</v>
      </c>
      <c r="O13145" s="63">
        <v>22</v>
      </c>
      <c r="P13145" s="63">
        <v>2</v>
      </c>
      <c r="Q13145" s="64" t="s">
        <v>27</v>
      </c>
      <c r="R13145" s="64" t="s">
        <v>50</v>
      </c>
      <c r="S13145" s="64" t="s">
        <v>70</v>
      </c>
      <c r="T13145" s="64" t="s">
        <v>70</v>
      </c>
      <c r="U13145" s="64" t="s">
        <v>981</v>
      </c>
      <c r="V13145" s="64" t="s">
        <v>506</v>
      </c>
      <c r="W13145" s="64" t="s">
        <v>404</v>
      </c>
      <c r="X13145" s="65">
        <v>0</v>
      </c>
      <c r="Y13145" s="65">
        <v>0</v>
      </c>
      <c r="Z13145" s="65">
        <v>0</v>
      </c>
      <c r="AA13145" s="65">
        <v>0</v>
      </c>
      <c r="AB13145" s="65">
        <v>0</v>
      </c>
      <c r="AC13145" s="65">
        <v>0</v>
      </c>
      <c r="AD13145" s="65">
        <v>0</v>
      </c>
      <c r="AE13145" s="65">
        <v>0</v>
      </c>
      <c r="AF13145" s="65">
        <v>0</v>
      </c>
      <c r="AG13145" s="65">
        <v>0</v>
      </c>
      <c r="AH13145" s="65">
        <v>0</v>
      </c>
      <c r="AI13145" s="65">
        <v>0</v>
      </c>
      <c r="AJ13145" s="65">
        <v>0</v>
      </c>
      <c r="AK13145" s="65">
        <v>0</v>
      </c>
      <c r="AL13145" s="65">
        <v>0</v>
      </c>
      <c r="AM13145" s="65">
        <v>0</v>
      </c>
      <c r="AN13145" s="65">
        <v>0</v>
      </c>
      <c r="AO13145" s="65">
        <v>0</v>
      </c>
      <c r="AP13145" s="65">
        <v>0</v>
      </c>
      <c r="AQ13145" s="65">
        <v>0</v>
      </c>
      <c r="AR13145" s="65">
        <v>0</v>
      </c>
      <c r="AS13145" s="65">
        <v>0</v>
      </c>
      <c r="AT13145" s="65">
        <v>0</v>
      </c>
      <c r="AU13145" s="65">
        <v>0</v>
      </c>
      <c r="AV13145" s="66">
        <v>0</v>
      </c>
      <c r="AW13145" s="66">
        <v>0</v>
      </c>
      <c r="AX13145" s="66">
        <v>0</v>
      </c>
      <c r="AY13145" s="66">
        <v>0</v>
      </c>
      <c r="AZ13145" s="66">
        <v>0</v>
      </c>
      <c r="BA13145" s="66">
        <v>0</v>
      </c>
      <c r="BB13145" s="66">
        <v>0</v>
      </c>
      <c r="BC13145" s="66">
        <v>0</v>
      </c>
      <c r="BD13145" s="66">
        <v>0</v>
      </c>
      <c r="BE13145" s="66">
        <v>0</v>
      </c>
      <c r="BF13145" s="66">
        <v>0</v>
      </c>
      <c r="BG13145" s="66">
        <v>0</v>
      </c>
      <c r="BH13145" s="65">
        <v>1477</v>
      </c>
      <c r="BI13145" s="65">
        <v>1934</v>
      </c>
      <c r="BJ13145" s="65">
        <v>2943</v>
      </c>
      <c r="BK13145" s="65">
        <v>2822</v>
      </c>
      <c r="BL13145" s="65">
        <v>3978</v>
      </c>
      <c r="BM13145" s="65">
        <v>3758</v>
      </c>
      <c r="BN13145" s="65">
        <v>3701</v>
      </c>
      <c r="BO13145" s="65">
        <v>3499</v>
      </c>
      <c r="BP13145" s="65">
        <v>3038</v>
      </c>
      <c r="BQ13145" s="65">
        <v>2209</v>
      </c>
      <c r="BR13145" s="65">
        <v>1580</v>
      </c>
      <c r="BS13145" s="65">
        <v>1202</v>
      </c>
      <c r="BT13145" s="65">
        <v>1477</v>
      </c>
      <c r="BU13145" s="65">
        <v>1934</v>
      </c>
      <c r="BV13145" s="65">
        <v>2943</v>
      </c>
      <c r="BW13145" s="65">
        <v>2822</v>
      </c>
      <c r="BX13145" s="65">
        <v>3978</v>
      </c>
      <c r="BY13145" s="65">
        <v>3758</v>
      </c>
      <c r="BZ13145" s="65">
        <v>3701</v>
      </c>
      <c r="CA13145" s="65">
        <v>3499</v>
      </c>
      <c r="CB13145" s="65">
        <v>3038</v>
      </c>
      <c r="CC13145" s="65">
        <v>2209</v>
      </c>
      <c r="CD13145" s="65">
        <v>1580</v>
      </c>
      <c r="CE13145" s="65">
        <v>1202</v>
      </c>
      <c r="CF13145" s="65">
        <v>168.429</v>
      </c>
      <c r="CG13145" s="65">
        <v>220.61199999999999</v>
      </c>
      <c r="CH13145" s="65">
        <v>335.68</v>
      </c>
      <c r="CI13145" s="65">
        <v>321.851</v>
      </c>
      <c r="CJ13145" s="65">
        <v>453.74900000000002</v>
      </c>
      <c r="CK13145" s="65">
        <v>428.7</v>
      </c>
      <c r="CL13145" s="65">
        <v>422.17700000000002</v>
      </c>
      <c r="CM13145" s="65">
        <v>399.08499999999998</v>
      </c>
      <c r="CN13145" s="65">
        <v>346.50900000000001</v>
      </c>
      <c r="CO13145" s="65">
        <v>251.923</v>
      </c>
      <c r="CP13145" s="65">
        <v>180.16900000000001</v>
      </c>
      <c r="CQ13145" s="65">
        <v>137.11600000000001</v>
      </c>
      <c r="CR13145" s="65">
        <v>0</v>
      </c>
      <c r="CS13145" s="65">
        <v>0</v>
      </c>
      <c r="CT13145" s="65">
        <v>32141</v>
      </c>
      <c r="CU13145" s="65">
        <v>32141</v>
      </c>
      <c r="CV13145" s="65">
        <v>3666</v>
      </c>
      <c r="CW13145" s="63">
        <v>2020</v>
      </c>
    </row>
    <row r="13146" spans="1:101" s="55" customFormat="1" hidden="1" x14ac:dyDescent="0.25">
      <c r="A13146" s="55" t="str">
        <f>_xlfn.CONCAT("Vintage",_xlfn.MAXIFS('Form 860'!AE:AE,'Form 860'!D:D,'Form 923'!D13146))</f>
        <v>Vintage2018</v>
      </c>
      <c r="B13146" t="str">
        <f>IF(COUNTIFS('Fuel &amp; Prime Mover Code Lookups'!G:G,S13146)=1,INDEX('Fuel &amp; Prime Mover Code Lookups'!J:J,MATCH(S13146,'Fuel &amp; Prime Mover Code Lookups'!G:G,0)),INDEX('Fuel &amp; Prime Mover Code Lookups'!J:J,MATCH(_xlfn.CONCAT(S13146,R13146),'Fuel &amp; Prime Mover Code Lookups'!I:I,0)))</f>
        <v>onshore wind</v>
      </c>
      <c r="C13146" t="b">
        <f>INDEX('Fuel &amp; Prime Mover Code Lookups'!$N$15:$N$21,MATCH(Q13146,'Fuel &amp; Prime Mover Code Lookups'!$M$15:$M$21,0))</f>
        <v>0</v>
      </c>
      <c r="D13146" t="str">
        <f t="shared" si="205"/>
        <v>61397.61775.MA.WT</v>
      </c>
      <c r="E13146" s="63">
        <v>61775</v>
      </c>
      <c r="F13146" s="64" t="s">
        <v>20</v>
      </c>
      <c r="G13146" s="63" t="s">
        <v>501</v>
      </c>
      <c r="H13146" s="64" t="s">
        <v>12346</v>
      </c>
      <c r="I13146" s="64" t="s">
        <v>12347</v>
      </c>
      <c r="J13146" s="63">
        <v>61397</v>
      </c>
      <c r="K13146" s="64" t="s">
        <v>992</v>
      </c>
      <c r="L13146" s="64" t="s">
        <v>980</v>
      </c>
      <c r="M13146" s="64" t="s">
        <v>605</v>
      </c>
      <c r="N13146" s="64" t="s">
        <v>404</v>
      </c>
      <c r="O13146" s="63">
        <v>92</v>
      </c>
      <c r="P13146" s="63">
        <v>4</v>
      </c>
      <c r="Q13146" s="64" t="s">
        <v>34</v>
      </c>
      <c r="R13146" s="64" t="s">
        <v>47</v>
      </c>
      <c r="S13146" s="64" t="s">
        <v>66</v>
      </c>
      <c r="T13146" s="64" t="s">
        <v>66</v>
      </c>
      <c r="U13146" s="64" t="s">
        <v>981</v>
      </c>
      <c r="V13146" s="64" t="s">
        <v>506</v>
      </c>
      <c r="W13146" s="64" t="s">
        <v>404</v>
      </c>
      <c r="X13146" s="65">
        <v>0</v>
      </c>
      <c r="Y13146" s="65">
        <v>0</v>
      </c>
      <c r="Z13146" s="65">
        <v>0</v>
      </c>
      <c r="AA13146" s="65">
        <v>0</v>
      </c>
      <c r="AB13146" s="65">
        <v>0</v>
      </c>
      <c r="AC13146" s="65">
        <v>0</v>
      </c>
      <c r="AD13146" s="65">
        <v>0</v>
      </c>
      <c r="AE13146" s="65">
        <v>0</v>
      </c>
      <c r="AF13146" s="65">
        <v>0</v>
      </c>
      <c r="AG13146" s="65">
        <v>0</v>
      </c>
      <c r="AH13146" s="65">
        <v>0</v>
      </c>
      <c r="AI13146" s="65">
        <v>0</v>
      </c>
      <c r="AJ13146" s="65">
        <v>0</v>
      </c>
      <c r="AK13146" s="65">
        <v>0</v>
      </c>
      <c r="AL13146" s="65">
        <v>0</v>
      </c>
      <c r="AM13146" s="65">
        <v>0</v>
      </c>
      <c r="AN13146" s="65">
        <v>0</v>
      </c>
      <c r="AO13146" s="65">
        <v>0</v>
      </c>
      <c r="AP13146" s="65">
        <v>0</v>
      </c>
      <c r="AQ13146" s="65">
        <v>0</v>
      </c>
      <c r="AR13146" s="65">
        <v>0</v>
      </c>
      <c r="AS13146" s="65">
        <v>0</v>
      </c>
      <c r="AT13146" s="65">
        <v>0</v>
      </c>
      <c r="AU13146" s="65">
        <v>0</v>
      </c>
      <c r="AV13146" s="66">
        <v>0</v>
      </c>
      <c r="AW13146" s="66">
        <v>0</v>
      </c>
      <c r="AX13146" s="66">
        <v>0</v>
      </c>
      <c r="AY13146" s="66">
        <v>0</v>
      </c>
      <c r="AZ13146" s="66">
        <v>0</v>
      </c>
      <c r="BA13146" s="66">
        <v>0</v>
      </c>
      <c r="BB13146" s="66">
        <v>0</v>
      </c>
      <c r="BC13146" s="66">
        <v>0</v>
      </c>
      <c r="BD13146" s="66">
        <v>0</v>
      </c>
      <c r="BE13146" s="66">
        <v>0</v>
      </c>
      <c r="BF13146" s="66">
        <v>0</v>
      </c>
      <c r="BG13146" s="66">
        <v>0</v>
      </c>
      <c r="BH13146" s="65">
        <v>2060</v>
      </c>
      <c r="BI13146" s="65">
        <v>2196</v>
      </c>
      <c r="BJ13146" s="65">
        <v>2766</v>
      </c>
      <c r="BK13146" s="65">
        <v>3179</v>
      </c>
      <c r="BL13146" s="65">
        <v>2637</v>
      </c>
      <c r="BM13146" s="65">
        <v>1455</v>
      </c>
      <c r="BN13146" s="65">
        <v>1530</v>
      </c>
      <c r="BO13146" s="65">
        <v>1721</v>
      </c>
      <c r="BP13146" s="65">
        <v>1930</v>
      </c>
      <c r="BQ13146" s="65">
        <v>2053</v>
      </c>
      <c r="BR13146" s="65">
        <v>3402</v>
      </c>
      <c r="BS13146" s="65">
        <v>3125</v>
      </c>
      <c r="BT13146" s="65">
        <v>2060</v>
      </c>
      <c r="BU13146" s="65">
        <v>2196</v>
      </c>
      <c r="BV13146" s="65">
        <v>2766</v>
      </c>
      <c r="BW13146" s="65">
        <v>3179</v>
      </c>
      <c r="BX13146" s="65">
        <v>2637</v>
      </c>
      <c r="BY13146" s="65">
        <v>1455</v>
      </c>
      <c r="BZ13146" s="65">
        <v>1530</v>
      </c>
      <c r="CA13146" s="65">
        <v>1721</v>
      </c>
      <c r="CB13146" s="65">
        <v>1930</v>
      </c>
      <c r="CC13146" s="65">
        <v>2053</v>
      </c>
      <c r="CD13146" s="65">
        <v>3402</v>
      </c>
      <c r="CE13146" s="65">
        <v>3125</v>
      </c>
      <c r="CF13146" s="65">
        <v>234.999</v>
      </c>
      <c r="CG13146" s="65">
        <v>250.43600000000001</v>
      </c>
      <c r="CH13146" s="65">
        <v>315.54599999999999</v>
      </c>
      <c r="CI13146" s="65">
        <v>362.56200000000001</v>
      </c>
      <c r="CJ13146" s="65">
        <v>300.81299999999999</v>
      </c>
      <c r="CK13146" s="65">
        <v>165.965</v>
      </c>
      <c r="CL13146" s="65">
        <v>174.49799999999999</v>
      </c>
      <c r="CM13146" s="65">
        <v>196.316</v>
      </c>
      <c r="CN13146" s="65">
        <v>220.14599999999999</v>
      </c>
      <c r="CO13146" s="65">
        <v>234.214</v>
      </c>
      <c r="CP13146" s="65">
        <v>388.08199999999999</v>
      </c>
      <c r="CQ13146" s="65">
        <v>356.423</v>
      </c>
      <c r="CR13146" s="65">
        <v>0</v>
      </c>
      <c r="CS13146" s="65">
        <v>0</v>
      </c>
      <c r="CT13146" s="65">
        <v>28054</v>
      </c>
      <c r="CU13146" s="65">
        <v>28054</v>
      </c>
      <c r="CV13146" s="65">
        <v>3200</v>
      </c>
      <c r="CW13146" s="63">
        <v>2020</v>
      </c>
    </row>
    <row r="13147" spans="1:101" s="55" customFormat="1" hidden="1" x14ac:dyDescent="0.25">
      <c r="A13147" s="55" t="str">
        <f>_xlfn.CONCAT("Vintage",_xlfn.MAXIFS('Form 860'!AE:AE,'Form 860'!D:D,'Form 923'!D13147))</f>
        <v>Vintage2019</v>
      </c>
      <c r="B13147" t="str">
        <f>IF(COUNTIFS('Fuel &amp; Prime Mover Code Lookups'!G:G,S13147)=1,INDEX('Fuel &amp; Prime Mover Code Lookups'!J:J,MATCH(S13147,'Fuel &amp; Prime Mover Code Lookups'!G:G,0)),INDEX('Fuel &amp; Prime Mover Code Lookups'!J:J,MATCH(_xlfn.CONCAT(S13147,R13147),'Fuel &amp; Prime Mover Code Lookups'!I:I,0)))</f>
        <v>onshore wind</v>
      </c>
      <c r="C13147" t="b">
        <f>INDEX('Fuel &amp; Prime Mover Code Lookups'!$N$15:$N$21,MATCH(Q13147,'Fuel &amp; Prime Mover Code Lookups'!$M$15:$M$21,0))</f>
        <v>1</v>
      </c>
      <c r="D13147" t="str">
        <f t="shared" si="205"/>
        <v>61396.61776.TX.WT</v>
      </c>
      <c r="E13147" s="63">
        <v>61776</v>
      </c>
      <c r="F13147" s="64" t="s">
        <v>20</v>
      </c>
      <c r="G13147" s="63" t="s">
        <v>501</v>
      </c>
      <c r="H13147" s="64" t="s">
        <v>12348</v>
      </c>
      <c r="I13147" s="64" t="s">
        <v>12348</v>
      </c>
      <c r="J13147" s="63">
        <v>61396</v>
      </c>
      <c r="K13147" s="64" t="s">
        <v>524</v>
      </c>
      <c r="L13147" s="64" t="s">
        <v>525</v>
      </c>
      <c r="M13147" s="64" t="s">
        <v>787</v>
      </c>
      <c r="N13147" s="64" t="s">
        <v>404</v>
      </c>
      <c r="O13147" s="63">
        <v>22</v>
      </c>
      <c r="P13147" s="63">
        <v>2</v>
      </c>
      <c r="Q13147" s="64" t="s">
        <v>27</v>
      </c>
      <c r="R13147" s="64" t="s">
        <v>47</v>
      </c>
      <c r="S13147" s="64" t="s">
        <v>66</v>
      </c>
      <c r="T13147" s="64" t="s">
        <v>66</v>
      </c>
      <c r="U13147" s="64" t="s">
        <v>788</v>
      </c>
      <c r="V13147" s="64" t="s">
        <v>516</v>
      </c>
      <c r="W13147" s="64" t="s">
        <v>404</v>
      </c>
      <c r="X13147" s="65">
        <v>0</v>
      </c>
      <c r="Y13147" s="65">
        <v>0</v>
      </c>
      <c r="Z13147" s="65">
        <v>0</v>
      </c>
      <c r="AA13147" s="65">
        <v>0</v>
      </c>
      <c r="AB13147" s="65">
        <v>0</v>
      </c>
      <c r="AC13147" s="65">
        <v>0</v>
      </c>
      <c r="AD13147" s="65">
        <v>0</v>
      </c>
      <c r="AE13147" s="65">
        <v>0</v>
      </c>
      <c r="AF13147" s="65">
        <v>0</v>
      </c>
      <c r="AG13147" s="65">
        <v>0</v>
      </c>
      <c r="AH13147" s="65">
        <v>0</v>
      </c>
      <c r="AI13147" s="65">
        <v>0</v>
      </c>
      <c r="AJ13147" s="65">
        <v>0</v>
      </c>
      <c r="AK13147" s="65">
        <v>0</v>
      </c>
      <c r="AL13147" s="65">
        <v>0</v>
      </c>
      <c r="AM13147" s="65">
        <v>0</v>
      </c>
      <c r="AN13147" s="65">
        <v>0</v>
      </c>
      <c r="AO13147" s="65">
        <v>0</v>
      </c>
      <c r="AP13147" s="65">
        <v>0</v>
      </c>
      <c r="AQ13147" s="65">
        <v>0</v>
      </c>
      <c r="AR13147" s="65">
        <v>0</v>
      </c>
      <c r="AS13147" s="65">
        <v>0</v>
      </c>
      <c r="AT13147" s="65">
        <v>0</v>
      </c>
      <c r="AU13147" s="65">
        <v>0</v>
      </c>
      <c r="AV13147" s="66">
        <v>0</v>
      </c>
      <c r="AW13147" s="66">
        <v>0</v>
      </c>
      <c r="AX13147" s="66">
        <v>0</v>
      </c>
      <c r="AY13147" s="66">
        <v>0</v>
      </c>
      <c r="AZ13147" s="66">
        <v>0</v>
      </c>
      <c r="BA13147" s="66">
        <v>0</v>
      </c>
      <c r="BB13147" s="66">
        <v>0</v>
      </c>
      <c r="BC13147" s="66">
        <v>0</v>
      </c>
      <c r="BD13147" s="66">
        <v>0</v>
      </c>
      <c r="BE13147" s="66">
        <v>0</v>
      </c>
      <c r="BF13147" s="66">
        <v>0</v>
      </c>
      <c r="BG13147" s="66">
        <v>0</v>
      </c>
      <c r="BH13147" s="65">
        <v>400433</v>
      </c>
      <c r="BI13147" s="65">
        <v>425024</v>
      </c>
      <c r="BJ13147" s="65">
        <v>509091</v>
      </c>
      <c r="BK13147" s="65">
        <v>494696</v>
      </c>
      <c r="BL13147" s="65">
        <v>427128</v>
      </c>
      <c r="BM13147" s="65">
        <v>314455</v>
      </c>
      <c r="BN13147" s="65">
        <v>430109</v>
      </c>
      <c r="BO13147" s="65">
        <v>292423</v>
      </c>
      <c r="BP13147" s="65">
        <v>327737</v>
      </c>
      <c r="BQ13147" s="65">
        <v>279396</v>
      </c>
      <c r="BR13147" s="65">
        <v>136020</v>
      </c>
      <c r="BS13147" s="65">
        <v>279396</v>
      </c>
      <c r="BT13147" s="65">
        <v>400433</v>
      </c>
      <c r="BU13147" s="65">
        <v>425024</v>
      </c>
      <c r="BV13147" s="65">
        <v>509091</v>
      </c>
      <c r="BW13147" s="65">
        <v>494696</v>
      </c>
      <c r="BX13147" s="65">
        <v>427128</v>
      </c>
      <c r="BY13147" s="65">
        <v>314455</v>
      </c>
      <c r="BZ13147" s="65">
        <v>430109</v>
      </c>
      <c r="CA13147" s="65">
        <v>292423</v>
      </c>
      <c r="CB13147" s="65">
        <v>327737</v>
      </c>
      <c r="CC13147" s="65">
        <v>279396</v>
      </c>
      <c r="CD13147" s="65">
        <v>136020</v>
      </c>
      <c r="CE13147" s="65">
        <v>279396</v>
      </c>
      <c r="CF13147" s="65">
        <v>45675</v>
      </c>
      <c r="CG13147" s="65">
        <v>48480</v>
      </c>
      <c r="CH13147" s="65">
        <v>58069</v>
      </c>
      <c r="CI13147" s="65">
        <v>56427</v>
      </c>
      <c r="CJ13147" s="65">
        <v>48720</v>
      </c>
      <c r="CK13147" s="65">
        <v>35868</v>
      </c>
      <c r="CL13147" s="65">
        <v>49060</v>
      </c>
      <c r="CM13147" s="65">
        <v>33355</v>
      </c>
      <c r="CN13147" s="65">
        <v>37383</v>
      </c>
      <c r="CO13147" s="65">
        <v>31869</v>
      </c>
      <c r="CP13147" s="65">
        <v>15515</v>
      </c>
      <c r="CQ13147" s="65">
        <v>31869</v>
      </c>
      <c r="CR13147" s="65">
        <v>0</v>
      </c>
      <c r="CS13147" s="65">
        <v>0</v>
      </c>
      <c r="CT13147" s="65">
        <v>4315908</v>
      </c>
      <c r="CU13147" s="65">
        <v>4315908</v>
      </c>
      <c r="CV13147" s="65">
        <v>492290</v>
      </c>
      <c r="CW13147" s="63">
        <v>2020</v>
      </c>
    </row>
    <row r="13148" spans="1:101" s="55" customFormat="1" hidden="1" x14ac:dyDescent="0.25">
      <c r="A13148" s="55" t="str">
        <f>_xlfn.CONCAT("Vintage",_xlfn.MAXIFS('Form 860'!AE:AE,'Form 860'!D:D,'Form 923'!D13148))</f>
        <v>Vintage2008</v>
      </c>
      <c r="B13148" t="str">
        <f>IF(COUNTIFS('Fuel &amp; Prime Mover Code Lookups'!G:G,S13148)=1,INDEX('Fuel &amp; Prime Mover Code Lookups'!J:J,MATCH(S13148,'Fuel &amp; Prime Mover Code Lookups'!G:G,0)),INDEX('Fuel &amp; Prime Mover Code Lookups'!J:J,MATCH(_xlfn.CONCAT(S13148,R13148),'Fuel &amp; Prime Mover Code Lookups'!I:I,0)))</f>
        <v>biomass</v>
      </c>
      <c r="C13148" t="b">
        <f>INDEX('Fuel &amp; Prime Mover Code Lookups'!$N$15:$N$21,MATCH(Q13148,'Fuel &amp; Prime Mover Code Lookups'!$M$15:$M$21,0))</f>
        <v>1</v>
      </c>
      <c r="D13148" t="str">
        <f t="shared" si="205"/>
        <v>61400.61777.FL.IC</v>
      </c>
      <c r="E13148" s="63">
        <v>61777</v>
      </c>
      <c r="F13148" s="64" t="s">
        <v>20</v>
      </c>
      <c r="G13148" s="63" t="s">
        <v>501</v>
      </c>
      <c r="H13148" s="64" t="s">
        <v>12349</v>
      </c>
      <c r="I13148" s="64" t="s">
        <v>26137</v>
      </c>
      <c r="J13148" s="63">
        <v>61400</v>
      </c>
      <c r="K13148" s="64" t="s">
        <v>654</v>
      </c>
      <c r="L13148" s="64" t="s">
        <v>651</v>
      </c>
      <c r="M13148" s="64" t="s">
        <v>512</v>
      </c>
      <c r="N13148" s="64" t="s">
        <v>404</v>
      </c>
      <c r="O13148" s="63">
        <v>22</v>
      </c>
      <c r="P13148" s="63">
        <v>2</v>
      </c>
      <c r="Q13148" s="64" t="s">
        <v>27</v>
      </c>
      <c r="R13148" s="64" t="s">
        <v>40</v>
      </c>
      <c r="S13148" s="64" t="s">
        <v>68</v>
      </c>
      <c r="T13148" s="64" t="s">
        <v>648</v>
      </c>
      <c r="U13148" s="64" t="s">
        <v>1046</v>
      </c>
      <c r="V13148" s="64" t="s">
        <v>506</v>
      </c>
      <c r="W13148" s="64" t="s">
        <v>517</v>
      </c>
      <c r="X13148" s="65">
        <v>74214</v>
      </c>
      <c r="Y13148" s="65">
        <v>72354</v>
      </c>
      <c r="Z13148" s="65">
        <v>76235</v>
      </c>
      <c r="AA13148" s="65">
        <v>70639</v>
      </c>
      <c r="AB13148" s="65">
        <v>66664</v>
      </c>
      <c r="AC13148" s="65">
        <v>58084</v>
      </c>
      <c r="AD13148" s="65">
        <v>62898</v>
      </c>
      <c r="AE13148" s="65">
        <v>63537</v>
      </c>
      <c r="AF13148" s="65">
        <v>57483</v>
      </c>
      <c r="AG13148" s="65">
        <v>58947</v>
      </c>
      <c r="AH13148" s="65">
        <v>61082</v>
      </c>
      <c r="AI13148" s="65">
        <v>75386</v>
      </c>
      <c r="AJ13148" s="65">
        <v>74214</v>
      </c>
      <c r="AK13148" s="65">
        <v>72354</v>
      </c>
      <c r="AL13148" s="65">
        <v>76235</v>
      </c>
      <c r="AM13148" s="65">
        <v>70639</v>
      </c>
      <c r="AN13148" s="65">
        <v>66664</v>
      </c>
      <c r="AO13148" s="65">
        <v>58084</v>
      </c>
      <c r="AP13148" s="65">
        <v>62898</v>
      </c>
      <c r="AQ13148" s="65">
        <v>63537</v>
      </c>
      <c r="AR13148" s="65">
        <v>57483</v>
      </c>
      <c r="AS13148" s="65">
        <v>58947</v>
      </c>
      <c r="AT13148" s="65">
        <v>61082</v>
      </c>
      <c r="AU13148" s="65">
        <v>75386</v>
      </c>
      <c r="AV13148" s="66">
        <v>0.51</v>
      </c>
      <c r="AW13148" s="66">
        <v>0.51</v>
      </c>
      <c r="AX13148" s="66">
        <v>0.51</v>
      </c>
      <c r="AY13148" s="66">
        <v>0.51</v>
      </c>
      <c r="AZ13148" s="66">
        <v>0.51</v>
      </c>
      <c r="BA13148" s="66">
        <v>0.51</v>
      </c>
      <c r="BB13148" s="66">
        <v>0.51</v>
      </c>
      <c r="BC13148" s="66">
        <v>0.51</v>
      </c>
      <c r="BD13148" s="66">
        <v>0.51</v>
      </c>
      <c r="BE13148" s="66">
        <v>0.51</v>
      </c>
      <c r="BF13148" s="66">
        <v>0.51</v>
      </c>
      <c r="BG13148" s="66">
        <v>0.51</v>
      </c>
      <c r="BH13148" s="65">
        <v>37849</v>
      </c>
      <c r="BI13148" s="65">
        <v>36901</v>
      </c>
      <c r="BJ13148" s="65">
        <v>38880</v>
      </c>
      <c r="BK13148" s="65">
        <v>36026</v>
      </c>
      <c r="BL13148" s="65">
        <v>33999</v>
      </c>
      <c r="BM13148" s="65">
        <v>29623</v>
      </c>
      <c r="BN13148" s="65">
        <v>32078</v>
      </c>
      <c r="BO13148" s="65">
        <v>32404</v>
      </c>
      <c r="BP13148" s="65">
        <v>29316</v>
      </c>
      <c r="BQ13148" s="65">
        <v>30063</v>
      </c>
      <c r="BR13148" s="65">
        <v>31152</v>
      </c>
      <c r="BS13148" s="65">
        <v>38447</v>
      </c>
      <c r="BT13148" s="65">
        <v>37849</v>
      </c>
      <c r="BU13148" s="65">
        <v>36901</v>
      </c>
      <c r="BV13148" s="65">
        <v>38880</v>
      </c>
      <c r="BW13148" s="65">
        <v>36026</v>
      </c>
      <c r="BX13148" s="65">
        <v>33999</v>
      </c>
      <c r="BY13148" s="65">
        <v>29623</v>
      </c>
      <c r="BZ13148" s="65">
        <v>32078</v>
      </c>
      <c r="CA13148" s="65">
        <v>32404</v>
      </c>
      <c r="CB13148" s="65">
        <v>29316</v>
      </c>
      <c r="CC13148" s="65">
        <v>30063</v>
      </c>
      <c r="CD13148" s="65">
        <v>31152</v>
      </c>
      <c r="CE13148" s="65">
        <v>38447</v>
      </c>
      <c r="CF13148" s="65">
        <v>4083.7730000000001</v>
      </c>
      <c r="CG13148" s="65">
        <v>3981.4229999999998</v>
      </c>
      <c r="CH13148" s="65">
        <v>4194.9660000000003</v>
      </c>
      <c r="CI13148" s="65">
        <v>3887.0050000000001</v>
      </c>
      <c r="CJ13148" s="65">
        <v>3668.2739999999999</v>
      </c>
      <c r="CK13148" s="65">
        <v>3196.192</v>
      </c>
      <c r="CL13148" s="65">
        <v>3461.06</v>
      </c>
      <c r="CM13148" s="65">
        <v>3496.2060000000001</v>
      </c>
      <c r="CN13148" s="65">
        <v>3163.09</v>
      </c>
      <c r="CO13148" s="65">
        <v>3243.652</v>
      </c>
      <c r="CP13148" s="65">
        <v>3361.1089999999999</v>
      </c>
      <c r="CQ13148" s="65">
        <v>4148.25</v>
      </c>
      <c r="CR13148" s="65">
        <v>797523</v>
      </c>
      <c r="CS13148" s="65">
        <v>797523</v>
      </c>
      <c r="CT13148" s="65">
        <v>406738</v>
      </c>
      <c r="CU13148" s="65">
        <v>406738</v>
      </c>
      <c r="CV13148" s="65">
        <v>43885</v>
      </c>
      <c r="CW13148" s="63">
        <v>2020</v>
      </c>
    </row>
    <row r="13149" spans="1:101" s="55" customFormat="1" hidden="1" x14ac:dyDescent="0.25">
      <c r="A13149" s="55" t="str">
        <f>_xlfn.CONCAT("Vintage",_xlfn.MAXIFS('Form 860'!AE:AE,'Form 860'!D:D,'Form 923'!D13149))</f>
        <v>Vintage2019</v>
      </c>
      <c r="B13149" t="str">
        <f>IF(COUNTIFS('Fuel &amp; Prime Mover Code Lookups'!G:G,S13149)=1,INDEX('Fuel &amp; Prime Mover Code Lookups'!J:J,MATCH(S13149,'Fuel &amp; Prime Mover Code Lookups'!G:G,0)),INDEX('Fuel &amp; Prime Mover Code Lookups'!J:J,MATCH(_xlfn.CONCAT(S13149,R13149),'Fuel &amp; Prime Mover Code Lookups'!I:I,0)))</f>
        <v>solar pv</v>
      </c>
      <c r="C13149" t="b">
        <f>INDEX('Fuel &amp; Prime Mover Code Lookups'!$N$15:$N$21,MATCH(Q13149,'Fuel &amp; Prime Mover Code Lookups'!$M$15:$M$21,0))</f>
        <v>1</v>
      </c>
      <c r="D13149" t="str">
        <f t="shared" si="205"/>
        <v>61401.61778.NC.PV</v>
      </c>
      <c r="E13149" s="63">
        <v>61778</v>
      </c>
      <c r="F13149" s="64" t="s">
        <v>20</v>
      </c>
      <c r="G13149" s="63" t="s">
        <v>501</v>
      </c>
      <c r="H13149" s="64" t="s">
        <v>12350</v>
      </c>
      <c r="I13149" s="64" t="s">
        <v>26138</v>
      </c>
      <c r="J13149" s="63">
        <v>61401</v>
      </c>
      <c r="K13149" s="64" t="s">
        <v>1302</v>
      </c>
      <c r="L13149" s="64" t="s">
        <v>651</v>
      </c>
      <c r="M13149" s="64" t="s">
        <v>512</v>
      </c>
      <c r="N13149" s="64" t="s">
        <v>404</v>
      </c>
      <c r="O13149" s="63">
        <v>22</v>
      </c>
      <c r="P13149" s="63">
        <v>2</v>
      </c>
      <c r="Q13149" s="64" t="s">
        <v>27</v>
      </c>
      <c r="R13149" s="64" t="s">
        <v>50</v>
      </c>
      <c r="S13149" s="64" t="s">
        <v>70</v>
      </c>
      <c r="T13149" s="64" t="s">
        <v>70</v>
      </c>
      <c r="U13149" s="64" t="s">
        <v>569</v>
      </c>
      <c r="V13149" s="64" t="s">
        <v>516</v>
      </c>
      <c r="W13149" s="64" t="s">
        <v>404</v>
      </c>
      <c r="X13149" s="65">
        <v>0</v>
      </c>
      <c r="Y13149" s="65">
        <v>0</v>
      </c>
      <c r="Z13149" s="65">
        <v>0</v>
      </c>
      <c r="AA13149" s="65">
        <v>0</v>
      </c>
      <c r="AB13149" s="65">
        <v>0</v>
      </c>
      <c r="AC13149" s="65">
        <v>0</v>
      </c>
      <c r="AD13149" s="65">
        <v>0</v>
      </c>
      <c r="AE13149" s="65">
        <v>0</v>
      </c>
      <c r="AF13149" s="65">
        <v>0</v>
      </c>
      <c r="AG13149" s="65">
        <v>0</v>
      </c>
      <c r="AH13149" s="65">
        <v>0</v>
      </c>
      <c r="AI13149" s="65">
        <v>0</v>
      </c>
      <c r="AJ13149" s="65">
        <v>0</v>
      </c>
      <c r="AK13149" s="65">
        <v>0</v>
      </c>
      <c r="AL13149" s="65">
        <v>0</v>
      </c>
      <c r="AM13149" s="65">
        <v>0</v>
      </c>
      <c r="AN13149" s="65">
        <v>0</v>
      </c>
      <c r="AO13149" s="65">
        <v>0</v>
      </c>
      <c r="AP13149" s="65">
        <v>0</v>
      </c>
      <c r="AQ13149" s="65">
        <v>0</v>
      </c>
      <c r="AR13149" s="65">
        <v>0</v>
      </c>
      <c r="AS13149" s="65">
        <v>0</v>
      </c>
      <c r="AT13149" s="65">
        <v>0</v>
      </c>
      <c r="AU13149" s="65">
        <v>0</v>
      </c>
      <c r="AV13149" s="66">
        <v>0</v>
      </c>
      <c r="AW13149" s="66">
        <v>0</v>
      </c>
      <c r="AX13149" s="66">
        <v>0</v>
      </c>
      <c r="AY13149" s="66">
        <v>0</v>
      </c>
      <c r="AZ13149" s="66">
        <v>0</v>
      </c>
      <c r="BA13149" s="66">
        <v>0</v>
      </c>
      <c r="BB13149" s="66">
        <v>0</v>
      </c>
      <c r="BC13149" s="66">
        <v>0</v>
      </c>
      <c r="BD13149" s="66">
        <v>0</v>
      </c>
      <c r="BE13149" s="66">
        <v>0</v>
      </c>
      <c r="BF13149" s="66">
        <v>0</v>
      </c>
      <c r="BG13149" s="66">
        <v>0</v>
      </c>
      <c r="BH13149" s="65">
        <v>18139</v>
      </c>
      <c r="BI13149" s="65">
        <v>19673</v>
      </c>
      <c r="BJ13149" s="65">
        <v>25556</v>
      </c>
      <c r="BK13149" s="65">
        <v>37672</v>
      </c>
      <c r="BL13149" s="65">
        <v>37751</v>
      </c>
      <c r="BM13149" s="65">
        <v>38785</v>
      </c>
      <c r="BN13149" s="65">
        <v>40644</v>
      </c>
      <c r="BO13149" s="65">
        <v>26520</v>
      </c>
      <c r="BP13149" s="65">
        <v>23592</v>
      </c>
      <c r="BQ13149" s="65">
        <v>27029</v>
      </c>
      <c r="BR13149" s="65">
        <v>21120</v>
      </c>
      <c r="BS13149" s="65">
        <v>17324</v>
      </c>
      <c r="BT13149" s="65">
        <v>18139</v>
      </c>
      <c r="BU13149" s="65">
        <v>19673</v>
      </c>
      <c r="BV13149" s="65">
        <v>25556</v>
      </c>
      <c r="BW13149" s="65">
        <v>37672</v>
      </c>
      <c r="BX13149" s="65">
        <v>37751</v>
      </c>
      <c r="BY13149" s="65">
        <v>38785</v>
      </c>
      <c r="BZ13149" s="65">
        <v>40644</v>
      </c>
      <c r="CA13149" s="65">
        <v>26520</v>
      </c>
      <c r="CB13149" s="65">
        <v>23592</v>
      </c>
      <c r="CC13149" s="65">
        <v>27029</v>
      </c>
      <c r="CD13149" s="65">
        <v>21120</v>
      </c>
      <c r="CE13149" s="65">
        <v>17324</v>
      </c>
      <c r="CF13149" s="65">
        <v>2069</v>
      </c>
      <c r="CG13149" s="65">
        <v>2244</v>
      </c>
      <c r="CH13149" s="65">
        <v>2915</v>
      </c>
      <c r="CI13149" s="65">
        <v>4297</v>
      </c>
      <c r="CJ13149" s="65">
        <v>4306</v>
      </c>
      <c r="CK13149" s="65">
        <v>4424</v>
      </c>
      <c r="CL13149" s="65">
        <v>4636</v>
      </c>
      <c r="CM13149" s="65">
        <v>3025</v>
      </c>
      <c r="CN13149" s="65">
        <v>2691</v>
      </c>
      <c r="CO13149" s="65">
        <v>3083</v>
      </c>
      <c r="CP13149" s="65">
        <v>2409</v>
      </c>
      <c r="CQ13149" s="65">
        <v>1976</v>
      </c>
      <c r="CR13149" s="65">
        <v>0</v>
      </c>
      <c r="CS13149" s="65">
        <v>0</v>
      </c>
      <c r="CT13149" s="65">
        <v>333805</v>
      </c>
      <c r="CU13149" s="65">
        <v>333805</v>
      </c>
      <c r="CV13149" s="65">
        <v>38075</v>
      </c>
      <c r="CW13149" s="63">
        <v>2020</v>
      </c>
    </row>
    <row r="13150" spans="1:101" s="55" customFormat="1" hidden="1" x14ac:dyDescent="0.25">
      <c r="A13150" s="55" t="str">
        <f>_xlfn.CONCAT("Vintage",_xlfn.MAXIFS('Form 860'!AE:AE,'Form 860'!D:D,'Form 923'!D13150))</f>
        <v>Vintage2010</v>
      </c>
      <c r="B13150" t="str">
        <f>IF(COUNTIFS('Fuel &amp; Prime Mover Code Lookups'!G:G,S13150)=1,INDEX('Fuel &amp; Prime Mover Code Lookups'!J:J,MATCH(S13150,'Fuel &amp; Prime Mover Code Lookups'!G:G,0)),INDEX('Fuel &amp; Prime Mover Code Lookups'!J:J,MATCH(_xlfn.CONCAT(S13150,R13150),'Fuel &amp; Prime Mover Code Lookups'!I:I,0)))</f>
        <v>biomass</v>
      </c>
      <c r="C13150" t="b">
        <f>INDEX('Fuel &amp; Prime Mover Code Lookups'!$N$15:$N$21,MATCH(Q13150,'Fuel &amp; Prime Mover Code Lookups'!$M$15:$M$21,0))</f>
        <v>1</v>
      </c>
      <c r="D13150" t="str">
        <f t="shared" si="205"/>
        <v>61402.61779.FL.IC</v>
      </c>
      <c r="E13150" s="63">
        <v>61779</v>
      </c>
      <c r="F13150" s="64" t="s">
        <v>20</v>
      </c>
      <c r="G13150" s="63" t="s">
        <v>501</v>
      </c>
      <c r="H13150" s="64" t="s">
        <v>12351</v>
      </c>
      <c r="I13150" s="64" t="s">
        <v>12352</v>
      </c>
      <c r="J13150" s="63">
        <v>61402</v>
      </c>
      <c r="K13150" s="64" t="s">
        <v>654</v>
      </c>
      <c r="L13150" s="64" t="s">
        <v>651</v>
      </c>
      <c r="M13150" s="64" t="s">
        <v>512</v>
      </c>
      <c r="N13150" s="64" t="s">
        <v>404</v>
      </c>
      <c r="O13150" s="63">
        <v>22</v>
      </c>
      <c r="P13150" s="63">
        <v>2</v>
      </c>
      <c r="Q13150" s="64" t="s">
        <v>27</v>
      </c>
      <c r="R13150" s="64" t="s">
        <v>40</v>
      </c>
      <c r="S13150" s="64" t="s">
        <v>68</v>
      </c>
      <c r="T13150" s="64" t="s">
        <v>648</v>
      </c>
      <c r="U13150" s="64" t="s">
        <v>655</v>
      </c>
      <c r="V13150" s="64" t="s">
        <v>506</v>
      </c>
      <c r="W13150" s="64" t="s">
        <v>517</v>
      </c>
      <c r="X13150" s="65">
        <v>27403</v>
      </c>
      <c r="Y13150" s="65">
        <v>26716</v>
      </c>
      <c r="Z13150" s="65">
        <v>28149</v>
      </c>
      <c r="AA13150" s="65">
        <v>26082</v>
      </c>
      <c r="AB13150" s="65">
        <v>24615</v>
      </c>
      <c r="AC13150" s="65">
        <v>21447</v>
      </c>
      <c r="AD13150" s="65">
        <v>23224</v>
      </c>
      <c r="AE13150" s="65">
        <v>23460</v>
      </c>
      <c r="AF13150" s="65">
        <v>21225</v>
      </c>
      <c r="AG13150" s="65">
        <v>21765</v>
      </c>
      <c r="AH13150" s="65">
        <v>22554</v>
      </c>
      <c r="AI13150" s="65">
        <v>27835</v>
      </c>
      <c r="AJ13150" s="65">
        <v>27403</v>
      </c>
      <c r="AK13150" s="65">
        <v>26716</v>
      </c>
      <c r="AL13150" s="65">
        <v>28149</v>
      </c>
      <c r="AM13150" s="65">
        <v>26082</v>
      </c>
      <c r="AN13150" s="65">
        <v>24615</v>
      </c>
      <c r="AO13150" s="65">
        <v>21447</v>
      </c>
      <c r="AP13150" s="65">
        <v>23224</v>
      </c>
      <c r="AQ13150" s="65">
        <v>23460</v>
      </c>
      <c r="AR13150" s="65">
        <v>21225</v>
      </c>
      <c r="AS13150" s="65">
        <v>21765</v>
      </c>
      <c r="AT13150" s="65">
        <v>22554</v>
      </c>
      <c r="AU13150" s="65">
        <v>27835</v>
      </c>
      <c r="AV13150" s="66">
        <v>0.58099999999999996</v>
      </c>
      <c r="AW13150" s="66">
        <v>0.58099999999999996</v>
      </c>
      <c r="AX13150" s="66">
        <v>0.58099999999999996</v>
      </c>
      <c r="AY13150" s="66">
        <v>0.58099999999999996</v>
      </c>
      <c r="AZ13150" s="66">
        <v>0.58099999999999996</v>
      </c>
      <c r="BA13150" s="66">
        <v>0.58099999999999996</v>
      </c>
      <c r="BB13150" s="66">
        <v>0.58099999999999996</v>
      </c>
      <c r="BC13150" s="66">
        <v>0.58099999999999996</v>
      </c>
      <c r="BD13150" s="66">
        <v>0.58099999999999996</v>
      </c>
      <c r="BE13150" s="66">
        <v>0.58099999999999996</v>
      </c>
      <c r="BF13150" s="66">
        <v>0.58099999999999996</v>
      </c>
      <c r="BG13150" s="66">
        <v>0.58099999999999996</v>
      </c>
      <c r="BH13150" s="65">
        <v>15921</v>
      </c>
      <c r="BI13150" s="65">
        <v>15522</v>
      </c>
      <c r="BJ13150" s="65">
        <v>16355</v>
      </c>
      <c r="BK13150" s="65">
        <v>15154</v>
      </c>
      <c r="BL13150" s="65">
        <v>14301</v>
      </c>
      <c r="BM13150" s="65">
        <v>12461</v>
      </c>
      <c r="BN13150" s="65">
        <v>13493</v>
      </c>
      <c r="BO13150" s="65">
        <v>13630</v>
      </c>
      <c r="BP13150" s="65">
        <v>12332</v>
      </c>
      <c r="BQ13150" s="65">
        <v>12645</v>
      </c>
      <c r="BR13150" s="65">
        <v>13104</v>
      </c>
      <c r="BS13150" s="65">
        <v>16172</v>
      </c>
      <c r="BT13150" s="65">
        <v>15921</v>
      </c>
      <c r="BU13150" s="65">
        <v>15522</v>
      </c>
      <c r="BV13150" s="65">
        <v>16355</v>
      </c>
      <c r="BW13150" s="65">
        <v>15154</v>
      </c>
      <c r="BX13150" s="65">
        <v>14301</v>
      </c>
      <c r="BY13150" s="65">
        <v>12461</v>
      </c>
      <c r="BZ13150" s="65">
        <v>13493</v>
      </c>
      <c r="CA13150" s="65">
        <v>13630</v>
      </c>
      <c r="CB13150" s="65">
        <v>12332</v>
      </c>
      <c r="CC13150" s="65">
        <v>12645</v>
      </c>
      <c r="CD13150" s="65">
        <v>13104</v>
      </c>
      <c r="CE13150" s="65">
        <v>16172</v>
      </c>
      <c r="CF13150" s="65">
        <v>1262.0309999999999</v>
      </c>
      <c r="CG13150" s="65">
        <v>1230.3989999999999</v>
      </c>
      <c r="CH13150" s="65">
        <v>1296.3910000000001</v>
      </c>
      <c r="CI13150" s="65">
        <v>1201.22</v>
      </c>
      <c r="CJ13150" s="65">
        <v>1133.625</v>
      </c>
      <c r="CK13150" s="65">
        <v>987.73500000000001</v>
      </c>
      <c r="CL13150" s="65">
        <v>1069.588</v>
      </c>
      <c r="CM13150" s="65">
        <v>1080.45</v>
      </c>
      <c r="CN13150" s="65">
        <v>977.505</v>
      </c>
      <c r="CO13150" s="65">
        <v>1002.402</v>
      </c>
      <c r="CP13150" s="65">
        <v>1038.7</v>
      </c>
      <c r="CQ13150" s="65">
        <v>1281.954</v>
      </c>
      <c r="CR13150" s="65">
        <v>294475</v>
      </c>
      <c r="CS13150" s="65">
        <v>294475</v>
      </c>
      <c r="CT13150" s="65">
        <v>171090</v>
      </c>
      <c r="CU13150" s="65">
        <v>171090</v>
      </c>
      <c r="CV13150" s="65">
        <v>13562</v>
      </c>
      <c r="CW13150" s="63">
        <v>2020</v>
      </c>
    </row>
    <row r="13151" spans="1:101" s="55" customFormat="1" hidden="1" x14ac:dyDescent="0.25">
      <c r="A13151" s="55" t="str">
        <f>_xlfn.CONCAT("Vintage",_xlfn.MAXIFS('Form 860'!AE:AE,'Form 860'!D:D,'Form 923'!D13151))</f>
        <v>Vintage2007</v>
      </c>
      <c r="B13151" t="str">
        <f>IF(COUNTIFS('Fuel &amp; Prime Mover Code Lookups'!G:G,S13151)=1,INDEX('Fuel &amp; Prime Mover Code Lookups'!J:J,MATCH(S13151,'Fuel &amp; Prime Mover Code Lookups'!G:G,0)),INDEX('Fuel &amp; Prime Mover Code Lookups'!J:J,MATCH(_xlfn.CONCAT(S13151,R13151),'Fuel &amp; Prime Mover Code Lookups'!I:I,0)))</f>
        <v>biomass</v>
      </c>
      <c r="C13151" t="b">
        <f>INDEX('Fuel &amp; Prime Mover Code Lookups'!$N$15:$N$21,MATCH(Q13151,'Fuel &amp; Prime Mover Code Lookups'!$M$15:$M$21,0))</f>
        <v>1</v>
      </c>
      <c r="D13151" t="str">
        <f t="shared" si="205"/>
        <v>61403.61780.FL.IC</v>
      </c>
      <c r="E13151" s="63">
        <v>61780</v>
      </c>
      <c r="F13151" s="64" t="s">
        <v>20</v>
      </c>
      <c r="G13151" s="63" t="s">
        <v>501</v>
      </c>
      <c r="H13151" s="64" t="s">
        <v>12353</v>
      </c>
      <c r="I13151" s="64" t="s">
        <v>26139</v>
      </c>
      <c r="J13151" s="63">
        <v>61403</v>
      </c>
      <c r="K13151" s="64" t="s">
        <v>654</v>
      </c>
      <c r="L13151" s="64" t="s">
        <v>651</v>
      </c>
      <c r="M13151" s="64" t="s">
        <v>512</v>
      </c>
      <c r="N13151" s="64" t="s">
        <v>404</v>
      </c>
      <c r="O13151" s="63">
        <v>22</v>
      </c>
      <c r="P13151" s="63">
        <v>2</v>
      </c>
      <c r="Q13151" s="64" t="s">
        <v>27</v>
      </c>
      <c r="R13151" s="64" t="s">
        <v>40</v>
      </c>
      <c r="S13151" s="64" t="s">
        <v>68</v>
      </c>
      <c r="T13151" s="64" t="s">
        <v>648</v>
      </c>
      <c r="U13151" s="64" t="s">
        <v>1046</v>
      </c>
      <c r="V13151" s="64" t="s">
        <v>506</v>
      </c>
      <c r="W13151" s="64" t="s">
        <v>517</v>
      </c>
      <c r="X13151" s="65">
        <v>34400</v>
      </c>
      <c r="Y13151" s="65">
        <v>33538</v>
      </c>
      <c r="Z13151" s="65">
        <v>35337</v>
      </c>
      <c r="AA13151" s="65">
        <v>32743</v>
      </c>
      <c r="AB13151" s="65">
        <v>30901</v>
      </c>
      <c r="AC13151" s="65">
        <v>26924</v>
      </c>
      <c r="AD13151" s="65">
        <v>29155</v>
      </c>
      <c r="AE13151" s="65">
        <v>29451</v>
      </c>
      <c r="AF13151" s="65">
        <v>26645</v>
      </c>
      <c r="AG13151" s="65">
        <v>27324</v>
      </c>
      <c r="AH13151" s="65">
        <v>28313</v>
      </c>
      <c r="AI13151" s="65">
        <v>34944</v>
      </c>
      <c r="AJ13151" s="65">
        <v>34400</v>
      </c>
      <c r="AK13151" s="65">
        <v>33538</v>
      </c>
      <c r="AL13151" s="65">
        <v>35337</v>
      </c>
      <c r="AM13151" s="65">
        <v>32743</v>
      </c>
      <c r="AN13151" s="65">
        <v>30901</v>
      </c>
      <c r="AO13151" s="65">
        <v>26924</v>
      </c>
      <c r="AP13151" s="65">
        <v>29155</v>
      </c>
      <c r="AQ13151" s="65">
        <v>29451</v>
      </c>
      <c r="AR13151" s="65">
        <v>26645</v>
      </c>
      <c r="AS13151" s="65">
        <v>27324</v>
      </c>
      <c r="AT13151" s="65">
        <v>28313</v>
      </c>
      <c r="AU13151" s="65">
        <v>34944</v>
      </c>
      <c r="AV13151" s="66">
        <v>0.54300000000000004</v>
      </c>
      <c r="AW13151" s="66">
        <v>0.54300000000000004</v>
      </c>
      <c r="AX13151" s="66">
        <v>0.54300000000000004</v>
      </c>
      <c r="AY13151" s="66">
        <v>0.54300000000000004</v>
      </c>
      <c r="AZ13151" s="66">
        <v>0.54300000000000004</v>
      </c>
      <c r="BA13151" s="66">
        <v>0.54300000000000004</v>
      </c>
      <c r="BB13151" s="66">
        <v>0.54300000000000004</v>
      </c>
      <c r="BC13151" s="66">
        <v>0.54300000000000004</v>
      </c>
      <c r="BD13151" s="66">
        <v>0.54300000000000004</v>
      </c>
      <c r="BE13151" s="66">
        <v>0.54300000000000004</v>
      </c>
      <c r="BF13151" s="66">
        <v>0.54300000000000004</v>
      </c>
      <c r="BG13151" s="66">
        <v>0.54300000000000004</v>
      </c>
      <c r="BH13151" s="65">
        <v>18679</v>
      </c>
      <c r="BI13151" s="65">
        <v>18211</v>
      </c>
      <c r="BJ13151" s="65">
        <v>19188</v>
      </c>
      <c r="BK13151" s="65">
        <v>17779</v>
      </c>
      <c r="BL13151" s="65">
        <v>16779</v>
      </c>
      <c r="BM13151" s="65">
        <v>14620</v>
      </c>
      <c r="BN13151" s="65">
        <v>15831</v>
      </c>
      <c r="BO13151" s="65">
        <v>15992</v>
      </c>
      <c r="BP13151" s="65">
        <v>14468</v>
      </c>
      <c r="BQ13151" s="65">
        <v>14837</v>
      </c>
      <c r="BR13151" s="65">
        <v>15374</v>
      </c>
      <c r="BS13151" s="65">
        <v>18975</v>
      </c>
      <c r="BT13151" s="65">
        <v>18679</v>
      </c>
      <c r="BU13151" s="65">
        <v>18211</v>
      </c>
      <c r="BV13151" s="65">
        <v>19188</v>
      </c>
      <c r="BW13151" s="65">
        <v>17779</v>
      </c>
      <c r="BX13151" s="65">
        <v>16779</v>
      </c>
      <c r="BY13151" s="65">
        <v>14620</v>
      </c>
      <c r="BZ13151" s="65">
        <v>15831</v>
      </c>
      <c r="CA13151" s="65">
        <v>15992</v>
      </c>
      <c r="CB13151" s="65">
        <v>14468</v>
      </c>
      <c r="CC13151" s="65">
        <v>14837</v>
      </c>
      <c r="CD13151" s="65">
        <v>15374</v>
      </c>
      <c r="CE13151" s="65">
        <v>18975</v>
      </c>
      <c r="CF13151" s="65">
        <v>1535.6130000000001</v>
      </c>
      <c r="CG13151" s="65">
        <v>1497.1279999999999</v>
      </c>
      <c r="CH13151" s="65">
        <v>1577.4259999999999</v>
      </c>
      <c r="CI13151" s="65">
        <v>1461.624</v>
      </c>
      <c r="CJ13151" s="65">
        <v>1379.375</v>
      </c>
      <c r="CK13151" s="65">
        <v>1201.8589999999999</v>
      </c>
      <c r="CL13151" s="65">
        <v>1301.4559999999999</v>
      </c>
      <c r="CM13151" s="65">
        <v>1314.672</v>
      </c>
      <c r="CN13151" s="65">
        <v>1189.4110000000001</v>
      </c>
      <c r="CO13151" s="65">
        <v>1219.7049999999999</v>
      </c>
      <c r="CP13151" s="65">
        <v>1263.8720000000001</v>
      </c>
      <c r="CQ13151" s="65">
        <v>1559.8589999999999</v>
      </c>
      <c r="CR13151" s="65">
        <v>369675</v>
      </c>
      <c r="CS13151" s="65">
        <v>369675</v>
      </c>
      <c r="CT13151" s="65">
        <v>200733</v>
      </c>
      <c r="CU13151" s="65">
        <v>200733</v>
      </c>
      <c r="CV13151" s="65">
        <v>16502</v>
      </c>
      <c r="CW13151" s="63">
        <v>2020</v>
      </c>
    </row>
    <row r="13152" spans="1:101" s="55" customFormat="1" hidden="1" x14ac:dyDescent="0.25">
      <c r="A13152" s="55" t="str">
        <f>_xlfn.CONCAT("Vintage",_xlfn.MAXIFS('Form 860'!AE:AE,'Form 860'!D:D,'Form 923'!D13152))</f>
        <v>Vintage2019</v>
      </c>
      <c r="B13152" t="str">
        <f>IF(COUNTIFS('Fuel &amp; Prime Mover Code Lookups'!G:G,S13152)=1,INDEX('Fuel &amp; Prime Mover Code Lookups'!J:J,MATCH(S13152,'Fuel &amp; Prime Mover Code Lookups'!G:G,0)),INDEX('Fuel &amp; Prime Mover Code Lookups'!J:J,MATCH(_xlfn.CONCAT(S13152,R13152),'Fuel &amp; Prime Mover Code Lookups'!I:I,0)))</f>
        <v>solar pv</v>
      </c>
      <c r="C13152" t="b">
        <f>INDEX('Fuel &amp; Prime Mover Code Lookups'!$N$15:$N$21,MATCH(Q13152,'Fuel &amp; Prime Mover Code Lookups'!$M$15:$M$21,0))</f>
        <v>1</v>
      </c>
      <c r="D13152" t="str">
        <f t="shared" si="205"/>
        <v>61404.61781.NC.PV</v>
      </c>
      <c r="E13152" s="63">
        <v>61781</v>
      </c>
      <c r="F13152" s="64" t="s">
        <v>20</v>
      </c>
      <c r="G13152" s="63" t="s">
        <v>501</v>
      </c>
      <c r="H13152" s="64" t="s">
        <v>12354</v>
      </c>
      <c r="I13152" s="64" t="s">
        <v>12355</v>
      </c>
      <c r="J13152" s="63">
        <v>61404</v>
      </c>
      <c r="K13152" s="64" t="s">
        <v>1302</v>
      </c>
      <c r="L13152" s="64" t="s">
        <v>651</v>
      </c>
      <c r="M13152" s="64" t="s">
        <v>512</v>
      </c>
      <c r="N13152" s="64" t="s">
        <v>404</v>
      </c>
      <c r="O13152" s="63">
        <v>22</v>
      </c>
      <c r="P13152" s="63">
        <v>2</v>
      </c>
      <c r="Q13152" s="64" t="s">
        <v>27</v>
      </c>
      <c r="R13152" s="64" t="s">
        <v>50</v>
      </c>
      <c r="S13152" s="64" t="s">
        <v>70</v>
      </c>
      <c r="T13152" s="64" t="s">
        <v>70</v>
      </c>
      <c r="U13152" s="64" t="s">
        <v>569</v>
      </c>
      <c r="V13152" s="64" t="s">
        <v>506</v>
      </c>
      <c r="W13152" s="64" t="s">
        <v>404</v>
      </c>
      <c r="X13152" s="65">
        <v>0</v>
      </c>
      <c r="Y13152" s="65">
        <v>0</v>
      </c>
      <c r="Z13152" s="65">
        <v>0</v>
      </c>
      <c r="AA13152" s="65">
        <v>0</v>
      </c>
      <c r="AB13152" s="65">
        <v>0</v>
      </c>
      <c r="AC13152" s="65">
        <v>0</v>
      </c>
      <c r="AD13152" s="65">
        <v>0</v>
      </c>
      <c r="AE13152" s="65">
        <v>0</v>
      </c>
      <c r="AF13152" s="65">
        <v>0</v>
      </c>
      <c r="AG13152" s="65">
        <v>0</v>
      </c>
      <c r="AH13152" s="65">
        <v>0</v>
      </c>
      <c r="AI13152" s="65">
        <v>0</v>
      </c>
      <c r="AJ13152" s="65">
        <v>0</v>
      </c>
      <c r="AK13152" s="65">
        <v>0</v>
      </c>
      <c r="AL13152" s="65">
        <v>0</v>
      </c>
      <c r="AM13152" s="65">
        <v>0</v>
      </c>
      <c r="AN13152" s="65">
        <v>0</v>
      </c>
      <c r="AO13152" s="65">
        <v>0</v>
      </c>
      <c r="AP13152" s="65">
        <v>0</v>
      </c>
      <c r="AQ13152" s="65">
        <v>0</v>
      </c>
      <c r="AR13152" s="65">
        <v>0</v>
      </c>
      <c r="AS13152" s="65">
        <v>0</v>
      </c>
      <c r="AT13152" s="65">
        <v>0</v>
      </c>
      <c r="AU13152" s="65">
        <v>0</v>
      </c>
      <c r="AV13152" s="66">
        <v>0</v>
      </c>
      <c r="AW13152" s="66">
        <v>0</v>
      </c>
      <c r="AX13152" s="66">
        <v>0</v>
      </c>
      <c r="AY13152" s="66">
        <v>0</v>
      </c>
      <c r="AZ13152" s="66">
        <v>0</v>
      </c>
      <c r="BA13152" s="66">
        <v>0</v>
      </c>
      <c r="BB13152" s="66">
        <v>0</v>
      </c>
      <c r="BC13152" s="66">
        <v>0</v>
      </c>
      <c r="BD13152" s="66">
        <v>0</v>
      </c>
      <c r="BE13152" s="66">
        <v>0</v>
      </c>
      <c r="BF13152" s="66">
        <v>0</v>
      </c>
      <c r="BG13152" s="66">
        <v>0</v>
      </c>
      <c r="BH13152" s="65">
        <v>5696</v>
      </c>
      <c r="BI13152" s="65">
        <v>5854</v>
      </c>
      <c r="BJ13152" s="65">
        <v>7487</v>
      </c>
      <c r="BK13152" s="65">
        <v>10170</v>
      </c>
      <c r="BL13152" s="65">
        <v>10178</v>
      </c>
      <c r="BM13152" s="65">
        <v>9902</v>
      </c>
      <c r="BN13152" s="65">
        <v>11076</v>
      </c>
      <c r="BO13152" s="65">
        <v>8894</v>
      </c>
      <c r="BP13152" s="65">
        <v>7532</v>
      </c>
      <c r="BQ13152" s="65">
        <v>7636</v>
      </c>
      <c r="BR13152" s="65">
        <v>6387</v>
      </c>
      <c r="BS13152" s="65">
        <v>5398</v>
      </c>
      <c r="BT13152" s="65">
        <v>5696</v>
      </c>
      <c r="BU13152" s="65">
        <v>5854</v>
      </c>
      <c r="BV13152" s="65">
        <v>7487</v>
      </c>
      <c r="BW13152" s="65">
        <v>10170</v>
      </c>
      <c r="BX13152" s="65">
        <v>10178</v>
      </c>
      <c r="BY13152" s="65">
        <v>9902</v>
      </c>
      <c r="BZ13152" s="65">
        <v>11076</v>
      </c>
      <c r="CA13152" s="65">
        <v>8894</v>
      </c>
      <c r="CB13152" s="65">
        <v>7532</v>
      </c>
      <c r="CC13152" s="65">
        <v>7636</v>
      </c>
      <c r="CD13152" s="65">
        <v>6387</v>
      </c>
      <c r="CE13152" s="65">
        <v>5398</v>
      </c>
      <c r="CF13152" s="65">
        <v>649.697</v>
      </c>
      <c r="CG13152" s="65">
        <v>667.69399999999996</v>
      </c>
      <c r="CH13152" s="65">
        <v>854.04700000000003</v>
      </c>
      <c r="CI13152" s="65">
        <v>1160.019</v>
      </c>
      <c r="CJ13152" s="65">
        <v>1160.942</v>
      </c>
      <c r="CK13152" s="65">
        <v>1129.452</v>
      </c>
      <c r="CL13152" s="65">
        <v>1263.3779999999999</v>
      </c>
      <c r="CM13152" s="65">
        <v>1014.44</v>
      </c>
      <c r="CN13152" s="65">
        <v>859.14700000000005</v>
      </c>
      <c r="CO13152" s="65">
        <v>871.02499999999998</v>
      </c>
      <c r="CP13152" s="65">
        <v>728.49300000000005</v>
      </c>
      <c r="CQ13152" s="65">
        <v>615.66600000000005</v>
      </c>
      <c r="CR13152" s="65">
        <v>0</v>
      </c>
      <c r="CS13152" s="65">
        <v>0</v>
      </c>
      <c r="CT13152" s="65">
        <v>96210</v>
      </c>
      <c r="CU13152" s="65">
        <v>96210</v>
      </c>
      <c r="CV13152" s="65">
        <v>10974</v>
      </c>
      <c r="CW13152" s="63">
        <v>2020</v>
      </c>
    </row>
    <row r="13153" spans="1:101" s="55" customFormat="1" hidden="1" x14ac:dyDescent="0.25">
      <c r="A13153" s="55" t="str">
        <f>_xlfn.CONCAT("Vintage",_xlfn.MAXIFS('Form 860'!AE:AE,'Form 860'!D:D,'Form 923'!D13153))</f>
        <v>Vintage2019</v>
      </c>
      <c r="B13153" t="str">
        <f>IF(COUNTIFS('Fuel &amp; Prime Mover Code Lookups'!G:G,S13153)=1,INDEX('Fuel &amp; Prime Mover Code Lookups'!J:J,MATCH(S13153,'Fuel &amp; Prime Mover Code Lookups'!G:G,0)),INDEX('Fuel &amp; Prime Mover Code Lookups'!J:J,MATCH(_xlfn.CONCAT(S13153,R13153),'Fuel &amp; Prime Mover Code Lookups'!I:I,0)))</f>
        <v>onshore wind</v>
      </c>
      <c r="C13153" t="b">
        <f>INDEX('Fuel &amp; Prime Mover Code Lookups'!$N$15:$N$21,MATCH(Q13153,'Fuel &amp; Prime Mover Code Lookups'!$M$15:$M$21,0))</f>
        <v>1</v>
      </c>
      <c r="D13153" t="str">
        <f t="shared" si="205"/>
        <v>56201.61782.TX.WT</v>
      </c>
      <c r="E13153" s="63">
        <v>61782</v>
      </c>
      <c r="F13153" s="64" t="s">
        <v>20</v>
      </c>
      <c r="G13153" s="63" t="s">
        <v>501</v>
      </c>
      <c r="H13153" s="64" t="s">
        <v>12356</v>
      </c>
      <c r="I13153" s="64" t="s">
        <v>6892</v>
      </c>
      <c r="J13153" s="63">
        <v>56201</v>
      </c>
      <c r="K13153" s="64" t="s">
        <v>524</v>
      </c>
      <c r="L13153" s="64" t="s">
        <v>525</v>
      </c>
      <c r="M13153" s="64" t="s">
        <v>787</v>
      </c>
      <c r="N13153" s="64" t="s">
        <v>404</v>
      </c>
      <c r="O13153" s="63">
        <v>22</v>
      </c>
      <c r="P13153" s="63">
        <v>2</v>
      </c>
      <c r="Q13153" s="64" t="s">
        <v>27</v>
      </c>
      <c r="R13153" s="64" t="s">
        <v>47</v>
      </c>
      <c r="S13153" s="64" t="s">
        <v>66</v>
      </c>
      <c r="T13153" s="64" t="s">
        <v>66</v>
      </c>
      <c r="U13153" s="64" t="s">
        <v>788</v>
      </c>
      <c r="V13153" s="64" t="s">
        <v>516</v>
      </c>
      <c r="W13153" s="64" t="s">
        <v>404</v>
      </c>
      <c r="X13153" s="65">
        <v>0</v>
      </c>
      <c r="Y13153" s="65">
        <v>0</v>
      </c>
      <c r="Z13153" s="65">
        <v>0</v>
      </c>
      <c r="AA13153" s="65">
        <v>0</v>
      </c>
      <c r="AB13153" s="65">
        <v>0</v>
      </c>
      <c r="AC13153" s="65">
        <v>0</v>
      </c>
      <c r="AD13153" s="65">
        <v>0</v>
      </c>
      <c r="AE13153" s="65">
        <v>0</v>
      </c>
      <c r="AF13153" s="65">
        <v>0</v>
      </c>
      <c r="AG13153" s="65">
        <v>0</v>
      </c>
      <c r="AH13153" s="65">
        <v>0</v>
      </c>
      <c r="AI13153" s="65">
        <v>0</v>
      </c>
      <c r="AJ13153" s="65">
        <v>0</v>
      </c>
      <c r="AK13153" s="65">
        <v>0</v>
      </c>
      <c r="AL13153" s="65">
        <v>0</v>
      </c>
      <c r="AM13153" s="65">
        <v>0</v>
      </c>
      <c r="AN13153" s="65">
        <v>0</v>
      </c>
      <c r="AO13153" s="65">
        <v>0</v>
      </c>
      <c r="AP13153" s="65">
        <v>0</v>
      </c>
      <c r="AQ13153" s="65">
        <v>0</v>
      </c>
      <c r="AR13153" s="65">
        <v>0</v>
      </c>
      <c r="AS13153" s="65">
        <v>0</v>
      </c>
      <c r="AT13153" s="65">
        <v>0</v>
      </c>
      <c r="AU13153" s="65">
        <v>0</v>
      </c>
      <c r="AV13153" s="66">
        <v>0</v>
      </c>
      <c r="AW13153" s="66">
        <v>0</v>
      </c>
      <c r="AX13153" s="66">
        <v>0</v>
      </c>
      <c r="AY13153" s="66">
        <v>0</v>
      </c>
      <c r="AZ13153" s="66">
        <v>0</v>
      </c>
      <c r="BA13153" s="66">
        <v>0</v>
      </c>
      <c r="BB13153" s="66">
        <v>0</v>
      </c>
      <c r="BC13153" s="66">
        <v>0</v>
      </c>
      <c r="BD13153" s="66">
        <v>0</v>
      </c>
      <c r="BE13153" s="66">
        <v>0</v>
      </c>
      <c r="BF13153" s="66">
        <v>0</v>
      </c>
      <c r="BG13153" s="66">
        <v>0</v>
      </c>
      <c r="BH13153" s="65">
        <v>667028</v>
      </c>
      <c r="BI13153" s="65">
        <v>533279</v>
      </c>
      <c r="BJ13153" s="65">
        <v>567207</v>
      </c>
      <c r="BK13153" s="65">
        <v>634968</v>
      </c>
      <c r="BL13153" s="65">
        <v>675348</v>
      </c>
      <c r="BM13153" s="65">
        <v>634371</v>
      </c>
      <c r="BN13153" s="65">
        <v>528475</v>
      </c>
      <c r="BO13153" s="65">
        <v>531762</v>
      </c>
      <c r="BP13153" s="65">
        <v>371168</v>
      </c>
      <c r="BQ13153" s="65">
        <v>662391</v>
      </c>
      <c r="BR13153" s="65">
        <v>692269</v>
      </c>
      <c r="BS13153" s="65">
        <v>664723</v>
      </c>
      <c r="BT13153" s="65">
        <v>667028</v>
      </c>
      <c r="BU13153" s="65">
        <v>533279</v>
      </c>
      <c r="BV13153" s="65">
        <v>567207</v>
      </c>
      <c r="BW13153" s="65">
        <v>634968</v>
      </c>
      <c r="BX13153" s="65">
        <v>675348</v>
      </c>
      <c r="BY13153" s="65">
        <v>634371</v>
      </c>
      <c r="BZ13153" s="65">
        <v>528475</v>
      </c>
      <c r="CA13153" s="65">
        <v>531762</v>
      </c>
      <c r="CB13153" s="65">
        <v>371168</v>
      </c>
      <c r="CC13153" s="65">
        <v>662391</v>
      </c>
      <c r="CD13153" s="65">
        <v>692269</v>
      </c>
      <c r="CE13153" s="65">
        <v>664723</v>
      </c>
      <c r="CF13153" s="65">
        <v>76084</v>
      </c>
      <c r="CG13153" s="65">
        <v>60828</v>
      </c>
      <c r="CH13153" s="65">
        <v>64698</v>
      </c>
      <c r="CI13153" s="65">
        <v>72427</v>
      </c>
      <c r="CJ13153" s="65">
        <v>77033</v>
      </c>
      <c r="CK13153" s="65">
        <v>72359</v>
      </c>
      <c r="CL13153" s="65">
        <v>60280</v>
      </c>
      <c r="CM13153" s="65">
        <v>60655</v>
      </c>
      <c r="CN13153" s="65">
        <v>42337</v>
      </c>
      <c r="CO13153" s="65">
        <v>75555</v>
      </c>
      <c r="CP13153" s="65">
        <v>78963</v>
      </c>
      <c r="CQ13153" s="65">
        <v>75821</v>
      </c>
      <c r="CR13153" s="65">
        <v>0</v>
      </c>
      <c r="CS13153" s="65">
        <v>0</v>
      </c>
      <c r="CT13153" s="65">
        <v>7162989</v>
      </c>
      <c r="CU13153" s="65">
        <v>7162989</v>
      </c>
      <c r="CV13153" s="65">
        <v>817040</v>
      </c>
      <c r="CW13153" s="63">
        <v>2020</v>
      </c>
    </row>
    <row r="13154" spans="1:101" s="55" customFormat="1" hidden="1" x14ac:dyDescent="0.25">
      <c r="A13154" s="55" t="str">
        <f>_xlfn.CONCAT("Vintage",_xlfn.MAXIFS('Form 860'!AE:AE,'Form 860'!D:D,'Form 923'!D13154))</f>
        <v>Vintage2018</v>
      </c>
      <c r="B13154" t="str">
        <f>IF(COUNTIFS('Fuel &amp; Prime Mover Code Lookups'!G:G,S13154)=1,INDEX('Fuel &amp; Prime Mover Code Lookups'!J:J,MATCH(S13154,'Fuel &amp; Prime Mover Code Lookups'!G:G,0)),INDEX('Fuel &amp; Prime Mover Code Lookups'!J:J,MATCH(_xlfn.CONCAT(S13154,R13154),'Fuel &amp; Prime Mover Code Lookups'!I:I,0)))</f>
        <v>onshore wind</v>
      </c>
      <c r="C13154" t="b">
        <f>INDEX('Fuel &amp; Prime Mover Code Lookups'!$N$15:$N$21,MATCH(Q13154,'Fuel &amp; Prime Mover Code Lookups'!$M$15:$M$21,0))</f>
        <v>1</v>
      </c>
      <c r="D13154" t="str">
        <f t="shared" si="205"/>
        <v>49893.61784.NE.WT</v>
      </c>
      <c r="E13154" s="63">
        <v>61784</v>
      </c>
      <c r="F13154" s="64" t="s">
        <v>20</v>
      </c>
      <c r="G13154" s="63" t="s">
        <v>501</v>
      </c>
      <c r="H13154" s="64" t="s">
        <v>12357</v>
      </c>
      <c r="I13154" s="64" t="s">
        <v>3740</v>
      </c>
      <c r="J13154" s="63">
        <v>49893</v>
      </c>
      <c r="K13154" s="64" t="s">
        <v>573</v>
      </c>
      <c r="L13154" s="64" t="s">
        <v>544</v>
      </c>
      <c r="M13154" s="64" t="s">
        <v>545</v>
      </c>
      <c r="N13154" s="64" t="s">
        <v>404</v>
      </c>
      <c r="O13154" s="63">
        <v>22</v>
      </c>
      <c r="P13154" s="63">
        <v>2</v>
      </c>
      <c r="Q13154" s="64" t="s">
        <v>27</v>
      </c>
      <c r="R13154" s="64" t="s">
        <v>47</v>
      </c>
      <c r="S13154" s="64" t="s">
        <v>66</v>
      </c>
      <c r="T13154" s="64" t="s">
        <v>66</v>
      </c>
      <c r="U13154" s="64" t="s">
        <v>574</v>
      </c>
      <c r="V13154" s="64" t="s">
        <v>516</v>
      </c>
      <c r="W13154" s="64" t="s">
        <v>404</v>
      </c>
      <c r="X13154" s="65">
        <v>0</v>
      </c>
      <c r="Y13154" s="65">
        <v>0</v>
      </c>
      <c r="Z13154" s="65">
        <v>0</v>
      </c>
      <c r="AA13154" s="65">
        <v>0</v>
      </c>
      <c r="AB13154" s="65">
        <v>0</v>
      </c>
      <c r="AC13154" s="65">
        <v>0</v>
      </c>
      <c r="AD13154" s="65">
        <v>0</v>
      </c>
      <c r="AE13154" s="65">
        <v>0</v>
      </c>
      <c r="AF13154" s="65">
        <v>0</v>
      </c>
      <c r="AG13154" s="65">
        <v>0</v>
      </c>
      <c r="AH13154" s="65">
        <v>0</v>
      </c>
      <c r="AI13154" s="65">
        <v>0</v>
      </c>
      <c r="AJ13154" s="65">
        <v>0</v>
      </c>
      <c r="AK13154" s="65">
        <v>0</v>
      </c>
      <c r="AL13154" s="65">
        <v>0</v>
      </c>
      <c r="AM13154" s="65">
        <v>0</v>
      </c>
      <c r="AN13154" s="65">
        <v>0</v>
      </c>
      <c r="AO13154" s="65">
        <v>0</v>
      </c>
      <c r="AP13154" s="65">
        <v>0</v>
      </c>
      <c r="AQ13154" s="65">
        <v>0</v>
      </c>
      <c r="AR13154" s="65">
        <v>0</v>
      </c>
      <c r="AS13154" s="65">
        <v>0</v>
      </c>
      <c r="AT13154" s="65">
        <v>0</v>
      </c>
      <c r="AU13154" s="65">
        <v>0</v>
      </c>
      <c r="AV13154" s="66">
        <v>0</v>
      </c>
      <c r="AW13154" s="66">
        <v>0</v>
      </c>
      <c r="AX13154" s="66">
        <v>0</v>
      </c>
      <c r="AY13154" s="66">
        <v>0</v>
      </c>
      <c r="AZ13154" s="66">
        <v>0</v>
      </c>
      <c r="BA13154" s="66">
        <v>0</v>
      </c>
      <c r="BB13154" s="66">
        <v>0</v>
      </c>
      <c r="BC13154" s="66">
        <v>0</v>
      </c>
      <c r="BD13154" s="66">
        <v>0</v>
      </c>
      <c r="BE13154" s="66">
        <v>0</v>
      </c>
      <c r="BF13154" s="66">
        <v>0</v>
      </c>
      <c r="BG13154" s="66">
        <v>0</v>
      </c>
      <c r="BH13154" s="65">
        <v>587433</v>
      </c>
      <c r="BI13154" s="65">
        <v>669290</v>
      </c>
      <c r="BJ13154" s="65">
        <v>678531</v>
      </c>
      <c r="BK13154" s="65">
        <v>646049</v>
      </c>
      <c r="BL13154" s="65">
        <v>541161</v>
      </c>
      <c r="BM13154" s="65">
        <v>694802</v>
      </c>
      <c r="BN13154" s="65">
        <v>497185</v>
      </c>
      <c r="BO13154" s="65">
        <v>554828</v>
      </c>
      <c r="BP13154" s="65">
        <v>629856</v>
      </c>
      <c r="BQ13154" s="65">
        <v>643884</v>
      </c>
      <c r="BR13154" s="65">
        <v>721805</v>
      </c>
      <c r="BS13154" s="65">
        <v>737708</v>
      </c>
      <c r="BT13154" s="65">
        <v>587433</v>
      </c>
      <c r="BU13154" s="65">
        <v>669290</v>
      </c>
      <c r="BV13154" s="65">
        <v>678531</v>
      </c>
      <c r="BW13154" s="65">
        <v>646049</v>
      </c>
      <c r="BX13154" s="65">
        <v>541161</v>
      </c>
      <c r="BY13154" s="65">
        <v>694802</v>
      </c>
      <c r="BZ13154" s="65">
        <v>497185</v>
      </c>
      <c r="CA13154" s="65">
        <v>554828</v>
      </c>
      <c r="CB13154" s="65">
        <v>629856</v>
      </c>
      <c r="CC13154" s="65">
        <v>643884</v>
      </c>
      <c r="CD13154" s="65">
        <v>721805</v>
      </c>
      <c r="CE13154" s="65">
        <v>737708</v>
      </c>
      <c r="CF13154" s="65">
        <v>67005</v>
      </c>
      <c r="CG13154" s="65">
        <v>76342</v>
      </c>
      <c r="CH13154" s="65">
        <v>77396</v>
      </c>
      <c r="CI13154" s="65">
        <v>73691</v>
      </c>
      <c r="CJ13154" s="65">
        <v>61727</v>
      </c>
      <c r="CK13154" s="65">
        <v>79252</v>
      </c>
      <c r="CL13154" s="65">
        <v>56711</v>
      </c>
      <c r="CM13154" s="65">
        <v>63286</v>
      </c>
      <c r="CN13154" s="65">
        <v>71844</v>
      </c>
      <c r="CO13154" s="65">
        <v>73444</v>
      </c>
      <c r="CP13154" s="65">
        <v>82332</v>
      </c>
      <c r="CQ13154" s="65">
        <v>84146</v>
      </c>
      <c r="CR13154" s="65">
        <v>0</v>
      </c>
      <c r="CS13154" s="65">
        <v>0</v>
      </c>
      <c r="CT13154" s="65">
        <v>7602532</v>
      </c>
      <c r="CU13154" s="65">
        <v>7602532</v>
      </c>
      <c r="CV13154" s="65">
        <v>867176</v>
      </c>
      <c r="CW13154" s="63">
        <v>2020</v>
      </c>
    </row>
    <row r="13155" spans="1:101" s="55" customFormat="1" hidden="1" x14ac:dyDescent="0.25">
      <c r="A13155" s="55" t="str">
        <f>_xlfn.CONCAT("Vintage",_xlfn.MAXIFS('Form 860'!AE:AE,'Form 860'!D:D,'Form 923'!D13155))</f>
        <v>Vintage2020</v>
      </c>
      <c r="B13155" t="str">
        <f>IF(COUNTIFS('Fuel &amp; Prime Mover Code Lookups'!G:G,S13155)=1,INDEX('Fuel &amp; Prime Mover Code Lookups'!J:J,MATCH(S13155,'Fuel &amp; Prime Mover Code Lookups'!G:G,0)),INDEX('Fuel &amp; Prime Mover Code Lookups'!J:J,MATCH(_xlfn.CONCAT(S13155,R13155),'Fuel &amp; Prime Mover Code Lookups'!I:I,0)))</f>
        <v>solar pv</v>
      </c>
      <c r="C13155" t="b">
        <f>INDEX('Fuel &amp; Prime Mover Code Lookups'!$N$15:$N$21,MATCH(Q13155,'Fuel &amp; Prime Mover Code Lookups'!$M$15:$M$21,0))</f>
        <v>1</v>
      </c>
      <c r="D13155" t="str">
        <f t="shared" si="205"/>
        <v>49893.61785.GA.PV</v>
      </c>
      <c r="E13155" s="63">
        <v>61785</v>
      </c>
      <c r="F13155" s="64" t="s">
        <v>20</v>
      </c>
      <c r="G13155" s="63" t="s">
        <v>501</v>
      </c>
      <c r="H13155" s="64" t="s">
        <v>12358</v>
      </c>
      <c r="I13155" s="64" t="s">
        <v>3740</v>
      </c>
      <c r="J13155" s="63">
        <v>49893</v>
      </c>
      <c r="K13155" s="64" t="s">
        <v>1073</v>
      </c>
      <c r="L13155" s="64" t="s">
        <v>651</v>
      </c>
      <c r="M13155" s="64" t="s">
        <v>512</v>
      </c>
      <c r="N13155" s="64" t="s">
        <v>404</v>
      </c>
      <c r="O13155" s="63">
        <v>22</v>
      </c>
      <c r="P13155" s="63">
        <v>2</v>
      </c>
      <c r="Q13155" s="64" t="s">
        <v>27</v>
      </c>
      <c r="R13155" s="64" t="s">
        <v>50</v>
      </c>
      <c r="S13155" s="64" t="s">
        <v>70</v>
      </c>
      <c r="T13155" s="64" t="s">
        <v>70</v>
      </c>
      <c r="U13155" s="64" t="s">
        <v>514</v>
      </c>
      <c r="V13155" s="64" t="s">
        <v>516</v>
      </c>
      <c r="W13155" s="64" t="s">
        <v>404</v>
      </c>
      <c r="X13155" s="65" t="s">
        <v>501</v>
      </c>
      <c r="Y13155" s="65">
        <v>0</v>
      </c>
      <c r="Z13155" s="65">
        <v>0</v>
      </c>
      <c r="AA13155" s="65">
        <v>0</v>
      </c>
      <c r="AB13155" s="65">
        <v>0</v>
      </c>
      <c r="AC13155" s="65">
        <v>0</v>
      </c>
      <c r="AD13155" s="65">
        <v>0</v>
      </c>
      <c r="AE13155" s="65">
        <v>0</v>
      </c>
      <c r="AF13155" s="65">
        <v>0</v>
      </c>
      <c r="AG13155" s="65">
        <v>0</v>
      </c>
      <c r="AH13155" s="65">
        <v>0</v>
      </c>
      <c r="AI13155" s="65">
        <v>0</v>
      </c>
      <c r="AJ13155" s="65" t="s">
        <v>501</v>
      </c>
      <c r="AK13155" s="65">
        <v>0</v>
      </c>
      <c r="AL13155" s="65">
        <v>0</v>
      </c>
      <c r="AM13155" s="65">
        <v>0</v>
      </c>
      <c r="AN13155" s="65">
        <v>0</v>
      </c>
      <c r="AO13155" s="65">
        <v>0</v>
      </c>
      <c r="AP13155" s="65">
        <v>0</v>
      </c>
      <c r="AQ13155" s="65">
        <v>0</v>
      </c>
      <c r="AR13155" s="65">
        <v>0</v>
      </c>
      <c r="AS13155" s="65">
        <v>0</v>
      </c>
      <c r="AT13155" s="65">
        <v>0</v>
      </c>
      <c r="AU13155" s="65">
        <v>0</v>
      </c>
      <c r="AV13155" s="66" t="s">
        <v>501</v>
      </c>
      <c r="AW13155" s="66">
        <v>0</v>
      </c>
      <c r="AX13155" s="66">
        <v>0</v>
      </c>
      <c r="AY13155" s="66">
        <v>0</v>
      </c>
      <c r="AZ13155" s="66">
        <v>0</v>
      </c>
      <c r="BA13155" s="66">
        <v>0</v>
      </c>
      <c r="BB13155" s="66">
        <v>0</v>
      </c>
      <c r="BC13155" s="66">
        <v>0</v>
      </c>
      <c r="BD13155" s="66">
        <v>0</v>
      </c>
      <c r="BE13155" s="66">
        <v>0</v>
      </c>
      <c r="BF13155" s="66">
        <v>0</v>
      </c>
      <c r="BG13155" s="66">
        <v>0</v>
      </c>
      <c r="BH13155" s="65" t="s">
        <v>501</v>
      </c>
      <c r="BI13155" s="65">
        <v>185597</v>
      </c>
      <c r="BJ13155" s="65">
        <v>218079</v>
      </c>
      <c r="BK13155" s="65">
        <v>269454</v>
      </c>
      <c r="BL13155" s="65">
        <v>366145</v>
      </c>
      <c r="BM13155" s="65">
        <v>281342</v>
      </c>
      <c r="BN13155" s="65">
        <v>336407</v>
      </c>
      <c r="BO13155" s="65">
        <v>321074</v>
      </c>
      <c r="BP13155" s="65">
        <v>247729</v>
      </c>
      <c r="BQ13155" s="65">
        <v>258521</v>
      </c>
      <c r="BR13155" s="65">
        <v>229748</v>
      </c>
      <c r="BS13155" s="65">
        <v>219815</v>
      </c>
      <c r="BT13155" s="65" t="s">
        <v>501</v>
      </c>
      <c r="BU13155" s="65">
        <v>185597</v>
      </c>
      <c r="BV13155" s="65">
        <v>218079</v>
      </c>
      <c r="BW13155" s="65">
        <v>269454</v>
      </c>
      <c r="BX13155" s="65">
        <v>366145</v>
      </c>
      <c r="BY13155" s="65">
        <v>281342</v>
      </c>
      <c r="BZ13155" s="65">
        <v>336407</v>
      </c>
      <c r="CA13155" s="65">
        <v>321074</v>
      </c>
      <c r="CB13155" s="65">
        <v>247729</v>
      </c>
      <c r="CC13155" s="65">
        <v>258521</v>
      </c>
      <c r="CD13155" s="65">
        <v>229748</v>
      </c>
      <c r="CE13155" s="65">
        <v>219815</v>
      </c>
      <c r="CF13155" s="65" t="s">
        <v>501</v>
      </c>
      <c r="CG13155" s="65">
        <v>21170</v>
      </c>
      <c r="CH13155" s="65">
        <v>24875</v>
      </c>
      <c r="CI13155" s="65">
        <v>30735</v>
      </c>
      <c r="CJ13155" s="65">
        <v>41764</v>
      </c>
      <c r="CK13155" s="65">
        <v>32091</v>
      </c>
      <c r="CL13155" s="65">
        <v>38372</v>
      </c>
      <c r="CM13155" s="65">
        <v>36623</v>
      </c>
      <c r="CN13155" s="65">
        <v>28257</v>
      </c>
      <c r="CO13155" s="65">
        <v>29488</v>
      </c>
      <c r="CP13155" s="65">
        <v>26206</v>
      </c>
      <c r="CQ13155" s="65">
        <v>25073</v>
      </c>
      <c r="CR13155" s="65">
        <v>0</v>
      </c>
      <c r="CS13155" s="65">
        <v>0</v>
      </c>
      <c r="CT13155" s="65">
        <v>2933911</v>
      </c>
      <c r="CU13155" s="65">
        <v>2933911</v>
      </c>
      <c r="CV13155" s="65">
        <v>334654</v>
      </c>
      <c r="CW13155" s="63">
        <v>2020</v>
      </c>
    </row>
    <row r="13156" spans="1:101" s="55" customFormat="1" hidden="1" x14ac:dyDescent="0.25">
      <c r="A13156" s="55" t="str">
        <f>_xlfn.CONCAT("Vintage",_xlfn.MAXIFS('Form 860'!AE:AE,'Form 860'!D:D,'Form 923'!D13156))</f>
        <v>Vintage2018</v>
      </c>
      <c r="B13156" t="str">
        <f>IF(COUNTIFS('Fuel &amp; Prime Mover Code Lookups'!G:G,S13156)=1,INDEX('Fuel &amp; Prime Mover Code Lookups'!J:J,MATCH(S13156,'Fuel &amp; Prime Mover Code Lookups'!G:G,0)),INDEX('Fuel &amp; Prime Mover Code Lookups'!J:J,MATCH(_xlfn.CONCAT(S13156,R13156),'Fuel &amp; Prime Mover Code Lookups'!I:I,0)))</f>
        <v>other</v>
      </c>
      <c r="C13156" t="b">
        <f>INDEX('Fuel &amp; Prime Mover Code Lookups'!$N$15:$N$21,MATCH(Q13156,'Fuel &amp; Prime Mover Code Lookups'!$M$15:$M$21,0))</f>
        <v>1</v>
      </c>
      <c r="D13156" t="str">
        <f t="shared" si="205"/>
        <v>60571.61786.CT.FC</v>
      </c>
      <c r="E13156" s="63">
        <v>61786</v>
      </c>
      <c r="F13156" s="64" t="s">
        <v>20</v>
      </c>
      <c r="G13156" s="63" t="s">
        <v>501</v>
      </c>
      <c r="H13156" s="64" t="s">
        <v>12359</v>
      </c>
      <c r="I13156" s="64" t="s">
        <v>11419</v>
      </c>
      <c r="J13156" s="63">
        <v>60571</v>
      </c>
      <c r="K13156" s="64" t="s">
        <v>39</v>
      </c>
      <c r="L13156" s="64" t="s">
        <v>980</v>
      </c>
      <c r="M13156" s="64" t="s">
        <v>605</v>
      </c>
      <c r="N13156" s="64" t="s">
        <v>404</v>
      </c>
      <c r="O13156" s="63">
        <v>22</v>
      </c>
      <c r="P13156" s="63">
        <v>2</v>
      </c>
      <c r="Q13156" s="64" t="s">
        <v>27</v>
      </c>
      <c r="R13156" s="64" t="s">
        <v>55</v>
      </c>
      <c r="S13156" s="64" t="s">
        <v>60</v>
      </c>
      <c r="T13156" s="64" t="s">
        <v>60</v>
      </c>
      <c r="U13156" s="64" t="s">
        <v>981</v>
      </c>
      <c r="V13156" s="64" t="s">
        <v>506</v>
      </c>
      <c r="W13156" s="64" t="s">
        <v>517</v>
      </c>
      <c r="X13156" s="65">
        <v>8167</v>
      </c>
      <c r="Y13156" s="65">
        <v>7652</v>
      </c>
      <c r="Z13156" s="65">
        <v>6935</v>
      </c>
      <c r="AA13156" s="65">
        <v>7100</v>
      </c>
      <c r="AB13156" s="65">
        <v>6295</v>
      </c>
      <c r="AC13156" s="65">
        <v>8416</v>
      </c>
      <c r="AD13156" s="65">
        <v>10117</v>
      </c>
      <c r="AE13156" s="65">
        <v>9013</v>
      </c>
      <c r="AF13156" s="65">
        <v>7945</v>
      </c>
      <c r="AG13156" s="65">
        <v>6485</v>
      </c>
      <c r="AH13156" s="65">
        <v>7250</v>
      </c>
      <c r="AI13156" s="65">
        <v>8179</v>
      </c>
      <c r="AJ13156" s="65">
        <v>8167</v>
      </c>
      <c r="AK13156" s="65">
        <v>7652</v>
      </c>
      <c r="AL13156" s="65">
        <v>6935</v>
      </c>
      <c r="AM13156" s="65">
        <v>7100</v>
      </c>
      <c r="AN13156" s="65">
        <v>6295</v>
      </c>
      <c r="AO13156" s="65">
        <v>8416</v>
      </c>
      <c r="AP13156" s="65">
        <v>10117</v>
      </c>
      <c r="AQ13156" s="65">
        <v>9013</v>
      </c>
      <c r="AR13156" s="65">
        <v>7945</v>
      </c>
      <c r="AS13156" s="65">
        <v>6485</v>
      </c>
      <c r="AT13156" s="65">
        <v>7250</v>
      </c>
      <c r="AU13156" s="65">
        <v>8179</v>
      </c>
      <c r="AV13156" s="66">
        <v>1.03</v>
      </c>
      <c r="AW13156" s="66">
        <v>1.03</v>
      </c>
      <c r="AX13156" s="66">
        <v>1.03</v>
      </c>
      <c r="AY13156" s="66">
        <v>1.03</v>
      </c>
      <c r="AZ13156" s="66">
        <v>1.03</v>
      </c>
      <c r="BA13156" s="66">
        <v>1.03</v>
      </c>
      <c r="BB13156" s="66">
        <v>1.03</v>
      </c>
      <c r="BC13156" s="66">
        <v>1.03</v>
      </c>
      <c r="BD13156" s="66">
        <v>1.03</v>
      </c>
      <c r="BE13156" s="66">
        <v>1.03</v>
      </c>
      <c r="BF13156" s="66">
        <v>1.03</v>
      </c>
      <c r="BG13156" s="66">
        <v>1.03</v>
      </c>
      <c r="BH13156" s="65">
        <v>8412</v>
      </c>
      <c r="BI13156" s="65">
        <v>7882</v>
      </c>
      <c r="BJ13156" s="65">
        <v>7143</v>
      </c>
      <c r="BK13156" s="65">
        <v>7313</v>
      </c>
      <c r="BL13156" s="65">
        <v>6484</v>
      </c>
      <c r="BM13156" s="65">
        <v>8668</v>
      </c>
      <c r="BN13156" s="65">
        <v>10421</v>
      </c>
      <c r="BO13156" s="65">
        <v>9283</v>
      </c>
      <c r="BP13156" s="65">
        <v>8183</v>
      </c>
      <c r="BQ13156" s="65">
        <v>6680</v>
      </c>
      <c r="BR13156" s="65">
        <v>7468</v>
      </c>
      <c r="BS13156" s="65">
        <v>8424</v>
      </c>
      <c r="BT13156" s="65">
        <v>8412</v>
      </c>
      <c r="BU13156" s="65">
        <v>7882</v>
      </c>
      <c r="BV13156" s="65">
        <v>7143</v>
      </c>
      <c r="BW13156" s="65">
        <v>7313</v>
      </c>
      <c r="BX13156" s="65">
        <v>6484</v>
      </c>
      <c r="BY13156" s="65">
        <v>8668</v>
      </c>
      <c r="BZ13156" s="65">
        <v>10421</v>
      </c>
      <c r="CA13156" s="65">
        <v>9283</v>
      </c>
      <c r="CB13156" s="65">
        <v>8183</v>
      </c>
      <c r="CC13156" s="65">
        <v>6680</v>
      </c>
      <c r="CD13156" s="65">
        <v>7468</v>
      </c>
      <c r="CE13156" s="65">
        <v>8424</v>
      </c>
      <c r="CF13156" s="65">
        <v>916.45699999999999</v>
      </c>
      <c r="CG13156" s="65">
        <v>858.77300000000002</v>
      </c>
      <c r="CH13156" s="65">
        <v>778.29499999999996</v>
      </c>
      <c r="CI13156" s="65">
        <v>796.78499999999997</v>
      </c>
      <c r="CJ13156" s="65">
        <v>706.43</v>
      </c>
      <c r="CK13156" s="65">
        <v>944.46600000000001</v>
      </c>
      <c r="CL13156" s="65">
        <v>1135.326</v>
      </c>
      <c r="CM13156" s="65">
        <v>1011.518</v>
      </c>
      <c r="CN13156" s="65">
        <v>891.61400000000003</v>
      </c>
      <c r="CO13156" s="65">
        <v>727.80399999999997</v>
      </c>
      <c r="CP13156" s="65">
        <v>813.65899999999999</v>
      </c>
      <c r="CQ13156" s="65">
        <v>917.87300000000005</v>
      </c>
      <c r="CR13156" s="65">
        <v>93554</v>
      </c>
      <c r="CS13156" s="65">
        <v>93554</v>
      </c>
      <c r="CT13156" s="65">
        <v>96361</v>
      </c>
      <c r="CU13156" s="65">
        <v>96361</v>
      </c>
      <c r="CV13156" s="65">
        <v>10499</v>
      </c>
      <c r="CW13156" s="63">
        <v>2020</v>
      </c>
    </row>
    <row r="13157" spans="1:101" s="55" customFormat="1" hidden="1" x14ac:dyDescent="0.25">
      <c r="A13157" s="55" t="str">
        <f>_xlfn.CONCAT("Vintage",_xlfn.MAXIFS('Form 860'!AE:AE,'Form 860'!D:D,'Form 923'!D13157))</f>
        <v>Vintage2018</v>
      </c>
      <c r="B13157" t="str">
        <f>IF(COUNTIFS('Fuel &amp; Prime Mover Code Lookups'!G:G,S13157)=1,INDEX('Fuel &amp; Prime Mover Code Lookups'!J:J,MATCH(S13157,'Fuel &amp; Prime Mover Code Lookups'!G:G,0)),INDEX('Fuel &amp; Prime Mover Code Lookups'!J:J,MATCH(_xlfn.CONCAT(S13157,R13157),'Fuel &amp; Prime Mover Code Lookups'!I:I,0)))</f>
        <v>onshore wind</v>
      </c>
      <c r="C13157" t="b">
        <f>INDEX('Fuel &amp; Prime Mover Code Lookups'!$N$15:$N$21,MATCH(Q13157,'Fuel &amp; Prime Mover Code Lookups'!$M$15:$M$21,0))</f>
        <v>1</v>
      </c>
      <c r="D13157" t="str">
        <f t="shared" si="205"/>
        <v>49893.61787.IL.WT</v>
      </c>
      <c r="E13157" s="63">
        <v>61787</v>
      </c>
      <c r="F13157" s="64" t="s">
        <v>20</v>
      </c>
      <c r="G13157" s="63" t="s">
        <v>501</v>
      </c>
      <c r="H13157" s="64" t="s">
        <v>12360</v>
      </c>
      <c r="I13157" s="64" t="s">
        <v>3740</v>
      </c>
      <c r="J13157" s="63">
        <v>49893</v>
      </c>
      <c r="K13157" s="64" t="s">
        <v>711</v>
      </c>
      <c r="L13157" s="64" t="s">
        <v>712</v>
      </c>
      <c r="M13157" s="64" t="s">
        <v>512</v>
      </c>
      <c r="N13157" s="64" t="s">
        <v>404</v>
      </c>
      <c r="O13157" s="63">
        <v>22</v>
      </c>
      <c r="P13157" s="63">
        <v>2</v>
      </c>
      <c r="Q13157" s="64" t="s">
        <v>27</v>
      </c>
      <c r="R13157" s="64" t="s">
        <v>47</v>
      </c>
      <c r="S13157" s="64" t="s">
        <v>66</v>
      </c>
      <c r="T13157" s="64" t="s">
        <v>66</v>
      </c>
      <c r="U13157" s="64" t="s">
        <v>546</v>
      </c>
      <c r="V13157" s="64" t="s">
        <v>516</v>
      </c>
      <c r="W13157" s="64" t="s">
        <v>404</v>
      </c>
      <c r="X13157" s="65">
        <v>0</v>
      </c>
      <c r="Y13157" s="65">
        <v>0</v>
      </c>
      <c r="Z13157" s="65">
        <v>0</v>
      </c>
      <c r="AA13157" s="65">
        <v>0</v>
      </c>
      <c r="AB13157" s="65">
        <v>0</v>
      </c>
      <c r="AC13157" s="65">
        <v>0</v>
      </c>
      <c r="AD13157" s="65">
        <v>0</v>
      </c>
      <c r="AE13157" s="65">
        <v>0</v>
      </c>
      <c r="AF13157" s="65">
        <v>0</v>
      </c>
      <c r="AG13157" s="65">
        <v>0</v>
      </c>
      <c r="AH13157" s="65">
        <v>0</v>
      </c>
      <c r="AI13157" s="65">
        <v>0</v>
      </c>
      <c r="AJ13157" s="65">
        <v>0</v>
      </c>
      <c r="AK13157" s="65">
        <v>0</v>
      </c>
      <c r="AL13157" s="65">
        <v>0</v>
      </c>
      <c r="AM13157" s="65">
        <v>0</v>
      </c>
      <c r="AN13157" s="65">
        <v>0</v>
      </c>
      <c r="AO13157" s="65">
        <v>0</v>
      </c>
      <c r="AP13157" s="65">
        <v>0</v>
      </c>
      <c r="AQ13157" s="65">
        <v>0</v>
      </c>
      <c r="AR13157" s="65">
        <v>0</v>
      </c>
      <c r="AS13157" s="65">
        <v>0</v>
      </c>
      <c r="AT13157" s="65">
        <v>0</v>
      </c>
      <c r="AU13157" s="65">
        <v>0</v>
      </c>
      <c r="AV13157" s="66">
        <v>0</v>
      </c>
      <c r="AW13157" s="66">
        <v>0</v>
      </c>
      <c r="AX13157" s="66">
        <v>0</v>
      </c>
      <c r="AY13157" s="66">
        <v>0</v>
      </c>
      <c r="AZ13157" s="66">
        <v>0</v>
      </c>
      <c r="BA13157" s="66">
        <v>0</v>
      </c>
      <c r="BB13157" s="66">
        <v>0</v>
      </c>
      <c r="BC13157" s="66">
        <v>0</v>
      </c>
      <c r="BD13157" s="66">
        <v>0</v>
      </c>
      <c r="BE13157" s="66">
        <v>0</v>
      </c>
      <c r="BF13157" s="66">
        <v>0</v>
      </c>
      <c r="BG13157" s="66">
        <v>0</v>
      </c>
      <c r="BH13157" s="65">
        <v>293361</v>
      </c>
      <c r="BI13157" s="65">
        <v>353450</v>
      </c>
      <c r="BJ13157" s="65">
        <v>373053</v>
      </c>
      <c r="BK13157" s="65">
        <v>391929</v>
      </c>
      <c r="BL13157" s="65">
        <v>308151</v>
      </c>
      <c r="BM13157" s="65">
        <v>266455</v>
      </c>
      <c r="BN13157" s="65">
        <v>165293</v>
      </c>
      <c r="BO13157" s="65">
        <v>152414</v>
      </c>
      <c r="BP13157" s="65">
        <v>296789</v>
      </c>
      <c r="BQ13157" s="65">
        <v>344385</v>
      </c>
      <c r="BR13157" s="65">
        <v>463643</v>
      </c>
      <c r="BS13157" s="65">
        <v>309773</v>
      </c>
      <c r="BT13157" s="65">
        <v>293361</v>
      </c>
      <c r="BU13157" s="65">
        <v>353450</v>
      </c>
      <c r="BV13157" s="65">
        <v>373053</v>
      </c>
      <c r="BW13157" s="65">
        <v>391929</v>
      </c>
      <c r="BX13157" s="65">
        <v>308151</v>
      </c>
      <c r="BY13157" s="65">
        <v>266455</v>
      </c>
      <c r="BZ13157" s="65">
        <v>165293</v>
      </c>
      <c r="CA13157" s="65">
        <v>152414</v>
      </c>
      <c r="CB13157" s="65">
        <v>296789</v>
      </c>
      <c r="CC13157" s="65">
        <v>344385</v>
      </c>
      <c r="CD13157" s="65">
        <v>463643</v>
      </c>
      <c r="CE13157" s="65">
        <v>309773</v>
      </c>
      <c r="CF13157" s="65">
        <v>33462</v>
      </c>
      <c r="CG13157" s="65">
        <v>40316</v>
      </c>
      <c r="CH13157" s="65">
        <v>42552</v>
      </c>
      <c r="CI13157" s="65">
        <v>44705</v>
      </c>
      <c r="CJ13157" s="65">
        <v>35149</v>
      </c>
      <c r="CK13157" s="65">
        <v>30393</v>
      </c>
      <c r="CL13157" s="65">
        <v>18854</v>
      </c>
      <c r="CM13157" s="65">
        <v>17385</v>
      </c>
      <c r="CN13157" s="65">
        <v>33853</v>
      </c>
      <c r="CO13157" s="65">
        <v>39282</v>
      </c>
      <c r="CP13157" s="65">
        <v>52885</v>
      </c>
      <c r="CQ13157" s="65">
        <v>35334</v>
      </c>
      <c r="CR13157" s="65">
        <v>0</v>
      </c>
      <c r="CS13157" s="65">
        <v>0</v>
      </c>
      <c r="CT13157" s="65">
        <v>3718696</v>
      </c>
      <c r="CU13157" s="65">
        <v>3718696</v>
      </c>
      <c r="CV13157" s="65">
        <v>424170</v>
      </c>
      <c r="CW13157" s="63">
        <v>2020</v>
      </c>
    </row>
    <row r="13158" spans="1:101" s="55" customFormat="1" hidden="1" x14ac:dyDescent="0.25">
      <c r="A13158" s="55" t="str">
        <f>_xlfn.CONCAT("Vintage",_xlfn.MAXIFS('Form 860'!AE:AE,'Form 860'!D:D,'Form 923'!D13158))</f>
        <v>Vintage2008</v>
      </c>
      <c r="B13158" t="str">
        <f>IF(COUNTIFS('Fuel &amp; Prime Mover Code Lookups'!G:G,S13158)=1,INDEX('Fuel &amp; Prime Mover Code Lookups'!J:J,MATCH(S13158,'Fuel &amp; Prime Mover Code Lookups'!G:G,0)),INDEX('Fuel &amp; Prime Mover Code Lookups'!J:J,MATCH(_xlfn.CONCAT(S13158,R13158),'Fuel &amp; Prime Mover Code Lookups'!I:I,0)))</f>
        <v>onshore wind</v>
      </c>
      <c r="C13158" t="b">
        <f>INDEX('Fuel &amp; Prime Mover Code Lookups'!$N$15:$N$21,MATCH(Q13158,'Fuel &amp; Prime Mover Code Lookups'!$M$15:$M$21,0))</f>
        <v>1</v>
      </c>
      <c r="D13158" t="str">
        <f t="shared" si="205"/>
        <v>61415.61788.MN.WT</v>
      </c>
      <c r="E13158" s="63">
        <v>61788</v>
      </c>
      <c r="F13158" s="64" t="s">
        <v>20</v>
      </c>
      <c r="G13158" s="63" t="s">
        <v>501</v>
      </c>
      <c r="H13158" s="64" t="s">
        <v>12361</v>
      </c>
      <c r="I13158" s="64" t="s">
        <v>12362</v>
      </c>
      <c r="J13158" s="63">
        <v>61415</v>
      </c>
      <c r="K13158" s="64" t="s">
        <v>543</v>
      </c>
      <c r="L13158" s="64" t="s">
        <v>544</v>
      </c>
      <c r="M13158" s="64" t="s">
        <v>545</v>
      </c>
      <c r="N13158" s="64" t="s">
        <v>404</v>
      </c>
      <c r="O13158" s="63">
        <v>22</v>
      </c>
      <c r="P13158" s="63">
        <v>2</v>
      </c>
      <c r="Q13158" s="64" t="s">
        <v>27</v>
      </c>
      <c r="R13158" s="64" t="s">
        <v>47</v>
      </c>
      <c r="S13158" s="64" t="s">
        <v>66</v>
      </c>
      <c r="T13158" s="64" t="s">
        <v>66</v>
      </c>
      <c r="U13158" s="64" t="s">
        <v>546</v>
      </c>
      <c r="V13158" s="64" t="s">
        <v>506</v>
      </c>
      <c r="W13158" s="64" t="s">
        <v>404</v>
      </c>
      <c r="X13158" s="65">
        <v>0</v>
      </c>
      <c r="Y13158" s="65">
        <v>0</v>
      </c>
      <c r="Z13158" s="65">
        <v>0</v>
      </c>
      <c r="AA13158" s="65">
        <v>0</v>
      </c>
      <c r="AB13158" s="65">
        <v>0</v>
      </c>
      <c r="AC13158" s="65">
        <v>0</v>
      </c>
      <c r="AD13158" s="65">
        <v>0</v>
      </c>
      <c r="AE13158" s="65">
        <v>0</v>
      </c>
      <c r="AF13158" s="65">
        <v>0</v>
      </c>
      <c r="AG13158" s="65">
        <v>0</v>
      </c>
      <c r="AH13158" s="65">
        <v>0</v>
      </c>
      <c r="AI13158" s="65">
        <v>0</v>
      </c>
      <c r="AJ13158" s="65">
        <v>0</v>
      </c>
      <c r="AK13158" s="65">
        <v>0</v>
      </c>
      <c r="AL13158" s="65">
        <v>0</v>
      </c>
      <c r="AM13158" s="65">
        <v>0</v>
      </c>
      <c r="AN13158" s="65">
        <v>0</v>
      </c>
      <c r="AO13158" s="65">
        <v>0</v>
      </c>
      <c r="AP13158" s="65">
        <v>0</v>
      </c>
      <c r="AQ13158" s="65">
        <v>0</v>
      </c>
      <c r="AR13158" s="65">
        <v>0</v>
      </c>
      <c r="AS13158" s="65">
        <v>0</v>
      </c>
      <c r="AT13158" s="65">
        <v>0</v>
      </c>
      <c r="AU13158" s="65">
        <v>0</v>
      </c>
      <c r="AV13158" s="66">
        <v>0</v>
      </c>
      <c r="AW13158" s="66">
        <v>0</v>
      </c>
      <c r="AX13158" s="66">
        <v>0</v>
      </c>
      <c r="AY13158" s="66">
        <v>0</v>
      </c>
      <c r="AZ13158" s="66">
        <v>0</v>
      </c>
      <c r="BA13158" s="66">
        <v>0</v>
      </c>
      <c r="BB13158" s="66">
        <v>0</v>
      </c>
      <c r="BC13158" s="66">
        <v>0</v>
      </c>
      <c r="BD13158" s="66">
        <v>0</v>
      </c>
      <c r="BE13158" s="66">
        <v>0</v>
      </c>
      <c r="BF13158" s="66">
        <v>0</v>
      </c>
      <c r="BG13158" s="66">
        <v>0</v>
      </c>
      <c r="BH13158" s="65">
        <v>3157</v>
      </c>
      <c r="BI13158" s="65">
        <v>4074</v>
      </c>
      <c r="BJ13158" s="65">
        <v>4049</v>
      </c>
      <c r="BK13158" s="65">
        <v>3380</v>
      </c>
      <c r="BL13158" s="65">
        <v>2912</v>
      </c>
      <c r="BM13158" s="65">
        <v>3165</v>
      </c>
      <c r="BN13158" s="65">
        <v>2145</v>
      </c>
      <c r="BO13158" s="65">
        <v>2872</v>
      </c>
      <c r="BP13158" s="65">
        <v>3028</v>
      </c>
      <c r="BQ13158" s="65">
        <v>3083</v>
      </c>
      <c r="BR13158" s="65">
        <v>3639</v>
      </c>
      <c r="BS13158" s="65">
        <v>3324</v>
      </c>
      <c r="BT13158" s="65">
        <v>3157</v>
      </c>
      <c r="BU13158" s="65">
        <v>4074</v>
      </c>
      <c r="BV13158" s="65">
        <v>4049</v>
      </c>
      <c r="BW13158" s="65">
        <v>3380</v>
      </c>
      <c r="BX13158" s="65">
        <v>2912</v>
      </c>
      <c r="BY13158" s="65">
        <v>3165</v>
      </c>
      <c r="BZ13158" s="65">
        <v>2145</v>
      </c>
      <c r="CA13158" s="65">
        <v>2872</v>
      </c>
      <c r="CB13158" s="65">
        <v>3028</v>
      </c>
      <c r="CC13158" s="65">
        <v>3083</v>
      </c>
      <c r="CD13158" s="65">
        <v>3639</v>
      </c>
      <c r="CE13158" s="65">
        <v>3324</v>
      </c>
      <c r="CF13158" s="65">
        <v>360.10399999999998</v>
      </c>
      <c r="CG13158" s="65">
        <v>464.69499999999999</v>
      </c>
      <c r="CH13158" s="65">
        <v>461.88799999999998</v>
      </c>
      <c r="CI13158" s="65">
        <v>385.56400000000002</v>
      </c>
      <c r="CJ13158" s="65">
        <v>332.15100000000001</v>
      </c>
      <c r="CK13158" s="65">
        <v>360.99700000000001</v>
      </c>
      <c r="CL13158" s="65">
        <v>244.71700000000001</v>
      </c>
      <c r="CM13158" s="65">
        <v>327.63799999999998</v>
      </c>
      <c r="CN13158" s="65">
        <v>345.37599999999998</v>
      </c>
      <c r="CO13158" s="65">
        <v>351.61700000000002</v>
      </c>
      <c r="CP13158" s="65">
        <v>415.09100000000001</v>
      </c>
      <c r="CQ13158" s="65">
        <v>379.16199999999998</v>
      </c>
      <c r="CR13158" s="65">
        <v>0</v>
      </c>
      <c r="CS13158" s="65">
        <v>0</v>
      </c>
      <c r="CT13158" s="65">
        <v>38828</v>
      </c>
      <c r="CU13158" s="65">
        <v>38828</v>
      </c>
      <c r="CV13158" s="65">
        <v>4429</v>
      </c>
      <c r="CW13158" s="63">
        <v>2020</v>
      </c>
    </row>
    <row r="13159" spans="1:101" s="55" customFormat="1" hidden="1" x14ac:dyDescent="0.25">
      <c r="A13159" s="55" t="str">
        <f>_xlfn.CONCAT("Vintage",_xlfn.MAXIFS('Form 860'!AE:AE,'Form 860'!D:D,'Form 923'!D13159))</f>
        <v>Vintage2019</v>
      </c>
      <c r="B13159" t="str">
        <f>IF(COUNTIFS('Fuel &amp; Prime Mover Code Lookups'!G:G,S13159)=1,INDEX('Fuel &amp; Prime Mover Code Lookups'!J:J,MATCH(S13159,'Fuel &amp; Prime Mover Code Lookups'!G:G,0)),INDEX('Fuel &amp; Prime Mover Code Lookups'!J:J,MATCH(_xlfn.CONCAT(S13159,R13159),'Fuel &amp; Prime Mover Code Lookups'!I:I,0)))</f>
        <v>onshore wind</v>
      </c>
      <c r="C13159" t="b">
        <f>INDEX('Fuel &amp; Prime Mover Code Lookups'!$N$15:$N$21,MATCH(Q13159,'Fuel &amp; Prime Mover Code Lookups'!$M$15:$M$21,0))</f>
        <v>1</v>
      </c>
      <c r="D13159" t="str">
        <f t="shared" si="205"/>
        <v>61413.61789.KS.WT</v>
      </c>
      <c r="E13159" s="63">
        <v>61789</v>
      </c>
      <c r="F13159" s="64" t="s">
        <v>20</v>
      </c>
      <c r="G13159" s="63" t="s">
        <v>501</v>
      </c>
      <c r="H13159" s="64" t="s">
        <v>12363</v>
      </c>
      <c r="I13159" s="64" t="s">
        <v>12364</v>
      </c>
      <c r="J13159" s="63">
        <v>61413</v>
      </c>
      <c r="K13159" s="64" t="s">
        <v>633</v>
      </c>
      <c r="L13159" s="64" t="s">
        <v>544</v>
      </c>
      <c r="M13159" s="64" t="s">
        <v>545</v>
      </c>
      <c r="N13159" s="64" t="s">
        <v>404</v>
      </c>
      <c r="O13159" s="63">
        <v>22</v>
      </c>
      <c r="P13159" s="63">
        <v>2</v>
      </c>
      <c r="Q13159" s="64" t="s">
        <v>27</v>
      </c>
      <c r="R13159" s="64" t="s">
        <v>47</v>
      </c>
      <c r="S13159" s="64" t="s">
        <v>66</v>
      </c>
      <c r="T13159" s="64" t="s">
        <v>66</v>
      </c>
      <c r="U13159" s="64" t="s">
        <v>574</v>
      </c>
      <c r="V13159" s="64" t="s">
        <v>516</v>
      </c>
      <c r="W13159" s="64" t="s">
        <v>404</v>
      </c>
      <c r="X13159" s="65">
        <v>0</v>
      </c>
      <c r="Y13159" s="65">
        <v>0</v>
      </c>
      <c r="Z13159" s="65">
        <v>0</v>
      </c>
      <c r="AA13159" s="65">
        <v>0</v>
      </c>
      <c r="AB13159" s="65">
        <v>0</v>
      </c>
      <c r="AC13159" s="65">
        <v>0</v>
      </c>
      <c r="AD13159" s="65">
        <v>0</v>
      </c>
      <c r="AE13159" s="65">
        <v>0</v>
      </c>
      <c r="AF13159" s="65">
        <v>0</v>
      </c>
      <c r="AG13159" s="65">
        <v>0</v>
      </c>
      <c r="AH13159" s="65">
        <v>0</v>
      </c>
      <c r="AI13159" s="65">
        <v>0</v>
      </c>
      <c r="AJ13159" s="65">
        <v>0</v>
      </c>
      <c r="AK13159" s="65">
        <v>0</v>
      </c>
      <c r="AL13159" s="65">
        <v>0</v>
      </c>
      <c r="AM13159" s="65">
        <v>0</v>
      </c>
      <c r="AN13159" s="65">
        <v>0</v>
      </c>
      <c r="AO13159" s="65">
        <v>0</v>
      </c>
      <c r="AP13159" s="65">
        <v>0</v>
      </c>
      <c r="AQ13159" s="65">
        <v>0</v>
      </c>
      <c r="AR13159" s="65">
        <v>0</v>
      </c>
      <c r="AS13159" s="65">
        <v>0</v>
      </c>
      <c r="AT13159" s="65">
        <v>0</v>
      </c>
      <c r="AU13159" s="65">
        <v>0</v>
      </c>
      <c r="AV13159" s="66">
        <v>0</v>
      </c>
      <c r="AW13159" s="66">
        <v>0</v>
      </c>
      <c r="AX13159" s="66">
        <v>0</v>
      </c>
      <c r="AY13159" s="66">
        <v>0</v>
      </c>
      <c r="AZ13159" s="66">
        <v>0</v>
      </c>
      <c r="BA13159" s="66">
        <v>0</v>
      </c>
      <c r="BB13159" s="66">
        <v>0</v>
      </c>
      <c r="BC13159" s="66">
        <v>0</v>
      </c>
      <c r="BD13159" s="66">
        <v>0</v>
      </c>
      <c r="BE13159" s="66">
        <v>0</v>
      </c>
      <c r="BF13159" s="66">
        <v>0</v>
      </c>
      <c r="BG13159" s="66">
        <v>0</v>
      </c>
      <c r="BH13159" s="65">
        <v>870388</v>
      </c>
      <c r="BI13159" s="65">
        <v>874105</v>
      </c>
      <c r="BJ13159" s="65">
        <v>849084</v>
      </c>
      <c r="BK13159" s="65">
        <v>905605</v>
      </c>
      <c r="BL13159" s="65">
        <v>666301</v>
      </c>
      <c r="BM13159" s="65">
        <v>1131688</v>
      </c>
      <c r="BN13159" s="65">
        <v>596191</v>
      </c>
      <c r="BO13159" s="65">
        <v>745800</v>
      </c>
      <c r="BP13159" s="65">
        <v>801181</v>
      </c>
      <c r="BQ13159" s="65">
        <v>923419</v>
      </c>
      <c r="BR13159" s="65">
        <v>1080165</v>
      </c>
      <c r="BS13159" s="65">
        <v>686140</v>
      </c>
      <c r="BT13159" s="65">
        <v>870388</v>
      </c>
      <c r="BU13159" s="65">
        <v>874105</v>
      </c>
      <c r="BV13159" s="65">
        <v>849084</v>
      </c>
      <c r="BW13159" s="65">
        <v>905605</v>
      </c>
      <c r="BX13159" s="65">
        <v>666301</v>
      </c>
      <c r="BY13159" s="65">
        <v>1131688</v>
      </c>
      <c r="BZ13159" s="65">
        <v>596191</v>
      </c>
      <c r="CA13159" s="65">
        <v>745800</v>
      </c>
      <c r="CB13159" s="65">
        <v>801181</v>
      </c>
      <c r="CC13159" s="65">
        <v>923419</v>
      </c>
      <c r="CD13159" s="65">
        <v>1080165</v>
      </c>
      <c r="CE13159" s="65">
        <v>686140</v>
      </c>
      <c r="CF13159" s="65">
        <v>99280</v>
      </c>
      <c r="CG13159" s="65">
        <v>99704</v>
      </c>
      <c r="CH13159" s="65">
        <v>96850</v>
      </c>
      <c r="CI13159" s="65">
        <v>103297</v>
      </c>
      <c r="CJ13159" s="65">
        <v>76001</v>
      </c>
      <c r="CK13159" s="65">
        <v>129085</v>
      </c>
      <c r="CL13159" s="65">
        <v>68004</v>
      </c>
      <c r="CM13159" s="65">
        <v>85069</v>
      </c>
      <c r="CN13159" s="65">
        <v>91386</v>
      </c>
      <c r="CO13159" s="65">
        <v>105329</v>
      </c>
      <c r="CP13159" s="65">
        <v>123208</v>
      </c>
      <c r="CQ13159" s="65">
        <v>78264</v>
      </c>
      <c r="CR13159" s="65">
        <v>0</v>
      </c>
      <c r="CS13159" s="65">
        <v>0</v>
      </c>
      <c r="CT13159" s="65">
        <v>10130067</v>
      </c>
      <c r="CU13159" s="65">
        <v>10130067</v>
      </c>
      <c r="CV13159" s="65">
        <v>1155477</v>
      </c>
      <c r="CW13159" s="63">
        <v>2020</v>
      </c>
    </row>
    <row r="13160" spans="1:101" s="55" customFormat="1" hidden="1" x14ac:dyDescent="0.25">
      <c r="A13160" s="55" t="str">
        <f>_xlfn.CONCAT("Vintage",_xlfn.MAXIFS('Form 860'!AE:AE,'Form 860'!D:D,'Form 923'!D13160))</f>
        <v>Vintage2019</v>
      </c>
      <c r="B13160" t="str">
        <f>IF(COUNTIFS('Fuel &amp; Prime Mover Code Lookups'!G:G,S13160)=1,INDEX('Fuel &amp; Prime Mover Code Lookups'!J:J,MATCH(S13160,'Fuel &amp; Prime Mover Code Lookups'!G:G,0)),INDEX('Fuel &amp; Prime Mover Code Lookups'!J:J,MATCH(_xlfn.CONCAT(S13160,R13160),'Fuel &amp; Prime Mover Code Lookups'!I:I,0)))</f>
        <v>solar pv</v>
      </c>
      <c r="C13160" t="b">
        <f>INDEX('Fuel &amp; Prime Mover Code Lookups'!$N$15:$N$21,MATCH(Q13160,'Fuel &amp; Prime Mover Code Lookups'!$M$15:$M$21,0))</f>
        <v>1</v>
      </c>
      <c r="D13160" t="str">
        <f t="shared" si="205"/>
        <v>56622.61790.SC.PV</v>
      </c>
      <c r="E13160" s="63">
        <v>61790</v>
      </c>
      <c r="F13160" s="64" t="s">
        <v>20</v>
      </c>
      <c r="G13160" s="63" t="s">
        <v>501</v>
      </c>
      <c r="H13160" s="64" t="s">
        <v>12365</v>
      </c>
      <c r="I13160" s="64" t="s">
        <v>12366</v>
      </c>
      <c r="J13160" s="63">
        <v>56622</v>
      </c>
      <c r="K13160" s="64" t="s">
        <v>26</v>
      </c>
      <c r="L13160" s="64" t="s">
        <v>651</v>
      </c>
      <c r="M13160" s="64" t="s">
        <v>512</v>
      </c>
      <c r="N13160" s="64" t="s">
        <v>404</v>
      </c>
      <c r="O13160" s="63">
        <v>22</v>
      </c>
      <c r="P13160" s="63">
        <v>2</v>
      </c>
      <c r="Q13160" s="64" t="s">
        <v>27</v>
      </c>
      <c r="R13160" s="64" t="s">
        <v>50</v>
      </c>
      <c r="S13160" s="64" t="s">
        <v>70</v>
      </c>
      <c r="T13160" s="64" t="s">
        <v>70</v>
      </c>
      <c r="U13160" s="64" t="s">
        <v>1126</v>
      </c>
      <c r="V13160" s="64" t="s">
        <v>516</v>
      </c>
      <c r="W13160" s="64" t="s">
        <v>404</v>
      </c>
      <c r="X13160" s="65">
        <v>0</v>
      </c>
      <c r="Y13160" s="65">
        <v>0</v>
      </c>
      <c r="Z13160" s="65">
        <v>0</v>
      </c>
      <c r="AA13160" s="65">
        <v>0</v>
      </c>
      <c r="AB13160" s="65">
        <v>0</v>
      </c>
      <c r="AC13160" s="65">
        <v>0</v>
      </c>
      <c r="AD13160" s="65">
        <v>0</v>
      </c>
      <c r="AE13160" s="65">
        <v>0</v>
      </c>
      <c r="AF13160" s="65">
        <v>0</v>
      </c>
      <c r="AG13160" s="65">
        <v>0</v>
      </c>
      <c r="AH13160" s="65">
        <v>0</v>
      </c>
      <c r="AI13160" s="65">
        <v>0</v>
      </c>
      <c r="AJ13160" s="65">
        <v>0</v>
      </c>
      <c r="AK13160" s="65">
        <v>0</v>
      </c>
      <c r="AL13160" s="65">
        <v>0</v>
      </c>
      <c r="AM13160" s="65">
        <v>0</v>
      </c>
      <c r="AN13160" s="65">
        <v>0</v>
      </c>
      <c r="AO13160" s="65">
        <v>0</v>
      </c>
      <c r="AP13160" s="65">
        <v>0</v>
      </c>
      <c r="AQ13160" s="65">
        <v>0</v>
      </c>
      <c r="AR13160" s="65">
        <v>0</v>
      </c>
      <c r="AS13160" s="65">
        <v>0</v>
      </c>
      <c r="AT13160" s="65">
        <v>0</v>
      </c>
      <c r="AU13160" s="65">
        <v>0</v>
      </c>
      <c r="AV13160" s="66">
        <v>0</v>
      </c>
      <c r="AW13160" s="66">
        <v>0</v>
      </c>
      <c r="AX13160" s="66">
        <v>0</v>
      </c>
      <c r="AY13160" s="66">
        <v>0</v>
      </c>
      <c r="AZ13160" s="66">
        <v>0</v>
      </c>
      <c r="BA13160" s="66">
        <v>0</v>
      </c>
      <c r="BB13160" s="66">
        <v>0</v>
      </c>
      <c r="BC13160" s="66">
        <v>0</v>
      </c>
      <c r="BD13160" s="66">
        <v>0</v>
      </c>
      <c r="BE13160" s="66">
        <v>0</v>
      </c>
      <c r="BF13160" s="66">
        <v>0</v>
      </c>
      <c r="BG13160" s="66">
        <v>0</v>
      </c>
      <c r="BH13160" s="65">
        <v>82734</v>
      </c>
      <c r="BI13160" s="65">
        <v>80832</v>
      </c>
      <c r="BJ13160" s="65">
        <v>103512</v>
      </c>
      <c r="BK13160" s="65">
        <v>157017</v>
      </c>
      <c r="BL13160" s="65">
        <v>160690</v>
      </c>
      <c r="BM13160" s="65">
        <v>144682</v>
      </c>
      <c r="BN13160" s="65">
        <v>162365</v>
      </c>
      <c r="BO13160" s="65">
        <v>141298</v>
      </c>
      <c r="BP13160" s="65">
        <v>117530</v>
      </c>
      <c r="BQ13160" s="65">
        <v>120257</v>
      </c>
      <c r="BR13160" s="65">
        <v>95473</v>
      </c>
      <c r="BS13160" s="65">
        <v>87354</v>
      </c>
      <c r="BT13160" s="65">
        <v>82734</v>
      </c>
      <c r="BU13160" s="65">
        <v>80832</v>
      </c>
      <c r="BV13160" s="65">
        <v>103512</v>
      </c>
      <c r="BW13160" s="65">
        <v>157017</v>
      </c>
      <c r="BX13160" s="65">
        <v>160690</v>
      </c>
      <c r="BY13160" s="65">
        <v>144682</v>
      </c>
      <c r="BZ13160" s="65">
        <v>162365</v>
      </c>
      <c r="CA13160" s="65">
        <v>141298</v>
      </c>
      <c r="CB13160" s="65">
        <v>117530</v>
      </c>
      <c r="CC13160" s="65">
        <v>120257</v>
      </c>
      <c r="CD13160" s="65">
        <v>95473</v>
      </c>
      <c r="CE13160" s="65">
        <v>87354</v>
      </c>
      <c r="CF13160" s="65">
        <v>9437</v>
      </c>
      <c r="CG13160" s="65">
        <v>9220</v>
      </c>
      <c r="CH13160" s="65">
        <v>11807</v>
      </c>
      <c r="CI13160" s="65">
        <v>17910</v>
      </c>
      <c r="CJ13160" s="65">
        <v>18329</v>
      </c>
      <c r="CK13160" s="65">
        <v>16503</v>
      </c>
      <c r="CL13160" s="65">
        <v>18520</v>
      </c>
      <c r="CM13160" s="65">
        <v>16117</v>
      </c>
      <c r="CN13160" s="65">
        <v>13406</v>
      </c>
      <c r="CO13160" s="65">
        <v>13717</v>
      </c>
      <c r="CP13160" s="65">
        <v>10890</v>
      </c>
      <c r="CQ13160" s="65">
        <v>9964</v>
      </c>
      <c r="CR13160" s="65">
        <v>0</v>
      </c>
      <c r="CS13160" s="65">
        <v>0</v>
      </c>
      <c r="CT13160" s="65">
        <v>1453744</v>
      </c>
      <c r="CU13160" s="65">
        <v>1453744</v>
      </c>
      <c r="CV13160" s="65">
        <v>165820</v>
      </c>
      <c r="CW13160" s="63">
        <v>2020</v>
      </c>
    </row>
    <row r="13161" spans="1:101" s="55" customFormat="1" hidden="1" x14ac:dyDescent="0.25">
      <c r="A13161" s="55" t="str">
        <f>_xlfn.CONCAT("Vintage",_xlfn.MAXIFS('Form 860'!AE:AE,'Form 860'!D:D,'Form 923'!D13161))</f>
        <v>Vintage2018</v>
      </c>
      <c r="B13161" t="str">
        <f>IF(COUNTIFS('Fuel &amp; Prime Mover Code Lookups'!G:G,S13161)=1,INDEX('Fuel &amp; Prime Mover Code Lookups'!J:J,MATCH(S13161,'Fuel &amp; Prime Mover Code Lookups'!G:G,0)),INDEX('Fuel &amp; Prime Mover Code Lookups'!J:J,MATCH(_xlfn.CONCAT(S13161,R13161),'Fuel &amp; Prime Mover Code Lookups'!I:I,0)))</f>
        <v>solar pv</v>
      </c>
      <c r="C13161" t="b">
        <f>INDEX('Fuel &amp; Prime Mover Code Lookups'!$N$15:$N$21,MATCH(Q13161,'Fuel &amp; Prime Mover Code Lookups'!$M$15:$M$21,0))</f>
        <v>1</v>
      </c>
      <c r="D13161" t="str">
        <f t="shared" si="205"/>
        <v>61418.61791.CA.PV</v>
      </c>
      <c r="E13161" s="63">
        <v>61791</v>
      </c>
      <c r="F13161" s="64" t="s">
        <v>20</v>
      </c>
      <c r="G13161" s="63" t="s">
        <v>501</v>
      </c>
      <c r="H13161" s="64" t="s">
        <v>12367</v>
      </c>
      <c r="I13161" s="64" t="s">
        <v>12368</v>
      </c>
      <c r="J13161" s="63">
        <v>61418</v>
      </c>
      <c r="K13161" s="64" t="s">
        <v>41</v>
      </c>
      <c r="L13161" s="64" t="s">
        <v>549</v>
      </c>
      <c r="M13161" s="64" t="s">
        <v>526</v>
      </c>
      <c r="N13161" s="64" t="s">
        <v>404</v>
      </c>
      <c r="O13161" s="63">
        <v>22</v>
      </c>
      <c r="P13161" s="63">
        <v>2</v>
      </c>
      <c r="Q13161" s="64" t="s">
        <v>27</v>
      </c>
      <c r="R13161" s="64" t="s">
        <v>50</v>
      </c>
      <c r="S13161" s="64" t="s">
        <v>70</v>
      </c>
      <c r="T13161" s="64" t="s">
        <v>70</v>
      </c>
      <c r="U13161" s="64" t="s">
        <v>550</v>
      </c>
      <c r="V13161" s="64" t="s">
        <v>506</v>
      </c>
      <c r="W13161" s="64" t="s">
        <v>404</v>
      </c>
      <c r="X13161" s="65">
        <v>0</v>
      </c>
      <c r="Y13161" s="65">
        <v>0</v>
      </c>
      <c r="Z13161" s="65">
        <v>0</v>
      </c>
      <c r="AA13161" s="65">
        <v>0</v>
      </c>
      <c r="AB13161" s="65">
        <v>0</v>
      </c>
      <c r="AC13161" s="65">
        <v>0</v>
      </c>
      <c r="AD13161" s="65">
        <v>0</v>
      </c>
      <c r="AE13161" s="65">
        <v>0</v>
      </c>
      <c r="AF13161" s="65">
        <v>0</v>
      </c>
      <c r="AG13161" s="65">
        <v>0</v>
      </c>
      <c r="AH13161" s="65">
        <v>0</v>
      </c>
      <c r="AI13161" s="65">
        <v>0</v>
      </c>
      <c r="AJ13161" s="65">
        <v>0</v>
      </c>
      <c r="AK13161" s="65">
        <v>0</v>
      </c>
      <c r="AL13161" s="65">
        <v>0</v>
      </c>
      <c r="AM13161" s="65">
        <v>0</v>
      </c>
      <c r="AN13161" s="65">
        <v>0</v>
      </c>
      <c r="AO13161" s="65">
        <v>0</v>
      </c>
      <c r="AP13161" s="65">
        <v>0</v>
      </c>
      <c r="AQ13161" s="65">
        <v>0</v>
      </c>
      <c r="AR13161" s="65">
        <v>0</v>
      </c>
      <c r="AS13161" s="65">
        <v>0</v>
      </c>
      <c r="AT13161" s="65">
        <v>0</v>
      </c>
      <c r="AU13161" s="65">
        <v>0</v>
      </c>
      <c r="AV13161" s="66">
        <v>0</v>
      </c>
      <c r="AW13161" s="66">
        <v>0</v>
      </c>
      <c r="AX13161" s="66">
        <v>0</v>
      </c>
      <c r="AY13161" s="66">
        <v>0</v>
      </c>
      <c r="AZ13161" s="66">
        <v>0</v>
      </c>
      <c r="BA13161" s="66">
        <v>0</v>
      </c>
      <c r="BB13161" s="66">
        <v>0</v>
      </c>
      <c r="BC13161" s="66">
        <v>0</v>
      </c>
      <c r="BD13161" s="66">
        <v>0</v>
      </c>
      <c r="BE13161" s="66">
        <v>0</v>
      </c>
      <c r="BF13161" s="66">
        <v>0</v>
      </c>
      <c r="BG13161" s="66">
        <v>0</v>
      </c>
      <c r="BH13161" s="65">
        <v>742</v>
      </c>
      <c r="BI13161" s="65">
        <v>1005</v>
      </c>
      <c r="BJ13161" s="65">
        <v>984</v>
      </c>
      <c r="BK13161" s="65">
        <v>1240</v>
      </c>
      <c r="BL13161" s="65">
        <v>1623</v>
      </c>
      <c r="BM13161" s="65">
        <v>1616</v>
      </c>
      <c r="BN13161" s="65">
        <v>1825</v>
      </c>
      <c r="BO13161" s="65">
        <v>1512</v>
      </c>
      <c r="BP13161" s="65">
        <v>1187</v>
      </c>
      <c r="BQ13161" s="65">
        <v>1098</v>
      </c>
      <c r="BR13161" s="65">
        <v>868</v>
      </c>
      <c r="BS13161" s="65">
        <v>687</v>
      </c>
      <c r="BT13161" s="65">
        <v>742</v>
      </c>
      <c r="BU13161" s="65">
        <v>1005</v>
      </c>
      <c r="BV13161" s="65">
        <v>984</v>
      </c>
      <c r="BW13161" s="65">
        <v>1240</v>
      </c>
      <c r="BX13161" s="65">
        <v>1623</v>
      </c>
      <c r="BY13161" s="65">
        <v>1616</v>
      </c>
      <c r="BZ13161" s="65">
        <v>1825</v>
      </c>
      <c r="CA13161" s="65">
        <v>1512</v>
      </c>
      <c r="CB13161" s="65">
        <v>1187</v>
      </c>
      <c r="CC13161" s="65">
        <v>1098</v>
      </c>
      <c r="CD13161" s="65">
        <v>868</v>
      </c>
      <c r="CE13161" s="65">
        <v>687</v>
      </c>
      <c r="CF13161" s="65">
        <v>84.602000000000004</v>
      </c>
      <c r="CG13161" s="65">
        <v>114.68300000000001</v>
      </c>
      <c r="CH13161" s="65">
        <v>112.224</v>
      </c>
      <c r="CI13161" s="65">
        <v>141.434</v>
      </c>
      <c r="CJ13161" s="65">
        <v>185.101</v>
      </c>
      <c r="CK13161" s="65">
        <v>184.32400000000001</v>
      </c>
      <c r="CL13161" s="65">
        <v>208.197</v>
      </c>
      <c r="CM13161" s="65">
        <v>172.48599999999999</v>
      </c>
      <c r="CN13161" s="65">
        <v>135.435</v>
      </c>
      <c r="CO13161" s="65">
        <v>125.18600000000001</v>
      </c>
      <c r="CP13161" s="65">
        <v>98.968999999999994</v>
      </c>
      <c r="CQ13161" s="65">
        <v>78.358999999999995</v>
      </c>
      <c r="CR13161" s="65">
        <v>0</v>
      </c>
      <c r="CS13161" s="65">
        <v>0</v>
      </c>
      <c r="CT13161" s="65">
        <v>14387</v>
      </c>
      <c r="CU13161" s="65">
        <v>14387</v>
      </c>
      <c r="CV13161" s="65">
        <v>1641</v>
      </c>
      <c r="CW13161" s="63">
        <v>2020</v>
      </c>
    </row>
    <row r="13162" spans="1:101" s="55" customFormat="1" hidden="1" x14ac:dyDescent="0.25">
      <c r="A13162" s="55" t="str">
        <f>_xlfn.CONCAT("Vintage",_xlfn.MAXIFS('Form 860'!AE:AE,'Form 860'!D:D,'Form 923'!D13162))</f>
        <v>Vintage2018</v>
      </c>
      <c r="B13162" t="str">
        <f>IF(COUNTIFS('Fuel &amp; Prime Mover Code Lookups'!G:G,S13162)=1,INDEX('Fuel &amp; Prime Mover Code Lookups'!J:J,MATCH(S13162,'Fuel &amp; Prime Mover Code Lookups'!G:G,0)),INDEX('Fuel &amp; Prime Mover Code Lookups'!J:J,MATCH(_xlfn.CONCAT(S13162,R13162),'Fuel &amp; Prime Mover Code Lookups'!I:I,0)))</f>
        <v>solar pv</v>
      </c>
      <c r="C13162" t="b">
        <f>INDEX('Fuel &amp; Prime Mover Code Lookups'!$N$15:$N$21,MATCH(Q13162,'Fuel &amp; Prime Mover Code Lookups'!$M$15:$M$21,0))</f>
        <v>1</v>
      </c>
      <c r="D13162" t="str">
        <f t="shared" si="205"/>
        <v>61417.61792.CA.PV</v>
      </c>
      <c r="E13162" s="63">
        <v>61792</v>
      </c>
      <c r="F13162" s="64" t="s">
        <v>20</v>
      </c>
      <c r="G13162" s="63" t="s">
        <v>501</v>
      </c>
      <c r="H13162" s="64" t="s">
        <v>12369</v>
      </c>
      <c r="I13162" s="64" t="s">
        <v>12370</v>
      </c>
      <c r="J13162" s="63">
        <v>61417</v>
      </c>
      <c r="K13162" s="64" t="s">
        <v>41</v>
      </c>
      <c r="L13162" s="64" t="s">
        <v>549</v>
      </c>
      <c r="M13162" s="64" t="s">
        <v>526</v>
      </c>
      <c r="N13162" s="64" t="s">
        <v>404</v>
      </c>
      <c r="O13162" s="63">
        <v>22</v>
      </c>
      <c r="P13162" s="63">
        <v>2</v>
      </c>
      <c r="Q13162" s="64" t="s">
        <v>27</v>
      </c>
      <c r="R13162" s="64" t="s">
        <v>50</v>
      </c>
      <c r="S13162" s="64" t="s">
        <v>70</v>
      </c>
      <c r="T13162" s="64" t="s">
        <v>70</v>
      </c>
      <c r="U13162" s="64" t="s">
        <v>550</v>
      </c>
      <c r="V13162" s="64" t="s">
        <v>506</v>
      </c>
      <c r="W13162" s="64" t="s">
        <v>404</v>
      </c>
      <c r="X13162" s="65">
        <v>0</v>
      </c>
      <c r="Y13162" s="65">
        <v>0</v>
      </c>
      <c r="Z13162" s="65">
        <v>0</v>
      </c>
      <c r="AA13162" s="65">
        <v>0</v>
      </c>
      <c r="AB13162" s="65">
        <v>0</v>
      </c>
      <c r="AC13162" s="65">
        <v>0</v>
      </c>
      <c r="AD13162" s="65">
        <v>0</v>
      </c>
      <c r="AE13162" s="65">
        <v>0</v>
      </c>
      <c r="AF13162" s="65">
        <v>0</v>
      </c>
      <c r="AG13162" s="65">
        <v>0</v>
      </c>
      <c r="AH13162" s="65">
        <v>0</v>
      </c>
      <c r="AI13162" s="65">
        <v>0</v>
      </c>
      <c r="AJ13162" s="65">
        <v>0</v>
      </c>
      <c r="AK13162" s="65">
        <v>0</v>
      </c>
      <c r="AL13162" s="65">
        <v>0</v>
      </c>
      <c r="AM13162" s="65">
        <v>0</v>
      </c>
      <c r="AN13162" s="65">
        <v>0</v>
      </c>
      <c r="AO13162" s="65">
        <v>0</v>
      </c>
      <c r="AP13162" s="65">
        <v>0</v>
      </c>
      <c r="AQ13162" s="65">
        <v>0</v>
      </c>
      <c r="AR13162" s="65">
        <v>0</v>
      </c>
      <c r="AS13162" s="65">
        <v>0</v>
      </c>
      <c r="AT13162" s="65">
        <v>0</v>
      </c>
      <c r="AU13162" s="65">
        <v>0</v>
      </c>
      <c r="AV13162" s="66">
        <v>0</v>
      </c>
      <c r="AW13162" s="66">
        <v>0</v>
      </c>
      <c r="AX13162" s="66">
        <v>0</v>
      </c>
      <c r="AY13162" s="66">
        <v>0</v>
      </c>
      <c r="AZ13162" s="66">
        <v>0</v>
      </c>
      <c r="BA13162" s="66">
        <v>0</v>
      </c>
      <c r="BB13162" s="66">
        <v>0</v>
      </c>
      <c r="BC13162" s="66">
        <v>0</v>
      </c>
      <c r="BD13162" s="66">
        <v>0</v>
      </c>
      <c r="BE13162" s="66">
        <v>0</v>
      </c>
      <c r="BF13162" s="66">
        <v>0</v>
      </c>
      <c r="BG13162" s="66">
        <v>0</v>
      </c>
      <c r="BH13162" s="65">
        <v>928</v>
      </c>
      <c r="BI13162" s="65">
        <v>1258</v>
      </c>
      <c r="BJ13162" s="65">
        <v>1231</v>
      </c>
      <c r="BK13162" s="65">
        <v>1552</v>
      </c>
      <c r="BL13162" s="65">
        <v>2031</v>
      </c>
      <c r="BM13162" s="65">
        <v>2023</v>
      </c>
      <c r="BN13162" s="65">
        <v>2285</v>
      </c>
      <c r="BO13162" s="65">
        <v>1893</v>
      </c>
      <c r="BP13162" s="65">
        <v>1486</v>
      </c>
      <c r="BQ13162" s="65">
        <v>1374</v>
      </c>
      <c r="BR13162" s="65">
        <v>1086</v>
      </c>
      <c r="BS13162" s="65">
        <v>860</v>
      </c>
      <c r="BT13162" s="65">
        <v>928</v>
      </c>
      <c r="BU13162" s="65">
        <v>1258</v>
      </c>
      <c r="BV13162" s="65">
        <v>1231</v>
      </c>
      <c r="BW13162" s="65">
        <v>1552</v>
      </c>
      <c r="BX13162" s="65">
        <v>2031</v>
      </c>
      <c r="BY13162" s="65">
        <v>2023</v>
      </c>
      <c r="BZ13162" s="65">
        <v>2285</v>
      </c>
      <c r="CA13162" s="65">
        <v>1893</v>
      </c>
      <c r="CB13162" s="65">
        <v>1486</v>
      </c>
      <c r="CC13162" s="65">
        <v>1374</v>
      </c>
      <c r="CD13162" s="65">
        <v>1086</v>
      </c>
      <c r="CE13162" s="65">
        <v>860</v>
      </c>
      <c r="CF13162" s="65">
        <v>105.89400000000001</v>
      </c>
      <c r="CG13162" s="65">
        <v>143.54599999999999</v>
      </c>
      <c r="CH13162" s="65">
        <v>140.46799999999999</v>
      </c>
      <c r="CI13162" s="65">
        <v>177.029</v>
      </c>
      <c r="CJ13162" s="65">
        <v>231.68700000000001</v>
      </c>
      <c r="CK13162" s="65">
        <v>230.714</v>
      </c>
      <c r="CL13162" s="65">
        <v>260.59500000000003</v>
      </c>
      <c r="CM13162" s="65">
        <v>215.89599999999999</v>
      </c>
      <c r="CN13162" s="65">
        <v>169.52099999999999</v>
      </c>
      <c r="CO13162" s="65">
        <v>156.69300000000001</v>
      </c>
      <c r="CP13162" s="65">
        <v>123.877</v>
      </c>
      <c r="CQ13162" s="65">
        <v>98.08</v>
      </c>
      <c r="CR13162" s="65">
        <v>0</v>
      </c>
      <c r="CS13162" s="65">
        <v>0</v>
      </c>
      <c r="CT13162" s="65">
        <v>18007</v>
      </c>
      <c r="CU13162" s="65">
        <v>18007</v>
      </c>
      <c r="CV13162" s="65">
        <v>2054</v>
      </c>
      <c r="CW13162" s="63">
        <v>2020</v>
      </c>
    </row>
    <row r="13163" spans="1:101" s="55" customFormat="1" hidden="1" x14ac:dyDescent="0.25">
      <c r="A13163" s="55" t="str">
        <f>_xlfn.CONCAT("Vintage",_xlfn.MAXIFS('Form 860'!AE:AE,'Form 860'!D:D,'Form 923'!D13163))</f>
        <v>Vintage2018</v>
      </c>
      <c r="B13163" t="str">
        <f>IF(COUNTIFS('Fuel &amp; Prime Mover Code Lookups'!G:G,S13163)=1,INDEX('Fuel &amp; Prime Mover Code Lookups'!J:J,MATCH(S13163,'Fuel &amp; Prime Mover Code Lookups'!G:G,0)),INDEX('Fuel &amp; Prime Mover Code Lookups'!J:J,MATCH(_xlfn.CONCAT(S13163,R13163),'Fuel &amp; Prime Mover Code Lookups'!I:I,0)))</f>
        <v>solar pv</v>
      </c>
      <c r="C13163" t="b">
        <f>INDEX('Fuel &amp; Prime Mover Code Lookups'!$N$15:$N$21,MATCH(Q13163,'Fuel &amp; Prime Mover Code Lookups'!$M$15:$M$21,0))</f>
        <v>1</v>
      </c>
      <c r="D13163" t="str">
        <f t="shared" si="205"/>
        <v>61409.61793.MN.PV</v>
      </c>
      <c r="E13163" s="63">
        <v>61793</v>
      </c>
      <c r="F13163" s="64" t="s">
        <v>20</v>
      </c>
      <c r="G13163" s="63" t="s">
        <v>501</v>
      </c>
      <c r="H13163" s="64" t="s">
        <v>12371</v>
      </c>
      <c r="I13163" s="64" t="s">
        <v>12372</v>
      </c>
      <c r="J13163" s="63">
        <v>61409</v>
      </c>
      <c r="K13163" s="64" t="s">
        <v>543</v>
      </c>
      <c r="L13163" s="64" t="s">
        <v>544</v>
      </c>
      <c r="M13163" s="64" t="s">
        <v>545</v>
      </c>
      <c r="N13163" s="64" t="s">
        <v>404</v>
      </c>
      <c r="O13163" s="63">
        <v>22</v>
      </c>
      <c r="P13163" s="63">
        <v>2</v>
      </c>
      <c r="Q13163" s="64" t="s">
        <v>27</v>
      </c>
      <c r="R13163" s="64" t="s">
        <v>50</v>
      </c>
      <c r="S13163" s="64" t="s">
        <v>70</v>
      </c>
      <c r="T13163" s="64" t="s">
        <v>70</v>
      </c>
      <c r="U13163" s="64" t="s">
        <v>546</v>
      </c>
      <c r="V13163" s="64" t="s">
        <v>506</v>
      </c>
      <c r="W13163" s="64" t="s">
        <v>404</v>
      </c>
      <c r="X13163" s="65">
        <v>0</v>
      </c>
      <c r="Y13163" s="65">
        <v>0</v>
      </c>
      <c r="Z13163" s="65">
        <v>0</v>
      </c>
      <c r="AA13163" s="65">
        <v>0</v>
      </c>
      <c r="AB13163" s="65">
        <v>0</v>
      </c>
      <c r="AC13163" s="65">
        <v>0</v>
      </c>
      <c r="AD13163" s="65">
        <v>0</v>
      </c>
      <c r="AE13163" s="65">
        <v>0</v>
      </c>
      <c r="AF13163" s="65">
        <v>0</v>
      </c>
      <c r="AG13163" s="65">
        <v>0</v>
      </c>
      <c r="AH13163" s="65">
        <v>0</v>
      </c>
      <c r="AI13163" s="65">
        <v>0</v>
      </c>
      <c r="AJ13163" s="65">
        <v>0</v>
      </c>
      <c r="AK13163" s="65">
        <v>0</v>
      </c>
      <c r="AL13163" s="65">
        <v>0</v>
      </c>
      <c r="AM13163" s="65">
        <v>0</v>
      </c>
      <c r="AN13163" s="65">
        <v>0</v>
      </c>
      <c r="AO13163" s="65">
        <v>0</v>
      </c>
      <c r="AP13163" s="65">
        <v>0</v>
      </c>
      <c r="AQ13163" s="65">
        <v>0</v>
      </c>
      <c r="AR13163" s="65">
        <v>0</v>
      </c>
      <c r="AS13163" s="65">
        <v>0</v>
      </c>
      <c r="AT13163" s="65">
        <v>0</v>
      </c>
      <c r="AU13163" s="65">
        <v>0</v>
      </c>
      <c r="AV13163" s="66">
        <v>0</v>
      </c>
      <c r="AW13163" s="66">
        <v>0</v>
      </c>
      <c r="AX13163" s="66">
        <v>0</v>
      </c>
      <c r="AY13163" s="66">
        <v>0</v>
      </c>
      <c r="AZ13163" s="66">
        <v>0</v>
      </c>
      <c r="BA13163" s="66">
        <v>0</v>
      </c>
      <c r="BB13163" s="66">
        <v>0</v>
      </c>
      <c r="BC13163" s="66">
        <v>0</v>
      </c>
      <c r="BD13163" s="66">
        <v>0</v>
      </c>
      <c r="BE13163" s="66">
        <v>0</v>
      </c>
      <c r="BF13163" s="66">
        <v>0</v>
      </c>
      <c r="BG13163" s="66">
        <v>0</v>
      </c>
      <c r="BH13163" s="65">
        <v>501</v>
      </c>
      <c r="BI13163" s="65">
        <v>1112</v>
      </c>
      <c r="BJ13163" s="65">
        <v>1349</v>
      </c>
      <c r="BK13163" s="65">
        <v>1783</v>
      </c>
      <c r="BL13163" s="65">
        <v>1855</v>
      </c>
      <c r="BM13163" s="65">
        <v>2011</v>
      </c>
      <c r="BN13163" s="65">
        <v>1939</v>
      </c>
      <c r="BO13163" s="65">
        <v>1920</v>
      </c>
      <c r="BP13163" s="65">
        <v>1354</v>
      </c>
      <c r="BQ13163" s="65">
        <v>1013</v>
      </c>
      <c r="BR13163" s="65">
        <v>775</v>
      </c>
      <c r="BS13163" s="65">
        <v>485</v>
      </c>
      <c r="BT13163" s="65">
        <v>501</v>
      </c>
      <c r="BU13163" s="65">
        <v>1112</v>
      </c>
      <c r="BV13163" s="65">
        <v>1349</v>
      </c>
      <c r="BW13163" s="65">
        <v>1783</v>
      </c>
      <c r="BX13163" s="65">
        <v>1855</v>
      </c>
      <c r="BY13163" s="65">
        <v>2011</v>
      </c>
      <c r="BZ13163" s="65">
        <v>1939</v>
      </c>
      <c r="CA13163" s="65">
        <v>1920</v>
      </c>
      <c r="CB13163" s="65">
        <v>1354</v>
      </c>
      <c r="CC13163" s="65">
        <v>1013</v>
      </c>
      <c r="CD13163" s="65">
        <v>775</v>
      </c>
      <c r="CE13163" s="65">
        <v>485</v>
      </c>
      <c r="CF13163" s="65">
        <v>57.18</v>
      </c>
      <c r="CG13163" s="65">
        <v>126.804</v>
      </c>
      <c r="CH13163" s="65">
        <v>153.85</v>
      </c>
      <c r="CI13163" s="65">
        <v>203.4</v>
      </c>
      <c r="CJ13163" s="65">
        <v>211.578</v>
      </c>
      <c r="CK13163" s="65">
        <v>229.327</v>
      </c>
      <c r="CL13163" s="65">
        <v>221.13300000000001</v>
      </c>
      <c r="CM13163" s="65">
        <v>218.965</v>
      </c>
      <c r="CN13163" s="65">
        <v>154.40899999999999</v>
      </c>
      <c r="CO13163" s="65">
        <v>115.554</v>
      </c>
      <c r="CP13163" s="65">
        <v>88.433000000000007</v>
      </c>
      <c r="CQ13163" s="65">
        <v>55.366999999999997</v>
      </c>
      <c r="CR13163" s="65">
        <v>0</v>
      </c>
      <c r="CS13163" s="65">
        <v>0</v>
      </c>
      <c r="CT13163" s="65">
        <v>16097</v>
      </c>
      <c r="CU13163" s="65">
        <v>16097</v>
      </c>
      <c r="CV13163" s="65">
        <v>1836</v>
      </c>
      <c r="CW13163" s="63">
        <v>2020</v>
      </c>
    </row>
    <row r="13164" spans="1:101" s="55" customFormat="1" hidden="1" x14ac:dyDescent="0.25">
      <c r="A13164" s="55" t="str">
        <f>_xlfn.CONCAT("Vintage",_xlfn.MAXIFS('Form 860'!AE:AE,'Form 860'!D:D,'Form 923'!D13164))</f>
        <v>Vintage2019</v>
      </c>
      <c r="B13164" t="str">
        <f>IF(COUNTIFS('Fuel &amp; Prime Mover Code Lookups'!G:G,S13164)=1,INDEX('Fuel &amp; Prime Mover Code Lookups'!J:J,MATCH(S13164,'Fuel &amp; Prime Mover Code Lookups'!G:G,0)),INDEX('Fuel &amp; Prime Mover Code Lookups'!J:J,MATCH(_xlfn.CONCAT(S13164,R13164),'Fuel &amp; Prime Mover Code Lookups'!I:I,0)))</f>
        <v>solar pv</v>
      </c>
      <c r="C13164" t="b">
        <f>INDEX('Fuel &amp; Prime Mover Code Lookups'!$N$15:$N$21,MATCH(Q13164,'Fuel &amp; Prime Mover Code Lookups'!$M$15:$M$21,0))</f>
        <v>1</v>
      </c>
      <c r="D13164" t="str">
        <f t="shared" si="205"/>
        <v>61419.61794.MD.PV</v>
      </c>
      <c r="E13164" s="63">
        <v>61794</v>
      </c>
      <c r="F13164" s="64" t="s">
        <v>20</v>
      </c>
      <c r="G13164" s="63" t="s">
        <v>501</v>
      </c>
      <c r="H13164" s="64" t="s">
        <v>12373</v>
      </c>
      <c r="I13164" s="64" t="s">
        <v>11158</v>
      </c>
      <c r="J13164" s="63">
        <v>61419</v>
      </c>
      <c r="K13164" s="64" t="s">
        <v>1042</v>
      </c>
      <c r="L13164" s="64" t="s">
        <v>651</v>
      </c>
      <c r="M13164" s="64" t="s">
        <v>841</v>
      </c>
      <c r="N13164" s="64" t="s">
        <v>404</v>
      </c>
      <c r="O13164" s="63">
        <v>22</v>
      </c>
      <c r="P13164" s="63">
        <v>2</v>
      </c>
      <c r="Q13164" s="64" t="s">
        <v>27</v>
      </c>
      <c r="R13164" s="64" t="s">
        <v>50</v>
      </c>
      <c r="S13164" s="64" t="s">
        <v>70</v>
      </c>
      <c r="T13164" s="64" t="s">
        <v>70</v>
      </c>
      <c r="U13164" s="64" t="s">
        <v>569</v>
      </c>
      <c r="V13164" s="64" t="s">
        <v>506</v>
      </c>
      <c r="W13164" s="64" t="s">
        <v>404</v>
      </c>
      <c r="X13164" s="65">
        <v>0</v>
      </c>
      <c r="Y13164" s="65">
        <v>0</v>
      </c>
      <c r="Z13164" s="65">
        <v>0</v>
      </c>
      <c r="AA13164" s="65">
        <v>0</v>
      </c>
      <c r="AB13164" s="65">
        <v>0</v>
      </c>
      <c r="AC13164" s="65">
        <v>0</v>
      </c>
      <c r="AD13164" s="65">
        <v>0</v>
      </c>
      <c r="AE13164" s="65">
        <v>0</v>
      </c>
      <c r="AF13164" s="65">
        <v>0</v>
      </c>
      <c r="AG13164" s="65">
        <v>0</v>
      </c>
      <c r="AH13164" s="65">
        <v>0</v>
      </c>
      <c r="AI13164" s="65">
        <v>0</v>
      </c>
      <c r="AJ13164" s="65">
        <v>0</v>
      </c>
      <c r="AK13164" s="65">
        <v>0</v>
      </c>
      <c r="AL13164" s="65">
        <v>0</v>
      </c>
      <c r="AM13164" s="65">
        <v>0</v>
      </c>
      <c r="AN13164" s="65">
        <v>0</v>
      </c>
      <c r="AO13164" s="65">
        <v>0</v>
      </c>
      <c r="AP13164" s="65">
        <v>0</v>
      </c>
      <c r="AQ13164" s="65">
        <v>0</v>
      </c>
      <c r="AR13164" s="65">
        <v>0</v>
      </c>
      <c r="AS13164" s="65">
        <v>0</v>
      </c>
      <c r="AT13164" s="65">
        <v>0</v>
      </c>
      <c r="AU13164" s="65">
        <v>0</v>
      </c>
      <c r="AV13164" s="66">
        <v>0</v>
      </c>
      <c r="AW13164" s="66">
        <v>0</v>
      </c>
      <c r="AX13164" s="66">
        <v>0</v>
      </c>
      <c r="AY13164" s="66">
        <v>0</v>
      </c>
      <c r="AZ13164" s="66">
        <v>0</v>
      </c>
      <c r="BA13164" s="66">
        <v>0</v>
      </c>
      <c r="BB13164" s="66">
        <v>0</v>
      </c>
      <c r="BC13164" s="66">
        <v>0</v>
      </c>
      <c r="BD13164" s="66">
        <v>0</v>
      </c>
      <c r="BE13164" s="66">
        <v>0</v>
      </c>
      <c r="BF13164" s="66">
        <v>0</v>
      </c>
      <c r="BG13164" s="66">
        <v>0</v>
      </c>
      <c r="BH13164" s="65">
        <v>3901</v>
      </c>
      <c r="BI13164" s="65">
        <v>4431</v>
      </c>
      <c r="BJ13164" s="65">
        <v>5629</v>
      </c>
      <c r="BK13164" s="65">
        <v>6314</v>
      </c>
      <c r="BL13164" s="65">
        <v>7218</v>
      </c>
      <c r="BM13164" s="65">
        <v>7778</v>
      </c>
      <c r="BN13164" s="65">
        <v>7728</v>
      </c>
      <c r="BO13164" s="65">
        <v>6442</v>
      </c>
      <c r="BP13164" s="65">
        <v>5717</v>
      </c>
      <c r="BQ13164" s="65">
        <v>4906</v>
      </c>
      <c r="BR13164" s="65">
        <v>4431</v>
      </c>
      <c r="BS13164" s="65">
        <v>3266</v>
      </c>
      <c r="BT13164" s="65">
        <v>3901</v>
      </c>
      <c r="BU13164" s="65">
        <v>4431</v>
      </c>
      <c r="BV13164" s="65">
        <v>5629</v>
      </c>
      <c r="BW13164" s="65">
        <v>6314</v>
      </c>
      <c r="BX13164" s="65">
        <v>7218</v>
      </c>
      <c r="BY13164" s="65">
        <v>7778</v>
      </c>
      <c r="BZ13164" s="65">
        <v>7728</v>
      </c>
      <c r="CA13164" s="65">
        <v>6442</v>
      </c>
      <c r="CB13164" s="65">
        <v>5717</v>
      </c>
      <c r="CC13164" s="65">
        <v>4906</v>
      </c>
      <c r="CD13164" s="65">
        <v>4431</v>
      </c>
      <c r="CE13164" s="65">
        <v>3266</v>
      </c>
      <c r="CF13164" s="65">
        <v>444.94099999999997</v>
      </c>
      <c r="CG13164" s="65">
        <v>505.40699999999998</v>
      </c>
      <c r="CH13164" s="65">
        <v>642.06100000000004</v>
      </c>
      <c r="CI13164" s="65">
        <v>720.23500000000001</v>
      </c>
      <c r="CJ13164" s="65">
        <v>823.32299999999998</v>
      </c>
      <c r="CK13164" s="65">
        <v>887.15499999999997</v>
      </c>
      <c r="CL13164" s="65">
        <v>881.43200000000002</v>
      </c>
      <c r="CM13164" s="65">
        <v>734.846</v>
      </c>
      <c r="CN13164" s="65">
        <v>652.05999999999995</v>
      </c>
      <c r="CO13164" s="65">
        <v>559.61</v>
      </c>
      <c r="CP13164" s="65">
        <v>505.37299999999999</v>
      </c>
      <c r="CQ13164" s="65">
        <v>372.55700000000002</v>
      </c>
      <c r="CR13164" s="65">
        <v>0</v>
      </c>
      <c r="CS13164" s="65">
        <v>0</v>
      </c>
      <c r="CT13164" s="65">
        <v>67761</v>
      </c>
      <c r="CU13164" s="65">
        <v>67761</v>
      </c>
      <c r="CV13164" s="65">
        <v>7729</v>
      </c>
      <c r="CW13164" s="63">
        <v>2020</v>
      </c>
    </row>
    <row r="13165" spans="1:101" s="55" customFormat="1" hidden="1" x14ac:dyDescent="0.25">
      <c r="A13165" s="55" t="str">
        <f>_xlfn.CONCAT("Vintage",_xlfn.MAXIFS('Form 860'!AE:AE,'Form 860'!D:D,'Form 923'!D13165))</f>
        <v>Vintage2020</v>
      </c>
      <c r="B13165" t="str">
        <f>IF(COUNTIFS('Fuel &amp; Prime Mover Code Lookups'!G:G,S13165)=1,INDEX('Fuel &amp; Prime Mover Code Lookups'!J:J,MATCH(S13165,'Fuel &amp; Prime Mover Code Lookups'!G:G,0)),INDEX('Fuel &amp; Prime Mover Code Lookups'!J:J,MATCH(_xlfn.CONCAT(S13165,R13165),'Fuel &amp; Prime Mover Code Lookups'!I:I,0)))</f>
        <v>other</v>
      </c>
      <c r="C13165" t="b">
        <f>INDEX('Fuel &amp; Prime Mover Code Lookups'!$N$15:$N$21,MATCH(Q13165,'Fuel &amp; Prime Mover Code Lookups'!$M$15:$M$21,0))</f>
        <v>0</v>
      </c>
      <c r="D13165" t="str">
        <f t="shared" si="205"/>
        <v>61420.61795.CA.BA</v>
      </c>
      <c r="E13165" s="63">
        <v>61795</v>
      </c>
      <c r="F13165" s="64" t="s">
        <v>20</v>
      </c>
      <c r="G13165" s="63" t="s">
        <v>501</v>
      </c>
      <c r="H13165" s="64" t="s">
        <v>24032</v>
      </c>
      <c r="I13165" s="64" t="s">
        <v>24031</v>
      </c>
      <c r="J13165" s="63">
        <v>61420</v>
      </c>
      <c r="K13165" s="64" t="s">
        <v>41</v>
      </c>
      <c r="L13165" s="64" t="s">
        <v>549</v>
      </c>
      <c r="M13165" s="64" t="s">
        <v>526</v>
      </c>
      <c r="N13165" s="64" t="s">
        <v>404</v>
      </c>
      <c r="O13165" s="63">
        <v>611</v>
      </c>
      <c r="P13165" s="63">
        <v>4</v>
      </c>
      <c r="Q13165" s="64" t="s">
        <v>34</v>
      </c>
      <c r="R13165" s="64" t="s">
        <v>51</v>
      </c>
      <c r="S13165" s="64" t="s">
        <v>73</v>
      </c>
      <c r="T13165" s="64" t="s">
        <v>78</v>
      </c>
      <c r="U13165" s="64" t="s">
        <v>550</v>
      </c>
      <c r="V13165" s="64" t="s">
        <v>506</v>
      </c>
      <c r="W13165" s="64" t="s">
        <v>630</v>
      </c>
      <c r="X13165" s="65" t="s">
        <v>501</v>
      </c>
      <c r="Y13165" s="65" t="s">
        <v>501</v>
      </c>
      <c r="Z13165" s="65" t="s">
        <v>501</v>
      </c>
      <c r="AA13165" s="65" t="s">
        <v>501</v>
      </c>
      <c r="AB13165" s="65" t="s">
        <v>501</v>
      </c>
      <c r="AC13165" s="65">
        <v>4</v>
      </c>
      <c r="AD13165" s="65">
        <v>4</v>
      </c>
      <c r="AE13165" s="65">
        <v>4</v>
      </c>
      <c r="AF13165" s="65">
        <v>5</v>
      </c>
      <c r="AG13165" s="65">
        <v>5</v>
      </c>
      <c r="AH13165" s="65">
        <v>5</v>
      </c>
      <c r="AI13165" s="65">
        <v>5</v>
      </c>
      <c r="AJ13165" s="65" t="s">
        <v>501</v>
      </c>
      <c r="AK13165" s="65" t="s">
        <v>501</v>
      </c>
      <c r="AL13165" s="65" t="s">
        <v>501</v>
      </c>
      <c r="AM13165" s="65" t="s">
        <v>501</v>
      </c>
      <c r="AN13165" s="65" t="s">
        <v>501</v>
      </c>
      <c r="AO13165" s="65">
        <v>4</v>
      </c>
      <c r="AP13165" s="65">
        <v>4</v>
      </c>
      <c r="AQ13165" s="65">
        <v>4</v>
      </c>
      <c r="AR13165" s="65">
        <v>5</v>
      </c>
      <c r="AS13165" s="65">
        <v>5</v>
      </c>
      <c r="AT13165" s="65">
        <v>5</v>
      </c>
      <c r="AU13165" s="65">
        <v>5</v>
      </c>
      <c r="AV13165" s="66" t="s">
        <v>501</v>
      </c>
      <c r="AW13165" s="66" t="s">
        <v>501</v>
      </c>
      <c r="AX13165" s="66" t="s">
        <v>501</v>
      </c>
      <c r="AY13165" s="66" t="s">
        <v>501</v>
      </c>
      <c r="AZ13165" s="66" t="s">
        <v>501</v>
      </c>
      <c r="BA13165" s="66">
        <v>0</v>
      </c>
      <c r="BB13165" s="66">
        <v>0</v>
      </c>
      <c r="BC13165" s="66">
        <v>0</v>
      </c>
      <c r="BD13165" s="66">
        <v>0</v>
      </c>
      <c r="BE13165" s="66">
        <v>0</v>
      </c>
      <c r="BF13165" s="66">
        <v>0</v>
      </c>
      <c r="BG13165" s="66">
        <v>0</v>
      </c>
      <c r="BH13165" s="65" t="s">
        <v>501</v>
      </c>
      <c r="BI13165" s="65" t="s">
        <v>501</v>
      </c>
      <c r="BJ13165" s="65" t="s">
        <v>501</v>
      </c>
      <c r="BK13165" s="65" t="s">
        <v>501</v>
      </c>
      <c r="BL13165" s="65" t="s">
        <v>501</v>
      </c>
      <c r="BM13165" s="65">
        <v>0</v>
      </c>
      <c r="BN13165" s="65">
        <v>0</v>
      </c>
      <c r="BO13165" s="65">
        <v>0</v>
      </c>
      <c r="BP13165" s="65">
        <v>0</v>
      </c>
      <c r="BQ13165" s="65">
        <v>0</v>
      </c>
      <c r="BR13165" s="65">
        <v>0</v>
      </c>
      <c r="BS13165" s="65">
        <v>0</v>
      </c>
      <c r="BT13165" s="65" t="s">
        <v>501</v>
      </c>
      <c r="BU13165" s="65" t="s">
        <v>501</v>
      </c>
      <c r="BV13165" s="65" t="s">
        <v>501</v>
      </c>
      <c r="BW13165" s="65" t="s">
        <v>501</v>
      </c>
      <c r="BX13165" s="65" t="s">
        <v>501</v>
      </c>
      <c r="BY13165" s="65">
        <v>0</v>
      </c>
      <c r="BZ13165" s="65">
        <v>0</v>
      </c>
      <c r="CA13165" s="65">
        <v>0</v>
      </c>
      <c r="CB13165" s="65">
        <v>0</v>
      </c>
      <c r="CC13165" s="65">
        <v>0</v>
      </c>
      <c r="CD13165" s="65">
        <v>0</v>
      </c>
      <c r="CE13165" s="65">
        <v>0</v>
      </c>
      <c r="CF13165" s="65" t="s">
        <v>501</v>
      </c>
      <c r="CG13165" s="65" t="s">
        <v>501</v>
      </c>
      <c r="CH13165" s="65" t="s">
        <v>501</v>
      </c>
      <c r="CI13165" s="65" t="s">
        <v>501</v>
      </c>
      <c r="CJ13165" s="65" t="s">
        <v>501</v>
      </c>
      <c r="CK13165" s="65">
        <v>-0.11700000000000001</v>
      </c>
      <c r="CL13165" s="65">
        <v>-0.13800000000000001</v>
      </c>
      <c r="CM13165" s="65">
        <v>-0.13700000000000001</v>
      </c>
      <c r="CN13165" s="65">
        <v>-0.14799999999999999</v>
      </c>
      <c r="CO13165" s="65">
        <v>-0.158</v>
      </c>
      <c r="CP13165" s="65">
        <v>-0.156</v>
      </c>
      <c r="CQ13165" s="65">
        <v>-0.14599999999999999</v>
      </c>
      <c r="CR13165" s="65">
        <v>32</v>
      </c>
      <c r="CS13165" s="65">
        <v>32</v>
      </c>
      <c r="CT13165" s="65">
        <v>0</v>
      </c>
      <c r="CU13165" s="65">
        <v>0</v>
      </c>
      <c r="CV13165" s="65">
        <v>-1</v>
      </c>
      <c r="CW13165" s="63">
        <v>2020</v>
      </c>
    </row>
    <row r="13166" spans="1:101" s="55" customFormat="1" hidden="1" x14ac:dyDescent="0.25">
      <c r="A13166" s="55" t="str">
        <f>_xlfn.CONCAT("Vintage",_xlfn.MAXIFS('Form 860'!AE:AE,'Form 860'!D:D,'Form 923'!D13166))</f>
        <v>Vintage2017</v>
      </c>
      <c r="B13166" t="str">
        <f>IF(COUNTIFS('Fuel &amp; Prime Mover Code Lookups'!G:G,S13166)=1,INDEX('Fuel &amp; Prime Mover Code Lookups'!J:J,MATCH(S13166,'Fuel &amp; Prime Mover Code Lookups'!G:G,0)),INDEX('Fuel &amp; Prime Mover Code Lookups'!J:J,MATCH(_xlfn.CONCAT(S13166,R13166),'Fuel &amp; Prime Mover Code Lookups'!I:I,0)))</f>
        <v>solar pv</v>
      </c>
      <c r="C13166" t="b">
        <f>INDEX('Fuel &amp; Prime Mover Code Lookups'!$N$15:$N$21,MATCH(Q13166,'Fuel &amp; Prime Mover Code Lookups'!$M$15:$M$21,0))</f>
        <v>1</v>
      </c>
      <c r="D13166" t="str">
        <f t="shared" si="205"/>
        <v>9961.61798.KS.PV</v>
      </c>
      <c r="E13166" s="63">
        <v>61798</v>
      </c>
      <c r="F13166" s="64" t="s">
        <v>20</v>
      </c>
      <c r="G13166" s="63" t="s">
        <v>501</v>
      </c>
      <c r="H13166" s="64" t="s">
        <v>12374</v>
      </c>
      <c r="I13166" s="64" t="s">
        <v>3720</v>
      </c>
      <c r="J13166" s="63">
        <v>9961</v>
      </c>
      <c r="K13166" s="64" t="s">
        <v>633</v>
      </c>
      <c r="L13166" s="64" t="s">
        <v>544</v>
      </c>
      <c r="M13166" s="64" t="s">
        <v>545</v>
      </c>
      <c r="N13166" s="64" t="s">
        <v>404</v>
      </c>
      <c r="O13166" s="63">
        <v>22</v>
      </c>
      <c r="P13166" s="63">
        <v>1</v>
      </c>
      <c r="Q13166" s="64" t="s">
        <v>21</v>
      </c>
      <c r="R13166" s="64" t="s">
        <v>50</v>
      </c>
      <c r="S13166" s="64" t="s">
        <v>70</v>
      </c>
      <c r="T13166" s="64" t="s">
        <v>70</v>
      </c>
      <c r="U13166" s="64" t="s">
        <v>574</v>
      </c>
      <c r="V13166" s="64" t="s">
        <v>506</v>
      </c>
      <c r="W13166" s="64" t="s">
        <v>404</v>
      </c>
      <c r="X13166" s="65">
        <v>0</v>
      </c>
      <c r="Y13166" s="65">
        <v>0</v>
      </c>
      <c r="Z13166" s="65">
        <v>0</v>
      </c>
      <c r="AA13166" s="65">
        <v>0</v>
      </c>
      <c r="AB13166" s="65">
        <v>0</v>
      </c>
      <c r="AC13166" s="65">
        <v>0</v>
      </c>
      <c r="AD13166" s="65">
        <v>0</v>
      </c>
      <c r="AE13166" s="65">
        <v>0</v>
      </c>
      <c r="AF13166" s="65">
        <v>0</v>
      </c>
      <c r="AG13166" s="65">
        <v>0</v>
      </c>
      <c r="AH13166" s="65">
        <v>0</v>
      </c>
      <c r="AI13166" s="65">
        <v>0</v>
      </c>
      <c r="AJ13166" s="65">
        <v>0</v>
      </c>
      <c r="AK13166" s="65">
        <v>0</v>
      </c>
      <c r="AL13166" s="65">
        <v>0</v>
      </c>
      <c r="AM13166" s="65">
        <v>0</v>
      </c>
      <c r="AN13166" s="65">
        <v>0</v>
      </c>
      <c r="AO13166" s="65">
        <v>0</v>
      </c>
      <c r="AP13166" s="65">
        <v>0</v>
      </c>
      <c r="AQ13166" s="65">
        <v>0</v>
      </c>
      <c r="AR13166" s="65">
        <v>0</v>
      </c>
      <c r="AS13166" s="65">
        <v>0</v>
      </c>
      <c r="AT13166" s="65">
        <v>0</v>
      </c>
      <c r="AU13166" s="65">
        <v>0</v>
      </c>
      <c r="AV13166" s="66">
        <v>0</v>
      </c>
      <c r="AW13166" s="66">
        <v>0</v>
      </c>
      <c r="AX13166" s="66">
        <v>0</v>
      </c>
      <c r="AY13166" s="66">
        <v>0</v>
      </c>
      <c r="AZ13166" s="66">
        <v>0</v>
      </c>
      <c r="BA13166" s="66">
        <v>0</v>
      </c>
      <c r="BB13166" s="66">
        <v>0</v>
      </c>
      <c r="BC13166" s="66">
        <v>0</v>
      </c>
      <c r="BD13166" s="66">
        <v>0</v>
      </c>
      <c r="BE13166" s="66">
        <v>0</v>
      </c>
      <c r="BF13166" s="66">
        <v>0</v>
      </c>
      <c r="BG13166" s="66">
        <v>0</v>
      </c>
      <c r="BH13166" s="65">
        <v>535</v>
      </c>
      <c r="BI13166" s="65">
        <v>1125</v>
      </c>
      <c r="BJ13166" s="65">
        <v>1356</v>
      </c>
      <c r="BK13166" s="65">
        <v>1777</v>
      </c>
      <c r="BL13166" s="65">
        <v>1822</v>
      </c>
      <c r="BM13166" s="65">
        <v>2015</v>
      </c>
      <c r="BN13166" s="65">
        <v>1945</v>
      </c>
      <c r="BO13166" s="65">
        <v>1932</v>
      </c>
      <c r="BP13166" s="65">
        <v>1391</v>
      </c>
      <c r="BQ13166" s="65">
        <v>1044</v>
      </c>
      <c r="BR13166" s="65">
        <v>821</v>
      </c>
      <c r="BS13166" s="65">
        <v>551</v>
      </c>
      <c r="BT13166" s="65">
        <v>535</v>
      </c>
      <c r="BU13166" s="65">
        <v>1125</v>
      </c>
      <c r="BV13166" s="65">
        <v>1356</v>
      </c>
      <c r="BW13166" s="65">
        <v>1777</v>
      </c>
      <c r="BX13166" s="65">
        <v>1822</v>
      </c>
      <c r="BY13166" s="65">
        <v>2015</v>
      </c>
      <c r="BZ13166" s="65">
        <v>1945</v>
      </c>
      <c r="CA13166" s="65">
        <v>1932</v>
      </c>
      <c r="CB13166" s="65">
        <v>1391</v>
      </c>
      <c r="CC13166" s="65">
        <v>1044</v>
      </c>
      <c r="CD13166" s="65">
        <v>821</v>
      </c>
      <c r="CE13166" s="65">
        <v>551</v>
      </c>
      <c r="CF13166" s="65">
        <v>60.982999999999997</v>
      </c>
      <c r="CG13166" s="65">
        <v>128.37</v>
      </c>
      <c r="CH13166" s="65">
        <v>154.69999999999999</v>
      </c>
      <c r="CI13166" s="65">
        <v>202.732</v>
      </c>
      <c r="CJ13166" s="65">
        <v>207.79599999999999</v>
      </c>
      <c r="CK13166" s="65">
        <v>229.863</v>
      </c>
      <c r="CL13166" s="65">
        <v>221.90899999999999</v>
      </c>
      <c r="CM13166" s="65">
        <v>220.334</v>
      </c>
      <c r="CN13166" s="65">
        <v>158.67400000000001</v>
      </c>
      <c r="CO13166" s="65">
        <v>119.081</v>
      </c>
      <c r="CP13166" s="65">
        <v>93.659000000000006</v>
      </c>
      <c r="CQ13166" s="65">
        <v>62.899000000000001</v>
      </c>
      <c r="CR13166" s="65">
        <v>0</v>
      </c>
      <c r="CS13166" s="65">
        <v>0</v>
      </c>
      <c r="CT13166" s="65">
        <v>16314</v>
      </c>
      <c r="CU13166" s="65">
        <v>16314</v>
      </c>
      <c r="CV13166" s="65">
        <v>1861</v>
      </c>
      <c r="CW13166" s="63">
        <v>2020</v>
      </c>
    </row>
    <row r="13167" spans="1:101" s="55" customFormat="1" hidden="1" x14ac:dyDescent="0.25">
      <c r="A13167" s="55" t="str">
        <f>_xlfn.CONCAT("Vintage",_xlfn.MAXIFS('Form 860'!AE:AE,'Form 860'!D:D,'Form 923'!D13167))</f>
        <v>Vintage2018</v>
      </c>
      <c r="B13167" t="str">
        <f>IF(COUNTIFS('Fuel &amp; Prime Mover Code Lookups'!G:G,S13167)=1,INDEX('Fuel &amp; Prime Mover Code Lookups'!J:J,MATCH(S13167,'Fuel &amp; Prime Mover Code Lookups'!G:G,0)),INDEX('Fuel &amp; Prime Mover Code Lookups'!J:J,MATCH(_xlfn.CONCAT(S13167,R13167),'Fuel &amp; Prime Mover Code Lookups'!I:I,0)))</f>
        <v>solar pv</v>
      </c>
      <c r="C13167" t="b">
        <f>INDEX('Fuel &amp; Prime Mover Code Lookups'!$N$15:$N$21,MATCH(Q13167,'Fuel &amp; Prime Mover Code Lookups'!$M$15:$M$21,0))</f>
        <v>1</v>
      </c>
      <c r="D13167" t="str">
        <f t="shared" si="205"/>
        <v>9234.61799.IN.PV</v>
      </c>
      <c r="E13167" s="63">
        <v>61799</v>
      </c>
      <c r="F13167" s="64" t="s">
        <v>20</v>
      </c>
      <c r="G13167" s="63" t="s">
        <v>501</v>
      </c>
      <c r="H13167" s="64" t="s">
        <v>12375</v>
      </c>
      <c r="I13167" s="64" t="s">
        <v>3405</v>
      </c>
      <c r="J13167" s="63">
        <v>9234</v>
      </c>
      <c r="K13167" s="64" t="s">
        <v>1277</v>
      </c>
      <c r="L13167" s="64" t="s">
        <v>712</v>
      </c>
      <c r="M13167" s="64" t="s">
        <v>841</v>
      </c>
      <c r="N13167" s="64" t="s">
        <v>404</v>
      </c>
      <c r="O13167" s="63">
        <v>22</v>
      </c>
      <c r="P13167" s="63">
        <v>1</v>
      </c>
      <c r="Q13167" s="64" t="s">
        <v>21</v>
      </c>
      <c r="R13167" s="64" t="s">
        <v>50</v>
      </c>
      <c r="S13167" s="64" t="s">
        <v>70</v>
      </c>
      <c r="T13167" s="64" t="s">
        <v>70</v>
      </c>
      <c r="U13167" s="64" t="s">
        <v>546</v>
      </c>
      <c r="V13167" s="64" t="s">
        <v>506</v>
      </c>
      <c r="W13167" s="64" t="s">
        <v>404</v>
      </c>
      <c r="X13167" s="65">
        <v>0</v>
      </c>
      <c r="Y13167" s="65">
        <v>0</v>
      </c>
      <c r="Z13167" s="65">
        <v>0</v>
      </c>
      <c r="AA13167" s="65">
        <v>0</v>
      </c>
      <c r="AB13167" s="65">
        <v>0</v>
      </c>
      <c r="AC13167" s="65">
        <v>0</v>
      </c>
      <c r="AD13167" s="65">
        <v>0</v>
      </c>
      <c r="AE13167" s="65">
        <v>0</v>
      </c>
      <c r="AF13167" s="65">
        <v>0</v>
      </c>
      <c r="AG13167" s="65">
        <v>0</v>
      </c>
      <c r="AH13167" s="65">
        <v>0</v>
      </c>
      <c r="AI13167" s="65">
        <v>0</v>
      </c>
      <c r="AJ13167" s="65">
        <v>0</v>
      </c>
      <c r="AK13167" s="65">
        <v>0</v>
      </c>
      <c r="AL13167" s="65">
        <v>0</v>
      </c>
      <c r="AM13167" s="65">
        <v>0</v>
      </c>
      <c r="AN13167" s="65">
        <v>0</v>
      </c>
      <c r="AO13167" s="65">
        <v>0</v>
      </c>
      <c r="AP13167" s="65">
        <v>0</v>
      </c>
      <c r="AQ13167" s="65">
        <v>0</v>
      </c>
      <c r="AR13167" s="65">
        <v>0</v>
      </c>
      <c r="AS13167" s="65">
        <v>0</v>
      </c>
      <c r="AT13167" s="65">
        <v>0</v>
      </c>
      <c r="AU13167" s="65">
        <v>0</v>
      </c>
      <c r="AV13167" s="66">
        <v>0</v>
      </c>
      <c r="AW13167" s="66">
        <v>0</v>
      </c>
      <c r="AX13167" s="66">
        <v>0</v>
      </c>
      <c r="AY13167" s="66">
        <v>0</v>
      </c>
      <c r="AZ13167" s="66">
        <v>0</v>
      </c>
      <c r="BA13167" s="66">
        <v>0</v>
      </c>
      <c r="BB13167" s="66">
        <v>0</v>
      </c>
      <c r="BC13167" s="66">
        <v>0</v>
      </c>
      <c r="BD13167" s="66">
        <v>0</v>
      </c>
      <c r="BE13167" s="66">
        <v>0</v>
      </c>
      <c r="BF13167" s="66">
        <v>0</v>
      </c>
      <c r="BG13167" s="66">
        <v>0</v>
      </c>
      <c r="BH13167" s="65">
        <v>2193</v>
      </c>
      <c r="BI13167" s="65">
        <v>3256</v>
      </c>
      <c r="BJ13167" s="65">
        <v>4789</v>
      </c>
      <c r="BK13167" s="65">
        <v>5878</v>
      </c>
      <c r="BL13167" s="65">
        <v>6929</v>
      </c>
      <c r="BM13167" s="65">
        <v>8519</v>
      </c>
      <c r="BN13167" s="65">
        <v>8185</v>
      </c>
      <c r="BO13167" s="65">
        <v>7694</v>
      </c>
      <c r="BP13167" s="65">
        <v>6022</v>
      </c>
      <c r="BQ13167" s="65">
        <v>4757</v>
      </c>
      <c r="BR13167" s="65">
        <v>3233</v>
      </c>
      <c r="BS13167" s="65">
        <v>2351</v>
      </c>
      <c r="BT13167" s="65">
        <v>2193</v>
      </c>
      <c r="BU13167" s="65">
        <v>3256</v>
      </c>
      <c r="BV13167" s="65">
        <v>4789</v>
      </c>
      <c r="BW13167" s="65">
        <v>5878</v>
      </c>
      <c r="BX13167" s="65">
        <v>6929</v>
      </c>
      <c r="BY13167" s="65">
        <v>8519</v>
      </c>
      <c r="BZ13167" s="65">
        <v>8185</v>
      </c>
      <c r="CA13167" s="65">
        <v>7694</v>
      </c>
      <c r="CB13167" s="65">
        <v>6022</v>
      </c>
      <c r="CC13167" s="65">
        <v>4757</v>
      </c>
      <c r="CD13167" s="65">
        <v>3233</v>
      </c>
      <c r="CE13167" s="65">
        <v>2351</v>
      </c>
      <c r="CF13167" s="65">
        <v>250.11799999999999</v>
      </c>
      <c r="CG13167" s="65">
        <v>371.435</v>
      </c>
      <c r="CH13167" s="65">
        <v>546.25400000000002</v>
      </c>
      <c r="CI13167" s="65">
        <v>670.46299999999997</v>
      </c>
      <c r="CJ13167" s="65">
        <v>790.37099999999998</v>
      </c>
      <c r="CK13167" s="65">
        <v>971.73299999999995</v>
      </c>
      <c r="CL13167" s="65">
        <v>933.55899999999997</v>
      </c>
      <c r="CM13167" s="65">
        <v>877.63599999999997</v>
      </c>
      <c r="CN13167" s="65">
        <v>686.83900000000006</v>
      </c>
      <c r="CO13167" s="65">
        <v>542.60299999999995</v>
      </c>
      <c r="CP13167" s="65">
        <v>368.79599999999999</v>
      </c>
      <c r="CQ13167" s="65">
        <v>268.19299999999998</v>
      </c>
      <c r="CR13167" s="65">
        <v>0</v>
      </c>
      <c r="CS13167" s="65">
        <v>0</v>
      </c>
      <c r="CT13167" s="65">
        <v>63806</v>
      </c>
      <c r="CU13167" s="65">
        <v>63806</v>
      </c>
      <c r="CV13167" s="65">
        <v>7278</v>
      </c>
      <c r="CW13167" s="63">
        <v>2020</v>
      </c>
    </row>
    <row r="13168" spans="1:101" s="55" customFormat="1" hidden="1" x14ac:dyDescent="0.25">
      <c r="A13168" s="55" t="str">
        <f>_xlfn.CONCAT("Vintage",_xlfn.MAXIFS('Form 860'!AE:AE,'Form 860'!D:D,'Form 923'!D13168))</f>
        <v>Vintage2018</v>
      </c>
      <c r="B13168" t="str">
        <f>IF(COUNTIFS('Fuel &amp; Prime Mover Code Lookups'!G:G,S13168)=1,INDEX('Fuel &amp; Prime Mover Code Lookups'!J:J,MATCH(S13168,'Fuel &amp; Prime Mover Code Lookups'!G:G,0)),INDEX('Fuel &amp; Prime Mover Code Lookups'!J:J,MATCH(_xlfn.CONCAT(S13168,R13168),'Fuel &amp; Prime Mover Code Lookups'!I:I,0)))</f>
        <v>solar pv</v>
      </c>
      <c r="C13168" t="b">
        <f>INDEX('Fuel &amp; Prime Mover Code Lookups'!$N$15:$N$21,MATCH(Q13168,'Fuel &amp; Prime Mover Code Lookups'!$M$15:$M$21,0))</f>
        <v>1</v>
      </c>
      <c r="D13168" t="str">
        <f t="shared" si="205"/>
        <v>60370.61800.DE.PV</v>
      </c>
      <c r="E13168" s="63">
        <v>61800</v>
      </c>
      <c r="F13168" s="64" t="s">
        <v>20</v>
      </c>
      <c r="G13168" s="63" t="s">
        <v>501</v>
      </c>
      <c r="H13168" s="64" t="s">
        <v>12376</v>
      </c>
      <c r="I13168" s="64" t="s">
        <v>11122</v>
      </c>
      <c r="J13168" s="63">
        <v>60370</v>
      </c>
      <c r="K13168" s="64" t="s">
        <v>1032</v>
      </c>
      <c r="L13168" s="64" t="s">
        <v>651</v>
      </c>
      <c r="M13168" s="64" t="s">
        <v>841</v>
      </c>
      <c r="N13168" s="64" t="s">
        <v>404</v>
      </c>
      <c r="O13168" s="63">
        <v>22</v>
      </c>
      <c r="P13168" s="63">
        <v>2</v>
      </c>
      <c r="Q13168" s="64" t="s">
        <v>27</v>
      </c>
      <c r="R13168" s="64" t="s">
        <v>50</v>
      </c>
      <c r="S13168" s="64" t="s">
        <v>70</v>
      </c>
      <c r="T13168" s="64" t="s">
        <v>70</v>
      </c>
      <c r="U13168" s="64" t="s">
        <v>569</v>
      </c>
      <c r="V13168" s="64" t="s">
        <v>506</v>
      </c>
      <c r="W13168" s="64" t="s">
        <v>404</v>
      </c>
      <c r="X13168" s="65">
        <v>0</v>
      </c>
      <c r="Y13168" s="65">
        <v>0</v>
      </c>
      <c r="Z13168" s="65">
        <v>0</v>
      </c>
      <c r="AA13168" s="65">
        <v>0</v>
      </c>
      <c r="AB13168" s="65">
        <v>0</v>
      </c>
      <c r="AC13168" s="65">
        <v>0</v>
      </c>
      <c r="AD13168" s="65">
        <v>0</v>
      </c>
      <c r="AE13168" s="65">
        <v>0</v>
      </c>
      <c r="AF13168" s="65">
        <v>0</v>
      </c>
      <c r="AG13168" s="65">
        <v>0</v>
      </c>
      <c r="AH13168" s="65">
        <v>0</v>
      </c>
      <c r="AI13168" s="65">
        <v>0</v>
      </c>
      <c r="AJ13168" s="65">
        <v>0</v>
      </c>
      <c r="AK13168" s="65">
        <v>0</v>
      </c>
      <c r="AL13168" s="65">
        <v>0</v>
      </c>
      <c r="AM13168" s="65">
        <v>0</v>
      </c>
      <c r="AN13168" s="65">
        <v>0</v>
      </c>
      <c r="AO13168" s="65">
        <v>0</v>
      </c>
      <c r="AP13168" s="65">
        <v>0</v>
      </c>
      <c r="AQ13168" s="65">
        <v>0</v>
      </c>
      <c r="AR13168" s="65">
        <v>0</v>
      </c>
      <c r="AS13168" s="65">
        <v>0</v>
      </c>
      <c r="AT13168" s="65">
        <v>0</v>
      </c>
      <c r="AU13168" s="65">
        <v>0</v>
      </c>
      <c r="AV13168" s="66">
        <v>0</v>
      </c>
      <c r="AW13168" s="66">
        <v>0</v>
      </c>
      <c r="AX13168" s="66">
        <v>0</v>
      </c>
      <c r="AY13168" s="66">
        <v>0</v>
      </c>
      <c r="AZ13168" s="66">
        <v>0</v>
      </c>
      <c r="BA13168" s="66">
        <v>0</v>
      </c>
      <c r="BB13168" s="66">
        <v>0</v>
      </c>
      <c r="BC13168" s="66">
        <v>0</v>
      </c>
      <c r="BD13168" s="66">
        <v>0</v>
      </c>
      <c r="BE13168" s="66">
        <v>0</v>
      </c>
      <c r="BF13168" s="66">
        <v>0</v>
      </c>
      <c r="BG13168" s="66">
        <v>0</v>
      </c>
      <c r="BH13168" s="65">
        <v>1049</v>
      </c>
      <c r="BI13168" s="65">
        <v>1113</v>
      </c>
      <c r="BJ13168" s="65">
        <v>1474</v>
      </c>
      <c r="BK13168" s="65">
        <v>1623</v>
      </c>
      <c r="BL13168" s="65">
        <v>1805</v>
      </c>
      <c r="BM13168" s="65">
        <v>1642</v>
      </c>
      <c r="BN13168" s="65">
        <v>1759</v>
      </c>
      <c r="BO13168" s="65">
        <v>1537</v>
      </c>
      <c r="BP13168" s="65">
        <v>1300</v>
      </c>
      <c r="BQ13168" s="65">
        <v>1286</v>
      </c>
      <c r="BR13168" s="65">
        <v>1090</v>
      </c>
      <c r="BS13168" s="65">
        <v>1059</v>
      </c>
      <c r="BT13168" s="65">
        <v>1049</v>
      </c>
      <c r="BU13168" s="65">
        <v>1113</v>
      </c>
      <c r="BV13168" s="65">
        <v>1474</v>
      </c>
      <c r="BW13168" s="65">
        <v>1623</v>
      </c>
      <c r="BX13168" s="65">
        <v>1805</v>
      </c>
      <c r="BY13168" s="65">
        <v>1642</v>
      </c>
      <c r="BZ13168" s="65">
        <v>1759</v>
      </c>
      <c r="CA13168" s="65">
        <v>1537</v>
      </c>
      <c r="CB13168" s="65">
        <v>1300</v>
      </c>
      <c r="CC13168" s="65">
        <v>1286</v>
      </c>
      <c r="CD13168" s="65">
        <v>1090</v>
      </c>
      <c r="CE13168" s="65">
        <v>1059</v>
      </c>
      <c r="CF13168" s="65">
        <v>119.655</v>
      </c>
      <c r="CG13168" s="65">
        <v>126.97</v>
      </c>
      <c r="CH13168" s="65">
        <v>168.09899999999999</v>
      </c>
      <c r="CI13168" s="65">
        <v>185.131</v>
      </c>
      <c r="CJ13168" s="65">
        <v>205.89599999999999</v>
      </c>
      <c r="CK13168" s="65">
        <v>187.245</v>
      </c>
      <c r="CL13168" s="65">
        <v>200.64099999999999</v>
      </c>
      <c r="CM13168" s="65">
        <v>175.327</v>
      </c>
      <c r="CN13168" s="65">
        <v>148.24799999999999</v>
      </c>
      <c r="CO13168" s="65">
        <v>146.63200000000001</v>
      </c>
      <c r="CP13168" s="65">
        <v>124.33799999999999</v>
      </c>
      <c r="CQ13168" s="65">
        <v>120.818</v>
      </c>
      <c r="CR13168" s="65">
        <v>0</v>
      </c>
      <c r="CS13168" s="65">
        <v>0</v>
      </c>
      <c r="CT13168" s="65">
        <v>16737</v>
      </c>
      <c r="CU13168" s="65">
        <v>16737</v>
      </c>
      <c r="CV13168" s="65">
        <v>1909</v>
      </c>
      <c r="CW13168" s="63">
        <v>2020</v>
      </c>
    </row>
    <row r="13169" spans="1:101" s="55" customFormat="1" hidden="1" x14ac:dyDescent="0.25">
      <c r="A13169" s="55" t="str">
        <f>_xlfn.CONCAT("Vintage",_xlfn.MAXIFS('Form 860'!AE:AE,'Form 860'!D:D,'Form 923'!D13169))</f>
        <v>Vintage2017</v>
      </c>
      <c r="B13169" t="str">
        <f>IF(COUNTIFS('Fuel &amp; Prime Mover Code Lookups'!G:G,S13169)=1,INDEX('Fuel &amp; Prime Mover Code Lookups'!J:J,MATCH(S13169,'Fuel &amp; Prime Mover Code Lookups'!G:G,0)),INDEX('Fuel &amp; Prime Mover Code Lookups'!J:J,MATCH(_xlfn.CONCAT(S13169,R13169),'Fuel &amp; Prime Mover Code Lookups'!I:I,0)))</f>
        <v>solar pv</v>
      </c>
      <c r="C13169" t="b">
        <f>INDEX('Fuel &amp; Prime Mover Code Lookups'!$N$15:$N$21,MATCH(Q13169,'Fuel &amp; Prime Mover Code Lookups'!$M$15:$M$21,0))</f>
        <v>1</v>
      </c>
      <c r="D13169" t="str">
        <f t="shared" si="205"/>
        <v>61012.61804.NY.PV</v>
      </c>
      <c r="E13169" s="63">
        <v>61804</v>
      </c>
      <c r="F13169" s="64" t="s">
        <v>20</v>
      </c>
      <c r="G13169" s="63" t="s">
        <v>501</v>
      </c>
      <c r="H13169" s="64" t="s">
        <v>12377</v>
      </c>
      <c r="I13169" s="64" t="s">
        <v>8023</v>
      </c>
      <c r="J13169" s="63">
        <v>61012</v>
      </c>
      <c r="K13169" s="64" t="s">
        <v>603</v>
      </c>
      <c r="L13169" s="64" t="s">
        <v>604</v>
      </c>
      <c r="M13169" s="64" t="s">
        <v>605</v>
      </c>
      <c r="N13169" s="64" t="s">
        <v>404</v>
      </c>
      <c r="O13169" s="63">
        <v>22</v>
      </c>
      <c r="P13169" s="63">
        <v>2</v>
      </c>
      <c r="Q13169" s="64" t="s">
        <v>27</v>
      </c>
      <c r="R13169" s="64" t="s">
        <v>50</v>
      </c>
      <c r="S13169" s="64" t="s">
        <v>70</v>
      </c>
      <c r="T13169" s="64" t="s">
        <v>70</v>
      </c>
      <c r="U13169" s="64" t="s">
        <v>606</v>
      </c>
      <c r="V13169" s="64" t="s">
        <v>506</v>
      </c>
      <c r="W13169" s="64" t="s">
        <v>404</v>
      </c>
      <c r="X13169" s="65">
        <v>0</v>
      </c>
      <c r="Y13169" s="65">
        <v>0</v>
      </c>
      <c r="Z13169" s="65">
        <v>0</v>
      </c>
      <c r="AA13169" s="65">
        <v>0</v>
      </c>
      <c r="AB13169" s="65">
        <v>0</v>
      </c>
      <c r="AC13169" s="65">
        <v>0</v>
      </c>
      <c r="AD13169" s="65">
        <v>0</v>
      </c>
      <c r="AE13169" s="65">
        <v>0</v>
      </c>
      <c r="AF13169" s="65">
        <v>0</v>
      </c>
      <c r="AG13169" s="65">
        <v>0</v>
      </c>
      <c r="AH13169" s="65">
        <v>0</v>
      </c>
      <c r="AI13169" s="65">
        <v>0</v>
      </c>
      <c r="AJ13169" s="65">
        <v>0</v>
      </c>
      <c r="AK13169" s="65">
        <v>0</v>
      </c>
      <c r="AL13169" s="65">
        <v>0</v>
      </c>
      <c r="AM13169" s="65">
        <v>0</v>
      </c>
      <c r="AN13169" s="65">
        <v>0</v>
      </c>
      <c r="AO13169" s="65">
        <v>0</v>
      </c>
      <c r="AP13169" s="65">
        <v>0</v>
      </c>
      <c r="AQ13169" s="65">
        <v>0</v>
      </c>
      <c r="AR13169" s="65">
        <v>0</v>
      </c>
      <c r="AS13169" s="65">
        <v>0</v>
      </c>
      <c r="AT13169" s="65">
        <v>0</v>
      </c>
      <c r="AU13169" s="65">
        <v>0</v>
      </c>
      <c r="AV13169" s="66">
        <v>0</v>
      </c>
      <c r="AW13169" s="66">
        <v>0</v>
      </c>
      <c r="AX13169" s="66">
        <v>0</v>
      </c>
      <c r="AY13169" s="66">
        <v>0</v>
      </c>
      <c r="AZ13169" s="66">
        <v>0</v>
      </c>
      <c r="BA13169" s="66">
        <v>0</v>
      </c>
      <c r="BB13169" s="66">
        <v>0</v>
      </c>
      <c r="BC13169" s="66">
        <v>0</v>
      </c>
      <c r="BD13169" s="66">
        <v>0</v>
      </c>
      <c r="BE13169" s="66">
        <v>0</v>
      </c>
      <c r="BF13169" s="66">
        <v>0</v>
      </c>
      <c r="BG13169" s="66">
        <v>0</v>
      </c>
      <c r="BH13169" s="65">
        <v>1262</v>
      </c>
      <c r="BI13169" s="65">
        <v>1409</v>
      </c>
      <c r="BJ13169" s="65">
        <v>2037</v>
      </c>
      <c r="BK13169" s="65">
        <v>2043</v>
      </c>
      <c r="BL13169" s="65">
        <v>2683</v>
      </c>
      <c r="BM13169" s="65">
        <v>2697</v>
      </c>
      <c r="BN13169" s="65">
        <v>2565</v>
      </c>
      <c r="BO13169" s="65">
        <v>2178</v>
      </c>
      <c r="BP13169" s="65">
        <v>2142</v>
      </c>
      <c r="BQ13169" s="65">
        <v>1520</v>
      </c>
      <c r="BR13169" s="65">
        <v>1400</v>
      </c>
      <c r="BS13169" s="65">
        <v>947</v>
      </c>
      <c r="BT13169" s="65">
        <v>1262</v>
      </c>
      <c r="BU13169" s="65">
        <v>1409</v>
      </c>
      <c r="BV13169" s="65">
        <v>2037</v>
      </c>
      <c r="BW13169" s="65">
        <v>2043</v>
      </c>
      <c r="BX13169" s="65">
        <v>2683</v>
      </c>
      <c r="BY13169" s="65">
        <v>2697</v>
      </c>
      <c r="BZ13169" s="65">
        <v>2565</v>
      </c>
      <c r="CA13169" s="65">
        <v>2178</v>
      </c>
      <c r="CB13169" s="65">
        <v>2142</v>
      </c>
      <c r="CC13169" s="65">
        <v>1520</v>
      </c>
      <c r="CD13169" s="65">
        <v>1400</v>
      </c>
      <c r="CE13169" s="65">
        <v>947</v>
      </c>
      <c r="CF13169" s="65">
        <v>143.94499999999999</v>
      </c>
      <c r="CG13169" s="65">
        <v>160.70699999999999</v>
      </c>
      <c r="CH13169" s="65">
        <v>232.369</v>
      </c>
      <c r="CI13169" s="65">
        <v>233.00399999999999</v>
      </c>
      <c r="CJ13169" s="65">
        <v>305.97899999999998</v>
      </c>
      <c r="CK13169" s="65">
        <v>307.596</v>
      </c>
      <c r="CL13169" s="65">
        <v>292.55099999999999</v>
      </c>
      <c r="CM13169" s="65">
        <v>248.39599999999999</v>
      </c>
      <c r="CN13169" s="65">
        <v>244.28100000000001</v>
      </c>
      <c r="CO13169" s="65">
        <v>173.428</v>
      </c>
      <c r="CP13169" s="65">
        <v>159.71100000000001</v>
      </c>
      <c r="CQ13169" s="65">
        <v>108.033</v>
      </c>
      <c r="CR13169" s="65">
        <v>0</v>
      </c>
      <c r="CS13169" s="65">
        <v>0</v>
      </c>
      <c r="CT13169" s="65">
        <v>22883</v>
      </c>
      <c r="CU13169" s="65">
        <v>22883</v>
      </c>
      <c r="CV13169" s="65">
        <v>2610</v>
      </c>
      <c r="CW13169" s="63">
        <v>2020</v>
      </c>
    </row>
    <row r="13170" spans="1:101" s="55" customFormat="1" hidden="1" x14ac:dyDescent="0.25">
      <c r="A13170" s="55" t="str">
        <f>_xlfn.CONCAT("Vintage",_xlfn.MAXIFS('Form 860'!AE:AE,'Form 860'!D:D,'Form 923'!D13170))</f>
        <v>Vintage2018</v>
      </c>
      <c r="B13170" t="str">
        <f>IF(COUNTIFS('Fuel &amp; Prime Mover Code Lookups'!G:G,S13170)=1,INDEX('Fuel &amp; Prime Mover Code Lookups'!J:J,MATCH(S13170,'Fuel &amp; Prime Mover Code Lookups'!G:G,0)),INDEX('Fuel &amp; Prime Mover Code Lookups'!J:J,MATCH(_xlfn.CONCAT(S13170,R13170),'Fuel &amp; Prime Mover Code Lookups'!I:I,0)))</f>
        <v>solar pv</v>
      </c>
      <c r="C13170" t="b">
        <f>INDEX('Fuel &amp; Prime Mover Code Lookups'!$N$15:$N$21,MATCH(Q13170,'Fuel &amp; Prime Mover Code Lookups'!$M$15:$M$21,0))</f>
        <v>1</v>
      </c>
      <c r="D13170" t="str">
        <f t="shared" si="205"/>
        <v>60370.61805.OH.PV</v>
      </c>
      <c r="E13170" s="63">
        <v>61805</v>
      </c>
      <c r="F13170" s="64" t="s">
        <v>20</v>
      </c>
      <c r="G13170" s="63" t="s">
        <v>501</v>
      </c>
      <c r="H13170" s="64" t="s">
        <v>12378</v>
      </c>
      <c r="I13170" s="64" t="s">
        <v>11122</v>
      </c>
      <c r="J13170" s="63">
        <v>60370</v>
      </c>
      <c r="K13170" s="64" t="s">
        <v>2345</v>
      </c>
      <c r="L13170" s="64" t="s">
        <v>712</v>
      </c>
      <c r="M13170" s="64" t="s">
        <v>841</v>
      </c>
      <c r="N13170" s="64" t="s">
        <v>404</v>
      </c>
      <c r="O13170" s="63">
        <v>22</v>
      </c>
      <c r="P13170" s="63">
        <v>2</v>
      </c>
      <c r="Q13170" s="64" t="s">
        <v>27</v>
      </c>
      <c r="R13170" s="64" t="s">
        <v>50</v>
      </c>
      <c r="S13170" s="64" t="s">
        <v>70</v>
      </c>
      <c r="T13170" s="64" t="s">
        <v>70</v>
      </c>
      <c r="U13170" s="64" t="s">
        <v>569</v>
      </c>
      <c r="V13170" s="64" t="s">
        <v>506</v>
      </c>
      <c r="W13170" s="64" t="s">
        <v>404</v>
      </c>
      <c r="X13170" s="65">
        <v>0</v>
      </c>
      <c r="Y13170" s="65">
        <v>0</v>
      </c>
      <c r="Z13170" s="65">
        <v>0</v>
      </c>
      <c r="AA13170" s="65">
        <v>0</v>
      </c>
      <c r="AB13170" s="65">
        <v>0</v>
      </c>
      <c r="AC13170" s="65">
        <v>0</v>
      </c>
      <c r="AD13170" s="65">
        <v>0</v>
      </c>
      <c r="AE13170" s="65">
        <v>0</v>
      </c>
      <c r="AF13170" s="65">
        <v>0</v>
      </c>
      <c r="AG13170" s="65">
        <v>0</v>
      </c>
      <c r="AH13170" s="65">
        <v>0</v>
      </c>
      <c r="AI13170" s="65">
        <v>0</v>
      </c>
      <c r="AJ13170" s="65">
        <v>0</v>
      </c>
      <c r="AK13170" s="65">
        <v>0</v>
      </c>
      <c r="AL13170" s="65">
        <v>0</v>
      </c>
      <c r="AM13170" s="65">
        <v>0</v>
      </c>
      <c r="AN13170" s="65">
        <v>0</v>
      </c>
      <c r="AO13170" s="65">
        <v>0</v>
      </c>
      <c r="AP13170" s="65">
        <v>0</v>
      </c>
      <c r="AQ13170" s="65">
        <v>0</v>
      </c>
      <c r="AR13170" s="65">
        <v>0</v>
      </c>
      <c r="AS13170" s="65">
        <v>0</v>
      </c>
      <c r="AT13170" s="65">
        <v>0</v>
      </c>
      <c r="AU13170" s="65">
        <v>0</v>
      </c>
      <c r="AV13170" s="66">
        <v>0</v>
      </c>
      <c r="AW13170" s="66">
        <v>0</v>
      </c>
      <c r="AX13170" s="66">
        <v>0</v>
      </c>
      <c r="AY13170" s="66">
        <v>0</v>
      </c>
      <c r="AZ13170" s="66">
        <v>0</v>
      </c>
      <c r="BA13170" s="66">
        <v>0</v>
      </c>
      <c r="BB13170" s="66">
        <v>0</v>
      </c>
      <c r="BC13170" s="66">
        <v>0</v>
      </c>
      <c r="BD13170" s="66">
        <v>0</v>
      </c>
      <c r="BE13170" s="66">
        <v>0</v>
      </c>
      <c r="BF13170" s="66">
        <v>0</v>
      </c>
      <c r="BG13170" s="66">
        <v>0</v>
      </c>
      <c r="BH13170" s="65">
        <v>721</v>
      </c>
      <c r="BI13170" s="65">
        <v>1369</v>
      </c>
      <c r="BJ13170" s="65">
        <v>1508</v>
      </c>
      <c r="BK13170" s="65">
        <v>2200</v>
      </c>
      <c r="BL13170" s="65">
        <v>2570</v>
      </c>
      <c r="BM13170" s="65">
        <v>3365</v>
      </c>
      <c r="BN13170" s="65">
        <v>3288</v>
      </c>
      <c r="BO13170" s="65">
        <v>3122</v>
      </c>
      <c r="BP13170" s="65">
        <v>2564</v>
      </c>
      <c r="BQ13170" s="65">
        <v>1680</v>
      </c>
      <c r="BR13170" s="65">
        <v>1456</v>
      </c>
      <c r="BS13170" s="65">
        <v>732</v>
      </c>
      <c r="BT13170" s="65">
        <v>721</v>
      </c>
      <c r="BU13170" s="65">
        <v>1369</v>
      </c>
      <c r="BV13170" s="65">
        <v>1508</v>
      </c>
      <c r="BW13170" s="65">
        <v>2200</v>
      </c>
      <c r="BX13170" s="65">
        <v>2570</v>
      </c>
      <c r="BY13170" s="65">
        <v>3365</v>
      </c>
      <c r="BZ13170" s="65">
        <v>3288</v>
      </c>
      <c r="CA13170" s="65">
        <v>3122</v>
      </c>
      <c r="CB13170" s="65">
        <v>2564</v>
      </c>
      <c r="CC13170" s="65">
        <v>1680</v>
      </c>
      <c r="CD13170" s="65">
        <v>1456</v>
      </c>
      <c r="CE13170" s="65">
        <v>732</v>
      </c>
      <c r="CF13170" s="65">
        <v>82.183999999999997</v>
      </c>
      <c r="CG13170" s="65">
        <v>156.18700000000001</v>
      </c>
      <c r="CH13170" s="65">
        <v>171.96199999999999</v>
      </c>
      <c r="CI13170" s="65">
        <v>250.93199999999999</v>
      </c>
      <c r="CJ13170" s="65">
        <v>293.09500000000003</v>
      </c>
      <c r="CK13170" s="65">
        <v>383.84699999999998</v>
      </c>
      <c r="CL13170" s="65">
        <v>374.98599999999999</v>
      </c>
      <c r="CM13170" s="65">
        <v>356.096</v>
      </c>
      <c r="CN13170" s="65">
        <v>292.51100000000002</v>
      </c>
      <c r="CO13170" s="65">
        <v>191.631</v>
      </c>
      <c r="CP13170" s="65">
        <v>166.12</v>
      </c>
      <c r="CQ13170" s="65">
        <v>83.448999999999998</v>
      </c>
      <c r="CR13170" s="65">
        <v>0</v>
      </c>
      <c r="CS13170" s="65">
        <v>0</v>
      </c>
      <c r="CT13170" s="65">
        <v>24575</v>
      </c>
      <c r="CU13170" s="65">
        <v>24575</v>
      </c>
      <c r="CV13170" s="65">
        <v>2803</v>
      </c>
      <c r="CW13170" s="63">
        <v>2020</v>
      </c>
    </row>
    <row r="13171" spans="1:101" s="55" customFormat="1" hidden="1" x14ac:dyDescent="0.25">
      <c r="A13171" s="55" t="str">
        <f>_xlfn.CONCAT("Vintage",_xlfn.MAXIFS('Form 860'!AE:AE,'Form 860'!D:D,'Form 923'!D13171))</f>
        <v>Vintage2018</v>
      </c>
      <c r="B13171" t="str">
        <f>IF(COUNTIFS('Fuel &amp; Prime Mover Code Lookups'!G:G,S13171)=1,INDEX('Fuel &amp; Prime Mover Code Lookups'!J:J,MATCH(S13171,'Fuel &amp; Prime Mover Code Lookups'!G:G,0)),INDEX('Fuel &amp; Prime Mover Code Lookups'!J:J,MATCH(_xlfn.CONCAT(S13171,R13171),'Fuel &amp; Prime Mover Code Lookups'!I:I,0)))</f>
        <v>solar pv</v>
      </c>
      <c r="C13171" t="b">
        <f>INDEX('Fuel &amp; Prime Mover Code Lookups'!$N$15:$N$21,MATCH(Q13171,'Fuel &amp; Prime Mover Code Lookups'!$M$15:$M$21,0))</f>
        <v>1</v>
      </c>
      <c r="D13171" t="str">
        <f t="shared" si="205"/>
        <v>6455.61807.FL.PV</v>
      </c>
      <c r="E13171" s="63">
        <v>61807</v>
      </c>
      <c r="F13171" s="64" t="s">
        <v>20</v>
      </c>
      <c r="G13171" s="63" t="s">
        <v>501</v>
      </c>
      <c r="H13171" s="64" t="s">
        <v>12379</v>
      </c>
      <c r="I13171" s="64" t="s">
        <v>1060</v>
      </c>
      <c r="J13171" s="63">
        <v>6455</v>
      </c>
      <c r="K13171" s="64" t="s">
        <v>654</v>
      </c>
      <c r="L13171" s="64" t="s">
        <v>651</v>
      </c>
      <c r="M13171" s="64" t="s">
        <v>512</v>
      </c>
      <c r="N13171" s="64" t="s">
        <v>404</v>
      </c>
      <c r="O13171" s="63">
        <v>22</v>
      </c>
      <c r="P13171" s="63">
        <v>1</v>
      </c>
      <c r="Q13171" s="64" t="s">
        <v>21</v>
      </c>
      <c r="R13171" s="64" t="s">
        <v>50</v>
      </c>
      <c r="S13171" s="64" t="s">
        <v>70</v>
      </c>
      <c r="T13171" s="64" t="s">
        <v>70</v>
      </c>
      <c r="U13171" s="64" t="s">
        <v>1061</v>
      </c>
      <c r="V13171" s="64" t="s">
        <v>516</v>
      </c>
      <c r="W13171" s="64" t="s">
        <v>404</v>
      </c>
      <c r="X13171" s="65">
        <v>0</v>
      </c>
      <c r="Y13171" s="65">
        <v>0</v>
      </c>
      <c r="Z13171" s="65">
        <v>0</v>
      </c>
      <c r="AA13171" s="65">
        <v>0</v>
      </c>
      <c r="AB13171" s="65">
        <v>0</v>
      </c>
      <c r="AC13171" s="65">
        <v>0</v>
      </c>
      <c r="AD13171" s="65">
        <v>0</v>
      </c>
      <c r="AE13171" s="65">
        <v>0</v>
      </c>
      <c r="AF13171" s="65">
        <v>0</v>
      </c>
      <c r="AG13171" s="65">
        <v>0</v>
      </c>
      <c r="AH13171" s="65">
        <v>0</v>
      </c>
      <c r="AI13171" s="65">
        <v>0</v>
      </c>
      <c r="AJ13171" s="65">
        <v>0</v>
      </c>
      <c r="AK13171" s="65">
        <v>0</v>
      </c>
      <c r="AL13171" s="65">
        <v>0</v>
      </c>
      <c r="AM13171" s="65">
        <v>0</v>
      </c>
      <c r="AN13171" s="65">
        <v>0</v>
      </c>
      <c r="AO13171" s="65">
        <v>0</v>
      </c>
      <c r="AP13171" s="65">
        <v>0</v>
      </c>
      <c r="AQ13171" s="65">
        <v>0</v>
      </c>
      <c r="AR13171" s="65">
        <v>0</v>
      </c>
      <c r="AS13171" s="65">
        <v>0</v>
      </c>
      <c r="AT13171" s="65">
        <v>0</v>
      </c>
      <c r="AU13171" s="65">
        <v>0</v>
      </c>
      <c r="AV13171" s="66">
        <v>0</v>
      </c>
      <c r="AW13171" s="66">
        <v>0</v>
      </c>
      <c r="AX13171" s="66">
        <v>0</v>
      </c>
      <c r="AY13171" s="66">
        <v>0</v>
      </c>
      <c r="AZ13171" s="66">
        <v>0</v>
      </c>
      <c r="BA13171" s="66">
        <v>0</v>
      </c>
      <c r="BB13171" s="66">
        <v>0</v>
      </c>
      <c r="BC13171" s="66">
        <v>0</v>
      </c>
      <c r="BD13171" s="66">
        <v>0</v>
      </c>
      <c r="BE13171" s="66">
        <v>0</v>
      </c>
      <c r="BF13171" s="66">
        <v>0</v>
      </c>
      <c r="BG13171" s="66">
        <v>0</v>
      </c>
      <c r="BH13171" s="65">
        <v>101048</v>
      </c>
      <c r="BI13171" s="65">
        <v>104853</v>
      </c>
      <c r="BJ13171" s="65">
        <v>140456</v>
      </c>
      <c r="BK13171" s="65">
        <v>148031</v>
      </c>
      <c r="BL13171" s="65">
        <v>177462</v>
      </c>
      <c r="BM13171" s="65">
        <v>149021</v>
      </c>
      <c r="BN13171" s="65">
        <v>163505</v>
      </c>
      <c r="BO13171" s="65">
        <v>135625</v>
      </c>
      <c r="BP13171" s="65">
        <v>110298</v>
      </c>
      <c r="BQ13171" s="65">
        <v>109333</v>
      </c>
      <c r="BR13171" s="65">
        <v>98024</v>
      </c>
      <c r="BS13171" s="65">
        <v>103617</v>
      </c>
      <c r="BT13171" s="65">
        <v>101048</v>
      </c>
      <c r="BU13171" s="65">
        <v>104853</v>
      </c>
      <c r="BV13171" s="65">
        <v>140456</v>
      </c>
      <c r="BW13171" s="65">
        <v>148031</v>
      </c>
      <c r="BX13171" s="65">
        <v>177462</v>
      </c>
      <c r="BY13171" s="65">
        <v>149021</v>
      </c>
      <c r="BZ13171" s="65">
        <v>163505</v>
      </c>
      <c r="CA13171" s="65">
        <v>135625</v>
      </c>
      <c r="CB13171" s="65">
        <v>110298</v>
      </c>
      <c r="CC13171" s="65">
        <v>109333</v>
      </c>
      <c r="CD13171" s="65">
        <v>98024</v>
      </c>
      <c r="CE13171" s="65">
        <v>103617</v>
      </c>
      <c r="CF13171" s="65">
        <v>11526</v>
      </c>
      <c r="CG13171" s="65">
        <v>11960</v>
      </c>
      <c r="CH13171" s="65">
        <v>16021</v>
      </c>
      <c r="CI13171" s="65">
        <v>16885</v>
      </c>
      <c r="CJ13171" s="65">
        <v>20242</v>
      </c>
      <c r="CK13171" s="65">
        <v>16998</v>
      </c>
      <c r="CL13171" s="65">
        <v>18650</v>
      </c>
      <c r="CM13171" s="65">
        <v>15470</v>
      </c>
      <c r="CN13171" s="65">
        <v>12581</v>
      </c>
      <c r="CO13171" s="65">
        <v>12471</v>
      </c>
      <c r="CP13171" s="65">
        <v>11181</v>
      </c>
      <c r="CQ13171" s="65">
        <v>11819</v>
      </c>
      <c r="CR13171" s="65">
        <v>0</v>
      </c>
      <c r="CS13171" s="65">
        <v>0</v>
      </c>
      <c r="CT13171" s="65">
        <v>1541273</v>
      </c>
      <c r="CU13171" s="65">
        <v>1541273</v>
      </c>
      <c r="CV13171" s="65">
        <v>175804</v>
      </c>
      <c r="CW13171" s="63">
        <v>2020</v>
      </c>
    </row>
    <row r="13172" spans="1:101" s="55" customFormat="1" hidden="1" x14ac:dyDescent="0.25">
      <c r="A13172" s="55" t="str">
        <f>_xlfn.CONCAT("Vintage",_xlfn.MAXIFS('Form 860'!AE:AE,'Form 860'!D:D,'Form 923'!D13172))</f>
        <v>Vintage2018</v>
      </c>
      <c r="B13172" t="str">
        <f>IF(COUNTIFS('Fuel &amp; Prime Mover Code Lookups'!G:G,S13172)=1,INDEX('Fuel &amp; Prime Mover Code Lookups'!J:J,MATCH(S13172,'Fuel &amp; Prime Mover Code Lookups'!G:G,0)),INDEX('Fuel &amp; Prime Mover Code Lookups'!J:J,MATCH(_xlfn.CONCAT(S13172,R13172),'Fuel &amp; Prime Mover Code Lookups'!I:I,0)))</f>
        <v>solar pv</v>
      </c>
      <c r="C13172" t="b">
        <f>INDEX('Fuel &amp; Prime Mover Code Lookups'!$N$15:$N$21,MATCH(Q13172,'Fuel &amp; Prime Mover Code Lookups'!$M$15:$M$21,0))</f>
        <v>1</v>
      </c>
      <c r="D13172" t="str">
        <f t="shared" si="205"/>
        <v>61435.61809.NV.PV</v>
      </c>
      <c r="E13172" s="63">
        <v>61809</v>
      </c>
      <c r="F13172" s="64" t="s">
        <v>20</v>
      </c>
      <c r="G13172" s="63" t="s">
        <v>501</v>
      </c>
      <c r="H13172" s="64" t="s">
        <v>12380</v>
      </c>
      <c r="I13172" s="64" t="s">
        <v>12380</v>
      </c>
      <c r="J13172" s="63">
        <v>61435</v>
      </c>
      <c r="K13172" s="64" t="s">
        <v>670</v>
      </c>
      <c r="L13172" s="64" t="s">
        <v>625</v>
      </c>
      <c r="M13172" s="64" t="s">
        <v>526</v>
      </c>
      <c r="N13172" s="64" t="s">
        <v>404</v>
      </c>
      <c r="O13172" s="63">
        <v>22</v>
      </c>
      <c r="P13172" s="63">
        <v>2</v>
      </c>
      <c r="Q13172" s="64" t="s">
        <v>27</v>
      </c>
      <c r="R13172" s="64" t="s">
        <v>50</v>
      </c>
      <c r="S13172" s="64" t="s">
        <v>70</v>
      </c>
      <c r="T13172" s="64" t="s">
        <v>70</v>
      </c>
      <c r="U13172" s="64" t="s">
        <v>2106</v>
      </c>
      <c r="V13172" s="64" t="s">
        <v>506</v>
      </c>
      <c r="W13172" s="64" t="s">
        <v>404</v>
      </c>
      <c r="X13172" s="65">
        <v>0</v>
      </c>
      <c r="Y13172" s="65">
        <v>0</v>
      </c>
      <c r="Z13172" s="65">
        <v>0</v>
      </c>
      <c r="AA13172" s="65">
        <v>0</v>
      </c>
      <c r="AB13172" s="65">
        <v>0</v>
      </c>
      <c r="AC13172" s="65">
        <v>0</v>
      </c>
      <c r="AD13172" s="65">
        <v>0</v>
      </c>
      <c r="AE13172" s="65">
        <v>0</v>
      </c>
      <c r="AF13172" s="65">
        <v>0</v>
      </c>
      <c r="AG13172" s="65">
        <v>0</v>
      </c>
      <c r="AH13172" s="65">
        <v>0</v>
      </c>
      <c r="AI13172" s="65">
        <v>0</v>
      </c>
      <c r="AJ13172" s="65">
        <v>0</v>
      </c>
      <c r="AK13172" s="65">
        <v>0</v>
      </c>
      <c r="AL13172" s="65">
        <v>0</v>
      </c>
      <c r="AM13172" s="65">
        <v>0</v>
      </c>
      <c r="AN13172" s="65">
        <v>0</v>
      </c>
      <c r="AO13172" s="65">
        <v>0</v>
      </c>
      <c r="AP13172" s="65">
        <v>0</v>
      </c>
      <c r="AQ13172" s="65">
        <v>0</v>
      </c>
      <c r="AR13172" s="65">
        <v>0</v>
      </c>
      <c r="AS13172" s="65">
        <v>0</v>
      </c>
      <c r="AT13172" s="65">
        <v>0</v>
      </c>
      <c r="AU13172" s="65">
        <v>0</v>
      </c>
      <c r="AV13172" s="66">
        <v>0</v>
      </c>
      <c r="AW13172" s="66">
        <v>0</v>
      </c>
      <c r="AX13172" s="66">
        <v>0</v>
      </c>
      <c r="AY13172" s="66">
        <v>0</v>
      </c>
      <c r="AZ13172" s="66">
        <v>0</v>
      </c>
      <c r="BA13172" s="66">
        <v>0</v>
      </c>
      <c r="BB13172" s="66">
        <v>0</v>
      </c>
      <c r="BC13172" s="66">
        <v>0</v>
      </c>
      <c r="BD13172" s="66">
        <v>0</v>
      </c>
      <c r="BE13172" s="66">
        <v>0</v>
      </c>
      <c r="BF13172" s="66">
        <v>0</v>
      </c>
      <c r="BG13172" s="66">
        <v>0</v>
      </c>
      <c r="BH13172" s="65">
        <v>4642</v>
      </c>
      <c r="BI13172" s="65">
        <v>5861</v>
      </c>
      <c r="BJ13172" s="65">
        <v>6260</v>
      </c>
      <c r="BK13172" s="65">
        <v>7382</v>
      </c>
      <c r="BL13172" s="65">
        <v>8268</v>
      </c>
      <c r="BM13172" s="65">
        <v>8870</v>
      </c>
      <c r="BN13172" s="65">
        <v>9215</v>
      </c>
      <c r="BO13172" s="65">
        <v>8272</v>
      </c>
      <c r="BP13172" s="65">
        <v>7214</v>
      </c>
      <c r="BQ13172" s="65">
        <v>6538</v>
      </c>
      <c r="BR13172" s="65">
        <v>4859</v>
      </c>
      <c r="BS13172" s="65">
        <v>4012</v>
      </c>
      <c r="BT13172" s="65">
        <v>4642</v>
      </c>
      <c r="BU13172" s="65">
        <v>5861</v>
      </c>
      <c r="BV13172" s="65">
        <v>6260</v>
      </c>
      <c r="BW13172" s="65">
        <v>7382</v>
      </c>
      <c r="BX13172" s="65">
        <v>8268</v>
      </c>
      <c r="BY13172" s="65">
        <v>8870</v>
      </c>
      <c r="BZ13172" s="65">
        <v>9215</v>
      </c>
      <c r="CA13172" s="65">
        <v>8272</v>
      </c>
      <c r="CB13172" s="65">
        <v>7214</v>
      </c>
      <c r="CC13172" s="65">
        <v>6538</v>
      </c>
      <c r="CD13172" s="65">
        <v>4859</v>
      </c>
      <c r="CE13172" s="65">
        <v>4012</v>
      </c>
      <c r="CF13172" s="65">
        <v>529.51499999999999</v>
      </c>
      <c r="CG13172" s="65">
        <v>668.53099999999995</v>
      </c>
      <c r="CH13172" s="65">
        <v>714.09100000000001</v>
      </c>
      <c r="CI13172" s="65">
        <v>841.98900000000003</v>
      </c>
      <c r="CJ13172" s="65">
        <v>943.13599999999997</v>
      </c>
      <c r="CK13172" s="65">
        <v>1011.723</v>
      </c>
      <c r="CL13172" s="65">
        <v>1051.106</v>
      </c>
      <c r="CM13172" s="65">
        <v>943.55899999999997</v>
      </c>
      <c r="CN13172" s="65">
        <v>822.80899999999997</v>
      </c>
      <c r="CO13172" s="65">
        <v>745.72199999999998</v>
      </c>
      <c r="CP13172" s="65">
        <v>554.19200000000001</v>
      </c>
      <c r="CQ13172" s="65">
        <v>457.62700000000001</v>
      </c>
      <c r="CR13172" s="65">
        <v>0</v>
      </c>
      <c r="CS13172" s="65">
        <v>0</v>
      </c>
      <c r="CT13172" s="65">
        <v>81393</v>
      </c>
      <c r="CU13172" s="65">
        <v>81393</v>
      </c>
      <c r="CV13172" s="65">
        <v>9284</v>
      </c>
      <c r="CW13172" s="63">
        <v>2020</v>
      </c>
    </row>
    <row r="13173" spans="1:101" s="55" customFormat="1" hidden="1" x14ac:dyDescent="0.25">
      <c r="A13173" s="55" t="str">
        <f>_xlfn.CONCAT("Vintage",_xlfn.MAXIFS('Form 860'!AE:AE,'Form 860'!D:D,'Form 923'!D13173))</f>
        <v>Vintage2018</v>
      </c>
      <c r="B13173" t="str">
        <f>IF(COUNTIFS('Fuel &amp; Prime Mover Code Lookups'!G:G,S13173)=1,INDEX('Fuel &amp; Prime Mover Code Lookups'!J:J,MATCH(S13173,'Fuel &amp; Prime Mover Code Lookups'!G:G,0)),INDEX('Fuel &amp; Prime Mover Code Lookups'!J:J,MATCH(_xlfn.CONCAT(S13173,R13173),'Fuel &amp; Prime Mover Code Lookups'!I:I,0)))</f>
        <v>solar pv</v>
      </c>
      <c r="C13173" t="b">
        <f>INDEX('Fuel &amp; Prime Mover Code Lookups'!$N$15:$N$21,MATCH(Q13173,'Fuel &amp; Prime Mover Code Lookups'!$M$15:$M$21,0))</f>
        <v>1</v>
      </c>
      <c r="D13173" t="str">
        <f t="shared" si="205"/>
        <v>61060.61810.TX.PV</v>
      </c>
      <c r="E13173" s="63">
        <v>61810</v>
      </c>
      <c r="F13173" s="64" t="s">
        <v>20</v>
      </c>
      <c r="G13173" s="63" t="s">
        <v>501</v>
      </c>
      <c r="H13173" s="64" t="s">
        <v>12381</v>
      </c>
      <c r="I13173" s="64" t="s">
        <v>9025</v>
      </c>
      <c r="J13173" s="63">
        <v>61060</v>
      </c>
      <c r="K13173" s="64" t="s">
        <v>524</v>
      </c>
      <c r="L13173" s="64" t="s">
        <v>525</v>
      </c>
      <c r="M13173" s="64" t="s">
        <v>787</v>
      </c>
      <c r="N13173" s="64" t="s">
        <v>404</v>
      </c>
      <c r="O13173" s="63">
        <v>22</v>
      </c>
      <c r="P13173" s="63">
        <v>2</v>
      </c>
      <c r="Q13173" s="64" t="s">
        <v>27</v>
      </c>
      <c r="R13173" s="64" t="s">
        <v>50</v>
      </c>
      <c r="S13173" s="64" t="s">
        <v>70</v>
      </c>
      <c r="T13173" s="64" t="s">
        <v>70</v>
      </c>
      <c r="U13173" s="64" t="s">
        <v>788</v>
      </c>
      <c r="V13173" s="64" t="s">
        <v>506</v>
      </c>
      <c r="W13173" s="64" t="s">
        <v>404</v>
      </c>
      <c r="X13173" s="65">
        <v>0</v>
      </c>
      <c r="Y13173" s="65">
        <v>0</v>
      </c>
      <c r="Z13173" s="65">
        <v>0</v>
      </c>
      <c r="AA13173" s="65">
        <v>0</v>
      </c>
      <c r="AB13173" s="65">
        <v>0</v>
      </c>
      <c r="AC13173" s="65">
        <v>0</v>
      </c>
      <c r="AD13173" s="65">
        <v>0</v>
      </c>
      <c r="AE13173" s="65">
        <v>0</v>
      </c>
      <c r="AF13173" s="65">
        <v>0</v>
      </c>
      <c r="AG13173" s="65">
        <v>0</v>
      </c>
      <c r="AH13173" s="65">
        <v>0</v>
      </c>
      <c r="AI13173" s="65">
        <v>0</v>
      </c>
      <c r="AJ13173" s="65">
        <v>0</v>
      </c>
      <c r="AK13173" s="65">
        <v>0</v>
      </c>
      <c r="AL13173" s="65">
        <v>0</v>
      </c>
      <c r="AM13173" s="65">
        <v>0</v>
      </c>
      <c r="AN13173" s="65">
        <v>0</v>
      </c>
      <c r="AO13173" s="65">
        <v>0</v>
      </c>
      <c r="AP13173" s="65">
        <v>0</v>
      </c>
      <c r="AQ13173" s="65">
        <v>0</v>
      </c>
      <c r="AR13173" s="65">
        <v>0</v>
      </c>
      <c r="AS13173" s="65">
        <v>0</v>
      </c>
      <c r="AT13173" s="65">
        <v>0</v>
      </c>
      <c r="AU13173" s="65">
        <v>0</v>
      </c>
      <c r="AV13173" s="66">
        <v>0</v>
      </c>
      <c r="AW13173" s="66">
        <v>0</v>
      </c>
      <c r="AX13173" s="66">
        <v>0</v>
      </c>
      <c r="AY13173" s="66">
        <v>0</v>
      </c>
      <c r="AZ13173" s="66">
        <v>0</v>
      </c>
      <c r="BA13173" s="66">
        <v>0</v>
      </c>
      <c r="BB13173" s="66">
        <v>0</v>
      </c>
      <c r="BC13173" s="66">
        <v>0</v>
      </c>
      <c r="BD13173" s="66">
        <v>0</v>
      </c>
      <c r="BE13173" s="66">
        <v>0</v>
      </c>
      <c r="BF13173" s="66">
        <v>0</v>
      </c>
      <c r="BG13173" s="66">
        <v>0</v>
      </c>
      <c r="BH13173" s="65">
        <v>6952</v>
      </c>
      <c r="BI13173" s="65">
        <v>8230</v>
      </c>
      <c r="BJ13173" s="65">
        <v>8684</v>
      </c>
      <c r="BK13173" s="65">
        <v>11208</v>
      </c>
      <c r="BL13173" s="65">
        <v>14643</v>
      </c>
      <c r="BM13173" s="65">
        <v>15812</v>
      </c>
      <c r="BN13173" s="65">
        <v>16885</v>
      </c>
      <c r="BO13173" s="65">
        <v>15020</v>
      </c>
      <c r="BP13173" s="65">
        <v>11955</v>
      </c>
      <c r="BQ13173" s="65">
        <v>9917</v>
      </c>
      <c r="BR13173" s="65">
        <v>8167</v>
      </c>
      <c r="BS13173" s="65">
        <v>7512</v>
      </c>
      <c r="BT13173" s="65">
        <v>6952</v>
      </c>
      <c r="BU13173" s="65">
        <v>8230</v>
      </c>
      <c r="BV13173" s="65">
        <v>8684</v>
      </c>
      <c r="BW13173" s="65">
        <v>11208</v>
      </c>
      <c r="BX13173" s="65">
        <v>14643</v>
      </c>
      <c r="BY13173" s="65">
        <v>15812</v>
      </c>
      <c r="BZ13173" s="65">
        <v>16885</v>
      </c>
      <c r="CA13173" s="65">
        <v>15020</v>
      </c>
      <c r="CB13173" s="65">
        <v>11955</v>
      </c>
      <c r="CC13173" s="65">
        <v>9917</v>
      </c>
      <c r="CD13173" s="65">
        <v>8167</v>
      </c>
      <c r="CE13173" s="65">
        <v>7512</v>
      </c>
      <c r="CF13173" s="65">
        <v>793.01599999999996</v>
      </c>
      <c r="CG13173" s="65">
        <v>938.745</v>
      </c>
      <c r="CH13173" s="65">
        <v>990.54600000000005</v>
      </c>
      <c r="CI13173" s="65">
        <v>1278.471</v>
      </c>
      <c r="CJ13173" s="65">
        <v>1670.239</v>
      </c>
      <c r="CK13173" s="65">
        <v>1803.529</v>
      </c>
      <c r="CL13173" s="65">
        <v>1925.9929999999999</v>
      </c>
      <c r="CM13173" s="65">
        <v>1713.2629999999999</v>
      </c>
      <c r="CN13173" s="65">
        <v>1363.634</v>
      </c>
      <c r="CO13173" s="65">
        <v>1131.1600000000001</v>
      </c>
      <c r="CP13173" s="65">
        <v>931.572</v>
      </c>
      <c r="CQ13173" s="65">
        <v>856.83199999999999</v>
      </c>
      <c r="CR13173" s="65">
        <v>0</v>
      </c>
      <c r="CS13173" s="65">
        <v>0</v>
      </c>
      <c r="CT13173" s="65">
        <v>134985</v>
      </c>
      <c r="CU13173" s="65">
        <v>134985</v>
      </c>
      <c r="CV13173" s="65">
        <v>15397</v>
      </c>
      <c r="CW13173" s="63">
        <v>2020</v>
      </c>
    </row>
    <row r="13174" spans="1:101" s="55" customFormat="1" hidden="1" x14ac:dyDescent="0.25">
      <c r="A13174" s="55" t="str">
        <f>_xlfn.CONCAT("Vintage",_xlfn.MAXIFS('Form 860'!AE:AE,'Form 860'!D:D,'Form 923'!D13174))</f>
        <v>Vintage2018</v>
      </c>
      <c r="B13174" t="str">
        <f>IF(COUNTIFS('Fuel &amp; Prime Mover Code Lookups'!G:G,S13174)=1,INDEX('Fuel &amp; Prime Mover Code Lookups'!J:J,MATCH(S13174,'Fuel &amp; Prime Mover Code Lookups'!G:G,0)),INDEX('Fuel &amp; Prime Mover Code Lookups'!J:J,MATCH(_xlfn.CONCAT(S13174,R13174),'Fuel &amp; Prime Mover Code Lookups'!I:I,0)))</f>
        <v>solar pv</v>
      </c>
      <c r="C13174" t="b">
        <f>INDEX('Fuel &amp; Prime Mover Code Lookups'!$N$15:$N$21,MATCH(Q13174,'Fuel &amp; Prime Mover Code Lookups'!$M$15:$M$21,0))</f>
        <v>1</v>
      </c>
      <c r="D13174" t="str">
        <f t="shared" si="205"/>
        <v>61436.61811.CO.PV</v>
      </c>
      <c r="E13174" s="63">
        <v>61811</v>
      </c>
      <c r="F13174" s="64" t="s">
        <v>20</v>
      </c>
      <c r="G13174" s="63" t="s">
        <v>501</v>
      </c>
      <c r="H13174" s="64" t="s">
        <v>12382</v>
      </c>
      <c r="I13174" s="64" t="s">
        <v>12383</v>
      </c>
      <c r="J13174" s="63">
        <v>61436</v>
      </c>
      <c r="K13174" s="64" t="s">
        <v>916</v>
      </c>
      <c r="L13174" s="64" t="s">
        <v>625</v>
      </c>
      <c r="M13174" s="64" t="s">
        <v>526</v>
      </c>
      <c r="N13174" s="64" t="s">
        <v>404</v>
      </c>
      <c r="O13174" s="63">
        <v>22</v>
      </c>
      <c r="P13174" s="63">
        <v>2</v>
      </c>
      <c r="Q13174" s="64" t="s">
        <v>27</v>
      </c>
      <c r="R13174" s="64" t="s">
        <v>50</v>
      </c>
      <c r="S13174" s="64" t="s">
        <v>70</v>
      </c>
      <c r="T13174" s="64" t="s">
        <v>70</v>
      </c>
      <c r="U13174" s="64" t="s">
        <v>917</v>
      </c>
      <c r="V13174" s="64" t="s">
        <v>516</v>
      </c>
      <c r="W13174" s="64" t="s">
        <v>404</v>
      </c>
      <c r="X13174" s="65">
        <v>0</v>
      </c>
      <c r="Y13174" s="65">
        <v>0</v>
      </c>
      <c r="Z13174" s="65">
        <v>0</v>
      </c>
      <c r="AA13174" s="65">
        <v>0</v>
      </c>
      <c r="AB13174" s="65">
        <v>0</v>
      </c>
      <c r="AC13174" s="65">
        <v>0</v>
      </c>
      <c r="AD13174" s="65">
        <v>0</v>
      </c>
      <c r="AE13174" s="65">
        <v>0</v>
      </c>
      <c r="AF13174" s="65">
        <v>0</v>
      </c>
      <c r="AG13174" s="65">
        <v>0</v>
      </c>
      <c r="AH13174" s="65">
        <v>0</v>
      </c>
      <c r="AI13174" s="65">
        <v>0</v>
      </c>
      <c r="AJ13174" s="65">
        <v>0</v>
      </c>
      <c r="AK13174" s="65">
        <v>0</v>
      </c>
      <c r="AL13174" s="65">
        <v>0</v>
      </c>
      <c r="AM13174" s="65">
        <v>0</v>
      </c>
      <c r="AN13174" s="65">
        <v>0</v>
      </c>
      <c r="AO13174" s="65">
        <v>0</v>
      </c>
      <c r="AP13174" s="65">
        <v>0</v>
      </c>
      <c r="AQ13174" s="65">
        <v>0</v>
      </c>
      <c r="AR13174" s="65">
        <v>0</v>
      </c>
      <c r="AS13174" s="65">
        <v>0</v>
      </c>
      <c r="AT13174" s="65">
        <v>0</v>
      </c>
      <c r="AU13174" s="65">
        <v>0</v>
      </c>
      <c r="AV13174" s="66">
        <v>0</v>
      </c>
      <c r="AW13174" s="66">
        <v>0</v>
      </c>
      <c r="AX13174" s="66">
        <v>0</v>
      </c>
      <c r="AY13174" s="66">
        <v>0</v>
      </c>
      <c r="AZ13174" s="66">
        <v>0</v>
      </c>
      <c r="BA13174" s="66">
        <v>0</v>
      </c>
      <c r="BB13174" s="66">
        <v>0</v>
      </c>
      <c r="BC13174" s="66">
        <v>0</v>
      </c>
      <c r="BD13174" s="66">
        <v>0</v>
      </c>
      <c r="BE13174" s="66">
        <v>0</v>
      </c>
      <c r="BF13174" s="66">
        <v>0</v>
      </c>
      <c r="BG13174" s="66">
        <v>0</v>
      </c>
      <c r="BH13174" s="65">
        <v>40740</v>
      </c>
      <c r="BI13174" s="65">
        <v>40284</v>
      </c>
      <c r="BJ13174" s="65">
        <v>71337</v>
      </c>
      <c r="BK13174" s="65">
        <v>89546</v>
      </c>
      <c r="BL13174" s="65">
        <v>117416</v>
      </c>
      <c r="BM13174" s="65">
        <v>107729</v>
      </c>
      <c r="BN13174" s="65">
        <v>145804</v>
      </c>
      <c r="BO13174" s="65">
        <v>51278</v>
      </c>
      <c r="BP13174" s="65">
        <v>84190</v>
      </c>
      <c r="BQ13174" s="65">
        <v>54916</v>
      </c>
      <c r="BR13174" s="65">
        <v>52251</v>
      </c>
      <c r="BS13174" s="65">
        <v>38873</v>
      </c>
      <c r="BT13174" s="65">
        <v>40740</v>
      </c>
      <c r="BU13174" s="65">
        <v>40284</v>
      </c>
      <c r="BV13174" s="65">
        <v>71337</v>
      </c>
      <c r="BW13174" s="65">
        <v>89546</v>
      </c>
      <c r="BX13174" s="65">
        <v>117416</v>
      </c>
      <c r="BY13174" s="65">
        <v>107729</v>
      </c>
      <c r="BZ13174" s="65">
        <v>145804</v>
      </c>
      <c r="CA13174" s="65">
        <v>51278</v>
      </c>
      <c r="CB13174" s="65">
        <v>84190</v>
      </c>
      <c r="CC13174" s="65">
        <v>54916</v>
      </c>
      <c r="CD13174" s="65">
        <v>52251</v>
      </c>
      <c r="CE13174" s="65">
        <v>38873</v>
      </c>
      <c r="CF13174" s="65">
        <v>4647</v>
      </c>
      <c r="CG13174" s="65">
        <v>4595</v>
      </c>
      <c r="CH13174" s="65">
        <v>8137</v>
      </c>
      <c r="CI13174" s="65">
        <v>10214</v>
      </c>
      <c r="CJ13174" s="65">
        <v>13393</v>
      </c>
      <c r="CK13174" s="65">
        <v>12288</v>
      </c>
      <c r="CL13174" s="65">
        <v>16631</v>
      </c>
      <c r="CM13174" s="65">
        <v>5849</v>
      </c>
      <c r="CN13174" s="65">
        <v>9603</v>
      </c>
      <c r="CO13174" s="65">
        <v>6264</v>
      </c>
      <c r="CP13174" s="65">
        <v>5960</v>
      </c>
      <c r="CQ13174" s="65">
        <v>4434</v>
      </c>
      <c r="CR13174" s="65">
        <v>0</v>
      </c>
      <c r="CS13174" s="65">
        <v>0</v>
      </c>
      <c r="CT13174" s="65">
        <v>894364</v>
      </c>
      <c r="CU13174" s="65">
        <v>894364</v>
      </c>
      <c r="CV13174" s="65">
        <v>102015</v>
      </c>
      <c r="CW13174" s="63">
        <v>2020</v>
      </c>
    </row>
    <row r="13175" spans="1:101" s="55" customFormat="1" hidden="1" x14ac:dyDescent="0.25">
      <c r="A13175" s="55" t="str">
        <f>_xlfn.CONCAT("Vintage",_xlfn.MAXIFS('Form 860'!AE:AE,'Form 860'!D:D,'Form 923'!D13175))</f>
        <v>Vintage2017</v>
      </c>
      <c r="B13175" t="str">
        <f>IF(COUNTIFS('Fuel &amp; Prime Mover Code Lookups'!G:G,S13175)=1,INDEX('Fuel &amp; Prime Mover Code Lookups'!J:J,MATCH(S13175,'Fuel &amp; Prime Mover Code Lookups'!G:G,0)),INDEX('Fuel &amp; Prime Mover Code Lookups'!J:J,MATCH(_xlfn.CONCAT(S13175,R13175),'Fuel &amp; Prime Mover Code Lookups'!I:I,0)))</f>
        <v>solar pv</v>
      </c>
      <c r="C13175" t="b">
        <f>INDEX('Fuel &amp; Prime Mover Code Lookups'!$N$15:$N$21,MATCH(Q13175,'Fuel &amp; Prime Mover Code Lookups'!$M$15:$M$21,0))</f>
        <v>1</v>
      </c>
      <c r="D13175" t="str">
        <f t="shared" si="205"/>
        <v>61425.61813.NC.PV</v>
      </c>
      <c r="E13175" s="63">
        <v>61813</v>
      </c>
      <c r="F13175" s="64" t="s">
        <v>20</v>
      </c>
      <c r="G13175" s="63" t="s">
        <v>501</v>
      </c>
      <c r="H13175" s="64" t="s">
        <v>12384</v>
      </c>
      <c r="I13175" s="64" t="s">
        <v>12384</v>
      </c>
      <c r="J13175" s="63">
        <v>61425</v>
      </c>
      <c r="K13175" s="64" t="s">
        <v>1302</v>
      </c>
      <c r="L13175" s="64" t="s">
        <v>651</v>
      </c>
      <c r="M13175" s="64" t="s">
        <v>512</v>
      </c>
      <c r="N13175" s="64" t="s">
        <v>404</v>
      </c>
      <c r="O13175" s="63">
        <v>22</v>
      </c>
      <c r="P13175" s="63">
        <v>2</v>
      </c>
      <c r="Q13175" s="64" t="s">
        <v>27</v>
      </c>
      <c r="R13175" s="64" t="s">
        <v>50</v>
      </c>
      <c r="S13175" s="64" t="s">
        <v>70</v>
      </c>
      <c r="T13175" s="64" t="s">
        <v>70</v>
      </c>
      <c r="U13175" s="64" t="s">
        <v>569</v>
      </c>
      <c r="V13175" s="64" t="s">
        <v>516</v>
      </c>
      <c r="W13175" s="64" t="s">
        <v>404</v>
      </c>
      <c r="X13175" s="65">
        <v>0</v>
      </c>
      <c r="Y13175" s="65">
        <v>0</v>
      </c>
      <c r="Z13175" s="65">
        <v>0</v>
      </c>
      <c r="AA13175" s="65">
        <v>0</v>
      </c>
      <c r="AB13175" s="65">
        <v>0</v>
      </c>
      <c r="AC13175" s="65">
        <v>0</v>
      </c>
      <c r="AD13175" s="65">
        <v>0</v>
      </c>
      <c r="AE13175" s="65">
        <v>0</v>
      </c>
      <c r="AF13175" s="65">
        <v>0</v>
      </c>
      <c r="AG13175" s="65">
        <v>0</v>
      </c>
      <c r="AH13175" s="65">
        <v>0</v>
      </c>
      <c r="AI13175" s="65">
        <v>0</v>
      </c>
      <c r="AJ13175" s="65">
        <v>0</v>
      </c>
      <c r="AK13175" s="65">
        <v>0</v>
      </c>
      <c r="AL13175" s="65">
        <v>0</v>
      </c>
      <c r="AM13175" s="65">
        <v>0</v>
      </c>
      <c r="AN13175" s="65">
        <v>0</v>
      </c>
      <c r="AO13175" s="65">
        <v>0</v>
      </c>
      <c r="AP13175" s="65">
        <v>0</v>
      </c>
      <c r="AQ13175" s="65">
        <v>0</v>
      </c>
      <c r="AR13175" s="65">
        <v>0</v>
      </c>
      <c r="AS13175" s="65">
        <v>0</v>
      </c>
      <c r="AT13175" s="65">
        <v>0</v>
      </c>
      <c r="AU13175" s="65">
        <v>0</v>
      </c>
      <c r="AV13175" s="66">
        <v>0</v>
      </c>
      <c r="AW13175" s="66">
        <v>0</v>
      </c>
      <c r="AX13175" s="66">
        <v>0</v>
      </c>
      <c r="AY13175" s="66">
        <v>0</v>
      </c>
      <c r="AZ13175" s="66">
        <v>0</v>
      </c>
      <c r="BA13175" s="66">
        <v>0</v>
      </c>
      <c r="BB13175" s="66">
        <v>0</v>
      </c>
      <c r="BC13175" s="66">
        <v>0</v>
      </c>
      <c r="BD13175" s="66">
        <v>0</v>
      </c>
      <c r="BE13175" s="66">
        <v>0</v>
      </c>
      <c r="BF13175" s="66">
        <v>0</v>
      </c>
      <c r="BG13175" s="66">
        <v>0</v>
      </c>
      <c r="BH13175" s="65">
        <v>63473</v>
      </c>
      <c r="BI13175" s="65">
        <v>65858</v>
      </c>
      <c r="BJ13175" s="65">
        <v>88240</v>
      </c>
      <c r="BK13175" s="65">
        <v>115312</v>
      </c>
      <c r="BL13175" s="65">
        <v>110149</v>
      </c>
      <c r="BM13175" s="65">
        <v>116443</v>
      </c>
      <c r="BN13175" s="65">
        <v>139527</v>
      </c>
      <c r="BO13175" s="65">
        <v>102723</v>
      </c>
      <c r="BP13175" s="65">
        <v>79087</v>
      </c>
      <c r="BQ13175" s="65">
        <v>76492</v>
      </c>
      <c r="BR13175" s="65">
        <v>73222</v>
      </c>
      <c r="BS13175" s="65">
        <v>59107</v>
      </c>
      <c r="BT13175" s="65">
        <v>63473</v>
      </c>
      <c r="BU13175" s="65">
        <v>65858</v>
      </c>
      <c r="BV13175" s="65">
        <v>88240</v>
      </c>
      <c r="BW13175" s="65">
        <v>115312</v>
      </c>
      <c r="BX13175" s="65">
        <v>110149</v>
      </c>
      <c r="BY13175" s="65">
        <v>116443</v>
      </c>
      <c r="BZ13175" s="65">
        <v>139527</v>
      </c>
      <c r="CA13175" s="65">
        <v>102723</v>
      </c>
      <c r="CB13175" s="65">
        <v>79087</v>
      </c>
      <c r="CC13175" s="65">
        <v>76492</v>
      </c>
      <c r="CD13175" s="65">
        <v>73222</v>
      </c>
      <c r="CE13175" s="65">
        <v>59107</v>
      </c>
      <c r="CF13175" s="65">
        <v>7240</v>
      </c>
      <c r="CG13175" s="65">
        <v>7512</v>
      </c>
      <c r="CH13175" s="65">
        <v>10065</v>
      </c>
      <c r="CI13175" s="65">
        <v>13153</v>
      </c>
      <c r="CJ13175" s="65">
        <v>12564</v>
      </c>
      <c r="CK13175" s="65">
        <v>13282</v>
      </c>
      <c r="CL13175" s="65">
        <v>15915</v>
      </c>
      <c r="CM13175" s="65">
        <v>11717</v>
      </c>
      <c r="CN13175" s="65">
        <v>9021</v>
      </c>
      <c r="CO13175" s="65">
        <v>8725</v>
      </c>
      <c r="CP13175" s="65">
        <v>8352</v>
      </c>
      <c r="CQ13175" s="65">
        <v>6742</v>
      </c>
      <c r="CR13175" s="65">
        <v>0</v>
      </c>
      <c r="CS13175" s="65">
        <v>0</v>
      </c>
      <c r="CT13175" s="65">
        <v>1089633</v>
      </c>
      <c r="CU13175" s="65">
        <v>1089633</v>
      </c>
      <c r="CV13175" s="65">
        <v>124288</v>
      </c>
      <c r="CW13175" s="63">
        <v>2020</v>
      </c>
    </row>
    <row r="13176" spans="1:101" s="55" customFormat="1" hidden="1" x14ac:dyDescent="0.25">
      <c r="A13176" s="55" t="str">
        <f>_xlfn.CONCAT("Vintage",_xlfn.MAXIFS('Form 860'!AE:AE,'Form 860'!D:D,'Form 923'!D13176))</f>
        <v>Vintage2017</v>
      </c>
      <c r="B13176" t="str">
        <f>IF(COUNTIFS('Fuel &amp; Prime Mover Code Lookups'!G:G,S13176)=1,INDEX('Fuel &amp; Prime Mover Code Lookups'!J:J,MATCH(S13176,'Fuel &amp; Prime Mover Code Lookups'!G:G,0)),INDEX('Fuel &amp; Prime Mover Code Lookups'!J:J,MATCH(_xlfn.CONCAT(S13176,R13176),'Fuel &amp; Prime Mover Code Lookups'!I:I,0)))</f>
        <v>solar pv</v>
      </c>
      <c r="C13176" t="b">
        <f>INDEX('Fuel &amp; Prime Mover Code Lookups'!$N$15:$N$21,MATCH(Q13176,'Fuel &amp; Prime Mover Code Lookups'!$M$15:$M$21,0))</f>
        <v>1</v>
      </c>
      <c r="D13176" t="str">
        <f t="shared" si="205"/>
        <v>61428.61814.MA.PV</v>
      </c>
      <c r="E13176" s="63">
        <v>61814</v>
      </c>
      <c r="F13176" s="64" t="s">
        <v>20</v>
      </c>
      <c r="G13176" s="63" t="s">
        <v>501</v>
      </c>
      <c r="H13176" s="64" t="s">
        <v>12385</v>
      </c>
      <c r="I13176" s="64" t="s">
        <v>12386</v>
      </c>
      <c r="J13176" s="63">
        <v>61428</v>
      </c>
      <c r="K13176" s="64" t="s">
        <v>992</v>
      </c>
      <c r="L13176" s="64" t="s">
        <v>980</v>
      </c>
      <c r="M13176" s="64" t="s">
        <v>605</v>
      </c>
      <c r="N13176" s="64" t="s">
        <v>404</v>
      </c>
      <c r="O13176" s="63">
        <v>22</v>
      </c>
      <c r="P13176" s="63">
        <v>2</v>
      </c>
      <c r="Q13176" s="64" t="s">
        <v>27</v>
      </c>
      <c r="R13176" s="64" t="s">
        <v>50</v>
      </c>
      <c r="S13176" s="64" t="s">
        <v>70</v>
      </c>
      <c r="T13176" s="64" t="s">
        <v>70</v>
      </c>
      <c r="U13176" s="64" t="s">
        <v>981</v>
      </c>
      <c r="V13176" s="64" t="s">
        <v>506</v>
      </c>
      <c r="W13176" s="64" t="s">
        <v>404</v>
      </c>
      <c r="X13176" s="65">
        <v>0</v>
      </c>
      <c r="Y13176" s="65">
        <v>0</v>
      </c>
      <c r="Z13176" s="65">
        <v>0</v>
      </c>
      <c r="AA13176" s="65">
        <v>0</v>
      </c>
      <c r="AB13176" s="65">
        <v>0</v>
      </c>
      <c r="AC13176" s="65">
        <v>0</v>
      </c>
      <c r="AD13176" s="65">
        <v>0</v>
      </c>
      <c r="AE13176" s="65">
        <v>0</v>
      </c>
      <c r="AF13176" s="65">
        <v>0</v>
      </c>
      <c r="AG13176" s="65">
        <v>0</v>
      </c>
      <c r="AH13176" s="65">
        <v>0</v>
      </c>
      <c r="AI13176" s="65">
        <v>0</v>
      </c>
      <c r="AJ13176" s="65">
        <v>0</v>
      </c>
      <c r="AK13176" s="65">
        <v>0</v>
      </c>
      <c r="AL13176" s="65">
        <v>0</v>
      </c>
      <c r="AM13176" s="65">
        <v>0</v>
      </c>
      <c r="AN13176" s="65">
        <v>0</v>
      </c>
      <c r="AO13176" s="65">
        <v>0</v>
      </c>
      <c r="AP13176" s="65">
        <v>0</v>
      </c>
      <c r="AQ13176" s="65">
        <v>0</v>
      </c>
      <c r="AR13176" s="65">
        <v>0</v>
      </c>
      <c r="AS13176" s="65">
        <v>0</v>
      </c>
      <c r="AT13176" s="65">
        <v>0</v>
      </c>
      <c r="AU13176" s="65">
        <v>0</v>
      </c>
      <c r="AV13176" s="66">
        <v>0</v>
      </c>
      <c r="AW13176" s="66">
        <v>0</v>
      </c>
      <c r="AX13176" s="66">
        <v>0</v>
      </c>
      <c r="AY13176" s="66">
        <v>0</v>
      </c>
      <c r="AZ13176" s="66">
        <v>0</v>
      </c>
      <c r="BA13176" s="66">
        <v>0</v>
      </c>
      <c r="BB13176" s="66">
        <v>0</v>
      </c>
      <c r="BC13176" s="66">
        <v>0</v>
      </c>
      <c r="BD13176" s="66">
        <v>0</v>
      </c>
      <c r="BE13176" s="66">
        <v>0</v>
      </c>
      <c r="BF13176" s="66">
        <v>0</v>
      </c>
      <c r="BG13176" s="66">
        <v>0</v>
      </c>
      <c r="BH13176" s="65">
        <v>2825</v>
      </c>
      <c r="BI13176" s="65">
        <v>3700</v>
      </c>
      <c r="BJ13176" s="65">
        <v>5631</v>
      </c>
      <c r="BK13176" s="65">
        <v>5399</v>
      </c>
      <c r="BL13176" s="65">
        <v>7611</v>
      </c>
      <c r="BM13176" s="65">
        <v>7191</v>
      </c>
      <c r="BN13176" s="65">
        <v>7081</v>
      </c>
      <c r="BO13176" s="65">
        <v>6694</v>
      </c>
      <c r="BP13176" s="65">
        <v>5812</v>
      </c>
      <c r="BQ13176" s="65">
        <v>4226</v>
      </c>
      <c r="BR13176" s="65">
        <v>3022</v>
      </c>
      <c r="BS13176" s="65">
        <v>2300</v>
      </c>
      <c r="BT13176" s="65">
        <v>2825</v>
      </c>
      <c r="BU13176" s="65">
        <v>3700</v>
      </c>
      <c r="BV13176" s="65">
        <v>5631</v>
      </c>
      <c r="BW13176" s="65">
        <v>5399</v>
      </c>
      <c r="BX13176" s="65">
        <v>7611</v>
      </c>
      <c r="BY13176" s="65">
        <v>7191</v>
      </c>
      <c r="BZ13176" s="65">
        <v>7081</v>
      </c>
      <c r="CA13176" s="65">
        <v>6694</v>
      </c>
      <c r="CB13176" s="65">
        <v>5812</v>
      </c>
      <c r="CC13176" s="65">
        <v>4226</v>
      </c>
      <c r="CD13176" s="65">
        <v>3022</v>
      </c>
      <c r="CE13176" s="65">
        <v>2300</v>
      </c>
      <c r="CF13176" s="65">
        <v>322.24400000000003</v>
      </c>
      <c r="CG13176" s="65">
        <v>422.08800000000002</v>
      </c>
      <c r="CH13176" s="65">
        <v>642.24300000000005</v>
      </c>
      <c r="CI13176" s="65">
        <v>615.78399999999999</v>
      </c>
      <c r="CJ13176" s="65">
        <v>868.13900000000001</v>
      </c>
      <c r="CK13176" s="65">
        <v>820.21400000000006</v>
      </c>
      <c r="CL13176" s="65">
        <v>807.73299999999995</v>
      </c>
      <c r="CM13176" s="65">
        <v>763.553</v>
      </c>
      <c r="CN13176" s="65">
        <v>662.96</v>
      </c>
      <c r="CO13176" s="65">
        <v>481.99400000000003</v>
      </c>
      <c r="CP13176" s="65">
        <v>344.709</v>
      </c>
      <c r="CQ13176" s="65">
        <v>262.339</v>
      </c>
      <c r="CR13176" s="65">
        <v>0</v>
      </c>
      <c r="CS13176" s="65">
        <v>0</v>
      </c>
      <c r="CT13176" s="65">
        <v>61492</v>
      </c>
      <c r="CU13176" s="65">
        <v>61492</v>
      </c>
      <c r="CV13176" s="65">
        <v>7014</v>
      </c>
      <c r="CW13176" s="63">
        <v>2020</v>
      </c>
    </row>
    <row r="13177" spans="1:101" s="55" customFormat="1" hidden="1" x14ac:dyDescent="0.25">
      <c r="A13177" s="55" t="str">
        <f>_xlfn.CONCAT("Vintage",_xlfn.MAXIFS('Form 860'!AE:AE,'Form 860'!D:D,'Form 923'!D13177))</f>
        <v>Vintage2017</v>
      </c>
      <c r="B13177" t="str">
        <f>IF(COUNTIFS('Fuel &amp; Prime Mover Code Lookups'!G:G,S13177)=1,INDEX('Fuel &amp; Prime Mover Code Lookups'!J:J,MATCH(S13177,'Fuel &amp; Prime Mover Code Lookups'!G:G,0)),INDEX('Fuel &amp; Prime Mover Code Lookups'!J:J,MATCH(_xlfn.CONCAT(S13177,R13177),'Fuel &amp; Prime Mover Code Lookups'!I:I,0)))</f>
        <v>solar pv</v>
      </c>
      <c r="C13177" t="b">
        <f>INDEX('Fuel &amp; Prime Mover Code Lookups'!$N$15:$N$21,MATCH(Q13177,'Fuel &amp; Prime Mover Code Lookups'!$M$15:$M$21,0))</f>
        <v>1</v>
      </c>
      <c r="D13177" t="str">
        <f t="shared" si="205"/>
        <v>61426.61815.MA.PV</v>
      </c>
      <c r="E13177" s="63">
        <v>61815</v>
      </c>
      <c r="F13177" s="64" t="s">
        <v>20</v>
      </c>
      <c r="G13177" s="63" t="s">
        <v>501</v>
      </c>
      <c r="H13177" s="64" t="s">
        <v>12387</v>
      </c>
      <c r="I13177" s="64" t="s">
        <v>12388</v>
      </c>
      <c r="J13177" s="63">
        <v>61426</v>
      </c>
      <c r="K13177" s="64" t="s">
        <v>992</v>
      </c>
      <c r="L13177" s="64" t="s">
        <v>980</v>
      </c>
      <c r="M13177" s="64" t="s">
        <v>605</v>
      </c>
      <c r="N13177" s="64" t="s">
        <v>404</v>
      </c>
      <c r="O13177" s="63">
        <v>22</v>
      </c>
      <c r="P13177" s="63">
        <v>2</v>
      </c>
      <c r="Q13177" s="64" t="s">
        <v>27</v>
      </c>
      <c r="R13177" s="64" t="s">
        <v>50</v>
      </c>
      <c r="S13177" s="64" t="s">
        <v>70</v>
      </c>
      <c r="T13177" s="64" t="s">
        <v>70</v>
      </c>
      <c r="U13177" s="64" t="s">
        <v>981</v>
      </c>
      <c r="V13177" s="64" t="s">
        <v>506</v>
      </c>
      <c r="W13177" s="64" t="s">
        <v>404</v>
      </c>
      <c r="X13177" s="65">
        <v>0</v>
      </c>
      <c r="Y13177" s="65">
        <v>0</v>
      </c>
      <c r="Z13177" s="65">
        <v>0</v>
      </c>
      <c r="AA13177" s="65">
        <v>0</v>
      </c>
      <c r="AB13177" s="65">
        <v>0</v>
      </c>
      <c r="AC13177" s="65">
        <v>0</v>
      </c>
      <c r="AD13177" s="65">
        <v>0</v>
      </c>
      <c r="AE13177" s="65">
        <v>0</v>
      </c>
      <c r="AF13177" s="65">
        <v>0</v>
      </c>
      <c r="AG13177" s="65">
        <v>0</v>
      </c>
      <c r="AH13177" s="65">
        <v>0</v>
      </c>
      <c r="AI13177" s="65">
        <v>0</v>
      </c>
      <c r="AJ13177" s="65">
        <v>0</v>
      </c>
      <c r="AK13177" s="65">
        <v>0</v>
      </c>
      <c r="AL13177" s="65">
        <v>0</v>
      </c>
      <c r="AM13177" s="65">
        <v>0</v>
      </c>
      <c r="AN13177" s="65">
        <v>0</v>
      </c>
      <c r="AO13177" s="65">
        <v>0</v>
      </c>
      <c r="AP13177" s="65">
        <v>0</v>
      </c>
      <c r="AQ13177" s="65">
        <v>0</v>
      </c>
      <c r="AR13177" s="65">
        <v>0</v>
      </c>
      <c r="AS13177" s="65">
        <v>0</v>
      </c>
      <c r="AT13177" s="65">
        <v>0</v>
      </c>
      <c r="AU13177" s="65">
        <v>0</v>
      </c>
      <c r="AV13177" s="66">
        <v>0</v>
      </c>
      <c r="AW13177" s="66">
        <v>0</v>
      </c>
      <c r="AX13177" s="66">
        <v>0</v>
      </c>
      <c r="AY13177" s="66">
        <v>0</v>
      </c>
      <c r="AZ13177" s="66">
        <v>0</v>
      </c>
      <c r="BA13177" s="66">
        <v>0</v>
      </c>
      <c r="BB13177" s="66">
        <v>0</v>
      </c>
      <c r="BC13177" s="66">
        <v>0</v>
      </c>
      <c r="BD13177" s="66">
        <v>0</v>
      </c>
      <c r="BE13177" s="66">
        <v>0</v>
      </c>
      <c r="BF13177" s="66">
        <v>0</v>
      </c>
      <c r="BG13177" s="66">
        <v>0</v>
      </c>
      <c r="BH13177" s="65">
        <v>1572</v>
      </c>
      <c r="BI13177" s="65">
        <v>2060</v>
      </c>
      <c r="BJ13177" s="65">
        <v>3134</v>
      </c>
      <c r="BK13177" s="65">
        <v>3005</v>
      </c>
      <c r="BL13177" s="65">
        <v>4236</v>
      </c>
      <c r="BM13177" s="65">
        <v>4002</v>
      </c>
      <c r="BN13177" s="65">
        <v>3942</v>
      </c>
      <c r="BO13177" s="65">
        <v>3726</v>
      </c>
      <c r="BP13177" s="65">
        <v>3235</v>
      </c>
      <c r="BQ13177" s="65">
        <v>2352</v>
      </c>
      <c r="BR13177" s="65">
        <v>1682</v>
      </c>
      <c r="BS13177" s="65">
        <v>1280</v>
      </c>
      <c r="BT13177" s="65">
        <v>1572</v>
      </c>
      <c r="BU13177" s="65">
        <v>2060</v>
      </c>
      <c r="BV13177" s="65">
        <v>3134</v>
      </c>
      <c r="BW13177" s="65">
        <v>3005</v>
      </c>
      <c r="BX13177" s="65">
        <v>4236</v>
      </c>
      <c r="BY13177" s="65">
        <v>4002</v>
      </c>
      <c r="BZ13177" s="65">
        <v>3942</v>
      </c>
      <c r="CA13177" s="65">
        <v>3726</v>
      </c>
      <c r="CB13177" s="65">
        <v>3235</v>
      </c>
      <c r="CC13177" s="65">
        <v>2352</v>
      </c>
      <c r="CD13177" s="65">
        <v>1682</v>
      </c>
      <c r="CE13177" s="65">
        <v>1280</v>
      </c>
      <c r="CF13177" s="65">
        <v>179.36199999999999</v>
      </c>
      <c r="CG13177" s="65">
        <v>234.935</v>
      </c>
      <c r="CH13177" s="65">
        <v>357.47300000000001</v>
      </c>
      <c r="CI13177" s="65">
        <v>342.74599999999998</v>
      </c>
      <c r="CJ13177" s="65">
        <v>483.20699999999999</v>
      </c>
      <c r="CK13177" s="65">
        <v>456.53199999999998</v>
      </c>
      <c r="CL13177" s="65">
        <v>449.58499999999998</v>
      </c>
      <c r="CM13177" s="65">
        <v>424.99400000000003</v>
      </c>
      <c r="CN13177" s="65">
        <v>369.00400000000002</v>
      </c>
      <c r="CO13177" s="65">
        <v>268.27800000000002</v>
      </c>
      <c r="CP13177" s="65">
        <v>191.86600000000001</v>
      </c>
      <c r="CQ13177" s="65">
        <v>146.018</v>
      </c>
      <c r="CR13177" s="65">
        <v>0</v>
      </c>
      <c r="CS13177" s="65">
        <v>0</v>
      </c>
      <c r="CT13177" s="65">
        <v>34226</v>
      </c>
      <c r="CU13177" s="65">
        <v>34226</v>
      </c>
      <c r="CV13177" s="65">
        <v>3904</v>
      </c>
      <c r="CW13177" s="63">
        <v>2020</v>
      </c>
    </row>
    <row r="13178" spans="1:101" s="55" customFormat="1" hidden="1" x14ac:dyDescent="0.25">
      <c r="A13178" s="55" t="str">
        <f>_xlfn.CONCAT("Vintage",_xlfn.MAXIFS('Form 860'!AE:AE,'Form 860'!D:D,'Form 923'!D13178))</f>
        <v>Vintage2018</v>
      </c>
      <c r="B13178" t="str">
        <f>IF(COUNTIFS('Fuel &amp; Prime Mover Code Lookups'!G:G,S13178)=1,INDEX('Fuel &amp; Prime Mover Code Lookups'!J:J,MATCH(S13178,'Fuel &amp; Prime Mover Code Lookups'!G:G,0)),INDEX('Fuel &amp; Prime Mover Code Lookups'!J:J,MATCH(_xlfn.CONCAT(S13178,R13178),'Fuel &amp; Prime Mover Code Lookups'!I:I,0)))</f>
        <v>solar pv</v>
      </c>
      <c r="C13178" t="b">
        <f>INDEX('Fuel &amp; Prime Mover Code Lookups'!$N$15:$N$21,MATCH(Q13178,'Fuel &amp; Prime Mover Code Lookups'!$M$15:$M$21,0))</f>
        <v>0</v>
      </c>
      <c r="D13178" t="str">
        <f t="shared" si="205"/>
        <v>57389.61816.WI.PV</v>
      </c>
      <c r="E13178" s="63">
        <v>61816</v>
      </c>
      <c r="F13178" s="64" t="s">
        <v>20</v>
      </c>
      <c r="G13178" s="63" t="s">
        <v>501</v>
      </c>
      <c r="H13178" s="64" t="s">
        <v>12389</v>
      </c>
      <c r="I13178" s="64" t="s">
        <v>8304</v>
      </c>
      <c r="J13178" s="63">
        <v>57389</v>
      </c>
      <c r="K13178" s="64" t="s">
        <v>1728</v>
      </c>
      <c r="L13178" s="64" t="s">
        <v>712</v>
      </c>
      <c r="M13178" s="64" t="s">
        <v>841</v>
      </c>
      <c r="N13178" s="64" t="s">
        <v>404</v>
      </c>
      <c r="O13178" s="63">
        <v>441</v>
      </c>
      <c r="P13178" s="63">
        <v>4</v>
      </c>
      <c r="Q13178" s="64" t="s">
        <v>34</v>
      </c>
      <c r="R13178" s="64" t="s">
        <v>50</v>
      </c>
      <c r="S13178" s="64" t="s">
        <v>70</v>
      </c>
      <c r="T13178" s="64" t="s">
        <v>70</v>
      </c>
      <c r="U13178" s="64" t="s">
        <v>546</v>
      </c>
      <c r="V13178" s="64" t="s">
        <v>506</v>
      </c>
      <c r="W13178" s="64" t="s">
        <v>404</v>
      </c>
      <c r="X13178" s="65">
        <v>0</v>
      </c>
      <c r="Y13178" s="65">
        <v>0</v>
      </c>
      <c r="Z13178" s="65">
        <v>0</v>
      </c>
      <c r="AA13178" s="65">
        <v>0</v>
      </c>
      <c r="AB13178" s="65">
        <v>0</v>
      </c>
      <c r="AC13178" s="65">
        <v>0</v>
      </c>
      <c r="AD13178" s="65">
        <v>0</v>
      </c>
      <c r="AE13178" s="65">
        <v>0</v>
      </c>
      <c r="AF13178" s="65">
        <v>0</v>
      </c>
      <c r="AG13178" s="65">
        <v>0</v>
      </c>
      <c r="AH13178" s="65">
        <v>0</v>
      </c>
      <c r="AI13178" s="65">
        <v>0</v>
      </c>
      <c r="AJ13178" s="65">
        <v>0</v>
      </c>
      <c r="AK13178" s="65">
        <v>0</v>
      </c>
      <c r="AL13178" s="65">
        <v>0</v>
      </c>
      <c r="AM13178" s="65">
        <v>0</v>
      </c>
      <c r="AN13178" s="65">
        <v>0</v>
      </c>
      <c r="AO13178" s="65">
        <v>0</v>
      </c>
      <c r="AP13178" s="65">
        <v>0</v>
      </c>
      <c r="AQ13178" s="65">
        <v>0</v>
      </c>
      <c r="AR13178" s="65">
        <v>0</v>
      </c>
      <c r="AS13178" s="65">
        <v>0</v>
      </c>
      <c r="AT13178" s="65">
        <v>0</v>
      </c>
      <c r="AU13178" s="65">
        <v>0</v>
      </c>
      <c r="AV13178" s="66">
        <v>0</v>
      </c>
      <c r="AW13178" s="66">
        <v>0</v>
      </c>
      <c r="AX13178" s="66">
        <v>0</v>
      </c>
      <c r="AY13178" s="66">
        <v>0</v>
      </c>
      <c r="AZ13178" s="66">
        <v>0</v>
      </c>
      <c r="BA13178" s="66">
        <v>0</v>
      </c>
      <c r="BB13178" s="66">
        <v>0</v>
      </c>
      <c r="BC13178" s="66">
        <v>0</v>
      </c>
      <c r="BD13178" s="66">
        <v>0</v>
      </c>
      <c r="BE13178" s="66">
        <v>0</v>
      </c>
      <c r="BF13178" s="66">
        <v>0</v>
      </c>
      <c r="BG13178" s="66">
        <v>0</v>
      </c>
      <c r="BH13178" s="65">
        <v>344</v>
      </c>
      <c r="BI13178" s="65">
        <v>971</v>
      </c>
      <c r="BJ13178" s="65">
        <v>1043</v>
      </c>
      <c r="BK13178" s="65">
        <v>1477</v>
      </c>
      <c r="BL13178" s="65">
        <v>1681</v>
      </c>
      <c r="BM13178" s="65">
        <v>1540</v>
      </c>
      <c r="BN13178" s="65">
        <v>1898</v>
      </c>
      <c r="BO13178" s="65">
        <v>1653</v>
      </c>
      <c r="BP13178" s="65">
        <v>1108</v>
      </c>
      <c r="BQ13178" s="65">
        <v>854</v>
      </c>
      <c r="BR13178" s="65">
        <v>575</v>
      </c>
      <c r="BS13178" s="65">
        <v>385</v>
      </c>
      <c r="BT13178" s="65">
        <v>344</v>
      </c>
      <c r="BU13178" s="65">
        <v>971</v>
      </c>
      <c r="BV13178" s="65">
        <v>1043</v>
      </c>
      <c r="BW13178" s="65">
        <v>1477</v>
      </c>
      <c r="BX13178" s="65">
        <v>1681</v>
      </c>
      <c r="BY13178" s="65">
        <v>1540</v>
      </c>
      <c r="BZ13178" s="65">
        <v>1898</v>
      </c>
      <c r="CA13178" s="65">
        <v>1653</v>
      </c>
      <c r="CB13178" s="65">
        <v>1108</v>
      </c>
      <c r="CC13178" s="65">
        <v>854</v>
      </c>
      <c r="CD13178" s="65">
        <v>575</v>
      </c>
      <c r="CE13178" s="65">
        <v>385</v>
      </c>
      <c r="CF13178" s="65">
        <v>39.204000000000001</v>
      </c>
      <c r="CG13178" s="65">
        <v>110.703</v>
      </c>
      <c r="CH13178" s="65">
        <v>118.941</v>
      </c>
      <c r="CI13178" s="65">
        <v>168.51900000000001</v>
      </c>
      <c r="CJ13178" s="65">
        <v>191.68899999999999</v>
      </c>
      <c r="CK13178" s="65">
        <v>175.654</v>
      </c>
      <c r="CL13178" s="65">
        <v>216.47800000000001</v>
      </c>
      <c r="CM13178" s="65">
        <v>188.52600000000001</v>
      </c>
      <c r="CN13178" s="65">
        <v>126.371</v>
      </c>
      <c r="CO13178" s="65">
        <v>97.462999999999994</v>
      </c>
      <c r="CP13178" s="65">
        <v>65.539000000000001</v>
      </c>
      <c r="CQ13178" s="65">
        <v>43.912999999999997</v>
      </c>
      <c r="CR13178" s="65">
        <v>0</v>
      </c>
      <c r="CS13178" s="65">
        <v>0</v>
      </c>
      <c r="CT13178" s="65">
        <v>13529</v>
      </c>
      <c r="CU13178" s="65">
        <v>13529</v>
      </c>
      <c r="CV13178" s="65">
        <v>1543</v>
      </c>
      <c r="CW13178" s="63">
        <v>2020</v>
      </c>
    </row>
    <row r="13179" spans="1:101" s="55" customFormat="1" hidden="1" x14ac:dyDescent="0.25">
      <c r="A13179" s="55" t="str">
        <f>_xlfn.CONCAT("Vintage",_xlfn.MAXIFS('Form 860'!AE:AE,'Form 860'!D:D,'Form 923'!D13179))</f>
        <v>Vintage2018</v>
      </c>
      <c r="B13179" t="str">
        <f>IF(COUNTIFS('Fuel &amp; Prime Mover Code Lookups'!G:G,S13179)=1,INDEX('Fuel &amp; Prime Mover Code Lookups'!J:J,MATCH(S13179,'Fuel &amp; Prime Mover Code Lookups'!G:G,0)),INDEX('Fuel &amp; Prime Mover Code Lookups'!J:J,MATCH(_xlfn.CONCAT(S13179,R13179),'Fuel &amp; Prime Mover Code Lookups'!I:I,0)))</f>
        <v>solar pv</v>
      </c>
      <c r="C13179" t="b">
        <f>INDEX('Fuel &amp; Prime Mover Code Lookups'!$N$15:$N$21,MATCH(Q13179,'Fuel &amp; Prime Mover Code Lookups'!$M$15:$M$21,0))</f>
        <v>1</v>
      </c>
      <c r="D13179" t="str">
        <f t="shared" si="205"/>
        <v>61187.61817.MN.PV</v>
      </c>
      <c r="E13179" s="63">
        <v>61817</v>
      </c>
      <c r="F13179" s="64" t="s">
        <v>20</v>
      </c>
      <c r="G13179" s="63" t="s">
        <v>501</v>
      </c>
      <c r="H13179" s="64" t="s">
        <v>12390</v>
      </c>
      <c r="I13179" s="64" t="s">
        <v>12119</v>
      </c>
      <c r="J13179" s="63">
        <v>61187</v>
      </c>
      <c r="K13179" s="64" t="s">
        <v>543</v>
      </c>
      <c r="L13179" s="64" t="s">
        <v>544</v>
      </c>
      <c r="M13179" s="64" t="s">
        <v>545</v>
      </c>
      <c r="N13179" s="64" t="s">
        <v>404</v>
      </c>
      <c r="O13179" s="63">
        <v>22</v>
      </c>
      <c r="P13179" s="63">
        <v>2</v>
      </c>
      <c r="Q13179" s="64" t="s">
        <v>27</v>
      </c>
      <c r="R13179" s="64" t="s">
        <v>50</v>
      </c>
      <c r="S13179" s="64" t="s">
        <v>70</v>
      </c>
      <c r="T13179" s="64" t="s">
        <v>70</v>
      </c>
      <c r="U13179" s="64" t="s">
        <v>546</v>
      </c>
      <c r="V13179" s="64" t="s">
        <v>506</v>
      </c>
      <c r="W13179" s="64" t="s">
        <v>404</v>
      </c>
      <c r="X13179" s="65">
        <v>0</v>
      </c>
      <c r="Y13179" s="65">
        <v>0</v>
      </c>
      <c r="Z13179" s="65">
        <v>0</v>
      </c>
      <c r="AA13179" s="65">
        <v>0</v>
      </c>
      <c r="AB13179" s="65">
        <v>0</v>
      </c>
      <c r="AC13179" s="65">
        <v>0</v>
      </c>
      <c r="AD13179" s="65">
        <v>0</v>
      </c>
      <c r="AE13179" s="65">
        <v>0</v>
      </c>
      <c r="AF13179" s="65">
        <v>0</v>
      </c>
      <c r="AG13179" s="65">
        <v>0</v>
      </c>
      <c r="AH13179" s="65">
        <v>0</v>
      </c>
      <c r="AI13179" s="65">
        <v>0</v>
      </c>
      <c r="AJ13179" s="65">
        <v>0</v>
      </c>
      <c r="AK13179" s="65">
        <v>0</v>
      </c>
      <c r="AL13179" s="65">
        <v>0</v>
      </c>
      <c r="AM13179" s="65">
        <v>0</v>
      </c>
      <c r="AN13179" s="65">
        <v>0</v>
      </c>
      <c r="AO13179" s="65">
        <v>0</v>
      </c>
      <c r="AP13179" s="65">
        <v>0</v>
      </c>
      <c r="AQ13179" s="65">
        <v>0</v>
      </c>
      <c r="AR13179" s="65">
        <v>0</v>
      </c>
      <c r="AS13179" s="65">
        <v>0</v>
      </c>
      <c r="AT13179" s="65">
        <v>0</v>
      </c>
      <c r="AU13179" s="65">
        <v>0</v>
      </c>
      <c r="AV13179" s="66">
        <v>0</v>
      </c>
      <c r="AW13179" s="66">
        <v>0</v>
      </c>
      <c r="AX13179" s="66">
        <v>0</v>
      </c>
      <c r="AY13179" s="66">
        <v>0</v>
      </c>
      <c r="AZ13179" s="66">
        <v>0</v>
      </c>
      <c r="BA13179" s="66">
        <v>0</v>
      </c>
      <c r="BB13179" s="66">
        <v>0</v>
      </c>
      <c r="BC13179" s="66">
        <v>0</v>
      </c>
      <c r="BD13179" s="66">
        <v>0</v>
      </c>
      <c r="BE13179" s="66">
        <v>0</v>
      </c>
      <c r="BF13179" s="66">
        <v>0</v>
      </c>
      <c r="BG13179" s="66">
        <v>0</v>
      </c>
      <c r="BH13179" s="65">
        <v>2680</v>
      </c>
      <c r="BI13179" s="65">
        <v>5942</v>
      </c>
      <c r="BJ13179" s="65">
        <v>7210</v>
      </c>
      <c r="BK13179" s="65">
        <v>9532</v>
      </c>
      <c r="BL13179" s="65">
        <v>9915</v>
      </c>
      <c r="BM13179" s="65">
        <v>10747</v>
      </c>
      <c r="BN13179" s="65">
        <v>10363</v>
      </c>
      <c r="BO13179" s="65">
        <v>10261</v>
      </c>
      <c r="BP13179" s="65">
        <v>7236</v>
      </c>
      <c r="BQ13179" s="65">
        <v>5415</v>
      </c>
      <c r="BR13179" s="65">
        <v>4144</v>
      </c>
      <c r="BS13179" s="65">
        <v>2595</v>
      </c>
      <c r="BT13179" s="65">
        <v>2680</v>
      </c>
      <c r="BU13179" s="65">
        <v>5942</v>
      </c>
      <c r="BV13179" s="65">
        <v>7210</v>
      </c>
      <c r="BW13179" s="65">
        <v>9532</v>
      </c>
      <c r="BX13179" s="65">
        <v>9915</v>
      </c>
      <c r="BY13179" s="65">
        <v>10747</v>
      </c>
      <c r="BZ13179" s="65">
        <v>10363</v>
      </c>
      <c r="CA13179" s="65">
        <v>10261</v>
      </c>
      <c r="CB13179" s="65">
        <v>7236</v>
      </c>
      <c r="CC13179" s="65">
        <v>5415</v>
      </c>
      <c r="CD13179" s="65">
        <v>4144</v>
      </c>
      <c r="CE13179" s="65">
        <v>2595</v>
      </c>
      <c r="CF13179" s="65">
        <v>305.64400000000001</v>
      </c>
      <c r="CG13179" s="65">
        <v>677.80600000000004</v>
      </c>
      <c r="CH13179" s="65">
        <v>822.375</v>
      </c>
      <c r="CI13179" s="65">
        <v>1087.239</v>
      </c>
      <c r="CJ13179" s="65">
        <v>1130.952</v>
      </c>
      <c r="CK13179" s="65">
        <v>1225.826</v>
      </c>
      <c r="CL13179" s="65">
        <v>1182.027</v>
      </c>
      <c r="CM13179" s="65">
        <v>1170.4369999999999</v>
      </c>
      <c r="CN13179" s="65">
        <v>825.36599999999999</v>
      </c>
      <c r="CO13179" s="65">
        <v>617.673</v>
      </c>
      <c r="CP13179" s="65">
        <v>472.702</v>
      </c>
      <c r="CQ13179" s="65">
        <v>295.95299999999997</v>
      </c>
      <c r="CR13179" s="65">
        <v>0</v>
      </c>
      <c r="CS13179" s="65">
        <v>0</v>
      </c>
      <c r="CT13179" s="65">
        <v>86040</v>
      </c>
      <c r="CU13179" s="65">
        <v>86040</v>
      </c>
      <c r="CV13179" s="65">
        <v>9814</v>
      </c>
      <c r="CW13179" s="63">
        <v>2020</v>
      </c>
    </row>
    <row r="13180" spans="1:101" s="55" customFormat="1" hidden="1" x14ac:dyDescent="0.25">
      <c r="A13180" s="55" t="str">
        <f>_xlfn.CONCAT("Vintage",_xlfn.MAXIFS('Form 860'!AE:AE,'Form 860'!D:D,'Form 923'!D13180))</f>
        <v>Vintage2018</v>
      </c>
      <c r="B13180" t="str">
        <f>IF(COUNTIFS('Fuel &amp; Prime Mover Code Lookups'!G:G,S13180)=1,INDEX('Fuel &amp; Prime Mover Code Lookups'!J:J,MATCH(S13180,'Fuel &amp; Prime Mover Code Lookups'!G:G,0)),INDEX('Fuel &amp; Prime Mover Code Lookups'!J:J,MATCH(_xlfn.CONCAT(S13180,R13180),'Fuel &amp; Prime Mover Code Lookups'!I:I,0)))</f>
        <v>solar pv</v>
      </c>
      <c r="C13180" t="b">
        <f>INDEX('Fuel &amp; Prime Mover Code Lookups'!$N$15:$N$21,MATCH(Q13180,'Fuel &amp; Prime Mover Code Lookups'!$M$15:$M$21,0))</f>
        <v>1</v>
      </c>
      <c r="D13180" t="str">
        <f t="shared" si="205"/>
        <v>60370.61818.OH.PV</v>
      </c>
      <c r="E13180" s="63">
        <v>61818</v>
      </c>
      <c r="F13180" s="64" t="s">
        <v>20</v>
      </c>
      <c r="G13180" s="63" t="s">
        <v>501</v>
      </c>
      <c r="H13180" s="64" t="s">
        <v>12391</v>
      </c>
      <c r="I13180" s="64" t="s">
        <v>11122</v>
      </c>
      <c r="J13180" s="63">
        <v>60370</v>
      </c>
      <c r="K13180" s="64" t="s">
        <v>2345</v>
      </c>
      <c r="L13180" s="64" t="s">
        <v>712</v>
      </c>
      <c r="M13180" s="64" t="s">
        <v>841</v>
      </c>
      <c r="N13180" s="64" t="s">
        <v>404</v>
      </c>
      <c r="O13180" s="63">
        <v>22</v>
      </c>
      <c r="P13180" s="63">
        <v>2</v>
      </c>
      <c r="Q13180" s="64" t="s">
        <v>27</v>
      </c>
      <c r="R13180" s="64" t="s">
        <v>50</v>
      </c>
      <c r="S13180" s="64" t="s">
        <v>70</v>
      </c>
      <c r="T13180" s="64" t="s">
        <v>70</v>
      </c>
      <c r="U13180" s="64" t="s">
        <v>569</v>
      </c>
      <c r="V13180" s="64" t="s">
        <v>506</v>
      </c>
      <c r="W13180" s="64" t="s">
        <v>404</v>
      </c>
      <c r="X13180" s="65">
        <v>0</v>
      </c>
      <c r="Y13180" s="65">
        <v>0</v>
      </c>
      <c r="Z13180" s="65">
        <v>0</v>
      </c>
      <c r="AA13180" s="65">
        <v>0</v>
      </c>
      <c r="AB13180" s="65">
        <v>0</v>
      </c>
      <c r="AC13180" s="65">
        <v>0</v>
      </c>
      <c r="AD13180" s="65">
        <v>0</v>
      </c>
      <c r="AE13180" s="65">
        <v>0</v>
      </c>
      <c r="AF13180" s="65">
        <v>0</v>
      </c>
      <c r="AG13180" s="65">
        <v>0</v>
      </c>
      <c r="AH13180" s="65">
        <v>0</v>
      </c>
      <c r="AI13180" s="65">
        <v>0</v>
      </c>
      <c r="AJ13180" s="65">
        <v>0</v>
      </c>
      <c r="AK13180" s="65">
        <v>0</v>
      </c>
      <c r="AL13180" s="65">
        <v>0</v>
      </c>
      <c r="AM13180" s="65">
        <v>0</v>
      </c>
      <c r="AN13180" s="65">
        <v>0</v>
      </c>
      <c r="AO13180" s="65">
        <v>0</v>
      </c>
      <c r="AP13180" s="65">
        <v>0</v>
      </c>
      <c r="AQ13180" s="65">
        <v>0</v>
      </c>
      <c r="AR13180" s="65">
        <v>0</v>
      </c>
      <c r="AS13180" s="65">
        <v>0</v>
      </c>
      <c r="AT13180" s="65">
        <v>0</v>
      </c>
      <c r="AU13180" s="65">
        <v>0</v>
      </c>
      <c r="AV13180" s="66">
        <v>0</v>
      </c>
      <c r="AW13180" s="66">
        <v>0</v>
      </c>
      <c r="AX13180" s="66">
        <v>0</v>
      </c>
      <c r="AY13180" s="66">
        <v>0</v>
      </c>
      <c r="AZ13180" s="66">
        <v>0</v>
      </c>
      <c r="BA13180" s="66">
        <v>0</v>
      </c>
      <c r="BB13180" s="66">
        <v>0</v>
      </c>
      <c r="BC13180" s="66">
        <v>0</v>
      </c>
      <c r="BD13180" s="66">
        <v>0</v>
      </c>
      <c r="BE13180" s="66">
        <v>0</v>
      </c>
      <c r="BF13180" s="66">
        <v>0</v>
      </c>
      <c r="BG13180" s="66">
        <v>0</v>
      </c>
      <c r="BH13180" s="65">
        <v>631</v>
      </c>
      <c r="BI13180" s="65">
        <v>1199</v>
      </c>
      <c r="BJ13180" s="65">
        <v>1320</v>
      </c>
      <c r="BK13180" s="65">
        <v>1926</v>
      </c>
      <c r="BL13180" s="65">
        <v>2250</v>
      </c>
      <c r="BM13180" s="65">
        <v>2946</v>
      </c>
      <c r="BN13180" s="65">
        <v>2878</v>
      </c>
      <c r="BO13180" s="65">
        <v>2733</v>
      </c>
      <c r="BP13180" s="65">
        <v>2245</v>
      </c>
      <c r="BQ13180" s="65">
        <v>1471</v>
      </c>
      <c r="BR13180" s="65">
        <v>1275</v>
      </c>
      <c r="BS13180" s="65">
        <v>641</v>
      </c>
      <c r="BT13180" s="65">
        <v>631</v>
      </c>
      <c r="BU13180" s="65">
        <v>1199</v>
      </c>
      <c r="BV13180" s="65">
        <v>1320</v>
      </c>
      <c r="BW13180" s="65">
        <v>1926</v>
      </c>
      <c r="BX13180" s="65">
        <v>2250</v>
      </c>
      <c r="BY13180" s="65">
        <v>2946</v>
      </c>
      <c r="BZ13180" s="65">
        <v>2878</v>
      </c>
      <c r="CA13180" s="65">
        <v>2733</v>
      </c>
      <c r="CB13180" s="65">
        <v>2245</v>
      </c>
      <c r="CC13180" s="65">
        <v>1471</v>
      </c>
      <c r="CD13180" s="65">
        <v>1275</v>
      </c>
      <c r="CE13180" s="65">
        <v>641</v>
      </c>
      <c r="CF13180" s="65">
        <v>71.95</v>
      </c>
      <c r="CG13180" s="65">
        <v>136.74100000000001</v>
      </c>
      <c r="CH13180" s="65">
        <v>150.55099999999999</v>
      </c>
      <c r="CI13180" s="65">
        <v>219.68899999999999</v>
      </c>
      <c r="CJ13180" s="65">
        <v>256.60199999999998</v>
      </c>
      <c r="CK13180" s="65">
        <v>336.05500000000001</v>
      </c>
      <c r="CL13180" s="65">
        <v>328.29700000000003</v>
      </c>
      <c r="CM13180" s="65">
        <v>311.75799999999998</v>
      </c>
      <c r="CN13180" s="65">
        <v>256.08999999999997</v>
      </c>
      <c r="CO13180" s="65">
        <v>167.77199999999999</v>
      </c>
      <c r="CP13180" s="65">
        <v>145.43600000000001</v>
      </c>
      <c r="CQ13180" s="65">
        <v>73.058999999999997</v>
      </c>
      <c r="CR13180" s="65">
        <v>0</v>
      </c>
      <c r="CS13180" s="65">
        <v>0</v>
      </c>
      <c r="CT13180" s="65">
        <v>21515</v>
      </c>
      <c r="CU13180" s="65">
        <v>21515</v>
      </c>
      <c r="CV13180" s="65">
        <v>2454</v>
      </c>
      <c r="CW13180" s="63">
        <v>2020</v>
      </c>
    </row>
    <row r="13181" spans="1:101" s="55" customFormat="1" hidden="1" x14ac:dyDescent="0.25">
      <c r="A13181" s="55" t="str">
        <f>_xlfn.CONCAT("Vintage",_xlfn.MAXIFS('Form 860'!AE:AE,'Form 860'!D:D,'Form 923'!D13181))</f>
        <v>Vintage2013</v>
      </c>
      <c r="B13181" t="str">
        <f>IF(COUNTIFS('Fuel &amp; Prime Mover Code Lookups'!G:G,S13181)=1,INDEX('Fuel &amp; Prime Mover Code Lookups'!J:J,MATCH(S13181,'Fuel &amp; Prime Mover Code Lookups'!G:G,0)),INDEX('Fuel &amp; Prime Mover Code Lookups'!J:J,MATCH(_xlfn.CONCAT(S13181,R13181),'Fuel &amp; Prime Mover Code Lookups'!I:I,0)))</f>
        <v>solar pv</v>
      </c>
      <c r="C13181" t="b">
        <f>INDEX('Fuel &amp; Prime Mover Code Lookups'!$N$15:$N$21,MATCH(Q13181,'Fuel &amp; Prime Mover Code Lookups'!$M$15:$M$21,0))</f>
        <v>0</v>
      </c>
      <c r="D13181" t="str">
        <f t="shared" si="205"/>
        <v>57389.61819.PA.PV</v>
      </c>
      <c r="E13181" s="63">
        <v>61819</v>
      </c>
      <c r="F13181" s="64" t="s">
        <v>20</v>
      </c>
      <c r="G13181" s="63" t="s">
        <v>501</v>
      </c>
      <c r="H13181" s="64" t="s">
        <v>12392</v>
      </c>
      <c r="I13181" s="64" t="s">
        <v>8304</v>
      </c>
      <c r="J13181" s="63">
        <v>57389</v>
      </c>
      <c r="K13181" s="64" t="s">
        <v>2466</v>
      </c>
      <c r="L13181" s="64" t="s">
        <v>604</v>
      </c>
      <c r="M13181" s="64" t="s">
        <v>841</v>
      </c>
      <c r="N13181" s="64" t="s">
        <v>404</v>
      </c>
      <c r="O13181" s="63">
        <v>441</v>
      </c>
      <c r="P13181" s="63">
        <v>4</v>
      </c>
      <c r="Q13181" s="64" t="s">
        <v>34</v>
      </c>
      <c r="R13181" s="64" t="s">
        <v>50</v>
      </c>
      <c r="S13181" s="64" t="s">
        <v>70</v>
      </c>
      <c r="T13181" s="64" t="s">
        <v>70</v>
      </c>
      <c r="U13181" s="64" t="s">
        <v>569</v>
      </c>
      <c r="V13181" s="64" t="s">
        <v>506</v>
      </c>
      <c r="W13181" s="64" t="s">
        <v>404</v>
      </c>
      <c r="X13181" s="65">
        <v>0</v>
      </c>
      <c r="Y13181" s="65">
        <v>0</v>
      </c>
      <c r="Z13181" s="65">
        <v>0</v>
      </c>
      <c r="AA13181" s="65">
        <v>0</v>
      </c>
      <c r="AB13181" s="65">
        <v>0</v>
      </c>
      <c r="AC13181" s="65">
        <v>0</v>
      </c>
      <c r="AD13181" s="65">
        <v>0</v>
      </c>
      <c r="AE13181" s="65">
        <v>0</v>
      </c>
      <c r="AF13181" s="65">
        <v>0</v>
      </c>
      <c r="AG13181" s="65">
        <v>0</v>
      </c>
      <c r="AH13181" s="65">
        <v>0</v>
      </c>
      <c r="AI13181" s="65">
        <v>0</v>
      </c>
      <c r="AJ13181" s="65">
        <v>0</v>
      </c>
      <c r="AK13181" s="65">
        <v>0</v>
      </c>
      <c r="AL13181" s="65">
        <v>0</v>
      </c>
      <c r="AM13181" s="65">
        <v>0</v>
      </c>
      <c r="AN13181" s="65">
        <v>0</v>
      </c>
      <c r="AO13181" s="65">
        <v>0</v>
      </c>
      <c r="AP13181" s="65">
        <v>0</v>
      </c>
      <c r="AQ13181" s="65">
        <v>0</v>
      </c>
      <c r="AR13181" s="65">
        <v>0</v>
      </c>
      <c r="AS13181" s="65">
        <v>0</v>
      </c>
      <c r="AT13181" s="65">
        <v>0</v>
      </c>
      <c r="AU13181" s="65">
        <v>0</v>
      </c>
      <c r="AV13181" s="66">
        <v>0</v>
      </c>
      <c r="AW13181" s="66">
        <v>0</v>
      </c>
      <c r="AX13181" s="66">
        <v>0</v>
      </c>
      <c r="AY13181" s="66">
        <v>0</v>
      </c>
      <c r="AZ13181" s="66">
        <v>0</v>
      </c>
      <c r="BA13181" s="66">
        <v>0</v>
      </c>
      <c r="BB13181" s="66">
        <v>0</v>
      </c>
      <c r="BC13181" s="66">
        <v>0</v>
      </c>
      <c r="BD13181" s="66">
        <v>0</v>
      </c>
      <c r="BE13181" s="66">
        <v>0</v>
      </c>
      <c r="BF13181" s="66">
        <v>0</v>
      </c>
      <c r="BG13181" s="66">
        <v>0</v>
      </c>
      <c r="BH13181" s="65">
        <v>92</v>
      </c>
      <c r="BI13181" s="65">
        <v>110</v>
      </c>
      <c r="BJ13181" s="65">
        <v>165</v>
      </c>
      <c r="BK13181" s="65">
        <v>165</v>
      </c>
      <c r="BL13181" s="65">
        <v>209</v>
      </c>
      <c r="BM13181" s="65">
        <v>218</v>
      </c>
      <c r="BN13181" s="65">
        <v>206</v>
      </c>
      <c r="BO13181" s="65">
        <v>189</v>
      </c>
      <c r="BP13181" s="65">
        <v>164</v>
      </c>
      <c r="BQ13181" s="65">
        <v>123</v>
      </c>
      <c r="BR13181" s="65">
        <v>112</v>
      </c>
      <c r="BS13181" s="65">
        <v>71</v>
      </c>
      <c r="BT13181" s="65">
        <v>92</v>
      </c>
      <c r="BU13181" s="65">
        <v>110</v>
      </c>
      <c r="BV13181" s="65">
        <v>165</v>
      </c>
      <c r="BW13181" s="65">
        <v>165</v>
      </c>
      <c r="BX13181" s="65">
        <v>209</v>
      </c>
      <c r="BY13181" s="65">
        <v>218</v>
      </c>
      <c r="BZ13181" s="65">
        <v>206</v>
      </c>
      <c r="CA13181" s="65">
        <v>189</v>
      </c>
      <c r="CB13181" s="65">
        <v>164</v>
      </c>
      <c r="CC13181" s="65">
        <v>123</v>
      </c>
      <c r="CD13181" s="65">
        <v>112</v>
      </c>
      <c r="CE13181" s="65">
        <v>71</v>
      </c>
      <c r="CF13181" s="65">
        <v>10.487</v>
      </c>
      <c r="CG13181" s="65">
        <v>12.599</v>
      </c>
      <c r="CH13181" s="65">
        <v>18.771999999999998</v>
      </c>
      <c r="CI13181" s="65">
        <v>18.844999999999999</v>
      </c>
      <c r="CJ13181" s="65">
        <v>23.8</v>
      </c>
      <c r="CK13181" s="65">
        <v>24.905999999999999</v>
      </c>
      <c r="CL13181" s="65">
        <v>23.442</v>
      </c>
      <c r="CM13181" s="65">
        <v>21.600999999999999</v>
      </c>
      <c r="CN13181" s="65">
        <v>18.666</v>
      </c>
      <c r="CO13181" s="65">
        <v>13.99</v>
      </c>
      <c r="CP13181" s="65">
        <v>12.831</v>
      </c>
      <c r="CQ13181" s="65">
        <v>8.0609999999999999</v>
      </c>
      <c r="CR13181" s="65">
        <v>0</v>
      </c>
      <c r="CS13181" s="65">
        <v>0</v>
      </c>
      <c r="CT13181" s="65">
        <v>1824</v>
      </c>
      <c r="CU13181" s="65">
        <v>1824</v>
      </c>
      <c r="CV13181" s="65">
        <v>208</v>
      </c>
      <c r="CW13181" s="63">
        <v>2020</v>
      </c>
    </row>
    <row r="13182" spans="1:101" s="55" customFormat="1" hidden="1" x14ac:dyDescent="0.25">
      <c r="A13182" s="55" t="str">
        <f>_xlfn.CONCAT("Vintage",_xlfn.MAXIFS('Form 860'!AE:AE,'Form 860'!D:D,'Form 923'!D13182))</f>
        <v>Vintage2016</v>
      </c>
      <c r="B13182" t="str">
        <f>IF(COUNTIFS('Fuel &amp; Prime Mover Code Lookups'!G:G,S13182)=1,INDEX('Fuel &amp; Prime Mover Code Lookups'!J:J,MATCH(S13182,'Fuel &amp; Prime Mover Code Lookups'!G:G,0)),INDEX('Fuel &amp; Prime Mover Code Lookups'!J:J,MATCH(_xlfn.CONCAT(S13182,R13182),'Fuel &amp; Prime Mover Code Lookups'!I:I,0)))</f>
        <v>other</v>
      </c>
      <c r="C13182" t="b">
        <f>INDEX('Fuel &amp; Prime Mover Code Lookups'!$N$15:$N$21,MATCH(Q13182,'Fuel &amp; Prime Mover Code Lookups'!$M$15:$M$21,0))</f>
        <v>0</v>
      </c>
      <c r="D13182" t="str">
        <f t="shared" si="205"/>
        <v>57389.61820.CT.FC</v>
      </c>
      <c r="E13182" s="63">
        <v>61820</v>
      </c>
      <c r="F13182" s="64" t="s">
        <v>20</v>
      </c>
      <c r="G13182" s="63" t="s">
        <v>501</v>
      </c>
      <c r="H13182" s="64" t="s">
        <v>12393</v>
      </c>
      <c r="I13182" s="64" t="s">
        <v>8304</v>
      </c>
      <c r="J13182" s="63">
        <v>57389</v>
      </c>
      <c r="K13182" s="64" t="s">
        <v>39</v>
      </c>
      <c r="L13182" s="64" t="s">
        <v>980</v>
      </c>
      <c r="M13182" s="64" t="s">
        <v>605</v>
      </c>
      <c r="N13182" s="64" t="s">
        <v>404</v>
      </c>
      <c r="O13182" s="63">
        <v>441</v>
      </c>
      <c r="P13182" s="63">
        <v>4</v>
      </c>
      <c r="Q13182" s="64" t="s">
        <v>34</v>
      </c>
      <c r="R13182" s="64" t="s">
        <v>55</v>
      </c>
      <c r="S13182" s="64" t="s">
        <v>60</v>
      </c>
      <c r="T13182" s="64" t="s">
        <v>60</v>
      </c>
      <c r="U13182" s="64" t="s">
        <v>981</v>
      </c>
      <c r="V13182" s="64" t="s">
        <v>506</v>
      </c>
      <c r="W13182" s="64" t="s">
        <v>517</v>
      </c>
      <c r="X13182" s="65">
        <v>1967</v>
      </c>
      <c r="Y13182" s="65">
        <v>1844</v>
      </c>
      <c r="Z13182" s="65">
        <v>1671</v>
      </c>
      <c r="AA13182" s="65">
        <v>1711</v>
      </c>
      <c r="AB13182" s="65">
        <v>1517</v>
      </c>
      <c r="AC13182" s="65">
        <v>2028</v>
      </c>
      <c r="AD13182" s="65">
        <v>2438</v>
      </c>
      <c r="AE13182" s="65">
        <v>2172</v>
      </c>
      <c r="AF13182" s="65">
        <v>1915</v>
      </c>
      <c r="AG13182" s="65">
        <v>1563</v>
      </c>
      <c r="AH13182" s="65">
        <v>1747</v>
      </c>
      <c r="AI13182" s="65">
        <v>1971</v>
      </c>
      <c r="AJ13182" s="65">
        <v>1967</v>
      </c>
      <c r="AK13182" s="65">
        <v>1844</v>
      </c>
      <c r="AL13182" s="65">
        <v>1671</v>
      </c>
      <c r="AM13182" s="65">
        <v>1711</v>
      </c>
      <c r="AN13182" s="65">
        <v>1517</v>
      </c>
      <c r="AO13182" s="65">
        <v>2028</v>
      </c>
      <c r="AP13182" s="65">
        <v>2438</v>
      </c>
      <c r="AQ13182" s="65">
        <v>2172</v>
      </c>
      <c r="AR13182" s="65">
        <v>1915</v>
      </c>
      <c r="AS13182" s="65">
        <v>1563</v>
      </c>
      <c r="AT13182" s="65">
        <v>1747</v>
      </c>
      <c r="AU13182" s="65">
        <v>1971</v>
      </c>
      <c r="AV13182" s="66">
        <v>1.0369999999999999</v>
      </c>
      <c r="AW13182" s="66">
        <v>1.0369999999999999</v>
      </c>
      <c r="AX13182" s="66">
        <v>1.0369999999999999</v>
      </c>
      <c r="AY13182" s="66">
        <v>1.0369999999999999</v>
      </c>
      <c r="AZ13182" s="66">
        <v>1.0369999999999999</v>
      </c>
      <c r="BA13182" s="66">
        <v>1.0369999999999999</v>
      </c>
      <c r="BB13182" s="66">
        <v>1.0369999999999999</v>
      </c>
      <c r="BC13182" s="66">
        <v>1.0369999999999999</v>
      </c>
      <c r="BD13182" s="66">
        <v>1.0369999999999999</v>
      </c>
      <c r="BE13182" s="66">
        <v>1.0369999999999999</v>
      </c>
      <c r="BF13182" s="66">
        <v>1.0369999999999999</v>
      </c>
      <c r="BG13182" s="66">
        <v>1.0369999999999999</v>
      </c>
      <c r="BH13182" s="65">
        <v>2040</v>
      </c>
      <c r="BI13182" s="65">
        <v>1912</v>
      </c>
      <c r="BJ13182" s="65">
        <v>1733</v>
      </c>
      <c r="BK13182" s="65">
        <v>1774</v>
      </c>
      <c r="BL13182" s="65">
        <v>1573</v>
      </c>
      <c r="BM13182" s="65">
        <v>2103</v>
      </c>
      <c r="BN13182" s="65">
        <v>2528</v>
      </c>
      <c r="BO13182" s="65">
        <v>2252</v>
      </c>
      <c r="BP13182" s="65">
        <v>1986</v>
      </c>
      <c r="BQ13182" s="65">
        <v>1621</v>
      </c>
      <c r="BR13182" s="65">
        <v>1812</v>
      </c>
      <c r="BS13182" s="65">
        <v>2044</v>
      </c>
      <c r="BT13182" s="65">
        <v>2040</v>
      </c>
      <c r="BU13182" s="65">
        <v>1912</v>
      </c>
      <c r="BV13182" s="65">
        <v>1733</v>
      </c>
      <c r="BW13182" s="65">
        <v>1774</v>
      </c>
      <c r="BX13182" s="65">
        <v>1573</v>
      </c>
      <c r="BY13182" s="65">
        <v>2103</v>
      </c>
      <c r="BZ13182" s="65">
        <v>2528</v>
      </c>
      <c r="CA13182" s="65">
        <v>2252</v>
      </c>
      <c r="CB13182" s="65">
        <v>1986</v>
      </c>
      <c r="CC13182" s="65">
        <v>1621</v>
      </c>
      <c r="CD13182" s="65">
        <v>1812</v>
      </c>
      <c r="CE13182" s="65">
        <v>2044</v>
      </c>
      <c r="CF13182" s="65">
        <v>173.00800000000001</v>
      </c>
      <c r="CG13182" s="65">
        <v>162.119</v>
      </c>
      <c r="CH13182" s="65">
        <v>146.92599999999999</v>
      </c>
      <c r="CI13182" s="65">
        <v>150.417</v>
      </c>
      <c r="CJ13182" s="65">
        <v>133.36000000000001</v>
      </c>
      <c r="CK13182" s="65">
        <v>178.29599999999999</v>
      </c>
      <c r="CL13182" s="65">
        <v>214.327</v>
      </c>
      <c r="CM13182" s="65">
        <v>190.95400000000001</v>
      </c>
      <c r="CN13182" s="65">
        <v>168.31899999999999</v>
      </c>
      <c r="CO13182" s="65">
        <v>137.39500000000001</v>
      </c>
      <c r="CP13182" s="65">
        <v>153.60300000000001</v>
      </c>
      <c r="CQ13182" s="65">
        <v>173.27600000000001</v>
      </c>
      <c r="CR13182" s="65">
        <v>22544</v>
      </c>
      <c r="CS13182" s="65">
        <v>22544</v>
      </c>
      <c r="CT13182" s="65">
        <v>23378</v>
      </c>
      <c r="CU13182" s="65">
        <v>23378</v>
      </c>
      <c r="CV13182" s="65">
        <v>1982</v>
      </c>
      <c r="CW13182" s="63">
        <v>2020</v>
      </c>
    </row>
    <row r="13183" spans="1:101" s="55" customFormat="1" hidden="1" x14ac:dyDescent="0.25">
      <c r="A13183" s="55" t="str">
        <f>_xlfn.CONCAT("Vintage",_xlfn.MAXIFS('Form 860'!AE:AE,'Form 860'!D:D,'Form 923'!D13183))</f>
        <v>Vintage2012</v>
      </c>
      <c r="B13183" t="str">
        <f>IF(COUNTIFS('Fuel &amp; Prime Mover Code Lookups'!G:G,S13183)=1,INDEX('Fuel &amp; Prime Mover Code Lookups'!J:J,MATCH(S13183,'Fuel &amp; Prime Mover Code Lookups'!G:G,0)),INDEX('Fuel &amp; Prime Mover Code Lookups'!J:J,MATCH(_xlfn.CONCAT(S13183,R13183),'Fuel &amp; Prime Mover Code Lookups'!I:I,0)))</f>
        <v>solar pv</v>
      </c>
      <c r="C13183" t="b">
        <f>INDEX('Fuel &amp; Prime Mover Code Lookups'!$N$15:$N$21,MATCH(Q13183,'Fuel &amp; Prime Mover Code Lookups'!$M$15:$M$21,0))</f>
        <v>0</v>
      </c>
      <c r="D13183" t="str">
        <f t="shared" si="205"/>
        <v>57389.61820.CT.PV</v>
      </c>
      <c r="E13183" s="63">
        <v>61820</v>
      </c>
      <c r="F13183" s="64" t="s">
        <v>20</v>
      </c>
      <c r="G13183" s="63" t="s">
        <v>501</v>
      </c>
      <c r="H13183" s="64" t="s">
        <v>12393</v>
      </c>
      <c r="I13183" s="64" t="s">
        <v>8304</v>
      </c>
      <c r="J13183" s="63">
        <v>57389</v>
      </c>
      <c r="K13183" s="64" t="s">
        <v>39</v>
      </c>
      <c r="L13183" s="64" t="s">
        <v>980</v>
      </c>
      <c r="M13183" s="64" t="s">
        <v>605</v>
      </c>
      <c r="N13183" s="64" t="s">
        <v>404</v>
      </c>
      <c r="O13183" s="63">
        <v>441</v>
      </c>
      <c r="P13183" s="63">
        <v>4</v>
      </c>
      <c r="Q13183" s="64" t="s">
        <v>34</v>
      </c>
      <c r="R13183" s="64" t="s">
        <v>50</v>
      </c>
      <c r="S13183" s="64" t="s">
        <v>70</v>
      </c>
      <c r="T13183" s="64" t="s">
        <v>70</v>
      </c>
      <c r="U13183" s="64" t="s">
        <v>981</v>
      </c>
      <c r="V13183" s="64" t="s">
        <v>506</v>
      </c>
      <c r="W13183" s="64" t="s">
        <v>404</v>
      </c>
      <c r="X13183" s="65">
        <v>0</v>
      </c>
      <c r="Y13183" s="65">
        <v>0</v>
      </c>
      <c r="Z13183" s="65">
        <v>0</v>
      </c>
      <c r="AA13183" s="65">
        <v>0</v>
      </c>
      <c r="AB13183" s="65">
        <v>0</v>
      </c>
      <c r="AC13183" s="65">
        <v>0</v>
      </c>
      <c r="AD13183" s="65">
        <v>0</v>
      </c>
      <c r="AE13183" s="65">
        <v>0</v>
      </c>
      <c r="AF13183" s="65">
        <v>0</v>
      </c>
      <c r="AG13183" s="65">
        <v>0</v>
      </c>
      <c r="AH13183" s="65">
        <v>0</v>
      </c>
      <c r="AI13183" s="65">
        <v>0</v>
      </c>
      <c r="AJ13183" s="65">
        <v>0</v>
      </c>
      <c r="AK13183" s="65">
        <v>0</v>
      </c>
      <c r="AL13183" s="65">
        <v>0</v>
      </c>
      <c r="AM13183" s="65">
        <v>0</v>
      </c>
      <c r="AN13183" s="65">
        <v>0</v>
      </c>
      <c r="AO13183" s="65">
        <v>0</v>
      </c>
      <c r="AP13183" s="65">
        <v>0</v>
      </c>
      <c r="AQ13183" s="65">
        <v>0</v>
      </c>
      <c r="AR13183" s="65">
        <v>0</v>
      </c>
      <c r="AS13183" s="65">
        <v>0</v>
      </c>
      <c r="AT13183" s="65">
        <v>0</v>
      </c>
      <c r="AU13183" s="65">
        <v>0</v>
      </c>
      <c r="AV13183" s="66">
        <v>0</v>
      </c>
      <c r="AW13183" s="66">
        <v>0</v>
      </c>
      <c r="AX13183" s="66">
        <v>0</v>
      </c>
      <c r="AY13183" s="66">
        <v>0</v>
      </c>
      <c r="AZ13183" s="66">
        <v>0</v>
      </c>
      <c r="BA13183" s="66">
        <v>0</v>
      </c>
      <c r="BB13183" s="66">
        <v>0</v>
      </c>
      <c r="BC13183" s="66">
        <v>0</v>
      </c>
      <c r="BD13183" s="66">
        <v>0</v>
      </c>
      <c r="BE13183" s="66">
        <v>0</v>
      </c>
      <c r="BF13183" s="66">
        <v>0</v>
      </c>
      <c r="BG13183" s="66">
        <v>0</v>
      </c>
      <c r="BH13183" s="65">
        <v>206</v>
      </c>
      <c r="BI13183" s="65">
        <v>242</v>
      </c>
      <c r="BJ13183" s="65">
        <v>345</v>
      </c>
      <c r="BK13183" s="65">
        <v>325</v>
      </c>
      <c r="BL13183" s="65">
        <v>455</v>
      </c>
      <c r="BM13183" s="65">
        <v>433</v>
      </c>
      <c r="BN13183" s="65">
        <v>430</v>
      </c>
      <c r="BO13183" s="65">
        <v>395</v>
      </c>
      <c r="BP13183" s="65">
        <v>361</v>
      </c>
      <c r="BQ13183" s="65">
        <v>257</v>
      </c>
      <c r="BR13183" s="65">
        <v>215</v>
      </c>
      <c r="BS13183" s="65">
        <v>150</v>
      </c>
      <c r="BT13183" s="65">
        <v>206</v>
      </c>
      <c r="BU13183" s="65">
        <v>242</v>
      </c>
      <c r="BV13183" s="65">
        <v>345</v>
      </c>
      <c r="BW13183" s="65">
        <v>325</v>
      </c>
      <c r="BX13183" s="65">
        <v>455</v>
      </c>
      <c r="BY13183" s="65">
        <v>433</v>
      </c>
      <c r="BZ13183" s="65">
        <v>430</v>
      </c>
      <c r="CA13183" s="65">
        <v>395</v>
      </c>
      <c r="CB13183" s="65">
        <v>361</v>
      </c>
      <c r="CC13183" s="65">
        <v>257</v>
      </c>
      <c r="CD13183" s="65">
        <v>215</v>
      </c>
      <c r="CE13183" s="65">
        <v>150</v>
      </c>
      <c r="CF13183" s="65">
        <v>23.478000000000002</v>
      </c>
      <c r="CG13183" s="65">
        <v>27.602</v>
      </c>
      <c r="CH13183" s="65">
        <v>39.359000000000002</v>
      </c>
      <c r="CI13183" s="65">
        <v>37.036999999999999</v>
      </c>
      <c r="CJ13183" s="65">
        <v>51.944000000000003</v>
      </c>
      <c r="CK13183" s="65">
        <v>49.404000000000003</v>
      </c>
      <c r="CL13183" s="65">
        <v>49.024999999999999</v>
      </c>
      <c r="CM13183" s="65">
        <v>45.048000000000002</v>
      </c>
      <c r="CN13183" s="65">
        <v>41.171999999999997</v>
      </c>
      <c r="CO13183" s="65">
        <v>29.279</v>
      </c>
      <c r="CP13183" s="65">
        <v>24.562999999999999</v>
      </c>
      <c r="CQ13183" s="65">
        <v>17.088999999999999</v>
      </c>
      <c r="CR13183" s="65">
        <v>0</v>
      </c>
      <c r="CS13183" s="65">
        <v>0</v>
      </c>
      <c r="CT13183" s="65">
        <v>3814</v>
      </c>
      <c r="CU13183" s="65">
        <v>3814</v>
      </c>
      <c r="CV13183" s="65">
        <v>435</v>
      </c>
      <c r="CW13183" s="63">
        <v>2020</v>
      </c>
    </row>
    <row r="13184" spans="1:101" s="55" customFormat="1" hidden="1" x14ac:dyDescent="0.25">
      <c r="A13184" s="55" t="str">
        <f>_xlfn.CONCAT("Vintage",_xlfn.MAXIFS('Form 860'!AE:AE,'Form 860'!D:D,'Form 923'!D13184))</f>
        <v>Vintage2017</v>
      </c>
      <c r="B13184" t="str">
        <f>IF(COUNTIFS('Fuel &amp; Prime Mover Code Lookups'!G:G,S13184)=1,INDEX('Fuel &amp; Prime Mover Code Lookups'!J:J,MATCH(S13184,'Fuel &amp; Prime Mover Code Lookups'!G:G,0)),INDEX('Fuel &amp; Prime Mover Code Lookups'!J:J,MATCH(_xlfn.CONCAT(S13184,R13184),'Fuel &amp; Prime Mover Code Lookups'!I:I,0)))</f>
        <v>solar pv</v>
      </c>
      <c r="C13184" t="b">
        <f>INDEX('Fuel &amp; Prime Mover Code Lookups'!$N$15:$N$21,MATCH(Q13184,'Fuel &amp; Prime Mover Code Lookups'!$M$15:$M$21,0))</f>
        <v>0</v>
      </c>
      <c r="D13184" t="str">
        <f t="shared" si="205"/>
        <v>57389.61821.FL.PV</v>
      </c>
      <c r="E13184" s="63">
        <v>61821</v>
      </c>
      <c r="F13184" s="64" t="s">
        <v>20</v>
      </c>
      <c r="G13184" s="63" t="s">
        <v>501</v>
      </c>
      <c r="H13184" s="64" t="s">
        <v>12394</v>
      </c>
      <c r="I13184" s="64" t="s">
        <v>8304</v>
      </c>
      <c r="J13184" s="63">
        <v>57389</v>
      </c>
      <c r="K13184" s="64" t="s">
        <v>654</v>
      </c>
      <c r="L13184" s="64" t="s">
        <v>651</v>
      </c>
      <c r="M13184" s="64" t="s">
        <v>512</v>
      </c>
      <c r="N13184" s="64" t="s">
        <v>404</v>
      </c>
      <c r="O13184" s="63">
        <v>441</v>
      </c>
      <c r="P13184" s="63">
        <v>4</v>
      </c>
      <c r="Q13184" s="64" t="s">
        <v>34</v>
      </c>
      <c r="R13184" s="64" t="s">
        <v>50</v>
      </c>
      <c r="S13184" s="64" t="s">
        <v>70</v>
      </c>
      <c r="T13184" s="64" t="s">
        <v>70</v>
      </c>
      <c r="U13184" s="64" t="s">
        <v>1082</v>
      </c>
      <c r="V13184" s="64" t="s">
        <v>506</v>
      </c>
      <c r="W13184" s="64" t="s">
        <v>404</v>
      </c>
      <c r="X13184" s="65">
        <v>0</v>
      </c>
      <c r="Y13184" s="65">
        <v>0</v>
      </c>
      <c r="Z13184" s="65">
        <v>0</v>
      </c>
      <c r="AA13184" s="65">
        <v>0</v>
      </c>
      <c r="AB13184" s="65">
        <v>0</v>
      </c>
      <c r="AC13184" s="65">
        <v>0</v>
      </c>
      <c r="AD13184" s="65">
        <v>0</v>
      </c>
      <c r="AE13184" s="65">
        <v>0</v>
      </c>
      <c r="AF13184" s="65">
        <v>0</v>
      </c>
      <c r="AG13184" s="65">
        <v>0</v>
      </c>
      <c r="AH13184" s="65">
        <v>0</v>
      </c>
      <c r="AI13184" s="65">
        <v>0</v>
      </c>
      <c r="AJ13184" s="65">
        <v>0</v>
      </c>
      <c r="AK13184" s="65">
        <v>0</v>
      </c>
      <c r="AL13184" s="65">
        <v>0</v>
      </c>
      <c r="AM13184" s="65">
        <v>0</v>
      </c>
      <c r="AN13184" s="65">
        <v>0</v>
      </c>
      <c r="AO13184" s="65">
        <v>0</v>
      </c>
      <c r="AP13184" s="65">
        <v>0</v>
      </c>
      <c r="AQ13184" s="65">
        <v>0</v>
      </c>
      <c r="AR13184" s="65">
        <v>0</v>
      </c>
      <c r="AS13184" s="65">
        <v>0</v>
      </c>
      <c r="AT13184" s="65">
        <v>0</v>
      </c>
      <c r="AU13184" s="65">
        <v>0</v>
      </c>
      <c r="AV13184" s="66">
        <v>0</v>
      </c>
      <c r="AW13184" s="66">
        <v>0</v>
      </c>
      <c r="AX13184" s="66">
        <v>0</v>
      </c>
      <c r="AY13184" s="66">
        <v>0</v>
      </c>
      <c r="AZ13184" s="66">
        <v>0</v>
      </c>
      <c r="BA13184" s="66">
        <v>0</v>
      </c>
      <c r="BB13184" s="66">
        <v>0</v>
      </c>
      <c r="BC13184" s="66">
        <v>0</v>
      </c>
      <c r="BD13184" s="66">
        <v>0</v>
      </c>
      <c r="BE13184" s="66">
        <v>0</v>
      </c>
      <c r="BF13184" s="66">
        <v>0</v>
      </c>
      <c r="BG13184" s="66">
        <v>0</v>
      </c>
      <c r="BH13184" s="65">
        <v>1366</v>
      </c>
      <c r="BI13184" s="65">
        <v>1479</v>
      </c>
      <c r="BJ13184" s="65">
        <v>1971</v>
      </c>
      <c r="BK13184" s="65">
        <v>1786</v>
      </c>
      <c r="BL13184" s="65">
        <v>2107</v>
      </c>
      <c r="BM13184" s="65">
        <v>1819</v>
      </c>
      <c r="BN13184" s="65">
        <v>1865</v>
      </c>
      <c r="BO13184" s="65">
        <v>1779</v>
      </c>
      <c r="BP13184" s="65">
        <v>1541</v>
      </c>
      <c r="BQ13184" s="65">
        <v>1504</v>
      </c>
      <c r="BR13184" s="65">
        <v>1316</v>
      </c>
      <c r="BS13184" s="65">
        <v>1431</v>
      </c>
      <c r="BT13184" s="65">
        <v>1366</v>
      </c>
      <c r="BU13184" s="65">
        <v>1479</v>
      </c>
      <c r="BV13184" s="65">
        <v>1971</v>
      </c>
      <c r="BW13184" s="65">
        <v>1786</v>
      </c>
      <c r="BX13184" s="65">
        <v>2107</v>
      </c>
      <c r="BY13184" s="65">
        <v>1819</v>
      </c>
      <c r="BZ13184" s="65">
        <v>1865</v>
      </c>
      <c r="CA13184" s="65">
        <v>1779</v>
      </c>
      <c r="CB13184" s="65">
        <v>1541</v>
      </c>
      <c r="CC13184" s="65">
        <v>1504</v>
      </c>
      <c r="CD13184" s="65">
        <v>1316</v>
      </c>
      <c r="CE13184" s="65">
        <v>1431</v>
      </c>
      <c r="CF13184" s="65">
        <v>155.798</v>
      </c>
      <c r="CG13184" s="65">
        <v>168.66399999999999</v>
      </c>
      <c r="CH13184" s="65">
        <v>224.809</v>
      </c>
      <c r="CI13184" s="65">
        <v>203.703</v>
      </c>
      <c r="CJ13184" s="65">
        <v>240.316</v>
      </c>
      <c r="CK13184" s="65">
        <v>207.45400000000001</v>
      </c>
      <c r="CL13184" s="65">
        <v>212.7</v>
      </c>
      <c r="CM13184" s="65">
        <v>202.952</v>
      </c>
      <c r="CN13184" s="65">
        <v>175.75399999999999</v>
      </c>
      <c r="CO13184" s="65">
        <v>171.523</v>
      </c>
      <c r="CP13184" s="65">
        <v>150.053</v>
      </c>
      <c r="CQ13184" s="65">
        <v>163.274</v>
      </c>
      <c r="CR13184" s="65">
        <v>0</v>
      </c>
      <c r="CS13184" s="65">
        <v>0</v>
      </c>
      <c r="CT13184" s="65">
        <v>19964</v>
      </c>
      <c r="CU13184" s="65">
        <v>19964</v>
      </c>
      <c r="CV13184" s="65">
        <v>2277</v>
      </c>
      <c r="CW13184" s="63">
        <v>2020</v>
      </c>
    </row>
    <row r="13185" spans="1:101" s="55" customFormat="1" hidden="1" x14ac:dyDescent="0.25">
      <c r="A13185" s="55" t="str">
        <f>_xlfn.CONCAT("Vintage",_xlfn.MAXIFS('Form 860'!AE:AE,'Form 860'!D:D,'Form 923'!D13185))</f>
        <v>Vintage2012</v>
      </c>
      <c r="B13185" t="str">
        <f>IF(COUNTIFS('Fuel &amp; Prime Mover Code Lookups'!G:G,S13185)=1,INDEX('Fuel &amp; Prime Mover Code Lookups'!J:J,MATCH(S13185,'Fuel &amp; Prime Mover Code Lookups'!G:G,0)),INDEX('Fuel &amp; Prime Mover Code Lookups'!J:J,MATCH(_xlfn.CONCAT(S13185,R13185),'Fuel &amp; Prime Mover Code Lookups'!I:I,0)))</f>
        <v>natural gas peaker</v>
      </c>
      <c r="C13185" t="b">
        <f>INDEX('Fuel &amp; Prime Mover Code Lookups'!$N$15:$N$21,MATCH(Q13185,'Fuel &amp; Prime Mover Code Lookups'!$M$15:$M$21,0))</f>
        <v>0</v>
      </c>
      <c r="D13185" t="str">
        <f t="shared" si="205"/>
        <v>61440.61822.NJ.GT</v>
      </c>
      <c r="E13185" s="63">
        <v>61822</v>
      </c>
      <c r="F13185" s="64" t="s">
        <v>28</v>
      </c>
      <c r="G13185" s="63" t="s">
        <v>501</v>
      </c>
      <c r="H13185" s="64" t="s">
        <v>12395</v>
      </c>
      <c r="I13185" s="64" t="s">
        <v>12396</v>
      </c>
      <c r="J13185" s="63">
        <v>61440</v>
      </c>
      <c r="K13185" s="64" t="s">
        <v>2131</v>
      </c>
      <c r="L13185" s="64" t="s">
        <v>604</v>
      </c>
      <c r="M13185" s="64" t="s">
        <v>841</v>
      </c>
      <c r="N13185" s="64" t="s">
        <v>404</v>
      </c>
      <c r="O13185" s="63">
        <v>622</v>
      </c>
      <c r="P13185" s="63">
        <v>5</v>
      </c>
      <c r="Q13185" s="64" t="s">
        <v>29</v>
      </c>
      <c r="R13185" s="64" t="s">
        <v>38</v>
      </c>
      <c r="S13185" s="64" t="s">
        <v>60</v>
      </c>
      <c r="T13185" s="64" t="s">
        <v>60</v>
      </c>
      <c r="U13185" s="64" t="s">
        <v>569</v>
      </c>
      <c r="V13185" s="64" t="s">
        <v>506</v>
      </c>
      <c r="W13185" s="64" t="s">
        <v>517</v>
      </c>
      <c r="X13185" s="65">
        <v>17472</v>
      </c>
      <c r="Y13185" s="65">
        <v>15317</v>
      </c>
      <c r="Z13185" s="65">
        <v>15544</v>
      </c>
      <c r="AA13185" s="65">
        <v>14129</v>
      </c>
      <c r="AB13185" s="65">
        <v>11938</v>
      </c>
      <c r="AC13185" s="65">
        <v>19840</v>
      </c>
      <c r="AD13185" s="65">
        <v>30255</v>
      </c>
      <c r="AE13185" s="65">
        <v>26500</v>
      </c>
      <c r="AF13185" s="65">
        <v>16759</v>
      </c>
      <c r="AG13185" s="65">
        <v>18485</v>
      </c>
      <c r="AH13185" s="65">
        <v>16237</v>
      </c>
      <c r="AI13185" s="65">
        <v>11793</v>
      </c>
      <c r="AJ13185" s="65">
        <v>17472</v>
      </c>
      <c r="AK13185" s="65">
        <v>15317</v>
      </c>
      <c r="AL13185" s="65">
        <v>15544</v>
      </c>
      <c r="AM13185" s="65">
        <v>14129</v>
      </c>
      <c r="AN13185" s="65">
        <v>11938</v>
      </c>
      <c r="AO13185" s="65">
        <v>19840</v>
      </c>
      <c r="AP13185" s="65">
        <v>30255</v>
      </c>
      <c r="AQ13185" s="65">
        <v>26500</v>
      </c>
      <c r="AR13185" s="65">
        <v>16759</v>
      </c>
      <c r="AS13185" s="65">
        <v>18485</v>
      </c>
      <c r="AT13185" s="65">
        <v>16237</v>
      </c>
      <c r="AU13185" s="65">
        <v>11793</v>
      </c>
      <c r="AV13185" s="66">
        <v>1.0329999999999999</v>
      </c>
      <c r="AW13185" s="66">
        <v>1.0329999999999999</v>
      </c>
      <c r="AX13185" s="66">
        <v>1.0329999999999999</v>
      </c>
      <c r="AY13185" s="66">
        <v>1.0329999999999999</v>
      </c>
      <c r="AZ13185" s="66">
        <v>1.0329999999999999</v>
      </c>
      <c r="BA13185" s="66">
        <v>1.0329999999999999</v>
      </c>
      <c r="BB13185" s="66">
        <v>1.0329999999999999</v>
      </c>
      <c r="BC13185" s="66">
        <v>1.0329999999999999</v>
      </c>
      <c r="BD13185" s="66">
        <v>1.0329999999999999</v>
      </c>
      <c r="BE13185" s="66">
        <v>1.0329999999999999</v>
      </c>
      <c r="BF13185" s="66">
        <v>1.0329999999999999</v>
      </c>
      <c r="BG13185" s="66">
        <v>1.0329999999999999</v>
      </c>
      <c r="BH13185" s="65">
        <v>18049</v>
      </c>
      <c r="BI13185" s="65">
        <v>15822</v>
      </c>
      <c r="BJ13185" s="65">
        <v>16057</v>
      </c>
      <c r="BK13185" s="65">
        <v>14595</v>
      </c>
      <c r="BL13185" s="65">
        <v>12332</v>
      </c>
      <c r="BM13185" s="65">
        <v>20495</v>
      </c>
      <c r="BN13185" s="65">
        <v>31253</v>
      </c>
      <c r="BO13185" s="65">
        <v>27375</v>
      </c>
      <c r="BP13185" s="65">
        <v>17312</v>
      </c>
      <c r="BQ13185" s="65">
        <v>19095</v>
      </c>
      <c r="BR13185" s="65">
        <v>16773</v>
      </c>
      <c r="BS13185" s="65">
        <v>12182</v>
      </c>
      <c r="BT13185" s="65">
        <v>18049</v>
      </c>
      <c r="BU13185" s="65">
        <v>15822</v>
      </c>
      <c r="BV13185" s="65">
        <v>16057</v>
      </c>
      <c r="BW13185" s="65">
        <v>14595</v>
      </c>
      <c r="BX13185" s="65">
        <v>12332</v>
      </c>
      <c r="BY13185" s="65">
        <v>20495</v>
      </c>
      <c r="BZ13185" s="65">
        <v>31253</v>
      </c>
      <c r="CA13185" s="65">
        <v>27375</v>
      </c>
      <c r="CB13185" s="65">
        <v>17312</v>
      </c>
      <c r="CC13185" s="65">
        <v>19095</v>
      </c>
      <c r="CD13185" s="65">
        <v>16773</v>
      </c>
      <c r="CE13185" s="65">
        <v>12182</v>
      </c>
      <c r="CF13185" s="65">
        <v>1670.8409999999999</v>
      </c>
      <c r="CG13185" s="65">
        <v>1464.979</v>
      </c>
      <c r="CH13185" s="65">
        <v>1486.6590000000001</v>
      </c>
      <c r="CI13185" s="65">
        <v>1351.357</v>
      </c>
      <c r="CJ13185" s="65">
        <v>1141.7529999999999</v>
      </c>
      <c r="CK13185" s="65">
        <v>1897.5519999999999</v>
      </c>
      <c r="CL13185" s="65">
        <v>2893.5920000000001</v>
      </c>
      <c r="CM13185" s="65">
        <v>2534.518</v>
      </c>
      <c r="CN13185" s="65">
        <v>1602.8869999999999</v>
      </c>
      <c r="CO13185" s="65">
        <v>1767.943</v>
      </c>
      <c r="CP13185" s="65">
        <v>1552.9770000000001</v>
      </c>
      <c r="CQ13185" s="65">
        <v>1127.942</v>
      </c>
      <c r="CR13185" s="65">
        <v>214269</v>
      </c>
      <c r="CS13185" s="65">
        <v>214269</v>
      </c>
      <c r="CT13185" s="65">
        <v>221340</v>
      </c>
      <c r="CU13185" s="65">
        <v>221340</v>
      </c>
      <c r="CV13185" s="65">
        <v>20493</v>
      </c>
      <c r="CW13185" s="63">
        <v>2020</v>
      </c>
    </row>
    <row r="13186" spans="1:101" s="55" customFormat="1" hidden="1" x14ac:dyDescent="0.25">
      <c r="A13186" s="55" t="str">
        <f>_xlfn.CONCAT("Vintage",_xlfn.MAXIFS('Form 860'!AE:AE,'Form 860'!D:D,'Form 923'!D13186))</f>
        <v>Vintage2012</v>
      </c>
      <c r="B13186" t="str">
        <f>IF(COUNTIFS('Fuel &amp; Prime Mover Code Lookups'!G:G,S13186)=1,INDEX('Fuel &amp; Prime Mover Code Lookups'!J:J,MATCH(S13186,'Fuel &amp; Prime Mover Code Lookups'!G:G,0)),INDEX('Fuel &amp; Prime Mover Code Lookups'!J:J,MATCH(_xlfn.CONCAT(S13186,R13186),'Fuel &amp; Prime Mover Code Lookups'!I:I,0)))</f>
        <v>petroleum</v>
      </c>
      <c r="C13186" t="b">
        <f>INDEX('Fuel &amp; Prime Mover Code Lookups'!$N$15:$N$21,MATCH(Q13186,'Fuel &amp; Prime Mover Code Lookups'!$M$15:$M$21,0))</f>
        <v>0</v>
      </c>
      <c r="D13186" t="str">
        <f t="shared" si="205"/>
        <v>61440.61822.NJ.IC</v>
      </c>
      <c r="E13186" s="63">
        <v>61822</v>
      </c>
      <c r="F13186" s="64" t="s">
        <v>28</v>
      </c>
      <c r="G13186" s="63" t="s">
        <v>501</v>
      </c>
      <c r="H13186" s="64" t="s">
        <v>12395</v>
      </c>
      <c r="I13186" s="64" t="s">
        <v>12396</v>
      </c>
      <c r="J13186" s="63">
        <v>61440</v>
      </c>
      <c r="K13186" s="64" t="s">
        <v>2131</v>
      </c>
      <c r="L13186" s="64" t="s">
        <v>604</v>
      </c>
      <c r="M13186" s="64" t="s">
        <v>841</v>
      </c>
      <c r="N13186" s="64" t="s">
        <v>404</v>
      </c>
      <c r="O13186" s="63">
        <v>622</v>
      </c>
      <c r="P13186" s="63">
        <v>5</v>
      </c>
      <c r="Q13186" s="64" t="s">
        <v>29</v>
      </c>
      <c r="R13186" s="64" t="s">
        <v>40</v>
      </c>
      <c r="S13186" s="64" t="s">
        <v>61</v>
      </c>
      <c r="T13186" s="64" t="s">
        <v>61</v>
      </c>
      <c r="U13186" s="64" t="s">
        <v>569</v>
      </c>
      <c r="V13186" s="64" t="s">
        <v>506</v>
      </c>
      <c r="W13186" s="64" t="s">
        <v>507</v>
      </c>
      <c r="X13186" s="65">
        <v>0</v>
      </c>
      <c r="Y13186" s="65">
        <v>0</v>
      </c>
      <c r="Z13186" s="65">
        <v>0</v>
      </c>
      <c r="AA13186" s="65">
        <v>0</v>
      </c>
      <c r="AB13186" s="65">
        <v>0</v>
      </c>
      <c r="AC13186" s="65">
        <v>0</v>
      </c>
      <c r="AD13186" s="65">
        <v>0</v>
      </c>
      <c r="AE13186" s="65">
        <v>0</v>
      </c>
      <c r="AF13186" s="65">
        <v>0</v>
      </c>
      <c r="AG13186" s="65">
        <v>0</v>
      </c>
      <c r="AH13186" s="65">
        <v>0</v>
      </c>
      <c r="AI13186" s="65">
        <v>0</v>
      </c>
      <c r="AJ13186" s="65">
        <v>0</v>
      </c>
      <c r="AK13186" s="65">
        <v>0</v>
      </c>
      <c r="AL13186" s="65">
        <v>0</v>
      </c>
      <c r="AM13186" s="65">
        <v>0</v>
      </c>
      <c r="AN13186" s="65">
        <v>0</v>
      </c>
      <c r="AO13186" s="65">
        <v>0</v>
      </c>
      <c r="AP13186" s="65">
        <v>0</v>
      </c>
      <c r="AQ13186" s="65">
        <v>0</v>
      </c>
      <c r="AR13186" s="65">
        <v>0</v>
      </c>
      <c r="AS13186" s="65">
        <v>0</v>
      </c>
      <c r="AT13186" s="65">
        <v>0</v>
      </c>
      <c r="AU13186" s="65">
        <v>0</v>
      </c>
      <c r="AV13186" s="66">
        <v>0</v>
      </c>
      <c r="AW13186" s="66">
        <v>0</v>
      </c>
      <c r="AX13186" s="66">
        <v>0</v>
      </c>
      <c r="AY13186" s="66">
        <v>0</v>
      </c>
      <c r="AZ13186" s="66">
        <v>0</v>
      </c>
      <c r="BA13186" s="66">
        <v>0</v>
      </c>
      <c r="BB13186" s="66">
        <v>0</v>
      </c>
      <c r="BC13186" s="66">
        <v>0</v>
      </c>
      <c r="BD13186" s="66">
        <v>0</v>
      </c>
      <c r="BE13186" s="66">
        <v>0</v>
      </c>
      <c r="BF13186" s="66">
        <v>0</v>
      </c>
      <c r="BG13186" s="66">
        <v>0</v>
      </c>
      <c r="BH13186" s="65">
        <v>0</v>
      </c>
      <c r="BI13186" s="65">
        <v>0</v>
      </c>
      <c r="BJ13186" s="65">
        <v>0</v>
      </c>
      <c r="BK13186" s="65">
        <v>0</v>
      </c>
      <c r="BL13186" s="65">
        <v>0</v>
      </c>
      <c r="BM13186" s="65">
        <v>0</v>
      </c>
      <c r="BN13186" s="65">
        <v>0</v>
      </c>
      <c r="BO13186" s="65">
        <v>0</v>
      </c>
      <c r="BP13186" s="65">
        <v>0</v>
      </c>
      <c r="BQ13186" s="65">
        <v>0</v>
      </c>
      <c r="BR13186" s="65">
        <v>0</v>
      </c>
      <c r="BS13186" s="65">
        <v>0</v>
      </c>
      <c r="BT13186" s="65">
        <v>0</v>
      </c>
      <c r="BU13186" s="65">
        <v>0</v>
      </c>
      <c r="BV13186" s="65">
        <v>0</v>
      </c>
      <c r="BW13186" s="65">
        <v>0</v>
      </c>
      <c r="BX13186" s="65">
        <v>0</v>
      </c>
      <c r="BY13186" s="65">
        <v>0</v>
      </c>
      <c r="BZ13186" s="65">
        <v>0</v>
      </c>
      <c r="CA13186" s="65">
        <v>0</v>
      </c>
      <c r="CB13186" s="65">
        <v>0</v>
      </c>
      <c r="CC13186" s="65">
        <v>0</v>
      </c>
      <c r="CD13186" s="65">
        <v>0</v>
      </c>
      <c r="CE13186" s="65">
        <v>0</v>
      </c>
      <c r="CF13186" s="65">
        <v>0</v>
      </c>
      <c r="CG13186" s="65">
        <v>0</v>
      </c>
      <c r="CH13186" s="65">
        <v>0</v>
      </c>
      <c r="CI13186" s="65">
        <v>0</v>
      </c>
      <c r="CJ13186" s="65">
        <v>0</v>
      </c>
      <c r="CK13186" s="65">
        <v>0</v>
      </c>
      <c r="CL13186" s="65">
        <v>0</v>
      </c>
      <c r="CM13186" s="65">
        <v>0</v>
      </c>
      <c r="CN13186" s="65">
        <v>0</v>
      </c>
      <c r="CO13186" s="65">
        <v>0</v>
      </c>
      <c r="CP13186" s="65">
        <v>0</v>
      </c>
      <c r="CQ13186" s="65">
        <v>0</v>
      </c>
      <c r="CR13186" s="65">
        <v>0</v>
      </c>
      <c r="CS13186" s="65">
        <v>0</v>
      </c>
      <c r="CT13186" s="65">
        <v>0</v>
      </c>
      <c r="CU13186" s="65">
        <v>0</v>
      </c>
      <c r="CV13186" s="65">
        <v>0</v>
      </c>
      <c r="CW13186" s="63">
        <v>2020</v>
      </c>
    </row>
    <row r="13187" spans="1:101" s="55" customFormat="1" hidden="1" x14ac:dyDescent="0.25">
      <c r="A13187" s="55" t="str">
        <f>_xlfn.CONCAT("Vintage",_xlfn.MAXIFS('Form 860'!AE:AE,'Form 860'!D:D,'Form 923'!D13187))</f>
        <v>Vintage2012</v>
      </c>
      <c r="B13187" t="str">
        <f>IF(COUNTIFS('Fuel &amp; Prime Mover Code Lookups'!G:G,S13187)=1,INDEX('Fuel &amp; Prime Mover Code Lookups'!J:J,MATCH(S13187,'Fuel &amp; Prime Mover Code Lookups'!G:G,0)),INDEX('Fuel &amp; Prime Mover Code Lookups'!J:J,MATCH(_xlfn.CONCAT(S13187,R13187),'Fuel &amp; Prime Mover Code Lookups'!I:I,0)))</f>
        <v>solar pv</v>
      </c>
      <c r="C13187" t="b">
        <f>INDEX('Fuel &amp; Prime Mover Code Lookups'!$N$15:$N$21,MATCH(Q13187,'Fuel &amp; Prime Mover Code Lookups'!$M$15:$M$21,0))</f>
        <v>0</v>
      </c>
      <c r="D13187" t="str">
        <f t="shared" si="205"/>
        <v>61440.61822.NJ.PV</v>
      </c>
      <c r="E13187" s="63">
        <v>61822</v>
      </c>
      <c r="F13187" s="64" t="s">
        <v>28</v>
      </c>
      <c r="G13187" s="63" t="s">
        <v>501</v>
      </c>
      <c r="H13187" s="64" t="s">
        <v>12395</v>
      </c>
      <c r="I13187" s="64" t="s">
        <v>12396</v>
      </c>
      <c r="J13187" s="63">
        <v>61440</v>
      </c>
      <c r="K13187" s="64" t="s">
        <v>2131</v>
      </c>
      <c r="L13187" s="64" t="s">
        <v>604</v>
      </c>
      <c r="M13187" s="64" t="s">
        <v>841</v>
      </c>
      <c r="N13187" s="64" t="s">
        <v>404</v>
      </c>
      <c r="O13187" s="63">
        <v>622</v>
      </c>
      <c r="P13187" s="63">
        <v>5</v>
      </c>
      <c r="Q13187" s="64" t="s">
        <v>29</v>
      </c>
      <c r="R13187" s="64" t="s">
        <v>50</v>
      </c>
      <c r="S13187" s="64" t="s">
        <v>70</v>
      </c>
      <c r="T13187" s="64" t="s">
        <v>70</v>
      </c>
      <c r="U13187" s="64" t="s">
        <v>569</v>
      </c>
      <c r="V13187" s="64" t="s">
        <v>506</v>
      </c>
      <c r="W13187" s="64" t="s">
        <v>404</v>
      </c>
      <c r="X13187" s="65">
        <v>0</v>
      </c>
      <c r="Y13187" s="65">
        <v>0</v>
      </c>
      <c r="Z13187" s="65">
        <v>0</v>
      </c>
      <c r="AA13187" s="65">
        <v>0</v>
      </c>
      <c r="AB13187" s="65">
        <v>0</v>
      </c>
      <c r="AC13187" s="65">
        <v>0</v>
      </c>
      <c r="AD13187" s="65">
        <v>0</v>
      </c>
      <c r="AE13187" s="65">
        <v>0</v>
      </c>
      <c r="AF13187" s="65">
        <v>0</v>
      </c>
      <c r="AG13187" s="65">
        <v>0</v>
      </c>
      <c r="AH13187" s="65">
        <v>0</v>
      </c>
      <c r="AI13187" s="65">
        <v>0</v>
      </c>
      <c r="AJ13187" s="65">
        <v>0</v>
      </c>
      <c r="AK13187" s="65">
        <v>0</v>
      </c>
      <c r="AL13187" s="65">
        <v>0</v>
      </c>
      <c r="AM13187" s="65">
        <v>0</v>
      </c>
      <c r="AN13187" s="65">
        <v>0</v>
      </c>
      <c r="AO13187" s="65">
        <v>0</v>
      </c>
      <c r="AP13187" s="65">
        <v>0</v>
      </c>
      <c r="AQ13187" s="65">
        <v>0</v>
      </c>
      <c r="AR13187" s="65">
        <v>0</v>
      </c>
      <c r="AS13187" s="65">
        <v>0</v>
      </c>
      <c r="AT13187" s="65">
        <v>0</v>
      </c>
      <c r="AU13187" s="65">
        <v>0</v>
      </c>
      <c r="AV13187" s="66">
        <v>0</v>
      </c>
      <c r="AW13187" s="66">
        <v>0</v>
      </c>
      <c r="AX13187" s="66">
        <v>0</v>
      </c>
      <c r="AY13187" s="66">
        <v>0</v>
      </c>
      <c r="AZ13187" s="66">
        <v>0</v>
      </c>
      <c r="BA13187" s="66">
        <v>0</v>
      </c>
      <c r="BB13187" s="66">
        <v>0</v>
      </c>
      <c r="BC13187" s="66">
        <v>0</v>
      </c>
      <c r="BD13187" s="66">
        <v>0</v>
      </c>
      <c r="BE13187" s="66">
        <v>0</v>
      </c>
      <c r="BF13187" s="66">
        <v>0</v>
      </c>
      <c r="BG13187" s="66">
        <v>0</v>
      </c>
      <c r="BH13187" s="65">
        <v>106</v>
      </c>
      <c r="BI13187" s="65">
        <v>119</v>
      </c>
      <c r="BJ13187" s="65">
        <v>171</v>
      </c>
      <c r="BK13187" s="65">
        <v>178</v>
      </c>
      <c r="BL13187" s="65">
        <v>233</v>
      </c>
      <c r="BM13187" s="65">
        <v>244</v>
      </c>
      <c r="BN13187" s="65">
        <v>230</v>
      </c>
      <c r="BO13187" s="65">
        <v>199</v>
      </c>
      <c r="BP13187" s="65">
        <v>183</v>
      </c>
      <c r="BQ13187" s="65">
        <v>132</v>
      </c>
      <c r="BR13187" s="65">
        <v>121</v>
      </c>
      <c r="BS13187" s="65">
        <v>84</v>
      </c>
      <c r="BT13187" s="65">
        <v>106</v>
      </c>
      <c r="BU13187" s="65">
        <v>119</v>
      </c>
      <c r="BV13187" s="65">
        <v>171</v>
      </c>
      <c r="BW13187" s="65">
        <v>178</v>
      </c>
      <c r="BX13187" s="65">
        <v>233</v>
      </c>
      <c r="BY13187" s="65">
        <v>244</v>
      </c>
      <c r="BZ13187" s="65">
        <v>230</v>
      </c>
      <c r="CA13187" s="65">
        <v>199</v>
      </c>
      <c r="CB13187" s="65">
        <v>183</v>
      </c>
      <c r="CC13187" s="65">
        <v>132</v>
      </c>
      <c r="CD13187" s="65">
        <v>121</v>
      </c>
      <c r="CE13187" s="65">
        <v>84</v>
      </c>
      <c r="CF13187" s="65">
        <v>12.116</v>
      </c>
      <c r="CG13187" s="65">
        <v>13.612</v>
      </c>
      <c r="CH13187" s="65">
        <v>19.495999999999999</v>
      </c>
      <c r="CI13187" s="65">
        <v>20.273</v>
      </c>
      <c r="CJ13187" s="65">
        <v>26.532</v>
      </c>
      <c r="CK13187" s="65">
        <v>27.852</v>
      </c>
      <c r="CL13187" s="65">
        <v>26.231999999999999</v>
      </c>
      <c r="CM13187" s="65">
        <v>22.664999999999999</v>
      </c>
      <c r="CN13187" s="65">
        <v>20.826000000000001</v>
      </c>
      <c r="CO13187" s="65">
        <v>15.039</v>
      </c>
      <c r="CP13187" s="65">
        <v>13.8</v>
      </c>
      <c r="CQ13187" s="65">
        <v>9.5570000000000004</v>
      </c>
      <c r="CR13187" s="65">
        <v>0</v>
      </c>
      <c r="CS13187" s="65">
        <v>0</v>
      </c>
      <c r="CT13187" s="65">
        <v>2000</v>
      </c>
      <c r="CU13187" s="65">
        <v>2000</v>
      </c>
      <c r="CV13187" s="65">
        <v>228</v>
      </c>
      <c r="CW13187" s="63">
        <v>2020</v>
      </c>
    </row>
    <row r="13188" spans="1:101" s="55" customFormat="1" hidden="1" x14ac:dyDescent="0.25">
      <c r="A13188" s="55" t="str">
        <f>_xlfn.CONCAT("Vintage",_xlfn.MAXIFS('Form 860'!AE:AE,'Form 860'!D:D,'Form 923'!D13188))</f>
        <v>Vintage2018</v>
      </c>
      <c r="B13188" t="str">
        <f>IF(COUNTIFS('Fuel &amp; Prime Mover Code Lookups'!G:G,S13188)=1,INDEX('Fuel &amp; Prime Mover Code Lookups'!J:J,MATCH(S13188,'Fuel &amp; Prime Mover Code Lookups'!G:G,0)),INDEX('Fuel &amp; Prime Mover Code Lookups'!J:J,MATCH(_xlfn.CONCAT(S13188,R13188),'Fuel &amp; Prime Mover Code Lookups'!I:I,0)))</f>
        <v>solar pv</v>
      </c>
      <c r="C13188" t="b">
        <f>INDEX('Fuel &amp; Prime Mover Code Lookups'!$N$15:$N$21,MATCH(Q13188,'Fuel &amp; Prime Mover Code Lookups'!$M$15:$M$21,0))</f>
        <v>1</v>
      </c>
      <c r="D13188" t="str">
        <f t="shared" si="205"/>
        <v>61944.61824.CA.PV</v>
      </c>
      <c r="E13188" s="63">
        <v>61824</v>
      </c>
      <c r="F13188" s="64" t="s">
        <v>20</v>
      </c>
      <c r="G13188" s="63" t="s">
        <v>501</v>
      </c>
      <c r="H13188" s="64" t="s">
        <v>12397</v>
      </c>
      <c r="I13188" s="64" t="s">
        <v>25948</v>
      </c>
      <c r="J13188" s="63">
        <v>61944</v>
      </c>
      <c r="K13188" s="64" t="s">
        <v>41</v>
      </c>
      <c r="L13188" s="64" t="s">
        <v>549</v>
      </c>
      <c r="M13188" s="64" t="s">
        <v>526</v>
      </c>
      <c r="N13188" s="64" t="s">
        <v>404</v>
      </c>
      <c r="O13188" s="63">
        <v>22</v>
      </c>
      <c r="P13188" s="63">
        <v>2</v>
      </c>
      <c r="Q13188" s="64" t="s">
        <v>27</v>
      </c>
      <c r="R13188" s="64" t="s">
        <v>50</v>
      </c>
      <c r="S13188" s="64" t="s">
        <v>70</v>
      </c>
      <c r="T13188" s="64" t="s">
        <v>70</v>
      </c>
      <c r="U13188" s="64" t="s">
        <v>550</v>
      </c>
      <c r="V13188" s="64" t="s">
        <v>506</v>
      </c>
      <c r="W13188" s="64" t="s">
        <v>404</v>
      </c>
      <c r="X13188" s="65">
        <v>0</v>
      </c>
      <c r="Y13188" s="65">
        <v>0</v>
      </c>
      <c r="Z13188" s="65">
        <v>0</v>
      </c>
      <c r="AA13188" s="65">
        <v>0</v>
      </c>
      <c r="AB13188" s="65">
        <v>0</v>
      </c>
      <c r="AC13188" s="65">
        <v>0</v>
      </c>
      <c r="AD13188" s="65">
        <v>0</v>
      </c>
      <c r="AE13188" s="65">
        <v>0</v>
      </c>
      <c r="AF13188" s="65">
        <v>0</v>
      </c>
      <c r="AG13188" s="65">
        <v>0</v>
      </c>
      <c r="AH13188" s="65">
        <v>0</v>
      </c>
      <c r="AI13188" s="65">
        <v>0</v>
      </c>
      <c r="AJ13188" s="65">
        <v>0</v>
      </c>
      <c r="AK13188" s="65">
        <v>0</v>
      </c>
      <c r="AL13188" s="65">
        <v>0</v>
      </c>
      <c r="AM13188" s="65">
        <v>0</v>
      </c>
      <c r="AN13188" s="65">
        <v>0</v>
      </c>
      <c r="AO13188" s="65">
        <v>0</v>
      </c>
      <c r="AP13188" s="65">
        <v>0</v>
      </c>
      <c r="AQ13188" s="65">
        <v>0</v>
      </c>
      <c r="AR13188" s="65">
        <v>0</v>
      </c>
      <c r="AS13188" s="65">
        <v>0</v>
      </c>
      <c r="AT13188" s="65">
        <v>0</v>
      </c>
      <c r="AU13188" s="65">
        <v>0</v>
      </c>
      <c r="AV13188" s="66">
        <v>0</v>
      </c>
      <c r="AW13188" s="66">
        <v>0</v>
      </c>
      <c r="AX13188" s="66">
        <v>0</v>
      </c>
      <c r="AY13188" s="66">
        <v>0</v>
      </c>
      <c r="AZ13188" s="66">
        <v>0</v>
      </c>
      <c r="BA13188" s="66">
        <v>0</v>
      </c>
      <c r="BB13188" s="66">
        <v>0</v>
      </c>
      <c r="BC13188" s="66">
        <v>0</v>
      </c>
      <c r="BD13188" s="66">
        <v>0</v>
      </c>
      <c r="BE13188" s="66">
        <v>0</v>
      </c>
      <c r="BF13188" s="66">
        <v>0</v>
      </c>
      <c r="BG13188" s="66">
        <v>0</v>
      </c>
      <c r="BH13188" s="65">
        <v>1437</v>
      </c>
      <c r="BI13188" s="65">
        <v>1948</v>
      </c>
      <c r="BJ13188" s="65">
        <v>1906</v>
      </c>
      <c r="BK13188" s="65">
        <v>2402</v>
      </c>
      <c r="BL13188" s="65">
        <v>3144</v>
      </c>
      <c r="BM13188" s="65">
        <v>3131</v>
      </c>
      <c r="BN13188" s="65">
        <v>3536</v>
      </c>
      <c r="BO13188" s="65">
        <v>2929</v>
      </c>
      <c r="BP13188" s="65">
        <v>2300</v>
      </c>
      <c r="BQ13188" s="65">
        <v>2126</v>
      </c>
      <c r="BR13188" s="65">
        <v>1681</v>
      </c>
      <c r="BS13188" s="65">
        <v>1331</v>
      </c>
      <c r="BT13188" s="65">
        <v>1437</v>
      </c>
      <c r="BU13188" s="65">
        <v>1948</v>
      </c>
      <c r="BV13188" s="65">
        <v>1906</v>
      </c>
      <c r="BW13188" s="65">
        <v>2402</v>
      </c>
      <c r="BX13188" s="65">
        <v>3144</v>
      </c>
      <c r="BY13188" s="65">
        <v>3131</v>
      </c>
      <c r="BZ13188" s="65">
        <v>3536</v>
      </c>
      <c r="CA13188" s="65">
        <v>2929</v>
      </c>
      <c r="CB13188" s="65">
        <v>2300</v>
      </c>
      <c r="CC13188" s="65">
        <v>2126</v>
      </c>
      <c r="CD13188" s="65">
        <v>1681</v>
      </c>
      <c r="CE13188" s="65">
        <v>1331</v>
      </c>
      <c r="CF13188" s="65">
        <v>163.89400000000001</v>
      </c>
      <c r="CG13188" s="65">
        <v>222.167</v>
      </c>
      <c r="CH13188" s="65">
        <v>217.404</v>
      </c>
      <c r="CI13188" s="65">
        <v>273.99</v>
      </c>
      <c r="CJ13188" s="65">
        <v>358.58499999999998</v>
      </c>
      <c r="CK13188" s="65">
        <v>357.07900000000001</v>
      </c>
      <c r="CL13188" s="65">
        <v>403.32600000000002</v>
      </c>
      <c r="CM13188" s="65">
        <v>334.14499999999998</v>
      </c>
      <c r="CN13188" s="65">
        <v>262.37</v>
      </c>
      <c r="CO13188" s="65">
        <v>242.51499999999999</v>
      </c>
      <c r="CP13188" s="65">
        <v>191.726</v>
      </c>
      <c r="CQ13188" s="65">
        <v>151.79900000000001</v>
      </c>
      <c r="CR13188" s="65">
        <v>0</v>
      </c>
      <c r="CS13188" s="65">
        <v>0</v>
      </c>
      <c r="CT13188" s="65">
        <v>27871</v>
      </c>
      <c r="CU13188" s="65">
        <v>27871</v>
      </c>
      <c r="CV13188" s="65">
        <v>3179</v>
      </c>
      <c r="CW13188" s="63">
        <v>2020</v>
      </c>
    </row>
    <row r="13189" spans="1:101" s="55" customFormat="1" hidden="1" x14ac:dyDescent="0.25">
      <c r="A13189" s="55" t="str">
        <f>_xlfn.CONCAT("Vintage",_xlfn.MAXIFS('Form 860'!AE:AE,'Form 860'!D:D,'Form 923'!D13189))</f>
        <v>Vintage2018</v>
      </c>
      <c r="B13189" t="str">
        <f>IF(COUNTIFS('Fuel &amp; Prime Mover Code Lookups'!G:G,S13189)=1,INDEX('Fuel &amp; Prime Mover Code Lookups'!J:J,MATCH(S13189,'Fuel &amp; Prime Mover Code Lookups'!G:G,0)),INDEX('Fuel &amp; Prime Mover Code Lookups'!J:J,MATCH(_xlfn.CONCAT(S13189,R13189),'Fuel &amp; Prime Mover Code Lookups'!I:I,0)))</f>
        <v>solar pv</v>
      </c>
      <c r="C13189" t="b">
        <f>INDEX('Fuel &amp; Prime Mover Code Lookups'!$N$15:$N$21,MATCH(Q13189,'Fuel &amp; Prime Mover Code Lookups'!$M$15:$M$21,0))</f>
        <v>1</v>
      </c>
      <c r="D13189" t="str">
        <f t="shared" si="205"/>
        <v>61944.61825.NV.PV</v>
      </c>
      <c r="E13189" s="63">
        <v>61825</v>
      </c>
      <c r="F13189" s="64" t="s">
        <v>20</v>
      </c>
      <c r="G13189" s="63" t="s">
        <v>501</v>
      </c>
      <c r="H13189" s="64" t="s">
        <v>12398</v>
      </c>
      <c r="I13189" s="64" t="s">
        <v>25948</v>
      </c>
      <c r="J13189" s="63">
        <v>61944</v>
      </c>
      <c r="K13189" s="64" t="s">
        <v>670</v>
      </c>
      <c r="L13189" s="64" t="s">
        <v>625</v>
      </c>
      <c r="M13189" s="64" t="s">
        <v>526</v>
      </c>
      <c r="N13189" s="64" t="s">
        <v>404</v>
      </c>
      <c r="O13189" s="63">
        <v>22</v>
      </c>
      <c r="P13189" s="63">
        <v>2</v>
      </c>
      <c r="Q13189" s="64" t="s">
        <v>27</v>
      </c>
      <c r="R13189" s="64" t="s">
        <v>50</v>
      </c>
      <c r="S13189" s="64" t="s">
        <v>70</v>
      </c>
      <c r="T13189" s="64" t="s">
        <v>70</v>
      </c>
      <c r="U13189" s="64" t="s">
        <v>2106</v>
      </c>
      <c r="V13189" s="64" t="s">
        <v>506</v>
      </c>
      <c r="W13189" s="64" t="s">
        <v>404</v>
      </c>
      <c r="X13189" s="65">
        <v>0</v>
      </c>
      <c r="Y13189" s="65">
        <v>0</v>
      </c>
      <c r="Z13189" s="65">
        <v>0</v>
      </c>
      <c r="AA13189" s="65">
        <v>0</v>
      </c>
      <c r="AB13189" s="65">
        <v>0</v>
      </c>
      <c r="AC13189" s="65">
        <v>0</v>
      </c>
      <c r="AD13189" s="65">
        <v>0</v>
      </c>
      <c r="AE13189" s="65">
        <v>0</v>
      </c>
      <c r="AF13189" s="65">
        <v>0</v>
      </c>
      <c r="AG13189" s="65">
        <v>0</v>
      </c>
      <c r="AH13189" s="65">
        <v>0</v>
      </c>
      <c r="AI13189" s="65">
        <v>0</v>
      </c>
      <c r="AJ13189" s="65">
        <v>0</v>
      </c>
      <c r="AK13189" s="65">
        <v>0</v>
      </c>
      <c r="AL13189" s="65">
        <v>0</v>
      </c>
      <c r="AM13189" s="65">
        <v>0</v>
      </c>
      <c r="AN13189" s="65">
        <v>0</v>
      </c>
      <c r="AO13189" s="65">
        <v>0</v>
      </c>
      <c r="AP13189" s="65">
        <v>0</v>
      </c>
      <c r="AQ13189" s="65">
        <v>0</v>
      </c>
      <c r="AR13189" s="65">
        <v>0</v>
      </c>
      <c r="AS13189" s="65">
        <v>0</v>
      </c>
      <c r="AT13189" s="65">
        <v>0</v>
      </c>
      <c r="AU13189" s="65">
        <v>0</v>
      </c>
      <c r="AV13189" s="66">
        <v>0</v>
      </c>
      <c r="AW13189" s="66">
        <v>0</v>
      </c>
      <c r="AX13189" s="66">
        <v>0</v>
      </c>
      <c r="AY13189" s="66">
        <v>0</v>
      </c>
      <c r="AZ13189" s="66">
        <v>0</v>
      </c>
      <c r="BA13189" s="66">
        <v>0</v>
      </c>
      <c r="BB13189" s="66">
        <v>0</v>
      </c>
      <c r="BC13189" s="66">
        <v>0</v>
      </c>
      <c r="BD13189" s="66">
        <v>0</v>
      </c>
      <c r="BE13189" s="66">
        <v>0</v>
      </c>
      <c r="BF13189" s="66">
        <v>0</v>
      </c>
      <c r="BG13189" s="66">
        <v>0</v>
      </c>
      <c r="BH13189" s="65">
        <v>1461</v>
      </c>
      <c r="BI13189" s="65">
        <v>1845</v>
      </c>
      <c r="BJ13189" s="65">
        <v>1970</v>
      </c>
      <c r="BK13189" s="65">
        <v>2323</v>
      </c>
      <c r="BL13189" s="65">
        <v>2602</v>
      </c>
      <c r="BM13189" s="65">
        <v>2792</v>
      </c>
      <c r="BN13189" s="65">
        <v>2900</v>
      </c>
      <c r="BO13189" s="65">
        <v>2604</v>
      </c>
      <c r="BP13189" s="65">
        <v>2270</v>
      </c>
      <c r="BQ13189" s="65">
        <v>2058</v>
      </c>
      <c r="BR13189" s="65">
        <v>1529</v>
      </c>
      <c r="BS13189" s="65">
        <v>1263</v>
      </c>
      <c r="BT13189" s="65">
        <v>1461</v>
      </c>
      <c r="BU13189" s="65">
        <v>1845</v>
      </c>
      <c r="BV13189" s="65">
        <v>1970</v>
      </c>
      <c r="BW13189" s="65">
        <v>2323</v>
      </c>
      <c r="BX13189" s="65">
        <v>2602</v>
      </c>
      <c r="BY13189" s="65">
        <v>2792</v>
      </c>
      <c r="BZ13189" s="65">
        <v>2900</v>
      </c>
      <c r="CA13189" s="65">
        <v>2604</v>
      </c>
      <c r="CB13189" s="65">
        <v>2270</v>
      </c>
      <c r="CC13189" s="65">
        <v>2058</v>
      </c>
      <c r="CD13189" s="65">
        <v>1529</v>
      </c>
      <c r="CE13189" s="65">
        <v>1263</v>
      </c>
      <c r="CF13189" s="65">
        <v>166.65600000000001</v>
      </c>
      <c r="CG13189" s="65">
        <v>210.41</v>
      </c>
      <c r="CH13189" s="65">
        <v>224.75</v>
      </c>
      <c r="CI13189" s="65">
        <v>265.00299999999999</v>
      </c>
      <c r="CJ13189" s="65">
        <v>296.83800000000002</v>
      </c>
      <c r="CK13189" s="65">
        <v>318.42500000000001</v>
      </c>
      <c r="CL13189" s="65">
        <v>330.82</v>
      </c>
      <c r="CM13189" s="65">
        <v>296.971</v>
      </c>
      <c r="CN13189" s="65">
        <v>258.96699999999998</v>
      </c>
      <c r="CO13189" s="65">
        <v>234.70500000000001</v>
      </c>
      <c r="CP13189" s="65">
        <v>174.42400000000001</v>
      </c>
      <c r="CQ13189" s="65">
        <v>144.03100000000001</v>
      </c>
      <c r="CR13189" s="65">
        <v>0</v>
      </c>
      <c r="CS13189" s="65">
        <v>0</v>
      </c>
      <c r="CT13189" s="65">
        <v>25617</v>
      </c>
      <c r="CU13189" s="65">
        <v>25617</v>
      </c>
      <c r="CV13189" s="65">
        <v>2922</v>
      </c>
      <c r="CW13189" s="63">
        <v>2020</v>
      </c>
    </row>
    <row r="13190" spans="1:101" s="55" customFormat="1" hidden="1" x14ac:dyDescent="0.25">
      <c r="A13190" s="55" t="str">
        <f>_xlfn.CONCAT("Vintage",_xlfn.MAXIFS('Form 860'!AE:AE,'Form 860'!D:D,'Form 923'!D13190))</f>
        <v>Vintage2014</v>
      </c>
      <c r="B13190" t="str">
        <f>IF(COUNTIFS('Fuel &amp; Prime Mover Code Lookups'!G:G,S13190)=1,INDEX('Fuel &amp; Prime Mover Code Lookups'!J:J,MATCH(S13190,'Fuel &amp; Prime Mover Code Lookups'!G:G,0)),INDEX('Fuel &amp; Prime Mover Code Lookups'!J:J,MATCH(_xlfn.CONCAT(S13190,R13190),'Fuel &amp; Prime Mover Code Lookups'!I:I,0)))</f>
        <v>solar pv</v>
      </c>
      <c r="C13190" t="b">
        <f>INDEX('Fuel &amp; Prime Mover Code Lookups'!$N$15:$N$21,MATCH(Q13190,'Fuel &amp; Prime Mover Code Lookups'!$M$15:$M$21,0))</f>
        <v>1</v>
      </c>
      <c r="D13190" t="str">
        <f t="shared" si="205"/>
        <v>59495.61826.MO.PV</v>
      </c>
      <c r="E13190" s="63">
        <v>61826</v>
      </c>
      <c r="F13190" s="64" t="s">
        <v>20</v>
      </c>
      <c r="G13190" s="63" t="s">
        <v>501</v>
      </c>
      <c r="H13190" s="64" t="s">
        <v>12399</v>
      </c>
      <c r="I13190" s="64" t="s">
        <v>12400</v>
      </c>
      <c r="J13190" s="63">
        <v>59495</v>
      </c>
      <c r="K13190" s="64" t="s">
        <v>1103</v>
      </c>
      <c r="L13190" s="64" t="s">
        <v>544</v>
      </c>
      <c r="M13190" s="64" t="s">
        <v>512</v>
      </c>
      <c r="N13190" s="64" t="s">
        <v>404</v>
      </c>
      <c r="O13190" s="63">
        <v>22</v>
      </c>
      <c r="P13190" s="63">
        <v>1</v>
      </c>
      <c r="Q13190" s="64" t="s">
        <v>21</v>
      </c>
      <c r="R13190" s="64" t="s">
        <v>50</v>
      </c>
      <c r="S13190" s="64" t="s">
        <v>70</v>
      </c>
      <c r="T13190" s="64" t="s">
        <v>70</v>
      </c>
      <c r="U13190" s="64" t="s">
        <v>546</v>
      </c>
      <c r="V13190" s="64" t="s">
        <v>506</v>
      </c>
      <c r="W13190" s="64" t="s">
        <v>404</v>
      </c>
      <c r="X13190" s="65">
        <v>0</v>
      </c>
      <c r="Y13190" s="65">
        <v>0</v>
      </c>
      <c r="Z13190" s="65">
        <v>0</v>
      </c>
      <c r="AA13190" s="65">
        <v>0</v>
      </c>
      <c r="AB13190" s="65">
        <v>0</v>
      </c>
      <c r="AC13190" s="65">
        <v>0</v>
      </c>
      <c r="AD13190" s="65">
        <v>0</v>
      </c>
      <c r="AE13190" s="65">
        <v>0</v>
      </c>
      <c r="AF13190" s="65">
        <v>0</v>
      </c>
      <c r="AG13190" s="65">
        <v>0</v>
      </c>
      <c r="AH13190" s="65">
        <v>0</v>
      </c>
      <c r="AI13190" s="65">
        <v>0</v>
      </c>
      <c r="AJ13190" s="65">
        <v>0</v>
      </c>
      <c r="AK13190" s="65">
        <v>0</v>
      </c>
      <c r="AL13190" s="65">
        <v>0</v>
      </c>
      <c r="AM13190" s="65">
        <v>0</v>
      </c>
      <c r="AN13190" s="65">
        <v>0</v>
      </c>
      <c r="AO13190" s="65">
        <v>0</v>
      </c>
      <c r="AP13190" s="65">
        <v>0</v>
      </c>
      <c r="AQ13190" s="65">
        <v>0</v>
      </c>
      <c r="AR13190" s="65">
        <v>0</v>
      </c>
      <c r="AS13190" s="65">
        <v>0</v>
      </c>
      <c r="AT13190" s="65">
        <v>0</v>
      </c>
      <c r="AU13190" s="65">
        <v>0</v>
      </c>
      <c r="AV13190" s="66">
        <v>0</v>
      </c>
      <c r="AW13190" s="66">
        <v>0</v>
      </c>
      <c r="AX13190" s="66">
        <v>0</v>
      </c>
      <c r="AY13190" s="66">
        <v>0</v>
      </c>
      <c r="AZ13190" s="66">
        <v>0</v>
      </c>
      <c r="BA13190" s="66">
        <v>0</v>
      </c>
      <c r="BB13190" s="66">
        <v>0</v>
      </c>
      <c r="BC13190" s="66">
        <v>0</v>
      </c>
      <c r="BD13190" s="66">
        <v>0</v>
      </c>
      <c r="BE13190" s="66">
        <v>0</v>
      </c>
      <c r="BF13190" s="66">
        <v>0</v>
      </c>
      <c r="BG13190" s="66">
        <v>0</v>
      </c>
      <c r="BH13190" s="65">
        <v>2362</v>
      </c>
      <c r="BI13190" s="65">
        <v>3547</v>
      </c>
      <c r="BJ13190" s="65">
        <v>4085</v>
      </c>
      <c r="BK13190" s="65">
        <v>4772</v>
      </c>
      <c r="BL13190" s="65">
        <v>4437</v>
      </c>
      <c r="BM13190" s="65">
        <v>5704</v>
      </c>
      <c r="BN13190" s="65">
        <v>5533</v>
      </c>
      <c r="BO13190" s="65">
        <v>5695</v>
      </c>
      <c r="BP13190" s="65">
        <v>4931</v>
      </c>
      <c r="BQ13190" s="65">
        <v>3899</v>
      </c>
      <c r="BR13190" s="65">
        <v>3666</v>
      </c>
      <c r="BS13190" s="65">
        <v>3209</v>
      </c>
      <c r="BT13190" s="65">
        <v>2362</v>
      </c>
      <c r="BU13190" s="65">
        <v>3547</v>
      </c>
      <c r="BV13190" s="65">
        <v>4085</v>
      </c>
      <c r="BW13190" s="65">
        <v>4772</v>
      </c>
      <c r="BX13190" s="65">
        <v>4437</v>
      </c>
      <c r="BY13190" s="65">
        <v>5704</v>
      </c>
      <c r="BZ13190" s="65">
        <v>5533</v>
      </c>
      <c r="CA13190" s="65">
        <v>5695</v>
      </c>
      <c r="CB13190" s="65">
        <v>4931</v>
      </c>
      <c r="CC13190" s="65">
        <v>3899</v>
      </c>
      <c r="CD13190" s="65">
        <v>3666</v>
      </c>
      <c r="CE13190" s="65">
        <v>3209</v>
      </c>
      <c r="CF13190" s="65">
        <v>269.41699999999997</v>
      </c>
      <c r="CG13190" s="65">
        <v>404.57400000000001</v>
      </c>
      <c r="CH13190" s="65">
        <v>465.92700000000002</v>
      </c>
      <c r="CI13190" s="65">
        <v>544.322</v>
      </c>
      <c r="CJ13190" s="65">
        <v>506.08800000000002</v>
      </c>
      <c r="CK13190" s="65">
        <v>650.57799999999997</v>
      </c>
      <c r="CL13190" s="65">
        <v>631.16499999999996</v>
      </c>
      <c r="CM13190" s="65">
        <v>649.54100000000005</v>
      </c>
      <c r="CN13190" s="65">
        <v>562.40200000000004</v>
      </c>
      <c r="CO13190" s="65">
        <v>444.73500000000001</v>
      </c>
      <c r="CP13190" s="65">
        <v>418.20800000000003</v>
      </c>
      <c r="CQ13190" s="65">
        <v>366.04300000000001</v>
      </c>
      <c r="CR13190" s="65">
        <v>0</v>
      </c>
      <c r="CS13190" s="65">
        <v>0</v>
      </c>
      <c r="CT13190" s="65">
        <v>51840</v>
      </c>
      <c r="CU13190" s="65">
        <v>51840</v>
      </c>
      <c r="CV13190" s="65">
        <v>5913</v>
      </c>
      <c r="CW13190" s="63">
        <v>2020</v>
      </c>
    </row>
    <row r="13191" spans="1:101" s="55" customFormat="1" hidden="1" x14ac:dyDescent="0.25">
      <c r="A13191" s="55" t="str">
        <f>_xlfn.CONCAT("Vintage",_xlfn.MAXIFS('Form 860'!AE:AE,'Form 860'!D:D,'Form 923'!D13191))</f>
        <v>Vintage2017</v>
      </c>
      <c r="B13191" t="str">
        <f>IF(COUNTIFS('Fuel &amp; Prime Mover Code Lookups'!G:G,S13191)=1,INDEX('Fuel &amp; Prime Mover Code Lookups'!J:J,MATCH(S13191,'Fuel &amp; Prime Mover Code Lookups'!G:G,0)),INDEX('Fuel &amp; Prime Mover Code Lookups'!J:J,MATCH(_xlfn.CONCAT(S13191,R13191),'Fuel &amp; Prime Mover Code Lookups'!I:I,0)))</f>
        <v>solar pv</v>
      </c>
      <c r="C13191" t="b">
        <f>INDEX('Fuel &amp; Prime Mover Code Lookups'!$N$15:$N$21,MATCH(Q13191,'Fuel &amp; Prime Mover Code Lookups'!$M$15:$M$21,0))</f>
        <v>1</v>
      </c>
      <c r="D13191" t="str">
        <f t="shared" si="205"/>
        <v>61451.61827.OR.PV</v>
      </c>
      <c r="E13191" s="63">
        <v>61827</v>
      </c>
      <c r="F13191" s="64" t="s">
        <v>20</v>
      </c>
      <c r="G13191" s="63" t="s">
        <v>501</v>
      </c>
      <c r="H13191" s="64" t="s">
        <v>12401</v>
      </c>
      <c r="I13191" s="64" t="s">
        <v>12402</v>
      </c>
      <c r="J13191" s="63">
        <v>61451</v>
      </c>
      <c r="K13191" s="64" t="s">
        <v>2426</v>
      </c>
      <c r="L13191" s="64" t="s">
        <v>549</v>
      </c>
      <c r="M13191" s="64" t="s">
        <v>526</v>
      </c>
      <c r="N13191" s="64" t="s">
        <v>404</v>
      </c>
      <c r="O13191" s="63">
        <v>22</v>
      </c>
      <c r="P13191" s="63">
        <v>2</v>
      </c>
      <c r="Q13191" s="64" t="s">
        <v>27</v>
      </c>
      <c r="R13191" s="64" t="s">
        <v>50</v>
      </c>
      <c r="S13191" s="64" t="s">
        <v>70</v>
      </c>
      <c r="T13191" s="64" t="s">
        <v>70</v>
      </c>
      <c r="U13191" s="64" t="s">
        <v>2445</v>
      </c>
      <c r="V13191" s="64" t="s">
        <v>506</v>
      </c>
      <c r="W13191" s="64" t="s">
        <v>404</v>
      </c>
      <c r="X13191" s="65">
        <v>0</v>
      </c>
      <c r="Y13191" s="65">
        <v>0</v>
      </c>
      <c r="Z13191" s="65">
        <v>0</v>
      </c>
      <c r="AA13191" s="65">
        <v>0</v>
      </c>
      <c r="AB13191" s="65">
        <v>0</v>
      </c>
      <c r="AC13191" s="65">
        <v>0</v>
      </c>
      <c r="AD13191" s="65">
        <v>0</v>
      </c>
      <c r="AE13191" s="65">
        <v>0</v>
      </c>
      <c r="AF13191" s="65">
        <v>0</v>
      </c>
      <c r="AG13191" s="65">
        <v>0</v>
      </c>
      <c r="AH13191" s="65">
        <v>0</v>
      </c>
      <c r="AI13191" s="65">
        <v>0</v>
      </c>
      <c r="AJ13191" s="65">
        <v>0</v>
      </c>
      <c r="AK13191" s="65">
        <v>0</v>
      </c>
      <c r="AL13191" s="65">
        <v>0</v>
      </c>
      <c r="AM13191" s="65">
        <v>0</v>
      </c>
      <c r="AN13191" s="65">
        <v>0</v>
      </c>
      <c r="AO13191" s="65">
        <v>0</v>
      </c>
      <c r="AP13191" s="65">
        <v>0</v>
      </c>
      <c r="AQ13191" s="65">
        <v>0</v>
      </c>
      <c r="AR13191" s="65">
        <v>0</v>
      </c>
      <c r="AS13191" s="65">
        <v>0</v>
      </c>
      <c r="AT13191" s="65">
        <v>0</v>
      </c>
      <c r="AU13191" s="65">
        <v>0</v>
      </c>
      <c r="AV13191" s="66">
        <v>0</v>
      </c>
      <c r="AW13191" s="66">
        <v>0</v>
      </c>
      <c r="AX13191" s="66">
        <v>0</v>
      </c>
      <c r="AY13191" s="66">
        <v>0</v>
      </c>
      <c r="AZ13191" s="66">
        <v>0</v>
      </c>
      <c r="BA13191" s="66">
        <v>0</v>
      </c>
      <c r="BB13191" s="66">
        <v>0</v>
      </c>
      <c r="BC13191" s="66">
        <v>0</v>
      </c>
      <c r="BD13191" s="66">
        <v>0</v>
      </c>
      <c r="BE13191" s="66">
        <v>0</v>
      </c>
      <c r="BF13191" s="66">
        <v>0</v>
      </c>
      <c r="BG13191" s="66">
        <v>0</v>
      </c>
      <c r="BH13191" s="65">
        <v>1061</v>
      </c>
      <c r="BI13191" s="65">
        <v>2753</v>
      </c>
      <c r="BJ13191" s="65">
        <v>3158</v>
      </c>
      <c r="BK13191" s="65">
        <v>4615</v>
      </c>
      <c r="BL13191" s="65">
        <v>4552</v>
      </c>
      <c r="BM13191" s="65">
        <v>5122</v>
      </c>
      <c r="BN13191" s="65">
        <v>5591</v>
      </c>
      <c r="BO13191" s="65">
        <v>4807</v>
      </c>
      <c r="BP13191" s="65">
        <v>3694</v>
      </c>
      <c r="BQ13191" s="65">
        <v>3237</v>
      </c>
      <c r="BR13191" s="65">
        <v>1601</v>
      </c>
      <c r="BS13191" s="65">
        <v>1312</v>
      </c>
      <c r="BT13191" s="65">
        <v>1061</v>
      </c>
      <c r="BU13191" s="65">
        <v>2753</v>
      </c>
      <c r="BV13191" s="65">
        <v>3158</v>
      </c>
      <c r="BW13191" s="65">
        <v>4615</v>
      </c>
      <c r="BX13191" s="65">
        <v>4552</v>
      </c>
      <c r="BY13191" s="65">
        <v>5122</v>
      </c>
      <c r="BZ13191" s="65">
        <v>5591</v>
      </c>
      <c r="CA13191" s="65">
        <v>4807</v>
      </c>
      <c r="CB13191" s="65">
        <v>3694</v>
      </c>
      <c r="CC13191" s="65">
        <v>3237</v>
      </c>
      <c r="CD13191" s="65">
        <v>1601</v>
      </c>
      <c r="CE13191" s="65">
        <v>1312</v>
      </c>
      <c r="CF13191" s="65">
        <v>121.005</v>
      </c>
      <c r="CG13191" s="65">
        <v>313.98899999999998</v>
      </c>
      <c r="CH13191" s="65">
        <v>360.20600000000002</v>
      </c>
      <c r="CI13191" s="65">
        <v>526.37</v>
      </c>
      <c r="CJ13191" s="65">
        <v>519.16499999999996</v>
      </c>
      <c r="CK13191" s="65">
        <v>584.255</v>
      </c>
      <c r="CL13191" s="65">
        <v>637.78099999999995</v>
      </c>
      <c r="CM13191" s="65">
        <v>548.30999999999995</v>
      </c>
      <c r="CN13191" s="65">
        <v>421.36700000000002</v>
      </c>
      <c r="CO13191" s="65">
        <v>369.25099999999998</v>
      </c>
      <c r="CP13191" s="65">
        <v>182.62200000000001</v>
      </c>
      <c r="CQ13191" s="65">
        <v>149.679</v>
      </c>
      <c r="CR13191" s="65">
        <v>0</v>
      </c>
      <c r="CS13191" s="65">
        <v>0</v>
      </c>
      <c r="CT13191" s="65">
        <v>41503</v>
      </c>
      <c r="CU13191" s="65">
        <v>41503</v>
      </c>
      <c r="CV13191" s="65">
        <v>4734</v>
      </c>
      <c r="CW13191" s="63">
        <v>2020</v>
      </c>
    </row>
    <row r="13192" spans="1:101" s="55" customFormat="1" hidden="1" x14ac:dyDescent="0.25">
      <c r="A13192" s="55" t="str">
        <f>_xlfn.CONCAT("Vintage",_xlfn.MAXIFS('Form 860'!AE:AE,'Form 860'!D:D,'Form 923'!D13192))</f>
        <v>Vintage2017</v>
      </c>
      <c r="B13192" t="str">
        <f>IF(COUNTIFS('Fuel &amp; Prime Mover Code Lookups'!G:G,S13192)=1,INDEX('Fuel &amp; Prime Mover Code Lookups'!J:J,MATCH(S13192,'Fuel &amp; Prime Mover Code Lookups'!G:G,0)),INDEX('Fuel &amp; Prime Mover Code Lookups'!J:J,MATCH(_xlfn.CONCAT(S13192,R13192),'Fuel &amp; Prime Mover Code Lookups'!I:I,0)))</f>
        <v>solar pv</v>
      </c>
      <c r="C13192" t="b">
        <f>INDEX('Fuel &amp; Prime Mover Code Lookups'!$N$15:$N$21,MATCH(Q13192,'Fuel &amp; Prime Mover Code Lookups'!$M$15:$M$21,0))</f>
        <v>1</v>
      </c>
      <c r="D13192" t="str">
        <f t="shared" si="205"/>
        <v>61450.61828.OR.PV</v>
      </c>
      <c r="E13192" s="63">
        <v>61828</v>
      </c>
      <c r="F13192" s="64" t="s">
        <v>20</v>
      </c>
      <c r="G13192" s="63" t="s">
        <v>501</v>
      </c>
      <c r="H13192" s="64" t="s">
        <v>12403</v>
      </c>
      <c r="I13192" s="64" t="s">
        <v>12404</v>
      </c>
      <c r="J13192" s="63">
        <v>61450</v>
      </c>
      <c r="K13192" s="64" t="s">
        <v>2426</v>
      </c>
      <c r="L13192" s="64" t="s">
        <v>549</v>
      </c>
      <c r="M13192" s="64" t="s">
        <v>526</v>
      </c>
      <c r="N13192" s="64" t="s">
        <v>404</v>
      </c>
      <c r="O13192" s="63">
        <v>22</v>
      </c>
      <c r="P13192" s="63">
        <v>2</v>
      </c>
      <c r="Q13192" s="64" t="s">
        <v>27</v>
      </c>
      <c r="R13192" s="64" t="s">
        <v>50</v>
      </c>
      <c r="S13192" s="64" t="s">
        <v>70</v>
      </c>
      <c r="T13192" s="64" t="s">
        <v>70</v>
      </c>
      <c r="U13192" s="64" t="s">
        <v>2445</v>
      </c>
      <c r="V13192" s="64" t="s">
        <v>506</v>
      </c>
      <c r="W13192" s="64" t="s">
        <v>404</v>
      </c>
      <c r="X13192" s="65">
        <v>0</v>
      </c>
      <c r="Y13192" s="65">
        <v>0</v>
      </c>
      <c r="Z13192" s="65">
        <v>0</v>
      </c>
      <c r="AA13192" s="65">
        <v>0</v>
      </c>
      <c r="AB13192" s="65">
        <v>0</v>
      </c>
      <c r="AC13192" s="65">
        <v>0</v>
      </c>
      <c r="AD13192" s="65">
        <v>0</v>
      </c>
      <c r="AE13192" s="65">
        <v>0</v>
      </c>
      <c r="AF13192" s="65">
        <v>0</v>
      </c>
      <c r="AG13192" s="65">
        <v>0</v>
      </c>
      <c r="AH13192" s="65">
        <v>0</v>
      </c>
      <c r="AI13192" s="65">
        <v>0</v>
      </c>
      <c r="AJ13192" s="65">
        <v>0</v>
      </c>
      <c r="AK13192" s="65">
        <v>0</v>
      </c>
      <c r="AL13192" s="65">
        <v>0</v>
      </c>
      <c r="AM13192" s="65">
        <v>0</v>
      </c>
      <c r="AN13192" s="65">
        <v>0</v>
      </c>
      <c r="AO13192" s="65">
        <v>0</v>
      </c>
      <c r="AP13192" s="65">
        <v>0</v>
      </c>
      <c r="AQ13192" s="65">
        <v>0</v>
      </c>
      <c r="AR13192" s="65">
        <v>0</v>
      </c>
      <c r="AS13192" s="65">
        <v>0</v>
      </c>
      <c r="AT13192" s="65">
        <v>0</v>
      </c>
      <c r="AU13192" s="65">
        <v>0</v>
      </c>
      <c r="AV13192" s="66">
        <v>0</v>
      </c>
      <c r="AW13192" s="66">
        <v>0</v>
      </c>
      <c r="AX13192" s="66">
        <v>0</v>
      </c>
      <c r="AY13192" s="66">
        <v>0</v>
      </c>
      <c r="AZ13192" s="66">
        <v>0</v>
      </c>
      <c r="BA13192" s="66">
        <v>0</v>
      </c>
      <c r="BB13192" s="66">
        <v>0</v>
      </c>
      <c r="BC13192" s="66">
        <v>0</v>
      </c>
      <c r="BD13192" s="66">
        <v>0</v>
      </c>
      <c r="BE13192" s="66">
        <v>0</v>
      </c>
      <c r="BF13192" s="66">
        <v>0</v>
      </c>
      <c r="BG13192" s="66">
        <v>0</v>
      </c>
      <c r="BH13192" s="65">
        <v>1142</v>
      </c>
      <c r="BI13192" s="65">
        <v>2964</v>
      </c>
      <c r="BJ13192" s="65">
        <v>3401</v>
      </c>
      <c r="BK13192" s="65">
        <v>4970</v>
      </c>
      <c r="BL13192" s="65">
        <v>4901</v>
      </c>
      <c r="BM13192" s="65">
        <v>5516</v>
      </c>
      <c r="BN13192" s="65">
        <v>6021</v>
      </c>
      <c r="BO13192" s="65">
        <v>5177</v>
      </c>
      <c r="BP13192" s="65">
        <v>3978</v>
      </c>
      <c r="BQ13192" s="65">
        <v>3486</v>
      </c>
      <c r="BR13192" s="65">
        <v>1724</v>
      </c>
      <c r="BS13192" s="65">
        <v>1413</v>
      </c>
      <c r="BT13192" s="65">
        <v>1142</v>
      </c>
      <c r="BU13192" s="65">
        <v>2964</v>
      </c>
      <c r="BV13192" s="65">
        <v>3401</v>
      </c>
      <c r="BW13192" s="65">
        <v>4970</v>
      </c>
      <c r="BX13192" s="65">
        <v>4901</v>
      </c>
      <c r="BY13192" s="65">
        <v>5516</v>
      </c>
      <c r="BZ13192" s="65">
        <v>6021</v>
      </c>
      <c r="CA13192" s="65">
        <v>5177</v>
      </c>
      <c r="CB13192" s="65">
        <v>3978</v>
      </c>
      <c r="CC13192" s="65">
        <v>3486</v>
      </c>
      <c r="CD13192" s="65">
        <v>1724</v>
      </c>
      <c r="CE13192" s="65">
        <v>1413</v>
      </c>
      <c r="CF13192" s="65">
        <v>130.30799999999999</v>
      </c>
      <c r="CG13192" s="65">
        <v>338.13200000000001</v>
      </c>
      <c r="CH13192" s="65">
        <v>387.90300000000002</v>
      </c>
      <c r="CI13192" s="65">
        <v>566.84299999999996</v>
      </c>
      <c r="CJ13192" s="65">
        <v>559.08399999999995</v>
      </c>
      <c r="CK13192" s="65">
        <v>629.17899999999997</v>
      </c>
      <c r="CL13192" s="65">
        <v>686.82</v>
      </c>
      <c r="CM13192" s="65">
        <v>590.47</v>
      </c>
      <c r="CN13192" s="65">
        <v>453.76600000000002</v>
      </c>
      <c r="CO13192" s="65">
        <v>397.64299999999997</v>
      </c>
      <c r="CP13192" s="65">
        <v>196.66399999999999</v>
      </c>
      <c r="CQ13192" s="65">
        <v>161.18799999999999</v>
      </c>
      <c r="CR13192" s="65">
        <v>0</v>
      </c>
      <c r="CS13192" s="65">
        <v>0</v>
      </c>
      <c r="CT13192" s="65">
        <v>44693</v>
      </c>
      <c r="CU13192" s="65">
        <v>44693</v>
      </c>
      <c r="CV13192" s="65">
        <v>5098</v>
      </c>
      <c r="CW13192" s="63">
        <v>2020</v>
      </c>
    </row>
    <row r="13193" spans="1:101" s="55" customFormat="1" hidden="1" x14ac:dyDescent="0.25">
      <c r="A13193" s="55" t="str">
        <f>_xlfn.CONCAT("Vintage",_xlfn.MAXIFS('Form 860'!AE:AE,'Form 860'!D:D,'Form 923'!D13193))</f>
        <v>Vintage2017</v>
      </c>
      <c r="B13193" t="str">
        <f>IF(COUNTIFS('Fuel &amp; Prime Mover Code Lookups'!G:G,S13193)=1,INDEX('Fuel &amp; Prime Mover Code Lookups'!J:J,MATCH(S13193,'Fuel &amp; Prime Mover Code Lookups'!G:G,0)),INDEX('Fuel &amp; Prime Mover Code Lookups'!J:J,MATCH(_xlfn.CONCAT(S13193,R13193),'Fuel &amp; Prime Mover Code Lookups'!I:I,0)))</f>
        <v>solar pv</v>
      </c>
      <c r="C13193" t="b">
        <f>INDEX('Fuel &amp; Prime Mover Code Lookups'!$N$15:$N$21,MATCH(Q13193,'Fuel &amp; Prime Mover Code Lookups'!$M$15:$M$21,0))</f>
        <v>1</v>
      </c>
      <c r="D13193" t="str">
        <f t="shared" si="205"/>
        <v>61449.61829.OR.PV</v>
      </c>
      <c r="E13193" s="63">
        <v>61829</v>
      </c>
      <c r="F13193" s="64" t="s">
        <v>20</v>
      </c>
      <c r="G13193" s="63" t="s">
        <v>501</v>
      </c>
      <c r="H13193" s="64" t="s">
        <v>12405</v>
      </c>
      <c r="I13193" s="64" t="s">
        <v>12406</v>
      </c>
      <c r="J13193" s="63">
        <v>61449</v>
      </c>
      <c r="K13193" s="64" t="s">
        <v>2426</v>
      </c>
      <c r="L13193" s="64" t="s">
        <v>549</v>
      </c>
      <c r="M13193" s="64" t="s">
        <v>526</v>
      </c>
      <c r="N13193" s="64" t="s">
        <v>404</v>
      </c>
      <c r="O13193" s="63">
        <v>22</v>
      </c>
      <c r="P13193" s="63">
        <v>2</v>
      </c>
      <c r="Q13193" s="64" t="s">
        <v>27</v>
      </c>
      <c r="R13193" s="64" t="s">
        <v>50</v>
      </c>
      <c r="S13193" s="64" t="s">
        <v>70</v>
      </c>
      <c r="T13193" s="64" t="s">
        <v>70</v>
      </c>
      <c r="U13193" s="64" t="s">
        <v>2445</v>
      </c>
      <c r="V13193" s="64" t="s">
        <v>506</v>
      </c>
      <c r="W13193" s="64" t="s">
        <v>404</v>
      </c>
      <c r="X13193" s="65">
        <v>0</v>
      </c>
      <c r="Y13193" s="65">
        <v>0</v>
      </c>
      <c r="Z13193" s="65">
        <v>0</v>
      </c>
      <c r="AA13193" s="65">
        <v>0</v>
      </c>
      <c r="AB13193" s="65">
        <v>0</v>
      </c>
      <c r="AC13193" s="65">
        <v>0</v>
      </c>
      <c r="AD13193" s="65">
        <v>0</v>
      </c>
      <c r="AE13193" s="65">
        <v>0</v>
      </c>
      <c r="AF13193" s="65">
        <v>0</v>
      </c>
      <c r="AG13193" s="65">
        <v>0</v>
      </c>
      <c r="AH13193" s="65">
        <v>0</v>
      </c>
      <c r="AI13193" s="65">
        <v>0</v>
      </c>
      <c r="AJ13193" s="65">
        <v>0</v>
      </c>
      <c r="AK13193" s="65">
        <v>0</v>
      </c>
      <c r="AL13193" s="65">
        <v>0</v>
      </c>
      <c r="AM13193" s="65">
        <v>0</v>
      </c>
      <c r="AN13193" s="65">
        <v>0</v>
      </c>
      <c r="AO13193" s="65">
        <v>0</v>
      </c>
      <c r="AP13193" s="65">
        <v>0</v>
      </c>
      <c r="AQ13193" s="65">
        <v>0</v>
      </c>
      <c r="AR13193" s="65">
        <v>0</v>
      </c>
      <c r="AS13193" s="65">
        <v>0</v>
      </c>
      <c r="AT13193" s="65">
        <v>0</v>
      </c>
      <c r="AU13193" s="65">
        <v>0</v>
      </c>
      <c r="AV13193" s="66">
        <v>0</v>
      </c>
      <c r="AW13193" s="66">
        <v>0</v>
      </c>
      <c r="AX13193" s="66">
        <v>0</v>
      </c>
      <c r="AY13193" s="66">
        <v>0</v>
      </c>
      <c r="AZ13193" s="66">
        <v>0</v>
      </c>
      <c r="BA13193" s="66">
        <v>0</v>
      </c>
      <c r="BB13193" s="66">
        <v>0</v>
      </c>
      <c r="BC13193" s="66">
        <v>0</v>
      </c>
      <c r="BD13193" s="66">
        <v>0</v>
      </c>
      <c r="BE13193" s="66">
        <v>0</v>
      </c>
      <c r="BF13193" s="66">
        <v>0</v>
      </c>
      <c r="BG13193" s="66">
        <v>0</v>
      </c>
      <c r="BH13193" s="65">
        <v>988</v>
      </c>
      <c r="BI13193" s="65">
        <v>2565</v>
      </c>
      <c r="BJ13193" s="65">
        <v>2942</v>
      </c>
      <c r="BK13193" s="65">
        <v>4300</v>
      </c>
      <c r="BL13193" s="65">
        <v>4241</v>
      </c>
      <c r="BM13193" s="65">
        <v>4773</v>
      </c>
      <c r="BN13193" s="65">
        <v>5210</v>
      </c>
      <c r="BO13193" s="65">
        <v>4479</v>
      </c>
      <c r="BP13193" s="65">
        <v>3442</v>
      </c>
      <c r="BQ13193" s="65">
        <v>3016</v>
      </c>
      <c r="BR13193" s="65">
        <v>1492</v>
      </c>
      <c r="BS13193" s="65">
        <v>1223</v>
      </c>
      <c r="BT13193" s="65">
        <v>988</v>
      </c>
      <c r="BU13193" s="65">
        <v>2565</v>
      </c>
      <c r="BV13193" s="65">
        <v>2942</v>
      </c>
      <c r="BW13193" s="65">
        <v>4300</v>
      </c>
      <c r="BX13193" s="65">
        <v>4241</v>
      </c>
      <c r="BY13193" s="65">
        <v>4773</v>
      </c>
      <c r="BZ13193" s="65">
        <v>5210</v>
      </c>
      <c r="CA13193" s="65">
        <v>4479</v>
      </c>
      <c r="CB13193" s="65">
        <v>3442</v>
      </c>
      <c r="CC13193" s="65">
        <v>3016</v>
      </c>
      <c r="CD13193" s="65">
        <v>1492</v>
      </c>
      <c r="CE13193" s="65">
        <v>1223</v>
      </c>
      <c r="CF13193" s="65">
        <v>112.747</v>
      </c>
      <c r="CG13193" s="65">
        <v>292.56599999999997</v>
      </c>
      <c r="CH13193" s="65">
        <v>335.62900000000002</v>
      </c>
      <c r="CI13193" s="65">
        <v>490.45600000000002</v>
      </c>
      <c r="CJ13193" s="65">
        <v>483.74299999999999</v>
      </c>
      <c r="CK13193" s="65">
        <v>544.39099999999996</v>
      </c>
      <c r="CL13193" s="65">
        <v>594.26499999999999</v>
      </c>
      <c r="CM13193" s="65">
        <v>510.899</v>
      </c>
      <c r="CN13193" s="65">
        <v>392.61799999999999</v>
      </c>
      <c r="CO13193" s="65">
        <v>344.05700000000002</v>
      </c>
      <c r="CP13193" s="65">
        <v>170.16200000000001</v>
      </c>
      <c r="CQ13193" s="65">
        <v>139.46700000000001</v>
      </c>
      <c r="CR13193" s="65">
        <v>0</v>
      </c>
      <c r="CS13193" s="65">
        <v>0</v>
      </c>
      <c r="CT13193" s="65">
        <v>38671</v>
      </c>
      <c r="CU13193" s="65">
        <v>38671</v>
      </c>
      <c r="CV13193" s="65">
        <v>4411</v>
      </c>
      <c r="CW13193" s="63">
        <v>2020</v>
      </c>
    </row>
    <row r="13194" spans="1:101" s="55" customFormat="1" hidden="1" x14ac:dyDescent="0.25">
      <c r="A13194" s="55" t="str">
        <f>_xlfn.CONCAT("Vintage",_xlfn.MAXIFS('Form 860'!AE:AE,'Form 860'!D:D,'Form 923'!D13194))</f>
        <v>Vintage2017</v>
      </c>
      <c r="B13194" t="str">
        <f>IF(COUNTIFS('Fuel &amp; Prime Mover Code Lookups'!G:G,S13194)=1,INDEX('Fuel &amp; Prime Mover Code Lookups'!J:J,MATCH(S13194,'Fuel &amp; Prime Mover Code Lookups'!G:G,0)),INDEX('Fuel &amp; Prime Mover Code Lookups'!J:J,MATCH(_xlfn.CONCAT(S13194,R13194),'Fuel &amp; Prime Mover Code Lookups'!I:I,0)))</f>
        <v>solar pv</v>
      </c>
      <c r="C13194" t="b">
        <f>INDEX('Fuel &amp; Prime Mover Code Lookups'!$N$15:$N$21,MATCH(Q13194,'Fuel &amp; Prime Mover Code Lookups'!$M$15:$M$21,0))</f>
        <v>1</v>
      </c>
      <c r="D13194" t="str">
        <f t="shared" si="205"/>
        <v>61448.61830.OR.PV</v>
      </c>
      <c r="E13194" s="63">
        <v>61830</v>
      </c>
      <c r="F13194" s="64" t="s">
        <v>20</v>
      </c>
      <c r="G13194" s="63" t="s">
        <v>501</v>
      </c>
      <c r="H13194" s="64" t="s">
        <v>12407</v>
      </c>
      <c r="I13194" s="64" t="s">
        <v>12408</v>
      </c>
      <c r="J13194" s="63">
        <v>61448</v>
      </c>
      <c r="K13194" s="64" t="s">
        <v>2426</v>
      </c>
      <c r="L13194" s="64" t="s">
        <v>549</v>
      </c>
      <c r="M13194" s="64" t="s">
        <v>526</v>
      </c>
      <c r="N13194" s="64" t="s">
        <v>404</v>
      </c>
      <c r="O13194" s="63">
        <v>22</v>
      </c>
      <c r="P13194" s="63">
        <v>2</v>
      </c>
      <c r="Q13194" s="64" t="s">
        <v>27</v>
      </c>
      <c r="R13194" s="64" t="s">
        <v>50</v>
      </c>
      <c r="S13194" s="64" t="s">
        <v>70</v>
      </c>
      <c r="T13194" s="64" t="s">
        <v>70</v>
      </c>
      <c r="U13194" s="64" t="s">
        <v>2445</v>
      </c>
      <c r="V13194" s="64" t="s">
        <v>506</v>
      </c>
      <c r="W13194" s="64" t="s">
        <v>404</v>
      </c>
      <c r="X13194" s="65">
        <v>0</v>
      </c>
      <c r="Y13194" s="65">
        <v>0</v>
      </c>
      <c r="Z13194" s="65">
        <v>0</v>
      </c>
      <c r="AA13194" s="65">
        <v>0</v>
      </c>
      <c r="AB13194" s="65">
        <v>0</v>
      </c>
      <c r="AC13194" s="65">
        <v>0</v>
      </c>
      <c r="AD13194" s="65">
        <v>0</v>
      </c>
      <c r="AE13194" s="65">
        <v>0</v>
      </c>
      <c r="AF13194" s="65">
        <v>0</v>
      </c>
      <c r="AG13194" s="65">
        <v>0</v>
      </c>
      <c r="AH13194" s="65">
        <v>0</v>
      </c>
      <c r="AI13194" s="65">
        <v>0</v>
      </c>
      <c r="AJ13194" s="65">
        <v>0</v>
      </c>
      <c r="AK13194" s="65">
        <v>0</v>
      </c>
      <c r="AL13194" s="65">
        <v>0</v>
      </c>
      <c r="AM13194" s="65">
        <v>0</v>
      </c>
      <c r="AN13194" s="65">
        <v>0</v>
      </c>
      <c r="AO13194" s="65">
        <v>0</v>
      </c>
      <c r="AP13194" s="65">
        <v>0</v>
      </c>
      <c r="AQ13194" s="65">
        <v>0</v>
      </c>
      <c r="AR13194" s="65">
        <v>0</v>
      </c>
      <c r="AS13194" s="65">
        <v>0</v>
      </c>
      <c r="AT13194" s="65">
        <v>0</v>
      </c>
      <c r="AU13194" s="65">
        <v>0</v>
      </c>
      <c r="AV13194" s="66">
        <v>0</v>
      </c>
      <c r="AW13194" s="66">
        <v>0</v>
      </c>
      <c r="AX13194" s="66">
        <v>0</v>
      </c>
      <c r="AY13194" s="66">
        <v>0</v>
      </c>
      <c r="AZ13194" s="66">
        <v>0</v>
      </c>
      <c r="BA13194" s="66">
        <v>0</v>
      </c>
      <c r="BB13194" s="66">
        <v>0</v>
      </c>
      <c r="BC13194" s="66">
        <v>0</v>
      </c>
      <c r="BD13194" s="66">
        <v>0</v>
      </c>
      <c r="BE13194" s="66">
        <v>0</v>
      </c>
      <c r="BF13194" s="66">
        <v>0</v>
      </c>
      <c r="BG13194" s="66">
        <v>0</v>
      </c>
      <c r="BH13194" s="65">
        <v>860</v>
      </c>
      <c r="BI13194" s="65">
        <v>2231</v>
      </c>
      <c r="BJ13194" s="65">
        <v>2560</v>
      </c>
      <c r="BK13194" s="65">
        <v>3740</v>
      </c>
      <c r="BL13194" s="65">
        <v>3689</v>
      </c>
      <c r="BM13194" s="65">
        <v>4152</v>
      </c>
      <c r="BN13194" s="65">
        <v>4532</v>
      </c>
      <c r="BO13194" s="65">
        <v>3896</v>
      </c>
      <c r="BP13194" s="65">
        <v>2994</v>
      </c>
      <c r="BQ13194" s="65">
        <v>2624</v>
      </c>
      <c r="BR13194" s="65">
        <v>1298</v>
      </c>
      <c r="BS13194" s="65">
        <v>1064</v>
      </c>
      <c r="BT13194" s="65">
        <v>860</v>
      </c>
      <c r="BU13194" s="65">
        <v>2231</v>
      </c>
      <c r="BV13194" s="65">
        <v>2560</v>
      </c>
      <c r="BW13194" s="65">
        <v>3740</v>
      </c>
      <c r="BX13194" s="65">
        <v>3689</v>
      </c>
      <c r="BY13194" s="65">
        <v>4152</v>
      </c>
      <c r="BZ13194" s="65">
        <v>4532</v>
      </c>
      <c r="CA13194" s="65">
        <v>3896</v>
      </c>
      <c r="CB13194" s="65">
        <v>2994</v>
      </c>
      <c r="CC13194" s="65">
        <v>2624</v>
      </c>
      <c r="CD13194" s="65">
        <v>1298</v>
      </c>
      <c r="CE13194" s="65">
        <v>1064</v>
      </c>
      <c r="CF13194" s="65">
        <v>98.075999999999993</v>
      </c>
      <c r="CG13194" s="65">
        <v>254.495</v>
      </c>
      <c r="CH13194" s="65">
        <v>291.95400000000001</v>
      </c>
      <c r="CI13194" s="65">
        <v>426.63299999999998</v>
      </c>
      <c r="CJ13194" s="65">
        <v>420.79399999999998</v>
      </c>
      <c r="CK13194" s="65">
        <v>473.55</v>
      </c>
      <c r="CL13194" s="65">
        <v>516.93399999999997</v>
      </c>
      <c r="CM13194" s="65">
        <v>444.416</v>
      </c>
      <c r="CN13194" s="65">
        <v>341.52600000000001</v>
      </c>
      <c r="CO13194" s="65">
        <v>299.28500000000003</v>
      </c>
      <c r="CP13194" s="65">
        <v>148.01900000000001</v>
      </c>
      <c r="CQ13194" s="65">
        <v>121.318</v>
      </c>
      <c r="CR13194" s="65">
        <v>0</v>
      </c>
      <c r="CS13194" s="65">
        <v>0</v>
      </c>
      <c r="CT13194" s="65">
        <v>33640</v>
      </c>
      <c r="CU13194" s="65">
        <v>33640</v>
      </c>
      <c r="CV13194" s="65">
        <v>3837</v>
      </c>
      <c r="CW13194" s="63">
        <v>2020</v>
      </c>
    </row>
    <row r="13195" spans="1:101" s="55" customFormat="1" hidden="1" x14ac:dyDescent="0.25">
      <c r="A13195" s="55" t="str">
        <f>_xlfn.CONCAT("Vintage",_xlfn.MAXIFS('Form 860'!AE:AE,'Form 860'!D:D,'Form 923'!D13195))</f>
        <v>Vintage2017</v>
      </c>
      <c r="B13195" t="str">
        <f>IF(COUNTIFS('Fuel &amp; Prime Mover Code Lookups'!G:G,S13195)=1,INDEX('Fuel &amp; Prime Mover Code Lookups'!J:J,MATCH(S13195,'Fuel &amp; Prime Mover Code Lookups'!G:G,0)),INDEX('Fuel &amp; Prime Mover Code Lookups'!J:J,MATCH(_xlfn.CONCAT(S13195,R13195),'Fuel &amp; Prime Mover Code Lookups'!I:I,0)))</f>
        <v>solar pv</v>
      </c>
      <c r="C13195" t="b">
        <f>INDEX('Fuel &amp; Prime Mover Code Lookups'!$N$15:$N$21,MATCH(Q13195,'Fuel &amp; Prime Mover Code Lookups'!$M$15:$M$21,0))</f>
        <v>1</v>
      </c>
      <c r="D13195" t="str">
        <f t="shared" ref="D13195:D13258" si="206">J13195&amp;"."&amp;E13195&amp;"."&amp;K13195&amp;"."&amp;R13195</f>
        <v>61445.61831.OR.PV</v>
      </c>
      <c r="E13195" s="63">
        <v>61831</v>
      </c>
      <c r="F13195" s="64" t="s">
        <v>20</v>
      </c>
      <c r="G13195" s="63" t="s">
        <v>501</v>
      </c>
      <c r="H13195" s="64" t="s">
        <v>12409</v>
      </c>
      <c r="I13195" s="64" t="s">
        <v>12410</v>
      </c>
      <c r="J13195" s="63">
        <v>61445</v>
      </c>
      <c r="K13195" s="64" t="s">
        <v>2426</v>
      </c>
      <c r="L13195" s="64" t="s">
        <v>549</v>
      </c>
      <c r="M13195" s="64" t="s">
        <v>526</v>
      </c>
      <c r="N13195" s="64" t="s">
        <v>404</v>
      </c>
      <c r="O13195" s="63">
        <v>22</v>
      </c>
      <c r="P13195" s="63">
        <v>2</v>
      </c>
      <c r="Q13195" s="64" t="s">
        <v>27</v>
      </c>
      <c r="R13195" s="64" t="s">
        <v>50</v>
      </c>
      <c r="S13195" s="64" t="s">
        <v>70</v>
      </c>
      <c r="T13195" s="64" t="s">
        <v>70</v>
      </c>
      <c r="U13195" s="64" t="s">
        <v>2445</v>
      </c>
      <c r="V13195" s="64" t="s">
        <v>506</v>
      </c>
      <c r="W13195" s="64" t="s">
        <v>404</v>
      </c>
      <c r="X13195" s="65">
        <v>0</v>
      </c>
      <c r="Y13195" s="65">
        <v>0</v>
      </c>
      <c r="Z13195" s="65">
        <v>0</v>
      </c>
      <c r="AA13195" s="65">
        <v>0</v>
      </c>
      <c r="AB13195" s="65">
        <v>0</v>
      </c>
      <c r="AC13195" s="65">
        <v>0</v>
      </c>
      <c r="AD13195" s="65">
        <v>0</v>
      </c>
      <c r="AE13195" s="65">
        <v>0</v>
      </c>
      <c r="AF13195" s="65">
        <v>0</v>
      </c>
      <c r="AG13195" s="65">
        <v>0</v>
      </c>
      <c r="AH13195" s="65">
        <v>0</v>
      </c>
      <c r="AI13195" s="65">
        <v>0</v>
      </c>
      <c r="AJ13195" s="65">
        <v>0</v>
      </c>
      <c r="AK13195" s="65">
        <v>0</v>
      </c>
      <c r="AL13195" s="65">
        <v>0</v>
      </c>
      <c r="AM13195" s="65">
        <v>0</v>
      </c>
      <c r="AN13195" s="65">
        <v>0</v>
      </c>
      <c r="AO13195" s="65">
        <v>0</v>
      </c>
      <c r="AP13195" s="65">
        <v>0</v>
      </c>
      <c r="AQ13195" s="65">
        <v>0</v>
      </c>
      <c r="AR13195" s="65">
        <v>0</v>
      </c>
      <c r="AS13195" s="65">
        <v>0</v>
      </c>
      <c r="AT13195" s="65">
        <v>0</v>
      </c>
      <c r="AU13195" s="65">
        <v>0</v>
      </c>
      <c r="AV13195" s="66">
        <v>0</v>
      </c>
      <c r="AW13195" s="66">
        <v>0</v>
      </c>
      <c r="AX13195" s="66">
        <v>0</v>
      </c>
      <c r="AY13195" s="66">
        <v>0</v>
      </c>
      <c r="AZ13195" s="66">
        <v>0</v>
      </c>
      <c r="BA13195" s="66">
        <v>0</v>
      </c>
      <c r="BB13195" s="66">
        <v>0</v>
      </c>
      <c r="BC13195" s="66">
        <v>0</v>
      </c>
      <c r="BD13195" s="66">
        <v>0</v>
      </c>
      <c r="BE13195" s="66">
        <v>0</v>
      </c>
      <c r="BF13195" s="66">
        <v>0</v>
      </c>
      <c r="BG13195" s="66">
        <v>0</v>
      </c>
      <c r="BH13195" s="65">
        <v>828</v>
      </c>
      <c r="BI13195" s="65">
        <v>2149</v>
      </c>
      <c r="BJ13195" s="65">
        <v>2466</v>
      </c>
      <c r="BK13195" s="65">
        <v>3603</v>
      </c>
      <c r="BL13195" s="65">
        <v>3554</v>
      </c>
      <c r="BM13195" s="65">
        <v>3999</v>
      </c>
      <c r="BN13195" s="65">
        <v>4365</v>
      </c>
      <c r="BO13195" s="65">
        <v>3753</v>
      </c>
      <c r="BP13195" s="65">
        <v>2884</v>
      </c>
      <c r="BQ13195" s="65">
        <v>2527</v>
      </c>
      <c r="BR13195" s="65">
        <v>1250</v>
      </c>
      <c r="BS13195" s="65">
        <v>1025</v>
      </c>
      <c r="BT13195" s="65">
        <v>828</v>
      </c>
      <c r="BU13195" s="65">
        <v>2149</v>
      </c>
      <c r="BV13195" s="65">
        <v>2466</v>
      </c>
      <c r="BW13195" s="65">
        <v>3603</v>
      </c>
      <c r="BX13195" s="65">
        <v>3554</v>
      </c>
      <c r="BY13195" s="65">
        <v>3999</v>
      </c>
      <c r="BZ13195" s="65">
        <v>4365</v>
      </c>
      <c r="CA13195" s="65">
        <v>3753</v>
      </c>
      <c r="CB13195" s="65">
        <v>2884</v>
      </c>
      <c r="CC13195" s="65">
        <v>2527</v>
      </c>
      <c r="CD13195" s="65">
        <v>1250</v>
      </c>
      <c r="CE13195" s="65">
        <v>1025</v>
      </c>
      <c r="CF13195" s="65">
        <v>94.472999999999999</v>
      </c>
      <c r="CG13195" s="65">
        <v>245.143</v>
      </c>
      <c r="CH13195" s="65">
        <v>281.226</v>
      </c>
      <c r="CI13195" s="65">
        <v>410.95499999999998</v>
      </c>
      <c r="CJ13195" s="65">
        <v>405.33</v>
      </c>
      <c r="CK13195" s="65">
        <v>456.14800000000002</v>
      </c>
      <c r="CL13195" s="65">
        <v>497.93799999999999</v>
      </c>
      <c r="CM13195" s="65">
        <v>428.08499999999998</v>
      </c>
      <c r="CN13195" s="65">
        <v>328.976</v>
      </c>
      <c r="CO13195" s="65">
        <v>288.28699999999998</v>
      </c>
      <c r="CP13195" s="65">
        <v>142.57900000000001</v>
      </c>
      <c r="CQ13195" s="65">
        <v>116.86</v>
      </c>
      <c r="CR13195" s="65">
        <v>0</v>
      </c>
      <c r="CS13195" s="65">
        <v>0</v>
      </c>
      <c r="CT13195" s="65">
        <v>32403</v>
      </c>
      <c r="CU13195" s="65">
        <v>32403</v>
      </c>
      <c r="CV13195" s="65">
        <v>3696</v>
      </c>
      <c r="CW13195" s="63">
        <v>2020</v>
      </c>
    </row>
    <row r="13196" spans="1:101" s="55" customFormat="1" hidden="1" x14ac:dyDescent="0.25">
      <c r="A13196" s="55" t="str">
        <f>_xlfn.CONCAT("Vintage",_xlfn.MAXIFS('Form 860'!AE:AE,'Form 860'!D:D,'Form 923'!D13196))</f>
        <v>Vintage2017</v>
      </c>
      <c r="B13196" t="str">
        <f>IF(COUNTIFS('Fuel &amp; Prime Mover Code Lookups'!G:G,S13196)=1,INDEX('Fuel &amp; Prime Mover Code Lookups'!J:J,MATCH(S13196,'Fuel &amp; Prime Mover Code Lookups'!G:G,0)),INDEX('Fuel &amp; Prime Mover Code Lookups'!J:J,MATCH(_xlfn.CONCAT(S13196,R13196),'Fuel &amp; Prime Mover Code Lookups'!I:I,0)))</f>
        <v>solar pv</v>
      </c>
      <c r="C13196" t="b">
        <f>INDEX('Fuel &amp; Prime Mover Code Lookups'!$N$15:$N$21,MATCH(Q13196,'Fuel &amp; Prime Mover Code Lookups'!$M$15:$M$21,0))</f>
        <v>1</v>
      </c>
      <c r="D13196" t="str">
        <f t="shared" si="206"/>
        <v>61447.61832.OR.PV</v>
      </c>
      <c r="E13196" s="63">
        <v>61832</v>
      </c>
      <c r="F13196" s="64" t="s">
        <v>20</v>
      </c>
      <c r="G13196" s="63" t="s">
        <v>501</v>
      </c>
      <c r="H13196" s="64" t="s">
        <v>12411</v>
      </c>
      <c r="I13196" s="64" t="s">
        <v>12412</v>
      </c>
      <c r="J13196" s="63">
        <v>61447</v>
      </c>
      <c r="K13196" s="64" t="s">
        <v>2426</v>
      </c>
      <c r="L13196" s="64" t="s">
        <v>549</v>
      </c>
      <c r="M13196" s="64" t="s">
        <v>526</v>
      </c>
      <c r="N13196" s="64" t="s">
        <v>404</v>
      </c>
      <c r="O13196" s="63">
        <v>22</v>
      </c>
      <c r="P13196" s="63">
        <v>2</v>
      </c>
      <c r="Q13196" s="64" t="s">
        <v>27</v>
      </c>
      <c r="R13196" s="64" t="s">
        <v>50</v>
      </c>
      <c r="S13196" s="64" t="s">
        <v>70</v>
      </c>
      <c r="T13196" s="64" t="s">
        <v>70</v>
      </c>
      <c r="U13196" s="64" t="s">
        <v>2445</v>
      </c>
      <c r="V13196" s="64" t="s">
        <v>506</v>
      </c>
      <c r="W13196" s="64" t="s">
        <v>404</v>
      </c>
      <c r="X13196" s="65">
        <v>0</v>
      </c>
      <c r="Y13196" s="65">
        <v>0</v>
      </c>
      <c r="Z13196" s="65">
        <v>0</v>
      </c>
      <c r="AA13196" s="65">
        <v>0</v>
      </c>
      <c r="AB13196" s="65">
        <v>0</v>
      </c>
      <c r="AC13196" s="65">
        <v>0</v>
      </c>
      <c r="AD13196" s="65">
        <v>0</v>
      </c>
      <c r="AE13196" s="65">
        <v>0</v>
      </c>
      <c r="AF13196" s="65">
        <v>0</v>
      </c>
      <c r="AG13196" s="65">
        <v>0</v>
      </c>
      <c r="AH13196" s="65">
        <v>0</v>
      </c>
      <c r="AI13196" s="65">
        <v>0</v>
      </c>
      <c r="AJ13196" s="65">
        <v>0</v>
      </c>
      <c r="AK13196" s="65">
        <v>0</v>
      </c>
      <c r="AL13196" s="65">
        <v>0</v>
      </c>
      <c r="AM13196" s="65">
        <v>0</v>
      </c>
      <c r="AN13196" s="65">
        <v>0</v>
      </c>
      <c r="AO13196" s="65">
        <v>0</v>
      </c>
      <c r="AP13196" s="65">
        <v>0</v>
      </c>
      <c r="AQ13196" s="65">
        <v>0</v>
      </c>
      <c r="AR13196" s="65">
        <v>0</v>
      </c>
      <c r="AS13196" s="65">
        <v>0</v>
      </c>
      <c r="AT13196" s="65">
        <v>0</v>
      </c>
      <c r="AU13196" s="65">
        <v>0</v>
      </c>
      <c r="AV13196" s="66">
        <v>0</v>
      </c>
      <c r="AW13196" s="66">
        <v>0</v>
      </c>
      <c r="AX13196" s="66">
        <v>0</v>
      </c>
      <c r="AY13196" s="66">
        <v>0</v>
      </c>
      <c r="AZ13196" s="66">
        <v>0</v>
      </c>
      <c r="BA13196" s="66">
        <v>0</v>
      </c>
      <c r="BB13196" s="66">
        <v>0</v>
      </c>
      <c r="BC13196" s="66">
        <v>0</v>
      </c>
      <c r="BD13196" s="66">
        <v>0</v>
      </c>
      <c r="BE13196" s="66">
        <v>0</v>
      </c>
      <c r="BF13196" s="66">
        <v>0</v>
      </c>
      <c r="BG13196" s="66">
        <v>0</v>
      </c>
      <c r="BH13196" s="65">
        <v>1123</v>
      </c>
      <c r="BI13196" s="65">
        <v>2915</v>
      </c>
      <c r="BJ13196" s="65">
        <v>3344</v>
      </c>
      <c r="BK13196" s="65">
        <v>4887</v>
      </c>
      <c r="BL13196" s="65">
        <v>4820</v>
      </c>
      <c r="BM13196" s="65">
        <v>5424</v>
      </c>
      <c r="BN13196" s="65">
        <v>5921</v>
      </c>
      <c r="BO13196" s="65">
        <v>5090</v>
      </c>
      <c r="BP13196" s="65">
        <v>3912</v>
      </c>
      <c r="BQ13196" s="65">
        <v>3428</v>
      </c>
      <c r="BR13196" s="65">
        <v>1695</v>
      </c>
      <c r="BS13196" s="65">
        <v>1390</v>
      </c>
      <c r="BT13196" s="65">
        <v>1123</v>
      </c>
      <c r="BU13196" s="65">
        <v>2915</v>
      </c>
      <c r="BV13196" s="65">
        <v>3344</v>
      </c>
      <c r="BW13196" s="65">
        <v>4887</v>
      </c>
      <c r="BX13196" s="65">
        <v>4820</v>
      </c>
      <c r="BY13196" s="65">
        <v>5424</v>
      </c>
      <c r="BZ13196" s="65">
        <v>5921</v>
      </c>
      <c r="CA13196" s="65">
        <v>5090</v>
      </c>
      <c r="CB13196" s="65">
        <v>3912</v>
      </c>
      <c r="CC13196" s="65">
        <v>3428</v>
      </c>
      <c r="CD13196" s="65">
        <v>1695</v>
      </c>
      <c r="CE13196" s="65">
        <v>1390</v>
      </c>
      <c r="CF13196" s="65">
        <v>128.13499999999999</v>
      </c>
      <c r="CG13196" s="65">
        <v>332.49400000000003</v>
      </c>
      <c r="CH13196" s="65">
        <v>381.435</v>
      </c>
      <c r="CI13196" s="65">
        <v>557.39200000000005</v>
      </c>
      <c r="CJ13196" s="65">
        <v>549.76199999999994</v>
      </c>
      <c r="CK13196" s="65">
        <v>618.68799999999999</v>
      </c>
      <c r="CL13196" s="65">
        <v>675.36900000000003</v>
      </c>
      <c r="CM13196" s="65">
        <v>580.625</v>
      </c>
      <c r="CN13196" s="65">
        <v>446.20100000000002</v>
      </c>
      <c r="CO13196" s="65">
        <v>391.01299999999998</v>
      </c>
      <c r="CP13196" s="65">
        <v>193.38499999999999</v>
      </c>
      <c r="CQ13196" s="65">
        <v>158.501</v>
      </c>
      <c r="CR13196" s="65">
        <v>0</v>
      </c>
      <c r="CS13196" s="65">
        <v>0</v>
      </c>
      <c r="CT13196" s="65">
        <v>43949</v>
      </c>
      <c r="CU13196" s="65">
        <v>43949</v>
      </c>
      <c r="CV13196" s="65">
        <v>5013</v>
      </c>
      <c r="CW13196" s="63">
        <v>2020</v>
      </c>
    </row>
    <row r="13197" spans="1:101" s="55" customFormat="1" hidden="1" x14ac:dyDescent="0.25">
      <c r="A13197" s="55" t="str">
        <f>_xlfn.CONCAT("Vintage",_xlfn.MAXIFS('Form 860'!AE:AE,'Form 860'!D:D,'Form 923'!D13197))</f>
        <v>Vintage2017</v>
      </c>
      <c r="B13197" t="str">
        <f>IF(COUNTIFS('Fuel &amp; Prime Mover Code Lookups'!G:G,S13197)=1,INDEX('Fuel &amp; Prime Mover Code Lookups'!J:J,MATCH(S13197,'Fuel &amp; Prime Mover Code Lookups'!G:G,0)),INDEX('Fuel &amp; Prime Mover Code Lookups'!J:J,MATCH(_xlfn.CONCAT(S13197,R13197),'Fuel &amp; Prime Mover Code Lookups'!I:I,0)))</f>
        <v>solar pv</v>
      </c>
      <c r="C13197" t="b">
        <f>INDEX('Fuel &amp; Prime Mover Code Lookups'!$N$15:$N$21,MATCH(Q13197,'Fuel &amp; Prime Mover Code Lookups'!$M$15:$M$21,0))</f>
        <v>1</v>
      </c>
      <c r="D13197" t="str">
        <f t="shared" si="206"/>
        <v>61446.61833.SC.PV</v>
      </c>
      <c r="E13197" s="63">
        <v>61833</v>
      </c>
      <c r="F13197" s="64" t="s">
        <v>20</v>
      </c>
      <c r="G13197" s="63" t="s">
        <v>501</v>
      </c>
      <c r="H13197" s="64" t="s">
        <v>12413</v>
      </c>
      <c r="I13197" s="64" t="s">
        <v>12414</v>
      </c>
      <c r="J13197" s="63">
        <v>61446</v>
      </c>
      <c r="K13197" s="64" t="s">
        <v>26</v>
      </c>
      <c r="L13197" s="64" t="s">
        <v>651</v>
      </c>
      <c r="M13197" s="64" t="s">
        <v>512</v>
      </c>
      <c r="N13197" s="64" t="s">
        <v>404</v>
      </c>
      <c r="O13197" s="63">
        <v>22</v>
      </c>
      <c r="P13197" s="63">
        <v>2</v>
      </c>
      <c r="Q13197" s="64" t="s">
        <v>27</v>
      </c>
      <c r="R13197" s="64" t="s">
        <v>50</v>
      </c>
      <c r="S13197" s="64" t="s">
        <v>70</v>
      </c>
      <c r="T13197" s="64" t="s">
        <v>70</v>
      </c>
      <c r="U13197" s="64" t="s">
        <v>2298</v>
      </c>
      <c r="V13197" s="64" t="s">
        <v>506</v>
      </c>
      <c r="W13197" s="64" t="s">
        <v>404</v>
      </c>
      <c r="X13197" s="65">
        <v>0</v>
      </c>
      <c r="Y13197" s="65">
        <v>0</v>
      </c>
      <c r="Z13197" s="65">
        <v>0</v>
      </c>
      <c r="AA13197" s="65">
        <v>0</v>
      </c>
      <c r="AB13197" s="65">
        <v>0</v>
      </c>
      <c r="AC13197" s="65">
        <v>0</v>
      </c>
      <c r="AD13197" s="65">
        <v>0</v>
      </c>
      <c r="AE13197" s="65">
        <v>0</v>
      </c>
      <c r="AF13197" s="65">
        <v>0</v>
      </c>
      <c r="AG13197" s="65">
        <v>0</v>
      </c>
      <c r="AH13197" s="65">
        <v>0</v>
      </c>
      <c r="AI13197" s="65">
        <v>0</v>
      </c>
      <c r="AJ13197" s="65">
        <v>0</v>
      </c>
      <c r="AK13197" s="65">
        <v>0</v>
      </c>
      <c r="AL13197" s="65">
        <v>0</v>
      </c>
      <c r="AM13197" s="65">
        <v>0</v>
      </c>
      <c r="AN13197" s="65">
        <v>0</v>
      </c>
      <c r="AO13197" s="65">
        <v>0</v>
      </c>
      <c r="AP13197" s="65">
        <v>0</v>
      </c>
      <c r="AQ13197" s="65">
        <v>0</v>
      </c>
      <c r="AR13197" s="65">
        <v>0</v>
      </c>
      <c r="AS13197" s="65">
        <v>0</v>
      </c>
      <c r="AT13197" s="65">
        <v>0</v>
      </c>
      <c r="AU13197" s="65">
        <v>0</v>
      </c>
      <c r="AV13197" s="66">
        <v>0</v>
      </c>
      <c r="AW13197" s="66">
        <v>0</v>
      </c>
      <c r="AX13197" s="66">
        <v>0</v>
      </c>
      <c r="AY13197" s="66">
        <v>0</v>
      </c>
      <c r="AZ13197" s="66">
        <v>0</v>
      </c>
      <c r="BA13197" s="66">
        <v>0</v>
      </c>
      <c r="BB13197" s="66">
        <v>0</v>
      </c>
      <c r="BC13197" s="66">
        <v>0</v>
      </c>
      <c r="BD13197" s="66">
        <v>0</v>
      </c>
      <c r="BE13197" s="66">
        <v>0</v>
      </c>
      <c r="BF13197" s="66">
        <v>0</v>
      </c>
      <c r="BG13197" s="66">
        <v>0</v>
      </c>
      <c r="BH13197" s="65">
        <v>5237</v>
      </c>
      <c r="BI13197" s="65">
        <v>5521</v>
      </c>
      <c r="BJ13197" s="65">
        <v>7053</v>
      </c>
      <c r="BK13197" s="65">
        <v>8996</v>
      </c>
      <c r="BL13197" s="65">
        <v>9957</v>
      </c>
      <c r="BM13197" s="65">
        <v>8725</v>
      </c>
      <c r="BN13197" s="65">
        <v>9912</v>
      </c>
      <c r="BO13197" s="65">
        <v>8317</v>
      </c>
      <c r="BP13197" s="65">
        <v>7041</v>
      </c>
      <c r="BQ13197" s="65">
        <v>6968</v>
      </c>
      <c r="BR13197" s="65">
        <v>5520</v>
      </c>
      <c r="BS13197" s="65">
        <v>5218</v>
      </c>
      <c r="BT13197" s="65">
        <v>5237</v>
      </c>
      <c r="BU13197" s="65">
        <v>5521</v>
      </c>
      <c r="BV13197" s="65">
        <v>7053</v>
      </c>
      <c r="BW13197" s="65">
        <v>8996</v>
      </c>
      <c r="BX13197" s="65">
        <v>9957</v>
      </c>
      <c r="BY13197" s="65">
        <v>8725</v>
      </c>
      <c r="BZ13197" s="65">
        <v>9912</v>
      </c>
      <c r="CA13197" s="65">
        <v>8317</v>
      </c>
      <c r="CB13197" s="65">
        <v>7041</v>
      </c>
      <c r="CC13197" s="65">
        <v>6968</v>
      </c>
      <c r="CD13197" s="65">
        <v>5520</v>
      </c>
      <c r="CE13197" s="65">
        <v>5218</v>
      </c>
      <c r="CF13197" s="65">
        <v>597.40700000000004</v>
      </c>
      <c r="CG13197" s="65">
        <v>629.77700000000004</v>
      </c>
      <c r="CH13197" s="65">
        <v>804.54600000000005</v>
      </c>
      <c r="CI13197" s="65">
        <v>1026.116</v>
      </c>
      <c r="CJ13197" s="65">
        <v>1135.712</v>
      </c>
      <c r="CK13197" s="65">
        <v>995.25800000000004</v>
      </c>
      <c r="CL13197" s="65">
        <v>1130.645</v>
      </c>
      <c r="CM13197" s="65">
        <v>948.67899999999997</v>
      </c>
      <c r="CN13197" s="65">
        <v>803.14599999999996</v>
      </c>
      <c r="CO13197" s="65">
        <v>794.80899999999997</v>
      </c>
      <c r="CP13197" s="65">
        <v>629.69000000000005</v>
      </c>
      <c r="CQ13197" s="65">
        <v>595.21500000000003</v>
      </c>
      <c r="CR13197" s="65">
        <v>0</v>
      </c>
      <c r="CS13197" s="65">
        <v>0</v>
      </c>
      <c r="CT13197" s="65">
        <v>88465</v>
      </c>
      <c r="CU13197" s="65">
        <v>88465</v>
      </c>
      <c r="CV13197" s="65">
        <v>10091</v>
      </c>
      <c r="CW13197" s="63">
        <v>2020</v>
      </c>
    </row>
    <row r="13198" spans="1:101" s="55" customFormat="1" hidden="1" x14ac:dyDescent="0.25">
      <c r="A13198" s="55" t="str">
        <f>_xlfn.CONCAT("Vintage",_xlfn.MAXIFS('Form 860'!AE:AE,'Form 860'!D:D,'Form 923'!D13198))</f>
        <v>Vintage2017</v>
      </c>
      <c r="B13198" t="str">
        <f>IF(COUNTIFS('Fuel &amp; Prime Mover Code Lookups'!G:G,S13198)=1,INDEX('Fuel &amp; Prime Mover Code Lookups'!J:J,MATCH(S13198,'Fuel &amp; Prime Mover Code Lookups'!G:G,0)),INDEX('Fuel &amp; Prime Mover Code Lookups'!J:J,MATCH(_xlfn.CONCAT(S13198,R13198),'Fuel &amp; Prime Mover Code Lookups'!I:I,0)))</f>
        <v>solar pv</v>
      </c>
      <c r="C13198" t="b">
        <f>INDEX('Fuel &amp; Prime Mover Code Lookups'!$N$15:$N$21,MATCH(Q13198,'Fuel &amp; Prime Mover Code Lookups'!$M$15:$M$21,0))</f>
        <v>1</v>
      </c>
      <c r="D13198" t="str">
        <f t="shared" si="206"/>
        <v>61453.61834.CA.PV</v>
      </c>
      <c r="E13198" s="63">
        <v>61834</v>
      </c>
      <c r="F13198" s="64" t="s">
        <v>20</v>
      </c>
      <c r="G13198" s="63" t="s">
        <v>501</v>
      </c>
      <c r="H13198" s="64" t="s">
        <v>12415</v>
      </c>
      <c r="I13198" s="64" t="s">
        <v>12416</v>
      </c>
      <c r="J13198" s="63">
        <v>61453</v>
      </c>
      <c r="K13198" s="64" t="s">
        <v>41</v>
      </c>
      <c r="L13198" s="64" t="s">
        <v>549</v>
      </c>
      <c r="M13198" s="64" t="s">
        <v>526</v>
      </c>
      <c r="N13198" s="64" t="s">
        <v>404</v>
      </c>
      <c r="O13198" s="63">
        <v>22</v>
      </c>
      <c r="P13198" s="63">
        <v>1</v>
      </c>
      <c r="Q13198" s="64" t="s">
        <v>21</v>
      </c>
      <c r="R13198" s="64" t="s">
        <v>50</v>
      </c>
      <c r="S13198" s="64" t="s">
        <v>70</v>
      </c>
      <c r="T13198" s="64" t="s">
        <v>70</v>
      </c>
      <c r="U13198" s="64" t="s">
        <v>550</v>
      </c>
      <c r="V13198" s="64" t="s">
        <v>506</v>
      </c>
      <c r="W13198" s="64" t="s">
        <v>404</v>
      </c>
      <c r="X13198" s="65">
        <v>0</v>
      </c>
      <c r="Y13198" s="65">
        <v>0</v>
      </c>
      <c r="Z13198" s="65">
        <v>0</v>
      </c>
      <c r="AA13198" s="65">
        <v>0</v>
      </c>
      <c r="AB13198" s="65">
        <v>0</v>
      </c>
      <c r="AC13198" s="65">
        <v>0</v>
      </c>
      <c r="AD13198" s="65">
        <v>0</v>
      </c>
      <c r="AE13198" s="65">
        <v>0</v>
      </c>
      <c r="AF13198" s="65">
        <v>0</v>
      </c>
      <c r="AG13198" s="65">
        <v>0</v>
      </c>
      <c r="AH13198" s="65">
        <v>0</v>
      </c>
      <c r="AI13198" s="65">
        <v>0</v>
      </c>
      <c r="AJ13198" s="65">
        <v>0</v>
      </c>
      <c r="AK13198" s="65">
        <v>0</v>
      </c>
      <c r="AL13198" s="65">
        <v>0</v>
      </c>
      <c r="AM13198" s="65">
        <v>0</v>
      </c>
      <c r="AN13198" s="65">
        <v>0</v>
      </c>
      <c r="AO13198" s="65">
        <v>0</v>
      </c>
      <c r="AP13198" s="65">
        <v>0</v>
      </c>
      <c r="AQ13198" s="65">
        <v>0</v>
      </c>
      <c r="AR13198" s="65">
        <v>0</v>
      </c>
      <c r="AS13198" s="65">
        <v>0</v>
      </c>
      <c r="AT13198" s="65">
        <v>0</v>
      </c>
      <c r="AU13198" s="65">
        <v>0</v>
      </c>
      <c r="AV13198" s="66">
        <v>0</v>
      </c>
      <c r="AW13198" s="66">
        <v>0</v>
      </c>
      <c r="AX13198" s="66">
        <v>0</v>
      </c>
      <c r="AY13198" s="66">
        <v>0</v>
      </c>
      <c r="AZ13198" s="66">
        <v>0</v>
      </c>
      <c r="BA13198" s="66">
        <v>0</v>
      </c>
      <c r="BB13198" s="66">
        <v>0</v>
      </c>
      <c r="BC13198" s="66">
        <v>0</v>
      </c>
      <c r="BD13198" s="66">
        <v>0</v>
      </c>
      <c r="BE13198" s="66">
        <v>0</v>
      </c>
      <c r="BF13198" s="66">
        <v>0</v>
      </c>
      <c r="BG13198" s="66">
        <v>0</v>
      </c>
      <c r="BH13198" s="65">
        <v>1703</v>
      </c>
      <c r="BI13198" s="65">
        <v>2309</v>
      </c>
      <c r="BJ13198" s="65">
        <v>2259</v>
      </c>
      <c r="BK13198" s="65">
        <v>2847</v>
      </c>
      <c r="BL13198" s="65">
        <v>3726</v>
      </c>
      <c r="BM13198" s="65">
        <v>3711</v>
      </c>
      <c r="BN13198" s="65">
        <v>4191</v>
      </c>
      <c r="BO13198" s="65">
        <v>3472</v>
      </c>
      <c r="BP13198" s="65">
        <v>2726</v>
      </c>
      <c r="BQ13198" s="65">
        <v>2520</v>
      </c>
      <c r="BR13198" s="65">
        <v>1992</v>
      </c>
      <c r="BS13198" s="65">
        <v>1577</v>
      </c>
      <c r="BT13198" s="65">
        <v>1703</v>
      </c>
      <c r="BU13198" s="65">
        <v>2309</v>
      </c>
      <c r="BV13198" s="65">
        <v>2259</v>
      </c>
      <c r="BW13198" s="65">
        <v>2847</v>
      </c>
      <c r="BX13198" s="65">
        <v>3726</v>
      </c>
      <c r="BY13198" s="65">
        <v>3711</v>
      </c>
      <c r="BZ13198" s="65">
        <v>4191</v>
      </c>
      <c r="CA13198" s="65">
        <v>3472</v>
      </c>
      <c r="CB13198" s="65">
        <v>2726</v>
      </c>
      <c r="CC13198" s="65">
        <v>2520</v>
      </c>
      <c r="CD13198" s="65">
        <v>1992</v>
      </c>
      <c r="CE13198" s="65">
        <v>1577</v>
      </c>
      <c r="CF13198" s="65">
        <v>194.26</v>
      </c>
      <c r="CG13198" s="65">
        <v>263.33</v>
      </c>
      <c r="CH13198" s="65">
        <v>257.68400000000003</v>
      </c>
      <c r="CI13198" s="65">
        <v>324.755</v>
      </c>
      <c r="CJ13198" s="65">
        <v>425.02300000000002</v>
      </c>
      <c r="CK13198" s="65">
        <v>423.238</v>
      </c>
      <c r="CL13198" s="65">
        <v>478.05399999999997</v>
      </c>
      <c r="CM13198" s="65">
        <v>396.05399999999997</v>
      </c>
      <c r="CN13198" s="65">
        <v>310.98099999999999</v>
      </c>
      <c r="CO13198" s="65">
        <v>287.44799999999998</v>
      </c>
      <c r="CP13198" s="65">
        <v>227.249</v>
      </c>
      <c r="CQ13198" s="65">
        <v>179.92400000000001</v>
      </c>
      <c r="CR13198" s="65">
        <v>0</v>
      </c>
      <c r="CS13198" s="65">
        <v>0</v>
      </c>
      <c r="CT13198" s="65">
        <v>33033</v>
      </c>
      <c r="CU13198" s="65">
        <v>33033</v>
      </c>
      <c r="CV13198" s="65">
        <v>3768</v>
      </c>
      <c r="CW13198" s="63">
        <v>2020</v>
      </c>
    </row>
    <row r="13199" spans="1:101" s="55" customFormat="1" hidden="1" x14ac:dyDescent="0.25">
      <c r="A13199" s="55" t="str">
        <f>_xlfn.CONCAT("Vintage",_xlfn.MAXIFS('Form 860'!AE:AE,'Form 860'!D:D,'Form 923'!D13199))</f>
        <v>Vintage2017</v>
      </c>
      <c r="B13199" t="str">
        <f>IF(COUNTIFS('Fuel &amp; Prime Mover Code Lookups'!G:G,S13199)=1,INDEX('Fuel &amp; Prime Mover Code Lookups'!J:J,MATCH(S13199,'Fuel &amp; Prime Mover Code Lookups'!G:G,0)),INDEX('Fuel &amp; Prime Mover Code Lookups'!J:J,MATCH(_xlfn.CONCAT(S13199,R13199),'Fuel &amp; Prime Mover Code Lookups'!I:I,0)))</f>
        <v>solar pv</v>
      </c>
      <c r="C13199" t="b">
        <f>INDEX('Fuel &amp; Prime Mover Code Lookups'!$N$15:$N$21,MATCH(Q13199,'Fuel &amp; Prime Mover Code Lookups'!$M$15:$M$21,0))</f>
        <v>1</v>
      </c>
      <c r="D13199" t="str">
        <f t="shared" si="206"/>
        <v>61454.61835.OR.PV</v>
      </c>
      <c r="E13199" s="63">
        <v>61835</v>
      </c>
      <c r="F13199" s="64" t="s">
        <v>20</v>
      </c>
      <c r="G13199" s="63" t="s">
        <v>501</v>
      </c>
      <c r="H13199" s="64" t="s">
        <v>12417</v>
      </c>
      <c r="I13199" s="64" t="s">
        <v>12418</v>
      </c>
      <c r="J13199" s="63">
        <v>61454</v>
      </c>
      <c r="K13199" s="64" t="s">
        <v>2426</v>
      </c>
      <c r="L13199" s="64" t="s">
        <v>549</v>
      </c>
      <c r="M13199" s="64" t="s">
        <v>526</v>
      </c>
      <c r="N13199" s="64" t="s">
        <v>404</v>
      </c>
      <c r="O13199" s="63">
        <v>22</v>
      </c>
      <c r="P13199" s="63">
        <v>2</v>
      </c>
      <c r="Q13199" s="64" t="s">
        <v>27</v>
      </c>
      <c r="R13199" s="64" t="s">
        <v>50</v>
      </c>
      <c r="S13199" s="64" t="s">
        <v>70</v>
      </c>
      <c r="T13199" s="64" t="s">
        <v>70</v>
      </c>
      <c r="U13199" s="64" t="s">
        <v>2445</v>
      </c>
      <c r="V13199" s="64" t="s">
        <v>506</v>
      </c>
      <c r="W13199" s="64" t="s">
        <v>404</v>
      </c>
      <c r="X13199" s="65">
        <v>0</v>
      </c>
      <c r="Y13199" s="65">
        <v>0</v>
      </c>
      <c r="Z13199" s="65">
        <v>0</v>
      </c>
      <c r="AA13199" s="65">
        <v>0</v>
      </c>
      <c r="AB13199" s="65">
        <v>0</v>
      </c>
      <c r="AC13199" s="65">
        <v>0</v>
      </c>
      <c r="AD13199" s="65">
        <v>0</v>
      </c>
      <c r="AE13199" s="65">
        <v>0</v>
      </c>
      <c r="AF13199" s="65">
        <v>0</v>
      </c>
      <c r="AG13199" s="65">
        <v>0</v>
      </c>
      <c r="AH13199" s="65">
        <v>0</v>
      </c>
      <c r="AI13199" s="65">
        <v>0</v>
      </c>
      <c r="AJ13199" s="65">
        <v>0</v>
      </c>
      <c r="AK13199" s="65">
        <v>0</v>
      </c>
      <c r="AL13199" s="65">
        <v>0</v>
      </c>
      <c r="AM13199" s="65">
        <v>0</v>
      </c>
      <c r="AN13199" s="65">
        <v>0</v>
      </c>
      <c r="AO13199" s="65">
        <v>0</v>
      </c>
      <c r="AP13199" s="65">
        <v>0</v>
      </c>
      <c r="AQ13199" s="65">
        <v>0</v>
      </c>
      <c r="AR13199" s="65">
        <v>0</v>
      </c>
      <c r="AS13199" s="65">
        <v>0</v>
      </c>
      <c r="AT13199" s="65">
        <v>0</v>
      </c>
      <c r="AU13199" s="65">
        <v>0</v>
      </c>
      <c r="AV13199" s="66">
        <v>0</v>
      </c>
      <c r="AW13199" s="66">
        <v>0</v>
      </c>
      <c r="AX13199" s="66">
        <v>0</v>
      </c>
      <c r="AY13199" s="66">
        <v>0</v>
      </c>
      <c r="AZ13199" s="66">
        <v>0</v>
      </c>
      <c r="BA13199" s="66">
        <v>0</v>
      </c>
      <c r="BB13199" s="66">
        <v>0</v>
      </c>
      <c r="BC13199" s="66">
        <v>0</v>
      </c>
      <c r="BD13199" s="66">
        <v>0</v>
      </c>
      <c r="BE13199" s="66">
        <v>0</v>
      </c>
      <c r="BF13199" s="66">
        <v>0</v>
      </c>
      <c r="BG13199" s="66">
        <v>0</v>
      </c>
      <c r="BH13199" s="65">
        <v>1206</v>
      </c>
      <c r="BI13199" s="65">
        <v>3131</v>
      </c>
      <c r="BJ13199" s="65">
        <v>3592</v>
      </c>
      <c r="BK13199" s="65">
        <v>5248</v>
      </c>
      <c r="BL13199" s="65">
        <v>5176</v>
      </c>
      <c r="BM13199" s="65">
        <v>5825</v>
      </c>
      <c r="BN13199" s="65">
        <v>6359</v>
      </c>
      <c r="BO13199" s="65">
        <v>5467</v>
      </c>
      <c r="BP13199" s="65">
        <v>4201</v>
      </c>
      <c r="BQ13199" s="65">
        <v>3682</v>
      </c>
      <c r="BR13199" s="65">
        <v>1821</v>
      </c>
      <c r="BS13199" s="65">
        <v>1492</v>
      </c>
      <c r="BT13199" s="65">
        <v>1206</v>
      </c>
      <c r="BU13199" s="65">
        <v>3131</v>
      </c>
      <c r="BV13199" s="65">
        <v>3592</v>
      </c>
      <c r="BW13199" s="65">
        <v>5248</v>
      </c>
      <c r="BX13199" s="65">
        <v>5176</v>
      </c>
      <c r="BY13199" s="65">
        <v>5825</v>
      </c>
      <c r="BZ13199" s="65">
        <v>6359</v>
      </c>
      <c r="CA13199" s="65">
        <v>5467</v>
      </c>
      <c r="CB13199" s="65">
        <v>4201</v>
      </c>
      <c r="CC13199" s="65">
        <v>3682</v>
      </c>
      <c r="CD13199" s="65">
        <v>1821</v>
      </c>
      <c r="CE13199" s="65">
        <v>1492</v>
      </c>
      <c r="CF13199" s="65">
        <v>137.61699999999999</v>
      </c>
      <c r="CG13199" s="65">
        <v>357.10199999999998</v>
      </c>
      <c r="CH13199" s="65">
        <v>409.66399999999999</v>
      </c>
      <c r="CI13199" s="65">
        <v>598.64300000000003</v>
      </c>
      <c r="CJ13199" s="65">
        <v>590.44899999999996</v>
      </c>
      <c r="CK13199" s="65">
        <v>664.476</v>
      </c>
      <c r="CL13199" s="65">
        <v>725.351</v>
      </c>
      <c r="CM13199" s="65">
        <v>623.596</v>
      </c>
      <c r="CN13199" s="65">
        <v>479.22300000000001</v>
      </c>
      <c r="CO13199" s="65">
        <v>419.95100000000002</v>
      </c>
      <c r="CP13199" s="65">
        <v>207.697</v>
      </c>
      <c r="CQ13199" s="65">
        <v>170.23099999999999</v>
      </c>
      <c r="CR13199" s="65">
        <v>0</v>
      </c>
      <c r="CS13199" s="65">
        <v>0</v>
      </c>
      <c r="CT13199" s="65">
        <v>47200</v>
      </c>
      <c r="CU13199" s="65">
        <v>47200</v>
      </c>
      <c r="CV13199" s="65">
        <v>5384</v>
      </c>
      <c r="CW13199" s="63">
        <v>2020</v>
      </c>
    </row>
    <row r="13200" spans="1:101" s="55" customFormat="1" hidden="1" x14ac:dyDescent="0.25">
      <c r="A13200" s="55" t="str">
        <f>_xlfn.CONCAT("Vintage",_xlfn.MAXIFS('Form 860'!AE:AE,'Form 860'!D:D,'Form 923'!D13200))</f>
        <v>Vintage2018</v>
      </c>
      <c r="B13200" t="str">
        <f>IF(COUNTIFS('Fuel &amp; Prime Mover Code Lookups'!G:G,S13200)=1,INDEX('Fuel &amp; Prime Mover Code Lookups'!J:J,MATCH(S13200,'Fuel &amp; Prime Mover Code Lookups'!G:G,0)),INDEX('Fuel &amp; Prime Mover Code Lookups'!J:J,MATCH(_xlfn.CONCAT(S13200,R13200),'Fuel &amp; Prime Mover Code Lookups'!I:I,0)))</f>
        <v>onshore wind</v>
      </c>
      <c r="C13200" t="b">
        <f>INDEX('Fuel &amp; Prime Mover Code Lookups'!$N$15:$N$21,MATCH(Q13200,'Fuel &amp; Prime Mover Code Lookups'!$M$15:$M$21,0))</f>
        <v>1</v>
      </c>
      <c r="D13200" t="str">
        <f t="shared" si="206"/>
        <v>61458.61836.OK.WT</v>
      </c>
      <c r="E13200" s="63">
        <v>61836</v>
      </c>
      <c r="F13200" s="64" t="s">
        <v>20</v>
      </c>
      <c r="G13200" s="63" t="s">
        <v>501</v>
      </c>
      <c r="H13200" s="64" t="s">
        <v>12419</v>
      </c>
      <c r="I13200" s="64" t="s">
        <v>12419</v>
      </c>
      <c r="J13200" s="63">
        <v>61458</v>
      </c>
      <c r="K13200" s="64" t="s">
        <v>683</v>
      </c>
      <c r="L13200" s="64" t="s">
        <v>525</v>
      </c>
      <c r="M13200" s="64" t="s">
        <v>545</v>
      </c>
      <c r="N13200" s="64" t="s">
        <v>404</v>
      </c>
      <c r="O13200" s="63">
        <v>22</v>
      </c>
      <c r="P13200" s="63">
        <v>2</v>
      </c>
      <c r="Q13200" s="64" t="s">
        <v>27</v>
      </c>
      <c r="R13200" s="64" t="s">
        <v>47</v>
      </c>
      <c r="S13200" s="64" t="s">
        <v>66</v>
      </c>
      <c r="T13200" s="64" t="s">
        <v>66</v>
      </c>
      <c r="U13200" s="64" t="s">
        <v>574</v>
      </c>
      <c r="V13200" s="64" t="s">
        <v>516</v>
      </c>
      <c r="W13200" s="64" t="s">
        <v>404</v>
      </c>
      <c r="X13200" s="65">
        <v>0</v>
      </c>
      <c r="Y13200" s="65">
        <v>0</v>
      </c>
      <c r="Z13200" s="65">
        <v>0</v>
      </c>
      <c r="AA13200" s="65">
        <v>0</v>
      </c>
      <c r="AB13200" s="65">
        <v>0</v>
      </c>
      <c r="AC13200" s="65">
        <v>0</v>
      </c>
      <c r="AD13200" s="65">
        <v>0</v>
      </c>
      <c r="AE13200" s="65">
        <v>0</v>
      </c>
      <c r="AF13200" s="65">
        <v>0</v>
      </c>
      <c r="AG13200" s="65">
        <v>0</v>
      </c>
      <c r="AH13200" s="65">
        <v>0</v>
      </c>
      <c r="AI13200" s="65">
        <v>0</v>
      </c>
      <c r="AJ13200" s="65">
        <v>0</v>
      </c>
      <c r="AK13200" s="65">
        <v>0</v>
      </c>
      <c r="AL13200" s="65">
        <v>0</v>
      </c>
      <c r="AM13200" s="65">
        <v>0</v>
      </c>
      <c r="AN13200" s="65">
        <v>0</v>
      </c>
      <c r="AO13200" s="65">
        <v>0</v>
      </c>
      <c r="AP13200" s="65">
        <v>0</v>
      </c>
      <c r="AQ13200" s="65">
        <v>0</v>
      </c>
      <c r="AR13200" s="65">
        <v>0</v>
      </c>
      <c r="AS13200" s="65">
        <v>0</v>
      </c>
      <c r="AT13200" s="65">
        <v>0</v>
      </c>
      <c r="AU13200" s="65">
        <v>0</v>
      </c>
      <c r="AV13200" s="66">
        <v>0</v>
      </c>
      <c r="AW13200" s="66">
        <v>0</v>
      </c>
      <c r="AX13200" s="66">
        <v>0</v>
      </c>
      <c r="AY13200" s="66">
        <v>0</v>
      </c>
      <c r="AZ13200" s="66">
        <v>0</v>
      </c>
      <c r="BA13200" s="66">
        <v>0</v>
      </c>
      <c r="BB13200" s="66">
        <v>0</v>
      </c>
      <c r="BC13200" s="66">
        <v>0</v>
      </c>
      <c r="BD13200" s="66">
        <v>0</v>
      </c>
      <c r="BE13200" s="66">
        <v>0</v>
      </c>
      <c r="BF13200" s="66">
        <v>0</v>
      </c>
      <c r="BG13200" s="66">
        <v>0</v>
      </c>
      <c r="BH13200" s="65">
        <v>470823</v>
      </c>
      <c r="BI13200" s="65">
        <v>453324</v>
      </c>
      <c r="BJ13200" s="65">
        <v>419448</v>
      </c>
      <c r="BK13200" s="65">
        <v>475610</v>
      </c>
      <c r="BL13200" s="65">
        <v>376525</v>
      </c>
      <c r="BM13200" s="65">
        <v>526669</v>
      </c>
      <c r="BN13200" s="65">
        <v>335697</v>
      </c>
      <c r="BO13200" s="65">
        <v>337477</v>
      </c>
      <c r="BP13200" s="65">
        <v>305039</v>
      </c>
      <c r="BQ13200" s="65">
        <v>404544</v>
      </c>
      <c r="BR13200" s="65">
        <v>286628</v>
      </c>
      <c r="BS13200" s="65">
        <v>439148</v>
      </c>
      <c r="BT13200" s="65">
        <v>470823</v>
      </c>
      <c r="BU13200" s="65">
        <v>453324</v>
      </c>
      <c r="BV13200" s="65">
        <v>419448</v>
      </c>
      <c r="BW13200" s="65">
        <v>475610</v>
      </c>
      <c r="BX13200" s="65">
        <v>376525</v>
      </c>
      <c r="BY13200" s="65">
        <v>526669</v>
      </c>
      <c r="BZ13200" s="65">
        <v>335697</v>
      </c>
      <c r="CA13200" s="65">
        <v>337477</v>
      </c>
      <c r="CB13200" s="65">
        <v>305039</v>
      </c>
      <c r="CC13200" s="65">
        <v>404544</v>
      </c>
      <c r="CD13200" s="65">
        <v>286628</v>
      </c>
      <c r="CE13200" s="65">
        <v>439148</v>
      </c>
      <c r="CF13200" s="65">
        <v>53704</v>
      </c>
      <c r="CG13200" s="65">
        <v>51708</v>
      </c>
      <c r="CH13200" s="65">
        <v>47844</v>
      </c>
      <c r="CI13200" s="65">
        <v>54250</v>
      </c>
      <c r="CJ13200" s="65">
        <v>42948</v>
      </c>
      <c r="CK13200" s="65">
        <v>60074</v>
      </c>
      <c r="CL13200" s="65">
        <v>38291</v>
      </c>
      <c r="CM13200" s="65">
        <v>38494</v>
      </c>
      <c r="CN13200" s="65">
        <v>34794</v>
      </c>
      <c r="CO13200" s="65">
        <v>46144</v>
      </c>
      <c r="CP13200" s="65">
        <v>32694</v>
      </c>
      <c r="CQ13200" s="65">
        <v>50091</v>
      </c>
      <c r="CR13200" s="65">
        <v>0</v>
      </c>
      <c r="CS13200" s="65">
        <v>0</v>
      </c>
      <c r="CT13200" s="65">
        <v>4830932</v>
      </c>
      <c r="CU13200" s="65">
        <v>4830932</v>
      </c>
      <c r="CV13200" s="65">
        <v>551036</v>
      </c>
      <c r="CW13200" s="63">
        <v>2020</v>
      </c>
    </row>
    <row r="13201" spans="1:101" s="55" customFormat="1" hidden="1" x14ac:dyDescent="0.25">
      <c r="A13201" s="55" t="str">
        <f>_xlfn.CONCAT("Vintage",_xlfn.MAXIFS('Form 860'!AE:AE,'Form 860'!D:D,'Form 923'!D13201))</f>
        <v>Vintage2017</v>
      </c>
      <c r="B13201" t="str">
        <f>IF(COUNTIFS('Fuel &amp; Prime Mover Code Lookups'!G:G,S13201)=1,INDEX('Fuel &amp; Prime Mover Code Lookups'!J:J,MATCH(S13201,'Fuel &amp; Prime Mover Code Lookups'!G:G,0)),INDEX('Fuel &amp; Prime Mover Code Lookups'!J:J,MATCH(_xlfn.CONCAT(S13201,R13201),'Fuel &amp; Prime Mover Code Lookups'!I:I,0)))</f>
        <v>natural gas steam turbine</v>
      </c>
      <c r="C13201" t="b">
        <f>INDEX('Fuel &amp; Prime Mover Code Lookups'!$N$15:$N$21,MATCH(Q13201,'Fuel &amp; Prime Mover Code Lookups'!$M$15:$M$21,0))</f>
        <v>0</v>
      </c>
      <c r="D13201" t="str">
        <f t="shared" si="206"/>
        <v>61457.61838.OH.ST</v>
      </c>
      <c r="E13201" s="63">
        <v>61838</v>
      </c>
      <c r="F13201" s="64" t="s">
        <v>28</v>
      </c>
      <c r="G13201" s="63" t="s">
        <v>501</v>
      </c>
      <c r="H13201" s="64" t="s">
        <v>12420</v>
      </c>
      <c r="I13201" s="64" t="s">
        <v>12421</v>
      </c>
      <c r="J13201" s="63">
        <v>61457</v>
      </c>
      <c r="K13201" s="64" t="s">
        <v>2345</v>
      </c>
      <c r="L13201" s="64" t="s">
        <v>712</v>
      </c>
      <c r="M13201" s="64" t="s">
        <v>841</v>
      </c>
      <c r="N13201" s="64" t="s">
        <v>404</v>
      </c>
      <c r="O13201" s="63">
        <v>22133</v>
      </c>
      <c r="P13201" s="63">
        <v>5</v>
      </c>
      <c r="Q13201" s="64" t="s">
        <v>29</v>
      </c>
      <c r="R13201" s="64" t="s">
        <v>22</v>
      </c>
      <c r="S13201" s="64" t="s">
        <v>60</v>
      </c>
      <c r="T13201" s="64" t="s">
        <v>60</v>
      </c>
      <c r="U13201" s="64" t="s">
        <v>569</v>
      </c>
      <c r="V13201" s="64" t="s">
        <v>506</v>
      </c>
      <c r="W13201" s="64" t="s">
        <v>517</v>
      </c>
      <c r="X13201" s="65">
        <v>100692</v>
      </c>
      <c r="Y13201" s="65">
        <v>93136</v>
      </c>
      <c r="Z13201" s="65">
        <v>95945</v>
      </c>
      <c r="AA13201" s="65">
        <v>82554</v>
      </c>
      <c r="AB13201" s="65">
        <v>78080</v>
      </c>
      <c r="AC13201" s="65">
        <v>82381</v>
      </c>
      <c r="AD13201" s="65">
        <v>100384</v>
      </c>
      <c r="AE13201" s="65">
        <v>97432</v>
      </c>
      <c r="AF13201" s="65">
        <v>85902</v>
      </c>
      <c r="AG13201" s="65">
        <v>63067</v>
      </c>
      <c r="AH13201" s="65">
        <v>81351</v>
      </c>
      <c r="AI13201" s="65">
        <v>97973</v>
      </c>
      <c r="AJ13201" s="65">
        <v>2689</v>
      </c>
      <c r="AK13201" s="65">
        <v>2487</v>
      </c>
      <c r="AL13201" s="65">
        <v>2562</v>
      </c>
      <c r="AM13201" s="65">
        <v>2205</v>
      </c>
      <c r="AN13201" s="65">
        <v>2085</v>
      </c>
      <c r="AO13201" s="65">
        <v>2200</v>
      </c>
      <c r="AP13201" s="65">
        <v>2681</v>
      </c>
      <c r="AQ13201" s="65">
        <v>2602</v>
      </c>
      <c r="AR13201" s="65">
        <v>2294</v>
      </c>
      <c r="AS13201" s="65">
        <v>1684</v>
      </c>
      <c r="AT13201" s="65">
        <v>2172</v>
      </c>
      <c r="AU13201" s="65">
        <v>2616</v>
      </c>
      <c r="AV13201" s="66">
        <v>1.105</v>
      </c>
      <c r="AW13201" s="66">
        <v>1.105</v>
      </c>
      <c r="AX13201" s="66">
        <v>1.105</v>
      </c>
      <c r="AY13201" s="66">
        <v>1.105</v>
      </c>
      <c r="AZ13201" s="66">
        <v>1.105</v>
      </c>
      <c r="BA13201" s="66">
        <v>1.105</v>
      </c>
      <c r="BB13201" s="66">
        <v>1.105</v>
      </c>
      <c r="BC13201" s="66">
        <v>1.105</v>
      </c>
      <c r="BD13201" s="66">
        <v>1.105</v>
      </c>
      <c r="BE13201" s="66">
        <v>1.105</v>
      </c>
      <c r="BF13201" s="66">
        <v>1.105</v>
      </c>
      <c r="BG13201" s="66">
        <v>1.105</v>
      </c>
      <c r="BH13201" s="65">
        <v>111265</v>
      </c>
      <c r="BI13201" s="65">
        <v>102915</v>
      </c>
      <c r="BJ13201" s="65">
        <v>106019</v>
      </c>
      <c r="BK13201" s="65">
        <v>91222</v>
      </c>
      <c r="BL13201" s="65">
        <v>86278</v>
      </c>
      <c r="BM13201" s="65">
        <v>91031</v>
      </c>
      <c r="BN13201" s="65">
        <v>110924</v>
      </c>
      <c r="BO13201" s="65">
        <v>107662</v>
      </c>
      <c r="BP13201" s="65">
        <v>94922</v>
      </c>
      <c r="BQ13201" s="65">
        <v>69689</v>
      </c>
      <c r="BR13201" s="65">
        <v>89893</v>
      </c>
      <c r="BS13201" s="65">
        <v>108260</v>
      </c>
      <c r="BT13201" s="65">
        <v>2971</v>
      </c>
      <c r="BU13201" s="65">
        <v>2748</v>
      </c>
      <c r="BV13201" s="65">
        <v>2831</v>
      </c>
      <c r="BW13201" s="65">
        <v>2436</v>
      </c>
      <c r="BX13201" s="65">
        <v>2304</v>
      </c>
      <c r="BY13201" s="65">
        <v>2431</v>
      </c>
      <c r="BZ13201" s="65">
        <v>2962</v>
      </c>
      <c r="CA13201" s="65">
        <v>2875</v>
      </c>
      <c r="CB13201" s="65">
        <v>2535</v>
      </c>
      <c r="CC13201" s="65">
        <v>1861</v>
      </c>
      <c r="CD13201" s="65">
        <v>2400</v>
      </c>
      <c r="CE13201" s="65">
        <v>2891</v>
      </c>
      <c r="CF13201" s="65">
        <v>261.21600000000001</v>
      </c>
      <c r="CG13201" s="65">
        <v>241.61500000000001</v>
      </c>
      <c r="CH13201" s="65">
        <v>248.90100000000001</v>
      </c>
      <c r="CI13201" s="65">
        <v>214.16200000000001</v>
      </c>
      <c r="CJ13201" s="65">
        <v>202.55600000000001</v>
      </c>
      <c r="CK13201" s="65">
        <v>213.71299999999999</v>
      </c>
      <c r="CL13201" s="65">
        <v>260.41800000000001</v>
      </c>
      <c r="CM13201" s="65">
        <v>252.76</v>
      </c>
      <c r="CN13201" s="65">
        <v>222.84700000000001</v>
      </c>
      <c r="CO13201" s="65">
        <v>163.608</v>
      </c>
      <c r="CP13201" s="65">
        <v>211.042</v>
      </c>
      <c r="CQ13201" s="65">
        <v>254.16200000000001</v>
      </c>
      <c r="CR13201" s="65">
        <v>1058897</v>
      </c>
      <c r="CS13201" s="65">
        <v>28277</v>
      </c>
      <c r="CT13201" s="65">
        <v>1170080</v>
      </c>
      <c r="CU13201" s="65">
        <v>31245</v>
      </c>
      <c r="CV13201" s="65">
        <v>2747</v>
      </c>
      <c r="CW13201" s="63">
        <v>2020</v>
      </c>
    </row>
    <row r="13202" spans="1:101" s="55" customFormat="1" hidden="1" x14ac:dyDescent="0.25">
      <c r="A13202" s="55" t="str">
        <f>_xlfn.CONCAT("Vintage",_xlfn.MAXIFS('Form 860'!AE:AE,'Form 860'!D:D,'Form 923'!D13202))</f>
        <v>Vintage2017</v>
      </c>
      <c r="B13202" t="str">
        <f>IF(COUNTIFS('Fuel &amp; Prime Mover Code Lookups'!G:G,S13202)=1,INDEX('Fuel &amp; Prime Mover Code Lookups'!J:J,MATCH(S13202,'Fuel &amp; Prime Mover Code Lookups'!G:G,0)),INDEX('Fuel &amp; Prime Mover Code Lookups'!J:J,MATCH(_xlfn.CONCAT(S13202,R13202),'Fuel &amp; Prime Mover Code Lookups'!I:I,0)))</f>
        <v>solar pv</v>
      </c>
      <c r="C13202" t="b">
        <f>INDEX('Fuel &amp; Prime Mover Code Lookups'!$N$15:$N$21,MATCH(Q13202,'Fuel &amp; Prime Mover Code Lookups'!$M$15:$M$21,0))</f>
        <v>1</v>
      </c>
      <c r="D13202" t="str">
        <f t="shared" si="206"/>
        <v>61204.61839.AR.PV</v>
      </c>
      <c r="E13202" s="63">
        <v>61839</v>
      </c>
      <c r="F13202" s="64" t="s">
        <v>20</v>
      </c>
      <c r="G13202" s="63" t="s">
        <v>501</v>
      </c>
      <c r="H13202" s="64" t="s">
        <v>12422</v>
      </c>
      <c r="I13202" s="64" t="s">
        <v>12423</v>
      </c>
      <c r="J13202" s="63">
        <v>61204</v>
      </c>
      <c r="K13202" s="64" t="s">
        <v>686</v>
      </c>
      <c r="L13202" s="64" t="s">
        <v>525</v>
      </c>
      <c r="M13202" s="64" t="s">
        <v>512</v>
      </c>
      <c r="N13202" s="64" t="s">
        <v>404</v>
      </c>
      <c r="O13202" s="63">
        <v>22</v>
      </c>
      <c r="P13202" s="63">
        <v>2</v>
      </c>
      <c r="Q13202" s="64" t="s">
        <v>27</v>
      </c>
      <c r="R13202" s="64" t="s">
        <v>50</v>
      </c>
      <c r="S13202" s="64" t="s">
        <v>70</v>
      </c>
      <c r="T13202" s="64" t="s">
        <v>70</v>
      </c>
      <c r="U13202" s="64" t="s">
        <v>546</v>
      </c>
      <c r="V13202" s="64" t="s">
        <v>516</v>
      </c>
      <c r="W13202" s="64" t="s">
        <v>404</v>
      </c>
      <c r="X13202" s="65">
        <v>0</v>
      </c>
      <c r="Y13202" s="65">
        <v>0</v>
      </c>
      <c r="Z13202" s="65">
        <v>0</v>
      </c>
      <c r="AA13202" s="65">
        <v>0</v>
      </c>
      <c r="AB13202" s="65">
        <v>0</v>
      </c>
      <c r="AC13202" s="65">
        <v>0</v>
      </c>
      <c r="AD13202" s="65">
        <v>0</v>
      </c>
      <c r="AE13202" s="65">
        <v>0</v>
      </c>
      <c r="AF13202" s="65">
        <v>0</v>
      </c>
      <c r="AG13202" s="65">
        <v>0</v>
      </c>
      <c r="AH13202" s="65">
        <v>0</v>
      </c>
      <c r="AI13202" s="65">
        <v>0</v>
      </c>
      <c r="AJ13202" s="65">
        <v>0</v>
      </c>
      <c r="AK13202" s="65">
        <v>0</v>
      </c>
      <c r="AL13202" s="65">
        <v>0</v>
      </c>
      <c r="AM13202" s="65">
        <v>0</v>
      </c>
      <c r="AN13202" s="65">
        <v>0</v>
      </c>
      <c r="AO13202" s="65">
        <v>0</v>
      </c>
      <c r="AP13202" s="65">
        <v>0</v>
      </c>
      <c r="AQ13202" s="65">
        <v>0</v>
      </c>
      <c r="AR13202" s="65">
        <v>0</v>
      </c>
      <c r="AS13202" s="65">
        <v>0</v>
      </c>
      <c r="AT13202" s="65">
        <v>0</v>
      </c>
      <c r="AU13202" s="65">
        <v>0</v>
      </c>
      <c r="AV13202" s="66">
        <v>0</v>
      </c>
      <c r="AW13202" s="66">
        <v>0</v>
      </c>
      <c r="AX13202" s="66">
        <v>0</v>
      </c>
      <c r="AY13202" s="66">
        <v>0</v>
      </c>
      <c r="AZ13202" s="66">
        <v>0</v>
      </c>
      <c r="BA13202" s="66">
        <v>0</v>
      </c>
      <c r="BB13202" s="66">
        <v>0</v>
      </c>
      <c r="BC13202" s="66">
        <v>0</v>
      </c>
      <c r="BD13202" s="66">
        <v>0</v>
      </c>
      <c r="BE13202" s="66">
        <v>0</v>
      </c>
      <c r="BF13202" s="66">
        <v>0</v>
      </c>
      <c r="BG13202" s="66">
        <v>0</v>
      </c>
      <c r="BH13202" s="65">
        <v>508</v>
      </c>
      <c r="BI13202" s="65">
        <v>684</v>
      </c>
      <c r="BJ13202" s="65">
        <v>789</v>
      </c>
      <c r="BK13202" s="65">
        <v>1148</v>
      </c>
      <c r="BL13202" s="65">
        <v>1350</v>
      </c>
      <c r="BM13202" s="65">
        <v>1394</v>
      </c>
      <c r="BN13202" s="65">
        <v>1411</v>
      </c>
      <c r="BO13202" s="65">
        <v>1376</v>
      </c>
      <c r="BP13202" s="65">
        <v>1052</v>
      </c>
      <c r="BQ13202" s="65">
        <v>885</v>
      </c>
      <c r="BR13202" s="65">
        <v>710</v>
      </c>
      <c r="BS13202" s="65">
        <v>587</v>
      </c>
      <c r="BT13202" s="65">
        <v>508</v>
      </c>
      <c r="BU13202" s="65">
        <v>684</v>
      </c>
      <c r="BV13202" s="65">
        <v>789</v>
      </c>
      <c r="BW13202" s="65">
        <v>1148</v>
      </c>
      <c r="BX13202" s="65">
        <v>1350</v>
      </c>
      <c r="BY13202" s="65">
        <v>1394</v>
      </c>
      <c r="BZ13202" s="65">
        <v>1411</v>
      </c>
      <c r="CA13202" s="65">
        <v>1376</v>
      </c>
      <c r="CB13202" s="65">
        <v>1052</v>
      </c>
      <c r="CC13202" s="65">
        <v>885</v>
      </c>
      <c r="CD13202" s="65">
        <v>710</v>
      </c>
      <c r="CE13202" s="65">
        <v>587</v>
      </c>
      <c r="CF13202" s="65">
        <v>58</v>
      </c>
      <c r="CG13202" s="65">
        <v>78</v>
      </c>
      <c r="CH13202" s="65">
        <v>90</v>
      </c>
      <c r="CI13202" s="65">
        <v>131</v>
      </c>
      <c r="CJ13202" s="65">
        <v>154</v>
      </c>
      <c r="CK13202" s="65">
        <v>159</v>
      </c>
      <c r="CL13202" s="65">
        <v>161</v>
      </c>
      <c r="CM13202" s="65">
        <v>157</v>
      </c>
      <c r="CN13202" s="65">
        <v>120</v>
      </c>
      <c r="CO13202" s="65">
        <v>101</v>
      </c>
      <c r="CP13202" s="65">
        <v>81</v>
      </c>
      <c r="CQ13202" s="65">
        <v>67</v>
      </c>
      <c r="CR13202" s="65">
        <v>0</v>
      </c>
      <c r="CS13202" s="65">
        <v>0</v>
      </c>
      <c r="CT13202" s="65">
        <v>11894</v>
      </c>
      <c r="CU13202" s="65">
        <v>11894</v>
      </c>
      <c r="CV13202" s="65">
        <v>1357</v>
      </c>
      <c r="CW13202" s="63">
        <v>2020</v>
      </c>
    </row>
    <row r="13203" spans="1:101" s="55" customFormat="1" hidden="1" x14ac:dyDescent="0.25">
      <c r="A13203" s="55" t="str">
        <f>_xlfn.CONCAT("Vintage",_xlfn.MAXIFS('Form 860'!AE:AE,'Form 860'!D:D,'Form 923'!D13203))</f>
        <v>Vintage2019</v>
      </c>
      <c r="B13203" t="str">
        <f>IF(COUNTIFS('Fuel &amp; Prime Mover Code Lookups'!G:G,S13203)=1,INDEX('Fuel &amp; Prime Mover Code Lookups'!J:J,MATCH(S13203,'Fuel &amp; Prime Mover Code Lookups'!G:G,0)),INDEX('Fuel &amp; Prime Mover Code Lookups'!J:J,MATCH(_xlfn.CONCAT(S13203,R13203),'Fuel &amp; Prime Mover Code Lookups'!I:I,0)))</f>
        <v>solar pv</v>
      </c>
      <c r="C13203" t="b">
        <f>INDEX('Fuel &amp; Prime Mover Code Lookups'!$N$15:$N$21,MATCH(Q13203,'Fuel &amp; Prime Mover Code Lookups'!$M$15:$M$21,0))</f>
        <v>1</v>
      </c>
      <c r="D13203" t="str">
        <f t="shared" si="206"/>
        <v>61456.61840.RI.PV</v>
      </c>
      <c r="E13203" s="63">
        <v>61840</v>
      </c>
      <c r="F13203" s="64" t="s">
        <v>20</v>
      </c>
      <c r="G13203" s="63" t="s">
        <v>501</v>
      </c>
      <c r="H13203" s="64" t="s">
        <v>12424</v>
      </c>
      <c r="I13203" s="64" t="s">
        <v>12424</v>
      </c>
      <c r="J13203" s="63">
        <v>61456</v>
      </c>
      <c r="K13203" s="64" t="s">
        <v>2534</v>
      </c>
      <c r="L13203" s="64" t="s">
        <v>980</v>
      </c>
      <c r="M13203" s="64" t="s">
        <v>605</v>
      </c>
      <c r="N13203" s="64" t="s">
        <v>404</v>
      </c>
      <c r="O13203" s="63">
        <v>22</v>
      </c>
      <c r="P13203" s="63">
        <v>2</v>
      </c>
      <c r="Q13203" s="64" t="s">
        <v>27</v>
      </c>
      <c r="R13203" s="64" t="s">
        <v>50</v>
      </c>
      <c r="S13203" s="64" t="s">
        <v>70</v>
      </c>
      <c r="T13203" s="64" t="s">
        <v>70</v>
      </c>
      <c r="U13203" s="64" t="s">
        <v>981</v>
      </c>
      <c r="V13203" s="64" t="s">
        <v>506</v>
      </c>
      <c r="W13203" s="64" t="s">
        <v>404</v>
      </c>
      <c r="X13203" s="65">
        <v>0</v>
      </c>
      <c r="Y13203" s="65">
        <v>0</v>
      </c>
      <c r="Z13203" s="65">
        <v>0</v>
      </c>
      <c r="AA13203" s="65">
        <v>0</v>
      </c>
      <c r="AB13203" s="65">
        <v>0</v>
      </c>
      <c r="AC13203" s="65">
        <v>0</v>
      </c>
      <c r="AD13203" s="65">
        <v>0</v>
      </c>
      <c r="AE13203" s="65">
        <v>0</v>
      </c>
      <c r="AF13203" s="65">
        <v>0</v>
      </c>
      <c r="AG13203" s="65">
        <v>0</v>
      </c>
      <c r="AH13203" s="65">
        <v>0</v>
      </c>
      <c r="AI13203" s="65">
        <v>0</v>
      </c>
      <c r="AJ13203" s="65">
        <v>0</v>
      </c>
      <c r="AK13203" s="65">
        <v>0</v>
      </c>
      <c r="AL13203" s="65">
        <v>0</v>
      </c>
      <c r="AM13203" s="65">
        <v>0</v>
      </c>
      <c r="AN13203" s="65">
        <v>0</v>
      </c>
      <c r="AO13203" s="65">
        <v>0</v>
      </c>
      <c r="AP13203" s="65">
        <v>0</v>
      </c>
      <c r="AQ13203" s="65">
        <v>0</v>
      </c>
      <c r="AR13203" s="65">
        <v>0</v>
      </c>
      <c r="AS13203" s="65">
        <v>0</v>
      </c>
      <c r="AT13203" s="65">
        <v>0</v>
      </c>
      <c r="AU13203" s="65">
        <v>0</v>
      </c>
      <c r="AV13203" s="66">
        <v>0</v>
      </c>
      <c r="AW13203" s="66">
        <v>0</v>
      </c>
      <c r="AX13203" s="66">
        <v>0</v>
      </c>
      <c r="AY13203" s="66">
        <v>0</v>
      </c>
      <c r="AZ13203" s="66">
        <v>0</v>
      </c>
      <c r="BA13203" s="66">
        <v>0</v>
      </c>
      <c r="BB13203" s="66">
        <v>0</v>
      </c>
      <c r="BC13203" s="66">
        <v>0</v>
      </c>
      <c r="BD13203" s="66">
        <v>0</v>
      </c>
      <c r="BE13203" s="66">
        <v>0</v>
      </c>
      <c r="BF13203" s="66">
        <v>0</v>
      </c>
      <c r="BG13203" s="66">
        <v>0</v>
      </c>
      <c r="BH13203" s="65">
        <v>6013</v>
      </c>
      <c r="BI13203" s="65">
        <v>8268</v>
      </c>
      <c r="BJ13203" s="65">
        <v>13268</v>
      </c>
      <c r="BK13203" s="65">
        <v>13166</v>
      </c>
      <c r="BL13203" s="65">
        <v>18598</v>
      </c>
      <c r="BM13203" s="65">
        <v>17861</v>
      </c>
      <c r="BN13203" s="65">
        <v>17873</v>
      </c>
      <c r="BO13203" s="65">
        <v>15518</v>
      </c>
      <c r="BP13203" s="65">
        <v>14078</v>
      </c>
      <c r="BQ13203" s="65">
        <v>9911</v>
      </c>
      <c r="BR13203" s="65">
        <v>7451</v>
      </c>
      <c r="BS13203" s="65">
        <v>4657</v>
      </c>
      <c r="BT13203" s="65">
        <v>6013</v>
      </c>
      <c r="BU13203" s="65">
        <v>8268</v>
      </c>
      <c r="BV13203" s="65">
        <v>13268</v>
      </c>
      <c r="BW13203" s="65">
        <v>13166</v>
      </c>
      <c r="BX13203" s="65">
        <v>18598</v>
      </c>
      <c r="BY13203" s="65">
        <v>17861</v>
      </c>
      <c r="BZ13203" s="65">
        <v>17873</v>
      </c>
      <c r="CA13203" s="65">
        <v>15518</v>
      </c>
      <c r="CB13203" s="65">
        <v>14078</v>
      </c>
      <c r="CC13203" s="65">
        <v>9911</v>
      </c>
      <c r="CD13203" s="65">
        <v>7451</v>
      </c>
      <c r="CE13203" s="65">
        <v>4657</v>
      </c>
      <c r="CF13203" s="65">
        <v>685.92100000000005</v>
      </c>
      <c r="CG13203" s="65">
        <v>943.125</v>
      </c>
      <c r="CH13203" s="65">
        <v>1513.374</v>
      </c>
      <c r="CI13203" s="65">
        <v>1501.7639999999999</v>
      </c>
      <c r="CJ13203" s="65">
        <v>2121.3409999999999</v>
      </c>
      <c r="CK13203" s="65">
        <v>2037.2439999999999</v>
      </c>
      <c r="CL13203" s="65">
        <v>2038.7190000000001</v>
      </c>
      <c r="CM13203" s="65">
        <v>1770.088</v>
      </c>
      <c r="CN13203" s="65">
        <v>1605.826</v>
      </c>
      <c r="CO13203" s="65">
        <v>1130.546</v>
      </c>
      <c r="CP13203" s="65">
        <v>849.87599999999998</v>
      </c>
      <c r="CQ13203" s="65">
        <v>531.17600000000004</v>
      </c>
      <c r="CR13203" s="65">
        <v>0</v>
      </c>
      <c r="CS13203" s="65">
        <v>0</v>
      </c>
      <c r="CT13203" s="65">
        <v>146662</v>
      </c>
      <c r="CU13203" s="65">
        <v>146662</v>
      </c>
      <c r="CV13203" s="65">
        <v>16729</v>
      </c>
      <c r="CW13203" s="63">
        <v>2020</v>
      </c>
    </row>
    <row r="13204" spans="1:101" s="55" customFormat="1" hidden="1" x14ac:dyDescent="0.25">
      <c r="A13204" s="55" t="str">
        <f>_xlfn.CONCAT("Vintage",_xlfn.MAXIFS('Form 860'!AE:AE,'Form 860'!D:D,'Form 923'!D13204))</f>
        <v>Vintage2018</v>
      </c>
      <c r="B13204" t="str">
        <f>IF(COUNTIFS('Fuel &amp; Prime Mover Code Lookups'!G:G,S13204)=1,INDEX('Fuel &amp; Prime Mover Code Lookups'!J:J,MATCH(S13204,'Fuel &amp; Prime Mover Code Lookups'!G:G,0)),INDEX('Fuel &amp; Prime Mover Code Lookups'!J:J,MATCH(_xlfn.CONCAT(S13204,R13204),'Fuel &amp; Prime Mover Code Lookups'!I:I,0)))</f>
        <v>solar pv</v>
      </c>
      <c r="C13204" t="b">
        <f>INDEX('Fuel &amp; Prime Mover Code Lookups'!$N$15:$N$21,MATCH(Q13204,'Fuel &amp; Prime Mover Code Lookups'!$M$15:$M$21,0))</f>
        <v>1</v>
      </c>
      <c r="D13204" t="str">
        <f t="shared" si="206"/>
        <v>60025.61842.NC.PV</v>
      </c>
      <c r="E13204" s="63">
        <v>61842</v>
      </c>
      <c r="F13204" s="64" t="s">
        <v>20</v>
      </c>
      <c r="G13204" s="63" t="s">
        <v>501</v>
      </c>
      <c r="H13204" s="64" t="s">
        <v>12425</v>
      </c>
      <c r="I13204" s="64" t="s">
        <v>6573</v>
      </c>
      <c r="J13204" s="63">
        <v>60025</v>
      </c>
      <c r="K13204" s="64" t="s">
        <v>1302</v>
      </c>
      <c r="L13204" s="64" t="s">
        <v>651</v>
      </c>
      <c r="M13204" s="64" t="s">
        <v>512</v>
      </c>
      <c r="N13204" s="64" t="s">
        <v>404</v>
      </c>
      <c r="O13204" s="63">
        <v>22</v>
      </c>
      <c r="P13204" s="63">
        <v>2</v>
      </c>
      <c r="Q13204" s="64" t="s">
        <v>27</v>
      </c>
      <c r="R13204" s="64" t="s">
        <v>50</v>
      </c>
      <c r="S13204" s="64" t="s">
        <v>70</v>
      </c>
      <c r="T13204" s="64" t="s">
        <v>70</v>
      </c>
      <c r="U13204" s="64" t="s">
        <v>569</v>
      </c>
      <c r="V13204" s="64" t="s">
        <v>506</v>
      </c>
      <c r="W13204" s="64" t="s">
        <v>404</v>
      </c>
      <c r="X13204" s="65">
        <v>0</v>
      </c>
      <c r="Y13204" s="65">
        <v>0</v>
      </c>
      <c r="Z13204" s="65">
        <v>0</v>
      </c>
      <c r="AA13204" s="65">
        <v>0</v>
      </c>
      <c r="AB13204" s="65">
        <v>0</v>
      </c>
      <c r="AC13204" s="65">
        <v>0</v>
      </c>
      <c r="AD13204" s="65">
        <v>0</v>
      </c>
      <c r="AE13204" s="65">
        <v>0</v>
      </c>
      <c r="AF13204" s="65">
        <v>0</v>
      </c>
      <c r="AG13204" s="65">
        <v>0</v>
      </c>
      <c r="AH13204" s="65">
        <v>0</v>
      </c>
      <c r="AI13204" s="65">
        <v>0</v>
      </c>
      <c r="AJ13204" s="65">
        <v>0</v>
      </c>
      <c r="AK13204" s="65">
        <v>0</v>
      </c>
      <c r="AL13204" s="65">
        <v>0</v>
      </c>
      <c r="AM13204" s="65">
        <v>0</v>
      </c>
      <c r="AN13204" s="65">
        <v>0</v>
      </c>
      <c r="AO13204" s="65">
        <v>0</v>
      </c>
      <c r="AP13204" s="65">
        <v>0</v>
      </c>
      <c r="AQ13204" s="65">
        <v>0</v>
      </c>
      <c r="AR13204" s="65">
        <v>0</v>
      </c>
      <c r="AS13204" s="65">
        <v>0</v>
      </c>
      <c r="AT13204" s="65">
        <v>0</v>
      </c>
      <c r="AU13204" s="65">
        <v>0</v>
      </c>
      <c r="AV13204" s="66">
        <v>0</v>
      </c>
      <c r="AW13204" s="66">
        <v>0</v>
      </c>
      <c r="AX13204" s="66">
        <v>0</v>
      </c>
      <c r="AY13204" s="66">
        <v>0</v>
      </c>
      <c r="AZ13204" s="66">
        <v>0</v>
      </c>
      <c r="BA13204" s="66">
        <v>0</v>
      </c>
      <c r="BB13204" s="66">
        <v>0</v>
      </c>
      <c r="BC13204" s="66">
        <v>0</v>
      </c>
      <c r="BD13204" s="66">
        <v>0</v>
      </c>
      <c r="BE13204" s="66">
        <v>0</v>
      </c>
      <c r="BF13204" s="66">
        <v>0</v>
      </c>
      <c r="BG13204" s="66">
        <v>0</v>
      </c>
      <c r="BH13204" s="65">
        <v>5078</v>
      </c>
      <c r="BI13204" s="65">
        <v>5219</v>
      </c>
      <c r="BJ13204" s="65">
        <v>6676</v>
      </c>
      <c r="BK13204" s="65">
        <v>9067</v>
      </c>
      <c r="BL13204" s="65">
        <v>9074</v>
      </c>
      <c r="BM13204" s="65">
        <v>8828</v>
      </c>
      <c r="BN13204" s="65">
        <v>9875</v>
      </c>
      <c r="BO13204" s="65">
        <v>7929</v>
      </c>
      <c r="BP13204" s="65">
        <v>6715</v>
      </c>
      <c r="BQ13204" s="65">
        <v>6808</v>
      </c>
      <c r="BR13204" s="65">
        <v>5694</v>
      </c>
      <c r="BS13204" s="65">
        <v>4812</v>
      </c>
      <c r="BT13204" s="65">
        <v>5078</v>
      </c>
      <c r="BU13204" s="65">
        <v>5219</v>
      </c>
      <c r="BV13204" s="65">
        <v>6676</v>
      </c>
      <c r="BW13204" s="65">
        <v>9067</v>
      </c>
      <c r="BX13204" s="65">
        <v>9074</v>
      </c>
      <c r="BY13204" s="65">
        <v>8828</v>
      </c>
      <c r="BZ13204" s="65">
        <v>9875</v>
      </c>
      <c r="CA13204" s="65">
        <v>7929</v>
      </c>
      <c r="CB13204" s="65">
        <v>6715</v>
      </c>
      <c r="CC13204" s="65">
        <v>6808</v>
      </c>
      <c r="CD13204" s="65">
        <v>5694</v>
      </c>
      <c r="CE13204" s="65">
        <v>4812</v>
      </c>
      <c r="CF13204" s="65">
        <v>579.245</v>
      </c>
      <c r="CG13204" s="65">
        <v>595.29100000000005</v>
      </c>
      <c r="CH13204" s="65">
        <v>761.43600000000004</v>
      </c>
      <c r="CI13204" s="65">
        <v>1034.229</v>
      </c>
      <c r="CJ13204" s="65">
        <v>1035.0509999999999</v>
      </c>
      <c r="CK13204" s="65">
        <v>1006.976</v>
      </c>
      <c r="CL13204" s="65">
        <v>1126.3789999999999</v>
      </c>
      <c r="CM13204" s="65">
        <v>904.43600000000004</v>
      </c>
      <c r="CN13204" s="65">
        <v>765.98299999999995</v>
      </c>
      <c r="CO13204" s="65">
        <v>776.57299999999998</v>
      </c>
      <c r="CP13204" s="65">
        <v>649.49699999999996</v>
      </c>
      <c r="CQ13204" s="65">
        <v>548.904</v>
      </c>
      <c r="CR13204" s="65">
        <v>0</v>
      </c>
      <c r="CS13204" s="65">
        <v>0</v>
      </c>
      <c r="CT13204" s="65">
        <v>85775</v>
      </c>
      <c r="CU13204" s="65">
        <v>85775</v>
      </c>
      <c r="CV13204" s="65">
        <v>9784</v>
      </c>
      <c r="CW13204" s="63">
        <v>2020</v>
      </c>
    </row>
    <row r="13205" spans="1:101" s="55" customFormat="1" hidden="1" x14ac:dyDescent="0.25">
      <c r="A13205" s="55" t="str">
        <f>_xlfn.CONCAT("Vintage",_xlfn.MAXIFS('Form 860'!AE:AE,'Form 860'!D:D,'Form 923'!D13205))</f>
        <v>Vintage2018</v>
      </c>
      <c r="B13205" t="str">
        <f>IF(COUNTIFS('Fuel &amp; Prime Mover Code Lookups'!G:G,S13205)=1,INDEX('Fuel &amp; Prime Mover Code Lookups'!J:J,MATCH(S13205,'Fuel &amp; Prime Mover Code Lookups'!G:G,0)),INDEX('Fuel &amp; Prime Mover Code Lookups'!J:J,MATCH(_xlfn.CONCAT(S13205,R13205),'Fuel &amp; Prime Mover Code Lookups'!I:I,0)))</f>
        <v>solar pv</v>
      </c>
      <c r="C13205" t="b">
        <f>INDEX('Fuel &amp; Prime Mover Code Lookups'!$N$15:$N$21,MATCH(Q13205,'Fuel &amp; Prime Mover Code Lookups'!$M$15:$M$21,0))</f>
        <v>1</v>
      </c>
      <c r="D13205" t="str">
        <f t="shared" si="206"/>
        <v>60584.61843.CA.PV</v>
      </c>
      <c r="E13205" s="63">
        <v>61843</v>
      </c>
      <c r="F13205" s="64" t="s">
        <v>20</v>
      </c>
      <c r="G13205" s="63" t="s">
        <v>501</v>
      </c>
      <c r="H13205" s="64" t="s">
        <v>12426</v>
      </c>
      <c r="I13205" s="64" t="s">
        <v>11477</v>
      </c>
      <c r="J13205" s="63">
        <v>60584</v>
      </c>
      <c r="K13205" s="64" t="s">
        <v>41</v>
      </c>
      <c r="L13205" s="64" t="s">
        <v>549</v>
      </c>
      <c r="M13205" s="64" t="s">
        <v>526</v>
      </c>
      <c r="N13205" s="64" t="s">
        <v>404</v>
      </c>
      <c r="O13205" s="63">
        <v>22</v>
      </c>
      <c r="P13205" s="63">
        <v>2</v>
      </c>
      <c r="Q13205" s="64" t="s">
        <v>27</v>
      </c>
      <c r="R13205" s="64" t="s">
        <v>50</v>
      </c>
      <c r="S13205" s="64" t="s">
        <v>70</v>
      </c>
      <c r="T13205" s="64" t="s">
        <v>70</v>
      </c>
      <c r="U13205" s="64" t="s">
        <v>550</v>
      </c>
      <c r="V13205" s="64" t="s">
        <v>506</v>
      </c>
      <c r="W13205" s="64" t="s">
        <v>404</v>
      </c>
      <c r="X13205" s="65">
        <v>0</v>
      </c>
      <c r="Y13205" s="65">
        <v>0</v>
      </c>
      <c r="Z13205" s="65">
        <v>0</v>
      </c>
      <c r="AA13205" s="65">
        <v>0</v>
      </c>
      <c r="AB13205" s="65">
        <v>0</v>
      </c>
      <c r="AC13205" s="65">
        <v>0</v>
      </c>
      <c r="AD13205" s="65">
        <v>0</v>
      </c>
      <c r="AE13205" s="65">
        <v>0</v>
      </c>
      <c r="AF13205" s="65">
        <v>0</v>
      </c>
      <c r="AG13205" s="65">
        <v>0</v>
      </c>
      <c r="AH13205" s="65">
        <v>0</v>
      </c>
      <c r="AI13205" s="65">
        <v>0</v>
      </c>
      <c r="AJ13205" s="65">
        <v>0</v>
      </c>
      <c r="AK13205" s="65">
        <v>0</v>
      </c>
      <c r="AL13205" s="65">
        <v>0</v>
      </c>
      <c r="AM13205" s="65">
        <v>0</v>
      </c>
      <c r="AN13205" s="65">
        <v>0</v>
      </c>
      <c r="AO13205" s="65">
        <v>0</v>
      </c>
      <c r="AP13205" s="65">
        <v>0</v>
      </c>
      <c r="AQ13205" s="65">
        <v>0</v>
      </c>
      <c r="AR13205" s="65">
        <v>0</v>
      </c>
      <c r="AS13205" s="65">
        <v>0</v>
      </c>
      <c r="AT13205" s="65">
        <v>0</v>
      </c>
      <c r="AU13205" s="65">
        <v>0</v>
      </c>
      <c r="AV13205" s="66">
        <v>0</v>
      </c>
      <c r="AW13205" s="66">
        <v>0</v>
      </c>
      <c r="AX13205" s="66">
        <v>0</v>
      </c>
      <c r="AY13205" s="66">
        <v>0</v>
      </c>
      <c r="AZ13205" s="66">
        <v>0</v>
      </c>
      <c r="BA13205" s="66">
        <v>0</v>
      </c>
      <c r="BB13205" s="66">
        <v>0</v>
      </c>
      <c r="BC13205" s="66">
        <v>0</v>
      </c>
      <c r="BD13205" s="66">
        <v>0</v>
      </c>
      <c r="BE13205" s="66">
        <v>0</v>
      </c>
      <c r="BF13205" s="66">
        <v>0</v>
      </c>
      <c r="BG13205" s="66">
        <v>0</v>
      </c>
      <c r="BH13205" s="65">
        <v>876</v>
      </c>
      <c r="BI13205" s="65">
        <v>1188</v>
      </c>
      <c r="BJ13205" s="65">
        <v>1163</v>
      </c>
      <c r="BK13205" s="65">
        <v>1465</v>
      </c>
      <c r="BL13205" s="65">
        <v>1917</v>
      </c>
      <c r="BM13205" s="65">
        <v>1909</v>
      </c>
      <c r="BN13205" s="65">
        <v>2157</v>
      </c>
      <c r="BO13205" s="65">
        <v>1787</v>
      </c>
      <c r="BP13205" s="65">
        <v>1403</v>
      </c>
      <c r="BQ13205" s="65">
        <v>1297</v>
      </c>
      <c r="BR13205" s="65">
        <v>1025</v>
      </c>
      <c r="BS13205" s="65">
        <v>812</v>
      </c>
      <c r="BT13205" s="65">
        <v>876</v>
      </c>
      <c r="BU13205" s="65">
        <v>1188</v>
      </c>
      <c r="BV13205" s="65">
        <v>1163</v>
      </c>
      <c r="BW13205" s="65">
        <v>1465</v>
      </c>
      <c r="BX13205" s="65">
        <v>1917</v>
      </c>
      <c r="BY13205" s="65">
        <v>1909</v>
      </c>
      <c r="BZ13205" s="65">
        <v>2157</v>
      </c>
      <c r="CA13205" s="65">
        <v>1787</v>
      </c>
      <c r="CB13205" s="65">
        <v>1403</v>
      </c>
      <c r="CC13205" s="65">
        <v>1297</v>
      </c>
      <c r="CD13205" s="65">
        <v>1025</v>
      </c>
      <c r="CE13205" s="65">
        <v>812</v>
      </c>
      <c r="CF13205" s="65">
        <v>99.965999999999994</v>
      </c>
      <c r="CG13205" s="65">
        <v>135.50899999999999</v>
      </c>
      <c r="CH13205" s="65">
        <v>132.60300000000001</v>
      </c>
      <c r="CI13205" s="65">
        <v>167.11799999999999</v>
      </c>
      <c r="CJ13205" s="65">
        <v>218.715</v>
      </c>
      <c r="CK13205" s="65">
        <v>217.797</v>
      </c>
      <c r="CL13205" s="65">
        <v>246.005</v>
      </c>
      <c r="CM13205" s="65">
        <v>203.80799999999999</v>
      </c>
      <c r="CN13205" s="65">
        <v>160.03</v>
      </c>
      <c r="CO13205" s="65">
        <v>147.91999999999999</v>
      </c>
      <c r="CP13205" s="65">
        <v>116.941</v>
      </c>
      <c r="CQ13205" s="65">
        <v>92.587999999999994</v>
      </c>
      <c r="CR13205" s="65">
        <v>0</v>
      </c>
      <c r="CS13205" s="65">
        <v>0</v>
      </c>
      <c r="CT13205" s="65">
        <v>16999</v>
      </c>
      <c r="CU13205" s="65">
        <v>16999</v>
      </c>
      <c r="CV13205" s="65">
        <v>1939</v>
      </c>
      <c r="CW13205" s="63">
        <v>2020</v>
      </c>
    </row>
    <row r="13206" spans="1:101" s="55" customFormat="1" hidden="1" x14ac:dyDescent="0.25">
      <c r="A13206" s="55" t="str">
        <f>_xlfn.CONCAT("Vintage",_xlfn.MAXIFS('Form 860'!AE:AE,'Form 860'!D:D,'Form 923'!D13206))</f>
        <v>Vintage2020</v>
      </c>
      <c r="B13206" t="str">
        <f>IF(COUNTIFS('Fuel &amp; Prime Mover Code Lookups'!G:G,S13206)=1,INDEX('Fuel &amp; Prime Mover Code Lookups'!J:J,MATCH(S13206,'Fuel &amp; Prime Mover Code Lookups'!G:G,0)),INDEX('Fuel &amp; Prime Mover Code Lookups'!J:J,MATCH(_xlfn.CONCAT(S13206,R13206),'Fuel &amp; Prime Mover Code Lookups'!I:I,0)))</f>
        <v>solar pv</v>
      </c>
      <c r="C13206" t="b">
        <f>INDEX('Fuel &amp; Prime Mover Code Lookups'!$N$15:$N$21,MATCH(Q13206,'Fuel &amp; Prime Mover Code Lookups'!$M$15:$M$21,0))</f>
        <v>1</v>
      </c>
      <c r="D13206" t="str">
        <f t="shared" si="206"/>
        <v>60496.61844.OR.PV</v>
      </c>
      <c r="E13206" s="63">
        <v>61844</v>
      </c>
      <c r="F13206" s="64" t="s">
        <v>20</v>
      </c>
      <c r="G13206" s="63" t="s">
        <v>501</v>
      </c>
      <c r="H13206" s="64" t="s">
        <v>12427</v>
      </c>
      <c r="I13206" s="64" t="s">
        <v>10142</v>
      </c>
      <c r="J13206" s="63">
        <v>60496</v>
      </c>
      <c r="K13206" s="64" t="s">
        <v>2426</v>
      </c>
      <c r="L13206" s="64" t="s">
        <v>549</v>
      </c>
      <c r="M13206" s="64" t="s">
        <v>526</v>
      </c>
      <c r="N13206" s="64" t="s">
        <v>404</v>
      </c>
      <c r="O13206" s="63">
        <v>22</v>
      </c>
      <c r="P13206" s="63">
        <v>2</v>
      </c>
      <c r="Q13206" s="64" t="s">
        <v>27</v>
      </c>
      <c r="R13206" s="64" t="s">
        <v>50</v>
      </c>
      <c r="S13206" s="64" t="s">
        <v>70</v>
      </c>
      <c r="T13206" s="64" t="s">
        <v>70</v>
      </c>
      <c r="U13206" s="64" t="s">
        <v>1172</v>
      </c>
      <c r="V13206" s="64" t="s">
        <v>506</v>
      </c>
      <c r="W13206" s="64" t="s">
        <v>404</v>
      </c>
      <c r="X13206" s="65">
        <v>0</v>
      </c>
      <c r="Y13206" s="65">
        <v>0</v>
      </c>
      <c r="Z13206" s="65">
        <v>0</v>
      </c>
      <c r="AA13206" s="65">
        <v>0</v>
      </c>
      <c r="AB13206" s="65">
        <v>0</v>
      </c>
      <c r="AC13206" s="65">
        <v>0</v>
      </c>
      <c r="AD13206" s="65">
        <v>0</v>
      </c>
      <c r="AE13206" s="65">
        <v>0</v>
      </c>
      <c r="AF13206" s="65">
        <v>0</v>
      </c>
      <c r="AG13206" s="65">
        <v>0</v>
      </c>
      <c r="AH13206" s="65">
        <v>0</v>
      </c>
      <c r="AI13206" s="65">
        <v>0</v>
      </c>
      <c r="AJ13206" s="65">
        <v>0</v>
      </c>
      <c r="AK13206" s="65">
        <v>0</v>
      </c>
      <c r="AL13206" s="65">
        <v>0</v>
      </c>
      <c r="AM13206" s="65">
        <v>0</v>
      </c>
      <c r="AN13206" s="65">
        <v>0</v>
      </c>
      <c r="AO13206" s="65">
        <v>0</v>
      </c>
      <c r="AP13206" s="65">
        <v>0</v>
      </c>
      <c r="AQ13206" s="65">
        <v>0</v>
      </c>
      <c r="AR13206" s="65">
        <v>0</v>
      </c>
      <c r="AS13206" s="65">
        <v>0</v>
      </c>
      <c r="AT13206" s="65">
        <v>0</v>
      </c>
      <c r="AU13206" s="65">
        <v>0</v>
      </c>
      <c r="AV13206" s="66">
        <v>0</v>
      </c>
      <c r="AW13206" s="66">
        <v>0</v>
      </c>
      <c r="AX13206" s="66">
        <v>0</v>
      </c>
      <c r="AY13206" s="66">
        <v>0</v>
      </c>
      <c r="AZ13206" s="66">
        <v>0</v>
      </c>
      <c r="BA13206" s="66">
        <v>0</v>
      </c>
      <c r="BB13206" s="66">
        <v>0</v>
      </c>
      <c r="BC13206" s="66">
        <v>0</v>
      </c>
      <c r="BD13206" s="66">
        <v>0</v>
      </c>
      <c r="BE13206" s="66">
        <v>0</v>
      </c>
      <c r="BF13206" s="66">
        <v>0</v>
      </c>
      <c r="BG13206" s="66">
        <v>0</v>
      </c>
      <c r="BH13206" s="65">
        <v>1358</v>
      </c>
      <c r="BI13206" s="65">
        <v>3523</v>
      </c>
      <c r="BJ13206" s="65">
        <v>4041</v>
      </c>
      <c r="BK13206" s="65">
        <v>5905</v>
      </c>
      <c r="BL13206" s="65">
        <v>5824</v>
      </c>
      <c r="BM13206" s="65">
        <v>6555</v>
      </c>
      <c r="BN13206" s="65">
        <v>7155</v>
      </c>
      <c r="BO13206" s="65">
        <v>6151</v>
      </c>
      <c r="BP13206" s="65">
        <v>4727</v>
      </c>
      <c r="BQ13206" s="65">
        <v>4143</v>
      </c>
      <c r="BR13206" s="65">
        <v>2049</v>
      </c>
      <c r="BS13206" s="65">
        <v>1679</v>
      </c>
      <c r="BT13206" s="65">
        <v>1358</v>
      </c>
      <c r="BU13206" s="65">
        <v>3523</v>
      </c>
      <c r="BV13206" s="65">
        <v>4041</v>
      </c>
      <c r="BW13206" s="65">
        <v>5905</v>
      </c>
      <c r="BX13206" s="65">
        <v>5824</v>
      </c>
      <c r="BY13206" s="65">
        <v>6555</v>
      </c>
      <c r="BZ13206" s="65">
        <v>7155</v>
      </c>
      <c r="CA13206" s="65">
        <v>6151</v>
      </c>
      <c r="CB13206" s="65">
        <v>4727</v>
      </c>
      <c r="CC13206" s="65">
        <v>4143</v>
      </c>
      <c r="CD13206" s="65">
        <v>2049</v>
      </c>
      <c r="CE13206" s="65">
        <v>1679</v>
      </c>
      <c r="CF13206" s="65">
        <v>154.845</v>
      </c>
      <c r="CG13206" s="65">
        <v>401.80599999999998</v>
      </c>
      <c r="CH13206" s="65">
        <v>460.94799999999998</v>
      </c>
      <c r="CI13206" s="65">
        <v>673.58399999999995</v>
      </c>
      <c r="CJ13206" s="65">
        <v>664.36500000000001</v>
      </c>
      <c r="CK13206" s="65">
        <v>747.65899999999999</v>
      </c>
      <c r="CL13206" s="65">
        <v>816.15499999999997</v>
      </c>
      <c r="CM13206" s="65">
        <v>701.66099999999994</v>
      </c>
      <c r="CN13206" s="65">
        <v>539.21500000000003</v>
      </c>
      <c r="CO13206" s="65">
        <v>472.52300000000002</v>
      </c>
      <c r="CP13206" s="65">
        <v>233.69800000000001</v>
      </c>
      <c r="CQ13206" s="65">
        <v>191.541</v>
      </c>
      <c r="CR13206" s="65">
        <v>0</v>
      </c>
      <c r="CS13206" s="65">
        <v>0</v>
      </c>
      <c r="CT13206" s="65">
        <v>53110</v>
      </c>
      <c r="CU13206" s="65">
        <v>53110</v>
      </c>
      <c r="CV13206" s="65">
        <v>6058</v>
      </c>
      <c r="CW13206" s="63">
        <v>2020</v>
      </c>
    </row>
    <row r="13207" spans="1:101" s="55" customFormat="1" hidden="1" x14ac:dyDescent="0.25">
      <c r="A13207" s="55" t="str">
        <f>_xlfn.CONCAT("Vintage",_xlfn.MAXIFS('Form 860'!AE:AE,'Form 860'!D:D,'Form 923'!D13207))</f>
        <v>Vintage2019</v>
      </c>
      <c r="B13207" t="str">
        <f>IF(COUNTIFS('Fuel &amp; Prime Mover Code Lookups'!G:G,S13207)=1,INDEX('Fuel &amp; Prime Mover Code Lookups'!J:J,MATCH(S13207,'Fuel &amp; Prime Mover Code Lookups'!G:G,0)),INDEX('Fuel &amp; Prime Mover Code Lookups'!J:J,MATCH(_xlfn.CONCAT(S13207,R13207),'Fuel &amp; Prime Mover Code Lookups'!I:I,0)))</f>
        <v>other</v>
      </c>
      <c r="C13207" t="b">
        <f>INDEX('Fuel &amp; Prime Mover Code Lookups'!$N$15:$N$21,MATCH(Q13207,'Fuel &amp; Prime Mover Code Lookups'!$M$15:$M$21,0))</f>
        <v>1</v>
      </c>
      <c r="D13207" t="str">
        <f t="shared" si="206"/>
        <v>61467.61846.CA.FC</v>
      </c>
      <c r="E13207" s="63">
        <v>61846</v>
      </c>
      <c r="F13207" s="64" t="s">
        <v>28</v>
      </c>
      <c r="G13207" s="63" t="s">
        <v>501</v>
      </c>
      <c r="H13207" s="64" t="s">
        <v>12428</v>
      </c>
      <c r="I13207" s="64" t="s">
        <v>12429</v>
      </c>
      <c r="J13207" s="63">
        <v>61467</v>
      </c>
      <c r="K13207" s="64" t="s">
        <v>41</v>
      </c>
      <c r="L13207" s="64" t="s">
        <v>549</v>
      </c>
      <c r="M13207" s="64" t="s">
        <v>526</v>
      </c>
      <c r="N13207" s="64" t="s">
        <v>404</v>
      </c>
      <c r="O13207" s="63">
        <v>22</v>
      </c>
      <c r="P13207" s="63">
        <v>3</v>
      </c>
      <c r="Q13207" s="64" t="s">
        <v>31</v>
      </c>
      <c r="R13207" s="64" t="s">
        <v>55</v>
      </c>
      <c r="S13207" s="64" t="s">
        <v>60</v>
      </c>
      <c r="T13207" s="64" t="s">
        <v>60</v>
      </c>
      <c r="U13207" s="64" t="s">
        <v>550</v>
      </c>
      <c r="V13207" s="64" t="s">
        <v>506</v>
      </c>
      <c r="W13207" s="64" t="s">
        <v>517</v>
      </c>
      <c r="X13207" s="65">
        <v>946</v>
      </c>
      <c r="Y13207" s="65">
        <v>836</v>
      </c>
      <c r="Z13207" s="65">
        <v>929</v>
      </c>
      <c r="AA13207" s="65">
        <v>657</v>
      </c>
      <c r="AB13207" s="65">
        <v>617</v>
      </c>
      <c r="AC13207" s="65">
        <v>869</v>
      </c>
      <c r="AD13207" s="65">
        <v>1215</v>
      </c>
      <c r="AE13207" s="65">
        <v>1511</v>
      </c>
      <c r="AF13207" s="65">
        <v>1316</v>
      </c>
      <c r="AG13207" s="65">
        <v>1367</v>
      </c>
      <c r="AH13207" s="65">
        <v>1092</v>
      </c>
      <c r="AI13207" s="65">
        <v>1210</v>
      </c>
      <c r="AJ13207" s="65">
        <v>946</v>
      </c>
      <c r="AK13207" s="65">
        <v>836</v>
      </c>
      <c r="AL13207" s="65">
        <v>929</v>
      </c>
      <c r="AM13207" s="65">
        <v>657</v>
      </c>
      <c r="AN13207" s="65">
        <v>617</v>
      </c>
      <c r="AO13207" s="65">
        <v>869</v>
      </c>
      <c r="AP13207" s="65">
        <v>1215</v>
      </c>
      <c r="AQ13207" s="65">
        <v>1511</v>
      </c>
      <c r="AR13207" s="65">
        <v>1316</v>
      </c>
      <c r="AS13207" s="65">
        <v>1367</v>
      </c>
      <c r="AT13207" s="65">
        <v>1092</v>
      </c>
      <c r="AU13207" s="65">
        <v>1210</v>
      </c>
      <c r="AV13207" s="66">
        <v>0.90300000000000002</v>
      </c>
      <c r="AW13207" s="66">
        <v>0.90300000000000002</v>
      </c>
      <c r="AX13207" s="66">
        <v>0.90300000000000002</v>
      </c>
      <c r="AY13207" s="66">
        <v>0.90300000000000002</v>
      </c>
      <c r="AZ13207" s="66">
        <v>0.90300000000000002</v>
      </c>
      <c r="BA13207" s="66">
        <v>0.90300000000000002</v>
      </c>
      <c r="BB13207" s="66">
        <v>0.90300000000000002</v>
      </c>
      <c r="BC13207" s="66">
        <v>0.90300000000000002</v>
      </c>
      <c r="BD13207" s="66">
        <v>0.90300000000000002</v>
      </c>
      <c r="BE13207" s="66">
        <v>0.90300000000000002</v>
      </c>
      <c r="BF13207" s="66">
        <v>0.90300000000000002</v>
      </c>
      <c r="BG13207" s="66">
        <v>0.90300000000000002</v>
      </c>
      <c r="BH13207" s="65">
        <v>854</v>
      </c>
      <c r="BI13207" s="65">
        <v>755</v>
      </c>
      <c r="BJ13207" s="65">
        <v>839</v>
      </c>
      <c r="BK13207" s="65">
        <v>593</v>
      </c>
      <c r="BL13207" s="65">
        <v>557</v>
      </c>
      <c r="BM13207" s="65">
        <v>785</v>
      </c>
      <c r="BN13207" s="65">
        <v>1097</v>
      </c>
      <c r="BO13207" s="65">
        <v>1364</v>
      </c>
      <c r="BP13207" s="65">
        <v>1188</v>
      </c>
      <c r="BQ13207" s="65">
        <v>1234</v>
      </c>
      <c r="BR13207" s="65">
        <v>986</v>
      </c>
      <c r="BS13207" s="65">
        <v>1093</v>
      </c>
      <c r="BT13207" s="65">
        <v>854</v>
      </c>
      <c r="BU13207" s="65">
        <v>755</v>
      </c>
      <c r="BV13207" s="65">
        <v>839</v>
      </c>
      <c r="BW13207" s="65">
        <v>593</v>
      </c>
      <c r="BX13207" s="65">
        <v>557</v>
      </c>
      <c r="BY13207" s="65">
        <v>785</v>
      </c>
      <c r="BZ13207" s="65">
        <v>1097</v>
      </c>
      <c r="CA13207" s="65">
        <v>1364</v>
      </c>
      <c r="CB13207" s="65">
        <v>1188</v>
      </c>
      <c r="CC13207" s="65">
        <v>1234</v>
      </c>
      <c r="CD13207" s="65">
        <v>986</v>
      </c>
      <c r="CE13207" s="65">
        <v>1093</v>
      </c>
      <c r="CF13207" s="65">
        <v>108.717</v>
      </c>
      <c r="CG13207" s="65">
        <v>96.009</v>
      </c>
      <c r="CH13207" s="65">
        <v>106.57599999999999</v>
      </c>
      <c r="CI13207" s="65">
        <v>75.370999999999995</v>
      </c>
      <c r="CJ13207" s="65">
        <v>70.869</v>
      </c>
      <c r="CK13207" s="65">
        <v>99.691999999999993</v>
      </c>
      <c r="CL13207" s="65">
        <v>139.458</v>
      </c>
      <c r="CM13207" s="65">
        <v>173.42599999999999</v>
      </c>
      <c r="CN13207" s="65">
        <v>151.02699999999999</v>
      </c>
      <c r="CO13207" s="65">
        <v>156.846</v>
      </c>
      <c r="CP13207" s="65">
        <v>125.283</v>
      </c>
      <c r="CQ13207" s="65">
        <v>138.86799999999999</v>
      </c>
      <c r="CR13207" s="65">
        <v>12565</v>
      </c>
      <c r="CS13207" s="65">
        <v>12565</v>
      </c>
      <c r="CT13207" s="65">
        <v>11345</v>
      </c>
      <c r="CU13207" s="65">
        <v>11345</v>
      </c>
      <c r="CV13207" s="65">
        <v>1442.1420000000001</v>
      </c>
      <c r="CW13207" s="63">
        <v>2020</v>
      </c>
    </row>
    <row r="13208" spans="1:101" s="55" customFormat="1" hidden="1" x14ac:dyDescent="0.25">
      <c r="A13208" s="55" t="str">
        <f>_xlfn.CONCAT("Vintage",_xlfn.MAXIFS('Form 860'!AE:AE,'Form 860'!D:D,'Form 923'!D13208))</f>
        <v>Vintage2019</v>
      </c>
      <c r="B13208" t="str">
        <f>IF(COUNTIFS('Fuel &amp; Prime Mover Code Lookups'!G:G,S13208)=1,INDEX('Fuel &amp; Prime Mover Code Lookups'!J:J,MATCH(S13208,'Fuel &amp; Prime Mover Code Lookups'!G:G,0)),INDEX('Fuel &amp; Prime Mover Code Lookups'!J:J,MATCH(_xlfn.CONCAT(S13208,R13208),'Fuel &amp; Prime Mover Code Lookups'!I:I,0)))</f>
        <v>biomass</v>
      </c>
      <c r="C13208" t="b">
        <f>INDEX('Fuel &amp; Prime Mover Code Lookups'!$N$15:$N$21,MATCH(Q13208,'Fuel &amp; Prime Mover Code Lookups'!$M$15:$M$21,0))</f>
        <v>1</v>
      </c>
      <c r="D13208" t="str">
        <f t="shared" si="206"/>
        <v>61467.61846.CA.FC</v>
      </c>
      <c r="E13208" s="63">
        <v>61846</v>
      </c>
      <c r="F13208" s="64" t="s">
        <v>28</v>
      </c>
      <c r="G13208" s="63" t="s">
        <v>501</v>
      </c>
      <c r="H13208" s="64" t="s">
        <v>12428</v>
      </c>
      <c r="I13208" s="64" t="s">
        <v>12429</v>
      </c>
      <c r="J13208" s="63">
        <v>61467</v>
      </c>
      <c r="K13208" s="64" t="s">
        <v>41</v>
      </c>
      <c r="L13208" s="64" t="s">
        <v>549</v>
      </c>
      <c r="M13208" s="64" t="s">
        <v>526</v>
      </c>
      <c r="N13208" s="64" t="s">
        <v>404</v>
      </c>
      <c r="O13208" s="63">
        <v>22</v>
      </c>
      <c r="P13208" s="63">
        <v>3</v>
      </c>
      <c r="Q13208" s="64" t="s">
        <v>31</v>
      </c>
      <c r="R13208" s="64" t="s">
        <v>55</v>
      </c>
      <c r="S13208" s="64" t="s">
        <v>71</v>
      </c>
      <c r="T13208" s="64" t="s">
        <v>596</v>
      </c>
      <c r="U13208" s="64" t="s">
        <v>550</v>
      </c>
      <c r="V13208" s="64" t="s">
        <v>506</v>
      </c>
      <c r="W13208" s="64" t="s">
        <v>743</v>
      </c>
      <c r="X13208" s="65">
        <v>15482</v>
      </c>
      <c r="Y13208" s="65">
        <v>13927</v>
      </c>
      <c r="Z13208" s="65">
        <v>14675</v>
      </c>
      <c r="AA13208" s="65">
        <v>13735</v>
      </c>
      <c r="AB13208" s="65">
        <v>14590</v>
      </c>
      <c r="AC13208" s="65">
        <v>13447</v>
      </c>
      <c r="AD13208" s="65">
        <v>15103</v>
      </c>
      <c r="AE13208" s="65">
        <v>14420</v>
      </c>
      <c r="AF13208" s="65">
        <v>14303</v>
      </c>
      <c r="AG13208" s="65">
        <v>13765</v>
      </c>
      <c r="AH13208" s="65">
        <v>13858</v>
      </c>
      <c r="AI13208" s="65">
        <v>12377</v>
      </c>
      <c r="AJ13208" s="65">
        <v>15481</v>
      </c>
      <c r="AK13208" s="65">
        <v>13927</v>
      </c>
      <c r="AL13208" s="65">
        <v>14675</v>
      </c>
      <c r="AM13208" s="65">
        <v>13735</v>
      </c>
      <c r="AN13208" s="65">
        <v>14590</v>
      </c>
      <c r="AO13208" s="65">
        <v>13447</v>
      </c>
      <c r="AP13208" s="65">
        <v>15103</v>
      </c>
      <c r="AQ13208" s="65">
        <v>14420</v>
      </c>
      <c r="AR13208" s="65">
        <v>14303</v>
      </c>
      <c r="AS13208" s="65">
        <v>13764</v>
      </c>
      <c r="AT13208" s="65">
        <v>13858</v>
      </c>
      <c r="AU13208" s="65">
        <v>12376</v>
      </c>
      <c r="AV13208" s="66">
        <v>0.67500000000000004</v>
      </c>
      <c r="AW13208" s="66">
        <v>0.67500000000000004</v>
      </c>
      <c r="AX13208" s="66">
        <v>0.67500000000000004</v>
      </c>
      <c r="AY13208" s="66">
        <v>0.67500000000000004</v>
      </c>
      <c r="AZ13208" s="66">
        <v>0.67500000000000004</v>
      </c>
      <c r="BA13208" s="66">
        <v>0.67500000000000004</v>
      </c>
      <c r="BB13208" s="66">
        <v>0.67500000000000004</v>
      </c>
      <c r="BC13208" s="66">
        <v>0.67500000000000004</v>
      </c>
      <c r="BD13208" s="66">
        <v>0.67500000000000004</v>
      </c>
      <c r="BE13208" s="66">
        <v>0.67500000000000004</v>
      </c>
      <c r="BF13208" s="66">
        <v>0.67500000000000004</v>
      </c>
      <c r="BG13208" s="66">
        <v>0.67500000000000004</v>
      </c>
      <c r="BH13208" s="65">
        <v>10450</v>
      </c>
      <c r="BI13208" s="65">
        <v>9401</v>
      </c>
      <c r="BJ13208" s="65">
        <v>9906</v>
      </c>
      <c r="BK13208" s="65">
        <v>9271</v>
      </c>
      <c r="BL13208" s="65">
        <v>9848</v>
      </c>
      <c r="BM13208" s="65">
        <v>9077</v>
      </c>
      <c r="BN13208" s="65">
        <v>10195</v>
      </c>
      <c r="BO13208" s="65">
        <v>9734</v>
      </c>
      <c r="BP13208" s="65">
        <v>9655</v>
      </c>
      <c r="BQ13208" s="65">
        <v>9291</v>
      </c>
      <c r="BR13208" s="65">
        <v>9354</v>
      </c>
      <c r="BS13208" s="65">
        <v>8354</v>
      </c>
      <c r="BT13208" s="65">
        <v>10450</v>
      </c>
      <c r="BU13208" s="65">
        <v>9401</v>
      </c>
      <c r="BV13208" s="65">
        <v>9906</v>
      </c>
      <c r="BW13208" s="65">
        <v>9271</v>
      </c>
      <c r="BX13208" s="65">
        <v>9848</v>
      </c>
      <c r="BY13208" s="65">
        <v>9077</v>
      </c>
      <c r="BZ13208" s="65">
        <v>10195</v>
      </c>
      <c r="CA13208" s="65">
        <v>9734</v>
      </c>
      <c r="CB13208" s="65">
        <v>9655</v>
      </c>
      <c r="CC13208" s="65">
        <v>9291</v>
      </c>
      <c r="CD13208" s="65">
        <v>9354</v>
      </c>
      <c r="CE13208" s="65">
        <v>8354</v>
      </c>
      <c r="CF13208" s="65">
        <v>1328.364</v>
      </c>
      <c r="CG13208" s="65">
        <v>1194.885</v>
      </c>
      <c r="CH13208" s="65">
        <v>1259.059</v>
      </c>
      <c r="CI13208" s="65">
        <v>1178.364</v>
      </c>
      <c r="CJ13208" s="65">
        <v>1251.752</v>
      </c>
      <c r="CK13208" s="65">
        <v>1153.711</v>
      </c>
      <c r="CL13208" s="65">
        <v>1295.7539999999999</v>
      </c>
      <c r="CM13208" s="65">
        <v>1237.1279999999999</v>
      </c>
      <c r="CN13208" s="65">
        <v>1227.0889999999999</v>
      </c>
      <c r="CO13208" s="65">
        <v>1180.9590000000001</v>
      </c>
      <c r="CP13208" s="65">
        <v>1188.9190000000001</v>
      </c>
      <c r="CQ13208" s="65">
        <v>1061.874</v>
      </c>
      <c r="CR13208" s="65">
        <v>169682</v>
      </c>
      <c r="CS13208" s="65">
        <v>169679</v>
      </c>
      <c r="CT13208" s="65">
        <v>114536</v>
      </c>
      <c r="CU13208" s="65">
        <v>114536</v>
      </c>
      <c r="CV13208" s="65">
        <v>14557.858</v>
      </c>
      <c r="CW13208" s="63">
        <v>2020</v>
      </c>
    </row>
    <row r="13209" spans="1:101" s="55" customFormat="1" hidden="1" x14ac:dyDescent="0.25">
      <c r="A13209" s="55" t="str">
        <f>_xlfn.CONCAT("Vintage",_xlfn.MAXIFS('Form 860'!AE:AE,'Form 860'!D:D,'Form 923'!D13209))</f>
        <v>Vintage2018</v>
      </c>
      <c r="B13209" t="str">
        <f>IF(COUNTIFS('Fuel &amp; Prime Mover Code Lookups'!G:G,S13209)=1,INDEX('Fuel &amp; Prime Mover Code Lookups'!J:J,MATCH(S13209,'Fuel &amp; Prime Mover Code Lookups'!G:G,0)),INDEX('Fuel &amp; Prime Mover Code Lookups'!J:J,MATCH(_xlfn.CONCAT(S13209,R13209),'Fuel &amp; Prime Mover Code Lookups'!I:I,0)))</f>
        <v>solar pv</v>
      </c>
      <c r="C13209" t="b">
        <f>INDEX('Fuel &amp; Prime Mover Code Lookups'!$N$15:$N$21,MATCH(Q13209,'Fuel &amp; Prime Mover Code Lookups'!$M$15:$M$21,0))</f>
        <v>1</v>
      </c>
      <c r="D13209" t="str">
        <f t="shared" si="206"/>
        <v>60584.61847.NY.PV</v>
      </c>
      <c r="E13209" s="63">
        <v>61847</v>
      </c>
      <c r="F13209" s="64" t="s">
        <v>20</v>
      </c>
      <c r="G13209" s="63" t="s">
        <v>501</v>
      </c>
      <c r="H13209" s="64" t="s">
        <v>12430</v>
      </c>
      <c r="I13209" s="64" t="s">
        <v>11477</v>
      </c>
      <c r="J13209" s="63">
        <v>60584</v>
      </c>
      <c r="K13209" s="64" t="s">
        <v>603</v>
      </c>
      <c r="L13209" s="64" t="s">
        <v>604</v>
      </c>
      <c r="M13209" s="64" t="s">
        <v>605</v>
      </c>
      <c r="N13209" s="64" t="s">
        <v>404</v>
      </c>
      <c r="O13209" s="63">
        <v>22</v>
      </c>
      <c r="P13209" s="63">
        <v>2</v>
      </c>
      <c r="Q13209" s="64" t="s">
        <v>27</v>
      </c>
      <c r="R13209" s="64" t="s">
        <v>50</v>
      </c>
      <c r="S13209" s="64" t="s">
        <v>70</v>
      </c>
      <c r="T13209" s="64" t="s">
        <v>70</v>
      </c>
      <c r="U13209" s="64" t="s">
        <v>606</v>
      </c>
      <c r="V13209" s="64" t="s">
        <v>506</v>
      </c>
      <c r="W13209" s="64" t="s">
        <v>404</v>
      </c>
      <c r="X13209" s="65">
        <v>0</v>
      </c>
      <c r="Y13209" s="65">
        <v>0</v>
      </c>
      <c r="Z13209" s="65">
        <v>0</v>
      </c>
      <c r="AA13209" s="65">
        <v>0</v>
      </c>
      <c r="AB13209" s="65">
        <v>0</v>
      </c>
      <c r="AC13209" s="65">
        <v>0</v>
      </c>
      <c r="AD13209" s="65">
        <v>0</v>
      </c>
      <c r="AE13209" s="65">
        <v>0</v>
      </c>
      <c r="AF13209" s="65">
        <v>0</v>
      </c>
      <c r="AG13209" s="65">
        <v>0</v>
      </c>
      <c r="AH13209" s="65">
        <v>0</v>
      </c>
      <c r="AI13209" s="65">
        <v>0</v>
      </c>
      <c r="AJ13209" s="65">
        <v>0</v>
      </c>
      <c r="AK13209" s="65">
        <v>0</v>
      </c>
      <c r="AL13209" s="65">
        <v>0</v>
      </c>
      <c r="AM13209" s="65">
        <v>0</v>
      </c>
      <c r="AN13209" s="65">
        <v>0</v>
      </c>
      <c r="AO13209" s="65">
        <v>0</v>
      </c>
      <c r="AP13209" s="65">
        <v>0</v>
      </c>
      <c r="AQ13209" s="65">
        <v>0</v>
      </c>
      <c r="AR13209" s="65">
        <v>0</v>
      </c>
      <c r="AS13209" s="65">
        <v>0</v>
      </c>
      <c r="AT13209" s="65">
        <v>0</v>
      </c>
      <c r="AU13209" s="65">
        <v>0</v>
      </c>
      <c r="AV13209" s="66">
        <v>0</v>
      </c>
      <c r="AW13209" s="66">
        <v>0</v>
      </c>
      <c r="AX13209" s="66">
        <v>0</v>
      </c>
      <c r="AY13209" s="66">
        <v>0</v>
      </c>
      <c r="AZ13209" s="66">
        <v>0</v>
      </c>
      <c r="BA13209" s="66">
        <v>0</v>
      </c>
      <c r="BB13209" s="66">
        <v>0</v>
      </c>
      <c r="BC13209" s="66">
        <v>0</v>
      </c>
      <c r="BD13209" s="66">
        <v>0</v>
      </c>
      <c r="BE13209" s="66">
        <v>0</v>
      </c>
      <c r="BF13209" s="66">
        <v>0</v>
      </c>
      <c r="BG13209" s="66">
        <v>0</v>
      </c>
      <c r="BH13209" s="65">
        <v>1626</v>
      </c>
      <c r="BI13209" s="65">
        <v>1815</v>
      </c>
      <c r="BJ13209" s="65">
        <v>2625</v>
      </c>
      <c r="BK13209" s="65">
        <v>2632</v>
      </c>
      <c r="BL13209" s="65">
        <v>3456</v>
      </c>
      <c r="BM13209" s="65">
        <v>3475</v>
      </c>
      <c r="BN13209" s="65">
        <v>3305</v>
      </c>
      <c r="BO13209" s="65">
        <v>2806</v>
      </c>
      <c r="BP13209" s="65">
        <v>2759</v>
      </c>
      <c r="BQ13209" s="65">
        <v>1959</v>
      </c>
      <c r="BR13209" s="65">
        <v>1804</v>
      </c>
      <c r="BS13209" s="65">
        <v>1220</v>
      </c>
      <c r="BT13209" s="65">
        <v>1626</v>
      </c>
      <c r="BU13209" s="65">
        <v>1815</v>
      </c>
      <c r="BV13209" s="65">
        <v>2625</v>
      </c>
      <c r="BW13209" s="65">
        <v>2632</v>
      </c>
      <c r="BX13209" s="65">
        <v>3456</v>
      </c>
      <c r="BY13209" s="65">
        <v>3475</v>
      </c>
      <c r="BZ13209" s="65">
        <v>3305</v>
      </c>
      <c r="CA13209" s="65">
        <v>2806</v>
      </c>
      <c r="CB13209" s="65">
        <v>2759</v>
      </c>
      <c r="CC13209" s="65">
        <v>1959</v>
      </c>
      <c r="CD13209" s="65">
        <v>1804</v>
      </c>
      <c r="CE13209" s="65">
        <v>1220</v>
      </c>
      <c r="CF13209" s="65">
        <v>185.47200000000001</v>
      </c>
      <c r="CG13209" s="65">
        <v>207.072</v>
      </c>
      <c r="CH13209" s="65">
        <v>299.40800000000002</v>
      </c>
      <c r="CI13209" s="65">
        <v>300.22699999999998</v>
      </c>
      <c r="CJ13209" s="65">
        <v>394.25599999999997</v>
      </c>
      <c r="CK13209" s="65">
        <v>396.34</v>
      </c>
      <c r="CL13209" s="65">
        <v>376.95400000000001</v>
      </c>
      <c r="CM13209" s="65">
        <v>320.06</v>
      </c>
      <c r="CN13209" s="65">
        <v>314.75700000000001</v>
      </c>
      <c r="CO13209" s="65">
        <v>223.46299999999999</v>
      </c>
      <c r="CP13209" s="65">
        <v>205.78899999999999</v>
      </c>
      <c r="CQ13209" s="65">
        <v>139.202</v>
      </c>
      <c r="CR13209" s="65">
        <v>0</v>
      </c>
      <c r="CS13209" s="65">
        <v>0</v>
      </c>
      <c r="CT13209" s="65">
        <v>29482</v>
      </c>
      <c r="CU13209" s="65">
        <v>29482</v>
      </c>
      <c r="CV13209" s="65">
        <v>3363</v>
      </c>
      <c r="CW13209" s="63">
        <v>2020</v>
      </c>
    </row>
    <row r="13210" spans="1:101" s="55" customFormat="1" hidden="1" x14ac:dyDescent="0.25">
      <c r="A13210" s="55" t="str">
        <f>_xlfn.CONCAT("Vintage",_xlfn.MAXIFS('Form 860'!AE:AE,'Form 860'!D:D,'Form 923'!D13210))</f>
        <v>Vintage2008</v>
      </c>
      <c r="B13210" t="str">
        <f>IF(COUNTIFS('Fuel &amp; Prime Mover Code Lookups'!G:G,S13210)=1,INDEX('Fuel &amp; Prime Mover Code Lookups'!J:J,MATCH(S13210,'Fuel &amp; Prime Mover Code Lookups'!G:G,0)),INDEX('Fuel &amp; Prime Mover Code Lookups'!J:J,MATCH(_xlfn.CONCAT(S13210,R13210),'Fuel &amp; Prime Mover Code Lookups'!I:I,0)))</f>
        <v>onshore wind</v>
      </c>
      <c r="C13210" t="b">
        <f>INDEX('Fuel &amp; Prime Mover Code Lookups'!$N$15:$N$21,MATCH(Q13210,'Fuel &amp; Prime Mover Code Lookups'!$M$15:$M$21,0))</f>
        <v>0</v>
      </c>
      <c r="D13210" t="str">
        <f t="shared" si="206"/>
        <v>61470.61848.TX.WT</v>
      </c>
      <c r="E13210" s="63">
        <v>61848</v>
      </c>
      <c r="F13210" s="64" t="s">
        <v>20</v>
      </c>
      <c r="G13210" s="63" t="s">
        <v>501</v>
      </c>
      <c r="H13210" s="64" t="s">
        <v>12431</v>
      </c>
      <c r="I13210" s="64" t="s">
        <v>12432</v>
      </c>
      <c r="J13210" s="63">
        <v>61470</v>
      </c>
      <c r="K13210" s="64" t="s">
        <v>524</v>
      </c>
      <c r="L13210" s="64" t="s">
        <v>525</v>
      </c>
      <c r="M13210" s="64" t="s">
        <v>545</v>
      </c>
      <c r="N13210" s="64" t="s">
        <v>404</v>
      </c>
      <c r="O13210" s="63">
        <v>311</v>
      </c>
      <c r="P13210" s="63">
        <v>6</v>
      </c>
      <c r="Q13210" s="64" t="s">
        <v>33</v>
      </c>
      <c r="R13210" s="64" t="s">
        <v>47</v>
      </c>
      <c r="S13210" s="64" t="s">
        <v>66</v>
      </c>
      <c r="T13210" s="64" t="s">
        <v>66</v>
      </c>
      <c r="U13210" s="64" t="s">
        <v>574</v>
      </c>
      <c r="V13210" s="64" t="s">
        <v>506</v>
      </c>
      <c r="W13210" s="64" t="s">
        <v>404</v>
      </c>
      <c r="X13210" s="65">
        <v>0</v>
      </c>
      <c r="Y13210" s="65">
        <v>0</v>
      </c>
      <c r="Z13210" s="65">
        <v>0</v>
      </c>
      <c r="AA13210" s="65">
        <v>0</v>
      </c>
      <c r="AB13210" s="65">
        <v>0</v>
      </c>
      <c r="AC13210" s="65">
        <v>0</v>
      </c>
      <c r="AD13210" s="65">
        <v>0</v>
      </c>
      <c r="AE13210" s="65">
        <v>0</v>
      </c>
      <c r="AF13210" s="65">
        <v>0</v>
      </c>
      <c r="AG13210" s="65">
        <v>0</v>
      </c>
      <c r="AH13210" s="65">
        <v>0</v>
      </c>
      <c r="AI13210" s="65">
        <v>0</v>
      </c>
      <c r="AJ13210" s="65">
        <v>0</v>
      </c>
      <c r="AK13210" s="65">
        <v>0</v>
      </c>
      <c r="AL13210" s="65">
        <v>0</v>
      </c>
      <c r="AM13210" s="65">
        <v>0</v>
      </c>
      <c r="AN13210" s="65">
        <v>0</v>
      </c>
      <c r="AO13210" s="65">
        <v>0</v>
      </c>
      <c r="AP13210" s="65">
        <v>0</v>
      </c>
      <c r="AQ13210" s="65">
        <v>0</v>
      </c>
      <c r="AR13210" s="65">
        <v>0</v>
      </c>
      <c r="AS13210" s="65">
        <v>0</v>
      </c>
      <c r="AT13210" s="65">
        <v>0</v>
      </c>
      <c r="AU13210" s="65">
        <v>0</v>
      </c>
      <c r="AV13210" s="66">
        <v>0</v>
      </c>
      <c r="AW13210" s="66">
        <v>0</v>
      </c>
      <c r="AX13210" s="66">
        <v>0</v>
      </c>
      <c r="AY13210" s="66">
        <v>0</v>
      </c>
      <c r="AZ13210" s="66">
        <v>0</v>
      </c>
      <c r="BA13210" s="66">
        <v>0</v>
      </c>
      <c r="BB13210" s="66">
        <v>0</v>
      </c>
      <c r="BC13210" s="66">
        <v>0</v>
      </c>
      <c r="BD13210" s="66">
        <v>0</v>
      </c>
      <c r="BE13210" s="66">
        <v>0</v>
      </c>
      <c r="BF13210" s="66">
        <v>0</v>
      </c>
      <c r="BG13210" s="66">
        <v>0</v>
      </c>
      <c r="BH13210" s="65">
        <v>5951</v>
      </c>
      <c r="BI13210" s="65">
        <v>5761</v>
      </c>
      <c r="BJ13210" s="65">
        <v>5735</v>
      </c>
      <c r="BK13210" s="65">
        <v>5775</v>
      </c>
      <c r="BL13210" s="65">
        <v>6020</v>
      </c>
      <c r="BM13210" s="65">
        <v>6335</v>
      </c>
      <c r="BN13210" s="65">
        <v>5214</v>
      </c>
      <c r="BO13210" s="65">
        <v>4787</v>
      </c>
      <c r="BP13210" s="65">
        <v>3894</v>
      </c>
      <c r="BQ13210" s="65">
        <v>5490</v>
      </c>
      <c r="BR13210" s="65">
        <v>5569</v>
      </c>
      <c r="BS13210" s="65">
        <v>5932</v>
      </c>
      <c r="BT13210" s="65">
        <v>5951</v>
      </c>
      <c r="BU13210" s="65">
        <v>5761</v>
      </c>
      <c r="BV13210" s="65">
        <v>5735</v>
      </c>
      <c r="BW13210" s="65">
        <v>5775</v>
      </c>
      <c r="BX13210" s="65">
        <v>6020</v>
      </c>
      <c r="BY13210" s="65">
        <v>6335</v>
      </c>
      <c r="BZ13210" s="65">
        <v>5214</v>
      </c>
      <c r="CA13210" s="65">
        <v>4787</v>
      </c>
      <c r="CB13210" s="65">
        <v>3894</v>
      </c>
      <c r="CC13210" s="65">
        <v>5490</v>
      </c>
      <c r="CD13210" s="65">
        <v>5569</v>
      </c>
      <c r="CE13210" s="65">
        <v>5932</v>
      </c>
      <c r="CF13210" s="65">
        <v>678.81799999999998</v>
      </c>
      <c r="CG13210" s="65">
        <v>657.15899999999999</v>
      </c>
      <c r="CH13210" s="65">
        <v>654.20399999999995</v>
      </c>
      <c r="CI13210" s="65">
        <v>658.66800000000001</v>
      </c>
      <c r="CJ13210" s="65">
        <v>686.61699999999996</v>
      </c>
      <c r="CK13210" s="65">
        <v>722.57299999999998</v>
      </c>
      <c r="CL13210" s="65">
        <v>594.76099999999997</v>
      </c>
      <c r="CM13210" s="65">
        <v>546.03800000000001</v>
      </c>
      <c r="CN13210" s="65">
        <v>444.19499999999999</v>
      </c>
      <c r="CO13210" s="65">
        <v>626.15800000000002</v>
      </c>
      <c r="CP13210" s="65">
        <v>635.23699999999997</v>
      </c>
      <c r="CQ13210" s="65">
        <v>676.572</v>
      </c>
      <c r="CR13210" s="65">
        <v>0</v>
      </c>
      <c r="CS13210" s="65">
        <v>0</v>
      </c>
      <c r="CT13210" s="65">
        <v>66463</v>
      </c>
      <c r="CU13210" s="65">
        <v>66463</v>
      </c>
      <c r="CV13210" s="65">
        <v>7581</v>
      </c>
      <c r="CW13210" s="63">
        <v>2020</v>
      </c>
    </row>
    <row r="13211" spans="1:101" s="55" customFormat="1" hidden="1" x14ac:dyDescent="0.25">
      <c r="A13211" s="55" t="str">
        <f>_xlfn.CONCAT("Vintage",_xlfn.MAXIFS('Form 860'!AE:AE,'Form 860'!D:D,'Form 923'!D13211))</f>
        <v>Vintage2018</v>
      </c>
      <c r="B13211" t="str">
        <f>IF(COUNTIFS('Fuel &amp; Prime Mover Code Lookups'!G:G,S13211)=1,INDEX('Fuel &amp; Prime Mover Code Lookups'!J:J,MATCH(S13211,'Fuel &amp; Prime Mover Code Lookups'!G:G,0)),INDEX('Fuel &amp; Prime Mover Code Lookups'!J:J,MATCH(_xlfn.CONCAT(S13211,R13211),'Fuel &amp; Prime Mover Code Lookups'!I:I,0)))</f>
        <v>solar pv</v>
      </c>
      <c r="C13211" t="b">
        <f>INDEX('Fuel &amp; Prime Mover Code Lookups'!$N$15:$N$21,MATCH(Q13211,'Fuel &amp; Prime Mover Code Lookups'!$M$15:$M$21,0))</f>
        <v>1</v>
      </c>
      <c r="D13211" t="str">
        <f t="shared" si="206"/>
        <v>63249.61849.VA.PV</v>
      </c>
      <c r="E13211" s="63">
        <v>61849</v>
      </c>
      <c r="F13211" s="64" t="s">
        <v>20</v>
      </c>
      <c r="G13211" s="63" t="s">
        <v>501</v>
      </c>
      <c r="H13211" s="64" t="s">
        <v>12433</v>
      </c>
      <c r="I13211" s="64" t="s">
        <v>8035</v>
      </c>
      <c r="J13211" s="63">
        <v>63249</v>
      </c>
      <c r="K13211" s="64" t="s">
        <v>2737</v>
      </c>
      <c r="L13211" s="64" t="s">
        <v>651</v>
      </c>
      <c r="M13211" s="64" t="s">
        <v>512</v>
      </c>
      <c r="N13211" s="64" t="s">
        <v>404</v>
      </c>
      <c r="O13211" s="63">
        <v>22</v>
      </c>
      <c r="P13211" s="63">
        <v>2</v>
      </c>
      <c r="Q13211" s="64" t="s">
        <v>27</v>
      </c>
      <c r="R13211" s="64" t="s">
        <v>50</v>
      </c>
      <c r="S13211" s="64" t="s">
        <v>70</v>
      </c>
      <c r="T13211" s="64" t="s">
        <v>70</v>
      </c>
      <c r="U13211" s="64" t="s">
        <v>569</v>
      </c>
      <c r="V13211" s="64" t="s">
        <v>506</v>
      </c>
      <c r="W13211" s="64" t="s">
        <v>404</v>
      </c>
      <c r="X13211" s="65">
        <v>0</v>
      </c>
      <c r="Y13211" s="65">
        <v>0</v>
      </c>
      <c r="Z13211" s="65">
        <v>0</v>
      </c>
      <c r="AA13211" s="65">
        <v>0</v>
      </c>
      <c r="AB13211" s="65">
        <v>0</v>
      </c>
      <c r="AC13211" s="65">
        <v>0</v>
      </c>
      <c r="AD13211" s="65">
        <v>0</v>
      </c>
      <c r="AE13211" s="65">
        <v>0</v>
      </c>
      <c r="AF13211" s="65">
        <v>0</v>
      </c>
      <c r="AG13211" s="65">
        <v>0</v>
      </c>
      <c r="AH13211" s="65">
        <v>0</v>
      </c>
      <c r="AI13211" s="65">
        <v>0</v>
      </c>
      <c r="AJ13211" s="65">
        <v>0</v>
      </c>
      <c r="AK13211" s="65">
        <v>0</v>
      </c>
      <c r="AL13211" s="65">
        <v>0</v>
      </c>
      <c r="AM13211" s="65">
        <v>0</v>
      </c>
      <c r="AN13211" s="65">
        <v>0</v>
      </c>
      <c r="AO13211" s="65">
        <v>0</v>
      </c>
      <c r="AP13211" s="65">
        <v>0</v>
      </c>
      <c r="AQ13211" s="65">
        <v>0</v>
      </c>
      <c r="AR13211" s="65">
        <v>0</v>
      </c>
      <c r="AS13211" s="65">
        <v>0</v>
      </c>
      <c r="AT13211" s="65">
        <v>0</v>
      </c>
      <c r="AU13211" s="65">
        <v>0</v>
      </c>
      <c r="AV13211" s="66">
        <v>0</v>
      </c>
      <c r="AW13211" s="66">
        <v>0</v>
      </c>
      <c r="AX13211" s="66">
        <v>0</v>
      </c>
      <c r="AY13211" s="66">
        <v>0</v>
      </c>
      <c r="AZ13211" s="66">
        <v>0</v>
      </c>
      <c r="BA13211" s="66">
        <v>0</v>
      </c>
      <c r="BB13211" s="66">
        <v>0</v>
      </c>
      <c r="BC13211" s="66">
        <v>0</v>
      </c>
      <c r="BD13211" s="66">
        <v>0</v>
      </c>
      <c r="BE13211" s="66">
        <v>0</v>
      </c>
      <c r="BF13211" s="66">
        <v>0</v>
      </c>
      <c r="BG13211" s="66">
        <v>0</v>
      </c>
      <c r="BH13211" s="65">
        <v>0</v>
      </c>
      <c r="BI13211" s="65">
        <v>0</v>
      </c>
      <c r="BJ13211" s="65">
        <v>0</v>
      </c>
      <c r="BK13211" s="65">
        <v>0</v>
      </c>
      <c r="BL13211" s="65">
        <v>0</v>
      </c>
      <c r="BM13211" s="65">
        <v>0</v>
      </c>
      <c r="BN13211" s="65">
        <v>0</v>
      </c>
      <c r="BO13211" s="65">
        <v>0</v>
      </c>
      <c r="BP13211" s="65">
        <v>0</v>
      </c>
      <c r="BQ13211" s="65">
        <v>0</v>
      </c>
      <c r="BR13211" s="65">
        <v>0</v>
      </c>
      <c r="BS13211" s="65">
        <v>0</v>
      </c>
      <c r="BT13211" s="65">
        <v>0</v>
      </c>
      <c r="BU13211" s="65">
        <v>0</v>
      </c>
      <c r="BV13211" s="65">
        <v>0</v>
      </c>
      <c r="BW13211" s="65">
        <v>0</v>
      </c>
      <c r="BX13211" s="65">
        <v>0</v>
      </c>
      <c r="BY13211" s="65">
        <v>0</v>
      </c>
      <c r="BZ13211" s="65">
        <v>0</v>
      </c>
      <c r="CA13211" s="65">
        <v>0</v>
      </c>
      <c r="CB13211" s="65">
        <v>0</v>
      </c>
      <c r="CC13211" s="65">
        <v>0</v>
      </c>
      <c r="CD13211" s="65">
        <v>0</v>
      </c>
      <c r="CE13211" s="65">
        <v>0</v>
      </c>
      <c r="CF13211" s="65">
        <v>0</v>
      </c>
      <c r="CG13211" s="65">
        <v>0</v>
      </c>
      <c r="CH13211" s="65">
        <v>0</v>
      </c>
      <c r="CI13211" s="65">
        <v>0</v>
      </c>
      <c r="CJ13211" s="65">
        <v>0</v>
      </c>
      <c r="CK13211" s="65">
        <v>0</v>
      </c>
      <c r="CL13211" s="65">
        <v>0</v>
      </c>
      <c r="CM13211" s="65">
        <v>0</v>
      </c>
      <c r="CN13211" s="65">
        <v>0</v>
      </c>
      <c r="CO13211" s="65">
        <v>0</v>
      </c>
      <c r="CP13211" s="65">
        <v>0</v>
      </c>
      <c r="CQ13211" s="65">
        <v>0</v>
      </c>
      <c r="CR13211" s="65">
        <v>0</v>
      </c>
      <c r="CS13211" s="65">
        <v>0</v>
      </c>
      <c r="CT13211" s="65">
        <v>0</v>
      </c>
      <c r="CU13211" s="65">
        <v>0</v>
      </c>
      <c r="CV13211" s="65">
        <v>0</v>
      </c>
      <c r="CW13211" s="63">
        <v>2020</v>
      </c>
    </row>
    <row r="13212" spans="1:101" s="55" customFormat="1" hidden="1" x14ac:dyDescent="0.25">
      <c r="A13212" s="55" t="str">
        <f>_xlfn.CONCAT("Vintage",_xlfn.MAXIFS('Form 860'!AE:AE,'Form 860'!D:D,'Form 923'!D13212))</f>
        <v>Vintage2001</v>
      </c>
      <c r="B13212" t="str">
        <f>IF(COUNTIFS('Fuel &amp; Prime Mover Code Lookups'!G:G,S13212)=1,INDEX('Fuel &amp; Prime Mover Code Lookups'!J:J,MATCH(S13212,'Fuel &amp; Prime Mover Code Lookups'!G:G,0)),INDEX('Fuel &amp; Prime Mover Code Lookups'!J:J,MATCH(_xlfn.CONCAT(S13212,R13212),'Fuel &amp; Prime Mover Code Lookups'!I:I,0)))</f>
        <v>petroleum</v>
      </c>
      <c r="C13212" t="b">
        <f>INDEX('Fuel &amp; Prime Mover Code Lookups'!$N$15:$N$21,MATCH(Q13212,'Fuel &amp; Prime Mover Code Lookups'!$M$15:$M$21,0))</f>
        <v>1</v>
      </c>
      <c r="D13212" t="str">
        <f t="shared" si="206"/>
        <v>471.61850.IA.IC</v>
      </c>
      <c r="E13212" s="63">
        <v>61850</v>
      </c>
      <c r="F13212" s="64" t="s">
        <v>20</v>
      </c>
      <c r="G13212" s="63" t="s">
        <v>501</v>
      </c>
      <c r="H13212" s="64" t="s">
        <v>12434</v>
      </c>
      <c r="I13212" s="64" t="s">
        <v>12435</v>
      </c>
      <c r="J13212" s="63">
        <v>471</v>
      </c>
      <c r="K13212" s="64" t="s">
        <v>1316</v>
      </c>
      <c r="L13212" s="64" t="s">
        <v>544</v>
      </c>
      <c r="M13212" s="64" t="s">
        <v>545</v>
      </c>
      <c r="N13212" s="64" t="s">
        <v>404</v>
      </c>
      <c r="O13212" s="63">
        <v>22</v>
      </c>
      <c r="P13212" s="63">
        <v>2</v>
      </c>
      <c r="Q13212" s="64" t="s">
        <v>27</v>
      </c>
      <c r="R13212" s="64" t="s">
        <v>40</v>
      </c>
      <c r="S13212" s="64" t="s">
        <v>61</v>
      </c>
      <c r="T13212" s="64" t="s">
        <v>61</v>
      </c>
      <c r="U13212" s="64" t="s">
        <v>546</v>
      </c>
      <c r="V13212" s="64" t="s">
        <v>506</v>
      </c>
      <c r="W13212" s="64" t="s">
        <v>507</v>
      </c>
      <c r="X13212" s="65">
        <v>228</v>
      </c>
      <c r="Y13212" s="65">
        <v>238</v>
      </c>
      <c r="Z13212" s="65">
        <v>203</v>
      </c>
      <c r="AA13212" s="65">
        <v>230</v>
      </c>
      <c r="AB13212" s="65">
        <v>266</v>
      </c>
      <c r="AC13212" s="65">
        <v>320</v>
      </c>
      <c r="AD13212" s="65">
        <v>163</v>
      </c>
      <c r="AE13212" s="65">
        <v>265</v>
      </c>
      <c r="AF13212" s="65">
        <v>203</v>
      </c>
      <c r="AG13212" s="65">
        <v>253</v>
      </c>
      <c r="AH13212" s="65">
        <v>340</v>
      </c>
      <c r="AI13212" s="65">
        <v>271</v>
      </c>
      <c r="AJ13212" s="65">
        <v>228</v>
      </c>
      <c r="AK13212" s="65">
        <v>238</v>
      </c>
      <c r="AL13212" s="65">
        <v>203</v>
      </c>
      <c r="AM13212" s="65">
        <v>230</v>
      </c>
      <c r="AN13212" s="65">
        <v>266</v>
      </c>
      <c r="AO13212" s="65">
        <v>320</v>
      </c>
      <c r="AP13212" s="65">
        <v>163</v>
      </c>
      <c r="AQ13212" s="65">
        <v>265</v>
      </c>
      <c r="AR13212" s="65">
        <v>203</v>
      </c>
      <c r="AS13212" s="65">
        <v>253</v>
      </c>
      <c r="AT13212" s="65">
        <v>340</v>
      </c>
      <c r="AU13212" s="65">
        <v>271</v>
      </c>
      <c r="AV13212" s="66">
        <v>5.56</v>
      </c>
      <c r="AW13212" s="66">
        <v>5.56</v>
      </c>
      <c r="AX13212" s="66">
        <v>5.56</v>
      </c>
      <c r="AY13212" s="66">
        <v>5.56</v>
      </c>
      <c r="AZ13212" s="66">
        <v>5.56</v>
      </c>
      <c r="BA13212" s="66">
        <v>5.56</v>
      </c>
      <c r="BB13212" s="66">
        <v>5.56</v>
      </c>
      <c r="BC13212" s="66">
        <v>5.56</v>
      </c>
      <c r="BD13212" s="66">
        <v>5.56</v>
      </c>
      <c r="BE13212" s="66">
        <v>5.56</v>
      </c>
      <c r="BF13212" s="66">
        <v>5.56</v>
      </c>
      <c r="BG13212" s="66">
        <v>5.56</v>
      </c>
      <c r="BH13212" s="65">
        <v>1268</v>
      </c>
      <c r="BI13212" s="65">
        <v>1323</v>
      </c>
      <c r="BJ13212" s="65">
        <v>1129</v>
      </c>
      <c r="BK13212" s="65">
        <v>1279</v>
      </c>
      <c r="BL13212" s="65">
        <v>1479</v>
      </c>
      <c r="BM13212" s="65">
        <v>1779</v>
      </c>
      <c r="BN13212" s="65">
        <v>906</v>
      </c>
      <c r="BO13212" s="65">
        <v>1473</v>
      </c>
      <c r="BP13212" s="65">
        <v>1129</v>
      </c>
      <c r="BQ13212" s="65">
        <v>1407</v>
      </c>
      <c r="BR13212" s="65">
        <v>1890</v>
      </c>
      <c r="BS13212" s="65">
        <v>1507</v>
      </c>
      <c r="BT13212" s="65">
        <v>1268</v>
      </c>
      <c r="BU13212" s="65">
        <v>1323</v>
      </c>
      <c r="BV13212" s="65">
        <v>1129</v>
      </c>
      <c r="BW13212" s="65">
        <v>1279</v>
      </c>
      <c r="BX13212" s="65">
        <v>1479</v>
      </c>
      <c r="BY13212" s="65">
        <v>1779</v>
      </c>
      <c r="BZ13212" s="65">
        <v>906</v>
      </c>
      <c r="CA13212" s="65">
        <v>1473</v>
      </c>
      <c r="CB13212" s="65">
        <v>1129</v>
      </c>
      <c r="CC13212" s="65">
        <v>1407</v>
      </c>
      <c r="CD13212" s="65">
        <v>1890</v>
      </c>
      <c r="CE13212" s="65">
        <v>1507</v>
      </c>
      <c r="CF13212" s="65">
        <v>127.084</v>
      </c>
      <c r="CG13212" s="65">
        <v>132.12799999999999</v>
      </c>
      <c r="CH13212" s="65">
        <v>112.89</v>
      </c>
      <c r="CI13212" s="65">
        <v>128.02600000000001</v>
      </c>
      <c r="CJ13212" s="65">
        <v>147.54900000000001</v>
      </c>
      <c r="CK13212" s="65">
        <v>177.869</v>
      </c>
      <c r="CL13212" s="65">
        <v>90.751999999999995</v>
      </c>
      <c r="CM13212" s="65">
        <v>147.113</v>
      </c>
      <c r="CN13212" s="65">
        <v>112.67400000000001</v>
      </c>
      <c r="CO13212" s="65">
        <v>140.578</v>
      </c>
      <c r="CP13212" s="65">
        <v>188.815</v>
      </c>
      <c r="CQ13212" s="65">
        <v>150.52199999999999</v>
      </c>
      <c r="CR13212" s="65">
        <v>2980</v>
      </c>
      <c r="CS13212" s="65">
        <v>2980</v>
      </c>
      <c r="CT13212" s="65">
        <v>16569</v>
      </c>
      <c r="CU13212" s="65">
        <v>16569</v>
      </c>
      <c r="CV13212" s="65">
        <v>1656</v>
      </c>
      <c r="CW13212" s="63">
        <v>2020</v>
      </c>
    </row>
    <row r="13213" spans="1:101" s="55" customFormat="1" hidden="1" x14ac:dyDescent="0.25">
      <c r="A13213" s="55" t="str">
        <f>_xlfn.CONCAT("Vintage",_xlfn.MAXIFS('Form 860'!AE:AE,'Form 860'!D:D,'Form 923'!D13213))</f>
        <v>Vintage2016</v>
      </c>
      <c r="B13213" t="str">
        <f>IF(COUNTIFS('Fuel &amp; Prime Mover Code Lookups'!G:G,S13213)=1,INDEX('Fuel &amp; Prime Mover Code Lookups'!J:J,MATCH(S13213,'Fuel &amp; Prime Mover Code Lookups'!G:G,0)),INDEX('Fuel &amp; Prime Mover Code Lookups'!J:J,MATCH(_xlfn.CONCAT(S13213,R13213),'Fuel &amp; Prime Mover Code Lookups'!I:I,0)))</f>
        <v>other</v>
      </c>
      <c r="C13213" t="b">
        <f>INDEX('Fuel &amp; Prime Mover Code Lookups'!$N$15:$N$21,MATCH(Q13213,'Fuel &amp; Prime Mover Code Lookups'!$M$15:$M$21,0))</f>
        <v>1</v>
      </c>
      <c r="D13213" t="str">
        <f t="shared" si="206"/>
        <v>19547.61851.HI.BA</v>
      </c>
      <c r="E13213" s="63">
        <v>61851</v>
      </c>
      <c r="F13213" s="64" t="s">
        <v>20</v>
      </c>
      <c r="G13213" s="63" t="s">
        <v>501</v>
      </c>
      <c r="H13213" s="64" t="s">
        <v>26140</v>
      </c>
      <c r="I13213" s="64" t="s">
        <v>1141</v>
      </c>
      <c r="J13213" s="63">
        <v>19547</v>
      </c>
      <c r="K13213" s="64" t="s">
        <v>1142</v>
      </c>
      <c r="L13213" s="64" t="s">
        <v>505</v>
      </c>
      <c r="M13213" s="64" t="s">
        <v>404</v>
      </c>
      <c r="N13213" s="64" t="s">
        <v>404</v>
      </c>
      <c r="O13213" s="63">
        <v>22</v>
      </c>
      <c r="P13213" s="63">
        <v>1</v>
      </c>
      <c r="Q13213" s="64" t="s">
        <v>21</v>
      </c>
      <c r="R13213" s="64" t="s">
        <v>51</v>
      </c>
      <c r="S13213" s="64" t="s">
        <v>73</v>
      </c>
      <c r="T13213" s="64" t="s">
        <v>78</v>
      </c>
      <c r="U13213" s="64" t="s">
        <v>8637</v>
      </c>
      <c r="V13213" s="64" t="s">
        <v>506</v>
      </c>
      <c r="W13213" s="64" t="s">
        <v>630</v>
      </c>
      <c r="X13213" s="65">
        <v>0</v>
      </c>
      <c r="Y13213" s="65">
        <v>0</v>
      </c>
      <c r="Z13213" s="65">
        <v>0</v>
      </c>
      <c r="AA13213" s="65">
        <v>0</v>
      </c>
      <c r="AB13213" s="65">
        <v>0</v>
      </c>
      <c r="AC13213" s="65">
        <v>0</v>
      </c>
      <c r="AD13213" s="65">
        <v>0</v>
      </c>
      <c r="AE13213" s="65">
        <v>0</v>
      </c>
      <c r="AF13213" s="65">
        <v>0</v>
      </c>
      <c r="AG13213" s="65">
        <v>0</v>
      </c>
      <c r="AH13213" s="65">
        <v>0</v>
      </c>
      <c r="AI13213" s="65">
        <v>0</v>
      </c>
      <c r="AJ13213" s="65">
        <v>0</v>
      </c>
      <c r="AK13213" s="65">
        <v>0</v>
      </c>
      <c r="AL13213" s="65">
        <v>0</v>
      </c>
      <c r="AM13213" s="65">
        <v>0</v>
      </c>
      <c r="AN13213" s="65">
        <v>0</v>
      </c>
      <c r="AO13213" s="65">
        <v>0</v>
      </c>
      <c r="AP13213" s="65">
        <v>0</v>
      </c>
      <c r="AQ13213" s="65">
        <v>0</v>
      </c>
      <c r="AR13213" s="65">
        <v>0</v>
      </c>
      <c r="AS13213" s="65">
        <v>0</v>
      </c>
      <c r="AT13213" s="65">
        <v>0</v>
      </c>
      <c r="AU13213" s="65">
        <v>0</v>
      </c>
      <c r="AV13213" s="66">
        <v>0</v>
      </c>
      <c r="AW13213" s="66">
        <v>0</v>
      </c>
      <c r="AX13213" s="66">
        <v>0</v>
      </c>
      <c r="AY13213" s="66">
        <v>0</v>
      </c>
      <c r="AZ13213" s="66">
        <v>0</v>
      </c>
      <c r="BA13213" s="66">
        <v>0</v>
      </c>
      <c r="BB13213" s="66">
        <v>0</v>
      </c>
      <c r="BC13213" s="66">
        <v>0</v>
      </c>
      <c r="BD13213" s="66">
        <v>0</v>
      </c>
      <c r="BE13213" s="66">
        <v>0</v>
      </c>
      <c r="BF13213" s="66">
        <v>0</v>
      </c>
      <c r="BG13213" s="66">
        <v>0</v>
      </c>
      <c r="BH13213" s="65">
        <v>0</v>
      </c>
      <c r="BI13213" s="65">
        <v>0</v>
      </c>
      <c r="BJ13213" s="65">
        <v>0</v>
      </c>
      <c r="BK13213" s="65">
        <v>0</v>
      </c>
      <c r="BL13213" s="65">
        <v>0</v>
      </c>
      <c r="BM13213" s="65">
        <v>0</v>
      </c>
      <c r="BN13213" s="65">
        <v>0</v>
      </c>
      <c r="BO13213" s="65">
        <v>0</v>
      </c>
      <c r="BP13213" s="65">
        <v>0</v>
      </c>
      <c r="BQ13213" s="65">
        <v>0</v>
      </c>
      <c r="BR13213" s="65">
        <v>0</v>
      </c>
      <c r="BS13213" s="65">
        <v>0</v>
      </c>
      <c r="BT13213" s="65">
        <v>0</v>
      </c>
      <c r="BU13213" s="65">
        <v>0</v>
      </c>
      <c r="BV13213" s="65">
        <v>0</v>
      </c>
      <c r="BW13213" s="65">
        <v>0</v>
      </c>
      <c r="BX13213" s="65">
        <v>0</v>
      </c>
      <c r="BY13213" s="65">
        <v>0</v>
      </c>
      <c r="BZ13213" s="65">
        <v>0</v>
      </c>
      <c r="CA13213" s="65">
        <v>0</v>
      </c>
      <c r="CB13213" s="65">
        <v>0</v>
      </c>
      <c r="CC13213" s="65">
        <v>0</v>
      </c>
      <c r="CD13213" s="65">
        <v>0</v>
      </c>
      <c r="CE13213" s="65">
        <v>0</v>
      </c>
      <c r="CF13213" s="65">
        <v>0</v>
      </c>
      <c r="CG13213" s="65">
        <v>0</v>
      </c>
      <c r="CH13213" s="65">
        <v>0</v>
      </c>
      <c r="CI13213" s="65">
        <v>0</v>
      </c>
      <c r="CJ13213" s="65">
        <v>0</v>
      </c>
      <c r="CK13213" s="65">
        <v>0</v>
      </c>
      <c r="CL13213" s="65">
        <v>0</v>
      </c>
      <c r="CM13213" s="65">
        <v>0</v>
      </c>
      <c r="CN13213" s="65">
        <v>0</v>
      </c>
      <c r="CO13213" s="65">
        <v>0</v>
      </c>
      <c r="CP13213" s="65">
        <v>0</v>
      </c>
      <c r="CQ13213" s="65">
        <v>0</v>
      </c>
      <c r="CR13213" s="65">
        <v>0</v>
      </c>
      <c r="CS13213" s="65">
        <v>0</v>
      </c>
      <c r="CT13213" s="65">
        <v>0</v>
      </c>
      <c r="CU13213" s="65">
        <v>0</v>
      </c>
      <c r="CV13213" s="65">
        <v>0</v>
      </c>
      <c r="CW13213" s="63">
        <v>2020</v>
      </c>
    </row>
    <row r="13214" spans="1:101" s="55" customFormat="1" hidden="1" x14ac:dyDescent="0.25">
      <c r="A13214" s="55" t="str">
        <f>_xlfn.CONCAT("Vintage",_xlfn.MAXIFS('Form 860'!AE:AE,'Form 860'!D:D,'Form 923'!D13214))</f>
        <v>Vintage2008</v>
      </c>
      <c r="B13214" t="str">
        <f>IF(COUNTIFS('Fuel &amp; Prime Mover Code Lookups'!G:G,S13214)=1,INDEX('Fuel &amp; Prime Mover Code Lookups'!J:J,MATCH(S13214,'Fuel &amp; Prime Mover Code Lookups'!G:G,0)),INDEX('Fuel &amp; Prime Mover Code Lookups'!J:J,MATCH(_xlfn.CONCAT(S13214,R13214),'Fuel &amp; Prime Mover Code Lookups'!I:I,0)))</f>
        <v>hydro</v>
      </c>
      <c r="C13214" t="b">
        <f>INDEX('Fuel &amp; Prime Mover Code Lookups'!$N$15:$N$21,MATCH(Q13214,'Fuel &amp; Prime Mover Code Lookups'!$M$15:$M$21,0))</f>
        <v>1</v>
      </c>
      <c r="D13214" t="str">
        <f t="shared" si="206"/>
        <v>61476.61853.UT.HY</v>
      </c>
      <c r="E13214" s="63">
        <v>61853</v>
      </c>
      <c r="F13214" s="64" t="s">
        <v>20</v>
      </c>
      <c r="G13214" s="63" t="s">
        <v>501</v>
      </c>
      <c r="H13214" s="64" t="s">
        <v>12436</v>
      </c>
      <c r="I13214" s="64" t="s">
        <v>12437</v>
      </c>
      <c r="J13214" s="63">
        <v>61476</v>
      </c>
      <c r="K13214" s="64" t="s">
        <v>673</v>
      </c>
      <c r="L13214" s="64" t="s">
        <v>625</v>
      </c>
      <c r="M13214" s="64" t="s">
        <v>526</v>
      </c>
      <c r="N13214" s="64" t="s">
        <v>404</v>
      </c>
      <c r="O13214" s="63">
        <v>22</v>
      </c>
      <c r="P13214" s="63">
        <v>1</v>
      </c>
      <c r="Q13214" s="64" t="s">
        <v>21</v>
      </c>
      <c r="R13214" s="64" t="s">
        <v>46</v>
      </c>
      <c r="S13214" s="64" t="s">
        <v>59</v>
      </c>
      <c r="T13214" s="64" t="s">
        <v>513</v>
      </c>
      <c r="U13214" s="64" t="s">
        <v>674</v>
      </c>
      <c r="V13214" s="64" t="s">
        <v>506</v>
      </c>
      <c r="W13214" s="64" t="s">
        <v>404</v>
      </c>
      <c r="X13214" s="65">
        <v>0</v>
      </c>
      <c r="Y13214" s="65">
        <v>0</v>
      </c>
      <c r="Z13214" s="65">
        <v>0</v>
      </c>
      <c r="AA13214" s="65">
        <v>0</v>
      </c>
      <c r="AB13214" s="65">
        <v>0</v>
      </c>
      <c r="AC13214" s="65">
        <v>0</v>
      </c>
      <c r="AD13214" s="65">
        <v>0</v>
      </c>
      <c r="AE13214" s="65">
        <v>0</v>
      </c>
      <c r="AF13214" s="65">
        <v>0</v>
      </c>
      <c r="AG13214" s="65">
        <v>0</v>
      </c>
      <c r="AH13214" s="65">
        <v>0</v>
      </c>
      <c r="AI13214" s="65">
        <v>0</v>
      </c>
      <c r="AJ13214" s="65">
        <v>0</v>
      </c>
      <c r="AK13214" s="65">
        <v>0</v>
      </c>
      <c r="AL13214" s="65">
        <v>0</v>
      </c>
      <c r="AM13214" s="65">
        <v>0</v>
      </c>
      <c r="AN13214" s="65">
        <v>0</v>
      </c>
      <c r="AO13214" s="65">
        <v>0</v>
      </c>
      <c r="AP13214" s="65">
        <v>0</v>
      </c>
      <c r="AQ13214" s="65">
        <v>0</v>
      </c>
      <c r="AR13214" s="65">
        <v>0</v>
      </c>
      <c r="AS13214" s="65">
        <v>0</v>
      </c>
      <c r="AT13214" s="65">
        <v>0</v>
      </c>
      <c r="AU13214" s="65">
        <v>0</v>
      </c>
      <c r="AV13214" s="66">
        <v>0</v>
      </c>
      <c r="AW13214" s="66">
        <v>0</v>
      </c>
      <c r="AX13214" s="66">
        <v>0</v>
      </c>
      <c r="AY13214" s="66">
        <v>0</v>
      </c>
      <c r="AZ13214" s="66">
        <v>0</v>
      </c>
      <c r="BA13214" s="66">
        <v>0</v>
      </c>
      <c r="BB13214" s="66">
        <v>0</v>
      </c>
      <c r="BC13214" s="66">
        <v>0</v>
      </c>
      <c r="BD13214" s="66">
        <v>0</v>
      </c>
      <c r="BE13214" s="66">
        <v>0</v>
      </c>
      <c r="BF13214" s="66">
        <v>0</v>
      </c>
      <c r="BG13214" s="66">
        <v>0</v>
      </c>
      <c r="BH13214" s="65">
        <v>30541</v>
      </c>
      <c r="BI13214" s="65">
        <v>32168</v>
      </c>
      <c r="BJ13214" s="65">
        <v>33466</v>
      </c>
      <c r="BK13214" s="65">
        <v>37650</v>
      </c>
      <c r="BL13214" s="65">
        <v>42827</v>
      </c>
      <c r="BM13214" s="65">
        <v>41717</v>
      </c>
      <c r="BN13214" s="65">
        <v>42269</v>
      </c>
      <c r="BO13214" s="65">
        <v>42556</v>
      </c>
      <c r="BP13214" s="65">
        <v>30912</v>
      </c>
      <c r="BQ13214" s="65">
        <v>33818</v>
      </c>
      <c r="BR13214" s="65">
        <v>32965</v>
      </c>
      <c r="BS13214" s="65">
        <v>30613</v>
      </c>
      <c r="BT13214" s="65">
        <v>30541</v>
      </c>
      <c r="BU13214" s="65">
        <v>32168</v>
      </c>
      <c r="BV13214" s="65">
        <v>33466</v>
      </c>
      <c r="BW13214" s="65">
        <v>37650</v>
      </c>
      <c r="BX13214" s="65">
        <v>42827</v>
      </c>
      <c r="BY13214" s="65">
        <v>41717</v>
      </c>
      <c r="BZ13214" s="65">
        <v>42269</v>
      </c>
      <c r="CA13214" s="65">
        <v>42556</v>
      </c>
      <c r="CB13214" s="65">
        <v>30912</v>
      </c>
      <c r="CC13214" s="65">
        <v>33818</v>
      </c>
      <c r="CD13214" s="65">
        <v>32965</v>
      </c>
      <c r="CE13214" s="65">
        <v>30613</v>
      </c>
      <c r="CF13214" s="65">
        <v>3483.674</v>
      </c>
      <c r="CG13214" s="65">
        <v>3669.174</v>
      </c>
      <c r="CH13214" s="65">
        <v>3817.3</v>
      </c>
      <c r="CI13214" s="65">
        <v>4294.5039999999999</v>
      </c>
      <c r="CJ13214" s="65">
        <v>4885.0410000000002</v>
      </c>
      <c r="CK13214" s="65">
        <v>4758.4160000000002</v>
      </c>
      <c r="CL13214" s="65">
        <v>4821.4089999999997</v>
      </c>
      <c r="CM13214" s="65">
        <v>4854.1239999999998</v>
      </c>
      <c r="CN13214" s="65">
        <v>3525.95</v>
      </c>
      <c r="CO13214" s="65">
        <v>3857.43</v>
      </c>
      <c r="CP13214" s="65">
        <v>3760.1109999999999</v>
      </c>
      <c r="CQ13214" s="65">
        <v>3491.8670000000002</v>
      </c>
      <c r="CR13214" s="65">
        <v>0</v>
      </c>
      <c r="CS13214" s="65">
        <v>0</v>
      </c>
      <c r="CT13214" s="65">
        <v>431502</v>
      </c>
      <c r="CU13214" s="65">
        <v>431502</v>
      </c>
      <c r="CV13214" s="65">
        <v>49219</v>
      </c>
      <c r="CW13214" s="63">
        <v>2020</v>
      </c>
    </row>
    <row r="13215" spans="1:101" s="55" customFormat="1" hidden="1" x14ac:dyDescent="0.25">
      <c r="A13215" s="55" t="str">
        <f>_xlfn.CONCAT("Vintage",_xlfn.MAXIFS('Form 860'!AE:AE,'Form 860'!D:D,'Form 923'!D13215))</f>
        <v>Vintage2020</v>
      </c>
      <c r="B13215" t="str">
        <f>IF(COUNTIFS('Fuel &amp; Prime Mover Code Lookups'!G:G,S13215)=1,INDEX('Fuel &amp; Prime Mover Code Lookups'!J:J,MATCH(S13215,'Fuel &amp; Prime Mover Code Lookups'!G:G,0)),INDEX('Fuel &amp; Prime Mover Code Lookups'!J:J,MATCH(_xlfn.CONCAT(S13215,R13215),'Fuel &amp; Prime Mover Code Lookups'!I:I,0)))</f>
        <v>solar pv</v>
      </c>
      <c r="C13215" t="b">
        <f>INDEX('Fuel &amp; Prime Mover Code Lookups'!$N$15:$N$21,MATCH(Q13215,'Fuel &amp; Prime Mover Code Lookups'!$M$15:$M$21,0))</f>
        <v>1</v>
      </c>
      <c r="D13215" t="str">
        <f t="shared" si="206"/>
        <v>60496.61854.OR.PV</v>
      </c>
      <c r="E13215" s="63">
        <v>61854</v>
      </c>
      <c r="F13215" s="64" t="s">
        <v>20</v>
      </c>
      <c r="G13215" s="63" t="s">
        <v>501</v>
      </c>
      <c r="H13215" s="64" t="s">
        <v>12438</v>
      </c>
      <c r="I13215" s="64" t="s">
        <v>10142</v>
      </c>
      <c r="J13215" s="63">
        <v>60496</v>
      </c>
      <c r="K13215" s="64" t="s">
        <v>2426</v>
      </c>
      <c r="L13215" s="64" t="s">
        <v>549</v>
      </c>
      <c r="M13215" s="64" t="s">
        <v>526</v>
      </c>
      <c r="N13215" s="64" t="s">
        <v>404</v>
      </c>
      <c r="O13215" s="63">
        <v>22</v>
      </c>
      <c r="P13215" s="63">
        <v>2</v>
      </c>
      <c r="Q13215" s="64" t="s">
        <v>27</v>
      </c>
      <c r="R13215" s="64" t="s">
        <v>50</v>
      </c>
      <c r="S13215" s="64" t="s">
        <v>70</v>
      </c>
      <c r="T13215" s="64" t="s">
        <v>70</v>
      </c>
      <c r="U13215" s="64" t="s">
        <v>1172</v>
      </c>
      <c r="V13215" s="64" t="s">
        <v>506</v>
      </c>
      <c r="W13215" s="64" t="s">
        <v>404</v>
      </c>
      <c r="X13215" s="65" t="s">
        <v>501</v>
      </c>
      <c r="Y13215" s="65">
        <v>0</v>
      </c>
      <c r="Z13215" s="65">
        <v>0</v>
      </c>
      <c r="AA13215" s="65">
        <v>0</v>
      </c>
      <c r="AB13215" s="65">
        <v>0</v>
      </c>
      <c r="AC13215" s="65">
        <v>0</v>
      </c>
      <c r="AD13215" s="65">
        <v>0</v>
      </c>
      <c r="AE13215" s="65">
        <v>0</v>
      </c>
      <c r="AF13215" s="65">
        <v>0</v>
      </c>
      <c r="AG13215" s="65">
        <v>0</v>
      </c>
      <c r="AH13215" s="65">
        <v>0</v>
      </c>
      <c r="AI13215" s="65">
        <v>0</v>
      </c>
      <c r="AJ13215" s="65" t="s">
        <v>501</v>
      </c>
      <c r="AK13215" s="65">
        <v>0</v>
      </c>
      <c r="AL13215" s="65">
        <v>0</v>
      </c>
      <c r="AM13215" s="65">
        <v>0</v>
      </c>
      <c r="AN13215" s="65">
        <v>0</v>
      </c>
      <c r="AO13215" s="65">
        <v>0</v>
      </c>
      <c r="AP13215" s="65">
        <v>0</v>
      </c>
      <c r="AQ13215" s="65">
        <v>0</v>
      </c>
      <c r="AR13215" s="65">
        <v>0</v>
      </c>
      <c r="AS13215" s="65">
        <v>0</v>
      </c>
      <c r="AT13215" s="65">
        <v>0</v>
      </c>
      <c r="AU13215" s="65">
        <v>0</v>
      </c>
      <c r="AV13215" s="66" t="s">
        <v>501</v>
      </c>
      <c r="AW13215" s="66">
        <v>0</v>
      </c>
      <c r="AX13215" s="66">
        <v>0</v>
      </c>
      <c r="AY13215" s="66">
        <v>0</v>
      </c>
      <c r="AZ13215" s="66">
        <v>0</v>
      </c>
      <c r="BA13215" s="66">
        <v>0</v>
      </c>
      <c r="BB13215" s="66">
        <v>0</v>
      </c>
      <c r="BC13215" s="66">
        <v>0</v>
      </c>
      <c r="BD13215" s="66">
        <v>0</v>
      </c>
      <c r="BE13215" s="66">
        <v>0</v>
      </c>
      <c r="BF13215" s="66">
        <v>0</v>
      </c>
      <c r="BG13215" s="66">
        <v>0</v>
      </c>
      <c r="BH13215" s="65" t="s">
        <v>501</v>
      </c>
      <c r="BI13215" s="65">
        <v>18419</v>
      </c>
      <c r="BJ13215" s="65">
        <v>21131</v>
      </c>
      <c r="BK13215" s="65">
        <v>30878</v>
      </c>
      <c r="BL13215" s="65">
        <v>30456</v>
      </c>
      <c r="BM13215" s="65">
        <v>34274</v>
      </c>
      <c r="BN13215" s="65">
        <v>37414</v>
      </c>
      <c r="BO13215" s="65">
        <v>32165</v>
      </c>
      <c r="BP13215" s="65">
        <v>24719</v>
      </c>
      <c r="BQ13215" s="65">
        <v>21661</v>
      </c>
      <c r="BR13215" s="65">
        <v>10713</v>
      </c>
      <c r="BS13215" s="65">
        <v>8781</v>
      </c>
      <c r="BT13215" s="65" t="s">
        <v>501</v>
      </c>
      <c r="BU13215" s="65">
        <v>18419</v>
      </c>
      <c r="BV13215" s="65">
        <v>21131</v>
      </c>
      <c r="BW13215" s="65">
        <v>30878</v>
      </c>
      <c r="BX13215" s="65">
        <v>30456</v>
      </c>
      <c r="BY13215" s="65">
        <v>34274</v>
      </c>
      <c r="BZ13215" s="65">
        <v>37414</v>
      </c>
      <c r="CA13215" s="65">
        <v>32165</v>
      </c>
      <c r="CB13215" s="65">
        <v>24719</v>
      </c>
      <c r="CC13215" s="65">
        <v>21661</v>
      </c>
      <c r="CD13215" s="65">
        <v>10713</v>
      </c>
      <c r="CE13215" s="65">
        <v>8781</v>
      </c>
      <c r="CF13215" s="65" t="s">
        <v>501</v>
      </c>
      <c r="CG13215" s="65">
        <v>2101</v>
      </c>
      <c r="CH13215" s="65">
        <v>2410.252</v>
      </c>
      <c r="CI13215" s="65">
        <v>3522.105</v>
      </c>
      <c r="CJ13215" s="65">
        <v>3473.8969999999999</v>
      </c>
      <c r="CK13215" s="65">
        <v>3909.433</v>
      </c>
      <c r="CL13215" s="65">
        <v>4267.5910000000003</v>
      </c>
      <c r="CM13215" s="65">
        <v>3668.9140000000002</v>
      </c>
      <c r="CN13215" s="65">
        <v>2819.5010000000002</v>
      </c>
      <c r="CO13215" s="65">
        <v>2470.7750000000001</v>
      </c>
      <c r="CP13215" s="65">
        <v>1221.982</v>
      </c>
      <c r="CQ13215" s="65">
        <v>1001.55</v>
      </c>
      <c r="CR13215" s="65">
        <v>0</v>
      </c>
      <c r="CS13215" s="65">
        <v>0</v>
      </c>
      <c r="CT13215" s="65">
        <v>270611</v>
      </c>
      <c r="CU13215" s="65">
        <v>270611</v>
      </c>
      <c r="CV13215" s="65">
        <v>30867</v>
      </c>
      <c r="CW13215" s="63">
        <v>2020</v>
      </c>
    </row>
    <row r="13216" spans="1:101" s="55" customFormat="1" hidden="1" x14ac:dyDescent="0.25">
      <c r="A13216" s="55" t="str">
        <f>_xlfn.CONCAT("Vintage",_xlfn.MAXIFS('Form 860'!AE:AE,'Form 860'!D:D,'Form 923'!D13216))</f>
        <v>Vintage2020</v>
      </c>
      <c r="B13216" t="str">
        <f>IF(COUNTIFS('Fuel &amp; Prime Mover Code Lookups'!G:G,S13216)=1,INDEX('Fuel &amp; Prime Mover Code Lookups'!J:J,MATCH(S13216,'Fuel &amp; Prime Mover Code Lookups'!G:G,0)),INDEX('Fuel &amp; Prime Mover Code Lookups'!J:J,MATCH(_xlfn.CONCAT(S13216,R13216),'Fuel &amp; Prime Mover Code Lookups'!I:I,0)))</f>
        <v>solar pv</v>
      </c>
      <c r="C13216" t="b">
        <f>INDEX('Fuel &amp; Prime Mover Code Lookups'!$N$15:$N$21,MATCH(Q13216,'Fuel &amp; Prime Mover Code Lookups'!$M$15:$M$21,0))</f>
        <v>1</v>
      </c>
      <c r="D13216" t="str">
        <f t="shared" si="206"/>
        <v>60496.61855.OR.PV</v>
      </c>
      <c r="E13216" s="63">
        <v>61855</v>
      </c>
      <c r="F13216" s="64" t="s">
        <v>20</v>
      </c>
      <c r="G13216" s="63" t="s">
        <v>501</v>
      </c>
      <c r="H13216" s="64" t="s">
        <v>12439</v>
      </c>
      <c r="I13216" s="64" t="s">
        <v>10142</v>
      </c>
      <c r="J13216" s="63">
        <v>60496</v>
      </c>
      <c r="K13216" s="64" t="s">
        <v>2426</v>
      </c>
      <c r="L13216" s="64" t="s">
        <v>549</v>
      </c>
      <c r="M13216" s="64" t="s">
        <v>526</v>
      </c>
      <c r="N13216" s="64" t="s">
        <v>404</v>
      </c>
      <c r="O13216" s="63">
        <v>22</v>
      </c>
      <c r="P13216" s="63">
        <v>2</v>
      </c>
      <c r="Q13216" s="64" t="s">
        <v>27</v>
      </c>
      <c r="R13216" s="64" t="s">
        <v>50</v>
      </c>
      <c r="S13216" s="64" t="s">
        <v>70</v>
      </c>
      <c r="T13216" s="64" t="s">
        <v>70</v>
      </c>
      <c r="U13216" s="64" t="s">
        <v>1172</v>
      </c>
      <c r="V13216" s="64" t="s">
        <v>506</v>
      </c>
      <c r="W13216" s="64" t="s">
        <v>404</v>
      </c>
      <c r="X13216" s="65" t="s">
        <v>501</v>
      </c>
      <c r="Y13216" s="65" t="s">
        <v>501</v>
      </c>
      <c r="Z13216" s="65" t="s">
        <v>501</v>
      </c>
      <c r="AA13216" s="65" t="s">
        <v>501</v>
      </c>
      <c r="AB13216" s="65">
        <v>0</v>
      </c>
      <c r="AC13216" s="65">
        <v>0</v>
      </c>
      <c r="AD13216" s="65">
        <v>0</v>
      </c>
      <c r="AE13216" s="65">
        <v>0</v>
      </c>
      <c r="AF13216" s="65">
        <v>0</v>
      </c>
      <c r="AG13216" s="65">
        <v>0</v>
      </c>
      <c r="AH13216" s="65">
        <v>0</v>
      </c>
      <c r="AI13216" s="65">
        <v>0</v>
      </c>
      <c r="AJ13216" s="65" t="s">
        <v>501</v>
      </c>
      <c r="AK13216" s="65" t="s">
        <v>501</v>
      </c>
      <c r="AL13216" s="65" t="s">
        <v>501</v>
      </c>
      <c r="AM13216" s="65" t="s">
        <v>501</v>
      </c>
      <c r="AN13216" s="65">
        <v>0</v>
      </c>
      <c r="AO13216" s="65">
        <v>0</v>
      </c>
      <c r="AP13216" s="65">
        <v>0</v>
      </c>
      <c r="AQ13216" s="65">
        <v>0</v>
      </c>
      <c r="AR13216" s="65">
        <v>0</v>
      </c>
      <c r="AS13216" s="65">
        <v>0</v>
      </c>
      <c r="AT13216" s="65">
        <v>0</v>
      </c>
      <c r="AU13216" s="65">
        <v>0</v>
      </c>
      <c r="AV13216" s="66" t="s">
        <v>501</v>
      </c>
      <c r="AW13216" s="66" t="s">
        <v>501</v>
      </c>
      <c r="AX13216" s="66" t="s">
        <v>501</v>
      </c>
      <c r="AY13216" s="66" t="s">
        <v>501</v>
      </c>
      <c r="AZ13216" s="66">
        <v>0</v>
      </c>
      <c r="BA13216" s="66">
        <v>0</v>
      </c>
      <c r="BB13216" s="66">
        <v>0</v>
      </c>
      <c r="BC13216" s="66">
        <v>0</v>
      </c>
      <c r="BD13216" s="66">
        <v>0</v>
      </c>
      <c r="BE13216" s="66">
        <v>0</v>
      </c>
      <c r="BF13216" s="66">
        <v>0</v>
      </c>
      <c r="BG13216" s="66">
        <v>0</v>
      </c>
      <c r="BH13216" s="65" t="s">
        <v>501</v>
      </c>
      <c r="BI13216" s="65" t="s">
        <v>501</v>
      </c>
      <c r="BJ13216" s="65" t="s">
        <v>501</v>
      </c>
      <c r="BK13216" s="65" t="s">
        <v>501</v>
      </c>
      <c r="BL13216" s="65">
        <v>6898</v>
      </c>
      <c r="BM13216" s="65">
        <v>7763</v>
      </c>
      <c r="BN13216" s="65">
        <v>8475</v>
      </c>
      <c r="BO13216" s="65">
        <v>7286</v>
      </c>
      <c r="BP13216" s="65">
        <v>5599</v>
      </c>
      <c r="BQ13216" s="65">
        <v>4906</v>
      </c>
      <c r="BR13216" s="65">
        <v>2427</v>
      </c>
      <c r="BS13216" s="65">
        <v>1989</v>
      </c>
      <c r="BT13216" s="65" t="s">
        <v>501</v>
      </c>
      <c r="BU13216" s="65" t="s">
        <v>501</v>
      </c>
      <c r="BV13216" s="65" t="s">
        <v>501</v>
      </c>
      <c r="BW13216" s="65" t="s">
        <v>501</v>
      </c>
      <c r="BX13216" s="65">
        <v>6898</v>
      </c>
      <c r="BY13216" s="65">
        <v>7763</v>
      </c>
      <c r="BZ13216" s="65">
        <v>8475</v>
      </c>
      <c r="CA13216" s="65">
        <v>7286</v>
      </c>
      <c r="CB13216" s="65">
        <v>5599</v>
      </c>
      <c r="CC13216" s="65">
        <v>4906</v>
      </c>
      <c r="CD13216" s="65">
        <v>2427</v>
      </c>
      <c r="CE13216" s="65">
        <v>1989</v>
      </c>
      <c r="CF13216" s="65" t="s">
        <v>501</v>
      </c>
      <c r="CG13216" s="65" t="s">
        <v>501</v>
      </c>
      <c r="CH13216" s="65" t="s">
        <v>501</v>
      </c>
      <c r="CI13216" s="65" t="s">
        <v>501</v>
      </c>
      <c r="CJ13216" s="65">
        <v>786.86599999999999</v>
      </c>
      <c r="CK13216" s="65">
        <v>885.51700000000005</v>
      </c>
      <c r="CL13216" s="65">
        <v>966.64300000000003</v>
      </c>
      <c r="CM13216" s="65">
        <v>831.03800000000001</v>
      </c>
      <c r="CN13216" s="65">
        <v>638.63900000000001</v>
      </c>
      <c r="CO13216" s="65">
        <v>559.65</v>
      </c>
      <c r="CP13216" s="65">
        <v>276.78800000000001</v>
      </c>
      <c r="CQ13216" s="65">
        <v>226.85900000000001</v>
      </c>
      <c r="CR13216" s="65">
        <v>0</v>
      </c>
      <c r="CS13216" s="65">
        <v>0</v>
      </c>
      <c r="CT13216" s="65">
        <v>45343</v>
      </c>
      <c r="CU13216" s="65">
        <v>45343</v>
      </c>
      <c r="CV13216" s="65">
        <v>5172</v>
      </c>
      <c r="CW13216" s="63">
        <v>2020</v>
      </c>
    </row>
    <row r="13217" spans="1:101" s="55" customFormat="1" hidden="1" x14ac:dyDescent="0.25">
      <c r="A13217" s="55" t="str">
        <f>_xlfn.CONCAT("Vintage",_xlfn.MAXIFS('Form 860'!AE:AE,'Form 860'!D:D,'Form 923'!D13217))</f>
        <v>Vintage2020</v>
      </c>
      <c r="B13217" t="str">
        <f>IF(COUNTIFS('Fuel &amp; Prime Mover Code Lookups'!G:G,S13217)=1,INDEX('Fuel &amp; Prime Mover Code Lookups'!J:J,MATCH(S13217,'Fuel &amp; Prime Mover Code Lookups'!G:G,0)),INDEX('Fuel &amp; Prime Mover Code Lookups'!J:J,MATCH(_xlfn.CONCAT(S13217,R13217),'Fuel &amp; Prime Mover Code Lookups'!I:I,0)))</f>
        <v>solar pv</v>
      </c>
      <c r="C13217" t="b">
        <f>INDEX('Fuel &amp; Prime Mover Code Lookups'!$N$15:$N$21,MATCH(Q13217,'Fuel &amp; Prime Mover Code Lookups'!$M$15:$M$21,0))</f>
        <v>1</v>
      </c>
      <c r="D13217" t="str">
        <f t="shared" si="206"/>
        <v>60496.61856.OR.PV</v>
      </c>
      <c r="E13217" s="63">
        <v>61856</v>
      </c>
      <c r="F13217" s="64" t="s">
        <v>20</v>
      </c>
      <c r="G13217" s="63" t="s">
        <v>501</v>
      </c>
      <c r="H13217" s="64" t="s">
        <v>12440</v>
      </c>
      <c r="I13217" s="64" t="s">
        <v>10142</v>
      </c>
      <c r="J13217" s="63">
        <v>60496</v>
      </c>
      <c r="K13217" s="64" t="s">
        <v>2426</v>
      </c>
      <c r="L13217" s="64" t="s">
        <v>549</v>
      </c>
      <c r="M13217" s="64" t="s">
        <v>526</v>
      </c>
      <c r="N13217" s="64" t="s">
        <v>404</v>
      </c>
      <c r="O13217" s="63">
        <v>22</v>
      </c>
      <c r="P13217" s="63">
        <v>2</v>
      </c>
      <c r="Q13217" s="64" t="s">
        <v>27</v>
      </c>
      <c r="R13217" s="64" t="s">
        <v>50</v>
      </c>
      <c r="S13217" s="64" t="s">
        <v>70</v>
      </c>
      <c r="T13217" s="64" t="s">
        <v>70</v>
      </c>
      <c r="U13217" s="64" t="s">
        <v>1172</v>
      </c>
      <c r="V13217" s="64" t="s">
        <v>506</v>
      </c>
      <c r="W13217" s="64" t="s">
        <v>404</v>
      </c>
      <c r="X13217" s="65" t="s">
        <v>501</v>
      </c>
      <c r="Y13217" s="65" t="s">
        <v>501</v>
      </c>
      <c r="Z13217" s="65" t="s">
        <v>501</v>
      </c>
      <c r="AA13217" s="65" t="s">
        <v>501</v>
      </c>
      <c r="AB13217" s="65" t="s">
        <v>501</v>
      </c>
      <c r="AC13217" s="65" t="s">
        <v>501</v>
      </c>
      <c r="AD13217" s="65" t="s">
        <v>501</v>
      </c>
      <c r="AE13217" s="65">
        <v>0</v>
      </c>
      <c r="AF13217" s="65">
        <v>0</v>
      </c>
      <c r="AG13217" s="65">
        <v>0</v>
      </c>
      <c r="AH13217" s="65">
        <v>0</v>
      </c>
      <c r="AI13217" s="65">
        <v>0</v>
      </c>
      <c r="AJ13217" s="65" t="s">
        <v>501</v>
      </c>
      <c r="AK13217" s="65" t="s">
        <v>501</v>
      </c>
      <c r="AL13217" s="65" t="s">
        <v>501</v>
      </c>
      <c r="AM13217" s="65" t="s">
        <v>501</v>
      </c>
      <c r="AN13217" s="65" t="s">
        <v>501</v>
      </c>
      <c r="AO13217" s="65" t="s">
        <v>501</v>
      </c>
      <c r="AP13217" s="65" t="s">
        <v>501</v>
      </c>
      <c r="AQ13217" s="65">
        <v>0</v>
      </c>
      <c r="AR13217" s="65">
        <v>0</v>
      </c>
      <c r="AS13217" s="65">
        <v>0</v>
      </c>
      <c r="AT13217" s="65">
        <v>0</v>
      </c>
      <c r="AU13217" s="65">
        <v>0</v>
      </c>
      <c r="AV13217" s="66" t="s">
        <v>501</v>
      </c>
      <c r="AW13217" s="66" t="s">
        <v>501</v>
      </c>
      <c r="AX13217" s="66" t="s">
        <v>501</v>
      </c>
      <c r="AY13217" s="66" t="s">
        <v>501</v>
      </c>
      <c r="AZ13217" s="66" t="s">
        <v>501</v>
      </c>
      <c r="BA13217" s="66" t="s">
        <v>501</v>
      </c>
      <c r="BB13217" s="66" t="s">
        <v>501</v>
      </c>
      <c r="BC13217" s="66">
        <v>0</v>
      </c>
      <c r="BD13217" s="66">
        <v>0</v>
      </c>
      <c r="BE13217" s="66">
        <v>0</v>
      </c>
      <c r="BF13217" s="66">
        <v>0</v>
      </c>
      <c r="BG13217" s="66">
        <v>0</v>
      </c>
      <c r="BH13217" s="65" t="s">
        <v>501</v>
      </c>
      <c r="BI13217" s="65" t="s">
        <v>501</v>
      </c>
      <c r="BJ13217" s="65" t="s">
        <v>501</v>
      </c>
      <c r="BK13217" s="65" t="s">
        <v>501</v>
      </c>
      <c r="BL13217" s="65" t="s">
        <v>501</v>
      </c>
      <c r="BM13217" s="65" t="s">
        <v>501</v>
      </c>
      <c r="BN13217" s="65" t="s">
        <v>501</v>
      </c>
      <c r="BO13217" s="65">
        <v>7697</v>
      </c>
      <c r="BP13217" s="65">
        <v>5915</v>
      </c>
      <c r="BQ13217" s="65">
        <v>5183</v>
      </c>
      <c r="BR13217" s="65">
        <v>2564</v>
      </c>
      <c r="BS13217" s="65">
        <v>2101</v>
      </c>
      <c r="BT13217" s="65" t="s">
        <v>501</v>
      </c>
      <c r="BU13217" s="65" t="s">
        <v>501</v>
      </c>
      <c r="BV13217" s="65" t="s">
        <v>501</v>
      </c>
      <c r="BW13217" s="65" t="s">
        <v>501</v>
      </c>
      <c r="BX13217" s="65" t="s">
        <v>501</v>
      </c>
      <c r="BY13217" s="65" t="s">
        <v>501</v>
      </c>
      <c r="BZ13217" s="65" t="s">
        <v>501</v>
      </c>
      <c r="CA13217" s="65">
        <v>7697</v>
      </c>
      <c r="CB13217" s="65">
        <v>5915</v>
      </c>
      <c r="CC13217" s="65">
        <v>5183</v>
      </c>
      <c r="CD13217" s="65">
        <v>2564</v>
      </c>
      <c r="CE13217" s="65">
        <v>2101</v>
      </c>
      <c r="CF13217" s="65" t="s">
        <v>501</v>
      </c>
      <c r="CG13217" s="65" t="s">
        <v>501</v>
      </c>
      <c r="CH13217" s="65" t="s">
        <v>501</v>
      </c>
      <c r="CI13217" s="65" t="s">
        <v>501</v>
      </c>
      <c r="CJ13217" s="65" t="s">
        <v>501</v>
      </c>
      <c r="CK13217" s="65" t="s">
        <v>501</v>
      </c>
      <c r="CL13217" s="65" t="s">
        <v>501</v>
      </c>
      <c r="CM13217" s="65">
        <v>877.96299999999997</v>
      </c>
      <c r="CN13217" s="65">
        <v>674.7</v>
      </c>
      <c r="CO13217" s="65">
        <v>591.25099999999998</v>
      </c>
      <c r="CP13217" s="65">
        <v>292.41699999999997</v>
      </c>
      <c r="CQ13217" s="65">
        <v>239.66900000000001</v>
      </c>
      <c r="CR13217" s="65">
        <v>0</v>
      </c>
      <c r="CS13217" s="65">
        <v>0</v>
      </c>
      <c r="CT13217" s="65">
        <v>23460</v>
      </c>
      <c r="CU13217" s="65">
        <v>23460</v>
      </c>
      <c r="CV13217" s="65">
        <v>2676</v>
      </c>
      <c r="CW13217" s="63">
        <v>2020</v>
      </c>
    </row>
    <row r="13218" spans="1:101" s="55" customFormat="1" hidden="1" x14ac:dyDescent="0.25">
      <c r="A13218" s="55" t="str">
        <f>_xlfn.CONCAT("Vintage",_xlfn.MAXIFS('Form 860'!AE:AE,'Form 860'!D:D,'Form 923'!D13218))</f>
        <v>Vintage2003</v>
      </c>
      <c r="B13218" t="str">
        <f>IF(COUNTIFS('Fuel &amp; Prime Mover Code Lookups'!G:G,S13218)=1,INDEX('Fuel &amp; Prime Mover Code Lookups'!J:J,MATCH(S13218,'Fuel &amp; Prime Mover Code Lookups'!G:G,0)),INDEX('Fuel &amp; Prime Mover Code Lookups'!J:J,MATCH(_xlfn.CONCAT(S13218,R13218),'Fuel &amp; Prime Mover Code Lookups'!I:I,0)))</f>
        <v>petroleum</v>
      </c>
      <c r="C13218" t="b">
        <f>INDEX('Fuel &amp; Prime Mover Code Lookups'!$N$15:$N$21,MATCH(Q13218,'Fuel &amp; Prime Mover Code Lookups'!$M$15:$M$21,0))</f>
        <v>0</v>
      </c>
      <c r="D13218" t="str">
        <f t="shared" si="206"/>
        <v>61478.61857.RI.GT</v>
      </c>
      <c r="E13218" s="63">
        <v>61857</v>
      </c>
      <c r="F13218" s="64" t="s">
        <v>28</v>
      </c>
      <c r="G13218" s="63" t="s">
        <v>501</v>
      </c>
      <c r="H13218" s="64" t="s">
        <v>12441</v>
      </c>
      <c r="I13218" s="64" t="s">
        <v>12442</v>
      </c>
      <c r="J13218" s="63">
        <v>61478</v>
      </c>
      <c r="K13218" s="64" t="s">
        <v>2534</v>
      </c>
      <c r="L13218" s="64" t="s">
        <v>980</v>
      </c>
      <c r="M13218" s="64" t="s">
        <v>605</v>
      </c>
      <c r="N13218" s="64" t="s">
        <v>404</v>
      </c>
      <c r="O13218" s="63">
        <v>326</v>
      </c>
      <c r="P13218" s="63">
        <v>7</v>
      </c>
      <c r="Q13218" s="64" t="s">
        <v>32</v>
      </c>
      <c r="R13218" s="64" t="s">
        <v>38</v>
      </c>
      <c r="S13218" s="64" t="s">
        <v>61</v>
      </c>
      <c r="T13218" s="64" t="s">
        <v>61</v>
      </c>
      <c r="U13218" s="64" t="s">
        <v>981</v>
      </c>
      <c r="V13218" s="64" t="s">
        <v>506</v>
      </c>
      <c r="W13218" s="64" t="s">
        <v>507</v>
      </c>
      <c r="X13218" s="65">
        <v>0</v>
      </c>
      <c r="Y13218" s="65">
        <v>0</v>
      </c>
      <c r="Z13218" s="65">
        <v>0</v>
      </c>
      <c r="AA13218" s="65">
        <v>0</v>
      </c>
      <c r="AB13218" s="65">
        <v>0</v>
      </c>
      <c r="AC13218" s="65">
        <v>0</v>
      </c>
      <c r="AD13218" s="65">
        <v>0</v>
      </c>
      <c r="AE13218" s="65">
        <v>0</v>
      </c>
      <c r="AF13218" s="65">
        <v>0</v>
      </c>
      <c r="AG13218" s="65">
        <v>0</v>
      </c>
      <c r="AH13218" s="65">
        <v>0</v>
      </c>
      <c r="AI13218" s="65">
        <v>0</v>
      </c>
      <c r="AJ13218" s="65">
        <v>0</v>
      </c>
      <c r="AK13218" s="65">
        <v>0</v>
      </c>
      <c r="AL13218" s="65">
        <v>0</v>
      </c>
      <c r="AM13218" s="65">
        <v>0</v>
      </c>
      <c r="AN13218" s="65">
        <v>0</v>
      </c>
      <c r="AO13218" s="65">
        <v>0</v>
      </c>
      <c r="AP13218" s="65">
        <v>0</v>
      </c>
      <c r="AQ13218" s="65">
        <v>0</v>
      </c>
      <c r="AR13218" s="65">
        <v>0</v>
      </c>
      <c r="AS13218" s="65">
        <v>0</v>
      </c>
      <c r="AT13218" s="65">
        <v>0</v>
      </c>
      <c r="AU13218" s="65">
        <v>0</v>
      </c>
      <c r="AV13218" s="66">
        <v>0</v>
      </c>
      <c r="AW13218" s="66">
        <v>0</v>
      </c>
      <c r="AX13218" s="66">
        <v>0</v>
      </c>
      <c r="AY13218" s="66">
        <v>0</v>
      </c>
      <c r="AZ13218" s="66">
        <v>0</v>
      </c>
      <c r="BA13218" s="66">
        <v>0</v>
      </c>
      <c r="BB13218" s="66">
        <v>0</v>
      </c>
      <c r="BC13218" s="66">
        <v>0</v>
      </c>
      <c r="BD13218" s="66">
        <v>0</v>
      </c>
      <c r="BE13218" s="66">
        <v>0</v>
      </c>
      <c r="BF13218" s="66">
        <v>0</v>
      </c>
      <c r="BG13218" s="66">
        <v>0</v>
      </c>
      <c r="BH13218" s="65">
        <v>0</v>
      </c>
      <c r="BI13218" s="65">
        <v>0</v>
      </c>
      <c r="BJ13218" s="65">
        <v>0</v>
      </c>
      <c r="BK13218" s="65">
        <v>0</v>
      </c>
      <c r="BL13218" s="65">
        <v>0</v>
      </c>
      <c r="BM13218" s="65">
        <v>0</v>
      </c>
      <c r="BN13218" s="65">
        <v>0</v>
      </c>
      <c r="BO13218" s="65">
        <v>0</v>
      </c>
      <c r="BP13218" s="65">
        <v>0</v>
      </c>
      <c r="BQ13218" s="65">
        <v>0</v>
      </c>
      <c r="BR13218" s="65">
        <v>0</v>
      </c>
      <c r="BS13218" s="65">
        <v>0</v>
      </c>
      <c r="BT13218" s="65">
        <v>0</v>
      </c>
      <c r="BU13218" s="65">
        <v>0</v>
      </c>
      <c r="BV13218" s="65">
        <v>0</v>
      </c>
      <c r="BW13218" s="65">
        <v>0</v>
      </c>
      <c r="BX13218" s="65">
        <v>0</v>
      </c>
      <c r="BY13218" s="65">
        <v>0</v>
      </c>
      <c r="BZ13218" s="65">
        <v>0</v>
      </c>
      <c r="CA13218" s="65">
        <v>0</v>
      </c>
      <c r="CB13218" s="65">
        <v>0</v>
      </c>
      <c r="CC13218" s="65">
        <v>0</v>
      </c>
      <c r="CD13218" s="65">
        <v>0</v>
      </c>
      <c r="CE13218" s="65">
        <v>0</v>
      </c>
      <c r="CF13218" s="65">
        <v>0</v>
      </c>
      <c r="CG13218" s="65">
        <v>0</v>
      </c>
      <c r="CH13218" s="65">
        <v>0</v>
      </c>
      <c r="CI13218" s="65">
        <v>0</v>
      </c>
      <c r="CJ13218" s="65">
        <v>0</v>
      </c>
      <c r="CK13218" s="65">
        <v>0</v>
      </c>
      <c r="CL13218" s="65">
        <v>0</v>
      </c>
      <c r="CM13218" s="65">
        <v>0</v>
      </c>
      <c r="CN13218" s="65">
        <v>0</v>
      </c>
      <c r="CO13218" s="65">
        <v>0</v>
      </c>
      <c r="CP13218" s="65">
        <v>0</v>
      </c>
      <c r="CQ13218" s="65">
        <v>0</v>
      </c>
      <c r="CR13218" s="65">
        <v>0</v>
      </c>
      <c r="CS13218" s="65">
        <v>0</v>
      </c>
      <c r="CT13218" s="65">
        <v>0</v>
      </c>
      <c r="CU13218" s="65">
        <v>0</v>
      </c>
      <c r="CV13218" s="65">
        <v>0</v>
      </c>
      <c r="CW13218" s="63">
        <v>2020</v>
      </c>
    </row>
    <row r="13219" spans="1:101" s="55" customFormat="1" hidden="1" x14ac:dyDescent="0.25">
      <c r="A13219" s="55" t="str">
        <f>_xlfn.CONCAT("Vintage",_xlfn.MAXIFS('Form 860'!AE:AE,'Form 860'!D:D,'Form 923'!D13219))</f>
        <v>Vintage2003</v>
      </c>
      <c r="B13219" t="str">
        <f>IF(COUNTIFS('Fuel &amp; Prime Mover Code Lookups'!G:G,S13219)=1,INDEX('Fuel &amp; Prime Mover Code Lookups'!J:J,MATCH(S13219,'Fuel &amp; Prime Mover Code Lookups'!G:G,0)),INDEX('Fuel &amp; Prime Mover Code Lookups'!J:J,MATCH(_xlfn.CONCAT(S13219,R13219),'Fuel &amp; Prime Mover Code Lookups'!I:I,0)))</f>
        <v>natural gas peaker</v>
      </c>
      <c r="C13219" t="b">
        <f>INDEX('Fuel &amp; Prime Mover Code Lookups'!$N$15:$N$21,MATCH(Q13219,'Fuel &amp; Prime Mover Code Lookups'!$M$15:$M$21,0))</f>
        <v>0</v>
      </c>
      <c r="D13219" t="str">
        <f t="shared" si="206"/>
        <v>61478.61857.RI.GT</v>
      </c>
      <c r="E13219" s="63">
        <v>61857</v>
      </c>
      <c r="F13219" s="64" t="s">
        <v>28</v>
      </c>
      <c r="G13219" s="63" t="s">
        <v>501</v>
      </c>
      <c r="H13219" s="64" t="s">
        <v>12441</v>
      </c>
      <c r="I13219" s="64" t="s">
        <v>12442</v>
      </c>
      <c r="J13219" s="63">
        <v>61478</v>
      </c>
      <c r="K13219" s="64" t="s">
        <v>2534</v>
      </c>
      <c r="L13219" s="64" t="s">
        <v>980</v>
      </c>
      <c r="M13219" s="64" t="s">
        <v>605</v>
      </c>
      <c r="N13219" s="64" t="s">
        <v>404</v>
      </c>
      <c r="O13219" s="63">
        <v>326</v>
      </c>
      <c r="P13219" s="63">
        <v>7</v>
      </c>
      <c r="Q13219" s="64" t="s">
        <v>32</v>
      </c>
      <c r="R13219" s="64" t="s">
        <v>38</v>
      </c>
      <c r="S13219" s="64" t="s">
        <v>60</v>
      </c>
      <c r="T13219" s="64" t="s">
        <v>60</v>
      </c>
      <c r="U13219" s="64" t="s">
        <v>981</v>
      </c>
      <c r="V13219" s="64" t="s">
        <v>506</v>
      </c>
      <c r="W13219" s="64" t="s">
        <v>517</v>
      </c>
      <c r="X13219" s="65">
        <v>42026</v>
      </c>
      <c r="Y13219" s="65">
        <v>47714</v>
      </c>
      <c r="Z13219" s="65">
        <v>51537</v>
      </c>
      <c r="AA13219" s="65">
        <v>55768</v>
      </c>
      <c r="AB13219" s="65">
        <v>53085</v>
      </c>
      <c r="AC13219" s="65">
        <v>79711</v>
      </c>
      <c r="AD13219" s="65">
        <v>82864</v>
      </c>
      <c r="AE13219" s="65">
        <v>79865</v>
      </c>
      <c r="AF13219" s="65">
        <v>77345</v>
      </c>
      <c r="AG13219" s="65">
        <v>56469</v>
      </c>
      <c r="AH13219" s="65">
        <v>71244</v>
      </c>
      <c r="AI13219" s="65">
        <v>48549</v>
      </c>
      <c r="AJ13219" s="65">
        <v>37687</v>
      </c>
      <c r="AK13219" s="65">
        <v>42788</v>
      </c>
      <c r="AL13219" s="65">
        <v>46216</v>
      </c>
      <c r="AM13219" s="65">
        <v>50010</v>
      </c>
      <c r="AN13219" s="65">
        <v>47604</v>
      </c>
      <c r="AO13219" s="65">
        <v>71481</v>
      </c>
      <c r="AP13219" s="65">
        <v>74309</v>
      </c>
      <c r="AQ13219" s="65">
        <v>71620</v>
      </c>
      <c r="AR13219" s="65">
        <v>69360</v>
      </c>
      <c r="AS13219" s="65">
        <v>50639</v>
      </c>
      <c r="AT13219" s="65">
        <v>63888</v>
      </c>
      <c r="AU13219" s="65">
        <v>43537</v>
      </c>
      <c r="AV13219" s="66">
        <v>1</v>
      </c>
      <c r="AW13219" s="66">
        <v>1</v>
      </c>
      <c r="AX13219" s="66">
        <v>1</v>
      </c>
      <c r="AY13219" s="66">
        <v>1</v>
      </c>
      <c r="AZ13219" s="66">
        <v>1</v>
      </c>
      <c r="BA13219" s="66">
        <v>1</v>
      </c>
      <c r="BB13219" s="66">
        <v>1</v>
      </c>
      <c r="BC13219" s="66">
        <v>1</v>
      </c>
      <c r="BD13219" s="66">
        <v>1</v>
      </c>
      <c r="BE13219" s="66">
        <v>1</v>
      </c>
      <c r="BF13219" s="66">
        <v>1</v>
      </c>
      <c r="BG13219" s="66">
        <v>1</v>
      </c>
      <c r="BH13219" s="65">
        <v>42026</v>
      </c>
      <c r="BI13219" s="65">
        <v>47714</v>
      </c>
      <c r="BJ13219" s="65">
        <v>51537</v>
      </c>
      <c r="BK13219" s="65">
        <v>55768</v>
      </c>
      <c r="BL13219" s="65">
        <v>53085</v>
      </c>
      <c r="BM13219" s="65">
        <v>79711</v>
      </c>
      <c r="BN13219" s="65">
        <v>82864</v>
      </c>
      <c r="BO13219" s="65">
        <v>79865</v>
      </c>
      <c r="BP13219" s="65">
        <v>77345</v>
      </c>
      <c r="BQ13219" s="65">
        <v>56469</v>
      </c>
      <c r="BR13219" s="65">
        <v>71244</v>
      </c>
      <c r="BS13219" s="65">
        <v>48549</v>
      </c>
      <c r="BT13219" s="65">
        <v>37687</v>
      </c>
      <c r="BU13219" s="65">
        <v>42788</v>
      </c>
      <c r="BV13219" s="65">
        <v>46216</v>
      </c>
      <c r="BW13219" s="65">
        <v>50010</v>
      </c>
      <c r="BX13219" s="65">
        <v>47604</v>
      </c>
      <c r="BY13219" s="65">
        <v>71481</v>
      </c>
      <c r="BZ13219" s="65">
        <v>74309</v>
      </c>
      <c r="CA13219" s="65">
        <v>71620</v>
      </c>
      <c r="CB13219" s="65">
        <v>69360</v>
      </c>
      <c r="CC13219" s="65">
        <v>50639</v>
      </c>
      <c r="CD13219" s="65">
        <v>63888</v>
      </c>
      <c r="CE13219" s="65">
        <v>43537</v>
      </c>
      <c r="CF13219" s="65">
        <v>3247.3679999999999</v>
      </c>
      <c r="CG13219" s="65">
        <v>3686.8539999999998</v>
      </c>
      <c r="CH13219" s="65">
        <v>3982.3</v>
      </c>
      <c r="CI13219" s="65">
        <v>4309.1899999999996</v>
      </c>
      <c r="CJ13219" s="65">
        <v>4101.9059999999999</v>
      </c>
      <c r="CK13219" s="65">
        <v>6159.2709999999997</v>
      </c>
      <c r="CL13219" s="65">
        <v>6402.9520000000002</v>
      </c>
      <c r="CM13219" s="65">
        <v>6171.23</v>
      </c>
      <c r="CN13219" s="65">
        <v>5976.48</v>
      </c>
      <c r="CO13219" s="65">
        <v>4363.3509999999997</v>
      </c>
      <c r="CP13219" s="65">
        <v>5505.02</v>
      </c>
      <c r="CQ13219" s="65">
        <v>3751.3980000000001</v>
      </c>
      <c r="CR13219" s="65">
        <v>746177</v>
      </c>
      <c r="CS13219" s="65">
        <v>669139</v>
      </c>
      <c r="CT13219" s="65">
        <v>746177</v>
      </c>
      <c r="CU13219" s="65">
        <v>669139</v>
      </c>
      <c r="CV13219" s="65">
        <v>57657.32</v>
      </c>
      <c r="CW13219" s="63">
        <v>2020</v>
      </c>
    </row>
    <row r="13220" spans="1:101" s="55" customFormat="1" hidden="1" x14ac:dyDescent="0.25">
      <c r="A13220" s="55" t="str">
        <f>_xlfn.CONCAT("Vintage",_xlfn.MAXIFS('Form 860'!AE:AE,'Form 860'!D:D,'Form 923'!D13220))</f>
        <v>Vintage2014</v>
      </c>
      <c r="B13220" t="str">
        <f>IF(COUNTIFS('Fuel &amp; Prime Mover Code Lookups'!G:G,S13220)=1,INDEX('Fuel &amp; Prime Mover Code Lookups'!J:J,MATCH(S13220,'Fuel &amp; Prime Mover Code Lookups'!G:G,0)),INDEX('Fuel &amp; Prime Mover Code Lookups'!J:J,MATCH(_xlfn.CONCAT(S13220,R13220),'Fuel &amp; Prime Mover Code Lookups'!I:I,0)))</f>
        <v>natural gas peaker</v>
      </c>
      <c r="C13220" t="b">
        <f>INDEX('Fuel &amp; Prime Mover Code Lookups'!$N$15:$N$21,MATCH(Q13220,'Fuel &amp; Prime Mover Code Lookups'!$M$15:$M$21,0))</f>
        <v>0</v>
      </c>
      <c r="D13220" t="str">
        <f t="shared" si="206"/>
        <v>61478.61857.RI.IC</v>
      </c>
      <c r="E13220" s="63">
        <v>61857</v>
      </c>
      <c r="F13220" s="64" t="s">
        <v>28</v>
      </c>
      <c r="G13220" s="63" t="s">
        <v>501</v>
      </c>
      <c r="H13220" s="64" t="s">
        <v>12441</v>
      </c>
      <c r="I13220" s="64" t="s">
        <v>12442</v>
      </c>
      <c r="J13220" s="63">
        <v>61478</v>
      </c>
      <c r="K13220" s="64" t="s">
        <v>2534</v>
      </c>
      <c r="L13220" s="64" t="s">
        <v>980</v>
      </c>
      <c r="M13220" s="64" t="s">
        <v>605</v>
      </c>
      <c r="N13220" s="64" t="s">
        <v>404</v>
      </c>
      <c r="O13220" s="63">
        <v>326</v>
      </c>
      <c r="P13220" s="63">
        <v>7</v>
      </c>
      <c r="Q13220" s="64" t="s">
        <v>32</v>
      </c>
      <c r="R13220" s="64" t="s">
        <v>40</v>
      </c>
      <c r="S13220" s="64" t="s">
        <v>60</v>
      </c>
      <c r="T13220" s="64" t="s">
        <v>60</v>
      </c>
      <c r="U13220" s="64" t="s">
        <v>981</v>
      </c>
      <c r="V13220" s="64" t="s">
        <v>506</v>
      </c>
      <c r="W13220" s="64" t="s">
        <v>517</v>
      </c>
      <c r="X13220" s="65">
        <v>41908</v>
      </c>
      <c r="Y13220" s="65">
        <v>47577</v>
      </c>
      <c r="Z13220" s="65">
        <v>51390</v>
      </c>
      <c r="AA13220" s="65">
        <v>55608</v>
      </c>
      <c r="AB13220" s="65">
        <v>52934</v>
      </c>
      <c r="AC13220" s="65">
        <v>79483</v>
      </c>
      <c r="AD13220" s="65">
        <v>82628</v>
      </c>
      <c r="AE13220" s="65">
        <v>79637</v>
      </c>
      <c r="AF13220" s="65">
        <v>77124</v>
      </c>
      <c r="AG13220" s="65">
        <v>56307</v>
      </c>
      <c r="AH13220" s="65">
        <v>71040</v>
      </c>
      <c r="AI13220" s="65">
        <v>48410</v>
      </c>
      <c r="AJ13220" s="65">
        <v>41908</v>
      </c>
      <c r="AK13220" s="65">
        <v>47577</v>
      </c>
      <c r="AL13220" s="65">
        <v>51390</v>
      </c>
      <c r="AM13220" s="65">
        <v>55608</v>
      </c>
      <c r="AN13220" s="65">
        <v>52934</v>
      </c>
      <c r="AO13220" s="65">
        <v>79483</v>
      </c>
      <c r="AP13220" s="65">
        <v>82628</v>
      </c>
      <c r="AQ13220" s="65">
        <v>79637</v>
      </c>
      <c r="AR13220" s="65">
        <v>77124</v>
      </c>
      <c r="AS13220" s="65">
        <v>56307</v>
      </c>
      <c r="AT13220" s="65">
        <v>71040</v>
      </c>
      <c r="AU13220" s="65">
        <v>48410</v>
      </c>
      <c r="AV13220" s="66">
        <v>1</v>
      </c>
      <c r="AW13220" s="66">
        <v>1</v>
      </c>
      <c r="AX13220" s="66">
        <v>1</v>
      </c>
      <c r="AY13220" s="66">
        <v>1</v>
      </c>
      <c r="AZ13220" s="66">
        <v>1</v>
      </c>
      <c r="BA13220" s="66">
        <v>1</v>
      </c>
      <c r="BB13220" s="66">
        <v>1</v>
      </c>
      <c r="BC13220" s="66">
        <v>1</v>
      </c>
      <c r="BD13220" s="66">
        <v>1</v>
      </c>
      <c r="BE13220" s="66">
        <v>1</v>
      </c>
      <c r="BF13220" s="66">
        <v>1</v>
      </c>
      <c r="BG13220" s="66">
        <v>1</v>
      </c>
      <c r="BH13220" s="65">
        <v>41908</v>
      </c>
      <c r="BI13220" s="65">
        <v>47577</v>
      </c>
      <c r="BJ13220" s="65">
        <v>51390</v>
      </c>
      <c r="BK13220" s="65">
        <v>55608</v>
      </c>
      <c r="BL13220" s="65">
        <v>52934</v>
      </c>
      <c r="BM13220" s="65">
        <v>79483</v>
      </c>
      <c r="BN13220" s="65">
        <v>82628</v>
      </c>
      <c r="BO13220" s="65">
        <v>79637</v>
      </c>
      <c r="BP13220" s="65">
        <v>77124</v>
      </c>
      <c r="BQ13220" s="65">
        <v>56307</v>
      </c>
      <c r="BR13220" s="65">
        <v>71040</v>
      </c>
      <c r="BS13220" s="65">
        <v>48410</v>
      </c>
      <c r="BT13220" s="65">
        <v>41908</v>
      </c>
      <c r="BU13220" s="65">
        <v>47577</v>
      </c>
      <c r="BV13220" s="65">
        <v>51390</v>
      </c>
      <c r="BW13220" s="65">
        <v>55608</v>
      </c>
      <c r="BX13220" s="65">
        <v>52934</v>
      </c>
      <c r="BY13220" s="65">
        <v>79483</v>
      </c>
      <c r="BZ13220" s="65">
        <v>82628</v>
      </c>
      <c r="CA13220" s="65">
        <v>79637</v>
      </c>
      <c r="CB13220" s="65">
        <v>77124</v>
      </c>
      <c r="CC13220" s="65">
        <v>56307</v>
      </c>
      <c r="CD13220" s="65">
        <v>71040</v>
      </c>
      <c r="CE13220" s="65">
        <v>48410</v>
      </c>
      <c r="CF13220" s="65">
        <v>4742.4480000000003</v>
      </c>
      <c r="CG13220" s="65">
        <v>5384.2709999999997</v>
      </c>
      <c r="CH13220" s="65">
        <v>5815.7389999999996</v>
      </c>
      <c r="CI13220" s="65">
        <v>6293.1279999999997</v>
      </c>
      <c r="CJ13220" s="65">
        <v>5990.4110000000001</v>
      </c>
      <c r="CK13220" s="65">
        <v>8994.9809999999998</v>
      </c>
      <c r="CL13220" s="65">
        <v>9350.8520000000008</v>
      </c>
      <c r="CM13220" s="65">
        <v>9012.4459999999999</v>
      </c>
      <c r="CN13220" s="65">
        <v>8728.0339999999997</v>
      </c>
      <c r="CO13220" s="65">
        <v>6372.2250000000004</v>
      </c>
      <c r="CP13220" s="65">
        <v>8039.5150000000003</v>
      </c>
      <c r="CQ13220" s="65">
        <v>5478.53</v>
      </c>
      <c r="CR13220" s="65">
        <v>744046</v>
      </c>
      <c r="CS13220" s="65">
        <v>744046</v>
      </c>
      <c r="CT13220" s="65">
        <v>744046</v>
      </c>
      <c r="CU13220" s="65">
        <v>744046</v>
      </c>
      <c r="CV13220" s="65">
        <v>84202.58</v>
      </c>
      <c r="CW13220" s="63">
        <v>2020</v>
      </c>
    </row>
    <row r="13221" spans="1:101" s="55" customFormat="1" hidden="1" x14ac:dyDescent="0.25">
      <c r="A13221" s="55" t="str">
        <f>_xlfn.CONCAT("Vintage",_xlfn.MAXIFS('Form 860'!AE:AE,'Form 860'!D:D,'Form 923'!D13221))</f>
        <v>Vintage2018</v>
      </c>
      <c r="B13221" t="str">
        <f>IF(COUNTIFS('Fuel &amp; Prime Mover Code Lookups'!G:G,S13221)=1,INDEX('Fuel &amp; Prime Mover Code Lookups'!J:J,MATCH(S13221,'Fuel &amp; Prime Mover Code Lookups'!G:G,0)),INDEX('Fuel &amp; Prime Mover Code Lookups'!J:J,MATCH(_xlfn.CONCAT(S13221,R13221),'Fuel &amp; Prime Mover Code Lookups'!I:I,0)))</f>
        <v>onshore wind</v>
      </c>
      <c r="C13221" t="b">
        <f>INDEX('Fuel &amp; Prime Mover Code Lookups'!$N$15:$N$21,MATCH(Q13221,'Fuel &amp; Prime Mover Code Lookups'!$M$15:$M$21,0))</f>
        <v>1</v>
      </c>
      <c r="D13221" t="str">
        <f t="shared" si="206"/>
        <v>56545.61858.MT.WT</v>
      </c>
      <c r="E13221" s="63">
        <v>61858</v>
      </c>
      <c r="F13221" s="64" t="s">
        <v>20</v>
      </c>
      <c r="G13221" s="63" t="s">
        <v>501</v>
      </c>
      <c r="H13221" s="64" t="s">
        <v>12443</v>
      </c>
      <c r="I13221" s="64" t="s">
        <v>6921</v>
      </c>
      <c r="J13221" s="63">
        <v>56545</v>
      </c>
      <c r="K13221" s="64" t="s">
        <v>1988</v>
      </c>
      <c r="L13221" s="64" t="s">
        <v>625</v>
      </c>
      <c r="M13221" s="64" t="s">
        <v>526</v>
      </c>
      <c r="N13221" s="64" t="s">
        <v>404</v>
      </c>
      <c r="O13221" s="63">
        <v>22</v>
      </c>
      <c r="P13221" s="63">
        <v>2</v>
      </c>
      <c r="Q13221" s="64" t="s">
        <v>27</v>
      </c>
      <c r="R13221" s="64" t="s">
        <v>47</v>
      </c>
      <c r="S13221" s="64" t="s">
        <v>66</v>
      </c>
      <c r="T13221" s="64" t="s">
        <v>66</v>
      </c>
      <c r="U13221" s="64" t="s">
        <v>1991</v>
      </c>
      <c r="V13221" s="64" t="s">
        <v>516</v>
      </c>
      <c r="W13221" s="64" t="s">
        <v>404</v>
      </c>
      <c r="X13221" s="65">
        <v>0</v>
      </c>
      <c r="Y13221" s="65">
        <v>0</v>
      </c>
      <c r="Z13221" s="65">
        <v>0</v>
      </c>
      <c r="AA13221" s="65">
        <v>0</v>
      </c>
      <c r="AB13221" s="65">
        <v>0</v>
      </c>
      <c r="AC13221" s="65">
        <v>0</v>
      </c>
      <c r="AD13221" s="65">
        <v>0</v>
      </c>
      <c r="AE13221" s="65">
        <v>0</v>
      </c>
      <c r="AF13221" s="65">
        <v>0</v>
      </c>
      <c r="AG13221" s="65">
        <v>0</v>
      </c>
      <c r="AH13221" s="65">
        <v>0</v>
      </c>
      <c r="AI13221" s="65">
        <v>0</v>
      </c>
      <c r="AJ13221" s="65">
        <v>0</v>
      </c>
      <c r="AK13221" s="65">
        <v>0</v>
      </c>
      <c r="AL13221" s="65">
        <v>0</v>
      </c>
      <c r="AM13221" s="65">
        <v>0</v>
      </c>
      <c r="AN13221" s="65">
        <v>0</v>
      </c>
      <c r="AO13221" s="65">
        <v>0</v>
      </c>
      <c r="AP13221" s="65">
        <v>0</v>
      </c>
      <c r="AQ13221" s="65">
        <v>0</v>
      </c>
      <c r="AR13221" s="65">
        <v>0</v>
      </c>
      <c r="AS13221" s="65">
        <v>0</v>
      </c>
      <c r="AT13221" s="65">
        <v>0</v>
      </c>
      <c r="AU13221" s="65">
        <v>0</v>
      </c>
      <c r="AV13221" s="66">
        <v>0</v>
      </c>
      <c r="AW13221" s="66">
        <v>0</v>
      </c>
      <c r="AX13221" s="66">
        <v>0</v>
      </c>
      <c r="AY13221" s="66">
        <v>0</v>
      </c>
      <c r="AZ13221" s="66">
        <v>0</v>
      </c>
      <c r="BA13221" s="66">
        <v>0</v>
      </c>
      <c r="BB13221" s="66">
        <v>0</v>
      </c>
      <c r="BC13221" s="66">
        <v>0</v>
      </c>
      <c r="BD13221" s="66">
        <v>0</v>
      </c>
      <c r="BE13221" s="66">
        <v>0</v>
      </c>
      <c r="BF13221" s="66">
        <v>0</v>
      </c>
      <c r="BG13221" s="66">
        <v>0</v>
      </c>
      <c r="BH13221" s="65">
        <v>332602</v>
      </c>
      <c r="BI13221" s="65">
        <v>270769</v>
      </c>
      <c r="BJ13221" s="65">
        <v>175419</v>
      </c>
      <c r="BK13221" s="65">
        <v>219561</v>
      </c>
      <c r="BL13221" s="65">
        <v>167774</v>
      </c>
      <c r="BM13221" s="65">
        <v>186439</v>
      </c>
      <c r="BN13221" s="65">
        <v>119222</v>
      </c>
      <c r="BO13221" s="65">
        <v>106887</v>
      </c>
      <c r="BP13221" s="65">
        <v>192374</v>
      </c>
      <c r="BQ13221" s="65">
        <v>248238</v>
      </c>
      <c r="BR13221" s="65">
        <v>337880</v>
      </c>
      <c r="BS13221" s="65">
        <v>337074</v>
      </c>
      <c r="BT13221" s="65">
        <v>332602</v>
      </c>
      <c r="BU13221" s="65">
        <v>270769</v>
      </c>
      <c r="BV13221" s="65">
        <v>175419</v>
      </c>
      <c r="BW13221" s="65">
        <v>219561</v>
      </c>
      <c r="BX13221" s="65">
        <v>167774</v>
      </c>
      <c r="BY13221" s="65">
        <v>186439</v>
      </c>
      <c r="BZ13221" s="65">
        <v>119222</v>
      </c>
      <c r="CA13221" s="65">
        <v>106887</v>
      </c>
      <c r="CB13221" s="65">
        <v>192374</v>
      </c>
      <c r="CC13221" s="65">
        <v>248238</v>
      </c>
      <c r="CD13221" s="65">
        <v>337880</v>
      </c>
      <c r="CE13221" s="65">
        <v>337074</v>
      </c>
      <c r="CF13221" s="65">
        <v>37938</v>
      </c>
      <c r="CG13221" s="65">
        <v>30885</v>
      </c>
      <c r="CH13221" s="65">
        <v>20009</v>
      </c>
      <c r="CI13221" s="65">
        <v>25044</v>
      </c>
      <c r="CJ13221" s="65">
        <v>19137</v>
      </c>
      <c r="CK13221" s="65">
        <v>21266</v>
      </c>
      <c r="CL13221" s="65">
        <v>13599</v>
      </c>
      <c r="CM13221" s="65">
        <v>12192</v>
      </c>
      <c r="CN13221" s="65">
        <v>21943</v>
      </c>
      <c r="CO13221" s="65">
        <v>28315</v>
      </c>
      <c r="CP13221" s="65">
        <v>38540</v>
      </c>
      <c r="CQ13221" s="65">
        <v>38448</v>
      </c>
      <c r="CR13221" s="65">
        <v>0</v>
      </c>
      <c r="CS13221" s="65">
        <v>0</v>
      </c>
      <c r="CT13221" s="65">
        <v>2694239</v>
      </c>
      <c r="CU13221" s="65">
        <v>2694239</v>
      </c>
      <c r="CV13221" s="65">
        <v>307316</v>
      </c>
      <c r="CW13221" s="63">
        <v>2020</v>
      </c>
    </row>
    <row r="13222" spans="1:101" s="55" customFormat="1" hidden="1" x14ac:dyDescent="0.25">
      <c r="A13222" s="55" t="str">
        <f>_xlfn.CONCAT("Vintage",_xlfn.MAXIFS('Form 860'!AE:AE,'Form 860'!D:D,'Form 923'!D13222))</f>
        <v>Vintage2020</v>
      </c>
      <c r="B13222" t="str">
        <f>IF(COUNTIFS('Fuel &amp; Prime Mover Code Lookups'!G:G,S13222)=1,INDEX('Fuel &amp; Prime Mover Code Lookups'!J:J,MATCH(S13222,'Fuel &amp; Prime Mover Code Lookups'!G:G,0)),INDEX('Fuel &amp; Prime Mover Code Lookups'!J:J,MATCH(_xlfn.CONCAT(S13222,R13222),'Fuel &amp; Prime Mover Code Lookups'!I:I,0)))</f>
        <v>solar pv</v>
      </c>
      <c r="C13222" t="b">
        <f>INDEX('Fuel &amp; Prime Mover Code Lookups'!$N$15:$N$21,MATCH(Q13222,'Fuel &amp; Prime Mover Code Lookups'!$M$15:$M$21,0))</f>
        <v>1</v>
      </c>
      <c r="D13222" t="str">
        <f t="shared" si="206"/>
        <v>60496.61860.OR.PV</v>
      </c>
      <c r="E13222" s="63">
        <v>61860</v>
      </c>
      <c r="F13222" s="64" t="s">
        <v>20</v>
      </c>
      <c r="G13222" s="63" t="s">
        <v>501</v>
      </c>
      <c r="H13222" s="64" t="s">
        <v>12444</v>
      </c>
      <c r="I13222" s="64" t="s">
        <v>10142</v>
      </c>
      <c r="J13222" s="63">
        <v>60496</v>
      </c>
      <c r="K13222" s="64" t="s">
        <v>2426</v>
      </c>
      <c r="L13222" s="64" t="s">
        <v>549</v>
      </c>
      <c r="M13222" s="64" t="s">
        <v>526</v>
      </c>
      <c r="N13222" s="64" t="s">
        <v>404</v>
      </c>
      <c r="O13222" s="63">
        <v>22</v>
      </c>
      <c r="P13222" s="63">
        <v>2</v>
      </c>
      <c r="Q13222" s="64" t="s">
        <v>27</v>
      </c>
      <c r="R13222" s="64" t="s">
        <v>50</v>
      </c>
      <c r="S13222" s="64" t="s">
        <v>70</v>
      </c>
      <c r="T13222" s="64" t="s">
        <v>70</v>
      </c>
      <c r="U13222" s="64" t="s">
        <v>1172</v>
      </c>
      <c r="V13222" s="64" t="s">
        <v>506</v>
      </c>
      <c r="W13222" s="64" t="s">
        <v>404</v>
      </c>
      <c r="X13222" s="65" t="s">
        <v>501</v>
      </c>
      <c r="Y13222" s="65" t="s">
        <v>501</v>
      </c>
      <c r="Z13222" s="65" t="s">
        <v>501</v>
      </c>
      <c r="AA13222" s="65" t="s">
        <v>501</v>
      </c>
      <c r="AB13222" s="65">
        <v>0</v>
      </c>
      <c r="AC13222" s="65">
        <v>0</v>
      </c>
      <c r="AD13222" s="65">
        <v>0</v>
      </c>
      <c r="AE13222" s="65">
        <v>0</v>
      </c>
      <c r="AF13222" s="65">
        <v>0</v>
      </c>
      <c r="AG13222" s="65">
        <v>0</v>
      </c>
      <c r="AH13222" s="65">
        <v>0</v>
      </c>
      <c r="AI13222" s="65">
        <v>0</v>
      </c>
      <c r="AJ13222" s="65" t="s">
        <v>501</v>
      </c>
      <c r="AK13222" s="65" t="s">
        <v>501</v>
      </c>
      <c r="AL13222" s="65" t="s">
        <v>501</v>
      </c>
      <c r="AM13222" s="65" t="s">
        <v>501</v>
      </c>
      <c r="AN13222" s="65">
        <v>0</v>
      </c>
      <c r="AO13222" s="65">
        <v>0</v>
      </c>
      <c r="AP13222" s="65">
        <v>0</v>
      </c>
      <c r="AQ13222" s="65">
        <v>0</v>
      </c>
      <c r="AR13222" s="65">
        <v>0</v>
      </c>
      <c r="AS13222" s="65">
        <v>0</v>
      </c>
      <c r="AT13222" s="65">
        <v>0</v>
      </c>
      <c r="AU13222" s="65">
        <v>0</v>
      </c>
      <c r="AV13222" s="66" t="s">
        <v>501</v>
      </c>
      <c r="AW13222" s="66" t="s">
        <v>501</v>
      </c>
      <c r="AX13222" s="66" t="s">
        <v>501</v>
      </c>
      <c r="AY13222" s="66" t="s">
        <v>501</v>
      </c>
      <c r="AZ13222" s="66">
        <v>0</v>
      </c>
      <c r="BA13222" s="66">
        <v>0</v>
      </c>
      <c r="BB13222" s="66">
        <v>0</v>
      </c>
      <c r="BC13222" s="66">
        <v>0</v>
      </c>
      <c r="BD13222" s="66">
        <v>0</v>
      </c>
      <c r="BE13222" s="66">
        <v>0</v>
      </c>
      <c r="BF13222" s="66">
        <v>0</v>
      </c>
      <c r="BG13222" s="66">
        <v>0</v>
      </c>
      <c r="BH13222" s="65" t="s">
        <v>501</v>
      </c>
      <c r="BI13222" s="65" t="s">
        <v>501</v>
      </c>
      <c r="BJ13222" s="65" t="s">
        <v>501</v>
      </c>
      <c r="BK13222" s="65" t="s">
        <v>501</v>
      </c>
      <c r="BL13222" s="65">
        <v>7179</v>
      </c>
      <c r="BM13222" s="65">
        <v>8079</v>
      </c>
      <c r="BN13222" s="65">
        <v>8819</v>
      </c>
      <c r="BO13222" s="65">
        <v>7582</v>
      </c>
      <c r="BP13222" s="65">
        <v>5826</v>
      </c>
      <c r="BQ13222" s="65">
        <v>5106</v>
      </c>
      <c r="BR13222" s="65">
        <v>2525</v>
      </c>
      <c r="BS13222" s="65">
        <v>2070</v>
      </c>
      <c r="BT13222" s="65" t="s">
        <v>501</v>
      </c>
      <c r="BU13222" s="65" t="s">
        <v>501</v>
      </c>
      <c r="BV13222" s="65" t="s">
        <v>501</v>
      </c>
      <c r="BW13222" s="65" t="s">
        <v>501</v>
      </c>
      <c r="BX13222" s="65">
        <v>7179</v>
      </c>
      <c r="BY13222" s="65">
        <v>8079</v>
      </c>
      <c r="BZ13222" s="65">
        <v>8819</v>
      </c>
      <c r="CA13222" s="65">
        <v>7582</v>
      </c>
      <c r="CB13222" s="65">
        <v>5826</v>
      </c>
      <c r="CC13222" s="65">
        <v>5106</v>
      </c>
      <c r="CD13222" s="65">
        <v>2525</v>
      </c>
      <c r="CE13222" s="65">
        <v>2070</v>
      </c>
      <c r="CF13222" s="65" t="s">
        <v>501</v>
      </c>
      <c r="CG13222" s="65" t="s">
        <v>501</v>
      </c>
      <c r="CH13222" s="65" t="s">
        <v>501</v>
      </c>
      <c r="CI13222" s="65" t="s">
        <v>501</v>
      </c>
      <c r="CJ13222" s="65">
        <v>818.81399999999996</v>
      </c>
      <c r="CK13222" s="65">
        <v>921.47199999999998</v>
      </c>
      <c r="CL13222" s="65">
        <v>1005.8920000000001</v>
      </c>
      <c r="CM13222" s="65">
        <v>864.78099999999995</v>
      </c>
      <c r="CN13222" s="65">
        <v>664.57</v>
      </c>
      <c r="CO13222" s="65">
        <v>582.37400000000002</v>
      </c>
      <c r="CP13222" s="65">
        <v>288.02699999999999</v>
      </c>
      <c r="CQ13222" s="65">
        <v>236.07</v>
      </c>
      <c r="CR13222" s="65">
        <v>0</v>
      </c>
      <c r="CS13222" s="65">
        <v>0</v>
      </c>
      <c r="CT13222" s="65">
        <v>47186</v>
      </c>
      <c r="CU13222" s="65">
        <v>47186</v>
      </c>
      <c r="CV13222" s="65">
        <v>5382</v>
      </c>
      <c r="CW13222" s="63">
        <v>2020</v>
      </c>
    </row>
    <row r="13223" spans="1:101" s="55" customFormat="1" hidden="1" x14ac:dyDescent="0.25">
      <c r="A13223" s="55" t="str">
        <f>_xlfn.CONCAT("Vintage",_xlfn.MAXIFS('Form 860'!AE:AE,'Form 860'!D:D,'Form 923'!D13223))</f>
        <v>Vintage2019</v>
      </c>
      <c r="B13223" t="str">
        <f>IF(COUNTIFS('Fuel &amp; Prime Mover Code Lookups'!G:G,S13223)=1,INDEX('Fuel &amp; Prime Mover Code Lookups'!J:J,MATCH(S13223,'Fuel &amp; Prime Mover Code Lookups'!G:G,0)),INDEX('Fuel &amp; Prime Mover Code Lookups'!J:J,MATCH(_xlfn.CONCAT(S13223,R13223),'Fuel &amp; Prime Mover Code Lookups'!I:I,0)))</f>
        <v>other</v>
      </c>
      <c r="C13223" t="b">
        <f>INDEX('Fuel &amp; Prime Mover Code Lookups'!$N$15:$N$21,MATCH(Q13223,'Fuel &amp; Prime Mover Code Lookups'!$M$15:$M$21,0))</f>
        <v>1</v>
      </c>
      <c r="D13223" t="str">
        <f t="shared" si="206"/>
        <v>61482.61861.AZ.BA</v>
      </c>
      <c r="E13223" s="63">
        <v>61861</v>
      </c>
      <c r="F13223" s="64" t="s">
        <v>20</v>
      </c>
      <c r="G13223" s="63" t="s">
        <v>501</v>
      </c>
      <c r="H13223" s="64" t="s">
        <v>12445</v>
      </c>
      <c r="I13223" s="64" t="s">
        <v>12446</v>
      </c>
      <c r="J13223" s="63">
        <v>61482</v>
      </c>
      <c r="K13223" s="64" t="s">
        <v>624</v>
      </c>
      <c r="L13223" s="64" t="s">
        <v>625</v>
      </c>
      <c r="M13223" s="64" t="s">
        <v>526</v>
      </c>
      <c r="N13223" s="64" t="s">
        <v>404</v>
      </c>
      <c r="O13223" s="63">
        <v>22</v>
      </c>
      <c r="P13223" s="63">
        <v>2</v>
      </c>
      <c r="Q13223" s="64" t="s">
        <v>27</v>
      </c>
      <c r="R13223" s="64" t="s">
        <v>51</v>
      </c>
      <c r="S13223" s="64" t="s">
        <v>73</v>
      </c>
      <c r="T13223" s="64" t="s">
        <v>78</v>
      </c>
      <c r="U13223" s="64" t="s">
        <v>626</v>
      </c>
      <c r="V13223" s="64" t="s">
        <v>516</v>
      </c>
      <c r="W13223" s="64" t="s">
        <v>630</v>
      </c>
      <c r="X13223" s="65">
        <v>1383</v>
      </c>
      <c r="Y13223" s="65">
        <v>1307</v>
      </c>
      <c r="Z13223" s="65">
        <v>1371</v>
      </c>
      <c r="AA13223" s="65">
        <v>1306</v>
      </c>
      <c r="AB13223" s="65">
        <v>1403</v>
      </c>
      <c r="AC13223" s="65">
        <v>1305</v>
      </c>
      <c r="AD13223" s="65">
        <v>1324</v>
      </c>
      <c r="AE13223" s="65">
        <v>1394</v>
      </c>
      <c r="AF13223" s="65">
        <v>1367</v>
      </c>
      <c r="AG13223" s="65">
        <v>1407</v>
      </c>
      <c r="AH13223" s="65">
        <v>1355</v>
      </c>
      <c r="AI13223" s="65">
        <v>1277</v>
      </c>
      <c r="AJ13223" s="65">
        <v>1383</v>
      </c>
      <c r="AK13223" s="65">
        <v>1307</v>
      </c>
      <c r="AL13223" s="65">
        <v>1371</v>
      </c>
      <c r="AM13223" s="65">
        <v>1306</v>
      </c>
      <c r="AN13223" s="65">
        <v>1403</v>
      </c>
      <c r="AO13223" s="65">
        <v>1305</v>
      </c>
      <c r="AP13223" s="65">
        <v>1324</v>
      </c>
      <c r="AQ13223" s="65">
        <v>1394</v>
      </c>
      <c r="AR13223" s="65">
        <v>1367</v>
      </c>
      <c r="AS13223" s="65">
        <v>1407</v>
      </c>
      <c r="AT13223" s="65">
        <v>1355</v>
      </c>
      <c r="AU13223" s="65">
        <v>1277</v>
      </c>
      <c r="AV13223" s="66">
        <v>0</v>
      </c>
      <c r="AW13223" s="66">
        <v>0</v>
      </c>
      <c r="AX13223" s="66">
        <v>0</v>
      </c>
      <c r="AY13223" s="66">
        <v>0</v>
      </c>
      <c r="AZ13223" s="66">
        <v>0</v>
      </c>
      <c r="BA13223" s="66">
        <v>0</v>
      </c>
      <c r="BB13223" s="66">
        <v>0</v>
      </c>
      <c r="BC13223" s="66">
        <v>0</v>
      </c>
      <c r="BD13223" s="66">
        <v>0</v>
      </c>
      <c r="BE13223" s="66">
        <v>0</v>
      </c>
      <c r="BF13223" s="66">
        <v>0</v>
      </c>
      <c r="BG13223" s="66">
        <v>0</v>
      </c>
      <c r="BH13223" s="65">
        <v>0</v>
      </c>
      <c r="BI13223" s="65">
        <v>0</v>
      </c>
      <c r="BJ13223" s="65">
        <v>0</v>
      </c>
      <c r="BK13223" s="65">
        <v>0</v>
      </c>
      <c r="BL13223" s="65">
        <v>0</v>
      </c>
      <c r="BM13223" s="65">
        <v>0</v>
      </c>
      <c r="BN13223" s="65">
        <v>0</v>
      </c>
      <c r="BO13223" s="65">
        <v>0</v>
      </c>
      <c r="BP13223" s="65">
        <v>0</v>
      </c>
      <c r="BQ13223" s="65">
        <v>0</v>
      </c>
      <c r="BR13223" s="65">
        <v>0</v>
      </c>
      <c r="BS13223" s="65">
        <v>0</v>
      </c>
      <c r="BT13223" s="65">
        <v>0</v>
      </c>
      <c r="BU13223" s="65">
        <v>0</v>
      </c>
      <c r="BV13223" s="65">
        <v>0</v>
      </c>
      <c r="BW13223" s="65">
        <v>0</v>
      </c>
      <c r="BX13223" s="65">
        <v>0</v>
      </c>
      <c r="BY13223" s="65">
        <v>0</v>
      </c>
      <c r="BZ13223" s="65">
        <v>0</v>
      </c>
      <c r="CA13223" s="65">
        <v>0</v>
      </c>
      <c r="CB13223" s="65">
        <v>0</v>
      </c>
      <c r="CC13223" s="65">
        <v>0</v>
      </c>
      <c r="CD13223" s="65">
        <v>0</v>
      </c>
      <c r="CE13223" s="65">
        <v>0</v>
      </c>
      <c r="CF13223" s="65">
        <v>-191</v>
      </c>
      <c r="CG13223" s="65">
        <v>-185</v>
      </c>
      <c r="CH13223" s="65">
        <v>-176</v>
      </c>
      <c r="CI13223" s="65">
        <v>-180</v>
      </c>
      <c r="CJ13223" s="65">
        <v>-186</v>
      </c>
      <c r="CK13223" s="65">
        <v>-179</v>
      </c>
      <c r="CL13223" s="65">
        <v>-178</v>
      </c>
      <c r="CM13223" s="65">
        <v>-186</v>
      </c>
      <c r="CN13223" s="65">
        <v>-188</v>
      </c>
      <c r="CO13223" s="65">
        <v>-195</v>
      </c>
      <c r="CP13223" s="65">
        <v>-202</v>
      </c>
      <c r="CQ13223" s="65">
        <v>-179</v>
      </c>
      <c r="CR13223" s="65">
        <v>16199</v>
      </c>
      <c r="CS13223" s="65">
        <v>16199</v>
      </c>
      <c r="CT13223" s="65">
        <v>0</v>
      </c>
      <c r="CU13223" s="65">
        <v>0</v>
      </c>
      <c r="CV13223" s="65">
        <v>-2225</v>
      </c>
      <c r="CW13223" s="63">
        <v>2020</v>
      </c>
    </row>
    <row r="13224" spans="1:101" s="55" customFormat="1" hidden="1" x14ac:dyDescent="0.25">
      <c r="A13224" s="55" t="str">
        <f>_xlfn.CONCAT("Vintage",_xlfn.MAXIFS('Form 860'!AE:AE,'Form 860'!D:D,'Form 923'!D13224))</f>
        <v>Vintage2018</v>
      </c>
      <c r="B13224" t="str">
        <f>IF(COUNTIFS('Fuel &amp; Prime Mover Code Lookups'!G:G,S13224)=1,INDEX('Fuel &amp; Prime Mover Code Lookups'!J:J,MATCH(S13224,'Fuel &amp; Prime Mover Code Lookups'!G:G,0)),INDEX('Fuel &amp; Prime Mover Code Lookups'!J:J,MATCH(_xlfn.CONCAT(S13224,R13224),'Fuel &amp; Prime Mover Code Lookups'!I:I,0)))</f>
        <v>solar pv</v>
      </c>
      <c r="C13224" t="b">
        <f>INDEX('Fuel &amp; Prime Mover Code Lookups'!$N$15:$N$21,MATCH(Q13224,'Fuel &amp; Prime Mover Code Lookups'!$M$15:$M$21,0))</f>
        <v>1</v>
      </c>
      <c r="D13224" t="str">
        <f t="shared" si="206"/>
        <v>61944.61862.NV.PV</v>
      </c>
      <c r="E13224" s="63">
        <v>61862</v>
      </c>
      <c r="F13224" s="64" t="s">
        <v>20</v>
      </c>
      <c r="G13224" s="63" t="s">
        <v>501</v>
      </c>
      <c r="H13224" s="64" t="s">
        <v>12447</v>
      </c>
      <c r="I13224" s="64" t="s">
        <v>25948</v>
      </c>
      <c r="J13224" s="63">
        <v>61944</v>
      </c>
      <c r="K13224" s="64" t="s">
        <v>670</v>
      </c>
      <c r="L13224" s="64" t="s">
        <v>625</v>
      </c>
      <c r="M13224" s="64" t="s">
        <v>526</v>
      </c>
      <c r="N13224" s="64" t="s">
        <v>404</v>
      </c>
      <c r="O13224" s="63">
        <v>22</v>
      </c>
      <c r="P13224" s="63">
        <v>2</v>
      </c>
      <c r="Q13224" s="64" t="s">
        <v>27</v>
      </c>
      <c r="R13224" s="64" t="s">
        <v>50</v>
      </c>
      <c r="S13224" s="64" t="s">
        <v>70</v>
      </c>
      <c r="T13224" s="64" t="s">
        <v>70</v>
      </c>
      <c r="U13224" s="64" t="s">
        <v>2106</v>
      </c>
      <c r="V13224" s="64" t="s">
        <v>506</v>
      </c>
      <c r="W13224" s="64" t="s">
        <v>404</v>
      </c>
      <c r="X13224" s="65">
        <v>0</v>
      </c>
      <c r="Y13224" s="65">
        <v>0</v>
      </c>
      <c r="Z13224" s="65">
        <v>0</v>
      </c>
      <c r="AA13224" s="65">
        <v>0</v>
      </c>
      <c r="AB13224" s="65">
        <v>0</v>
      </c>
      <c r="AC13224" s="65">
        <v>0</v>
      </c>
      <c r="AD13224" s="65">
        <v>0</v>
      </c>
      <c r="AE13224" s="65">
        <v>0</v>
      </c>
      <c r="AF13224" s="65">
        <v>0</v>
      </c>
      <c r="AG13224" s="65">
        <v>0</v>
      </c>
      <c r="AH13224" s="65">
        <v>0</v>
      </c>
      <c r="AI13224" s="65">
        <v>0</v>
      </c>
      <c r="AJ13224" s="65">
        <v>0</v>
      </c>
      <c r="AK13224" s="65">
        <v>0</v>
      </c>
      <c r="AL13224" s="65">
        <v>0</v>
      </c>
      <c r="AM13224" s="65">
        <v>0</v>
      </c>
      <c r="AN13224" s="65">
        <v>0</v>
      </c>
      <c r="AO13224" s="65">
        <v>0</v>
      </c>
      <c r="AP13224" s="65">
        <v>0</v>
      </c>
      <c r="AQ13224" s="65">
        <v>0</v>
      </c>
      <c r="AR13224" s="65">
        <v>0</v>
      </c>
      <c r="AS13224" s="65">
        <v>0</v>
      </c>
      <c r="AT13224" s="65">
        <v>0</v>
      </c>
      <c r="AU13224" s="65">
        <v>0</v>
      </c>
      <c r="AV13224" s="66">
        <v>0</v>
      </c>
      <c r="AW13224" s="66">
        <v>0</v>
      </c>
      <c r="AX13224" s="66">
        <v>0</v>
      </c>
      <c r="AY13224" s="66">
        <v>0</v>
      </c>
      <c r="AZ13224" s="66">
        <v>0</v>
      </c>
      <c r="BA13224" s="66">
        <v>0</v>
      </c>
      <c r="BB13224" s="66">
        <v>0</v>
      </c>
      <c r="BC13224" s="66">
        <v>0</v>
      </c>
      <c r="BD13224" s="66">
        <v>0</v>
      </c>
      <c r="BE13224" s="66">
        <v>0</v>
      </c>
      <c r="BF13224" s="66">
        <v>0</v>
      </c>
      <c r="BG13224" s="66">
        <v>0</v>
      </c>
      <c r="BH13224" s="65">
        <v>1803</v>
      </c>
      <c r="BI13224" s="65">
        <v>2276</v>
      </c>
      <c r="BJ13224" s="65">
        <v>2431</v>
      </c>
      <c r="BK13224" s="65">
        <v>2866</v>
      </c>
      <c r="BL13224" s="65">
        <v>3211</v>
      </c>
      <c r="BM13224" s="65">
        <v>3444</v>
      </c>
      <c r="BN13224" s="65">
        <v>3578</v>
      </c>
      <c r="BO13224" s="65">
        <v>3212</v>
      </c>
      <c r="BP13224" s="65">
        <v>2801</v>
      </c>
      <c r="BQ13224" s="65">
        <v>2539</v>
      </c>
      <c r="BR13224" s="65">
        <v>1887</v>
      </c>
      <c r="BS13224" s="65">
        <v>1558</v>
      </c>
      <c r="BT13224" s="65">
        <v>1803</v>
      </c>
      <c r="BU13224" s="65">
        <v>2276</v>
      </c>
      <c r="BV13224" s="65">
        <v>2431</v>
      </c>
      <c r="BW13224" s="65">
        <v>2866</v>
      </c>
      <c r="BX13224" s="65">
        <v>3211</v>
      </c>
      <c r="BY13224" s="65">
        <v>3444</v>
      </c>
      <c r="BZ13224" s="65">
        <v>3578</v>
      </c>
      <c r="CA13224" s="65">
        <v>3212</v>
      </c>
      <c r="CB13224" s="65">
        <v>2801</v>
      </c>
      <c r="CC13224" s="65">
        <v>2539</v>
      </c>
      <c r="CD13224" s="65">
        <v>1887</v>
      </c>
      <c r="CE13224" s="65">
        <v>1558</v>
      </c>
      <c r="CF13224" s="65">
        <v>205.61199999999999</v>
      </c>
      <c r="CG13224" s="65">
        <v>259.59199999999998</v>
      </c>
      <c r="CH13224" s="65">
        <v>277.28300000000002</v>
      </c>
      <c r="CI13224" s="65">
        <v>326.94600000000003</v>
      </c>
      <c r="CJ13224" s="65">
        <v>366.22199999999998</v>
      </c>
      <c r="CK13224" s="65">
        <v>392.85500000000002</v>
      </c>
      <c r="CL13224" s="65">
        <v>408.14699999999999</v>
      </c>
      <c r="CM13224" s="65">
        <v>366.38600000000002</v>
      </c>
      <c r="CN13224" s="65">
        <v>319.49900000000002</v>
      </c>
      <c r="CO13224" s="65">
        <v>289.56599999999997</v>
      </c>
      <c r="CP13224" s="65">
        <v>215.19399999999999</v>
      </c>
      <c r="CQ13224" s="65">
        <v>177.69800000000001</v>
      </c>
      <c r="CR13224" s="65">
        <v>0</v>
      </c>
      <c r="CS13224" s="65">
        <v>0</v>
      </c>
      <c r="CT13224" s="65">
        <v>31606</v>
      </c>
      <c r="CU13224" s="65">
        <v>31606</v>
      </c>
      <c r="CV13224" s="65">
        <v>3605</v>
      </c>
      <c r="CW13224" s="63">
        <v>2020</v>
      </c>
    </row>
    <row r="13225" spans="1:101" s="55" customFormat="1" hidden="1" x14ac:dyDescent="0.25">
      <c r="A13225" s="55" t="str">
        <f>_xlfn.CONCAT("Vintage",_xlfn.MAXIFS('Form 860'!AE:AE,'Form 860'!D:D,'Form 923'!D13225))</f>
        <v>Vintage2018</v>
      </c>
      <c r="B13225" t="str">
        <f>IF(COUNTIFS('Fuel &amp; Prime Mover Code Lookups'!G:G,S13225)=1,INDEX('Fuel &amp; Prime Mover Code Lookups'!J:J,MATCH(S13225,'Fuel &amp; Prime Mover Code Lookups'!G:G,0)),INDEX('Fuel &amp; Prime Mover Code Lookups'!J:J,MATCH(_xlfn.CONCAT(S13225,R13225),'Fuel &amp; Prime Mover Code Lookups'!I:I,0)))</f>
        <v>solar pv</v>
      </c>
      <c r="C13225" t="b">
        <f>INDEX('Fuel &amp; Prime Mover Code Lookups'!$N$15:$N$21,MATCH(Q13225,'Fuel &amp; Prime Mover Code Lookups'!$M$15:$M$21,0))</f>
        <v>1</v>
      </c>
      <c r="D13225" t="str">
        <f t="shared" si="206"/>
        <v>60584.61863.NY.PV</v>
      </c>
      <c r="E13225" s="63">
        <v>61863</v>
      </c>
      <c r="F13225" s="64" t="s">
        <v>20</v>
      </c>
      <c r="G13225" s="63" t="s">
        <v>501</v>
      </c>
      <c r="H13225" s="64" t="s">
        <v>12448</v>
      </c>
      <c r="I13225" s="64" t="s">
        <v>11477</v>
      </c>
      <c r="J13225" s="63">
        <v>60584</v>
      </c>
      <c r="K13225" s="64" t="s">
        <v>603</v>
      </c>
      <c r="L13225" s="64" t="s">
        <v>604</v>
      </c>
      <c r="M13225" s="64" t="s">
        <v>605</v>
      </c>
      <c r="N13225" s="64" t="s">
        <v>404</v>
      </c>
      <c r="O13225" s="63">
        <v>22</v>
      </c>
      <c r="P13225" s="63">
        <v>2</v>
      </c>
      <c r="Q13225" s="64" t="s">
        <v>27</v>
      </c>
      <c r="R13225" s="64" t="s">
        <v>50</v>
      </c>
      <c r="S13225" s="64" t="s">
        <v>70</v>
      </c>
      <c r="T13225" s="64" t="s">
        <v>70</v>
      </c>
      <c r="U13225" s="64" t="s">
        <v>606</v>
      </c>
      <c r="V13225" s="64" t="s">
        <v>506</v>
      </c>
      <c r="W13225" s="64" t="s">
        <v>404</v>
      </c>
      <c r="X13225" s="65">
        <v>0</v>
      </c>
      <c r="Y13225" s="65">
        <v>0</v>
      </c>
      <c r="Z13225" s="65">
        <v>0</v>
      </c>
      <c r="AA13225" s="65">
        <v>0</v>
      </c>
      <c r="AB13225" s="65">
        <v>0</v>
      </c>
      <c r="AC13225" s="65">
        <v>0</v>
      </c>
      <c r="AD13225" s="65">
        <v>0</v>
      </c>
      <c r="AE13225" s="65">
        <v>0</v>
      </c>
      <c r="AF13225" s="65">
        <v>0</v>
      </c>
      <c r="AG13225" s="65">
        <v>0</v>
      </c>
      <c r="AH13225" s="65">
        <v>0</v>
      </c>
      <c r="AI13225" s="65">
        <v>0</v>
      </c>
      <c r="AJ13225" s="65">
        <v>0</v>
      </c>
      <c r="AK13225" s="65">
        <v>0</v>
      </c>
      <c r="AL13225" s="65">
        <v>0</v>
      </c>
      <c r="AM13225" s="65">
        <v>0</v>
      </c>
      <c r="AN13225" s="65">
        <v>0</v>
      </c>
      <c r="AO13225" s="65">
        <v>0</v>
      </c>
      <c r="AP13225" s="65">
        <v>0</v>
      </c>
      <c r="AQ13225" s="65">
        <v>0</v>
      </c>
      <c r="AR13225" s="65">
        <v>0</v>
      </c>
      <c r="AS13225" s="65">
        <v>0</v>
      </c>
      <c r="AT13225" s="65">
        <v>0</v>
      </c>
      <c r="AU13225" s="65">
        <v>0</v>
      </c>
      <c r="AV13225" s="66">
        <v>0</v>
      </c>
      <c r="AW13225" s="66">
        <v>0</v>
      </c>
      <c r="AX13225" s="66">
        <v>0</v>
      </c>
      <c r="AY13225" s="66">
        <v>0</v>
      </c>
      <c r="AZ13225" s="66">
        <v>0</v>
      </c>
      <c r="BA13225" s="66">
        <v>0</v>
      </c>
      <c r="BB13225" s="66">
        <v>0</v>
      </c>
      <c r="BC13225" s="66">
        <v>0</v>
      </c>
      <c r="BD13225" s="66">
        <v>0</v>
      </c>
      <c r="BE13225" s="66">
        <v>0</v>
      </c>
      <c r="BF13225" s="66">
        <v>0</v>
      </c>
      <c r="BG13225" s="66">
        <v>0</v>
      </c>
      <c r="BH13225" s="65">
        <v>1596</v>
      </c>
      <c r="BI13225" s="65">
        <v>1781</v>
      </c>
      <c r="BJ13225" s="65">
        <v>2576</v>
      </c>
      <c r="BK13225" s="65">
        <v>2583</v>
      </c>
      <c r="BL13225" s="65">
        <v>3392</v>
      </c>
      <c r="BM13225" s="65">
        <v>3410</v>
      </c>
      <c r="BN13225" s="65">
        <v>3243</v>
      </c>
      <c r="BO13225" s="65">
        <v>2753</v>
      </c>
      <c r="BP13225" s="65">
        <v>2708</v>
      </c>
      <c r="BQ13225" s="65">
        <v>1922</v>
      </c>
      <c r="BR13225" s="65">
        <v>1770</v>
      </c>
      <c r="BS13225" s="65">
        <v>1198</v>
      </c>
      <c r="BT13225" s="65">
        <v>1596</v>
      </c>
      <c r="BU13225" s="65">
        <v>1781</v>
      </c>
      <c r="BV13225" s="65">
        <v>2576</v>
      </c>
      <c r="BW13225" s="65">
        <v>2583</v>
      </c>
      <c r="BX13225" s="65">
        <v>3392</v>
      </c>
      <c r="BY13225" s="65">
        <v>3410</v>
      </c>
      <c r="BZ13225" s="65">
        <v>3243</v>
      </c>
      <c r="CA13225" s="65">
        <v>2753</v>
      </c>
      <c r="CB13225" s="65">
        <v>2708</v>
      </c>
      <c r="CC13225" s="65">
        <v>1922</v>
      </c>
      <c r="CD13225" s="65">
        <v>1770</v>
      </c>
      <c r="CE13225" s="65">
        <v>1198</v>
      </c>
      <c r="CF13225" s="65">
        <v>181.99799999999999</v>
      </c>
      <c r="CG13225" s="65">
        <v>203.19300000000001</v>
      </c>
      <c r="CH13225" s="65">
        <v>293.79899999999998</v>
      </c>
      <c r="CI13225" s="65">
        <v>294.60300000000001</v>
      </c>
      <c r="CJ13225" s="65">
        <v>386.87</v>
      </c>
      <c r="CK13225" s="65">
        <v>388.91500000000002</v>
      </c>
      <c r="CL13225" s="65">
        <v>369.892</v>
      </c>
      <c r="CM13225" s="65">
        <v>314.06400000000002</v>
      </c>
      <c r="CN13225" s="65">
        <v>308.86099999999999</v>
      </c>
      <c r="CO13225" s="65">
        <v>219.27699999999999</v>
      </c>
      <c r="CP13225" s="65">
        <v>201.934</v>
      </c>
      <c r="CQ13225" s="65">
        <v>136.59399999999999</v>
      </c>
      <c r="CR13225" s="65">
        <v>0</v>
      </c>
      <c r="CS13225" s="65">
        <v>0</v>
      </c>
      <c r="CT13225" s="65">
        <v>28932</v>
      </c>
      <c r="CU13225" s="65">
        <v>28932</v>
      </c>
      <c r="CV13225" s="65">
        <v>3300</v>
      </c>
      <c r="CW13225" s="63">
        <v>2020</v>
      </c>
    </row>
    <row r="13226" spans="1:101" s="55" customFormat="1" hidden="1" x14ac:dyDescent="0.25">
      <c r="A13226" s="55" t="str">
        <f>_xlfn.CONCAT("Vintage",_xlfn.MAXIFS('Form 860'!AE:AE,'Form 860'!D:D,'Form 923'!D13226))</f>
        <v>Vintage2017</v>
      </c>
      <c r="B13226" t="str">
        <f>IF(COUNTIFS('Fuel &amp; Prime Mover Code Lookups'!G:G,S13226)=1,INDEX('Fuel &amp; Prime Mover Code Lookups'!J:J,MATCH(S13226,'Fuel &amp; Prime Mover Code Lookups'!G:G,0)),INDEX('Fuel &amp; Prime Mover Code Lookups'!J:J,MATCH(_xlfn.CONCAT(S13226,R13226),'Fuel &amp; Prime Mover Code Lookups'!I:I,0)))</f>
        <v>solar pv</v>
      </c>
      <c r="C13226" t="b">
        <f>INDEX('Fuel &amp; Prime Mover Code Lookups'!$N$15:$N$21,MATCH(Q13226,'Fuel &amp; Prime Mover Code Lookups'!$M$15:$M$21,0))</f>
        <v>1</v>
      </c>
      <c r="D13226" t="str">
        <f t="shared" si="206"/>
        <v>61483.61864.NJ.PV</v>
      </c>
      <c r="E13226" s="63">
        <v>61864</v>
      </c>
      <c r="F13226" s="64" t="s">
        <v>20</v>
      </c>
      <c r="G13226" s="63" t="s">
        <v>501</v>
      </c>
      <c r="H13226" s="64" t="s">
        <v>12449</v>
      </c>
      <c r="I13226" s="64" t="s">
        <v>12449</v>
      </c>
      <c r="J13226" s="63">
        <v>61483</v>
      </c>
      <c r="K13226" s="64" t="s">
        <v>2131</v>
      </c>
      <c r="L13226" s="64" t="s">
        <v>604</v>
      </c>
      <c r="M13226" s="64" t="s">
        <v>841</v>
      </c>
      <c r="N13226" s="64" t="s">
        <v>404</v>
      </c>
      <c r="O13226" s="63">
        <v>22</v>
      </c>
      <c r="P13226" s="63">
        <v>2</v>
      </c>
      <c r="Q13226" s="64" t="s">
        <v>27</v>
      </c>
      <c r="R13226" s="64" t="s">
        <v>50</v>
      </c>
      <c r="S13226" s="64" t="s">
        <v>70</v>
      </c>
      <c r="T13226" s="64" t="s">
        <v>70</v>
      </c>
      <c r="U13226" s="64" t="s">
        <v>569</v>
      </c>
      <c r="V13226" s="64" t="s">
        <v>506</v>
      </c>
      <c r="W13226" s="64" t="s">
        <v>404</v>
      </c>
      <c r="X13226" s="65">
        <v>0</v>
      </c>
      <c r="Y13226" s="65">
        <v>0</v>
      </c>
      <c r="Z13226" s="65">
        <v>0</v>
      </c>
      <c r="AA13226" s="65">
        <v>0</v>
      </c>
      <c r="AB13226" s="65">
        <v>0</v>
      </c>
      <c r="AC13226" s="65">
        <v>0</v>
      </c>
      <c r="AD13226" s="65">
        <v>0</v>
      </c>
      <c r="AE13226" s="65">
        <v>0</v>
      </c>
      <c r="AF13226" s="65">
        <v>0</v>
      </c>
      <c r="AG13226" s="65">
        <v>0</v>
      </c>
      <c r="AH13226" s="65">
        <v>0</v>
      </c>
      <c r="AI13226" s="65">
        <v>0</v>
      </c>
      <c r="AJ13226" s="65">
        <v>0</v>
      </c>
      <c r="AK13226" s="65">
        <v>0</v>
      </c>
      <c r="AL13226" s="65">
        <v>0</v>
      </c>
      <c r="AM13226" s="65">
        <v>0</v>
      </c>
      <c r="AN13226" s="65">
        <v>0</v>
      </c>
      <c r="AO13226" s="65">
        <v>0</v>
      </c>
      <c r="AP13226" s="65">
        <v>0</v>
      </c>
      <c r="AQ13226" s="65">
        <v>0</v>
      </c>
      <c r="AR13226" s="65">
        <v>0</v>
      </c>
      <c r="AS13226" s="65">
        <v>0</v>
      </c>
      <c r="AT13226" s="65">
        <v>0</v>
      </c>
      <c r="AU13226" s="65">
        <v>0</v>
      </c>
      <c r="AV13226" s="66">
        <v>0</v>
      </c>
      <c r="AW13226" s="66">
        <v>0</v>
      </c>
      <c r="AX13226" s="66">
        <v>0</v>
      </c>
      <c r="AY13226" s="66">
        <v>0</v>
      </c>
      <c r="AZ13226" s="66">
        <v>0</v>
      </c>
      <c r="BA13226" s="66">
        <v>0</v>
      </c>
      <c r="BB13226" s="66">
        <v>0</v>
      </c>
      <c r="BC13226" s="66">
        <v>0</v>
      </c>
      <c r="BD13226" s="66">
        <v>0</v>
      </c>
      <c r="BE13226" s="66">
        <v>0</v>
      </c>
      <c r="BF13226" s="66">
        <v>0</v>
      </c>
      <c r="BG13226" s="66">
        <v>0</v>
      </c>
      <c r="BH13226" s="65">
        <v>9414</v>
      </c>
      <c r="BI13226" s="65">
        <v>10577</v>
      </c>
      <c r="BJ13226" s="65">
        <v>15149</v>
      </c>
      <c r="BK13226" s="65">
        <v>15753</v>
      </c>
      <c r="BL13226" s="65">
        <v>20617</v>
      </c>
      <c r="BM13226" s="65">
        <v>21642</v>
      </c>
      <c r="BN13226" s="65">
        <v>20383</v>
      </c>
      <c r="BO13226" s="65">
        <v>17612</v>
      </c>
      <c r="BP13226" s="65">
        <v>16182</v>
      </c>
      <c r="BQ13226" s="65">
        <v>11686</v>
      </c>
      <c r="BR13226" s="65">
        <v>10723</v>
      </c>
      <c r="BS13226" s="65">
        <v>7426</v>
      </c>
      <c r="BT13226" s="65">
        <v>9414</v>
      </c>
      <c r="BU13226" s="65">
        <v>10577</v>
      </c>
      <c r="BV13226" s="65">
        <v>15149</v>
      </c>
      <c r="BW13226" s="65">
        <v>15753</v>
      </c>
      <c r="BX13226" s="65">
        <v>20617</v>
      </c>
      <c r="BY13226" s="65">
        <v>21642</v>
      </c>
      <c r="BZ13226" s="65">
        <v>20383</v>
      </c>
      <c r="CA13226" s="65">
        <v>17612</v>
      </c>
      <c r="CB13226" s="65">
        <v>16182</v>
      </c>
      <c r="CC13226" s="65">
        <v>11686</v>
      </c>
      <c r="CD13226" s="65">
        <v>10723</v>
      </c>
      <c r="CE13226" s="65">
        <v>7426</v>
      </c>
      <c r="CF13226" s="65">
        <v>1073.837</v>
      </c>
      <c r="CG13226" s="65">
        <v>1206.462</v>
      </c>
      <c r="CH13226" s="65">
        <v>1727.931</v>
      </c>
      <c r="CI13226" s="65">
        <v>1796.8579999999999</v>
      </c>
      <c r="CJ13226" s="65">
        <v>2351.6030000000001</v>
      </c>
      <c r="CK13226" s="65">
        <v>2468.5410000000002</v>
      </c>
      <c r="CL13226" s="65">
        <v>2324.982</v>
      </c>
      <c r="CM13226" s="65">
        <v>2008.8679999999999</v>
      </c>
      <c r="CN13226" s="65">
        <v>1845.82</v>
      </c>
      <c r="CO13226" s="65">
        <v>1332.9079999999999</v>
      </c>
      <c r="CP13226" s="65">
        <v>1223.0999999999999</v>
      </c>
      <c r="CQ13226" s="65">
        <v>847.09</v>
      </c>
      <c r="CR13226" s="65">
        <v>0</v>
      </c>
      <c r="CS13226" s="65">
        <v>0</v>
      </c>
      <c r="CT13226" s="65">
        <v>177164</v>
      </c>
      <c r="CU13226" s="65">
        <v>177164</v>
      </c>
      <c r="CV13226" s="65">
        <v>20208</v>
      </c>
      <c r="CW13226" s="63">
        <v>2020</v>
      </c>
    </row>
    <row r="13227" spans="1:101" s="55" customFormat="1" hidden="1" x14ac:dyDescent="0.25">
      <c r="A13227" s="55" t="str">
        <f>_xlfn.CONCAT("Vintage",_xlfn.MAXIFS('Form 860'!AE:AE,'Form 860'!D:D,'Form 923'!D13227))</f>
        <v>Vintage2019</v>
      </c>
      <c r="B13227" t="str">
        <f>IF(COUNTIFS('Fuel &amp; Prime Mover Code Lookups'!G:G,S13227)=1,INDEX('Fuel &amp; Prime Mover Code Lookups'!J:J,MATCH(S13227,'Fuel &amp; Prime Mover Code Lookups'!G:G,0)),INDEX('Fuel &amp; Prime Mover Code Lookups'!J:J,MATCH(_xlfn.CONCAT(S13227,R13227),'Fuel &amp; Prime Mover Code Lookups'!I:I,0)))</f>
        <v>onshore wind</v>
      </c>
      <c r="C13227" t="b">
        <f>INDEX('Fuel &amp; Prime Mover Code Lookups'!$N$15:$N$21,MATCH(Q13227,'Fuel &amp; Prime Mover Code Lookups'!$M$15:$M$21,0))</f>
        <v>1</v>
      </c>
      <c r="D13227" t="str">
        <f t="shared" si="206"/>
        <v>61485.61865.TX.WT</v>
      </c>
      <c r="E13227" s="63">
        <v>61865</v>
      </c>
      <c r="F13227" s="64" t="s">
        <v>20</v>
      </c>
      <c r="G13227" s="63" t="s">
        <v>501</v>
      </c>
      <c r="H13227" s="64" t="s">
        <v>12450</v>
      </c>
      <c r="I13227" s="64" t="s">
        <v>12450</v>
      </c>
      <c r="J13227" s="63">
        <v>61485</v>
      </c>
      <c r="K13227" s="64" t="s">
        <v>524</v>
      </c>
      <c r="L13227" s="64" t="s">
        <v>525</v>
      </c>
      <c r="M13227" s="64" t="s">
        <v>787</v>
      </c>
      <c r="N13227" s="64" t="s">
        <v>404</v>
      </c>
      <c r="O13227" s="63">
        <v>22</v>
      </c>
      <c r="P13227" s="63">
        <v>2</v>
      </c>
      <c r="Q13227" s="64" t="s">
        <v>27</v>
      </c>
      <c r="R13227" s="64" t="s">
        <v>47</v>
      </c>
      <c r="S13227" s="64" t="s">
        <v>66</v>
      </c>
      <c r="T13227" s="64" t="s">
        <v>66</v>
      </c>
      <c r="U13227" s="64" t="s">
        <v>788</v>
      </c>
      <c r="V13227" s="64" t="s">
        <v>516</v>
      </c>
      <c r="W13227" s="64" t="s">
        <v>404</v>
      </c>
      <c r="X13227" s="65">
        <v>0</v>
      </c>
      <c r="Y13227" s="65">
        <v>0</v>
      </c>
      <c r="Z13227" s="65">
        <v>0</v>
      </c>
      <c r="AA13227" s="65">
        <v>0</v>
      </c>
      <c r="AB13227" s="65">
        <v>0</v>
      </c>
      <c r="AC13227" s="65">
        <v>0</v>
      </c>
      <c r="AD13227" s="65">
        <v>0</v>
      </c>
      <c r="AE13227" s="65">
        <v>0</v>
      </c>
      <c r="AF13227" s="65">
        <v>0</v>
      </c>
      <c r="AG13227" s="65">
        <v>0</v>
      </c>
      <c r="AH13227" s="65">
        <v>0</v>
      </c>
      <c r="AI13227" s="65">
        <v>0</v>
      </c>
      <c r="AJ13227" s="65">
        <v>0</v>
      </c>
      <c r="AK13227" s="65">
        <v>0</v>
      </c>
      <c r="AL13227" s="65">
        <v>0</v>
      </c>
      <c r="AM13227" s="65">
        <v>0</v>
      </c>
      <c r="AN13227" s="65">
        <v>0</v>
      </c>
      <c r="AO13227" s="65">
        <v>0</v>
      </c>
      <c r="AP13227" s="65">
        <v>0</v>
      </c>
      <c r="AQ13227" s="65">
        <v>0</v>
      </c>
      <c r="AR13227" s="65">
        <v>0</v>
      </c>
      <c r="AS13227" s="65">
        <v>0</v>
      </c>
      <c r="AT13227" s="65">
        <v>0</v>
      </c>
      <c r="AU13227" s="65">
        <v>0</v>
      </c>
      <c r="AV13227" s="66">
        <v>0</v>
      </c>
      <c r="AW13227" s="66">
        <v>0</v>
      </c>
      <c r="AX13227" s="66">
        <v>0</v>
      </c>
      <c r="AY13227" s="66">
        <v>0</v>
      </c>
      <c r="AZ13227" s="66">
        <v>0</v>
      </c>
      <c r="BA13227" s="66">
        <v>0</v>
      </c>
      <c r="BB13227" s="66">
        <v>0</v>
      </c>
      <c r="BC13227" s="66">
        <v>0</v>
      </c>
      <c r="BD13227" s="66">
        <v>0</v>
      </c>
      <c r="BE13227" s="66">
        <v>0</v>
      </c>
      <c r="BF13227" s="66">
        <v>0</v>
      </c>
      <c r="BG13227" s="66">
        <v>0</v>
      </c>
      <c r="BH13227" s="65">
        <v>495634</v>
      </c>
      <c r="BI13227" s="65">
        <v>177882</v>
      </c>
      <c r="BJ13227" s="65">
        <v>255453</v>
      </c>
      <c r="BK13227" s="65">
        <v>337214</v>
      </c>
      <c r="BL13227" s="65">
        <v>496344</v>
      </c>
      <c r="BM13227" s="65">
        <v>404492</v>
      </c>
      <c r="BN13227" s="65">
        <v>541608</v>
      </c>
      <c r="BO13227" s="65">
        <v>408604</v>
      </c>
      <c r="BP13227" s="65">
        <v>400748</v>
      </c>
      <c r="BQ13227" s="65">
        <v>384810</v>
      </c>
      <c r="BR13227" s="65">
        <v>447476</v>
      </c>
      <c r="BS13227" s="65">
        <v>671096</v>
      </c>
      <c r="BT13227" s="65">
        <v>495634</v>
      </c>
      <c r="BU13227" s="65">
        <v>177882</v>
      </c>
      <c r="BV13227" s="65">
        <v>255453</v>
      </c>
      <c r="BW13227" s="65">
        <v>337214</v>
      </c>
      <c r="BX13227" s="65">
        <v>496344</v>
      </c>
      <c r="BY13227" s="65">
        <v>404492</v>
      </c>
      <c r="BZ13227" s="65">
        <v>541608</v>
      </c>
      <c r="CA13227" s="65">
        <v>408604</v>
      </c>
      <c r="CB13227" s="65">
        <v>400748</v>
      </c>
      <c r="CC13227" s="65">
        <v>384810</v>
      </c>
      <c r="CD13227" s="65">
        <v>447476</v>
      </c>
      <c r="CE13227" s="65">
        <v>671096</v>
      </c>
      <c r="CF13227" s="65">
        <v>56534</v>
      </c>
      <c r="CG13227" s="65">
        <v>20290</v>
      </c>
      <c r="CH13227" s="65">
        <v>29138</v>
      </c>
      <c r="CI13227" s="65">
        <v>38464</v>
      </c>
      <c r="CJ13227" s="65">
        <v>56615</v>
      </c>
      <c r="CK13227" s="65">
        <v>46138</v>
      </c>
      <c r="CL13227" s="65">
        <v>61778</v>
      </c>
      <c r="CM13227" s="65">
        <v>46607</v>
      </c>
      <c r="CN13227" s="65">
        <v>45711</v>
      </c>
      <c r="CO13227" s="65">
        <v>43893</v>
      </c>
      <c r="CP13227" s="65">
        <v>51041</v>
      </c>
      <c r="CQ13227" s="65">
        <v>76548</v>
      </c>
      <c r="CR13227" s="65">
        <v>0</v>
      </c>
      <c r="CS13227" s="65">
        <v>0</v>
      </c>
      <c r="CT13227" s="65">
        <v>5021361</v>
      </c>
      <c r="CU13227" s="65">
        <v>5021361</v>
      </c>
      <c r="CV13227" s="65">
        <v>572757</v>
      </c>
      <c r="CW13227" s="63">
        <v>2020</v>
      </c>
    </row>
    <row r="13228" spans="1:101" s="55" customFormat="1" hidden="1" x14ac:dyDescent="0.25">
      <c r="A13228" s="55" t="str">
        <f>_xlfn.CONCAT("Vintage",_xlfn.MAXIFS('Form 860'!AE:AE,'Form 860'!D:D,'Form 923'!D13228))</f>
        <v>Vintage2019</v>
      </c>
      <c r="B13228" t="str">
        <f>IF(COUNTIFS('Fuel &amp; Prime Mover Code Lookups'!G:G,S13228)=1,INDEX('Fuel &amp; Prime Mover Code Lookups'!J:J,MATCH(S13228,'Fuel &amp; Prime Mover Code Lookups'!G:G,0)),INDEX('Fuel &amp; Prime Mover Code Lookups'!J:J,MATCH(_xlfn.CONCAT(S13228,R13228),'Fuel &amp; Prime Mover Code Lookups'!I:I,0)))</f>
        <v>onshore wind</v>
      </c>
      <c r="C13228" t="b">
        <f>INDEX('Fuel &amp; Prime Mover Code Lookups'!$N$15:$N$21,MATCH(Q13228,'Fuel &amp; Prime Mover Code Lookups'!$M$15:$M$21,0))</f>
        <v>1</v>
      </c>
      <c r="D13228" t="str">
        <f t="shared" si="206"/>
        <v>17650.61866.OK.WT</v>
      </c>
      <c r="E13228" s="63">
        <v>61866</v>
      </c>
      <c r="F13228" s="64" t="s">
        <v>20</v>
      </c>
      <c r="G13228" s="63" t="s">
        <v>501</v>
      </c>
      <c r="H13228" s="64" t="s">
        <v>12451</v>
      </c>
      <c r="I13228" s="64" t="s">
        <v>3540</v>
      </c>
      <c r="J13228" s="63">
        <v>17650</v>
      </c>
      <c r="K13228" s="64" t="s">
        <v>683</v>
      </c>
      <c r="L13228" s="64" t="s">
        <v>525</v>
      </c>
      <c r="M13228" s="64" t="s">
        <v>545</v>
      </c>
      <c r="N13228" s="64" t="s">
        <v>404</v>
      </c>
      <c r="O13228" s="63">
        <v>22</v>
      </c>
      <c r="P13228" s="63">
        <v>2</v>
      </c>
      <c r="Q13228" s="64" t="s">
        <v>27</v>
      </c>
      <c r="R13228" s="64" t="s">
        <v>47</v>
      </c>
      <c r="S13228" s="64" t="s">
        <v>66</v>
      </c>
      <c r="T13228" s="64" t="s">
        <v>66</v>
      </c>
      <c r="U13228" s="64" t="s">
        <v>574</v>
      </c>
      <c r="V13228" s="64" t="s">
        <v>516</v>
      </c>
      <c r="W13228" s="64" t="s">
        <v>404</v>
      </c>
      <c r="X13228" s="65">
        <v>0</v>
      </c>
      <c r="Y13228" s="65">
        <v>0</v>
      </c>
      <c r="Z13228" s="65">
        <v>0</v>
      </c>
      <c r="AA13228" s="65">
        <v>0</v>
      </c>
      <c r="AB13228" s="65">
        <v>0</v>
      </c>
      <c r="AC13228" s="65">
        <v>0</v>
      </c>
      <c r="AD13228" s="65">
        <v>0</v>
      </c>
      <c r="AE13228" s="65">
        <v>0</v>
      </c>
      <c r="AF13228" s="65">
        <v>0</v>
      </c>
      <c r="AG13228" s="65">
        <v>0</v>
      </c>
      <c r="AH13228" s="65">
        <v>0</v>
      </c>
      <c r="AI13228" s="65">
        <v>0</v>
      </c>
      <c r="AJ13228" s="65">
        <v>0</v>
      </c>
      <c r="AK13228" s="65">
        <v>0</v>
      </c>
      <c r="AL13228" s="65">
        <v>0</v>
      </c>
      <c r="AM13228" s="65">
        <v>0</v>
      </c>
      <c r="AN13228" s="65">
        <v>0</v>
      </c>
      <c r="AO13228" s="65">
        <v>0</v>
      </c>
      <c r="AP13228" s="65">
        <v>0</v>
      </c>
      <c r="AQ13228" s="65">
        <v>0</v>
      </c>
      <c r="AR13228" s="65">
        <v>0</v>
      </c>
      <c r="AS13228" s="65">
        <v>0</v>
      </c>
      <c r="AT13228" s="65">
        <v>0</v>
      </c>
      <c r="AU13228" s="65">
        <v>0</v>
      </c>
      <c r="AV13228" s="66">
        <v>0</v>
      </c>
      <c r="AW13228" s="66">
        <v>0</v>
      </c>
      <c r="AX13228" s="66">
        <v>0</v>
      </c>
      <c r="AY13228" s="66">
        <v>0</v>
      </c>
      <c r="AZ13228" s="66">
        <v>0</v>
      </c>
      <c r="BA13228" s="66">
        <v>0</v>
      </c>
      <c r="BB13228" s="66">
        <v>0</v>
      </c>
      <c r="BC13228" s="66">
        <v>0</v>
      </c>
      <c r="BD13228" s="66">
        <v>0</v>
      </c>
      <c r="BE13228" s="66">
        <v>0</v>
      </c>
      <c r="BF13228" s="66">
        <v>0</v>
      </c>
      <c r="BG13228" s="66">
        <v>0</v>
      </c>
      <c r="BH13228" s="65">
        <v>354660</v>
      </c>
      <c r="BI13228" s="65">
        <v>364628</v>
      </c>
      <c r="BJ13228" s="65">
        <v>384293</v>
      </c>
      <c r="BK13228" s="65">
        <v>330832</v>
      </c>
      <c r="BL13228" s="65">
        <v>311553</v>
      </c>
      <c r="BM13228" s="65">
        <v>235070</v>
      </c>
      <c r="BN13228" s="65">
        <v>229450</v>
      </c>
      <c r="BO13228" s="65">
        <v>203631</v>
      </c>
      <c r="BP13228" s="65">
        <v>202544</v>
      </c>
      <c r="BQ13228" s="65">
        <v>330849</v>
      </c>
      <c r="BR13228" s="65">
        <v>411339</v>
      </c>
      <c r="BS13228" s="65">
        <v>354213</v>
      </c>
      <c r="BT13228" s="65">
        <v>354660</v>
      </c>
      <c r="BU13228" s="65">
        <v>364628</v>
      </c>
      <c r="BV13228" s="65">
        <v>384293</v>
      </c>
      <c r="BW13228" s="65">
        <v>330832</v>
      </c>
      <c r="BX13228" s="65">
        <v>311553</v>
      </c>
      <c r="BY13228" s="65">
        <v>235070</v>
      </c>
      <c r="BZ13228" s="65">
        <v>229450</v>
      </c>
      <c r="CA13228" s="65">
        <v>203631</v>
      </c>
      <c r="CB13228" s="65">
        <v>202544</v>
      </c>
      <c r="CC13228" s="65">
        <v>330849</v>
      </c>
      <c r="CD13228" s="65">
        <v>411339</v>
      </c>
      <c r="CE13228" s="65">
        <v>354213</v>
      </c>
      <c r="CF13228" s="65">
        <v>40454</v>
      </c>
      <c r="CG13228" s="65">
        <v>41591</v>
      </c>
      <c r="CH13228" s="65">
        <v>43834</v>
      </c>
      <c r="CI13228" s="65">
        <v>37736</v>
      </c>
      <c r="CJ13228" s="65">
        <v>35537</v>
      </c>
      <c r="CK13228" s="65">
        <v>26813</v>
      </c>
      <c r="CL13228" s="65">
        <v>26172</v>
      </c>
      <c r="CM13228" s="65">
        <v>23227</v>
      </c>
      <c r="CN13228" s="65">
        <v>23103</v>
      </c>
      <c r="CO13228" s="65">
        <v>37738</v>
      </c>
      <c r="CP13228" s="65">
        <v>46919</v>
      </c>
      <c r="CQ13228" s="65">
        <v>40403</v>
      </c>
      <c r="CR13228" s="65">
        <v>0</v>
      </c>
      <c r="CS13228" s="65">
        <v>0</v>
      </c>
      <c r="CT13228" s="65">
        <v>3713062</v>
      </c>
      <c r="CU13228" s="65">
        <v>3713062</v>
      </c>
      <c r="CV13228" s="65">
        <v>423527</v>
      </c>
      <c r="CW13228" s="63">
        <v>2020</v>
      </c>
    </row>
    <row r="13229" spans="1:101" s="55" customFormat="1" hidden="1" x14ac:dyDescent="0.25">
      <c r="A13229" s="55" t="str">
        <f>_xlfn.CONCAT("Vintage",_xlfn.MAXIFS('Form 860'!AE:AE,'Form 860'!D:D,'Form 923'!D13229))</f>
        <v>Vintage2018</v>
      </c>
      <c r="B13229" t="str">
        <f>IF(COUNTIFS('Fuel &amp; Prime Mover Code Lookups'!G:G,S13229)=1,INDEX('Fuel &amp; Prime Mover Code Lookups'!J:J,MATCH(S13229,'Fuel &amp; Prime Mover Code Lookups'!G:G,0)),INDEX('Fuel &amp; Prime Mover Code Lookups'!J:J,MATCH(_xlfn.CONCAT(S13229,R13229),'Fuel &amp; Prime Mover Code Lookups'!I:I,0)))</f>
        <v>solar pv</v>
      </c>
      <c r="C13229" t="b">
        <f>INDEX('Fuel &amp; Prime Mover Code Lookups'!$N$15:$N$21,MATCH(Q13229,'Fuel &amp; Prime Mover Code Lookups'!$M$15:$M$21,0))</f>
        <v>1</v>
      </c>
      <c r="D13229" t="str">
        <f t="shared" si="206"/>
        <v>61060.61867.TX.PV</v>
      </c>
      <c r="E13229" s="63">
        <v>61867</v>
      </c>
      <c r="F13229" s="64" t="s">
        <v>20</v>
      </c>
      <c r="G13229" s="63" t="s">
        <v>501</v>
      </c>
      <c r="H13229" s="64" t="s">
        <v>12452</v>
      </c>
      <c r="I13229" s="64" t="s">
        <v>9025</v>
      </c>
      <c r="J13229" s="63">
        <v>61060</v>
      </c>
      <c r="K13229" s="64" t="s">
        <v>524</v>
      </c>
      <c r="L13229" s="64" t="s">
        <v>525</v>
      </c>
      <c r="M13229" s="64" t="s">
        <v>787</v>
      </c>
      <c r="N13229" s="64" t="s">
        <v>404</v>
      </c>
      <c r="O13229" s="63">
        <v>22</v>
      </c>
      <c r="P13229" s="63">
        <v>2</v>
      </c>
      <c r="Q13229" s="64" t="s">
        <v>27</v>
      </c>
      <c r="R13229" s="64" t="s">
        <v>50</v>
      </c>
      <c r="S13229" s="64" t="s">
        <v>70</v>
      </c>
      <c r="T13229" s="64" t="s">
        <v>70</v>
      </c>
      <c r="U13229" s="64" t="s">
        <v>788</v>
      </c>
      <c r="V13229" s="64" t="s">
        <v>506</v>
      </c>
      <c r="W13229" s="64" t="s">
        <v>404</v>
      </c>
      <c r="X13229" s="65">
        <v>0</v>
      </c>
      <c r="Y13229" s="65">
        <v>0</v>
      </c>
      <c r="Z13229" s="65">
        <v>0</v>
      </c>
      <c r="AA13229" s="65">
        <v>0</v>
      </c>
      <c r="AB13229" s="65">
        <v>0</v>
      </c>
      <c r="AC13229" s="65">
        <v>0</v>
      </c>
      <c r="AD13229" s="65">
        <v>0</v>
      </c>
      <c r="AE13229" s="65">
        <v>0</v>
      </c>
      <c r="AF13229" s="65">
        <v>0</v>
      </c>
      <c r="AG13229" s="65">
        <v>0</v>
      </c>
      <c r="AH13229" s="65">
        <v>0</v>
      </c>
      <c r="AI13229" s="65">
        <v>0</v>
      </c>
      <c r="AJ13229" s="65">
        <v>0</v>
      </c>
      <c r="AK13229" s="65">
        <v>0</v>
      </c>
      <c r="AL13229" s="65">
        <v>0</v>
      </c>
      <c r="AM13229" s="65">
        <v>0</v>
      </c>
      <c r="AN13229" s="65">
        <v>0</v>
      </c>
      <c r="AO13229" s="65">
        <v>0</v>
      </c>
      <c r="AP13229" s="65">
        <v>0</v>
      </c>
      <c r="AQ13229" s="65">
        <v>0</v>
      </c>
      <c r="AR13229" s="65">
        <v>0</v>
      </c>
      <c r="AS13229" s="65">
        <v>0</v>
      </c>
      <c r="AT13229" s="65">
        <v>0</v>
      </c>
      <c r="AU13229" s="65">
        <v>0</v>
      </c>
      <c r="AV13229" s="66">
        <v>0</v>
      </c>
      <c r="AW13229" s="66">
        <v>0</v>
      </c>
      <c r="AX13229" s="66">
        <v>0</v>
      </c>
      <c r="AY13229" s="66">
        <v>0</v>
      </c>
      <c r="AZ13229" s="66">
        <v>0</v>
      </c>
      <c r="BA13229" s="66">
        <v>0</v>
      </c>
      <c r="BB13229" s="66">
        <v>0</v>
      </c>
      <c r="BC13229" s="66">
        <v>0</v>
      </c>
      <c r="BD13229" s="66">
        <v>0</v>
      </c>
      <c r="BE13229" s="66">
        <v>0</v>
      </c>
      <c r="BF13229" s="66">
        <v>0</v>
      </c>
      <c r="BG13229" s="66">
        <v>0</v>
      </c>
      <c r="BH13229" s="65">
        <v>8671</v>
      </c>
      <c r="BI13229" s="65">
        <v>10265</v>
      </c>
      <c r="BJ13229" s="65">
        <v>10831</v>
      </c>
      <c r="BK13229" s="65">
        <v>13980</v>
      </c>
      <c r="BL13229" s="65">
        <v>18264</v>
      </c>
      <c r="BM13229" s="65">
        <v>19721</v>
      </c>
      <c r="BN13229" s="65">
        <v>21060</v>
      </c>
      <c r="BO13229" s="65">
        <v>18734</v>
      </c>
      <c r="BP13229" s="65">
        <v>14911</v>
      </c>
      <c r="BQ13229" s="65">
        <v>12369</v>
      </c>
      <c r="BR13229" s="65">
        <v>10186</v>
      </c>
      <c r="BS13229" s="65">
        <v>9369</v>
      </c>
      <c r="BT13229" s="65">
        <v>8671</v>
      </c>
      <c r="BU13229" s="65">
        <v>10265</v>
      </c>
      <c r="BV13229" s="65">
        <v>10831</v>
      </c>
      <c r="BW13229" s="65">
        <v>13980</v>
      </c>
      <c r="BX13229" s="65">
        <v>18264</v>
      </c>
      <c r="BY13229" s="65">
        <v>19721</v>
      </c>
      <c r="BZ13229" s="65">
        <v>21060</v>
      </c>
      <c r="CA13229" s="65">
        <v>18734</v>
      </c>
      <c r="CB13229" s="65">
        <v>14911</v>
      </c>
      <c r="CC13229" s="65">
        <v>12369</v>
      </c>
      <c r="CD13229" s="65">
        <v>10186</v>
      </c>
      <c r="CE13229" s="65">
        <v>9369</v>
      </c>
      <c r="CF13229" s="65">
        <v>989.09199999999998</v>
      </c>
      <c r="CG13229" s="65">
        <v>1170.855</v>
      </c>
      <c r="CH13229" s="65">
        <v>1235.4639999999999</v>
      </c>
      <c r="CI13229" s="65">
        <v>1594.5809999999999</v>
      </c>
      <c r="CJ13229" s="65">
        <v>2083.2159999999999</v>
      </c>
      <c r="CK13229" s="65">
        <v>2249.4630000000002</v>
      </c>
      <c r="CL13229" s="65">
        <v>2402.2060000000001</v>
      </c>
      <c r="CM13229" s="65">
        <v>2136.8780000000002</v>
      </c>
      <c r="CN13229" s="65">
        <v>1700.8009999999999</v>
      </c>
      <c r="CO13229" s="65">
        <v>1410.847</v>
      </c>
      <c r="CP13229" s="65">
        <v>1161.9090000000001</v>
      </c>
      <c r="CQ13229" s="65">
        <v>1068.6880000000001</v>
      </c>
      <c r="CR13229" s="65">
        <v>0</v>
      </c>
      <c r="CS13229" s="65">
        <v>0</v>
      </c>
      <c r="CT13229" s="65">
        <v>168361</v>
      </c>
      <c r="CU13229" s="65">
        <v>168361</v>
      </c>
      <c r="CV13229" s="65">
        <v>19204</v>
      </c>
      <c r="CW13229" s="63">
        <v>2020</v>
      </c>
    </row>
    <row r="13230" spans="1:101" s="55" customFormat="1" hidden="1" x14ac:dyDescent="0.25">
      <c r="A13230" s="55" t="str">
        <f>_xlfn.CONCAT("Vintage",_xlfn.MAXIFS('Form 860'!AE:AE,'Form 860'!D:D,'Form 923'!D13230))</f>
        <v>Vintage2018</v>
      </c>
      <c r="B13230" t="str">
        <f>IF(COUNTIFS('Fuel &amp; Prime Mover Code Lookups'!G:G,S13230)=1,INDEX('Fuel &amp; Prime Mover Code Lookups'!J:J,MATCH(S13230,'Fuel &amp; Prime Mover Code Lookups'!G:G,0)),INDEX('Fuel &amp; Prime Mover Code Lookups'!J:J,MATCH(_xlfn.CONCAT(S13230,R13230),'Fuel &amp; Prime Mover Code Lookups'!I:I,0)))</f>
        <v>solar pv</v>
      </c>
      <c r="C13230" t="b">
        <f>INDEX('Fuel &amp; Prime Mover Code Lookups'!$N$15:$N$21,MATCH(Q13230,'Fuel &amp; Prime Mover Code Lookups'!$M$15:$M$21,0))</f>
        <v>1</v>
      </c>
      <c r="D13230" t="str">
        <f t="shared" si="206"/>
        <v>61060.61868.TX.PV</v>
      </c>
      <c r="E13230" s="63">
        <v>61868</v>
      </c>
      <c r="F13230" s="64" t="s">
        <v>20</v>
      </c>
      <c r="G13230" s="63" t="s">
        <v>501</v>
      </c>
      <c r="H13230" s="64" t="s">
        <v>12453</v>
      </c>
      <c r="I13230" s="64" t="s">
        <v>9025</v>
      </c>
      <c r="J13230" s="63">
        <v>61060</v>
      </c>
      <c r="K13230" s="64" t="s">
        <v>524</v>
      </c>
      <c r="L13230" s="64" t="s">
        <v>525</v>
      </c>
      <c r="M13230" s="64" t="s">
        <v>787</v>
      </c>
      <c r="N13230" s="64" t="s">
        <v>404</v>
      </c>
      <c r="O13230" s="63">
        <v>22</v>
      </c>
      <c r="P13230" s="63">
        <v>2</v>
      </c>
      <c r="Q13230" s="64" t="s">
        <v>27</v>
      </c>
      <c r="R13230" s="64" t="s">
        <v>50</v>
      </c>
      <c r="S13230" s="64" t="s">
        <v>70</v>
      </c>
      <c r="T13230" s="64" t="s">
        <v>70</v>
      </c>
      <c r="U13230" s="64" t="s">
        <v>788</v>
      </c>
      <c r="V13230" s="64" t="s">
        <v>506</v>
      </c>
      <c r="W13230" s="64" t="s">
        <v>404</v>
      </c>
      <c r="X13230" s="65">
        <v>0</v>
      </c>
      <c r="Y13230" s="65">
        <v>0</v>
      </c>
      <c r="Z13230" s="65">
        <v>0</v>
      </c>
      <c r="AA13230" s="65">
        <v>0</v>
      </c>
      <c r="AB13230" s="65">
        <v>0</v>
      </c>
      <c r="AC13230" s="65">
        <v>0</v>
      </c>
      <c r="AD13230" s="65">
        <v>0</v>
      </c>
      <c r="AE13230" s="65">
        <v>0</v>
      </c>
      <c r="AF13230" s="65">
        <v>0</v>
      </c>
      <c r="AG13230" s="65">
        <v>0</v>
      </c>
      <c r="AH13230" s="65">
        <v>0</v>
      </c>
      <c r="AI13230" s="65">
        <v>0</v>
      </c>
      <c r="AJ13230" s="65">
        <v>0</v>
      </c>
      <c r="AK13230" s="65">
        <v>0</v>
      </c>
      <c r="AL13230" s="65">
        <v>0</v>
      </c>
      <c r="AM13230" s="65">
        <v>0</v>
      </c>
      <c r="AN13230" s="65">
        <v>0</v>
      </c>
      <c r="AO13230" s="65">
        <v>0</v>
      </c>
      <c r="AP13230" s="65">
        <v>0</v>
      </c>
      <c r="AQ13230" s="65">
        <v>0</v>
      </c>
      <c r="AR13230" s="65">
        <v>0</v>
      </c>
      <c r="AS13230" s="65">
        <v>0</v>
      </c>
      <c r="AT13230" s="65">
        <v>0</v>
      </c>
      <c r="AU13230" s="65">
        <v>0</v>
      </c>
      <c r="AV13230" s="66">
        <v>0</v>
      </c>
      <c r="AW13230" s="66">
        <v>0</v>
      </c>
      <c r="AX13230" s="66">
        <v>0</v>
      </c>
      <c r="AY13230" s="66">
        <v>0</v>
      </c>
      <c r="AZ13230" s="66">
        <v>0</v>
      </c>
      <c r="BA13230" s="66">
        <v>0</v>
      </c>
      <c r="BB13230" s="66">
        <v>0</v>
      </c>
      <c r="BC13230" s="66">
        <v>0</v>
      </c>
      <c r="BD13230" s="66">
        <v>0</v>
      </c>
      <c r="BE13230" s="66">
        <v>0</v>
      </c>
      <c r="BF13230" s="66">
        <v>0</v>
      </c>
      <c r="BG13230" s="66">
        <v>0</v>
      </c>
      <c r="BH13230" s="65">
        <v>8723</v>
      </c>
      <c r="BI13230" s="65">
        <v>10326</v>
      </c>
      <c r="BJ13230" s="65">
        <v>10896</v>
      </c>
      <c r="BK13230" s="65">
        <v>14063</v>
      </c>
      <c r="BL13230" s="65">
        <v>18373</v>
      </c>
      <c r="BM13230" s="65">
        <v>19839</v>
      </c>
      <c r="BN13230" s="65">
        <v>21186</v>
      </c>
      <c r="BO13230" s="65">
        <v>18846</v>
      </c>
      <c r="BP13230" s="65">
        <v>15000</v>
      </c>
      <c r="BQ13230" s="65">
        <v>12443</v>
      </c>
      <c r="BR13230" s="65">
        <v>10247</v>
      </c>
      <c r="BS13230" s="65">
        <v>9425</v>
      </c>
      <c r="BT13230" s="65">
        <v>8723</v>
      </c>
      <c r="BU13230" s="65">
        <v>10326</v>
      </c>
      <c r="BV13230" s="65">
        <v>10896</v>
      </c>
      <c r="BW13230" s="65">
        <v>14063</v>
      </c>
      <c r="BX13230" s="65">
        <v>18373</v>
      </c>
      <c r="BY13230" s="65">
        <v>19839</v>
      </c>
      <c r="BZ13230" s="65">
        <v>21186</v>
      </c>
      <c r="CA13230" s="65">
        <v>18846</v>
      </c>
      <c r="CB13230" s="65">
        <v>15000</v>
      </c>
      <c r="CC13230" s="65">
        <v>12443</v>
      </c>
      <c r="CD13230" s="65">
        <v>10247</v>
      </c>
      <c r="CE13230" s="65">
        <v>9425</v>
      </c>
      <c r="CF13230" s="65">
        <v>995.01599999999996</v>
      </c>
      <c r="CG13230" s="65">
        <v>1177.866</v>
      </c>
      <c r="CH13230" s="65">
        <v>1242.8630000000001</v>
      </c>
      <c r="CI13230" s="65">
        <v>1604.13</v>
      </c>
      <c r="CJ13230" s="65">
        <v>2095.6909999999998</v>
      </c>
      <c r="CK13230" s="65">
        <v>2262.933</v>
      </c>
      <c r="CL13230" s="65">
        <v>2416.5909999999999</v>
      </c>
      <c r="CM13230" s="65">
        <v>2149.674</v>
      </c>
      <c r="CN13230" s="65">
        <v>1710.9860000000001</v>
      </c>
      <c r="CO13230" s="65">
        <v>1419.2950000000001</v>
      </c>
      <c r="CP13230" s="65">
        <v>1168.867</v>
      </c>
      <c r="CQ13230" s="65">
        <v>1075.088</v>
      </c>
      <c r="CR13230" s="65">
        <v>0</v>
      </c>
      <c r="CS13230" s="65">
        <v>0</v>
      </c>
      <c r="CT13230" s="65">
        <v>169367</v>
      </c>
      <c r="CU13230" s="65">
        <v>169367</v>
      </c>
      <c r="CV13230" s="65">
        <v>19319</v>
      </c>
      <c r="CW13230" s="63">
        <v>2020</v>
      </c>
    </row>
    <row r="13231" spans="1:101" s="55" customFormat="1" hidden="1" x14ac:dyDescent="0.25">
      <c r="A13231" s="55" t="str">
        <f>_xlfn.CONCAT("Vintage",_xlfn.MAXIFS('Form 860'!AE:AE,'Form 860'!D:D,'Form 923'!D13231))</f>
        <v>Vintage2017</v>
      </c>
      <c r="B13231" t="str">
        <f>IF(COUNTIFS('Fuel &amp; Prime Mover Code Lookups'!G:G,S13231)=1,INDEX('Fuel &amp; Prime Mover Code Lookups'!J:J,MATCH(S13231,'Fuel &amp; Prime Mover Code Lookups'!G:G,0)),INDEX('Fuel &amp; Prime Mover Code Lookups'!J:J,MATCH(_xlfn.CONCAT(S13231,R13231),'Fuel &amp; Prime Mover Code Lookups'!I:I,0)))</f>
        <v>solar pv</v>
      </c>
      <c r="C13231" t="b">
        <f>INDEX('Fuel &amp; Prime Mover Code Lookups'!$N$15:$N$21,MATCH(Q13231,'Fuel &amp; Prime Mover Code Lookups'!$M$15:$M$21,0))</f>
        <v>1</v>
      </c>
      <c r="D13231" t="str">
        <f t="shared" si="206"/>
        <v>61486.61869.AR.PV</v>
      </c>
      <c r="E13231" s="63">
        <v>61869</v>
      </c>
      <c r="F13231" s="64" t="s">
        <v>20</v>
      </c>
      <c r="G13231" s="63" t="s">
        <v>501</v>
      </c>
      <c r="H13231" s="64" t="s">
        <v>12454</v>
      </c>
      <c r="I13231" s="64" t="s">
        <v>12455</v>
      </c>
      <c r="J13231" s="63">
        <v>61486</v>
      </c>
      <c r="K13231" s="64" t="s">
        <v>686</v>
      </c>
      <c r="L13231" s="64" t="s">
        <v>525</v>
      </c>
      <c r="M13231" s="64" t="s">
        <v>512</v>
      </c>
      <c r="N13231" s="64" t="s">
        <v>404</v>
      </c>
      <c r="O13231" s="63">
        <v>22</v>
      </c>
      <c r="P13231" s="63">
        <v>2</v>
      </c>
      <c r="Q13231" s="64" t="s">
        <v>27</v>
      </c>
      <c r="R13231" s="64" t="s">
        <v>50</v>
      </c>
      <c r="S13231" s="64" t="s">
        <v>70</v>
      </c>
      <c r="T13231" s="64" t="s">
        <v>70</v>
      </c>
      <c r="U13231" s="64" t="s">
        <v>695</v>
      </c>
      <c r="V13231" s="64" t="s">
        <v>506</v>
      </c>
      <c r="W13231" s="64" t="s">
        <v>404</v>
      </c>
      <c r="X13231" s="65">
        <v>0</v>
      </c>
      <c r="Y13231" s="65">
        <v>0</v>
      </c>
      <c r="Z13231" s="65">
        <v>0</v>
      </c>
      <c r="AA13231" s="65">
        <v>0</v>
      </c>
      <c r="AB13231" s="65">
        <v>0</v>
      </c>
      <c r="AC13231" s="65">
        <v>0</v>
      </c>
      <c r="AD13231" s="65">
        <v>0</v>
      </c>
      <c r="AE13231" s="65">
        <v>0</v>
      </c>
      <c r="AF13231" s="65">
        <v>0</v>
      </c>
      <c r="AG13231" s="65">
        <v>0</v>
      </c>
      <c r="AH13231" s="65">
        <v>0</v>
      </c>
      <c r="AI13231" s="65">
        <v>0</v>
      </c>
      <c r="AJ13231" s="65">
        <v>0</v>
      </c>
      <c r="AK13231" s="65">
        <v>0</v>
      </c>
      <c r="AL13231" s="65">
        <v>0</v>
      </c>
      <c r="AM13231" s="65">
        <v>0</v>
      </c>
      <c r="AN13231" s="65">
        <v>0</v>
      </c>
      <c r="AO13231" s="65">
        <v>0</v>
      </c>
      <c r="AP13231" s="65">
        <v>0</v>
      </c>
      <c r="AQ13231" s="65">
        <v>0</v>
      </c>
      <c r="AR13231" s="65">
        <v>0</v>
      </c>
      <c r="AS13231" s="65">
        <v>0</v>
      </c>
      <c r="AT13231" s="65">
        <v>0</v>
      </c>
      <c r="AU13231" s="65">
        <v>0</v>
      </c>
      <c r="AV13231" s="66">
        <v>0</v>
      </c>
      <c r="AW13231" s="66">
        <v>0</v>
      </c>
      <c r="AX13231" s="66">
        <v>0</v>
      </c>
      <c r="AY13231" s="66">
        <v>0</v>
      </c>
      <c r="AZ13231" s="66">
        <v>0</v>
      </c>
      <c r="BA13231" s="66">
        <v>0</v>
      </c>
      <c r="BB13231" s="66">
        <v>0</v>
      </c>
      <c r="BC13231" s="66">
        <v>0</v>
      </c>
      <c r="BD13231" s="66">
        <v>0</v>
      </c>
      <c r="BE13231" s="66">
        <v>0</v>
      </c>
      <c r="BF13231" s="66">
        <v>0</v>
      </c>
      <c r="BG13231" s="66">
        <v>0</v>
      </c>
      <c r="BH13231" s="65">
        <v>3952</v>
      </c>
      <c r="BI13231" s="65">
        <v>5051</v>
      </c>
      <c r="BJ13231" s="65">
        <v>5247</v>
      </c>
      <c r="BK13231" s="65">
        <v>6963</v>
      </c>
      <c r="BL13231" s="65">
        <v>9171</v>
      </c>
      <c r="BM13231" s="65">
        <v>8903</v>
      </c>
      <c r="BN13231" s="65">
        <v>9171</v>
      </c>
      <c r="BO13231" s="65">
        <v>8817</v>
      </c>
      <c r="BP13231" s="65">
        <v>7042</v>
      </c>
      <c r="BQ13231" s="65">
        <v>5976</v>
      </c>
      <c r="BR13231" s="65">
        <v>6162</v>
      </c>
      <c r="BS13231" s="65">
        <v>4850</v>
      </c>
      <c r="BT13231" s="65">
        <v>3952</v>
      </c>
      <c r="BU13231" s="65">
        <v>5051</v>
      </c>
      <c r="BV13231" s="65">
        <v>5247</v>
      </c>
      <c r="BW13231" s="65">
        <v>6963</v>
      </c>
      <c r="BX13231" s="65">
        <v>9171</v>
      </c>
      <c r="BY13231" s="65">
        <v>8903</v>
      </c>
      <c r="BZ13231" s="65">
        <v>9171</v>
      </c>
      <c r="CA13231" s="65">
        <v>8817</v>
      </c>
      <c r="CB13231" s="65">
        <v>7042</v>
      </c>
      <c r="CC13231" s="65">
        <v>5976</v>
      </c>
      <c r="CD13231" s="65">
        <v>6162</v>
      </c>
      <c r="CE13231" s="65">
        <v>4850</v>
      </c>
      <c r="CF13231" s="65">
        <v>450.80599999999998</v>
      </c>
      <c r="CG13231" s="65">
        <v>576.12</v>
      </c>
      <c r="CH13231" s="65">
        <v>598.46199999999999</v>
      </c>
      <c r="CI13231" s="65">
        <v>794.27099999999996</v>
      </c>
      <c r="CJ13231" s="65">
        <v>1046.0250000000001</v>
      </c>
      <c r="CK13231" s="65">
        <v>1015.485</v>
      </c>
      <c r="CL13231" s="65">
        <v>1046.07</v>
      </c>
      <c r="CM13231" s="65">
        <v>1005.71</v>
      </c>
      <c r="CN13231" s="65">
        <v>803.23500000000001</v>
      </c>
      <c r="CO13231" s="65">
        <v>681.70399999999995</v>
      </c>
      <c r="CP13231" s="65">
        <v>702.875</v>
      </c>
      <c r="CQ13231" s="65">
        <v>553.23699999999997</v>
      </c>
      <c r="CR13231" s="65">
        <v>0</v>
      </c>
      <c r="CS13231" s="65">
        <v>0</v>
      </c>
      <c r="CT13231" s="65">
        <v>81305</v>
      </c>
      <c r="CU13231" s="65">
        <v>81305</v>
      </c>
      <c r="CV13231" s="65">
        <v>9274</v>
      </c>
      <c r="CW13231" s="63">
        <v>2020</v>
      </c>
    </row>
    <row r="13232" spans="1:101" s="55" customFormat="1" hidden="1" x14ac:dyDescent="0.25">
      <c r="A13232" s="55" t="str">
        <f>_xlfn.CONCAT("Vintage",_xlfn.MAXIFS('Form 860'!AE:AE,'Form 860'!D:D,'Form 923'!D13232))</f>
        <v>Vintage2019</v>
      </c>
      <c r="B13232" t="str">
        <f>IF(COUNTIFS('Fuel &amp; Prime Mover Code Lookups'!G:G,S13232)=1,INDEX('Fuel &amp; Prime Mover Code Lookups'!J:J,MATCH(S13232,'Fuel &amp; Prime Mover Code Lookups'!G:G,0)),INDEX('Fuel &amp; Prime Mover Code Lookups'!J:J,MATCH(_xlfn.CONCAT(S13232,R13232),'Fuel &amp; Prime Mover Code Lookups'!I:I,0)))</f>
        <v>solar pv</v>
      </c>
      <c r="C13232" t="b">
        <f>INDEX('Fuel &amp; Prime Mover Code Lookups'!$N$15:$N$21,MATCH(Q13232,'Fuel &amp; Prime Mover Code Lookups'!$M$15:$M$21,0))</f>
        <v>1</v>
      </c>
      <c r="D13232" t="str">
        <f t="shared" si="206"/>
        <v>61487.61870.MN.PV</v>
      </c>
      <c r="E13232" s="63">
        <v>61870</v>
      </c>
      <c r="F13232" s="64" t="s">
        <v>20</v>
      </c>
      <c r="G13232" s="63" t="s">
        <v>501</v>
      </c>
      <c r="H13232" s="64" t="s">
        <v>12456</v>
      </c>
      <c r="I13232" s="64" t="s">
        <v>12457</v>
      </c>
      <c r="J13232" s="63">
        <v>61487</v>
      </c>
      <c r="K13232" s="64" t="s">
        <v>543</v>
      </c>
      <c r="L13232" s="64" t="s">
        <v>544</v>
      </c>
      <c r="M13232" s="64" t="s">
        <v>545</v>
      </c>
      <c r="N13232" s="64" t="s">
        <v>404</v>
      </c>
      <c r="O13232" s="63">
        <v>22</v>
      </c>
      <c r="P13232" s="63">
        <v>2</v>
      </c>
      <c r="Q13232" s="64" t="s">
        <v>27</v>
      </c>
      <c r="R13232" s="64" t="s">
        <v>50</v>
      </c>
      <c r="S13232" s="64" t="s">
        <v>70</v>
      </c>
      <c r="T13232" s="64" t="s">
        <v>70</v>
      </c>
      <c r="U13232" s="64" t="s">
        <v>546</v>
      </c>
      <c r="V13232" s="64" t="s">
        <v>506</v>
      </c>
      <c r="W13232" s="64" t="s">
        <v>404</v>
      </c>
      <c r="X13232" s="65">
        <v>0</v>
      </c>
      <c r="Y13232" s="65">
        <v>0</v>
      </c>
      <c r="Z13232" s="65">
        <v>0</v>
      </c>
      <c r="AA13232" s="65">
        <v>0</v>
      </c>
      <c r="AB13232" s="65">
        <v>0</v>
      </c>
      <c r="AC13232" s="65">
        <v>0</v>
      </c>
      <c r="AD13232" s="65">
        <v>0</v>
      </c>
      <c r="AE13232" s="65">
        <v>0</v>
      </c>
      <c r="AF13232" s="65">
        <v>0</v>
      </c>
      <c r="AG13232" s="65">
        <v>0</v>
      </c>
      <c r="AH13232" s="65">
        <v>0</v>
      </c>
      <c r="AI13232" s="65">
        <v>0</v>
      </c>
      <c r="AJ13232" s="65">
        <v>0</v>
      </c>
      <c r="AK13232" s="65">
        <v>0</v>
      </c>
      <c r="AL13232" s="65">
        <v>0</v>
      </c>
      <c r="AM13232" s="65">
        <v>0</v>
      </c>
      <c r="AN13232" s="65">
        <v>0</v>
      </c>
      <c r="AO13232" s="65">
        <v>0</v>
      </c>
      <c r="AP13232" s="65">
        <v>0</v>
      </c>
      <c r="AQ13232" s="65">
        <v>0</v>
      </c>
      <c r="AR13232" s="65">
        <v>0</v>
      </c>
      <c r="AS13232" s="65">
        <v>0</v>
      </c>
      <c r="AT13232" s="65">
        <v>0</v>
      </c>
      <c r="AU13232" s="65">
        <v>0</v>
      </c>
      <c r="AV13232" s="66">
        <v>0</v>
      </c>
      <c r="AW13232" s="66">
        <v>0</v>
      </c>
      <c r="AX13232" s="66">
        <v>0</v>
      </c>
      <c r="AY13232" s="66">
        <v>0</v>
      </c>
      <c r="AZ13232" s="66">
        <v>0</v>
      </c>
      <c r="BA13232" s="66">
        <v>0</v>
      </c>
      <c r="BB13232" s="66">
        <v>0</v>
      </c>
      <c r="BC13232" s="66">
        <v>0</v>
      </c>
      <c r="BD13232" s="66">
        <v>0</v>
      </c>
      <c r="BE13232" s="66">
        <v>0</v>
      </c>
      <c r="BF13232" s="66">
        <v>0</v>
      </c>
      <c r="BG13232" s="66">
        <v>0</v>
      </c>
      <c r="BH13232" s="65">
        <v>1541</v>
      </c>
      <c r="BI13232" s="65">
        <v>3418</v>
      </c>
      <c r="BJ13232" s="65">
        <v>4147</v>
      </c>
      <c r="BK13232" s="65">
        <v>5483</v>
      </c>
      <c r="BL13232" s="65">
        <v>5703</v>
      </c>
      <c r="BM13232" s="65">
        <v>6182</v>
      </c>
      <c r="BN13232" s="65">
        <v>5961</v>
      </c>
      <c r="BO13232" s="65">
        <v>5902</v>
      </c>
      <c r="BP13232" s="65">
        <v>4162</v>
      </c>
      <c r="BQ13232" s="65">
        <v>3115</v>
      </c>
      <c r="BR13232" s="65">
        <v>2384</v>
      </c>
      <c r="BS13232" s="65">
        <v>1492</v>
      </c>
      <c r="BT13232" s="65">
        <v>1541</v>
      </c>
      <c r="BU13232" s="65">
        <v>3418</v>
      </c>
      <c r="BV13232" s="65">
        <v>4147</v>
      </c>
      <c r="BW13232" s="65">
        <v>5483</v>
      </c>
      <c r="BX13232" s="65">
        <v>5703</v>
      </c>
      <c r="BY13232" s="65">
        <v>6182</v>
      </c>
      <c r="BZ13232" s="65">
        <v>5961</v>
      </c>
      <c r="CA13232" s="65">
        <v>5902</v>
      </c>
      <c r="CB13232" s="65">
        <v>4162</v>
      </c>
      <c r="CC13232" s="65">
        <v>3115</v>
      </c>
      <c r="CD13232" s="65">
        <v>2384</v>
      </c>
      <c r="CE13232" s="65">
        <v>1492</v>
      </c>
      <c r="CF13232" s="65">
        <v>175.80699999999999</v>
      </c>
      <c r="CG13232" s="65">
        <v>389.87299999999999</v>
      </c>
      <c r="CH13232" s="65">
        <v>473.029</v>
      </c>
      <c r="CI13232" s="65">
        <v>625.37900000000002</v>
      </c>
      <c r="CJ13232" s="65">
        <v>650.52200000000005</v>
      </c>
      <c r="CK13232" s="65">
        <v>705.09400000000005</v>
      </c>
      <c r="CL13232" s="65">
        <v>679.9</v>
      </c>
      <c r="CM13232" s="65">
        <v>673.23400000000004</v>
      </c>
      <c r="CN13232" s="65">
        <v>474.74900000000002</v>
      </c>
      <c r="CO13232" s="65">
        <v>355.28399999999999</v>
      </c>
      <c r="CP13232" s="65">
        <v>271.89699999999999</v>
      </c>
      <c r="CQ13232" s="65">
        <v>170.232</v>
      </c>
      <c r="CR13232" s="65">
        <v>0</v>
      </c>
      <c r="CS13232" s="65">
        <v>0</v>
      </c>
      <c r="CT13232" s="65">
        <v>49490</v>
      </c>
      <c r="CU13232" s="65">
        <v>49490</v>
      </c>
      <c r="CV13232" s="65">
        <v>5645</v>
      </c>
      <c r="CW13232" s="63">
        <v>2020</v>
      </c>
    </row>
    <row r="13233" spans="1:101" s="55" customFormat="1" hidden="1" x14ac:dyDescent="0.25">
      <c r="A13233" s="55" t="str">
        <f>_xlfn.CONCAT("Vintage",_xlfn.MAXIFS('Form 860'!AE:AE,'Form 860'!D:D,'Form 923'!D13233))</f>
        <v>Vintage2018</v>
      </c>
      <c r="B13233" t="str">
        <f>IF(COUNTIFS('Fuel &amp; Prime Mover Code Lookups'!G:G,S13233)=1,INDEX('Fuel &amp; Prime Mover Code Lookups'!J:J,MATCH(S13233,'Fuel &amp; Prime Mover Code Lookups'!G:G,0)),INDEX('Fuel &amp; Prime Mover Code Lookups'!J:J,MATCH(_xlfn.CONCAT(S13233,R13233),'Fuel &amp; Prime Mover Code Lookups'!I:I,0)))</f>
        <v>solar pv</v>
      </c>
      <c r="C13233" t="b">
        <f>INDEX('Fuel &amp; Prime Mover Code Lookups'!$N$15:$N$21,MATCH(Q13233,'Fuel &amp; Prime Mover Code Lookups'!$M$15:$M$21,0))</f>
        <v>1</v>
      </c>
      <c r="D13233" t="str">
        <f t="shared" si="206"/>
        <v>61060.61871.TX.PV</v>
      </c>
      <c r="E13233" s="63">
        <v>61871</v>
      </c>
      <c r="F13233" s="64" t="s">
        <v>20</v>
      </c>
      <c r="G13233" s="63" t="s">
        <v>501</v>
      </c>
      <c r="H13233" s="64" t="s">
        <v>12458</v>
      </c>
      <c r="I13233" s="64" t="s">
        <v>9025</v>
      </c>
      <c r="J13233" s="63">
        <v>61060</v>
      </c>
      <c r="K13233" s="64" t="s">
        <v>524</v>
      </c>
      <c r="L13233" s="64" t="s">
        <v>525</v>
      </c>
      <c r="M13233" s="64" t="s">
        <v>787</v>
      </c>
      <c r="N13233" s="64" t="s">
        <v>404</v>
      </c>
      <c r="O13233" s="63">
        <v>22</v>
      </c>
      <c r="P13233" s="63">
        <v>2</v>
      </c>
      <c r="Q13233" s="64" t="s">
        <v>27</v>
      </c>
      <c r="R13233" s="64" t="s">
        <v>50</v>
      </c>
      <c r="S13233" s="64" t="s">
        <v>70</v>
      </c>
      <c r="T13233" s="64" t="s">
        <v>70</v>
      </c>
      <c r="U13233" s="64" t="s">
        <v>788</v>
      </c>
      <c r="V13233" s="64" t="s">
        <v>506</v>
      </c>
      <c r="W13233" s="64" t="s">
        <v>404</v>
      </c>
      <c r="X13233" s="65">
        <v>0</v>
      </c>
      <c r="Y13233" s="65">
        <v>0</v>
      </c>
      <c r="Z13233" s="65">
        <v>0</v>
      </c>
      <c r="AA13233" s="65">
        <v>0</v>
      </c>
      <c r="AB13233" s="65">
        <v>0</v>
      </c>
      <c r="AC13233" s="65">
        <v>0</v>
      </c>
      <c r="AD13233" s="65">
        <v>0</v>
      </c>
      <c r="AE13233" s="65">
        <v>0</v>
      </c>
      <c r="AF13233" s="65">
        <v>0</v>
      </c>
      <c r="AG13233" s="65">
        <v>0</v>
      </c>
      <c r="AH13233" s="65">
        <v>0</v>
      </c>
      <c r="AI13233" s="65">
        <v>0</v>
      </c>
      <c r="AJ13233" s="65">
        <v>0</v>
      </c>
      <c r="AK13233" s="65">
        <v>0</v>
      </c>
      <c r="AL13233" s="65">
        <v>0</v>
      </c>
      <c r="AM13233" s="65">
        <v>0</v>
      </c>
      <c r="AN13233" s="65">
        <v>0</v>
      </c>
      <c r="AO13233" s="65">
        <v>0</v>
      </c>
      <c r="AP13233" s="65">
        <v>0</v>
      </c>
      <c r="AQ13233" s="65">
        <v>0</v>
      </c>
      <c r="AR13233" s="65">
        <v>0</v>
      </c>
      <c r="AS13233" s="65">
        <v>0</v>
      </c>
      <c r="AT13233" s="65">
        <v>0</v>
      </c>
      <c r="AU13233" s="65">
        <v>0</v>
      </c>
      <c r="AV13233" s="66">
        <v>0</v>
      </c>
      <c r="AW13233" s="66">
        <v>0</v>
      </c>
      <c r="AX13233" s="66">
        <v>0</v>
      </c>
      <c r="AY13233" s="66">
        <v>0</v>
      </c>
      <c r="AZ13233" s="66">
        <v>0</v>
      </c>
      <c r="BA13233" s="66">
        <v>0</v>
      </c>
      <c r="BB13233" s="66">
        <v>0</v>
      </c>
      <c r="BC13233" s="66">
        <v>0</v>
      </c>
      <c r="BD13233" s="66">
        <v>0</v>
      </c>
      <c r="BE13233" s="66">
        <v>0</v>
      </c>
      <c r="BF13233" s="66">
        <v>0</v>
      </c>
      <c r="BG13233" s="66">
        <v>0</v>
      </c>
      <c r="BH13233" s="65">
        <v>7948</v>
      </c>
      <c r="BI13233" s="65">
        <v>9409</v>
      </c>
      <c r="BJ13233" s="65">
        <v>9928</v>
      </c>
      <c r="BK13233" s="65">
        <v>12814</v>
      </c>
      <c r="BL13233" s="65">
        <v>16741</v>
      </c>
      <c r="BM13233" s="65">
        <v>18077</v>
      </c>
      <c r="BN13233" s="65">
        <v>19304</v>
      </c>
      <c r="BO13233" s="65">
        <v>17172</v>
      </c>
      <c r="BP13233" s="65">
        <v>13668</v>
      </c>
      <c r="BQ13233" s="65">
        <v>11338</v>
      </c>
      <c r="BR13233" s="65">
        <v>9337</v>
      </c>
      <c r="BS13233" s="65">
        <v>8588</v>
      </c>
      <c r="BT13233" s="65">
        <v>7948</v>
      </c>
      <c r="BU13233" s="65">
        <v>9409</v>
      </c>
      <c r="BV13233" s="65">
        <v>9928</v>
      </c>
      <c r="BW13233" s="65">
        <v>12814</v>
      </c>
      <c r="BX13233" s="65">
        <v>16741</v>
      </c>
      <c r="BY13233" s="65">
        <v>18077</v>
      </c>
      <c r="BZ13233" s="65">
        <v>19304</v>
      </c>
      <c r="CA13233" s="65">
        <v>17172</v>
      </c>
      <c r="CB13233" s="65">
        <v>13668</v>
      </c>
      <c r="CC13233" s="65">
        <v>11338</v>
      </c>
      <c r="CD13233" s="65">
        <v>9337</v>
      </c>
      <c r="CE13233" s="65">
        <v>8588</v>
      </c>
      <c r="CF13233" s="65">
        <v>906.63400000000001</v>
      </c>
      <c r="CG13233" s="65">
        <v>1073.2429999999999</v>
      </c>
      <c r="CH13233" s="65">
        <v>1132.4659999999999</v>
      </c>
      <c r="CI13233" s="65">
        <v>1461.644</v>
      </c>
      <c r="CJ13233" s="65">
        <v>1909.5419999999999</v>
      </c>
      <c r="CK13233" s="65">
        <v>2061.9290000000001</v>
      </c>
      <c r="CL13233" s="65">
        <v>2201.9389999999999</v>
      </c>
      <c r="CM13233" s="65">
        <v>1958.73</v>
      </c>
      <c r="CN13233" s="65">
        <v>1559.009</v>
      </c>
      <c r="CO13233" s="65">
        <v>1293.2270000000001</v>
      </c>
      <c r="CP13233" s="65">
        <v>1065.0429999999999</v>
      </c>
      <c r="CQ13233" s="65">
        <v>979.59400000000005</v>
      </c>
      <c r="CR13233" s="65">
        <v>0</v>
      </c>
      <c r="CS13233" s="65">
        <v>0</v>
      </c>
      <c r="CT13233" s="65">
        <v>154324</v>
      </c>
      <c r="CU13233" s="65">
        <v>154324</v>
      </c>
      <c r="CV13233" s="65">
        <v>17603</v>
      </c>
      <c r="CW13233" s="63">
        <v>2020</v>
      </c>
    </row>
    <row r="13234" spans="1:101" s="55" customFormat="1" hidden="1" x14ac:dyDescent="0.25">
      <c r="A13234" s="55" t="str">
        <f>_xlfn.CONCAT("Vintage",_xlfn.MAXIFS('Form 860'!AE:AE,'Form 860'!D:D,'Form 923'!D13234))</f>
        <v>Vintage2019</v>
      </c>
      <c r="B13234" t="str">
        <f>IF(COUNTIFS('Fuel &amp; Prime Mover Code Lookups'!G:G,S13234)=1,INDEX('Fuel &amp; Prime Mover Code Lookups'!J:J,MATCH(S13234,'Fuel &amp; Prime Mover Code Lookups'!G:G,0)),INDEX('Fuel &amp; Prime Mover Code Lookups'!J:J,MATCH(_xlfn.CONCAT(S13234,R13234),'Fuel &amp; Prime Mover Code Lookups'!I:I,0)))</f>
        <v>solar pv</v>
      </c>
      <c r="C13234" t="b">
        <f>INDEX('Fuel &amp; Prime Mover Code Lookups'!$N$15:$N$21,MATCH(Q13234,'Fuel &amp; Prime Mover Code Lookups'!$M$15:$M$21,0))</f>
        <v>1</v>
      </c>
      <c r="D13234" t="str">
        <f t="shared" si="206"/>
        <v>61677.61872.TX.PV</v>
      </c>
      <c r="E13234" s="63">
        <v>61872</v>
      </c>
      <c r="F13234" s="64" t="s">
        <v>20</v>
      </c>
      <c r="G13234" s="63" t="s">
        <v>501</v>
      </c>
      <c r="H13234" s="64" t="s">
        <v>12459</v>
      </c>
      <c r="I13234" s="64" t="s">
        <v>9780</v>
      </c>
      <c r="J13234" s="63">
        <v>61677</v>
      </c>
      <c r="K13234" s="64" t="s">
        <v>524</v>
      </c>
      <c r="L13234" s="64" t="s">
        <v>525</v>
      </c>
      <c r="M13234" s="64" t="s">
        <v>787</v>
      </c>
      <c r="N13234" s="64" t="s">
        <v>404</v>
      </c>
      <c r="O13234" s="63">
        <v>22</v>
      </c>
      <c r="P13234" s="63">
        <v>2</v>
      </c>
      <c r="Q13234" s="64" t="s">
        <v>27</v>
      </c>
      <c r="R13234" s="64" t="s">
        <v>50</v>
      </c>
      <c r="S13234" s="64" t="s">
        <v>70</v>
      </c>
      <c r="T13234" s="64" t="s">
        <v>70</v>
      </c>
      <c r="U13234" s="64" t="s">
        <v>788</v>
      </c>
      <c r="V13234" s="64" t="s">
        <v>506</v>
      </c>
      <c r="W13234" s="64" t="s">
        <v>404</v>
      </c>
      <c r="X13234" s="65">
        <v>0</v>
      </c>
      <c r="Y13234" s="65">
        <v>0</v>
      </c>
      <c r="Z13234" s="65">
        <v>0</v>
      </c>
      <c r="AA13234" s="65">
        <v>0</v>
      </c>
      <c r="AB13234" s="65">
        <v>0</v>
      </c>
      <c r="AC13234" s="65">
        <v>0</v>
      </c>
      <c r="AD13234" s="65">
        <v>0</v>
      </c>
      <c r="AE13234" s="65">
        <v>0</v>
      </c>
      <c r="AF13234" s="65">
        <v>0</v>
      </c>
      <c r="AG13234" s="65">
        <v>0</v>
      </c>
      <c r="AH13234" s="65">
        <v>0</v>
      </c>
      <c r="AI13234" s="65">
        <v>0</v>
      </c>
      <c r="AJ13234" s="65">
        <v>0</v>
      </c>
      <c r="AK13234" s="65">
        <v>0</v>
      </c>
      <c r="AL13234" s="65">
        <v>0</v>
      </c>
      <c r="AM13234" s="65">
        <v>0</v>
      </c>
      <c r="AN13234" s="65">
        <v>0</v>
      </c>
      <c r="AO13234" s="65">
        <v>0</v>
      </c>
      <c r="AP13234" s="65">
        <v>0</v>
      </c>
      <c r="AQ13234" s="65">
        <v>0</v>
      </c>
      <c r="AR13234" s="65">
        <v>0</v>
      </c>
      <c r="AS13234" s="65">
        <v>0</v>
      </c>
      <c r="AT13234" s="65">
        <v>0</v>
      </c>
      <c r="AU13234" s="65">
        <v>0</v>
      </c>
      <c r="AV13234" s="66">
        <v>0</v>
      </c>
      <c r="AW13234" s="66">
        <v>0</v>
      </c>
      <c r="AX13234" s="66">
        <v>0</v>
      </c>
      <c r="AY13234" s="66">
        <v>0</v>
      </c>
      <c r="AZ13234" s="66">
        <v>0</v>
      </c>
      <c r="BA13234" s="66">
        <v>0</v>
      </c>
      <c r="BB13234" s="66">
        <v>0</v>
      </c>
      <c r="BC13234" s="66">
        <v>0</v>
      </c>
      <c r="BD13234" s="66">
        <v>0</v>
      </c>
      <c r="BE13234" s="66">
        <v>0</v>
      </c>
      <c r="BF13234" s="66">
        <v>0</v>
      </c>
      <c r="BG13234" s="66">
        <v>0</v>
      </c>
      <c r="BH13234" s="65">
        <v>7787</v>
      </c>
      <c r="BI13234" s="65">
        <v>9218</v>
      </c>
      <c r="BJ13234" s="65">
        <v>9727</v>
      </c>
      <c r="BK13234" s="65">
        <v>12554</v>
      </c>
      <c r="BL13234" s="65">
        <v>16401</v>
      </c>
      <c r="BM13234" s="65">
        <v>17710</v>
      </c>
      <c r="BN13234" s="65">
        <v>18913</v>
      </c>
      <c r="BO13234" s="65">
        <v>16824</v>
      </c>
      <c r="BP13234" s="65">
        <v>13391</v>
      </c>
      <c r="BQ13234" s="65">
        <v>11108</v>
      </c>
      <c r="BR13234" s="65">
        <v>9148</v>
      </c>
      <c r="BS13234" s="65">
        <v>8414</v>
      </c>
      <c r="BT13234" s="65">
        <v>7787</v>
      </c>
      <c r="BU13234" s="65">
        <v>9218</v>
      </c>
      <c r="BV13234" s="65">
        <v>9727</v>
      </c>
      <c r="BW13234" s="65">
        <v>12554</v>
      </c>
      <c r="BX13234" s="65">
        <v>16401</v>
      </c>
      <c r="BY13234" s="65">
        <v>17710</v>
      </c>
      <c r="BZ13234" s="65">
        <v>18913</v>
      </c>
      <c r="CA13234" s="65">
        <v>16824</v>
      </c>
      <c r="CB13234" s="65">
        <v>13391</v>
      </c>
      <c r="CC13234" s="65">
        <v>11108</v>
      </c>
      <c r="CD13234" s="65">
        <v>9148</v>
      </c>
      <c r="CE13234" s="65">
        <v>8414</v>
      </c>
      <c r="CF13234" s="65">
        <v>888.24599999999998</v>
      </c>
      <c r="CG13234" s="65">
        <v>1051.4770000000001</v>
      </c>
      <c r="CH13234" s="65">
        <v>1109.499</v>
      </c>
      <c r="CI13234" s="65">
        <v>1432.001</v>
      </c>
      <c r="CJ13234" s="65">
        <v>1870.816</v>
      </c>
      <c r="CK13234" s="65">
        <v>2020.1120000000001</v>
      </c>
      <c r="CL13234" s="65">
        <v>2157.2820000000002</v>
      </c>
      <c r="CM13234" s="65">
        <v>1919.0060000000001</v>
      </c>
      <c r="CN13234" s="65">
        <v>1527.3910000000001</v>
      </c>
      <c r="CO13234" s="65">
        <v>1267</v>
      </c>
      <c r="CP13234" s="65">
        <v>1043.443</v>
      </c>
      <c r="CQ13234" s="65">
        <v>959.72699999999998</v>
      </c>
      <c r="CR13234" s="65">
        <v>0</v>
      </c>
      <c r="CS13234" s="65">
        <v>0</v>
      </c>
      <c r="CT13234" s="65">
        <v>151195</v>
      </c>
      <c r="CU13234" s="65">
        <v>151195</v>
      </c>
      <c r="CV13234" s="65">
        <v>17246</v>
      </c>
      <c r="CW13234" s="63">
        <v>2020</v>
      </c>
    </row>
    <row r="13235" spans="1:101" s="55" customFormat="1" hidden="1" x14ac:dyDescent="0.25">
      <c r="A13235" s="55" t="str">
        <f>_xlfn.CONCAT("Vintage",_xlfn.MAXIFS('Form 860'!AE:AE,'Form 860'!D:D,'Form 923'!D13235))</f>
        <v>Vintage2018</v>
      </c>
      <c r="B13235" t="str">
        <f>IF(COUNTIFS('Fuel &amp; Prime Mover Code Lookups'!G:G,S13235)=1,INDEX('Fuel &amp; Prime Mover Code Lookups'!J:J,MATCH(S13235,'Fuel &amp; Prime Mover Code Lookups'!G:G,0)),INDEX('Fuel &amp; Prime Mover Code Lookups'!J:J,MATCH(_xlfn.CONCAT(S13235,R13235),'Fuel &amp; Prime Mover Code Lookups'!I:I,0)))</f>
        <v>solar pv</v>
      </c>
      <c r="C13235" t="b">
        <f>INDEX('Fuel &amp; Prime Mover Code Lookups'!$N$15:$N$21,MATCH(Q13235,'Fuel &amp; Prime Mover Code Lookups'!$M$15:$M$21,0))</f>
        <v>1</v>
      </c>
      <c r="D13235" t="str">
        <f t="shared" si="206"/>
        <v>61060.61873.TX.PV</v>
      </c>
      <c r="E13235" s="63">
        <v>61873</v>
      </c>
      <c r="F13235" s="64" t="s">
        <v>20</v>
      </c>
      <c r="G13235" s="63" t="s">
        <v>501</v>
      </c>
      <c r="H13235" s="64" t="s">
        <v>12460</v>
      </c>
      <c r="I13235" s="64" t="s">
        <v>9025</v>
      </c>
      <c r="J13235" s="63">
        <v>61060</v>
      </c>
      <c r="K13235" s="64" t="s">
        <v>524</v>
      </c>
      <c r="L13235" s="64" t="s">
        <v>525</v>
      </c>
      <c r="M13235" s="64" t="s">
        <v>787</v>
      </c>
      <c r="N13235" s="64" t="s">
        <v>404</v>
      </c>
      <c r="O13235" s="63">
        <v>22</v>
      </c>
      <c r="P13235" s="63">
        <v>2</v>
      </c>
      <c r="Q13235" s="64" t="s">
        <v>27</v>
      </c>
      <c r="R13235" s="64" t="s">
        <v>50</v>
      </c>
      <c r="S13235" s="64" t="s">
        <v>70</v>
      </c>
      <c r="T13235" s="64" t="s">
        <v>70</v>
      </c>
      <c r="U13235" s="64" t="s">
        <v>788</v>
      </c>
      <c r="V13235" s="64" t="s">
        <v>506</v>
      </c>
      <c r="W13235" s="64" t="s">
        <v>404</v>
      </c>
      <c r="X13235" s="65">
        <v>0</v>
      </c>
      <c r="Y13235" s="65">
        <v>0</v>
      </c>
      <c r="Z13235" s="65">
        <v>0</v>
      </c>
      <c r="AA13235" s="65">
        <v>0</v>
      </c>
      <c r="AB13235" s="65">
        <v>0</v>
      </c>
      <c r="AC13235" s="65">
        <v>0</v>
      </c>
      <c r="AD13235" s="65">
        <v>0</v>
      </c>
      <c r="AE13235" s="65">
        <v>0</v>
      </c>
      <c r="AF13235" s="65">
        <v>0</v>
      </c>
      <c r="AG13235" s="65">
        <v>0</v>
      </c>
      <c r="AH13235" s="65">
        <v>0</v>
      </c>
      <c r="AI13235" s="65">
        <v>0</v>
      </c>
      <c r="AJ13235" s="65">
        <v>0</v>
      </c>
      <c r="AK13235" s="65">
        <v>0</v>
      </c>
      <c r="AL13235" s="65">
        <v>0</v>
      </c>
      <c r="AM13235" s="65">
        <v>0</v>
      </c>
      <c r="AN13235" s="65">
        <v>0</v>
      </c>
      <c r="AO13235" s="65">
        <v>0</v>
      </c>
      <c r="AP13235" s="65">
        <v>0</v>
      </c>
      <c r="AQ13235" s="65">
        <v>0</v>
      </c>
      <c r="AR13235" s="65">
        <v>0</v>
      </c>
      <c r="AS13235" s="65">
        <v>0</v>
      </c>
      <c r="AT13235" s="65">
        <v>0</v>
      </c>
      <c r="AU13235" s="65">
        <v>0</v>
      </c>
      <c r="AV13235" s="66">
        <v>0</v>
      </c>
      <c r="AW13235" s="66">
        <v>0</v>
      </c>
      <c r="AX13235" s="66">
        <v>0</v>
      </c>
      <c r="AY13235" s="66">
        <v>0</v>
      </c>
      <c r="AZ13235" s="66">
        <v>0</v>
      </c>
      <c r="BA13235" s="66">
        <v>0</v>
      </c>
      <c r="BB13235" s="66">
        <v>0</v>
      </c>
      <c r="BC13235" s="66">
        <v>0</v>
      </c>
      <c r="BD13235" s="66">
        <v>0</v>
      </c>
      <c r="BE13235" s="66">
        <v>0</v>
      </c>
      <c r="BF13235" s="66">
        <v>0</v>
      </c>
      <c r="BG13235" s="66">
        <v>0</v>
      </c>
      <c r="BH13235" s="65">
        <v>4713</v>
      </c>
      <c r="BI13235" s="65">
        <v>5579</v>
      </c>
      <c r="BJ13235" s="65">
        <v>5887</v>
      </c>
      <c r="BK13235" s="65">
        <v>7598</v>
      </c>
      <c r="BL13235" s="65">
        <v>9926</v>
      </c>
      <c r="BM13235" s="65">
        <v>10718</v>
      </c>
      <c r="BN13235" s="65">
        <v>11446</v>
      </c>
      <c r="BO13235" s="65">
        <v>10182</v>
      </c>
      <c r="BP13235" s="65">
        <v>8104</v>
      </c>
      <c r="BQ13235" s="65">
        <v>6722</v>
      </c>
      <c r="BR13235" s="65">
        <v>5536</v>
      </c>
      <c r="BS13235" s="65">
        <v>5092</v>
      </c>
      <c r="BT13235" s="65">
        <v>4713</v>
      </c>
      <c r="BU13235" s="65">
        <v>5579</v>
      </c>
      <c r="BV13235" s="65">
        <v>5887</v>
      </c>
      <c r="BW13235" s="65">
        <v>7598</v>
      </c>
      <c r="BX13235" s="65">
        <v>9926</v>
      </c>
      <c r="BY13235" s="65">
        <v>10718</v>
      </c>
      <c r="BZ13235" s="65">
        <v>11446</v>
      </c>
      <c r="CA13235" s="65">
        <v>10182</v>
      </c>
      <c r="CB13235" s="65">
        <v>8104</v>
      </c>
      <c r="CC13235" s="65">
        <v>6722</v>
      </c>
      <c r="CD13235" s="65">
        <v>5536</v>
      </c>
      <c r="CE13235" s="65">
        <v>5092</v>
      </c>
      <c r="CF13235" s="65">
        <v>537.553</v>
      </c>
      <c r="CG13235" s="65">
        <v>636.33699999999999</v>
      </c>
      <c r="CH13235" s="65">
        <v>671.45100000000002</v>
      </c>
      <c r="CI13235" s="65">
        <v>866.62400000000002</v>
      </c>
      <c r="CJ13235" s="65">
        <v>1132.1869999999999</v>
      </c>
      <c r="CK13235" s="65">
        <v>1222.539</v>
      </c>
      <c r="CL13235" s="65">
        <v>1305.5519999999999</v>
      </c>
      <c r="CM13235" s="65">
        <v>1161.3510000000001</v>
      </c>
      <c r="CN13235" s="65">
        <v>924.35199999999998</v>
      </c>
      <c r="CO13235" s="65">
        <v>766.76800000000003</v>
      </c>
      <c r="CP13235" s="65">
        <v>631.47500000000002</v>
      </c>
      <c r="CQ13235" s="65">
        <v>580.81100000000004</v>
      </c>
      <c r="CR13235" s="65">
        <v>0</v>
      </c>
      <c r="CS13235" s="65">
        <v>0</v>
      </c>
      <c r="CT13235" s="65">
        <v>91503</v>
      </c>
      <c r="CU13235" s="65">
        <v>91503</v>
      </c>
      <c r="CV13235" s="65">
        <v>10437</v>
      </c>
      <c r="CW13235" s="63">
        <v>2020</v>
      </c>
    </row>
    <row r="13236" spans="1:101" s="55" customFormat="1" hidden="1" x14ac:dyDescent="0.25">
      <c r="A13236" s="55" t="str">
        <f>_xlfn.CONCAT("Vintage",_xlfn.MAXIFS('Form 860'!AE:AE,'Form 860'!D:D,'Form 923'!D13236))</f>
        <v>Vintage2018</v>
      </c>
      <c r="B13236" t="str">
        <f>IF(COUNTIFS('Fuel &amp; Prime Mover Code Lookups'!G:G,S13236)=1,INDEX('Fuel &amp; Prime Mover Code Lookups'!J:J,MATCH(S13236,'Fuel &amp; Prime Mover Code Lookups'!G:G,0)),INDEX('Fuel &amp; Prime Mover Code Lookups'!J:J,MATCH(_xlfn.CONCAT(S13236,R13236),'Fuel &amp; Prime Mover Code Lookups'!I:I,0)))</f>
        <v>solar pv</v>
      </c>
      <c r="C13236" t="b">
        <f>INDEX('Fuel &amp; Prime Mover Code Lookups'!$N$15:$N$21,MATCH(Q13236,'Fuel &amp; Prime Mover Code Lookups'!$M$15:$M$21,0))</f>
        <v>1</v>
      </c>
      <c r="D13236" t="str">
        <f t="shared" si="206"/>
        <v>61060.61874.TX.PV</v>
      </c>
      <c r="E13236" s="63">
        <v>61874</v>
      </c>
      <c r="F13236" s="64" t="s">
        <v>20</v>
      </c>
      <c r="G13236" s="63" t="s">
        <v>501</v>
      </c>
      <c r="H13236" s="64" t="s">
        <v>12461</v>
      </c>
      <c r="I13236" s="64" t="s">
        <v>9025</v>
      </c>
      <c r="J13236" s="63">
        <v>61060</v>
      </c>
      <c r="K13236" s="64" t="s">
        <v>524</v>
      </c>
      <c r="L13236" s="64" t="s">
        <v>525</v>
      </c>
      <c r="M13236" s="64" t="s">
        <v>787</v>
      </c>
      <c r="N13236" s="64" t="s">
        <v>404</v>
      </c>
      <c r="O13236" s="63">
        <v>22</v>
      </c>
      <c r="P13236" s="63">
        <v>2</v>
      </c>
      <c r="Q13236" s="64" t="s">
        <v>27</v>
      </c>
      <c r="R13236" s="64" t="s">
        <v>50</v>
      </c>
      <c r="S13236" s="64" t="s">
        <v>70</v>
      </c>
      <c r="T13236" s="64" t="s">
        <v>70</v>
      </c>
      <c r="U13236" s="64" t="s">
        <v>788</v>
      </c>
      <c r="V13236" s="64" t="s">
        <v>506</v>
      </c>
      <c r="W13236" s="64" t="s">
        <v>404</v>
      </c>
      <c r="X13236" s="65">
        <v>0</v>
      </c>
      <c r="Y13236" s="65">
        <v>0</v>
      </c>
      <c r="Z13236" s="65">
        <v>0</v>
      </c>
      <c r="AA13236" s="65">
        <v>0</v>
      </c>
      <c r="AB13236" s="65">
        <v>0</v>
      </c>
      <c r="AC13236" s="65">
        <v>0</v>
      </c>
      <c r="AD13236" s="65">
        <v>0</v>
      </c>
      <c r="AE13236" s="65">
        <v>0</v>
      </c>
      <c r="AF13236" s="65">
        <v>0</v>
      </c>
      <c r="AG13236" s="65">
        <v>0</v>
      </c>
      <c r="AH13236" s="65">
        <v>0</v>
      </c>
      <c r="AI13236" s="65">
        <v>0</v>
      </c>
      <c r="AJ13236" s="65">
        <v>0</v>
      </c>
      <c r="AK13236" s="65">
        <v>0</v>
      </c>
      <c r="AL13236" s="65">
        <v>0</v>
      </c>
      <c r="AM13236" s="65">
        <v>0</v>
      </c>
      <c r="AN13236" s="65">
        <v>0</v>
      </c>
      <c r="AO13236" s="65">
        <v>0</v>
      </c>
      <c r="AP13236" s="65">
        <v>0</v>
      </c>
      <c r="AQ13236" s="65">
        <v>0</v>
      </c>
      <c r="AR13236" s="65">
        <v>0</v>
      </c>
      <c r="AS13236" s="65">
        <v>0</v>
      </c>
      <c r="AT13236" s="65">
        <v>0</v>
      </c>
      <c r="AU13236" s="65">
        <v>0</v>
      </c>
      <c r="AV13236" s="66">
        <v>0</v>
      </c>
      <c r="AW13236" s="66">
        <v>0</v>
      </c>
      <c r="AX13236" s="66">
        <v>0</v>
      </c>
      <c r="AY13236" s="66">
        <v>0</v>
      </c>
      <c r="AZ13236" s="66">
        <v>0</v>
      </c>
      <c r="BA13236" s="66">
        <v>0</v>
      </c>
      <c r="BB13236" s="66">
        <v>0</v>
      </c>
      <c r="BC13236" s="66">
        <v>0</v>
      </c>
      <c r="BD13236" s="66">
        <v>0</v>
      </c>
      <c r="BE13236" s="66">
        <v>0</v>
      </c>
      <c r="BF13236" s="66">
        <v>0</v>
      </c>
      <c r="BG13236" s="66">
        <v>0</v>
      </c>
      <c r="BH13236" s="65">
        <v>9151</v>
      </c>
      <c r="BI13236" s="65">
        <v>10833</v>
      </c>
      <c r="BJ13236" s="65">
        <v>11430</v>
      </c>
      <c r="BK13236" s="65">
        <v>14753</v>
      </c>
      <c r="BL13236" s="65">
        <v>19274</v>
      </c>
      <c r="BM13236" s="65">
        <v>20812</v>
      </c>
      <c r="BN13236" s="65">
        <v>22225</v>
      </c>
      <c r="BO13236" s="65">
        <v>19770</v>
      </c>
      <c r="BP13236" s="65">
        <v>15736</v>
      </c>
      <c r="BQ13236" s="65">
        <v>13053</v>
      </c>
      <c r="BR13236" s="65">
        <v>10750</v>
      </c>
      <c r="BS13236" s="65">
        <v>9887</v>
      </c>
      <c r="BT13236" s="65">
        <v>9151</v>
      </c>
      <c r="BU13236" s="65">
        <v>10833</v>
      </c>
      <c r="BV13236" s="65">
        <v>11430</v>
      </c>
      <c r="BW13236" s="65">
        <v>14753</v>
      </c>
      <c r="BX13236" s="65">
        <v>19274</v>
      </c>
      <c r="BY13236" s="65">
        <v>20812</v>
      </c>
      <c r="BZ13236" s="65">
        <v>22225</v>
      </c>
      <c r="CA13236" s="65">
        <v>19770</v>
      </c>
      <c r="CB13236" s="65">
        <v>15736</v>
      </c>
      <c r="CC13236" s="65">
        <v>13053</v>
      </c>
      <c r="CD13236" s="65">
        <v>10750</v>
      </c>
      <c r="CE13236" s="65">
        <v>9887</v>
      </c>
      <c r="CF13236" s="65">
        <v>1043.7909999999999</v>
      </c>
      <c r="CG13236" s="65">
        <v>1235.604</v>
      </c>
      <c r="CH13236" s="65">
        <v>1303.787</v>
      </c>
      <c r="CI13236" s="65">
        <v>1682.7629999999999</v>
      </c>
      <c r="CJ13236" s="65">
        <v>2198.42</v>
      </c>
      <c r="CK13236" s="65">
        <v>2373.86</v>
      </c>
      <c r="CL13236" s="65">
        <v>2535.0500000000002</v>
      </c>
      <c r="CM13236" s="65">
        <v>2255.049</v>
      </c>
      <c r="CN13236" s="65">
        <v>1794.857</v>
      </c>
      <c r="CO13236" s="65">
        <v>1488.8679999999999</v>
      </c>
      <c r="CP13236" s="65">
        <v>1226.163</v>
      </c>
      <c r="CQ13236" s="65">
        <v>1127.788</v>
      </c>
      <c r="CR13236" s="65">
        <v>0</v>
      </c>
      <c r="CS13236" s="65">
        <v>0</v>
      </c>
      <c r="CT13236" s="65">
        <v>177674</v>
      </c>
      <c r="CU13236" s="65">
        <v>177674</v>
      </c>
      <c r="CV13236" s="65">
        <v>20266</v>
      </c>
      <c r="CW13236" s="63">
        <v>2020</v>
      </c>
    </row>
    <row r="13237" spans="1:101" s="55" customFormat="1" hidden="1" x14ac:dyDescent="0.25">
      <c r="A13237" s="55" t="str">
        <f>_xlfn.CONCAT("Vintage",_xlfn.MAXIFS('Form 860'!AE:AE,'Form 860'!D:D,'Form 923'!D13237))</f>
        <v>Vintage2019</v>
      </c>
      <c r="B13237" t="str">
        <f>IF(COUNTIFS('Fuel &amp; Prime Mover Code Lookups'!G:G,S13237)=1,INDEX('Fuel &amp; Prime Mover Code Lookups'!J:J,MATCH(S13237,'Fuel &amp; Prime Mover Code Lookups'!G:G,0)),INDEX('Fuel &amp; Prime Mover Code Lookups'!J:J,MATCH(_xlfn.CONCAT(S13237,R13237),'Fuel &amp; Prime Mover Code Lookups'!I:I,0)))</f>
        <v>solar pv</v>
      </c>
      <c r="C13237" t="b">
        <f>INDEX('Fuel &amp; Prime Mover Code Lookups'!$N$15:$N$21,MATCH(Q13237,'Fuel &amp; Prime Mover Code Lookups'!$M$15:$M$21,0))</f>
        <v>1</v>
      </c>
      <c r="D13237" t="str">
        <f t="shared" si="206"/>
        <v>61060.61875.TX.PV</v>
      </c>
      <c r="E13237" s="63">
        <v>61875</v>
      </c>
      <c r="F13237" s="64" t="s">
        <v>20</v>
      </c>
      <c r="G13237" s="63" t="s">
        <v>501</v>
      </c>
      <c r="H13237" s="64" t="s">
        <v>12462</v>
      </c>
      <c r="I13237" s="64" t="s">
        <v>9025</v>
      </c>
      <c r="J13237" s="63">
        <v>61060</v>
      </c>
      <c r="K13237" s="64" t="s">
        <v>524</v>
      </c>
      <c r="L13237" s="64" t="s">
        <v>525</v>
      </c>
      <c r="M13237" s="64" t="s">
        <v>787</v>
      </c>
      <c r="N13237" s="64" t="s">
        <v>404</v>
      </c>
      <c r="O13237" s="63">
        <v>22</v>
      </c>
      <c r="P13237" s="63">
        <v>2</v>
      </c>
      <c r="Q13237" s="64" t="s">
        <v>27</v>
      </c>
      <c r="R13237" s="64" t="s">
        <v>50</v>
      </c>
      <c r="S13237" s="64" t="s">
        <v>70</v>
      </c>
      <c r="T13237" s="64" t="s">
        <v>70</v>
      </c>
      <c r="U13237" s="64" t="s">
        <v>788</v>
      </c>
      <c r="V13237" s="64" t="s">
        <v>506</v>
      </c>
      <c r="W13237" s="64" t="s">
        <v>404</v>
      </c>
      <c r="X13237" s="65">
        <v>0</v>
      </c>
      <c r="Y13237" s="65">
        <v>0</v>
      </c>
      <c r="Z13237" s="65">
        <v>0</v>
      </c>
      <c r="AA13237" s="65">
        <v>0</v>
      </c>
      <c r="AB13237" s="65">
        <v>0</v>
      </c>
      <c r="AC13237" s="65">
        <v>0</v>
      </c>
      <c r="AD13237" s="65">
        <v>0</v>
      </c>
      <c r="AE13237" s="65">
        <v>0</v>
      </c>
      <c r="AF13237" s="65">
        <v>0</v>
      </c>
      <c r="AG13237" s="65">
        <v>0</v>
      </c>
      <c r="AH13237" s="65">
        <v>0</v>
      </c>
      <c r="AI13237" s="65">
        <v>0</v>
      </c>
      <c r="AJ13237" s="65">
        <v>0</v>
      </c>
      <c r="AK13237" s="65">
        <v>0</v>
      </c>
      <c r="AL13237" s="65">
        <v>0</v>
      </c>
      <c r="AM13237" s="65">
        <v>0</v>
      </c>
      <c r="AN13237" s="65">
        <v>0</v>
      </c>
      <c r="AO13237" s="65">
        <v>0</v>
      </c>
      <c r="AP13237" s="65">
        <v>0</v>
      </c>
      <c r="AQ13237" s="65">
        <v>0</v>
      </c>
      <c r="AR13237" s="65">
        <v>0</v>
      </c>
      <c r="AS13237" s="65">
        <v>0</v>
      </c>
      <c r="AT13237" s="65">
        <v>0</v>
      </c>
      <c r="AU13237" s="65">
        <v>0</v>
      </c>
      <c r="AV13237" s="66">
        <v>0</v>
      </c>
      <c r="AW13237" s="66">
        <v>0</v>
      </c>
      <c r="AX13237" s="66">
        <v>0</v>
      </c>
      <c r="AY13237" s="66">
        <v>0</v>
      </c>
      <c r="AZ13237" s="66">
        <v>0</v>
      </c>
      <c r="BA13237" s="66">
        <v>0</v>
      </c>
      <c r="BB13237" s="66">
        <v>0</v>
      </c>
      <c r="BC13237" s="66">
        <v>0</v>
      </c>
      <c r="BD13237" s="66">
        <v>0</v>
      </c>
      <c r="BE13237" s="66">
        <v>0</v>
      </c>
      <c r="BF13237" s="66">
        <v>0</v>
      </c>
      <c r="BG13237" s="66">
        <v>0</v>
      </c>
      <c r="BH13237" s="65">
        <v>8274</v>
      </c>
      <c r="BI13237" s="65">
        <v>9795</v>
      </c>
      <c r="BJ13237" s="65">
        <v>10335</v>
      </c>
      <c r="BK13237" s="65">
        <v>13339</v>
      </c>
      <c r="BL13237" s="65">
        <v>17427</v>
      </c>
      <c r="BM13237" s="65">
        <v>18817</v>
      </c>
      <c r="BN13237" s="65">
        <v>20095</v>
      </c>
      <c r="BO13237" s="65">
        <v>17876</v>
      </c>
      <c r="BP13237" s="65">
        <v>14228</v>
      </c>
      <c r="BQ13237" s="65">
        <v>11802</v>
      </c>
      <c r="BR13237" s="65">
        <v>9720</v>
      </c>
      <c r="BS13237" s="65">
        <v>8940</v>
      </c>
      <c r="BT13237" s="65">
        <v>8274</v>
      </c>
      <c r="BU13237" s="65">
        <v>9795</v>
      </c>
      <c r="BV13237" s="65">
        <v>10335</v>
      </c>
      <c r="BW13237" s="65">
        <v>13339</v>
      </c>
      <c r="BX13237" s="65">
        <v>17427</v>
      </c>
      <c r="BY13237" s="65">
        <v>18817</v>
      </c>
      <c r="BZ13237" s="65">
        <v>20095</v>
      </c>
      <c r="CA13237" s="65">
        <v>17876</v>
      </c>
      <c r="CB13237" s="65">
        <v>14228</v>
      </c>
      <c r="CC13237" s="65">
        <v>11802</v>
      </c>
      <c r="CD13237" s="65">
        <v>9720</v>
      </c>
      <c r="CE13237" s="65">
        <v>8940</v>
      </c>
      <c r="CF13237" s="65">
        <v>943.76800000000003</v>
      </c>
      <c r="CG13237" s="65">
        <v>1117.202</v>
      </c>
      <c r="CH13237" s="65">
        <v>1178.8510000000001</v>
      </c>
      <c r="CI13237" s="65">
        <v>1521.511</v>
      </c>
      <c r="CJ13237" s="65">
        <v>1987.7550000000001</v>
      </c>
      <c r="CK13237" s="65">
        <v>2146.384</v>
      </c>
      <c r="CL13237" s="65">
        <v>2292.1280000000002</v>
      </c>
      <c r="CM13237" s="65">
        <v>2038.9580000000001</v>
      </c>
      <c r="CN13237" s="65">
        <v>1622.864</v>
      </c>
      <c r="CO13237" s="65">
        <v>1346.1959999999999</v>
      </c>
      <c r="CP13237" s="65">
        <v>1108.6659999999999</v>
      </c>
      <c r="CQ13237" s="65">
        <v>1019.717</v>
      </c>
      <c r="CR13237" s="65">
        <v>0</v>
      </c>
      <c r="CS13237" s="65">
        <v>0</v>
      </c>
      <c r="CT13237" s="65">
        <v>160648</v>
      </c>
      <c r="CU13237" s="65">
        <v>160648</v>
      </c>
      <c r="CV13237" s="65">
        <v>18324</v>
      </c>
      <c r="CW13237" s="63">
        <v>2020</v>
      </c>
    </row>
    <row r="13238" spans="1:101" s="55" customFormat="1" hidden="1" x14ac:dyDescent="0.25">
      <c r="A13238" s="55" t="str">
        <f>_xlfn.CONCAT("Vintage",_xlfn.MAXIFS('Form 860'!AE:AE,'Form 860'!D:D,'Form 923'!D13238))</f>
        <v>Vintage2018</v>
      </c>
      <c r="B13238" t="str">
        <f>IF(COUNTIFS('Fuel &amp; Prime Mover Code Lookups'!G:G,S13238)=1,INDEX('Fuel &amp; Prime Mover Code Lookups'!J:J,MATCH(S13238,'Fuel &amp; Prime Mover Code Lookups'!G:G,0)),INDEX('Fuel &amp; Prime Mover Code Lookups'!J:J,MATCH(_xlfn.CONCAT(S13238,R13238),'Fuel &amp; Prime Mover Code Lookups'!I:I,0)))</f>
        <v>onshore wind</v>
      </c>
      <c r="C13238" t="b">
        <f>INDEX('Fuel &amp; Prime Mover Code Lookups'!$N$15:$N$21,MATCH(Q13238,'Fuel &amp; Prime Mover Code Lookups'!$M$15:$M$21,0))</f>
        <v>1</v>
      </c>
      <c r="D13238" t="str">
        <f t="shared" si="206"/>
        <v>61495.61876.OK.WT</v>
      </c>
      <c r="E13238" s="63">
        <v>61876</v>
      </c>
      <c r="F13238" s="64" t="s">
        <v>20</v>
      </c>
      <c r="G13238" s="63" t="s">
        <v>501</v>
      </c>
      <c r="H13238" s="64" t="s">
        <v>12463</v>
      </c>
      <c r="I13238" s="64" t="s">
        <v>12463</v>
      </c>
      <c r="J13238" s="63">
        <v>61495</v>
      </c>
      <c r="K13238" s="64" t="s">
        <v>683</v>
      </c>
      <c r="L13238" s="64" t="s">
        <v>525</v>
      </c>
      <c r="M13238" s="64" t="s">
        <v>545</v>
      </c>
      <c r="N13238" s="64" t="s">
        <v>404</v>
      </c>
      <c r="O13238" s="63">
        <v>22</v>
      </c>
      <c r="P13238" s="63">
        <v>2</v>
      </c>
      <c r="Q13238" s="64" t="s">
        <v>27</v>
      </c>
      <c r="R13238" s="64" t="s">
        <v>47</v>
      </c>
      <c r="S13238" s="64" t="s">
        <v>66</v>
      </c>
      <c r="T13238" s="64" t="s">
        <v>66</v>
      </c>
      <c r="U13238" s="64" t="s">
        <v>574</v>
      </c>
      <c r="V13238" s="64" t="s">
        <v>516</v>
      </c>
      <c r="W13238" s="64" t="s">
        <v>404</v>
      </c>
      <c r="X13238" s="65">
        <v>0</v>
      </c>
      <c r="Y13238" s="65">
        <v>0</v>
      </c>
      <c r="Z13238" s="65">
        <v>0</v>
      </c>
      <c r="AA13238" s="65">
        <v>0</v>
      </c>
      <c r="AB13238" s="65">
        <v>0</v>
      </c>
      <c r="AC13238" s="65">
        <v>0</v>
      </c>
      <c r="AD13238" s="65">
        <v>0</v>
      </c>
      <c r="AE13238" s="65">
        <v>0</v>
      </c>
      <c r="AF13238" s="65">
        <v>0</v>
      </c>
      <c r="AG13238" s="65">
        <v>0</v>
      </c>
      <c r="AH13238" s="65">
        <v>0</v>
      </c>
      <c r="AI13238" s="65">
        <v>0</v>
      </c>
      <c r="AJ13238" s="65">
        <v>0</v>
      </c>
      <c r="AK13238" s="65">
        <v>0</v>
      </c>
      <c r="AL13238" s="65">
        <v>0</v>
      </c>
      <c r="AM13238" s="65">
        <v>0</v>
      </c>
      <c r="AN13238" s="65">
        <v>0</v>
      </c>
      <c r="AO13238" s="65">
        <v>0</v>
      </c>
      <c r="AP13238" s="65">
        <v>0</v>
      </c>
      <c r="AQ13238" s="65">
        <v>0</v>
      </c>
      <c r="AR13238" s="65">
        <v>0</v>
      </c>
      <c r="AS13238" s="65">
        <v>0</v>
      </c>
      <c r="AT13238" s="65">
        <v>0</v>
      </c>
      <c r="AU13238" s="65">
        <v>0</v>
      </c>
      <c r="AV13238" s="66">
        <v>0</v>
      </c>
      <c r="AW13238" s="66">
        <v>0</v>
      </c>
      <c r="AX13238" s="66">
        <v>0</v>
      </c>
      <c r="AY13238" s="66">
        <v>0</v>
      </c>
      <c r="AZ13238" s="66">
        <v>0</v>
      </c>
      <c r="BA13238" s="66">
        <v>0</v>
      </c>
      <c r="BB13238" s="66">
        <v>0</v>
      </c>
      <c r="BC13238" s="66">
        <v>0</v>
      </c>
      <c r="BD13238" s="66">
        <v>0</v>
      </c>
      <c r="BE13238" s="66">
        <v>0</v>
      </c>
      <c r="BF13238" s="66">
        <v>0</v>
      </c>
      <c r="BG13238" s="66">
        <v>0</v>
      </c>
      <c r="BH13238" s="65">
        <v>694381</v>
      </c>
      <c r="BI13238" s="65">
        <v>677672</v>
      </c>
      <c r="BJ13238" s="65">
        <v>637010</v>
      </c>
      <c r="BK13238" s="65">
        <v>727433</v>
      </c>
      <c r="BL13238" s="65">
        <v>565007</v>
      </c>
      <c r="BM13238" s="65">
        <v>920570</v>
      </c>
      <c r="BN13238" s="65">
        <v>517288</v>
      </c>
      <c r="BO13238" s="65">
        <v>564174</v>
      </c>
      <c r="BP13238" s="65">
        <v>561158</v>
      </c>
      <c r="BQ13238" s="65">
        <v>667695</v>
      </c>
      <c r="BR13238" s="65">
        <v>744450</v>
      </c>
      <c r="BS13238" s="65">
        <v>658823</v>
      </c>
      <c r="BT13238" s="65">
        <v>694381</v>
      </c>
      <c r="BU13238" s="65">
        <v>677672</v>
      </c>
      <c r="BV13238" s="65">
        <v>637010</v>
      </c>
      <c r="BW13238" s="65">
        <v>727433</v>
      </c>
      <c r="BX13238" s="65">
        <v>565007</v>
      </c>
      <c r="BY13238" s="65">
        <v>920570</v>
      </c>
      <c r="BZ13238" s="65">
        <v>517288</v>
      </c>
      <c r="CA13238" s="65">
        <v>564174</v>
      </c>
      <c r="CB13238" s="65">
        <v>561158</v>
      </c>
      <c r="CC13238" s="65">
        <v>667695</v>
      </c>
      <c r="CD13238" s="65">
        <v>744450</v>
      </c>
      <c r="CE13238" s="65">
        <v>658823</v>
      </c>
      <c r="CF13238" s="65">
        <v>79204</v>
      </c>
      <c r="CG13238" s="65">
        <v>77298</v>
      </c>
      <c r="CH13238" s="65">
        <v>72660</v>
      </c>
      <c r="CI13238" s="65">
        <v>82974</v>
      </c>
      <c r="CJ13238" s="65">
        <v>64447</v>
      </c>
      <c r="CK13238" s="65">
        <v>105004</v>
      </c>
      <c r="CL13238" s="65">
        <v>59004</v>
      </c>
      <c r="CM13238" s="65">
        <v>64352</v>
      </c>
      <c r="CN13238" s="65">
        <v>64008</v>
      </c>
      <c r="CO13238" s="65">
        <v>76160</v>
      </c>
      <c r="CP13238" s="65">
        <v>84915</v>
      </c>
      <c r="CQ13238" s="65">
        <v>75148</v>
      </c>
      <c r="CR13238" s="65">
        <v>0</v>
      </c>
      <c r="CS13238" s="65">
        <v>0</v>
      </c>
      <c r="CT13238" s="65">
        <v>7935661</v>
      </c>
      <c r="CU13238" s="65">
        <v>7935661</v>
      </c>
      <c r="CV13238" s="65">
        <v>905174</v>
      </c>
      <c r="CW13238" s="63">
        <v>2020</v>
      </c>
    </row>
    <row r="13239" spans="1:101" s="55" customFormat="1" hidden="1" x14ac:dyDescent="0.25">
      <c r="A13239" s="55" t="str">
        <f>_xlfn.CONCAT("Vintage",_xlfn.MAXIFS('Form 860'!AE:AE,'Form 860'!D:D,'Form 923'!D13239))</f>
        <v>Vintage2018</v>
      </c>
      <c r="B13239" t="str">
        <f>IF(COUNTIFS('Fuel &amp; Prime Mover Code Lookups'!G:G,S13239)=1,INDEX('Fuel &amp; Prime Mover Code Lookups'!J:J,MATCH(S13239,'Fuel &amp; Prime Mover Code Lookups'!G:G,0)),INDEX('Fuel &amp; Prime Mover Code Lookups'!J:J,MATCH(_xlfn.CONCAT(S13239,R13239),'Fuel &amp; Prime Mover Code Lookups'!I:I,0)))</f>
        <v>solar pv</v>
      </c>
      <c r="C13239" t="b">
        <f>INDEX('Fuel &amp; Prime Mover Code Lookups'!$N$15:$N$21,MATCH(Q13239,'Fuel &amp; Prime Mover Code Lookups'!$M$15:$M$21,0))</f>
        <v>1</v>
      </c>
      <c r="D13239" t="str">
        <f t="shared" si="206"/>
        <v>61494.61877.NC.PV</v>
      </c>
      <c r="E13239" s="63">
        <v>61877</v>
      </c>
      <c r="F13239" s="64" t="s">
        <v>20</v>
      </c>
      <c r="G13239" s="63" t="s">
        <v>501</v>
      </c>
      <c r="H13239" s="64" t="s">
        <v>12464</v>
      </c>
      <c r="I13239" s="64" t="s">
        <v>26077</v>
      </c>
      <c r="J13239" s="63">
        <v>61494</v>
      </c>
      <c r="K13239" s="64" t="s">
        <v>1302</v>
      </c>
      <c r="L13239" s="64" t="s">
        <v>651</v>
      </c>
      <c r="M13239" s="64" t="s">
        <v>512</v>
      </c>
      <c r="N13239" s="64" t="s">
        <v>404</v>
      </c>
      <c r="O13239" s="63">
        <v>22</v>
      </c>
      <c r="P13239" s="63">
        <v>2</v>
      </c>
      <c r="Q13239" s="64" t="s">
        <v>27</v>
      </c>
      <c r="R13239" s="64" t="s">
        <v>50</v>
      </c>
      <c r="S13239" s="64" t="s">
        <v>70</v>
      </c>
      <c r="T13239" s="64" t="s">
        <v>70</v>
      </c>
      <c r="U13239" s="64" t="s">
        <v>2298</v>
      </c>
      <c r="V13239" s="64" t="s">
        <v>506</v>
      </c>
      <c r="W13239" s="64" t="s">
        <v>404</v>
      </c>
      <c r="X13239" s="65">
        <v>0</v>
      </c>
      <c r="Y13239" s="65">
        <v>0</v>
      </c>
      <c r="Z13239" s="65">
        <v>0</v>
      </c>
      <c r="AA13239" s="65">
        <v>0</v>
      </c>
      <c r="AB13239" s="65">
        <v>0</v>
      </c>
      <c r="AC13239" s="65">
        <v>0</v>
      </c>
      <c r="AD13239" s="65">
        <v>0</v>
      </c>
      <c r="AE13239" s="65">
        <v>0</v>
      </c>
      <c r="AF13239" s="65">
        <v>0</v>
      </c>
      <c r="AG13239" s="65">
        <v>0</v>
      </c>
      <c r="AH13239" s="65">
        <v>0</v>
      </c>
      <c r="AI13239" s="65">
        <v>0</v>
      </c>
      <c r="AJ13239" s="65">
        <v>0</v>
      </c>
      <c r="AK13239" s="65">
        <v>0</v>
      </c>
      <c r="AL13239" s="65">
        <v>0</v>
      </c>
      <c r="AM13239" s="65">
        <v>0</v>
      </c>
      <c r="AN13239" s="65">
        <v>0</v>
      </c>
      <c r="AO13239" s="65">
        <v>0</v>
      </c>
      <c r="AP13239" s="65">
        <v>0</v>
      </c>
      <c r="AQ13239" s="65">
        <v>0</v>
      </c>
      <c r="AR13239" s="65">
        <v>0</v>
      </c>
      <c r="AS13239" s="65">
        <v>0</v>
      </c>
      <c r="AT13239" s="65">
        <v>0</v>
      </c>
      <c r="AU13239" s="65">
        <v>0</v>
      </c>
      <c r="AV13239" s="66">
        <v>0</v>
      </c>
      <c r="AW13239" s="66">
        <v>0</v>
      </c>
      <c r="AX13239" s="66">
        <v>0</v>
      </c>
      <c r="AY13239" s="66">
        <v>0</v>
      </c>
      <c r="AZ13239" s="66">
        <v>0</v>
      </c>
      <c r="BA13239" s="66">
        <v>0</v>
      </c>
      <c r="BB13239" s="66">
        <v>0</v>
      </c>
      <c r="BC13239" s="66">
        <v>0</v>
      </c>
      <c r="BD13239" s="66">
        <v>0</v>
      </c>
      <c r="BE13239" s="66">
        <v>0</v>
      </c>
      <c r="BF13239" s="66">
        <v>0</v>
      </c>
      <c r="BG13239" s="66">
        <v>0</v>
      </c>
      <c r="BH13239" s="65">
        <v>4926</v>
      </c>
      <c r="BI13239" s="65">
        <v>5062</v>
      </c>
      <c r="BJ13239" s="65">
        <v>6475</v>
      </c>
      <c r="BK13239" s="65">
        <v>8795</v>
      </c>
      <c r="BL13239" s="65">
        <v>8802</v>
      </c>
      <c r="BM13239" s="65">
        <v>8563</v>
      </c>
      <c r="BN13239" s="65">
        <v>9578</v>
      </c>
      <c r="BO13239" s="65">
        <v>7691</v>
      </c>
      <c r="BP13239" s="65">
        <v>6514</v>
      </c>
      <c r="BQ13239" s="65">
        <v>6604</v>
      </c>
      <c r="BR13239" s="65">
        <v>5523</v>
      </c>
      <c r="BS13239" s="65">
        <v>4668</v>
      </c>
      <c r="BT13239" s="65">
        <v>4926</v>
      </c>
      <c r="BU13239" s="65">
        <v>5062</v>
      </c>
      <c r="BV13239" s="65">
        <v>6475</v>
      </c>
      <c r="BW13239" s="65">
        <v>8795</v>
      </c>
      <c r="BX13239" s="65">
        <v>8802</v>
      </c>
      <c r="BY13239" s="65">
        <v>8563</v>
      </c>
      <c r="BZ13239" s="65">
        <v>9578</v>
      </c>
      <c r="CA13239" s="65">
        <v>7691</v>
      </c>
      <c r="CB13239" s="65">
        <v>6514</v>
      </c>
      <c r="CC13239" s="65">
        <v>6604</v>
      </c>
      <c r="CD13239" s="65">
        <v>5523</v>
      </c>
      <c r="CE13239" s="65">
        <v>4668</v>
      </c>
      <c r="CF13239" s="65">
        <v>561.83900000000006</v>
      </c>
      <c r="CG13239" s="65">
        <v>577.40300000000002</v>
      </c>
      <c r="CH13239" s="65">
        <v>738.55499999999995</v>
      </c>
      <c r="CI13239" s="65">
        <v>1003.151</v>
      </c>
      <c r="CJ13239" s="65">
        <v>1003.949</v>
      </c>
      <c r="CK13239" s="65">
        <v>976.71799999999996</v>
      </c>
      <c r="CL13239" s="65">
        <v>1092.5329999999999</v>
      </c>
      <c r="CM13239" s="65">
        <v>877.25800000000004</v>
      </c>
      <c r="CN13239" s="65">
        <v>742.96600000000001</v>
      </c>
      <c r="CO13239" s="65">
        <v>753.23800000000006</v>
      </c>
      <c r="CP13239" s="65">
        <v>629.98</v>
      </c>
      <c r="CQ13239" s="65">
        <v>532.41</v>
      </c>
      <c r="CR13239" s="65">
        <v>0</v>
      </c>
      <c r="CS13239" s="65">
        <v>0</v>
      </c>
      <c r="CT13239" s="65">
        <v>83201</v>
      </c>
      <c r="CU13239" s="65">
        <v>83201</v>
      </c>
      <c r="CV13239" s="65">
        <v>9490</v>
      </c>
      <c r="CW13239" s="63">
        <v>2020</v>
      </c>
    </row>
    <row r="13240" spans="1:101" s="55" customFormat="1" hidden="1" x14ac:dyDescent="0.25">
      <c r="A13240" s="55" t="str">
        <f>_xlfn.CONCAT("Vintage",_xlfn.MAXIFS('Form 860'!AE:AE,'Form 860'!D:D,'Form 923'!D13240))</f>
        <v>Vintage2019</v>
      </c>
      <c r="B13240" t="str">
        <f>IF(COUNTIFS('Fuel &amp; Prime Mover Code Lookups'!G:G,S13240)=1,INDEX('Fuel &amp; Prime Mover Code Lookups'!J:J,MATCH(S13240,'Fuel &amp; Prime Mover Code Lookups'!G:G,0)),INDEX('Fuel &amp; Prime Mover Code Lookups'!J:J,MATCH(_xlfn.CONCAT(S13240,R13240),'Fuel &amp; Prime Mover Code Lookups'!I:I,0)))</f>
        <v>solar pv</v>
      </c>
      <c r="C13240" t="b">
        <f>INDEX('Fuel &amp; Prime Mover Code Lookups'!$N$15:$N$21,MATCH(Q13240,'Fuel &amp; Prime Mover Code Lookups'!$M$15:$M$21,0))</f>
        <v>1</v>
      </c>
      <c r="D13240" t="str">
        <f t="shared" si="206"/>
        <v>63359.61878.IL.PV</v>
      </c>
      <c r="E13240" s="63">
        <v>61878</v>
      </c>
      <c r="F13240" s="64" t="s">
        <v>20</v>
      </c>
      <c r="G13240" s="63" t="s">
        <v>501</v>
      </c>
      <c r="H13240" s="64" t="s">
        <v>12465</v>
      </c>
      <c r="I13240" s="64" t="s">
        <v>12466</v>
      </c>
      <c r="J13240" s="63">
        <v>63359</v>
      </c>
      <c r="K13240" s="64" t="s">
        <v>711</v>
      </c>
      <c r="L13240" s="64" t="s">
        <v>712</v>
      </c>
      <c r="M13240" s="64" t="s">
        <v>512</v>
      </c>
      <c r="N13240" s="64" t="s">
        <v>404</v>
      </c>
      <c r="O13240" s="63">
        <v>22</v>
      </c>
      <c r="P13240" s="63">
        <v>2</v>
      </c>
      <c r="Q13240" s="64" t="s">
        <v>27</v>
      </c>
      <c r="R13240" s="64" t="s">
        <v>50</v>
      </c>
      <c r="S13240" s="64" t="s">
        <v>70</v>
      </c>
      <c r="T13240" s="64" t="s">
        <v>70</v>
      </c>
      <c r="U13240" s="64" t="s">
        <v>546</v>
      </c>
      <c r="V13240" s="64" t="s">
        <v>506</v>
      </c>
      <c r="W13240" s="64" t="s">
        <v>404</v>
      </c>
      <c r="X13240" s="65">
        <v>0</v>
      </c>
      <c r="Y13240" s="65">
        <v>0</v>
      </c>
      <c r="Z13240" s="65">
        <v>0</v>
      </c>
      <c r="AA13240" s="65">
        <v>0</v>
      </c>
      <c r="AB13240" s="65">
        <v>0</v>
      </c>
      <c r="AC13240" s="65">
        <v>0</v>
      </c>
      <c r="AD13240" s="65">
        <v>0</v>
      </c>
      <c r="AE13240" s="65">
        <v>0</v>
      </c>
      <c r="AF13240" s="65">
        <v>0</v>
      </c>
      <c r="AG13240" s="65">
        <v>0</v>
      </c>
      <c r="AH13240" s="65">
        <v>0</v>
      </c>
      <c r="AI13240" s="65">
        <v>0</v>
      </c>
      <c r="AJ13240" s="65">
        <v>0</v>
      </c>
      <c r="AK13240" s="65">
        <v>0</v>
      </c>
      <c r="AL13240" s="65">
        <v>0</v>
      </c>
      <c r="AM13240" s="65">
        <v>0</v>
      </c>
      <c r="AN13240" s="65">
        <v>0</v>
      </c>
      <c r="AO13240" s="65">
        <v>0</v>
      </c>
      <c r="AP13240" s="65">
        <v>0</v>
      </c>
      <c r="AQ13240" s="65">
        <v>0</v>
      </c>
      <c r="AR13240" s="65">
        <v>0</v>
      </c>
      <c r="AS13240" s="65">
        <v>0</v>
      </c>
      <c r="AT13240" s="65">
        <v>0</v>
      </c>
      <c r="AU13240" s="65">
        <v>0</v>
      </c>
      <c r="AV13240" s="66">
        <v>0</v>
      </c>
      <c r="AW13240" s="66">
        <v>0</v>
      </c>
      <c r="AX13240" s="66">
        <v>0</v>
      </c>
      <c r="AY13240" s="66">
        <v>0</v>
      </c>
      <c r="AZ13240" s="66">
        <v>0</v>
      </c>
      <c r="BA13240" s="66">
        <v>0</v>
      </c>
      <c r="BB13240" s="66">
        <v>0</v>
      </c>
      <c r="BC13240" s="66">
        <v>0</v>
      </c>
      <c r="BD13240" s="66">
        <v>0</v>
      </c>
      <c r="BE13240" s="66">
        <v>0</v>
      </c>
      <c r="BF13240" s="66">
        <v>0</v>
      </c>
      <c r="BG13240" s="66">
        <v>0</v>
      </c>
      <c r="BH13240" s="65">
        <v>761</v>
      </c>
      <c r="BI13240" s="65">
        <v>1204</v>
      </c>
      <c r="BJ13240" s="65">
        <v>1362</v>
      </c>
      <c r="BK13240" s="65">
        <v>1993</v>
      </c>
      <c r="BL13240" s="65">
        <v>2209</v>
      </c>
      <c r="BM13240" s="65">
        <v>2642</v>
      </c>
      <c r="BN13240" s="65">
        <v>2735</v>
      </c>
      <c r="BO13240" s="65">
        <v>2733</v>
      </c>
      <c r="BP13240" s="65">
        <v>1985</v>
      </c>
      <c r="BQ13240" s="65">
        <v>1580</v>
      </c>
      <c r="BR13240" s="65">
        <v>1357</v>
      </c>
      <c r="BS13240" s="65">
        <v>945</v>
      </c>
      <c r="BT13240" s="65">
        <v>761</v>
      </c>
      <c r="BU13240" s="65">
        <v>1204</v>
      </c>
      <c r="BV13240" s="65">
        <v>1362</v>
      </c>
      <c r="BW13240" s="65">
        <v>1993</v>
      </c>
      <c r="BX13240" s="65">
        <v>2209</v>
      </c>
      <c r="BY13240" s="65">
        <v>2642</v>
      </c>
      <c r="BZ13240" s="65">
        <v>2735</v>
      </c>
      <c r="CA13240" s="65">
        <v>2733</v>
      </c>
      <c r="CB13240" s="65">
        <v>1985</v>
      </c>
      <c r="CC13240" s="65">
        <v>1580</v>
      </c>
      <c r="CD13240" s="65">
        <v>1357</v>
      </c>
      <c r="CE13240" s="65">
        <v>945</v>
      </c>
      <c r="CF13240" s="65">
        <v>86.772000000000006</v>
      </c>
      <c r="CG13240" s="65">
        <v>137.374</v>
      </c>
      <c r="CH13240" s="65">
        <v>155.36799999999999</v>
      </c>
      <c r="CI13240" s="65">
        <v>227.34299999999999</v>
      </c>
      <c r="CJ13240" s="65">
        <v>252.00399999999999</v>
      </c>
      <c r="CK13240" s="65">
        <v>301.327</v>
      </c>
      <c r="CL13240" s="65">
        <v>312.01400000000001</v>
      </c>
      <c r="CM13240" s="65">
        <v>311.786</v>
      </c>
      <c r="CN13240" s="65">
        <v>226.38399999999999</v>
      </c>
      <c r="CO13240" s="65">
        <v>180.166</v>
      </c>
      <c r="CP13240" s="65">
        <v>154.72800000000001</v>
      </c>
      <c r="CQ13240" s="65">
        <v>107.73399999999999</v>
      </c>
      <c r="CR13240" s="65">
        <v>0</v>
      </c>
      <c r="CS13240" s="65">
        <v>0</v>
      </c>
      <c r="CT13240" s="65">
        <v>21506</v>
      </c>
      <c r="CU13240" s="65">
        <v>21506</v>
      </c>
      <c r="CV13240" s="65">
        <v>2453</v>
      </c>
      <c r="CW13240" s="63">
        <v>2020</v>
      </c>
    </row>
    <row r="13241" spans="1:101" s="55" customFormat="1" hidden="1" x14ac:dyDescent="0.25">
      <c r="A13241" s="55" t="str">
        <f>_xlfn.CONCAT("Vintage",_xlfn.MAXIFS('Form 860'!AE:AE,'Form 860'!D:D,'Form 923'!D13241))</f>
        <v>Vintage2018</v>
      </c>
      <c r="B13241" t="str">
        <f>IF(COUNTIFS('Fuel &amp; Prime Mover Code Lookups'!G:G,S13241)=1,INDEX('Fuel &amp; Prime Mover Code Lookups'!J:J,MATCH(S13241,'Fuel &amp; Prime Mover Code Lookups'!G:G,0)),INDEX('Fuel &amp; Prime Mover Code Lookups'!J:J,MATCH(_xlfn.CONCAT(S13241,R13241),'Fuel &amp; Prime Mover Code Lookups'!I:I,0)))</f>
        <v>solar pv</v>
      </c>
      <c r="C13241" t="b">
        <f>INDEX('Fuel &amp; Prime Mover Code Lookups'!$N$15:$N$21,MATCH(Q13241,'Fuel &amp; Prime Mover Code Lookups'!$M$15:$M$21,0))</f>
        <v>1</v>
      </c>
      <c r="D13241" t="str">
        <f t="shared" si="206"/>
        <v>62627.61879.FL.PV</v>
      </c>
      <c r="E13241" s="63">
        <v>61879</v>
      </c>
      <c r="F13241" s="64" t="s">
        <v>20</v>
      </c>
      <c r="G13241" s="63" t="s">
        <v>501</v>
      </c>
      <c r="H13241" s="64" t="s">
        <v>12467</v>
      </c>
      <c r="I13241" s="64" t="s">
        <v>12468</v>
      </c>
      <c r="J13241" s="63">
        <v>62627</v>
      </c>
      <c r="K13241" s="64" t="s">
        <v>654</v>
      </c>
      <c r="L13241" s="64" t="s">
        <v>651</v>
      </c>
      <c r="M13241" s="64" t="s">
        <v>512</v>
      </c>
      <c r="N13241" s="64" t="s">
        <v>404</v>
      </c>
      <c r="O13241" s="63">
        <v>22</v>
      </c>
      <c r="P13241" s="63">
        <v>2</v>
      </c>
      <c r="Q13241" s="64" t="s">
        <v>27</v>
      </c>
      <c r="R13241" s="64" t="s">
        <v>50</v>
      </c>
      <c r="S13241" s="64" t="s">
        <v>70</v>
      </c>
      <c r="T13241" s="64" t="s">
        <v>70</v>
      </c>
      <c r="U13241" s="64" t="s">
        <v>1061</v>
      </c>
      <c r="V13241" s="64" t="s">
        <v>506</v>
      </c>
      <c r="W13241" s="64" t="s">
        <v>404</v>
      </c>
      <c r="X13241" s="65">
        <v>0</v>
      </c>
      <c r="Y13241" s="65">
        <v>0</v>
      </c>
      <c r="Z13241" s="65">
        <v>0</v>
      </c>
      <c r="AA13241" s="65">
        <v>0</v>
      </c>
      <c r="AB13241" s="65">
        <v>0</v>
      </c>
      <c r="AC13241" s="65">
        <v>0</v>
      </c>
      <c r="AD13241" s="65">
        <v>0</v>
      </c>
      <c r="AE13241" s="65">
        <v>0</v>
      </c>
      <c r="AF13241" s="65">
        <v>0</v>
      </c>
      <c r="AG13241" s="65">
        <v>0</v>
      </c>
      <c r="AH13241" s="65">
        <v>0</v>
      </c>
      <c r="AI13241" s="65">
        <v>0</v>
      </c>
      <c r="AJ13241" s="65">
        <v>0</v>
      </c>
      <c r="AK13241" s="65">
        <v>0</v>
      </c>
      <c r="AL13241" s="65">
        <v>0</v>
      </c>
      <c r="AM13241" s="65">
        <v>0</v>
      </c>
      <c r="AN13241" s="65">
        <v>0</v>
      </c>
      <c r="AO13241" s="65">
        <v>0</v>
      </c>
      <c r="AP13241" s="65">
        <v>0</v>
      </c>
      <c r="AQ13241" s="65">
        <v>0</v>
      </c>
      <c r="AR13241" s="65">
        <v>0</v>
      </c>
      <c r="AS13241" s="65">
        <v>0</v>
      </c>
      <c r="AT13241" s="65">
        <v>0</v>
      </c>
      <c r="AU13241" s="65">
        <v>0</v>
      </c>
      <c r="AV13241" s="66">
        <v>0</v>
      </c>
      <c r="AW13241" s="66">
        <v>0</v>
      </c>
      <c r="AX13241" s="66">
        <v>0</v>
      </c>
      <c r="AY13241" s="66">
        <v>0</v>
      </c>
      <c r="AZ13241" s="66">
        <v>0</v>
      </c>
      <c r="BA13241" s="66">
        <v>0</v>
      </c>
      <c r="BB13241" s="66">
        <v>0</v>
      </c>
      <c r="BC13241" s="66">
        <v>0</v>
      </c>
      <c r="BD13241" s="66">
        <v>0</v>
      </c>
      <c r="BE13241" s="66">
        <v>0</v>
      </c>
      <c r="BF13241" s="66">
        <v>0</v>
      </c>
      <c r="BG13241" s="66">
        <v>0</v>
      </c>
      <c r="BH13241" s="65">
        <v>7951</v>
      </c>
      <c r="BI13241" s="65">
        <v>8608</v>
      </c>
      <c r="BJ13241" s="65">
        <v>11473</v>
      </c>
      <c r="BK13241" s="65">
        <v>10396</v>
      </c>
      <c r="BL13241" s="65">
        <v>12265</v>
      </c>
      <c r="BM13241" s="65">
        <v>10587</v>
      </c>
      <c r="BN13241" s="65">
        <v>10855</v>
      </c>
      <c r="BO13241" s="65">
        <v>10358</v>
      </c>
      <c r="BP13241" s="65">
        <v>8970</v>
      </c>
      <c r="BQ13241" s="65">
        <v>8754</v>
      </c>
      <c r="BR13241" s="65">
        <v>7658</v>
      </c>
      <c r="BS13241" s="65">
        <v>8333</v>
      </c>
      <c r="BT13241" s="65">
        <v>7951</v>
      </c>
      <c r="BU13241" s="65">
        <v>8608</v>
      </c>
      <c r="BV13241" s="65">
        <v>11473</v>
      </c>
      <c r="BW13241" s="65">
        <v>10396</v>
      </c>
      <c r="BX13241" s="65">
        <v>12265</v>
      </c>
      <c r="BY13241" s="65">
        <v>10587</v>
      </c>
      <c r="BZ13241" s="65">
        <v>10855</v>
      </c>
      <c r="CA13241" s="65">
        <v>10358</v>
      </c>
      <c r="CB13241" s="65">
        <v>8970</v>
      </c>
      <c r="CC13241" s="65">
        <v>8754</v>
      </c>
      <c r="CD13241" s="65">
        <v>7658</v>
      </c>
      <c r="CE13241" s="65">
        <v>8333</v>
      </c>
      <c r="CF13241" s="65">
        <v>906.94899999999996</v>
      </c>
      <c r="CG13241" s="65">
        <v>981.83500000000004</v>
      </c>
      <c r="CH13241" s="65">
        <v>1308.6690000000001</v>
      </c>
      <c r="CI13241" s="65">
        <v>1185.807</v>
      </c>
      <c r="CJ13241" s="65">
        <v>1398.94</v>
      </c>
      <c r="CK13241" s="65">
        <v>1207.6420000000001</v>
      </c>
      <c r="CL13241" s="65">
        <v>1238.18</v>
      </c>
      <c r="CM13241" s="65">
        <v>1181.4359999999999</v>
      </c>
      <c r="CN13241" s="65">
        <v>1023.11</v>
      </c>
      <c r="CO13241" s="65">
        <v>998.47699999999998</v>
      </c>
      <c r="CP13241" s="65">
        <v>873.49599999999998</v>
      </c>
      <c r="CQ13241" s="65">
        <v>950.45899999999995</v>
      </c>
      <c r="CR13241" s="65">
        <v>0</v>
      </c>
      <c r="CS13241" s="65">
        <v>0</v>
      </c>
      <c r="CT13241" s="65">
        <v>116208</v>
      </c>
      <c r="CU13241" s="65">
        <v>116208</v>
      </c>
      <c r="CV13241" s="65">
        <v>13255</v>
      </c>
      <c r="CW13241" s="63">
        <v>2020</v>
      </c>
    </row>
    <row r="13242" spans="1:101" s="55" customFormat="1" hidden="1" x14ac:dyDescent="0.25">
      <c r="A13242" s="55" t="str">
        <f>_xlfn.CONCAT("Vintage",_xlfn.MAXIFS('Form 860'!AE:AE,'Form 860'!D:D,'Form 923'!D13242))</f>
        <v>Vintage2018</v>
      </c>
      <c r="B13242" t="str">
        <f>IF(COUNTIFS('Fuel &amp; Prime Mover Code Lookups'!G:G,S13242)=1,INDEX('Fuel &amp; Prime Mover Code Lookups'!J:J,MATCH(S13242,'Fuel &amp; Prime Mover Code Lookups'!G:G,0)),INDEX('Fuel &amp; Prime Mover Code Lookups'!J:J,MATCH(_xlfn.CONCAT(S13242,R13242),'Fuel &amp; Prime Mover Code Lookups'!I:I,0)))</f>
        <v>solar pv</v>
      </c>
      <c r="C13242" t="b">
        <f>INDEX('Fuel &amp; Prime Mover Code Lookups'!$N$15:$N$21,MATCH(Q13242,'Fuel &amp; Prime Mover Code Lookups'!$M$15:$M$21,0))</f>
        <v>1</v>
      </c>
      <c r="D13242" t="str">
        <f t="shared" si="206"/>
        <v>61060.61881.NC.PV</v>
      </c>
      <c r="E13242" s="63">
        <v>61881</v>
      </c>
      <c r="F13242" s="64" t="s">
        <v>20</v>
      </c>
      <c r="G13242" s="63" t="s">
        <v>501</v>
      </c>
      <c r="H13242" s="64" t="s">
        <v>12469</v>
      </c>
      <c r="I13242" s="64" t="s">
        <v>9025</v>
      </c>
      <c r="J13242" s="63">
        <v>61060</v>
      </c>
      <c r="K13242" s="64" t="s">
        <v>1302</v>
      </c>
      <c r="L13242" s="64" t="s">
        <v>651</v>
      </c>
      <c r="M13242" s="64" t="s">
        <v>512</v>
      </c>
      <c r="N13242" s="64" t="s">
        <v>404</v>
      </c>
      <c r="O13242" s="63">
        <v>22</v>
      </c>
      <c r="P13242" s="63">
        <v>2</v>
      </c>
      <c r="Q13242" s="64" t="s">
        <v>27</v>
      </c>
      <c r="R13242" s="64" t="s">
        <v>50</v>
      </c>
      <c r="S13242" s="64" t="s">
        <v>70</v>
      </c>
      <c r="T13242" s="64" t="s">
        <v>70</v>
      </c>
      <c r="U13242" s="64" t="s">
        <v>1303</v>
      </c>
      <c r="V13242" s="64" t="s">
        <v>506</v>
      </c>
      <c r="W13242" s="64" t="s">
        <v>404</v>
      </c>
      <c r="X13242" s="65">
        <v>0</v>
      </c>
      <c r="Y13242" s="65">
        <v>0</v>
      </c>
      <c r="Z13242" s="65">
        <v>0</v>
      </c>
      <c r="AA13242" s="65">
        <v>0</v>
      </c>
      <c r="AB13242" s="65">
        <v>0</v>
      </c>
      <c r="AC13242" s="65">
        <v>0</v>
      </c>
      <c r="AD13242" s="65">
        <v>0</v>
      </c>
      <c r="AE13242" s="65">
        <v>0</v>
      </c>
      <c r="AF13242" s="65">
        <v>0</v>
      </c>
      <c r="AG13242" s="65">
        <v>0</v>
      </c>
      <c r="AH13242" s="65">
        <v>0</v>
      </c>
      <c r="AI13242" s="65">
        <v>0</v>
      </c>
      <c r="AJ13242" s="65">
        <v>0</v>
      </c>
      <c r="AK13242" s="65">
        <v>0</v>
      </c>
      <c r="AL13242" s="65">
        <v>0</v>
      </c>
      <c r="AM13242" s="65">
        <v>0</v>
      </c>
      <c r="AN13242" s="65">
        <v>0</v>
      </c>
      <c r="AO13242" s="65">
        <v>0</v>
      </c>
      <c r="AP13242" s="65">
        <v>0</v>
      </c>
      <c r="AQ13242" s="65">
        <v>0</v>
      </c>
      <c r="AR13242" s="65">
        <v>0</v>
      </c>
      <c r="AS13242" s="65">
        <v>0</v>
      </c>
      <c r="AT13242" s="65">
        <v>0</v>
      </c>
      <c r="AU13242" s="65">
        <v>0</v>
      </c>
      <c r="AV13242" s="66">
        <v>0</v>
      </c>
      <c r="AW13242" s="66">
        <v>0</v>
      </c>
      <c r="AX13242" s="66">
        <v>0</v>
      </c>
      <c r="AY13242" s="66">
        <v>0</v>
      </c>
      <c r="AZ13242" s="66">
        <v>0</v>
      </c>
      <c r="BA13242" s="66">
        <v>0</v>
      </c>
      <c r="BB13242" s="66">
        <v>0</v>
      </c>
      <c r="BC13242" s="66">
        <v>0</v>
      </c>
      <c r="BD13242" s="66">
        <v>0</v>
      </c>
      <c r="BE13242" s="66">
        <v>0</v>
      </c>
      <c r="BF13242" s="66">
        <v>0</v>
      </c>
      <c r="BG13242" s="66">
        <v>0</v>
      </c>
      <c r="BH13242" s="65">
        <v>1831</v>
      </c>
      <c r="BI13242" s="65">
        <v>1882</v>
      </c>
      <c r="BJ13242" s="65">
        <v>2407</v>
      </c>
      <c r="BK13242" s="65">
        <v>3269</v>
      </c>
      <c r="BL13242" s="65">
        <v>3272</v>
      </c>
      <c r="BM13242" s="65">
        <v>3183</v>
      </c>
      <c r="BN13242" s="65">
        <v>3561</v>
      </c>
      <c r="BO13242" s="65">
        <v>2859</v>
      </c>
      <c r="BP13242" s="65">
        <v>2421</v>
      </c>
      <c r="BQ13242" s="65">
        <v>2455</v>
      </c>
      <c r="BR13242" s="65">
        <v>2053</v>
      </c>
      <c r="BS13242" s="65">
        <v>1735</v>
      </c>
      <c r="BT13242" s="65">
        <v>1831</v>
      </c>
      <c r="BU13242" s="65">
        <v>1882</v>
      </c>
      <c r="BV13242" s="65">
        <v>2407</v>
      </c>
      <c r="BW13242" s="65">
        <v>3269</v>
      </c>
      <c r="BX13242" s="65">
        <v>3272</v>
      </c>
      <c r="BY13242" s="65">
        <v>3183</v>
      </c>
      <c r="BZ13242" s="65">
        <v>3561</v>
      </c>
      <c r="CA13242" s="65">
        <v>2859</v>
      </c>
      <c r="CB13242" s="65">
        <v>2421</v>
      </c>
      <c r="CC13242" s="65">
        <v>2455</v>
      </c>
      <c r="CD13242" s="65">
        <v>2053</v>
      </c>
      <c r="CE13242" s="65">
        <v>1735</v>
      </c>
      <c r="CF13242" s="65">
        <v>208.87</v>
      </c>
      <c r="CG13242" s="65">
        <v>214.655</v>
      </c>
      <c r="CH13242" s="65">
        <v>274.565</v>
      </c>
      <c r="CI13242" s="65">
        <v>372.93099999999998</v>
      </c>
      <c r="CJ13242" s="65">
        <v>373.22800000000001</v>
      </c>
      <c r="CK13242" s="65">
        <v>363.10399999999998</v>
      </c>
      <c r="CL13242" s="65">
        <v>406.16</v>
      </c>
      <c r="CM13242" s="65">
        <v>326.12900000000002</v>
      </c>
      <c r="CN13242" s="65">
        <v>276.20499999999998</v>
      </c>
      <c r="CO13242" s="65">
        <v>280.02300000000002</v>
      </c>
      <c r="CP13242" s="65">
        <v>234.20099999999999</v>
      </c>
      <c r="CQ13242" s="65">
        <v>197.929</v>
      </c>
      <c r="CR13242" s="65">
        <v>0</v>
      </c>
      <c r="CS13242" s="65">
        <v>0</v>
      </c>
      <c r="CT13242" s="65">
        <v>30928</v>
      </c>
      <c r="CU13242" s="65">
        <v>30928</v>
      </c>
      <c r="CV13242" s="65">
        <v>3528</v>
      </c>
      <c r="CW13242" s="63">
        <v>2020</v>
      </c>
    </row>
    <row r="13243" spans="1:101" s="55" customFormat="1" hidden="1" x14ac:dyDescent="0.25">
      <c r="A13243" s="55" t="str">
        <f>_xlfn.CONCAT("Vintage",_xlfn.MAXIFS('Form 860'!AE:AE,'Form 860'!D:D,'Form 923'!D13243))</f>
        <v>Vintage2018</v>
      </c>
      <c r="B13243" t="str">
        <f>IF(COUNTIFS('Fuel &amp; Prime Mover Code Lookups'!G:G,S13243)=1,INDEX('Fuel &amp; Prime Mover Code Lookups'!J:J,MATCH(S13243,'Fuel &amp; Prime Mover Code Lookups'!G:G,0)),INDEX('Fuel &amp; Prime Mover Code Lookups'!J:J,MATCH(_xlfn.CONCAT(S13243,R13243),'Fuel &amp; Prime Mover Code Lookups'!I:I,0)))</f>
        <v>solar pv</v>
      </c>
      <c r="C13243" t="b">
        <f>INDEX('Fuel &amp; Prime Mover Code Lookups'!$N$15:$N$21,MATCH(Q13243,'Fuel &amp; Prime Mover Code Lookups'!$M$15:$M$21,0))</f>
        <v>1</v>
      </c>
      <c r="D13243" t="str">
        <f t="shared" si="206"/>
        <v>61060.61882.NC.PV</v>
      </c>
      <c r="E13243" s="63">
        <v>61882</v>
      </c>
      <c r="F13243" s="64" t="s">
        <v>20</v>
      </c>
      <c r="G13243" s="63" t="s">
        <v>501</v>
      </c>
      <c r="H13243" s="64" t="s">
        <v>12470</v>
      </c>
      <c r="I13243" s="64" t="s">
        <v>9025</v>
      </c>
      <c r="J13243" s="63">
        <v>61060</v>
      </c>
      <c r="K13243" s="64" t="s">
        <v>1302</v>
      </c>
      <c r="L13243" s="64" t="s">
        <v>651</v>
      </c>
      <c r="M13243" s="64" t="s">
        <v>512</v>
      </c>
      <c r="N13243" s="64" t="s">
        <v>404</v>
      </c>
      <c r="O13243" s="63">
        <v>22</v>
      </c>
      <c r="P13243" s="63">
        <v>2</v>
      </c>
      <c r="Q13243" s="64" t="s">
        <v>27</v>
      </c>
      <c r="R13243" s="64" t="s">
        <v>50</v>
      </c>
      <c r="S13243" s="64" t="s">
        <v>70</v>
      </c>
      <c r="T13243" s="64" t="s">
        <v>70</v>
      </c>
      <c r="U13243" s="64" t="s">
        <v>1303</v>
      </c>
      <c r="V13243" s="64" t="s">
        <v>506</v>
      </c>
      <c r="W13243" s="64" t="s">
        <v>404</v>
      </c>
      <c r="X13243" s="65">
        <v>0</v>
      </c>
      <c r="Y13243" s="65">
        <v>0</v>
      </c>
      <c r="Z13243" s="65">
        <v>0</v>
      </c>
      <c r="AA13243" s="65">
        <v>0</v>
      </c>
      <c r="AB13243" s="65">
        <v>0</v>
      </c>
      <c r="AC13243" s="65">
        <v>0</v>
      </c>
      <c r="AD13243" s="65">
        <v>0</v>
      </c>
      <c r="AE13243" s="65">
        <v>0</v>
      </c>
      <c r="AF13243" s="65">
        <v>0</v>
      </c>
      <c r="AG13243" s="65">
        <v>0</v>
      </c>
      <c r="AH13243" s="65">
        <v>0</v>
      </c>
      <c r="AI13243" s="65">
        <v>0</v>
      </c>
      <c r="AJ13243" s="65">
        <v>0</v>
      </c>
      <c r="AK13243" s="65">
        <v>0</v>
      </c>
      <c r="AL13243" s="65">
        <v>0</v>
      </c>
      <c r="AM13243" s="65">
        <v>0</v>
      </c>
      <c r="AN13243" s="65">
        <v>0</v>
      </c>
      <c r="AO13243" s="65">
        <v>0</v>
      </c>
      <c r="AP13243" s="65">
        <v>0</v>
      </c>
      <c r="AQ13243" s="65">
        <v>0</v>
      </c>
      <c r="AR13243" s="65">
        <v>0</v>
      </c>
      <c r="AS13243" s="65">
        <v>0</v>
      </c>
      <c r="AT13243" s="65">
        <v>0</v>
      </c>
      <c r="AU13243" s="65">
        <v>0</v>
      </c>
      <c r="AV13243" s="66">
        <v>0</v>
      </c>
      <c r="AW13243" s="66">
        <v>0</v>
      </c>
      <c r="AX13243" s="66">
        <v>0</v>
      </c>
      <c r="AY13243" s="66">
        <v>0</v>
      </c>
      <c r="AZ13243" s="66">
        <v>0</v>
      </c>
      <c r="BA13243" s="66">
        <v>0</v>
      </c>
      <c r="BB13243" s="66">
        <v>0</v>
      </c>
      <c r="BC13243" s="66">
        <v>0</v>
      </c>
      <c r="BD13243" s="66">
        <v>0</v>
      </c>
      <c r="BE13243" s="66">
        <v>0</v>
      </c>
      <c r="BF13243" s="66">
        <v>0</v>
      </c>
      <c r="BG13243" s="66">
        <v>0</v>
      </c>
      <c r="BH13243" s="65">
        <v>1691</v>
      </c>
      <c r="BI13243" s="65">
        <v>1738</v>
      </c>
      <c r="BJ13243" s="65">
        <v>2223</v>
      </c>
      <c r="BK13243" s="65">
        <v>3019</v>
      </c>
      <c r="BL13243" s="65">
        <v>3022</v>
      </c>
      <c r="BM13243" s="65">
        <v>2940</v>
      </c>
      <c r="BN13243" s="65">
        <v>3288</v>
      </c>
      <c r="BO13243" s="65">
        <v>2640</v>
      </c>
      <c r="BP13243" s="65">
        <v>2236</v>
      </c>
      <c r="BQ13243" s="65">
        <v>2267</v>
      </c>
      <c r="BR13243" s="65">
        <v>1896</v>
      </c>
      <c r="BS13243" s="65">
        <v>1602</v>
      </c>
      <c r="BT13243" s="65">
        <v>1691</v>
      </c>
      <c r="BU13243" s="65">
        <v>1738</v>
      </c>
      <c r="BV13243" s="65">
        <v>2223</v>
      </c>
      <c r="BW13243" s="65">
        <v>3019</v>
      </c>
      <c r="BX13243" s="65">
        <v>3022</v>
      </c>
      <c r="BY13243" s="65">
        <v>2940</v>
      </c>
      <c r="BZ13243" s="65">
        <v>3288</v>
      </c>
      <c r="CA13243" s="65">
        <v>2640</v>
      </c>
      <c r="CB13243" s="65">
        <v>2236</v>
      </c>
      <c r="CC13243" s="65">
        <v>2267</v>
      </c>
      <c r="CD13243" s="65">
        <v>1896</v>
      </c>
      <c r="CE13243" s="65">
        <v>1602</v>
      </c>
      <c r="CF13243" s="65">
        <v>192.88499999999999</v>
      </c>
      <c r="CG13243" s="65">
        <v>198.227</v>
      </c>
      <c r="CH13243" s="65">
        <v>253.55199999999999</v>
      </c>
      <c r="CI13243" s="65">
        <v>344.39100000000002</v>
      </c>
      <c r="CJ13243" s="65">
        <v>344.66399999999999</v>
      </c>
      <c r="CK13243" s="65">
        <v>335.31599999999997</v>
      </c>
      <c r="CL13243" s="65">
        <v>375.07600000000002</v>
      </c>
      <c r="CM13243" s="65">
        <v>301.17</v>
      </c>
      <c r="CN13243" s="65">
        <v>255.06700000000001</v>
      </c>
      <c r="CO13243" s="65">
        <v>258.59300000000002</v>
      </c>
      <c r="CP13243" s="65">
        <v>216.27799999999999</v>
      </c>
      <c r="CQ13243" s="65">
        <v>182.78100000000001</v>
      </c>
      <c r="CR13243" s="65">
        <v>0</v>
      </c>
      <c r="CS13243" s="65">
        <v>0</v>
      </c>
      <c r="CT13243" s="65">
        <v>28562</v>
      </c>
      <c r="CU13243" s="65">
        <v>28562</v>
      </c>
      <c r="CV13243" s="65">
        <v>3258</v>
      </c>
      <c r="CW13243" s="63">
        <v>2020</v>
      </c>
    </row>
    <row r="13244" spans="1:101" s="55" customFormat="1" hidden="1" x14ac:dyDescent="0.25">
      <c r="A13244" s="55" t="str">
        <f>_xlfn.CONCAT("Vintage",_xlfn.MAXIFS('Form 860'!AE:AE,'Form 860'!D:D,'Form 923'!D13244))</f>
        <v>Vintage2018</v>
      </c>
      <c r="B13244" t="str">
        <f>IF(COUNTIFS('Fuel &amp; Prime Mover Code Lookups'!G:G,S13244)=1,INDEX('Fuel &amp; Prime Mover Code Lookups'!J:J,MATCH(S13244,'Fuel &amp; Prime Mover Code Lookups'!G:G,0)),INDEX('Fuel &amp; Prime Mover Code Lookups'!J:J,MATCH(_xlfn.CONCAT(S13244,R13244),'Fuel &amp; Prime Mover Code Lookups'!I:I,0)))</f>
        <v>solar pv</v>
      </c>
      <c r="C13244" t="b">
        <f>INDEX('Fuel &amp; Prime Mover Code Lookups'!$N$15:$N$21,MATCH(Q13244,'Fuel &amp; Prime Mover Code Lookups'!$M$15:$M$21,0))</f>
        <v>1</v>
      </c>
      <c r="D13244" t="str">
        <f t="shared" si="206"/>
        <v>61060.61883.NC.PV</v>
      </c>
      <c r="E13244" s="63">
        <v>61883</v>
      </c>
      <c r="F13244" s="64" t="s">
        <v>20</v>
      </c>
      <c r="G13244" s="63" t="s">
        <v>501</v>
      </c>
      <c r="H13244" s="64" t="s">
        <v>12471</v>
      </c>
      <c r="I13244" s="64" t="s">
        <v>9025</v>
      </c>
      <c r="J13244" s="63">
        <v>61060</v>
      </c>
      <c r="K13244" s="64" t="s">
        <v>1302</v>
      </c>
      <c r="L13244" s="64" t="s">
        <v>651</v>
      </c>
      <c r="M13244" s="64" t="s">
        <v>512</v>
      </c>
      <c r="N13244" s="64" t="s">
        <v>404</v>
      </c>
      <c r="O13244" s="63">
        <v>22</v>
      </c>
      <c r="P13244" s="63">
        <v>2</v>
      </c>
      <c r="Q13244" s="64" t="s">
        <v>27</v>
      </c>
      <c r="R13244" s="64" t="s">
        <v>50</v>
      </c>
      <c r="S13244" s="64" t="s">
        <v>70</v>
      </c>
      <c r="T13244" s="64" t="s">
        <v>70</v>
      </c>
      <c r="U13244" s="64" t="s">
        <v>1303</v>
      </c>
      <c r="V13244" s="64" t="s">
        <v>506</v>
      </c>
      <c r="W13244" s="64" t="s">
        <v>404</v>
      </c>
      <c r="X13244" s="65">
        <v>0</v>
      </c>
      <c r="Y13244" s="65">
        <v>0</v>
      </c>
      <c r="Z13244" s="65">
        <v>0</v>
      </c>
      <c r="AA13244" s="65">
        <v>0</v>
      </c>
      <c r="AB13244" s="65">
        <v>0</v>
      </c>
      <c r="AC13244" s="65">
        <v>0</v>
      </c>
      <c r="AD13244" s="65">
        <v>0</v>
      </c>
      <c r="AE13244" s="65">
        <v>0</v>
      </c>
      <c r="AF13244" s="65">
        <v>0</v>
      </c>
      <c r="AG13244" s="65">
        <v>0</v>
      </c>
      <c r="AH13244" s="65">
        <v>0</v>
      </c>
      <c r="AI13244" s="65">
        <v>0</v>
      </c>
      <c r="AJ13244" s="65">
        <v>0</v>
      </c>
      <c r="AK13244" s="65">
        <v>0</v>
      </c>
      <c r="AL13244" s="65">
        <v>0</v>
      </c>
      <c r="AM13244" s="65">
        <v>0</v>
      </c>
      <c r="AN13244" s="65">
        <v>0</v>
      </c>
      <c r="AO13244" s="65">
        <v>0</v>
      </c>
      <c r="AP13244" s="65">
        <v>0</v>
      </c>
      <c r="AQ13244" s="65">
        <v>0</v>
      </c>
      <c r="AR13244" s="65">
        <v>0</v>
      </c>
      <c r="AS13244" s="65">
        <v>0</v>
      </c>
      <c r="AT13244" s="65">
        <v>0</v>
      </c>
      <c r="AU13244" s="65">
        <v>0</v>
      </c>
      <c r="AV13244" s="66">
        <v>0</v>
      </c>
      <c r="AW13244" s="66">
        <v>0</v>
      </c>
      <c r="AX13244" s="66">
        <v>0</v>
      </c>
      <c r="AY13244" s="66">
        <v>0</v>
      </c>
      <c r="AZ13244" s="66">
        <v>0</v>
      </c>
      <c r="BA13244" s="66">
        <v>0</v>
      </c>
      <c r="BB13244" s="66">
        <v>0</v>
      </c>
      <c r="BC13244" s="66">
        <v>0</v>
      </c>
      <c r="BD13244" s="66">
        <v>0</v>
      </c>
      <c r="BE13244" s="66">
        <v>0</v>
      </c>
      <c r="BF13244" s="66">
        <v>0</v>
      </c>
      <c r="BG13244" s="66">
        <v>0</v>
      </c>
      <c r="BH13244" s="65">
        <v>1135</v>
      </c>
      <c r="BI13244" s="65">
        <v>1167</v>
      </c>
      <c r="BJ13244" s="65">
        <v>1492</v>
      </c>
      <c r="BK13244" s="65">
        <v>2027</v>
      </c>
      <c r="BL13244" s="65">
        <v>2028</v>
      </c>
      <c r="BM13244" s="65">
        <v>1973</v>
      </c>
      <c r="BN13244" s="65">
        <v>2207</v>
      </c>
      <c r="BO13244" s="65">
        <v>1772</v>
      </c>
      <c r="BP13244" s="65">
        <v>1501</v>
      </c>
      <c r="BQ13244" s="65">
        <v>1522</v>
      </c>
      <c r="BR13244" s="65">
        <v>1273</v>
      </c>
      <c r="BS13244" s="65">
        <v>1076</v>
      </c>
      <c r="BT13244" s="65">
        <v>1135</v>
      </c>
      <c r="BU13244" s="65">
        <v>1167</v>
      </c>
      <c r="BV13244" s="65">
        <v>1492</v>
      </c>
      <c r="BW13244" s="65">
        <v>2027</v>
      </c>
      <c r="BX13244" s="65">
        <v>2028</v>
      </c>
      <c r="BY13244" s="65">
        <v>1973</v>
      </c>
      <c r="BZ13244" s="65">
        <v>2207</v>
      </c>
      <c r="CA13244" s="65">
        <v>1772</v>
      </c>
      <c r="CB13244" s="65">
        <v>1501</v>
      </c>
      <c r="CC13244" s="65">
        <v>1522</v>
      </c>
      <c r="CD13244" s="65">
        <v>1273</v>
      </c>
      <c r="CE13244" s="65">
        <v>1076</v>
      </c>
      <c r="CF13244" s="65">
        <v>129.477</v>
      </c>
      <c r="CG13244" s="65">
        <v>133.06399999999999</v>
      </c>
      <c r="CH13244" s="65">
        <v>170.202</v>
      </c>
      <c r="CI13244" s="65">
        <v>231.179</v>
      </c>
      <c r="CJ13244" s="65">
        <v>231.363</v>
      </c>
      <c r="CK13244" s="65">
        <v>225.08799999999999</v>
      </c>
      <c r="CL13244" s="65">
        <v>251.77799999999999</v>
      </c>
      <c r="CM13244" s="65">
        <v>202.167</v>
      </c>
      <c r="CN13244" s="65">
        <v>171.21899999999999</v>
      </c>
      <c r="CO13244" s="65">
        <v>173.58600000000001</v>
      </c>
      <c r="CP13244" s="65">
        <v>145.18100000000001</v>
      </c>
      <c r="CQ13244" s="65">
        <v>122.696</v>
      </c>
      <c r="CR13244" s="65">
        <v>0</v>
      </c>
      <c r="CS13244" s="65">
        <v>0</v>
      </c>
      <c r="CT13244" s="65">
        <v>19173</v>
      </c>
      <c r="CU13244" s="65">
        <v>19173</v>
      </c>
      <c r="CV13244" s="65">
        <v>2187</v>
      </c>
      <c r="CW13244" s="63">
        <v>2020</v>
      </c>
    </row>
    <row r="13245" spans="1:101" s="55" customFormat="1" hidden="1" x14ac:dyDescent="0.25">
      <c r="A13245" s="55" t="str">
        <f>_xlfn.CONCAT("Vintage",_xlfn.MAXIFS('Form 860'!AE:AE,'Form 860'!D:D,'Form 923'!D13245))</f>
        <v>Vintage2017</v>
      </c>
      <c r="B13245" t="str">
        <f>IF(COUNTIFS('Fuel &amp; Prime Mover Code Lookups'!G:G,S13245)=1,INDEX('Fuel &amp; Prime Mover Code Lookups'!J:J,MATCH(S13245,'Fuel &amp; Prime Mover Code Lookups'!G:G,0)),INDEX('Fuel &amp; Prime Mover Code Lookups'!J:J,MATCH(_xlfn.CONCAT(S13245,R13245),'Fuel &amp; Prime Mover Code Lookups'!I:I,0)))</f>
        <v>solar pv</v>
      </c>
      <c r="C13245" t="b">
        <f>INDEX('Fuel &amp; Prime Mover Code Lookups'!$N$15:$N$21,MATCH(Q13245,'Fuel &amp; Prime Mover Code Lookups'!$M$15:$M$21,0))</f>
        <v>1</v>
      </c>
      <c r="D13245" t="str">
        <f t="shared" si="206"/>
        <v>60520.61884.NE.PV</v>
      </c>
      <c r="E13245" s="63">
        <v>61884</v>
      </c>
      <c r="F13245" s="64" t="s">
        <v>20</v>
      </c>
      <c r="G13245" s="63" t="s">
        <v>501</v>
      </c>
      <c r="H13245" s="64" t="s">
        <v>12472</v>
      </c>
      <c r="I13245" s="64" t="s">
        <v>11366</v>
      </c>
      <c r="J13245" s="63">
        <v>60520</v>
      </c>
      <c r="K13245" s="64" t="s">
        <v>573</v>
      </c>
      <c r="L13245" s="64" t="s">
        <v>544</v>
      </c>
      <c r="M13245" s="64" t="s">
        <v>545</v>
      </c>
      <c r="N13245" s="64" t="s">
        <v>404</v>
      </c>
      <c r="O13245" s="63">
        <v>22</v>
      </c>
      <c r="P13245" s="63">
        <v>2</v>
      </c>
      <c r="Q13245" s="64" t="s">
        <v>27</v>
      </c>
      <c r="R13245" s="64" t="s">
        <v>50</v>
      </c>
      <c r="S13245" s="64" t="s">
        <v>70</v>
      </c>
      <c r="T13245" s="64" t="s">
        <v>70</v>
      </c>
      <c r="U13245" s="64" t="s">
        <v>574</v>
      </c>
      <c r="V13245" s="64" t="s">
        <v>506</v>
      </c>
      <c r="W13245" s="64" t="s">
        <v>404</v>
      </c>
      <c r="X13245" s="65">
        <v>0</v>
      </c>
      <c r="Y13245" s="65">
        <v>0</v>
      </c>
      <c r="Z13245" s="65">
        <v>0</v>
      </c>
      <c r="AA13245" s="65">
        <v>0</v>
      </c>
      <c r="AB13245" s="65">
        <v>0</v>
      </c>
      <c r="AC13245" s="65">
        <v>0</v>
      </c>
      <c r="AD13245" s="65">
        <v>0</v>
      </c>
      <c r="AE13245" s="65">
        <v>0</v>
      </c>
      <c r="AF13245" s="65">
        <v>0</v>
      </c>
      <c r="AG13245" s="65">
        <v>0</v>
      </c>
      <c r="AH13245" s="65">
        <v>0</v>
      </c>
      <c r="AI13245" s="65">
        <v>0</v>
      </c>
      <c r="AJ13245" s="65">
        <v>0</v>
      </c>
      <c r="AK13245" s="65">
        <v>0</v>
      </c>
      <c r="AL13245" s="65">
        <v>0</v>
      </c>
      <c r="AM13245" s="65">
        <v>0</v>
      </c>
      <c r="AN13245" s="65">
        <v>0</v>
      </c>
      <c r="AO13245" s="65">
        <v>0</v>
      </c>
      <c r="AP13245" s="65">
        <v>0</v>
      </c>
      <c r="AQ13245" s="65">
        <v>0</v>
      </c>
      <c r="AR13245" s="65">
        <v>0</v>
      </c>
      <c r="AS13245" s="65">
        <v>0</v>
      </c>
      <c r="AT13245" s="65">
        <v>0</v>
      </c>
      <c r="AU13245" s="65">
        <v>0</v>
      </c>
      <c r="AV13245" s="66">
        <v>0</v>
      </c>
      <c r="AW13245" s="66">
        <v>0</v>
      </c>
      <c r="AX13245" s="66">
        <v>0</v>
      </c>
      <c r="AY13245" s="66">
        <v>0</v>
      </c>
      <c r="AZ13245" s="66">
        <v>0</v>
      </c>
      <c r="BA13245" s="66">
        <v>0</v>
      </c>
      <c r="BB13245" s="66">
        <v>0</v>
      </c>
      <c r="BC13245" s="66">
        <v>0</v>
      </c>
      <c r="BD13245" s="66">
        <v>0</v>
      </c>
      <c r="BE13245" s="66">
        <v>0</v>
      </c>
      <c r="BF13245" s="66">
        <v>0</v>
      </c>
      <c r="BG13245" s="66">
        <v>0</v>
      </c>
      <c r="BH13245" s="65">
        <v>3261</v>
      </c>
      <c r="BI13245" s="65">
        <v>6864</v>
      </c>
      <c r="BJ13245" s="65">
        <v>8272</v>
      </c>
      <c r="BK13245" s="65">
        <v>10841</v>
      </c>
      <c r="BL13245" s="65">
        <v>11112</v>
      </c>
      <c r="BM13245" s="65">
        <v>12292</v>
      </c>
      <c r="BN13245" s="65">
        <v>11866</v>
      </c>
      <c r="BO13245" s="65">
        <v>11782</v>
      </c>
      <c r="BP13245" s="65">
        <v>8485</v>
      </c>
      <c r="BQ13245" s="65">
        <v>6368</v>
      </c>
      <c r="BR13245" s="65">
        <v>5008</v>
      </c>
      <c r="BS13245" s="65">
        <v>3363</v>
      </c>
      <c r="BT13245" s="65">
        <v>3261</v>
      </c>
      <c r="BU13245" s="65">
        <v>6864</v>
      </c>
      <c r="BV13245" s="65">
        <v>8272</v>
      </c>
      <c r="BW13245" s="65">
        <v>10841</v>
      </c>
      <c r="BX13245" s="65">
        <v>11112</v>
      </c>
      <c r="BY13245" s="65">
        <v>12292</v>
      </c>
      <c r="BZ13245" s="65">
        <v>11866</v>
      </c>
      <c r="CA13245" s="65">
        <v>11782</v>
      </c>
      <c r="CB13245" s="65">
        <v>8485</v>
      </c>
      <c r="CC13245" s="65">
        <v>6368</v>
      </c>
      <c r="CD13245" s="65">
        <v>5008</v>
      </c>
      <c r="CE13245" s="65">
        <v>3363</v>
      </c>
      <c r="CF13245" s="65">
        <v>371.96</v>
      </c>
      <c r="CG13245" s="65">
        <v>782.98099999999999</v>
      </c>
      <c r="CH13245" s="65">
        <v>943.577</v>
      </c>
      <c r="CI13245" s="65">
        <v>1236.5429999999999</v>
      </c>
      <c r="CJ13245" s="65">
        <v>1267.433</v>
      </c>
      <c r="CK13245" s="65">
        <v>1402.029</v>
      </c>
      <c r="CL13245" s="65">
        <v>1353.5129999999999</v>
      </c>
      <c r="CM13245" s="65">
        <v>1343.91</v>
      </c>
      <c r="CN13245" s="65">
        <v>967.82</v>
      </c>
      <c r="CO13245" s="65">
        <v>726.32600000000002</v>
      </c>
      <c r="CP13245" s="65">
        <v>571.26400000000001</v>
      </c>
      <c r="CQ13245" s="65">
        <v>383.64400000000001</v>
      </c>
      <c r="CR13245" s="65">
        <v>0</v>
      </c>
      <c r="CS13245" s="65">
        <v>0</v>
      </c>
      <c r="CT13245" s="65">
        <v>99514</v>
      </c>
      <c r="CU13245" s="65">
        <v>99514</v>
      </c>
      <c r="CV13245" s="65">
        <v>11351</v>
      </c>
      <c r="CW13245" s="63">
        <v>2020</v>
      </c>
    </row>
    <row r="13246" spans="1:101" s="55" customFormat="1" hidden="1" x14ac:dyDescent="0.25">
      <c r="A13246" s="55" t="str">
        <f>_xlfn.CONCAT("Vintage",_xlfn.MAXIFS('Form 860'!AE:AE,'Form 860'!D:D,'Form 923'!D13246))</f>
        <v>Vintage2018</v>
      </c>
      <c r="B13246" t="str">
        <f>IF(COUNTIFS('Fuel &amp; Prime Mover Code Lookups'!G:G,S13246)=1,INDEX('Fuel &amp; Prime Mover Code Lookups'!J:J,MATCH(S13246,'Fuel &amp; Prime Mover Code Lookups'!G:G,0)),INDEX('Fuel &amp; Prime Mover Code Lookups'!J:J,MATCH(_xlfn.CONCAT(S13246,R13246),'Fuel &amp; Prime Mover Code Lookups'!I:I,0)))</f>
        <v>solar pv</v>
      </c>
      <c r="C13246" t="b">
        <f>INDEX('Fuel &amp; Prime Mover Code Lookups'!$N$15:$N$21,MATCH(Q13246,'Fuel &amp; Prime Mover Code Lookups'!$M$15:$M$21,0))</f>
        <v>1</v>
      </c>
      <c r="D13246" t="str">
        <f t="shared" si="206"/>
        <v>61060.61885.IN.PV</v>
      </c>
      <c r="E13246" s="63">
        <v>61885</v>
      </c>
      <c r="F13246" s="64" t="s">
        <v>20</v>
      </c>
      <c r="G13246" s="63" t="s">
        <v>501</v>
      </c>
      <c r="H13246" s="64" t="s">
        <v>12473</v>
      </c>
      <c r="I13246" s="64" t="s">
        <v>9025</v>
      </c>
      <c r="J13246" s="63">
        <v>61060</v>
      </c>
      <c r="K13246" s="64" t="s">
        <v>1277</v>
      </c>
      <c r="L13246" s="64" t="s">
        <v>712</v>
      </c>
      <c r="M13246" s="64" t="s">
        <v>545</v>
      </c>
      <c r="N13246" s="64" t="s">
        <v>404</v>
      </c>
      <c r="O13246" s="63">
        <v>22</v>
      </c>
      <c r="P13246" s="63">
        <v>2</v>
      </c>
      <c r="Q13246" s="64" t="s">
        <v>27</v>
      </c>
      <c r="R13246" s="64" t="s">
        <v>50</v>
      </c>
      <c r="S13246" s="64" t="s">
        <v>70</v>
      </c>
      <c r="T13246" s="64" t="s">
        <v>70</v>
      </c>
      <c r="U13246" s="64" t="s">
        <v>546</v>
      </c>
      <c r="V13246" s="64" t="s">
        <v>506</v>
      </c>
      <c r="W13246" s="64" t="s">
        <v>404</v>
      </c>
      <c r="X13246" s="65">
        <v>0</v>
      </c>
      <c r="Y13246" s="65">
        <v>0</v>
      </c>
      <c r="Z13246" s="65">
        <v>0</v>
      </c>
      <c r="AA13246" s="65">
        <v>0</v>
      </c>
      <c r="AB13246" s="65">
        <v>0</v>
      </c>
      <c r="AC13246" s="65">
        <v>0</v>
      </c>
      <c r="AD13246" s="65">
        <v>0</v>
      </c>
      <c r="AE13246" s="65">
        <v>0</v>
      </c>
      <c r="AF13246" s="65">
        <v>0</v>
      </c>
      <c r="AG13246" s="65">
        <v>0</v>
      </c>
      <c r="AH13246" s="65">
        <v>0</v>
      </c>
      <c r="AI13246" s="65">
        <v>0</v>
      </c>
      <c r="AJ13246" s="65">
        <v>0</v>
      </c>
      <c r="AK13246" s="65">
        <v>0</v>
      </c>
      <c r="AL13246" s="65">
        <v>0</v>
      </c>
      <c r="AM13246" s="65">
        <v>0</v>
      </c>
      <c r="AN13246" s="65">
        <v>0</v>
      </c>
      <c r="AO13246" s="65">
        <v>0</v>
      </c>
      <c r="AP13246" s="65">
        <v>0</v>
      </c>
      <c r="AQ13246" s="65">
        <v>0</v>
      </c>
      <c r="AR13246" s="65">
        <v>0</v>
      </c>
      <c r="AS13246" s="65">
        <v>0</v>
      </c>
      <c r="AT13246" s="65">
        <v>0</v>
      </c>
      <c r="AU13246" s="65">
        <v>0</v>
      </c>
      <c r="AV13246" s="66">
        <v>0</v>
      </c>
      <c r="AW13246" s="66">
        <v>0</v>
      </c>
      <c r="AX13246" s="66">
        <v>0</v>
      </c>
      <c r="AY13246" s="66">
        <v>0</v>
      </c>
      <c r="AZ13246" s="66">
        <v>0</v>
      </c>
      <c r="BA13246" s="66">
        <v>0</v>
      </c>
      <c r="BB13246" s="66">
        <v>0</v>
      </c>
      <c r="BC13246" s="66">
        <v>0</v>
      </c>
      <c r="BD13246" s="66">
        <v>0</v>
      </c>
      <c r="BE13246" s="66">
        <v>0</v>
      </c>
      <c r="BF13246" s="66">
        <v>0</v>
      </c>
      <c r="BG13246" s="66">
        <v>0</v>
      </c>
      <c r="BH13246" s="65">
        <v>2251</v>
      </c>
      <c r="BI13246" s="65">
        <v>3342</v>
      </c>
      <c r="BJ13246" s="65">
        <v>4915</v>
      </c>
      <c r="BK13246" s="65">
        <v>6033</v>
      </c>
      <c r="BL13246" s="65">
        <v>7112</v>
      </c>
      <c r="BM13246" s="65">
        <v>8744</v>
      </c>
      <c r="BN13246" s="65">
        <v>8400</v>
      </c>
      <c r="BO13246" s="65">
        <v>7897</v>
      </c>
      <c r="BP13246" s="65">
        <v>6180</v>
      </c>
      <c r="BQ13246" s="65">
        <v>4882</v>
      </c>
      <c r="BR13246" s="65">
        <v>3319</v>
      </c>
      <c r="BS13246" s="65">
        <v>2413</v>
      </c>
      <c r="BT13246" s="65">
        <v>2251</v>
      </c>
      <c r="BU13246" s="65">
        <v>3342</v>
      </c>
      <c r="BV13246" s="65">
        <v>4915</v>
      </c>
      <c r="BW13246" s="65">
        <v>6033</v>
      </c>
      <c r="BX13246" s="65">
        <v>7112</v>
      </c>
      <c r="BY13246" s="65">
        <v>8744</v>
      </c>
      <c r="BZ13246" s="65">
        <v>8400</v>
      </c>
      <c r="CA13246" s="65">
        <v>7897</v>
      </c>
      <c r="CB13246" s="65">
        <v>6180</v>
      </c>
      <c r="CC13246" s="65">
        <v>4882</v>
      </c>
      <c r="CD13246" s="65">
        <v>3319</v>
      </c>
      <c r="CE13246" s="65">
        <v>2413</v>
      </c>
      <c r="CF13246" s="65">
        <v>256.714</v>
      </c>
      <c r="CG13246" s="65">
        <v>381.23399999999998</v>
      </c>
      <c r="CH13246" s="65">
        <v>560.66499999999996</v>
      </c>
      <c r="CI13246" s="65">
        <v>688.15099999999995</v>
      </c>
      <c r="CJ13246" s="65">
        <v>811.22199999999998</v>
      </c>
      <c r="CK13246" s="65">
        <v>997.36800000000005</v>
      </c>
      <c r="CL13246" s="65">
        <v>958.18700000000001</v>
      </c>
      <c r="CM13246" s="65">
        <v>900.78899999999999</v>
      </c>
      <c r="CN13246" s="65">
        <v>704.95899999999995</v>
      </c>
      <c r="CO13246" s="65">
        <v>556.91700000000003</v>
      </c>
      <c r="CP13246" s="65">
        <v>378.52600000000001</v>
      </c>
      <c r="CQ13246" s="65">
        <v>275.26799999999997</v>
      </c>
      <c r="CR13246" s="65">
        <v>0</v>
      </c>
      <c r="CS13246" s="65">
        <v>0</v>
      </c>
      <c r="CT13246" s="65">
        <v>65488</v>
      </c>
      <c r="CU13246" s="65">
        <v>65488</v>
      </c>
      <c r="CV13246" s="65">
        <v>7470</v>
      </c>
      <c r="CW13246" s="63">
        <v>2020</v>
      </c>
    </row>
    <row r="13247" spans="1:101" s="55" customFormat="1" hidden="1" x14ac:dyDescent="0.25">
      <c r="A13247" s="55" t="str">
        <f>_xlfn.CONCAT("Vintage",_xlfn.MAXIFS('Form 860'!AE:AE,'Form 860'!D:D,'Form 923'!D13247))</f>
        <v>Vintage2018</v>
      </c>
      <c r="B13247" t="str">
        <f>IF(COUNTIFS('Fuel &amp; Prime Mover Code Lookups'!G:G,S13247)=1,INDEX('Fuel &amp; Prime Mover Code Lookups'!J:J,MATCH(S13247,'Fuel &amp; Prime Mover Code Lookups'!G:G,0)),INDEX('Fuel &amp; Prime Mover Code Lookups'!J:J,MATCH(_xlfn.CONCAT(S13247,R13247),'Fuel &amp; Prime Mover Code Lookups'!I:I,0)))</f>
        <v>solar pv</v>
      </c>
      <c r="C13247" t="b">
        <f>INDEX('Fuel &amp; Prime Mover Code Lookups'!$N$15:$N$21,MATCH(Q13247,'Fuel &amp; Prime Mover Code Lookups'!$M$15:$M$21,0))</f>
        <v>1</v>
      </c>
      <c r="D13247" t="str">
        <f t="shared" si="206"/>
        <v>61060.61886.CO.PV</v>
      </c>
      <c r="E13247" s="63">
        <v>61886</v>
      </c>
      <c r="F13247" s="64" t="s">
        <v>20</v>
      </c>
      <c r="G13247" s="63" t="s">
        <v>501</v>
      </c>
      <c r="H13247" s="64" t="s">
        <v>12474</v>
      </c>
      <c r="I13247" s="64" t="s">
        <v>9025</v>
      </c>
      <c r="J13247" s="63">
        <v>61060</v>
      </c>
      <c r="K13247" s="64" t="s">
        <v>916</v>
      </c>
      <c r="L13247" s="64" t="s">
        <v>625</v>
      </c>
      <c r="M13247" s="64" t="s">
        <v>526</v>
      </c>
      <c r="N13247" s="64" t="s">
        <v>404</v>
      </c>
      <c r="O13247" s="63">
        <v>22</v>
      </c>
      <c r="P13247" s="63">
        <v>2</v>
      </c>
      <c r="Q13247" s="64" t="s">
        <v>27</v>
      </c>
      <c r="R13247" s="64" t="s">
        <v>50</v>
      </c>
      <c r="S13247" s="64" t="s">
        <v>70</v>
      </c>
      <c r="T13247" s="64" t="s">
        <v>70</v>
      </c>
      <c r="U13247" s="64" t="s">
        <v>925</v>
      </c>
      <c r="V13247" s="64" t="s">
        <v>506</v>
      </c>
      <c r="W13247" s="64" t="s">
        <v>404</v>
      </c>
      <c r="X13247" s="65">
        <v>0</v>
      </c>
      <c r="Y13247" s="65">
        <v>0</v>
      </c>
      <c r="Z13247" s="65">
        <v>0</v>
      </c>
      <c r="AA13247" s="65">
        <v>0</v>
      </c>
      <c r="AB13247" s="65">
        <v>0</v>
      </c>
      <c r="AC13247" s="65">
        <v>0</v>
      </c>
      <c r="AD13247" s="65">
        <v>0</v>
      </c>
      <c r="AE13247" s="65">
        <v>0</v>
      </c>
      <c r="AF13247" s="65">
        <v>0</v>
      </c>
      <c r="AG13247" s="65">
        <v>0</v>
      </c>
      <c r="AH13247" s="65">
        <v>0</v>
      </c>
      <c r="AI13247" s="65">
        <v>0</v>
      </c>
      <c r="AJ13247" s="65">
        <v>0</v>
      </c>
      <c r="AK13247" s="65">
        <v>0</v>
      </c>
      <c r="AL13247" s="65">
        <v>0</v>
      </c>
      <c r="AM13247" s="65">
        <v>0</v>
      </c>
      <c r="AN13247" s="65">
        <v>0</v>
      </c>
      <c r="AO13247" s="65">
        <v>0</v>
      </c>
      <c r="AP13247" s="65">
        <v>0</v>
      </c>
      <c r="AQ13247" s="65">
        <v>0</v>
      </c>
      <c r="AR13247" s="65">
        <v>0</v>
      </c>
      <c r="AS13247" s="65">
        <v>0</v>
      </c>
      <c r="AT13247" s="65">
        <v>0</v>
      </c>
      <c r="AU13247" s="65">
        <v>0</v>
      </c>
      <c r="AV13247" s="66">
        <v>0</v>
      </c>
      <c r="AW13247" s="66">
        <v>0</v>
      </c>
      <c r="AX13247" s="66">
        <v>0</v>
      </c>
      <c r="AY13247" s="66">
        <v>0</v>
      </c>
      <c r="AZ13247" s="66">
        <v>0</v>
      </c>
      <c r="BA13247" s="66">
        <v>0</v>
      </c>
      <c r="BB13247" s="66">
        <v>0</v>
      </c>
      <c r="BC13247" s="66">
        <v>0</v>
      </c>
      <c r="BD13247" s="66">
        <v>0</v>
      </c>
      <c r="BE13247" s="66">
        <v>0</v>
      </c>
      <c r="BF13247" s="66">
        <v>0</v>
      </c>
      <c r="BG13247" s="66">
        <v>0</v>
      </c>
      <c r="BH13247" s="65">
        <v>4676</v>
      </c>
      <c r="BI13247" s="65">
        <v>4926</v>
      </c>
      <c r="BJ13247" s="65">
        <v>7546</v>
      </c>
      <c r="BK13247" s="65">
        <v>8433</v>
      </c>
      <c r="BL13247" s="65">
        <v>9793</v>
      </c>
      <c r="BM13247" s="65">
        <v>9494</v>
      </c>
      <c r="BN13247" s="65">
        <v>9839</v>
      </c>
      <c r="BO13247" s="65">
        <v>8019</v>
      </c>
      <c r="BP13247" s="65">
        <v>7815</v>
      </c>
      <c r="BQ13247" s="65">
        <v>5889</v>
      </c>
      <c r="BR13247" s="65">
        <v>5074</v>
      </c>
      <c r="BS13247" s="65">
        <v>3834</v>
      </c>
      <c r="BT13247" s="65">
        <v>4676</v>
      </c>
      <c r="BU13247" s="65">
        <v>4926</v>
      </c>
      <c r="BV13247" s="65">
        <v>7546</v>
      </c>
      <c r="BW13247" s="65">
        <v>8433</v>
      </c>
      <c r="BX13247" s="65">
        <v>9793</v>
      </c>
      <c r="BY13247" s="65">
        <v>9494</v>
      </c>
      <c r="BZ13247" s="65">
        <v>9839</v>
      </c>
      <c r="CA13247" s="65">
        <v>8019</v>
      </c>
      <c r="CB13247" s="65">
        <v>7815</v>
      </c>
      <c r="CC13247" s="65">
        <v>5889</v>
      </c>
      <c r="CD13247" s="65">
        <v>5074</v>
      </c>
      <c r="CE13247" s="65">
        <v>3834</v>
      </c>
      <c r="CF13247" s="65">
        <v>533.35</v>
      </c>
      <c r="CG13247" s="65">
        <v>561.83000000000004</v>
      </c>
      <c r="CH13247" s="65">
        <v>860.68899999999996</v>
      </c>
      <c r="CI13247" s="65">
        <v>961.90800000000002</v>
      </c>
      <c r="CJ13247" s="65">
        <v>1116.9739999999999</v>
      </c>
      <c r="CK13247" s="65">
        <v>1082.8910000000001</v>
      </c>
      <c r="CL13247" s="65">
        <v>1122.325</v>
      </c>
      <c r="CM13247" s="65">
        <v>914.71799999999996</v>
      </c>
      <c r="CN13247" s="65">
        <v>891.46299999999997</v>
      </c>
      <c r="CO13247" s="65">
        <v>671.69399999999996</v>
      </c>
      <c r="CP13247" s="65">
        <v>578.81500000000005</v>
      </c>
      <c r="CQ13247" s="65">
        <v>437.34300000000002</v>
      </c>
      <c r="CR13247" s="65">
        <v>0</v>
      </c>
      <c r="CS13247" s="65">
        <v>0</v>
      </c>
      <c r="CT13247" s="65">
        <v>85338</v>
      </c>
      <c r="CU13247" s="65">
        <v>85338</v>
      </c>
      <c r="CV13247" s="65">
        <v>9734</v>
      </c>
      <c r="CW13247" s="63">
        <v>2020</v>
      </c>
    </row>
    <row r="13248" spans="1:101" s="55" customFormat="1" hidden="1" x14ac:dyDescent="0.25">
      <c r="A13248" s="55" t="str">
        <f>_xlfn.CONCAT("Vintage",_xlfn.MAXIFS('Form 860'!AE:AE,'Form 860'!D:D,'Form 923'!D13248))</f>
        <v>Vintage2018</v>
      </c>
      <c r="B13248" t="str">
        <f>IF(COUNTIFS('Fuel &amp; Prime Mover Code Lookups'!G:G,S13248)=1,INDEX('Fuel &amp; Prime Mover Code Lookups'!J:J,MATCH(S13248,'Fuel &amp; Prime Mover Code Lookups'!G:G,0)),INDEX('Fuel &amp; Prime Mover Code Lookups'!J:J,MATCH(_xlfn.CONCAT(S13248,R13248),'Fuel &amp; Prime Mover Code Lookups'!I:I,0)))</f>
        <v>solar pv</v>
      </c>
      <c r="C13248" t="b">
        <f>INDEX('Fuel &amp; Prime Mover Code Lookups'!$N$15:$N$21,MATCH(Q13248,'Fuel &amp; Prime Mover Code Lookups'!$M$15:$M$21,0))</f>
        <v>1</v>
      </c>
      <c r="D13248" t="str">
        <f t="shared" si="206"/>
        <v>60146.61887.TX.PV</v>
      </c>
      <c r="E13248" s="63">
        <v>61887</v>
      </c>
      <c r="F13248" s="64" t="s">
        <v>20</v>
      </c>
      <c r="G13248" s="63" t="s">
        <v>501</v>
      </c>
      <c r="H13248" s="64" t="s">
        <v>12475</v>
      </c>
      <c r="I13248" s="64" t="s">
        <v>10816</v>
      </c>
      <c r="J13248" s="63">
        <v>60146</v>
      </c>
      <c r="K13248" s="64" t="s">
        <v>524</v>
      </c>
      <c r="L13248" s="64" t="s">
        <v>525</v>
      </c>
      <c r="M13248" s="64" t="s">
        <v>787</v>
      </c>
      <c r="N13248" s="64" t="s">
        <v>404</v>
      </c>
      <c r="O13248" s="63">
        <v>22</v>
      </c>
      <c r="P13248" s="63">
        <v>2</v>
      </c>
      <c r="Q13248" s="64" t="s">
        <v>27</v>
      </c>
      <c r="R13248" s="64" t="s">
        <v>50</v>
      </c>
      <c r="S13248" s="64" t="s">
        <v>70</v>
      </c>
      <c r="T13248" s="64" t="s">
        <v>70</v>
      </c>
      <c r="U13248" s="64" t="s">
        <v>527</v>
      </c>
      <c r="V13248" s="64" t="s">
        <v>506</v>
      </c>
      <c r="W13248" s="64" t="s">
        <v>404</v>
      </c>
      <c r="X13248" s="65">
        <v>0</v>
      </c>
      <c r="Y13248" s="65">
        <v>0</v>
      </c>
      <c r="Z13248" s="65">
        <v>0</v>
      </c>
      <c r="AA13248" s="65">
        <v>0</v>
      </c>
      <c r="AB13248" s="65">
        <v>0</v>
      </c>
      <c r="AC13248" s="65">
        <v>0</v>
      </c>
      <c r="AD13248" s="65">
        <v>0</v>
      </c>
      <c r="AE13248" s="65">
        <v>0</v>
      </c>
      <c r="AF13248" s="65">
        <v>0</v>
      </c>
      <c r="AG13248" s="65">
        <v>0</v>
      </c>
      <c r="AH13248" s="65">
        <v>0</v>
      </c>
      <c r="AI13248" s="65">
        <v>0</v>
      </c>
      <c r="AJ13248" s="65">
        <v>0</v>
      </c>
      <c r="AK13248" s="65">
        <v>0</v>
      </c>
      <c r="AL13248" s="65">
        <v>0</v>
      </c>
      <c r="AM13248" s="65">
        <v>0</v>
      </c>
      <c r="AN13248" s="65">
        <v>0</v>
      </c>
      <c r="AO13248" s="65">
        <v>0</v>
      </c>
      <c r="AP13248" s="65">
        <v>0</v>
      </c>
      <c r="AQ13248" s="65">
        <v>0</v>
      </c>
      <c r="AR13248" s="65">
        <v>0</v>
      </c>
      <c r="AS13248" s="65">
        <v>0</v>
      </c>
      <c r="AT13248" s="65">
        <v>0</v>
      </c>
      <c r="AU13248" s="65">
        <v>0</v>
      </c>
      <c r="AV13248" s="66">
        <v>0</v>
      </c>
      <c r="AW13248" s="66">
        <v>0</v>
      </c>
      <c r="AX13248" s="66">
        <v>0</v>
      </c>
      <c r="AY13248" s="66">
        <v>0</v>
      </c>
      <c r="AZ13248" s="66">
        <v>0</v>
      </c>
      <c r="BA13248" s="66">
        <v>0</v>
      </c>
      <c r="BB13248" s="66">
        <v>0</v>
      </c>
      <c r="BC13248" s="66">
        <v>0</v>
      </c>
      <c r="BD13248" s="66">
        <v>0</v>
      </c>
      <c r="BE13248" s="66">
        <v>0</v>
      </c>
      <c r="BF13248" s="66">
        <v>0</v>
      </c>
      <c r="BG13248" s="66">
        <v>0</v>
      </c>
      <c r="BH13248" s="65">
        <v>2120</v>
      </c>
      <c r="BI13248" s="65">
        <v>2510</v>
      </c>
      <c r="BJ13248" s="65">
        <v>2648</v>
      </c>
      <c r="BK13248" s="65">
        <v>3418</v>
      </c>
      <c r="BL13248" s="65">
        <v>4465</v>
      </c>
      <c r="BM13248" s="65">
        <v>4821</v>
      </c>
      <c r="BN13248" s="65">
        <v>5149</v>
      </c>
      <c r="BO13248" s="65">
        <v>4580</v>
      </c>
      <c r="BP13248" s="65">
        <v>3645</v>
      </c>
      <c r="BQ13248" s="65">
        <v>3024</v>
      </c>
      <c r="BR13248" s="65">
        <v>2490</v>
      </c>
      <c r="BS13248" s="65">
        <v>2291</v>
      </c>
      <c r="BT13248" s="65">
        <v>2120</v>
      </c>
      <c r="BU13248" s="65">
        <v>2510</v>
      </c>
      <c r="BV13248" s="65">
        <v>2648</v>
      </c>
      <c r="BW13248" s="65">
        <v>3418</v>
      </c>
      <c r="BX13248" s="65">
        <v>4465</v>
      </c>
      <c r="BY13248" s="65">
        <v>4821</v>
      </c>
      <c r="BZ13248" s="65">
        <v>5149</v>
      </c>
      <c r="CA13248" s="65">
        <v>4580</v>
      </c>
      <c r="CB13248" s="65">
        <v>3645</v>
      </c>
      <c r="CC13248" s="65">
        <v>3024</v>
      </c>
      <c r="CD13248" s="65">
        <v>2490</v>
      </c>
      <c r="CE13248" s="65">
        <v>2291</v>
      </c>
      <c r="CF13248" s="65">
        <v>241.81399999999999</v>
      </c>
      <c r="CG13248" s="65">
        <v>286.25099999999998</v>
      </c>
      <c r="CH13248" s="65">
        <v>302.04700000000003</v>
      </c>
      <c r="CI13248" s="65">
        <v>389.84399999999999</v>
      </c>
      <c r="CJ13248" s="65">
        <v>509.30500000000001</v>
      </c>
      <c r="CK13248" s="65">
        <v>549.94899999999996</v>
      </c>
      <c r="CL13248" s="65">
        <v>587.29200000000003</v>
      </c>
      <c r="CM13248" s="65">
        <v>522.42499999999995</v>
      </c>
      <c r="CN13248" s="65">
        <v>415.81200000000001</v>
      </c>
      <c r="CO13248" s="65">
        <v>344.92399999999998</v>
      </c>
      <c r="CP13248" s="65">
        <v>284.06400000000002</v>
      </c>
      <c r="CQ13248" s="65">
        <v>261.27300000000002</v>
      </c>
      <c r="CR13248" s="65">
        <v>0</v>
      </c>
      <c r="CS13248" s="65">
        <v>0</v>
      </c>
      <c r="CT13248" s="65">
        <v>41161</v>
      </c>
      <c r="CU13248" s="65">
        <v>41161</v>
      </c>
      <c r="CV13248" s="65">
        <v>4695</v>
      </c>
      <c r="CW13248" s="63">
        <v>2020</v>
      </c>
    </row>
    <row r="13249" spans="1:101" s="55" customFormat="1" hidden="1" x14ac:dyDescent="0.25">
      <c r="A13249" s="55" t="str">
        <f>_xlfn.CONCAT("Vintage",_xlfn.MAXIFS('Form 860'!AE:AE,'Form 860'!D:D,'Form 923'!D13249))</f>
        <v>Vintage2018</v>
      </c>
      <c r="B13249" t="str">
        <f>IF(COUNTIFS('Fuel &amp; Prime Mover Code Lookups'!G:G,S13249)=1,INDEX('Fuel &amp; Prime Mover Code Lookups'!J:J,MATCH(S13249,'Fuel &amp; Prime Mover Code Lookups'!G:G,0)),INDEX('Fuel &amp; Prime Mover Code Lookups'!J:J,MATCH(_xlfn.CONCAT(S13249,R13249),'Fuel &amp; Prime Mover Code Lookups'!I:I,0)))</f>
        <v>solar pv</v>
      </c>
      <c r="C13249" t="b">
        <f>INDEX('Fuel &amp; Prime Mover Code Lookups'!$N$15:$N$21,MATCH(Q13249,'Fuel &amp; Prime Mover Code Lookups'!$M$15:$M$21,0))</f>
        <v>1</v>
      </c>
      <c r="D13249" t="str">
        <f t="shared" si="206"/>
        <v>60584.61888.NY.PV</v>
      </c>
      <c r="E13249" s="63">
        <v>61888</v>
      </c>
      <c r="F13249" s="64" t="s">
        <v>20</v>
      </c>
      <c r="G13249" s="63" t="s">
        <v>501</v>
      </c>
      <c r="H13249" s="64" t="s">
        <v>12476</v>
      </c>
      <c r="I13249" s="64" t="s">
        <v>11477</v>
      </c>
      <c r="J13249" s="63">
        <v>60584</v>
      </c>
      <c r="K13249" s="64" t="s">
        <v>603</v>
      </c>
      <c r="L13249" s="64" t="s">
        <v>604</v>
      </c>
      <c r="M13249" s="64" t="s">
        <v>605</v>
      </c>
      <c r="N13249" s="64" t="s">
        <v>404</v>
      </c>
      <c r="O13249" s="63">
        <v>22</v>
      </c>
      <c r="P13249" s="63">
        <v>2</v>
      </c>
      <c r="Q13249" s="64" t="s">
        <v>27</v>
      </c>
      <c r="R13249" s="64" t="s">
        <v>50</v>
      </c>
      <c r="S13249" s="64" t="s">
        <v>70</v>
      </c>
      <c r="T13249" s="64" t="s">
        <v>70</v>
      </c>
      <c r="U13249" s="64" t="s">
        <v>606</v>
      </c>
      <c r="V13249" s="64" t="s">
        <v>506</v>
      </c>
      <c r="W13249" s="64" t="s">
        <v>404</v>
      </c>
      <c r="X13249" s="65">
        <v>0</v>
      </c>
      <c r="Y13249" s="65">
        <v>0</v>
      </c>
      <c r="Z13249" s="65">
        <v>0</v>
      </c>
      <c r="AA13249" s="65">
        <v>0</v>
      </c>
      <c r="AB13249" s="65">
        <v>0</v>
      </c>
      <c r="AC13249" s="65">
        <v>0</v>
      </c>
      <c r="AD13249" s="65">
        <v>0</v>
      </c>
      <c r="AE13249" s="65">
        <v>0</v>
      </c>
      <c r="AF13249" s="65">
        <v>0</v>
      </c>
      <c r="AG13249" s="65">
        <v>0</v>
      </c>
      <c r="AH13249" s="65">
        <v>0</v>
      </c>
      <c r="AI13249" s="65">
        <v>0</v>
      </c>
      <c r="AJ13249" s="65">
        <v>0</v>
      </c>
      <c r="AK13249" s="65">
        <v>0</v>
      </c>
      <c r="AL13249" s="65">
        <v>0</v>
      </c>
      <c r="AM13249" s="65">
        <v>0</v>
      </c>
      <c r="AN13249" s="65">
        <v>0</v>
      </c>
      <c r="AO13249" s="65">
        <v>0</v>
      </c>
      <c r="AP13249" s="65">
        <v>0</v>
      </c>
      <c r="AQ13249" s="65">
        <v>0</v>
      </c>
      <c r="AR13249" s="65">
        <v>0</v>
      </c>
      <c r="AS13249" s="65">
        <v>0</v>
      </c>
      <c r="AT13249" s="65">
        <v>0</v>
      </c>
      <c r="AU13249" s="65">
        <v>0</v>
      </c>
      <c r="AV13249" s="66">
        <v>0</v>
      </c>
      <c r="AW13249" s="66">
        <v>0</v>
      </c>
      <c r="AX13249" s="66">
        <v>0</v>
      </c>
      <c r="AY13249" s="66">
        <v>0</v>
      </c>
      <c r="AZ13249" s="66">
        <v>0</v>
      </c>
      <c r="BA13249" s="66">
        <v>0</v>
      </c>
      <c r="BB13249" s="66">
        <v>0</v>
      </c>
      <c r="BC13249" s="66">
        <v>0</v>
      </c>
      <c r="BD13249" s="66">
        <v>0</v>
      </c>
      <c r="BE13249" s="66">
        <v>0</v>
      </c>
      <c r="BF13249" s="66">
        <v>0</v>
      </c>
      <c r="BG13249" s="66">
        <v>0</v>
      </c>
      <c r="BH13249" s="65">
        <v>1690</v>
      </c>
      <c r="BI13249" s="65">
        <v>1887</v>
      </c>
      <c r="BJ13249" s="65">
        <v>2729</v>
      </c>
      <c r="BK13249" s="65">
        <v>2736</v>
      </c>
      <c r="BL13249" s="65">
        <v>3593</v>
      </c>
      <c r="BM13249" s="65">
        <v>3612</v>
      </c>
      <c r="BN13249" s="65">
        <v>3435</v>
      </c>
      <c r="BO13249" s="65">
        <v>2917</v>
      </c>
      <c r="BP13249" s="65">
        <v>2869</v>
      </c>
      <c r="BQ13249" s="65">
        <v>2037</v>
      </c>
      <c r="BR13249" s="65">
        <v>1875</v>
      </c>
      <c r="BS13249" s="65">
        <v>1269</v>
      </c>
      <c r="BT13249" s="65">
        <v>1690</v>
      </c>
      <c r="BU13249" s="65">
        <v>1887</v>
      </c>
      <c r="BV13249" s="65">
        <v>2729</v>
      </c>
      <c r="BW13249" s="65">
        <v>2736</v>
      </c>
      <c r="BX13249" s="65">
        <v>3593</v>
      </c>
      <c r="BY13249" s="65">
        <v>3612</v>
      </c>
      <c r="BZ13249" s="65">
        <v>3435</v>
      </c>
      <c r="CA13249" s="65">
        <v>2917</v>
      </c>
      <c r="CB13249" s="65">
        <v>2869</v>
      </c>
      <c r="CC13249" s="65">
        <v>2037</v>
      </c>
      <c r="CD13249" s="65">
        <v>1875</v>
      </c>
      <c r="CE13249" s="65">
        <v>1269</v>
      </c>
      <c r="CF13249" s="65">
        <v>192.80799999999999</v>
      </c>
      <c r="CG13249" s="65">
        <v>215.262</v>
      </c>
      <c r="CH13249" s="65">
        <v>311.24900000000002</v>
      </c>
      <c r="CI13249" s="65">
        <v>312.10000000000002</v>
      </c>
      <c r="CJ13249" s="65">
        <v>409.84800000000001</v>
      </c>
      <c r="CK13249" s="65">
        <v>412.01400000000001</v>
      </c>
      <c r="CL13249" s="65">
        <v>391.86099999999999</v>
      </c>
      <c r="CM13249" s="65">
        <v>332.71800000000002</v>
      </c>
      <c r="CN13249" s="65">
        <v>327.20499999999998</v>
      </c>
      <c r="CO13249" s="65">
        <v>232.30099999999999</v>
      </c>
      <c r="CP13249" s="65">
        <v>213.92699999999999</v>
      </c>
      <c r="CQ13249" s="65">
        <v>144.70699999999999</v>
      </c>
      <c r="CR13249" s="65">
        <v>0</v>
      </c>
      <c r="CS13249" s="65">
        <v>0</v>
      </c>
      <c r="CT13249" s="65">
        <v>30649</v>
      </c>
      <c r="CU13249" s="65">
        <v>30649</v>
      </c>
      <c r="CV13249" s="65">
        <v>3496</v>
      </c>
      <c r="CW13249" s="63">
        <v>2020</v>
      </c>
    </row>
    <row r="13250" spans="1:101" s="55" customFormat="1" hidden="1" x14ac:dyDescent="0.25">
      <c r="A13250" s="55" t="str">
        <f>_xlfn.CONCAT("Vintage",_xlfn.MAXIFS('Form 860'!AE:AE,'Form 860'!D:D,'Form 923'!D13250))</f>
        <v>Vintage2019</v>
      </c>
      <c r="B13250" t="str">
        <f>IF(COUNTIFS('Fuel &amp; Prime Mover Code Lookups'!G:G,S13250)=1,INDEX('Fuel &amp; Prime Mover Code Lookups'!J:J,MATCH(S13250,'Fuel &amp; Prime Mover Code Lookups'!G:G,0)),INDEX('Fuel &amp; Prime Mover Code Lookups'!J:J,MATCH(_xlfn.CONCAT(S13250,R13250),'Fuel &amp; Prime Mover Code Lookups'!I:I,0)))</f>
        <v>onshore wind</v>
      </c>
      <c r="C13250" t="b">
        <f>INDEX('Fuel &amp; Prime Mover Code Lookups'!$N$15:$N$21,MATCH(Q13250,'Fuel &amp; Prime Mover Code Lookups'!$M$15:$M$21,0))</f>
        <v>1</v>
      </c>
      <c r="D13250" t="str">
        <f t="shared" si="206"/>
        <v>61502.61889.NE.WT</v>
      </c>
      <c r="E13250" s="63">
        <v>61889</v>
      </c>
      <c r="F13250" s="64" t="s">
        <v>20</v>
      </c>
      <c r="G13250" s="63" t="s">
        <v>501</v>
      </c>
      <c r="H13250" s="64" t="s">
        <v>12477</v>
      </c>
      <c r="I13250" s="64" t="s">
        <v>12478</v>
      </c>
      <c r="J13250" s="63">
        <v>61502</v>
      </c>
      <c r="K13250" s="64" t="s">
        <v>573</v>
      </c>
      <c r="L13250" s="64" t="s">
        <v>544</v>
      </c>
      <c r="M13250" s="64" t="s">
        <v>545</v>
      </c>
      <c r="N13250" s="64" t="s">
        <v>404</v>
      </c>
      <c r="O13250" s="63">
        <v>22</v>
      </c>
      <c r="P13250" s="63">
        <v>2</v>
      </c>
      <c r="Q13250" s="64" t="s">
        <v>27</v>
      </c>
      <c r="R13250" s="64" t="s">
        <v>47</v>
      </c>
      <c r="S13250" s="64" t="s">
        <v>66</v>
      </c>
      <c r="T13250" s="64" t="s">
        <v>66</v>
      </c>
      <c r="U13250" s="64" t="s">
        <v>574</v>
      </c>
      <c r="V13250" s="64" t="s">
        <v>516</v>
      </c>
      <c r="W13250" s="64" t="s">
        <v>404</v>
      </c>
      <c r="X13250" s="65">
        <v>0</v>
      </c>
      <c r="Y13250" s="65">
        <v>0</v>
      </c>
      <c r="Z13250" s="65">
        <v>0</v>
      </c>
      <c r="AA13250" s="65">
        <v>0</v>
      </c>
      <c r="AB13250" s="65">
        <v>0</v>
      </c>
      <c r="AC13250" s="65">
        <v>0</v>
      </c>
      <c r="AD13250" s="65">
        <v>0</v>
      </c>
      <c r="AE13250" s="65">
        <v>0</v>
      </c>
      <c r="AF13250" s="65">
        <v>0</v>
      </c>
      <c r="AG13250" s="65">
        <v>0</v>
      </c>
      <c r="AH13250" s="65">
        <v>0</v>
      </c>
      <c r="AI13250" s="65">
        <v>0</v>
      </c>
      <c r="AJ13250" s="65">
        <v>0</v>
      </c>
      <c r="AK13250" s="65">
        <v>0</v>
      </c>
      <c r="AL13250" s="65">
        <v>0</v>
      </c>
      <c r="AM13250" s="65">
        <v>0</v>
      </c>
      <c r="AN13250" s="65">
        <v>0</v>
      </c>
      <c r="AO13250" s="65">
        <v>0</v>
      </c>
      <c r="AP13250" s="65">
        <v>0</v>
      </c>
      <c r="AQ13250" s="65">
        <v>0</v>
      </c>
      <c r="AR13250" s="65">
        <v>0</v>
      </c>
      <c r="AS13250" s="65">
        <v>0</v>
      </c>
      <c r="AT13250" s="65">
        <v>0</v>
      </c>
      <c r="AU13250" s="65">
        <v>0</v>
      </c>
      <c r="AV13250" s="66">
        <v>0</v>
      </c>
      <c r="AW13250" s="66">
        <v>0</v>
      </c>
      <c r="AX13250" s="66">
        <v>0</v>
      </c>
      <c r="AY13250" s="66">
        <v>0</v>
      </c>
      <c r="AZ13250" s="66">
        <v>0</v>
      </c>
      <c r="BA13250" s="66">
        <v>0</v>
      </c>
      <c r="BB13250" s="66">
        <v>0</v>
      </c>
      <c r="BC13250" s="66">
        <v>0</v>
      </c>
      <c r="BD13250" s="66">
        <v>0</v>
      </c>
      <c r="BE13250" s="66">
        <v>0</v>
      </c>
      <c r="BF13250" s="66">
        <v>0</v>
      </c>
      <c r="BG13250" s="66">
        <v>0</v>
      </c>
      <c r="BH13250" s="65">
        <v>538425</v>
      </c>
      <c r="BI13250" s="65">
        <v>574756</v>
      </c>
      <c r="BJ13250" s="65">
        <v>314148</v>
      </c>
      <c r="BK13250" s="65">
        <v>490444</v>
      </c>
      <c r="BL13250" s="65">
        <v>496589</v>
      </c>
      <c r="BM13250" s="65">
        <v>587678</v>
      </c>
      <c r="BN13250" s="65">
        <v>412978</v>
      </c>
      <c r="BO13250" s="65">
        <v>489768</v>
      </c>
      <c r="BP13250" s="65">
        <v>560527</v>
      </c>
      <c r="BQ13250" s="65">
        <v>583768</v>
      </c>
      <c r="BR13250" s="65">
        <v>586618</v>
      </c>
      <c r="BS13250" s="65">
        <v>562070</v>
      </c>
      <c r="BT13250" s="65">
        <v>538425</v>
      </c>
      <c r="BU13250" s="65">
        <v>574756</v>
      </c>
      <c r="BV13250" s="65">
        <v>314148</v>
      </c>
      <c r="BW13250" s="65">
        <v>490444</v>
      </c>
      <c r="BX13250" s="65">
        <v>496589</v>
      </c>
      <c r="BY13250" s="65">
        <v>587678</v>
      </c>
      <c r="BZ13250" s="65">
        <v>412978</v>
      </c>
      <c r="CA13250" s="65">
        <v>489768</v>
      </c>
      <c r="CB13250" s="65">
        <v>560527</v>
      </c>
      <c r="CC13250" s="65">
        <v>583768</v>
      </c>
      <c r="CD13250" s="65">
        <v>586618</v>
      </c>
      <c r="CE13250" s="65">
        <v>562070</v>
      </c>
      <c r="CF13250" s="65">
        <v>61415</v>
      </c>
      <c r="CG13250" s="65">
        <v>65559</v>
      </c>
      <c r="CH13250" s="65">
        <v>35833</v>
      </c>
      <c r="CI13250" s="65">
        <v>55942</v>
      </c>
      <c r="CJ13250" s="65">
        <v>56643</v>
      </c>
      <c r="CK13250" s="65">
        <v>67033</v>
      </c>
      <c r="CL13250" s="65">
        <v>47106</v>
      </c>
      <c r="CM13250" s="65">
        <v>55865</v>
      </c>
      <c r="CN13250" s="65">
        <v>63936</v>
      </c>
      <c r="CO13250" s="65">
        <v>66587</v>
      </c>
      <c r="CP13250" s="65">
        <v>66912</v>
      </c>
      <c r="CQ13250" s="65">
        <v>64112</v>
      </c>
      <c r="CR13250" s="65">
        <v>0</v>
      </c>
      <c r="CS13250" s="65">
        <v>0</v>
      </c>
      <c r="CT13250" s="65">
        <v>6197769</v>
      </c>
      <c r="CU13250" s="65">
        <v>6197769</v>
      </c>
      <c r="CV13250" s="65">
        <v>706943</v>
      </c>
      <c r="CW13250" s="63">
        <v>2020</v>
      </c>
    </row>
    <row r="13251" spans="1:101" s="55" customFormat="1" hidden="1" x14ac:dyDescent="0.25">
      <c r="A13251" s="55" t="str">
        <f>_xlfn.CONCAT("Vintage",_xlfn.MAXIFS('Form 860'!AE:AE,'Form 860'!D:D,'Form 923'!D13251))</f>
        <v>Vintage1990</v>
      </c>
      <c r="B13251" t="str">
        <f>IF(COUNTIFS('Fuel &amp; Prime Mover Code Lookups'!G:G,S13251)=1,INDEX('Fuel &amp; Prime Mover Code Lookups'!J:J,MATCH(S13251,'Fuel &amp; Prime Mover Code Lookups'!G:G,0)),INDEX('Fuel &amp; Prime Mover Code Lookups'!J:J,MATCH(_xlfn.CONCAT(S13251,R13251),'Fuel &amp; Prime Mover Code Lookups'!I:I,0)))</f>
        <v>petroleum</v>
      </c>
      <c r="C13251" t="b">
        <f>INDEX('Fuel &amp; Prime Mover Code Lookups'!$N$15:$N$21,MATCH(Q13251,'Fuel &amp; Prime Mover Code Lookups'!$M$15:$M$21,0))</f>
        <v>1</v>
      </c>
      <c r="D13251" t="str">
        <f t="shared" si="206"/>
        <v>61505.61890.MD.GT</v>
      </c>
      <c r="E13251" s="63">
        <v>61890</v>
      </c>
      <c r="F13251" s="64" t="s">
        <v>20</v>
      </c>
      <c r="G13251" s="63" t="s">
        <v>501</v>
      </c>
      <c r="H13251" s="64" t="s">
        <v>12479</v>
      </c>
      <c r="I13251" s="64" t="s">
        <v>12479</v>
      </c>
      <c r="J13251" s="63">
        <v>61505</v>
      </c>
      <c r="K13251" s="64" t="s">
        <v>1042</v>
      </c>
      <c r="L13251" s="64" t="s">
        <v>651</v>
      </c>
      <c r="M13251" s="64" t="s">
        <v>841</v>
      </c>
      <c r="N13251" s="64" t="s">
        <v>404</v>
      </c>
      <c r="O13251" s="63">
        <v>22</v>
      </c>
      <c r="P13251" s="63">
        <v>2</v>
      </c>
      <c r="Q13251" s="64" t="s">
        <v>27</v>
      </c>
      <c r="R13251" s="64" t="s">
        <v>38</v>
      </c>
      <c r="S13251" s="64" t="s">
        <v>61</v>
      </c>
      <c r="T13251" s="64" t="s">
        <v>61</v>
      </c>
      <c r="U13251" s="64" t="s">
        <v>569</v>
      </c>
      <c r="V13251" s="64" t="s">
        <v>516</v>
      </c>
      <c r="W13251" s="64" t="s">
        <v>507</v>
      </c>
      <c r="X13251" s="65">
        <v>0</v>
      </c>
      <c r="Y13251" s="65">
        <v>0</v>
      </c>
      <c r="Z13251" s="65">
        <v>0</v>
      </c>
      <c r="AA13251" s="65">
        <v>0</v>
      </c>
      <c r="AB13251" s="65">
        <v>0</v>
      </c>
      <c r="AC13251" s="65">
        <v>390</v>
      </c>
      <c r="AD13251" s="65">
        <v>0</v>
      </c>
      <c r="AE13251" s="65">
        <v>0</v>
      </c>
      <c r="AF13251" s="65">
        <v>0</v>
      </c>
      <c r="AG13251" s="65">
        <v>0</v>
      </c>
      <c r="AH13251" s="65">
        <v>0</v>
      </c>
      <c r="AI13251" s="65">
        <v>0</v>
      </c>
      <c r="AJ13251" s="65">
        <v>0</v>
      </c>
      <c r="AK13251" s="65">
        <v>0</v>
      </c>
      <c r="AL13251" s="65">
        <v>0</v>
      </c>
      <c r="AM13251" s="65">
        <v>0</v>
      </c>
      <c r="AN13251" s="65">
        <v>0</v>
      </c>
      <c r="AO13251" s="65">
        <v>390</v>
      </c>
      <c r="AP13251" s="65">
        <v>0</v>
      </c>
      <c r="AQ13251" s="65">
        <v>0</v>
      </c>
      <c r="AR13251" s="65">
        <v>0</v>
      </c>
      <c r="AS13251" s="65">
        <v>0</v>
      </c>
      <c r="AT13251" s="65">
        <v>0</v>
      </c>
      <c r="AU13251" s="65">
        <v>0</v>
      </c>
      <c r="AV13251" s="66">
        <v>0</v>
      </c>
      <c r="AW13251" s="66">
        <v>0</v>
      </c>
      <c r="AX13251" s="66">
        <v>0</v>
      </c>
      <c r="AY13251" s="66">
        <v>0</v>
      </c>
      <c r="AZ13251" s="66">
        <v>0</v>
      </c>
      <c r="BA13251" s="66">
        <v>5.69</v>
      </c>
      <c r="BB13251" s="66">
        <v>0</v>
      </c>
      <c r="BC13251" s="66">
        <v>0</v>
      </c>
      <c r="BD13251" s="66">
        <v>0</v>
      </c>
      <c r="BE13251" s="66">
        <v>0</v>
      </c>
      <c r="BF13251" s="66">
        <v>0</v>
      </c>
      <c r="BG13251" s="66">
        <v>0</v>
      </c>
      <c r="BH13251" s="65">
        <v>0</v>
      </c>
      <c r="BI13251" s="65">
        <v>0</v>
      </c>
      <c r="BJ13251" s="65">
        <v>0</v>
      </c>
      <c r="BK13251" s="65">
        <v>0</v>
      </c>
      <c r="BL13251" s="65">
        <v>0</v>
      </c>
      <c r="BM13251" s="65">
        <v>2219</v>
      </c>
      <c r="BN13251" s="65">
        <v>0</v>
      </c>
      <c r="BO13251" s="65">
        <v>0</v>
      </c>
      <c r="BP13251" s="65">
        <v>0</v>
      </c>
      <c r="BQ13251" s="65">
        <v>0</v>
      </c>
      <c r="BR13251" s="65">
        <v>0</v>
      </c>
      <c r="BS13251" s="65">
        <v>0</v>
      </c>
      <c r="BT13251" s="65">
        <v>0</v>
      </c>
      <c r="BU13251" s="65">
        <v>0</v>
      </c>
      <c r="BV13251" s="65">
        <v>0</v>
      </c>
      <c r="BW13251" s="65">
        <v>0</v>
      </c>
      <c r="BX13251" s="65">
        <v>0</v>
      </c>
      <c r="BY13251" s="65">
        <v>2219</v>
      </c>
      <c r="BZ13251" s="65">
        <v>0</v>
      </c>
      <c r="CA13251" s="65">
        <v>0</v>
      </c>
      <c r="CB13251" s="65">
        <v>0</v>
      </c>
      <c r="CC13251" s="65">
        <v>0</v>
      </c>
      <c r="CD13251" s="65">
        <v>0</v>
      </c>
      <c r="CE13251" s="65">
        <v>0</v>
      </c>
      <c r="CF13251" s="65">
        <v>-4.665</v>
      </c>
      <c r="CG13251" s="65">
        <v>-4.665</v>
      </c>
      <c r="CH13251" s="65">
        <v>-4.1470000000000002</v>
      </c>
      <c r="CI13251" s="65">
        <v>-3.758</v>
      </c>
      <c r="CJ13251" s="65">
        <v>-4.0170000000000003</v>
      </c>
      <c r="CK13251" s="65">
        <v>148.36199999999999</v>
      </c>
      <c r="CL13251" s="65">
        <v>-2.5920000000000001</v>
      </c>
      <c r="CM13251" s="65">
        <v>-3.4990000000000001</v>
      </c>
      <c r="CN13251" s="65">
        <v>-3.2389999999999999</v>
      </c>
      <c r="CO13251" s="65">
        <v>-3.4990000000000001</v>
      </c>
      <c r="CP13251" s="65">
        <v>-3.887</v>
      </c>
      <c r="CQ13251" s="65">
        <v>-4.665</v>
      </c>
      <c r="CR13251" s="65">
        <v>390</v>
      </c>
      <c r="CS13251" s="65">
        <v>390</v>
      </c>
      <c r="CT13251" s="65">
        <v>2219</v>
      </c>
      <c r="CU13251" s="65">
        <v>2219</v>
      </c>
      <c r="CV13251" s="65">
        <v>105.729</v>
      </c>
      <c r="CW13251" s="63">
        <v>2020</v>
      </c>
    </row>
    <row r="13252" spans="1:101" s="55" customFormat="1" hidden="1" x14ac:dyDescent="0.25">
      <c r="A13252" s="55" t="str">
        <f>_xlfn.CONCAT("Vintage",_xlfn.MAXIFS('Form 860'!AE:AE,'Form 860'!D:D,'Form 923'!D13252))</f>
        <v>Vintage1990</v>
      </c>
      <c r="B13252" t="str">
        <f>IF(COUNTIFS('Fuel &amp; Prime Mover Code Lookups'!G:G,S13252)=1,INDEX('Fuel &amp; Prime Mover Code Lookups'!J:J,MATCH(S13252,'Fuel &amp; Prime Mover Code Lookups'!G:G,0)),INDEX('Fuel &amp; Prime Mover Code Lookups'!J:J,MATCH(_xlfn.CONCAT(S13252,R13252),'Fuel &amp; Prime Mover Code Lookups'!I:I,0)))</f>
        <v>natural gas peaker</v>
      </c>
      <c r="C13252" t="b">
        <f>INDEX('Fuel &amp; Prime Mover Code Lookups'!$N$15:$N$21,MATCH(Q13252,'Fuel &amp; Prime Mover Code Lookups'!$M$15:$M$21,0))</f>
        <v>1</v>
      </c>
      <c r="D13252" t="str">
        <f t="shared" si="206"/>
        <v>61505.61890.MD.GT</v>
      </c>
      <c r="E13252" s="63">
        <v>61890</v>
      </c>
      <c r="F13252" s="64" t="s">
        <v>20</v>
      </c>
      <c r="G13252" s="63" t="s">
        <v>501</v>
      </c>
      <c r="H13252" s="64" t="s">
        <v>12479</v>
      </c>
      <c r="I13252" s="64" t="s">
        <v>12479</v>
      </c>
      <c r="J13252" s="63">
        <v>61505</v>
      </c>
      <c r="K13252" s="64" t="s">
        <v>1042</v>
      </c>
      <c r="L13252" s="64" t="s">
        <v>651</v>
      </c>
      <c r="M13252" s="64" t="s">
        <v>841</v>
      </c>
      <c r="N13252" s="64" t="s">
        <v>404</v>
      </c>
      <c r="O13252" s="63">
        <v>22</v>
      </c>
      <c r="P13252" s="63">
        <v>2</v>
      </c>
      <c r="Q13252" s="64" t="s">
        <v>27</v>
      </c>
      <c r="R13252" s="64" t="s">
        <v>38</v>
      </c>
      <c r="S13252" s="64" t="s">
        <v>60</v>
      </c>
      <c r="T13252" s="64" t="s">
        <v>60</v>
      </c>
      <c r="U13252" s="64" t="s">
        <v>569</v>
      </c>
      <c r="V13252" s="64" t="s">
        <v>516</v>
      </c>
      <c r="W13252" s="64" t="s">
        <v>517</v>
      </c>
      <c r="X13252" s="65">
        <v>0</v>
      </c>
      <c r="Y13252" s="65">
        <v>0</v>
      </c>
      <c r="Z13252" s="65">
        <v>0</v>
      </c>
      <c r="AA13252" s="65">
        <v>0</v>
      </c>
      <c r="AB13252" s="65">
        <v>0</v>
      </c>
      <c r="AC13252" s="65">
        <v>3200</v>
      </c>
      <c r="AD13252" s="65">
        <v>0</v>
      </c>
      <c r="AE13252" s="65">
        <v>0</v>
      </c>
      <c r="AF13252" s="65">
        <v>0</v>
      </c>
      <c r="AG13252" s="65">
        <v>0</v>
      </c>
      <c r="AH13252" s="65">
        <v>0</v>
      </c>
      <c r="AI13252" s="65">
        <v>0</v>
      </c>
      <c r="AJ13252" s="65">
        <v>0</v>
      </c>
      <c r="AK13252" s="65">
        <v>0</v>
      </c>
      <c r="AL13252" s="65">
        <v>0</v>
      </c>
      <c r="AM13252" s="65">
        <v>0</v>
      </c>
      <c r="AN13252" s="65">
        <v>0</v>
      </c>
      <c r="AO13252" s="65">
        <v>3200</v>
      </c>
      <c r="AP13252" s="65">
        <v>0</v>
      </c>
      <c r="AQ13252" s="65">
        <v>0</v>
      </c>
      <c r="AR13252" s="65">
        <v>0</v>
      </c>
      <c r="AS13252" s="65">
        <v>0</v>
      </c>
      <c r="AT13252" s="65">
        <v>0</v>
      </c>
      <c r="AU13252" s="65">
        <v>0</v>
      </c>
      <c r="AV13252" s="66">
        <v>0</v>
      </c>
      <c r="AW13252" s="66">
        <v>0</v>
      </c>
      <c r="AX13252" s="66">
        <v>0</v>
      </c>
      <c r="AY13252" s="66">
        <v>0</v>
      </c>
      <c r="AZ13252" s="66">
        <v>0</v>
      </c>
      <c r="BA13252" s="66">
        <v>1.05</v>
      </c>
      <c r="BB13252" s="66">
        <v>0</v>
      </c>
      <c r="BC13252" s="66">
        <v>0</v>
      </c>
      <c r="BD13252" s="66">
        <v>0</v>
      </c>
      <c r="BE13252" s="66">
        <v>0</v>
      </c>
      <c r="BF13252" s="66">
        <v>0</v>
      </c>
      <c r="BG13252" s="66">
        <v>0</v>
      </c>
      <c r="BH13252" s="65">
        <v>0</v>
      </c>
      <c r="BI13252" s="65">
        <v>0</v>
      </c>
      <c r="BJ13252" s="65">
        <v>0</v>
      </c>
      <c r="BK13252" s="65">
        <v>0</v>
      </c>
      <c r="BL13252" s="65">
        <v>0</v>
      </c>
      <c r="BM13252" s="65">
        <v>3360</v>
      </c>
      <c r="BN13252" s="65">
        <v>0</v>
      </c>
      <c r="BO13252" s="65">
        <v>0</v>
      </c>
      <c r="BP13252" s="65">
        <v>0</v>
      </c>
      <c r="BQ13252" s="65">
        <v>0</v>
      </c>
      <c r="BR13252" s="65">
        <v>0</v>
      </c>
      <c r="BS13252" s="65">
        <v>0</v>
      </c>
      <c r="BT13252" s="65">
        <v>0</v>
      </c>
      <c r="BU13252" s="65">
        <v>0</v>
      </c>
      <c r="BV13252" s="65">
        <v>0</v>
      </c>
      <c r="BW13252" s="65">
        <v>0</v>
      </c>
      <c r="BX13252" s="65">
        <v>0</v>
      </c>
      <c r="BY13252" s="65">
        <v>3360</v>
      </c>
      <c r="BZ13252" s="65">
        <v>0</v>
      </c>
      <c r="CA13252" s="65">
        <v>0</v>
      </c>
      <c r="CB13252" s="65">
        <v>0</v>
      </c>
      <c r="CC13252" s="65">
        <v>0</v>
      </c>
      <c r="CD13252" s="65">
        <v>0</v>
      </c>
      <c r="CE13252" s="65">
        <v>0</v>
      </c>
      <c r="CF13252" s="65">
        <v>-31.335000000000001</v>
      </c>
      <c r="CG13252" s="65">
        <v>-31.335000000000001</v>
      </c>
      <c r="CH13252" s="65">
        <v>-27.853000000000002</v>
      </c>
      <c r="CI13252" s="65">
        <v>-25.242000000000001</v>
      </c>
      <c r="CJ13252" s="65">
        <v>-26.983000000000001</v>
      </c>
      <c r="CK13252" s="65">
        <v>224.63800000000001</v>
      </c>
      <c r="CL13252" s="65">
        <v>-17.408000000000001</v>
      </c>
      <c r="CM13252" s="65">
        <v>-23.501000000000001</v>
      </c>
      <c r="CN13252" s="65">
        <v>-21.760999999999999</v>
      </c>
      <c r="CO13252" s="65">
        <v>-23.501000000000001</v>
      </c>
      <c r="CP13252" s="65">
        <v>-26.113</v>
      </c>
      <c r="CQ13252" s="65">
        <v>-31.335000000000001</v>
      </c>
      <c r="CR13252" s="65">
        <v>3200</v>
      </c>
      <c r="CS13252" s="65">
        <v>3200</v>
      </c>
      <c r="CT13252" s="65">
        <v>3360</v>
      </c>
      <c r="CU13252" s="65">
        <v>3360</v>
      </c>
      <c r="CV13252" s="65">
        <v>-61.728999999999999</v>
      </c>
      <c r="CW13252" s="63">
        <v>2020</v>
      </c>
    </row>
    <row r="13253" spans="1:101" s="55" customFormat="1" hidden="1" x14ac:dyDescent="0.25">
      <c r="A13253" s="55" t="str">
        <f>_xlfn.CONCAT("Vintage",_xlfn.MAXIFS('Form 860'!AE:AE,'Form 860'!D:D,'Form 923'!D13253))</f>
        <v>Vintage2018</v>
      </c>
      <c r="B13253" t="str">
        <f>IF(COUNTIFS('Fuel &amp; Prime Mover Code Lookups'!G:G,S13253)=1,INDEX('Fuel &amp; Prime Mover Code Lookups'!J:J,MATCH(S13253,'Fuel &amp; Prime Mover Code Lookups'!G:G,0)),INDEX('Fuel &amp; Prime Mover Code Lookups'!J:J,MATCH(_xlfn.CONCAT(S13253,R13253),'Fuel &amp; Prime Mover Code Lookups'!I:I,0)))</f>
        <v>other</v>
      </c>
      <c r="C13253" t="b">
        <f>INDEX('Fuel &amp; Prime Mover Code Lookups'!$N$15:$N$21,MATCH(Q13253,'Fuel &amp; Prime Mover Code Lookups'!$M$15:$M$21,0))</f>
        <v>1</v>
      </c>
      <c r="D13253" t="str">
        <f t="shared" si="206"/>
        <v>61506.61891.NJ.BA</v>
      </c>
      <c r="E13253" s="63">
        <v>61891</v>
      </c>
      <c r="F13253" s="64" t="s">
        <v>20</v>
      </c>
      <c r="G13253" s="63" t="s">
        <v>501</v>
      </c>
      <c r="H13253" s="64" t="s">
        <v>12480</v>
      </c>
      <c r="I13253" s="64" t="s">
        <v>12480</v>
      </c>
      <c r="J13253" s="63">
        <v>61506</v>
      </c>
      <c r="K13253" s="64" t="s">
        <v>2131</v>
      </c>
      <c r="L13253" s="64" t="s">
        <v>604</v>
      </c>
      <c r="M13253" s="64" t="s">
        <v>841</v>
      </c>
      <c r="N13253" s="64" t="s">
        <v>404</v>
      </c>
      <c r="O13253" s="63">
        <v>22</v>
      </c>
      <c r="P13253" s="63">
        <v>2</v>
      </c>
      <c r="Q13253" s="64" t="s">
        <v>27</v>
      </c>
      <c r="R13253" s="64" t="s">
        <v>51</v>
      </c>
      <c r="S13253" s="64" t="s">
        <v>73</v>
      </c>
      <c r="T13253" s="64" t="s">
        <v>78</v>
      </c>
      <c r="U13253" s="64" t="s">
        <v>569</v>
      </c>
      <c r="V13253" s="64" t="s">
        <v>516</v>
      </c>
      <c r="W13253" s="64" t="s">
        <v>630</v>
      </c>
      <c r="X13253" s="65">
        <v>4013</v>
      </c>
      <c r="Y13253" s="65">
        <v>3500</v>
      </c>
      <c r="Z13253" s="65">
        <v>3732</v>
      </c>
      <c r="AA13253" s="65">
        <v>3594</v>
      </c>
      <c r="AB13253" s="65">
        <v>3704</v>
      </c>
      <c r="AC13253" s="65">
        <v>3684</v>
      </c>
      <c r="AD13253" s="65">
        <v>3849</v>
      </c>
      <c r="AE13253" s="65">
        <v>3773</v>
      </c>
      <c r="AF13253" s="65">
        <v>3909</v>
      </c>
      <c r="AG13253" s="65">
        <v>3774</v>
      </c>
      <c r="AH13253" s="65">
        <v>3850</v>
      </c>
      <c r="AI13253" s="65">
        <v>3761</v>
      </c>
      <c r="AJ13253" s="65">
        <v>4013</v>
      </c>
      <c r="AK13253" s="65">
        <v>3500</v>
      </c>
      <c r="AL13253" s="65">
        <v>3732</v>
      </c>
      <c r="AM13253" s="65">
        <v>3594</v>
      </c>
      <c r="AN13253" s="65">
        <v>3704</v>
      </c>
      <c r="AO13253" s="65">
        <v>3684</v>
      </c>
      <c r="AP13253" s="65">
        <v>3849</v>
      </c>
      <c r="AQ13253" s="65">
        <v>3773</v>
      </c>
      <c r="AR13253" s="65">
        <v>3909</v>
      </c>
      <c r="AS13253" s="65">
        <v>3774</v>
      </c>
      <c r="AT13253" s="65">
        <v>3850</v>
      </c>
      <c r="AU13253" s="65">
        <v>3761</v>
      </c>
      <c r="AV13253" s="66">
        <v>0</v>
      </c>
      <c r="AW13253" s="66">
        <v>0</v>
      </c>
      <c r="AX13253" s="66">
        <v>0</v>
      </c>
      <c r="AY13253" s="66">
        <v>0</v>
      </c>
      <c r="AZ13253" s="66">
        <v>0</v>
      </c>
      <c r="BA13253" s="66">
        <v>0</v>
      </c>
      <c r="BB13253" s="66">
        <v>0</v>
      </c>
      <c r="BC13253" s="66">
        <v>0</v>
      </c>
      <c r="BD13253" s="66">
        <v>0</v>
      </c>
      <c r="BE13253" s="66">
        <v>0</v>
      </c>
      <c r="BF13253" s="66">
        <v>0</v>
      </c>
      <c r="BG13253" s="66">
        <v>0</v>
      </c>
      <c r="BH13253" s="65">
        <v>0</v>
      </c>
      <c r="BI13253" s="65">
        <v>0</v>
      </c>
      <c r="BJ13253" s="65">
        <v>0</v>
      </c>
      <c r="BK13253" s="65">
        <v>0</v>
      </c>
      <c r="BL13253" s="65">
        <v>0</v>
      </c>
      <c r="BM13253" s="65">
        <v>0</v>
      </c>
      <c r="BN13253" s="65">
        <v>0</v>
      </c>
      <c r="BO13253" s="65">
        <v>0</v>
      </c>
      <c r="BP13253" s="65">
        <v>0</v>
      </c>
      <c r="BQ13253" s="65">
        <v>0</v>
      </c>
      <c r="BR13253" s="65">
        <v>0</v>
      </c>
      <c r="BS13253" s="65">
        <v>0</v>
      </c>
      <c r="BT13253" s="65">
        <v>0</v>
      </c>
      <c r="BU13253" s="65">
        <v>0</v>
      </c>
      <c r="BV13253" s="65">
        <v>0</v>
      </c>
      <c r="BW13253" s="65">
        <v>0</v>
      </c>
      <c r="BX13253" s="65">
        <v>0</v>
      </c>
      <c r="BY13253" s="65">
        <v>0</v>
      </c>
      <c r="BZ13253" s="65">
        <v>0</v>
      </c>
      <c r="CA13253" s="65">
        <v>0</v>
      </c>
      <c r="CB13253" s="65">
        <v>0</v>
      </c>
      <c r="CC13253" s="65">
        <v>0</v>
      </c>
      <c r="CD13253" s="65">
        <v>0</v>
      </c>
      <c r="CE13253" s="65">
        <v>0</v>
      </c>
      <c r="CF13253" s="65">
        <v>-495</v>
      </c>
      <c r="CG13253" s="65">
        <v>-409</v>
      </c>
      <c r="CH13253" s="65">
        <v>-453</v>
      </c>
      <c r="CI13253" s="65">
        <v>-440</v>
      </c>
      <c r="CJ13253" s="65">
        <v>-479</v>
      </c>
      <c r="CK13253" s="65">
        <v>-476</v>
      </c>
      <c r="CL13253" s="65">
        <v>-511</v>
      </c>
      <c r="CM13253" s="65">
        <v>-497</v>
      </c>
      <c r="CN13253" s="65">
        <v>-502</v>
      </c>
      <c r="CO13253" s="65">
        <v>-503</v>
      </c>
      <c r="CP13253" s="65">
        <v>-509</v>
      </c>
      <c r="CQ13253" s="65">
        <v>-472</v>
      </c>
      <c r="CR13253" s="65">
        <v>45143</v>
      </c>
      <c r="CS13253" s="65">
        <v>45143</v>
      </c>
      <c r="CT13253" s="65">
        <v>0</v>
      </c>
      <c r="CU13253" s="65">
        <v>0</v>
      </c>
      <c r="CV13253" s="65">
        <v>-5746</v>
      </c>
      <c r="CW13253" s="63">
        <v>2020</v>
      </c>
    </row>
    <row r="13254" spans="1:101" s="55" customFormat="1" hidden="1" x14ac:dyDescent="0.25">
      <c r="A13254" s="55" t="str">
        <f>_xlfn.CONCAT("Vintage",_xlfn.MAXIFS('Form 860'!AE:AE,'Form 860'!D:D,'Form 923'!D13254))</f>
        <v>Vintage2019</v>
      </c>
      <c r="B13254" t="str">
        <f>IF(COUNTIFS('Fuel &amp; Prime Mover Code Lookups'!G:G,S13254)=1,INDEX('Fuel &amp; Prime Mover Code Lookups'!J:J,MATCH(S13254,'Fuel &amp; Prime Mover Code Lookups'!G:G,0)),INDEX('Fuel &amp; Prime Mover Code Lookups'!J:J,MATCH(_xlfn.CONCAT(S13254,R13254),'Fuel &amp; Prime Mover Code Lookups'!I:I,0)))</f>
        <v>other</v>
      </c>
      <c r="C13254" t="b">
        <f>INDEX('Fuel &amp; Prime Mover Code Lookups'!$N$15:$N$21,MATCH(Q13254,'Fuel &amp; Prime Mover Code Lookups'!$M$15:$M$21,0))</f>
        <v>1</v>
      </c>
      <c r="D13254" t="str">
        <f t="shared" si="206"/>
        <v>61507.61892.NJ.BA</v>
      </c>
      <c r="E13254" s="63">
        <v>61892</v>
      </c>
      <c r="F13254" s="64" t="s">
        <v>20</v>
      </c>
      <c r="G13254" s="63" t="s">
        <v>501</v>
      </c>
      <c r="H13254" s="64" t="s">
        <v>12481</v>
      </c>
      <c r="I13254" s="64" t="s">
        <v>12481</v>
      </c>
      <c r="J13254" s="63">
        <v>61507</v>
      </c>
      <c r="K13254" s="64" t="s">
        <v>2131</v>
      </c>
      <c r="L13254" s="64" t="s">
        <v>604</v>
      </c>
      <c r="M13254" s="64" t="s">
        <v>841</v>
      </c>
      <c r="N13254" s="64" t="s">
        <v>404</v>
      </c>
      <c r="O13254" s="63">
        <v>22</v>
      </c>
      <c r="P13254" s="63">
        <v>2</v>
      </c>
      <c r="Q13254" s="64" t="s">
        <v>27</v>
      </c>
      <c r="R13254" s="64" t="s">
        <v>51</v>
      </c>
      <c r="S13254" s="64" t="s">
        <v>73</v>
      </c>
      <c r="T13254" s="64" t="s">
        <v>78</v>
      </c>
      <c r="U13254" s="64" t="s">
        <v>569</v>
      </c>
      <c r="V13254" s="64" t="s">
        <v>516</v>
      </c>
      <c r="W13254" s="64" t="s">
        <v>630</v>
      </c>
      <c r="X13254" s="65">
        <v>3960</v>
      </c>
      <c r="Y13254" s="65">
        <v>3529</v>
      </c>
      <c r="Z13254" s="65">
        <v>3840</v>
      </c>
      <c r="AA13254" s="65">
        <v>3550</v>
      </c>
      <c r="AB13254" s="65">
        <v>3619</v>
      </c>
      <c r="AC13254" s="65">
        <v>3623</v>
      </c>
      <c r="AD13254" s="65">
        <v>3893</v>
      </c>
      <c r="AE13254" s="65">
        <v>3326</v>
      </c>
      <c r="AF13254" s="65">
        <v>3681</v>
      </c>
      <c r="AG13254" s="65">
        <v>3744</v>
      </c>
      <c r="AH13254" s="65">
        <v>3854</v>
      </c>
      <c r="AI13254" s="65">
        <v>3741</v>
      </c>
      <c r="AJ13254" s="65">
        <v>3960</v>
      </c>
      <c r="AK13254" s="65">
        <v>3529</v>
      </c>
      <c r="AL13254" s="65">
        <v>3840</v>
      </c>
      <c r="AM13254" s="65">
        <v>3550</v>
      </c>
      <c r="AN13254" s="65">
        <v>3619</v>
      </c>
      <c r="AO13254" s="65">
        <v>3623</v>
      </c>
      <c r="AP13254" s="65">
        <v>3893</v>
      </c>
      <c r="AQ13254" s="65">
        <v>3326</v>
      </c>
      <c r="AR13254" s="65">
        <v>3681</v>
      </c>
      <c r="AS13254" s="65">
        <v>3744</v>
      </c>
      <c r="AT13254" s="65">
        <v>3854</v>
      </c>
      <c r="AU13254" s="65">
        <v>3741</v>
      </c>
      <c r="AV13254" s="66">
        <v>0</v>
      </c>
      <c r="AW13254" s="66">
        <v>0</v>
      </c>
      <c r="AX13254" s="66">
        <v>0</v>
      </c>
      <c r="AY13254" s="66">
        <v>0</v>
      </c>
      <c r="AZ13254" s="66">
        <v>0</v>
      </c>
      <c r="BA13254" s="66">
        <v>0</v>
      </c>
      <c r="BB13254" s="66">
        <v>0</v>
      </c>
      <c r="BC13254" s="66">
        <v>0</v>
      </c>
      <c r="BD13254" s="66">
        <v>0</v>
      </c>
      <c r="BE13254" s="66">
        <v>0</v>
      </c>
      <c r="BF13254" s="66">
        <v>0</v>
      </c>
      <c r="BG13254" s="66">
        <v>0</v>
      </c>
      <c r="BH13254" s="65">
        <v>0</v>
      </c>
      <c r="BI13254" s="65">
        <v>0</v>
      </c>
      <c r="BJ13254" s="65">
        <v>0</v>
      </c>
      <c r="BK13254" s="65">
        <v>0</v>
      </c>
      <c r="BL13254" s="65">
        <v>0</v>
      </c>
      <c r="BM13254" s="65">
        <v>0</v>
      </c>
      <c r="BN13254" s="65">
        <v>0</v>
      </c>
      <c r="BO13254" s="65">
        <v>0</v>
      </c>
      <c r="BP13254" s="65">
        <v>0</v>
      </c>
      <c r="BQ13254" s="65">
        <v>0</v>
      </c>
      <c r="BR13254" s="65">
        <v>0</v>
      </c>
      <c r="BS13254" s="65">
        <v>0</v>
      </c>
      <c r="BT13254" s="65">
        <v>0</v>
      </c>
      <c r="BU13254" s="65">
        <v>0</v>
      </c>
      <c r="BV13254" s="65">
        <v>0</v>
      </c>
      <c r="BW13254" s="65">
        <v>0</v>
      </c>
      <c r="BX13254" s="65">
        <v>0</v>
      </c>
      <c r="BY13254" s="65">
        <v>0</v>
      </c>
      <c r="BZ13254" s="65">
        <v>0</v>
      </c>
      <c r="CA13254" s="65">
        <v>0</v>
      </c>
      <c r="CB13254" s="65">
        <v>0</v>
      </c>
      <c r="CC13254" s="65">
        <v>0</v>
      </c>
      <c r="CD13254" s="65">
        <v>0</v>
      </c>
      <c r="CE13254" s="65">
        <v>0</v>
      </c>
      <c r="CF13254" s="65">
        <v>-508</v>
      </c>
      <c r="CG13254" s="65">
        <v>-434</v>
      </c>
      <c r="CH13254" s="65">
        <v>-489</v>
      </c>
      <c r="CI13254" s="65">
        <v>-453</v>
      </c>
      <c r="CJ13254" s="65">
        <v>-485</v>
      </c>
      <c r="CK13254" s="65">
        <v>-480</v>
      </c>
      <c r="CL13254" s="65">
        <v>-534</v>
      </c>
      <c r="CM13254" s="65">
        <v>-451</v>
      </c>
      <c r="CN13254" s="65">
        <v>-477</v>
      </c>
      <c r="CO13254" s="65">
        <v>-489</v>
      </c>
      <c r="CP13254" s="65">
        <v>-494</v>
      </c>
      <c r="CQ13254" s="65">
        <v>-458</v>
      </c>
      <c r="CR13254" s="65">
        <v>44360</v>
      </c>
      <c r="CS13254" s="65">
        <v>44360</v>
      </c>
      <c r="CT13254" s="65">
        <v>0</v>
      </c>
      <c r="CU13254" s="65">
        <v>0</v>
      </c>
      <c r="CV13254" s="65">
        <v>-5752</v>
      </c>
      <c r="CW13254" s="63">
        <v>2020</v>
      </c>
    </row>
    <row r="13255" spans="1:101" s="55" customFormat="1" hidden="1" x14ac:dyDescent="0.25">
      <c r="A13255" s="55" t="str">
        <f>_xlfn.CONCAT("Vintage",_xlfn.MAXIFS('Form 860'!AE:AE,'Form 860'!D:D,'Form 923'!D13255))</f>
        <v>Vintage2017</v>
      </c>
      <c r="B13255" t="str">
        <f>IF(COUNTIFS('Fuel &amp; Prime Mover Code Lookups'!G:G,S13255)=1,INDEX('Fuel &amp; Prime Mover Code Lookups'!J:J,MATCH(S13255,'Fuel &amp; Prime Mover Code Lookups'!G:G,0)),INDEX('Fuel &amp; Prime Mover Code Lookups'!J:J,MATCH(_xlfn.CONCAT(S13255,R13255),'Fuel &amp; Prime Mover Code Lookups'!I:I,0)))</f>
        <v>solar pv</v>
      </c>
      <c r="C13255" t="b">
        <f>INDEX('Fuel &amp; Prime Mover Code Lookups'!$N$15:$N$21,MATCH(Q13255,'Fuel &amp; Prime Mover Code Lookups'!$M$15:$M$21,0))</f>
        <v>1</v>
      </c>
      <c r="D13255" t="str">
        <f t="shared" si="206"/>
        <v>61508.61893.NJ.PV</v>
      </c>
      <c r="E13255" s="63">
        <v>61893</v>
      </c>
      <c r="F13255" s="64" t="s">
        <v>20</v>
      </c>
      <c r="G13255" s="63" t="s">
        <v>501</v>
      </c>
      <c r="H13255" s="64" t="s">
        <v>12482</v>
      </c>
      <c r="I13255" s="64" t="s">
        <v>12483</v>
      </c>
      <c r="J13255" s="63">
        <v>61508</v>
      </c>
      <c r="K13255" s="64" t="s">
        <v>2131</v>
      </c>
      <c r="L13255" s="64" t="s">
        <v>604</v>
      </c>
      <c r="M13255" s="64" t="s">
        <v>841</v>
      </c>
      <c r="N13255" s="64" t="s">
        <v>404</v>
      </c>
      <c r="O13255" s="63">
        <v>22</v>
      </c>
      <c r="P13255" s="63">
        <v>2</v>
      </c>
      <c r="Q13255" s="64" t="s">
        <v>27</v>
      </c>
      <c r="R13255" s="64" t="s">
        <v>50</v>
      </c>
      <c r="S13255" s="64" t="s">
        <v>70</v>
      </c>
      <c r="T13255" s="64" t="s">
        <v>70</v>
      </c>
      <c r="U13255" s="64" t="s">
        <v>569</v>
      </c>
      <c r="V13255" s="64" t="s">
        <v>506</v>
      </c>
      <c r="W13255" s="64" t="s">
        <v>404</v>
      </c>
      <c r="X13255" s="65">
        <v>0</v>
      </c>
      <c r="Y13255" s="65">
        <v>0</v>
      </c>
      <c r="Z13255" s="65">
        <v>0</v>
      </c>
      <c r="AA13255" s="65">
        <v>0</v>
      </c>
      <c r="AB13255" s="65">
        <v>0</v>
      </c>
      <c r="AC13255" s="65">
        <v>0</v>
      </c>
      <c r="AD13255" s="65">
        <v>0</v>
      </c>
      <c r="AE13255" s="65">
        <v>0</v>
      </c>
      <c r="AF13255" s="65">
        <v>0</v>
      </c>
      <c r="AG13255" s="65">
        <v>0</v>
      </c>
      <c r="AH13255" s="65">
        <v>0</v>
      </c>
      <c r="AI13255" s="65">
        <v>0</v>
      </c>
      <c r="AJ13255" s="65">
        <v>0</v>
      </c>
      <c r="AK13255" s="65">
        <v>0</v>
      </c>
      <c r="AL13255" s="65">
        <v>0</v>
      </c>
      <c r="AM13255" s="65">
        <v>0</v>
      </c>
      <c r="AN13255" s="65">
        <v>0</v>
      </c>
      <c r="AO13255" s="65">
        <v>0</v>
      </c>
      <c r="AP13255" s="65">
        <v>0</v>
      </c>
      <c r="AQ13255" s="65">
        <v>0</v>
      </c>
      <c r="AR13255" s="65">
        <v>0</v>
      </c>
      <c r="AS13255" s="65">
        <v>0</v>
      </c>
      <c r="AT13255" s="65">
        <v>0</v>
      </c>
      <c r="AU13255" s="65">
        <v>0</v>
      </c>
      <c r="AV13255" s="66">
        <v>0</v>
      </c>
      <c r="AW13255" s="66">
        <v>0</v>
      </c>
      <c r="AX13255" s="66">
        <v>0</v>
      </c>
      <c r="AY13255" s="66">
        <v>0</v>
      </c>
      <c r="AZ13255" s="66">
        <v>0</v>
      </c>
      <c r="BA13255" s="66">
        <v>0</v>
      </c>
      <c r="BB13255" s="66">
        <v>0</v>
      </c>
      <c r="BC13255" s="66">
        <v>0</v>
      </c>
      <c r="BD13255" s="66">
        <v>0</v>
      </c>
      <c r="BE13255" s="66">
        <v>0</v>
      </c>
      <c r="BF13255" s="66">
        <v>0</v>
      </c>
      <c r="BG13255" s="66">
        <v>0</v>
      </c>
      <c r="BH13255" s="65">
        <v>2477</v>
      </c>
      <c r="BI13255" s="65">
        <v>2782</v>
      </c>
      <c r="BJ13255" s="65">
        <v>3985</v>
      </c>
      <c r="BK13255" s="65">
        <v>4144</v>
      </c>
      <c r="BL13255" s="65">
        <v>5423</v>
      </c>
      <c r="BM13255" s="65">
        <v>5693</v>
      </c>
      <c r="BN13255" s="65">
        <v>5362</v>
      </c>
      <c r="BO13255" s="65">
        <v>4633</v>
      </c>
      <c r="BP13255" s="65">
        <v>4257</v>
      </c>
      <c r="BQ13255" s="65">
        <v>3074</v>
      </c>
      <c r="BR13255" s="65">
        <v>2821</v>
      </c>
      <c r="BS13255" s="65">
        <v>1954</v>
      </c>
      <c r="BT13255" s="65">
        <v>2477</v>
      </c>
      <c r="BU13255" s="65">
        <v>2782</v>
      </c>
      <c r="BV13255" s="65">
        <v>3985</v>
      </c>
      <c r="BW13255" s="65">
        <v>4144</v>
      </c>
      <c r="BX13255" s="65">
        <v>5423</v>
      </c>
      <c r="BY13255" s="65">
        <v>5693</v>
      </c>
      <c r="BZ13255" s="65">
        <v>5362</v>
      </c>
      <c r="CA13255" s="65">
        <v>4633</v>
      </c>
      <c r="CB13255" s="65">
        <v>4257</v>
      </c>
      <c r="CC13255" s="65">
        <v>3074</v>
      </c>
      <c r="CD13255" s="65">
        <v>2821</v>
      </c>
      <c r="CE13255" s="65">
        <v>1954</v>
      </c>
      <c r="CF13255" s="65">
        <v>282.488</v>
      </c>
      <c r="CG13255" s="65">
        <v>317.37700000000001</v>
      </c>
      <c r="CH13255" s="65">
        <v>454.55700000000002</v>
      </c>
      <c r="CI13255" s="65">
        <v>472.68900000000002</v>
      </c>
      <c r="CJ13255" s="65">
        <v>618.62199999999996</v>
      </c>
      <c r="CK13255" s="65">
        <v>649.38499999999999</v>
      </c>
      <c r="CL13255" s="65">
        <v>611.61900000000003</v>
      </c>
      <c r="CM13255" s="65">
        <v>528.46100000000001</v>
      </c>
      <c r="CN13255" s="65">
        <v>485.56900000000002</v>
      </c>
      <c r="CO13255" s="65">
        <v>350.64</v>
      </c>
      <c r="CP13255" s="65">
        <v>321.75400000000002</v>
      </c>
      <c r="CQ13255" s="65">
        <v>222.839</v>
      </c>
      <c r="CR13255" s="65">
        <v>0</v>
      </c>
      <c r="CS13255" s="65">
        <v>0</v>
      </c>
      <c r="CT13255" s="65">
        <v>46605</v>
      </c>
      <c r="CU13255" s="65">
        <v>46605</v>
      </c>
      <c r="CV13255" s="65">
        <v>5316</v>
      </c>
      <c r="CW13255" s="63">
        <v>2020</v>
      </c>
    </row>
    <row r="13256" spans="1:101" s="55" customFormat="1" hidden="1" x14ac:dyDescent="0.25">
      <c r="A13256" s="55" t="str">
        <f>_xlfn.CONCAT("Vintage",_xlfn.MAXIFS('Form 860'!AE:AE,'Form 860'!D:D,'Form 923'!D13256))</f>
        <v>Vintage2015</v>
      </c>
      <c r="B13256" t="str">
        <f>IF(COUNTIFS('Fuel &amp; Prime Mover Code Lookups'!G:G,S13256)=1,INDEX('Fuel &amp; Prime Mover Code Lookups'!J:J,MATCH(S13256,'Fuel &amp; Prime Mover Code Lookups'!G:G,0)),INDEX('Fuel &amp; Prime Mover Code Lookups'!J:J,MATCH(_xlfn.CONCAT(S13256,R13256),'Fuel &amp; Prime Mover Code Lookups'!I:I,0)))</f>
        <v>solar pv</v>
      </c>
      <c r="C13256" t="b">
        <f>INDEX('Fuel &amp; Prime Mover Code Lookups'!$N$15:$N$21,MATCH(Q13256,'Fuel &amp; Prime Mover Code Lookups'!$M$15:$M$21,0))</f>
        <v>0</v>
      </c>
      <c r="D13256" t="str">
        <f t="shared" si="206"/>
        <v>61510.61894.CA.PV</v>
      </c>
      <c r="E13256" s="63">
        <v>61894</v>
      </c>
      <c r="F13256" s="64" t="s">
        <v>20</v>
      </c>
      <c r="G13256" s="63" t="s">
        <v>501</v>
      </c>
      <c r="H13256" s="64" t="s">
        <v>12484</v>
      </c>
      <c r="I13256" s="64" t="s">
        <v>12484</v>
      </c>
      <c r="J13256" s="63">
        <v>61510</v>
      </c>
      <c r="K13256" s="64" t="s">
        <v>41</v>
      </c>
      <c r="L13256" s="64" t="s">
        <v>549</v>
      </c>
      <c r="M13256" s="64" t="s">
        <v>526</v>
      </c>
      <c r="N13256" s="64" t="s">
        <v>404</v>
      </c>
      <c r="O13256" s="63">
        <v>115</v>
      </c>
      <c r="P13256" s="63">
        <v>6</v>
      </c>
      <c r="Q13256" s="64" t="s">
        <v>33</v>
      </c>
      <c r="R13256" s="64" t="s">
        <v>50</v>
      </c>
      <c r="S13256" s="64" t="s">
        <v>70</v>
      </c>
      <c r="T13256" s="64" t="s">
        <v>70</v>
      </c>
      <c r="U13256" s="64" t="s">
        <v>550</v>
      </c>
      <c r="V13256" s="64" t="s">
        <v>506</v>
      </c>
      <c r="W13256" s="64" t="s">
        <v>404</v>
      </c>
      <c r="X13256" s="65">
        <v>0</v>
      </c>
      <c r="Y13256" s="65">
        <v>0</v>
      </c>
      <c r="Z13256" s="65">
        <v>0</v>
      </c>
      <c r="AA13256" s="65">
        <v>0</v>
      </c>
      <c r="AB13256" s="65">
        <v>0</v>
      </c>
      <c r="AC13256" s="65">
        <v>0</v>
      </c>
      <c r="AD13256" s="65">
        <v>0</v>
      </c>
      <c r="AE13256" s="65">
        <v>0</v>
      </c>
      <c r="AF13256" s="65">
        <v>0</v>
      </c>
      <c r="AG13256" s="65">
        <v>0</v>
      </c>
      <c r="AH13256" s="65">
        <v>0</v>
      </c>
      <c r="AI13256" s="65">
        <v>0</v>
      </c>
      <c r="AJ13256" s="65">
        <v>0</v>
      </c>
      <c r="AK13256" s="65">
        <v>0</v>
      </c>
      <c r="AL13256" s="65">
        <v>0</v>
      </c>
      <c r="AM13256" s="65">
        <v>0</v>
      </c>
      <c r="AN13256" s="65">
        <v>0</v>
      </c>
      <c r="AO13256" s="65">
        <v>0</v>
      </c>
      <c r="AP13256" s="65">
        <v>0</v>
      </c>
      <c r="AQ13256" s="65">
        <v>0</v>
      </c>
      <c r="AR13256" s="65">
        <v>0</v>
      </c>
      <c r="AS13256" s="65">
        <v>0</v>
      </c>
      <c r="AT13256" s="65">
        <v>0</v>
      </c>
      <c r="AU13256" s="65">
        <v>0</v>
      </c>
      <c r="AV13256" s="66">
        <v>0</v>
      </c>
      <c r="AW13256" s="66">
        <v>0</v>
      </c>
      <c r="AX13256" s="66">
        <v>0</v>
      </c>
      <c r="AY13256" s="66">
        <v>0</v>
      </c>
      <c r="AZ13256" s="66">
        <v>0</v>
      </c>
      <c r="BA13256" s="66">
        <v>0</v>
      </c>
      <c r="BB13256" s="66">
        <v>0</v>
      </c>
      <c r="BC13256" s="66">
        <v>0</v>
      </c>
      <c r="BD13256" s="66">
        <v>0</v>
      </c>
      <c r="BE13256" s="66">
        <v>0</v>
      </c>
      <c r="BF13256" s="66">
        <v>0</v>
      </c>
      <c r="BG13256" s="66">
        <v>0</v>
      </c>
      <c r="BH13256" s="65">
        <v>1469</v>
      </c>
      <c r="BI13256" s="65">
        <v>1991</v>
      </c>
      <c r="BJ13256" s="65">
        <v>1949</v>
      </c>
      <c r="BK13256" s="65">
        <v>2456</v>
      </c>
      <c r="BL13256" s="65">
        <v>3214</v>
      </c>
      <c r="BM13256" s="65">
        <v>3200</v>
      </c>
      <c r="BN13256" s="65">
        <v>3615</v>
      </c>
      <c r="BO13256" s="65">
        <v>2995</v>
      </c>
      <c r="BP13256" s="65">
        <v>2352</v>
      </c>
      <c r="BQ13256" s="65">
        <v>2174</v>
      </c>
      <c r="BR13256" s="65">
        <v>1718</v>
      </c>
      <c r="BS13256" s="65">
        <v>1361</v>
      </c>
      <c r="BT13256" s="65">
        <v>1469</v>
      </c>
      <c r="BU13256" s="65">
        <v>1991</v>
      </c>
      <c r="BV13256" s="65">
        <v>1949</v>
      </c>
      <c r="BW13256" s="65">
        <v>2456</v>
      </c>
      <c r="BX13256" s="65">
        <v>3214</v>
      </c>
      <c r="BY13256" s="65">
        <v>3200</v>
      </c>
      <c r="BZ13256" s="65">
        <v>3615</v>
      </c>
      <c r="CA13256" s="65">
        <v>2995</v>
      </c>
      <c r="CB13256" s="65">
        <v>2352</v>
      </c>
      <c r="CC13256" s="65">
        <v>2174</v>
      </c>
      <c r="CD13256" s="65">
        <v>1718</v>
      </c>
      <c r="CE13256" s="65">
        <v>1361</v>
      </c>
      <c r="CF13256" s="65">
        <v>167.55500000000001</v>
      </c>
      <c r="CG13256" s="65">
        <v>227.12899999999999</v>
      </c>
      <c r="CH13256" s="65">
        <v>222.26</v>
      </c>
      <c r="CI13256" s="65">
        <v>280.11</v>
      </c>
      <c r="CJ13256" s="65">
        <v>366.59300000000002</v>
      </c>
      <c r="CK13256" s="65">
        <v>365.05399999999997</v>
      </c>
      <c r="CL13256" s="65">
        <v>412.334</v>
      </c>
      <c r="CM13256" s="65">
        <v>341.60700000000003</v>
      </c>
      <c r="CN13256" s="65">
        <v>268.22899999999998</v>
      </c>
      <c r="CO13256" s="65">
        <v>247.93199999999999</v>
      </c>
      <c r="CP13256" s="65">
        <v>196.00800000000001</v>
      </c>
      <c r="CQ13256" s="65">
        <v>155.18899999999999</v>
      </c>
      <c r="CR13256" s="65">
        <v>0</v>
      </c>
      <c r="CS13256" s="65">
        <v>0</v>
      </c>
      <c r="CT13256" s="65">
        <v>28494</v>
      </c>
      <c r="CU13256" s="65">
        <v>28494</v>
      </c>
      <c r="CV13256" s="65">
        <v>3250</v>
      </c>
      <c r="CW13256" s="63">
        <v>2020</v>
      </c>
    </row>
    <row r="13257" spans="1:101" s="55" customFormat="1" hidden="1" x14ac:dyDescent="0.25">
      <c r="A13257" s="55" t="str">
        <f>_xlfn.CONCAT("Vintage",_xlfn.MAXIFS('Form 860'!AE:AE,'Form 860'!D:D,'Form 923'!D13257))</f>
        <v>Vintage2017</v>
      </c>
      <c r="B13257" t="str">
        <f>IF(COUNTIFS('Fuel &amp; Prime Mover Code Lookups'!G:G,S13257)=1,INDEX('Fuel &amp; Prime Mover Code Lookups'!J:J,MATCH(S13257,'Fuel &amp; Prime Mover Code Lookups'!G:G,0)),INDEX('Fuel &amp; Prime Mover Code Lookups'!J:J,MATCH(_xlfn.CONCAT(S13257,R13257),'Fuel &amp; Prime Mover Code Lookups'!I:I,0)))</f>
        <v>solar pv</v>
      </c>
      <c r="C13257" t="b">
        <f>INDEX('Fuel &amp; Prime Mover Code Lookups'!$N$15:$N$21,MATCH(Q13257,'Fuel &amp; Prime Mover Code Lookups'!$M$15:$M$21,0))</f>
        <v>1</v>
      </c>
      <c r="D13257" t="str">
        <f t="shared" si="206"/>
        <v>61944.61895.TX.PV</v>
      </c>
      <c r="E13257" s="63">
        <v>61895</v>
      </c>
      <c r="F13257" s="64" t="s">
        <v>20</v>
      </c>
      <c r="G13257" s="63" t="s">
        <v>501</v>
      </c>
      <c r="H13257" s="64" t="s">
        <v>12485</v>
      </c>
      <c r="I13257" s="64" t="s">
        <v>25948</v>
      </c>
      <c r="J13257" s="63">
        <v>61944</v>
      </c>
      <c r="K13257" s="64" t="s">
        <v>524</v>
      </c>
      <c r="L13257" s="64" t="s">
        <v>525</v>
      </c>
      <c r="M13257" s="64" t="s">
        <v>787</v>
      </c>
      <c r="N13257" s="64" t="s">
        <v>404</v>
      </c>
      <c r="O13257" s="63">
        <v>22</v>
      </c>
      <c r="P13257" s="63">
        <v>2</v>
      </c>
      <c r="Q13257" s="64" t="s">
        <v>27</v>
      </c>
      <c r="R13257" s="64" t="s">
        <v>50</v>
      </c>
      <c r="S13257" s="64" t="s">
        <v>70</v>
      </c>
      <c r="T13257" s="64" t="s">
        <v>70</v>
      </c>
      <c r="U13257" s="64" t="s">
        <v>788</v>
      </c>
      <c r="V13257" s="64" t="s">
        <v>506</v>
      </c>
      <c r="W13257" s="64" t="s">
        <v>404</v>
      </c>
      <c r="X13257" s="65">
        <v>0</v>
      </c>
      <c r="Y13257" s="65">
        <v>0</v>
      </c>
      <c r="Z13257" s="65">
        <v>0</v>
      </c>
      <c r="AA13257" s="65">
        <v>0</v>
      </c>
      <c r="AB13257" s="65">
        <v>0</v>
      </c>
      <c r="AC13257" s="65">
        <v>0</v>
      </c>
      <c r="AD13257" s="65">
        <v>0</v>
      </c>
      <c r="AE13257" s="65">
        <v>0</v>
      </c>
      <c r="AF13257" s="65">
        <v>0</v>
      </c>
      <c r="AG13257" s="65">
        <v>0</v>
      </c>
      <c r="AH13257" s="65">
        <v>0</v>
      </c>
      <c r="AI13257" s="65">
        <v>0</v>
      </c>
      <c r="AJ13257" s="65">
        <v>0</v>
      </c>
      <c r="AK13257" s="65">
        <v>0</v>
      </c>
      <c r="AL13257" s="65">
        <v>0</v>
      </c>
      <c r="AM13257" s="65">
        <v>0</v>
      </c>
      <c r="AN13257" s="65">
        <v>0</v>
      </c>
      <c r="AO13257" s="65">
        <v>0</v>
      </c>
      <c r="AP13257" s="65">
        <v>0</v>
      </c>
      <c r="AQ13257" s="65">
        <v>0</v>
      </c>
      <c r="AR13257" s="65">
        <v>0</v>
      </c>
      <c r="AS13257" s="65">
        <v>0</v>
      </c>
      <c r="AT13257" s="65">
        <v>0</v>
      </c>
      <c r="AU13257" s="65">
        <v>0</v>
      </c>
      <c r="AV13257" s="66">
        <v>0</v>
      </c>
      <c r="AW13257" s="66">
        <v>0</v>
      </c>
      <c r="AX13257" s="66">
        <v>0</v>
      </c>
      <c r="AY13257" s="66">
        <v>0</v>
      </c>
      <c r="AZ13257" s="66">
        <v>0</v>
      </c>
      <c r="BA13257" s="66">
        <v>0</v>
      </c>
      <c r="BB13257" s="66">
        <v>0</v>
      </c>
      <c r="BC13257" s="66">
        <v>0</v>
      </c>
      <c r="BD13257" s="66">
        <v>0</v>
      </c>
      <c r="BE13257" s="66">
        <v>0</v>
      </c>
      <c r="BF13257" s="66">
        <v>0</v>
      </c>
      <c r="BG13257" s="66">
        <v>0</v>
      </c>
      <c r="BH13257" s="65">
        <v>5184</v>
      </c>
      <c r="BI13257" s="65">
        <v>6137</v>
      </c>
      <c r="BJ13257" s="65">
        <v>6475</v>
      </c>
      <c r="BK13257" s="65">
        <v>8358</v>
      </c>
      <c r="BL13257" s="65">
        <v>10919</v>
      </c>
      <c r="BM13257" s="65">
        <v>11790</v>
      </c>
      <c r="BN13257" s="65">
        <v>12591</v>
      </c>
      <c r="BO13257" s="65">
        <v>11200</v>
      </c>
      <c r="BP13257" s="65">
        <v>8914</v>
      </c>
      <c r="BQ13257" s="65">
        <v>7395</v>
      </c>
      <c r="BR13257" s="65">
        <v>6090</v>
      </c>
      <c r="BS13257" s="65">
        <v>5601</v>
      </c>
      <c r="BT13257" s="65">
        <v>5184</v>
      </c>
      <c r="BU13257" s="65">
        <v>6137</v>
      </c>
      <c r="BV13257" s="65">
        <v>6475</v>
      </c>
      <c r="BW13257" s="65">
        <v>8358</v>
      </c>
      <c r="BX13257" s="65">
        <v>10919</v>
      </c>
      <c r="BY13257" s="65">
        <v>11790</v>
      </c>
      <c r="BZ13257" s="65">
        <v>12591</v>
      </c>
      <c r="CA13257" s="65">
        <v>11200</v>
      </c>
      <c r="CB13257" s="65">
        <v>8914</v>
      </c>
      <c r="CC13257" s="65">
        <v>7395</v>
      </c>
      <c r="CD13257" s="65">
        <v>6090</v>
      </c>
      <c r="CE13257" s="65">
        <v>5601</v>
      </c>
      <c r="CF13257" s="65">
        <v>591.32399999999996</v>
      </c>
      <c r="CG13257" s="65">
        <v>699.98900000000003</v>
      </c>
      <c r="CH13257" s="65">
        <v>738.61500000000001</v>
      </c>
      <c r="CI13257" s="65">
        <v>953.31100000000004</v>
      </c>
      <c r="CJ13257" s="65">
        <v>1245.4390000000001</v>
      </c>
      <c r="CK13257" s="65">
        <v>1344.828</v>
      </c>
      <c r="CL13257" s="65">
        <v>1436.145</v>
      </c>
      <c r="CM13257" s="65">
        <v>1277.52</v>
      </c>
      <c r="CN13257" s="65">
        <v>1016.814</v>
      </c>
      <c r="CO13257" s="65">
        <v>843.46600000000001</v>
      </c>
      <c r="CP13257" s="65">
        <v>694.64</v>
      </c>
      <c r="CQ13257" s="65">
        <v>638.90899999999999</v>
      </c>
      <c r="CR13257" s="65">
        <v>0</v>
      </c>
      <c r="CS13257" s="65">
        <v>0</v>
      </c>
      <c r="CT13257" s="65">
        <v>100654</v>
      </c>
      <c r="CU13257" s="65">
        <v>100654</v>
      </c>
      <c r="CV13257" s="65">
        <v>11481</v>
      </c>
      <c r="CW13257" s="63">
        <v>2020</v>
      </c>
    </row>
    <row r="13258" spans="1:101" s="55" customFormat="1" hidden="1" x14ac:dyDescent="0.25">
      <c r="A13258" s="55" t="str">
        <f>_xlfn.CONCAT("Vintage",_xlfn.MAXIFS('Form 860'!AE:AE,'Form 860'!D:D,'Form 923'!D13258))</f>
        <v>Vintage2016</v>
      </c>
      <c r="B13258" t="str">
        <f>IF(COUNTIFS('Fuel &amp; Prime Mover Code Lookups'!G:G,S13258)=1,INDEX('Fuel &amp; Prime Mover Code Lookups'!J:J,MATCH(S13258,'Fuel &amp; Prime Mover Code Lookups'!G:G,0)),INDEX('Fuel &amp; Prime Mover Code Lookups'!J:J,MATCH(_xlfn.CONCAT(S13258,R13258),'Fuel &amp; Prime Mover Code Lookups'!I:I,0)))</f>
        <v>solar pv</v>
      </c>
      <c r="C13258" t="b">
        <f>INDEX('Fuel &amp; Prime Mover Code Lookups'!$N$15:$N$21,MATCH(Q13258,'Fuel &amp; Prime Mover Code Lookups'!$M$15:$M$21,0))</f>
        <v>1</v>
      </c>
      <c r="D13258" t="str">
        <f t="shared" si="206"/>
        <v>59474.61898.NY.PV</v>
      </c>
      <c r="E13258" s="63">
        <v>61898</v>
      </c>
      <c r="F13258" s="64" t="s">
        <v>20</v>
      </c>
      <c r="G13258" s="63" t="s">
        <v>501</v>
      </c>
      <c r="H13258" s="64" t="s">
        <v>12486</v>
      </c>
      <c r="I13258" s="64" t="s">
        <v>10133</v>
      </c>
      <c r="J13258" s="63">
        <v>59474</v>
      </c>
      <c r="K13258" s="64" t="s">
        <v>603</v>
      </c>
      <c r="L13258" s="64" t="s">
        <v>604</v>
      </c>
      <c r="M13258" s="64" t="s">
        <v>605</v>
      </c>
      <c r="N13258" s="64" t="s">
        <v>404</v>
      </c>
      <c r="O13258" s="63">
        <v>22</v>
      </c>
      <c r="P13258" s="63">
        <v>2</v>
      </c>
      <c r="Q13258" s="64" t="s">
        <v>27</v>
      </c>
      <c r="R13258" s="64" t="s">
        <v>50</v>
      </c>
      <c r="S13258" s="64" t="s">
        <v>70</v>
      </c>
      <c r="T13258" s="64" t="s">
        <v>70</v>
      </c>
      <c r="U13258" s="64" t="s">
        <v>606</v>
      </c>
      <c r="V13258" s="64" t="s">
        <v>506</v>
      </c>
      <c r="W13258" s="64" t="s">
        <v>404</v>
      </c>
      <c r="X13258" s="65">
        <v>0</v>
      </c>
      <c r="Y13258" s="65">
        <v>0</v>
      </c>
      <c r="Z13258" s="65">
        <v>0</v>
      </c>
      <c r="AA13258" s="65">
        <v>0</v>
      </c>
      <c r="AB13258" s="65">
        <v>0</v>
      </c>
      <c r="AC13258" s="65">
        <v>0</v>
      </c>
      <c r="AD13258" s="65">
        <v>0</v>
      </c>
      <c r="AE13258" s="65">
        <v>0</v>
      </c>
      <c r="AF13258" s="65">
        <v>0</v>
      </c>
      <c r="AG13258" s="65">
        <v>0</v>
      </c>
      <c r="AH13258" s="65">
        <v>0</v>
      </c>
      <c r="AI13258" s="65">
        <v>0</v>
      </c>
      <c r="AJ13258" s="65">
        <v>0</v>
      </c>
      <c r="AK13258" s="65">
        <v>0</v>
      </c>
      <c r="AL13258" s="65">
        <v>0</v>
      </c>
      <c r="AM13258" s="65">
        <v>0</v>
      </c>
      <c r="AN13258" s="65">
        <v>0</v>
      </c>
      <c r="AO13258" s="65">
        <v>0</v>
      </c>
      <c r="AP13258" s="65">
        <v>0</v>
      </c>
      <c r="AQ13258" s="65">
        <v>0</v>
      </c>
      <c r="AR13258" s="65">
        <v>0</v>
      </c>
      <c r="AS13258" s="65">
        <v>0</v>
      </c>
      <c r="AT13258" s="65">
        <v>0</v>
      </c>
      <c r="AU13258" s="65">
        <v>0</v>
      </c>
      <c r="AV13258" s="66">
        <v>0</v>
      </c>
      <c r="AW13258" s="66">
        <v>0</v>
      </c>
      <c r="AX13258" s="66">
        <v>0</v>
      </c>
      <c r="AY13258" s="66">
        <v>0</v>
      </c>
      <c r="AZ13258" s="66">
        <v>0</v>
      </c>
      <c r="BA13258" s="66">
        <v>0</v>
      </c>
      <c r="BB13258" s="66">
        <v>0</v>
      </c>
      <c r="BC13258" s="66">
        <v>0</v>
      </c>
      <c r="BD13258" s="66">
        <v>0</v>
      </c>
      <c r="BE13258" s="66">
        <v>0</v>
      </c>
      <c r="BF13258" s="66">
        <v>0</v>
      </c>
      <c r="BG13258" s="66">
        <v>0</v>
      </c>
      <c r="BH13258" s="65">
        <v>2973</v>
      </c>
      <c r="BI13258" s="65">
        <v>3319</v>
      </c>
      <c r="BJ13258" s="65">
        <v>4799</v>
      </c>
      <c r="BK13258" s="65">
        <v>4812</v>
      </c>
      <c r="BL13258" s="65">
        <v>6319</v>
      </c>
      <c r="BM13258" s="65">
        <v>6352</v>
      </c>
      <c r="BN13258" s="65">
        <v>6042</v>
      </c>
      <c r="BO13258" s="65">
        <v>5130</v>
      </c>
      <c r="BP13258" s="65">
        <v>5045</v>
      </c>
      <c r="BQ13258" s="65">
        <v>3581</v>
      </c>
      <c r="BR13258" s="65">
        <v>3298</v>
      </c>
      <c r="BS13258" s="65">
        <v>2231</v>
      </c>
      <c r="BT13258" s="65">
        <v>2973</v>
      </c>
      <c r="BU13258" s="65">
        <v>3319</v>
      </c>
      <c r="BV13258" s="65">
        <v>4799</v>
      </c>
      <c r="BW13258" s="65">
        <v>4812</v>
      </c>
      <c r="BX13258" s="65">
        <v>6319</v>
      </c>
      <c r="BY13258" s="65">
        <v>6352</v>
      </c>
      <c r="BZ13258" s="65">
        <v>6042</v>
      </c>
      <c r="CA13258" s="65">
        <v>5130</v>
      </c>
      <c r="CB13258" s="65">
        <v>5045</v>
      </c>
      <c r="CC13258" s="65">
        <v>3581</v>
      </c>
      <c r="CD13258" s="65">
        <v>3298</v>
      </c>
      <c r="CE13258" s="65">
        <v>2231</v>
      </c>
      <c r="CF13258" s="65">
        <v>339.06700000000001</v>
      </c>
      <c r="CG13258" s="65">
        <v>378.55500000000001</v>
      </c>
      <c r="CH13258" s="65">
        <v>547.35699999999997</v>
      </c>
      <c r="CI13258" s="65">
        <v>548.85400000000004</v>
      </c>
      <c r="CJ13258" s="65">
        <v>720.75099999999998</v>
      </c>
      <c r="CK13258" s="65">
        <v>724.56100000000004</v>
      </c>
      <c r="CL13258" s="65">
        <v>689.12</v>
      </c>
      <c r="CM13258" s="65">
        <v>585.11099999999999</v>
      </c>
      <c r="CN13258" s="65">
        <v>575.41700000000003</v>
      </c>
      <c r="CO13258" s="65">
        <v>408.52</v>
      </c>
      <c r="CP13258" s="65">
        <v>376.20800000000003</v>
      </c>
      <c r="CQ13258" s="65">
        <v>254.47900000000001</v>
      </c>
      <c r="CR13258" s="65">
        <v>0</v>
      </c>
      <c r="CS13258" s="65">
        <v>0</v>
      </c>
      <c r="CT13258" s="65">
        <v>53901</v>
      </c>
      <c r="CU13258" s="65">
        <v>53901</v>
      </c>
      <c r="CV13258" s="65">
        <v>6148</v>
      </c>
      <c r="CW13258" s="63">
        <v>2020</v>
      </c>
    </row>
    <row r="13259" spans="1:101" s="55" customFormat="1" hidden="1" x14ac:dyDescent="0.25">
      <c r="A13259" s="55" t="str">
        <f>_xlfn.CONCAT("Vintage",_xlfn.MAXIFS('Form 860'!AE:AE,'Form 860'!D:D,'Form 923'!D13259))</f>
        <v>Vintage2018</v>
      </c>
      <c r="B13259" t="str">
        <f>IF(COUNTIFS('Fuel &amp; Prime Mover Code Lookups'!G:G,S13259)=1,INDEX('Fuel &amp; Prime Mover Code Lookups'!J:J,MATCH(S13259,'Fuel &amp; Prime Mover Code Lookups'!G:G,0)),INDEX('Fuel &amp; Prime Mover Code Lookups'!J:J,MATCH(_xlfn.CONCAT(S13259,R13259),'Fuel &amp; Prime Mover Code Lookups'!I:I,0)))</f>
        <v>solar pv</v>
      </c>
      <c r="C13259" t="b">
        <f>INDEX('Fuel &amp; Prime Mover Code Lookups'!$N$15:$N$21,MATCH(Q13259,'Fuel &amp; Prime Mover Code Lookups'!$M$15:$M$21,0))</f>
        <v>1</v>
      </c>
      <c r="D13259" t="str">
        <f t="shared" ref="D13259:D13322" si="207">J13259&amp;"."&amp;E13259&amp;"."&amp;K13259&amp;"."&amp;R13259</f>
        <v>63970.61899.NY.PV</v>
      </c>
      <c r="E13259" s="63">
        <v>61899</v>
      </c>
      <c r="F13259" s="64" t="s">
        <v>20</v>
      </c>
      <c r="G13259" s="63" t="s">
        <v>501</v>
      </c>
      <c r="H13259" s="64" t="s">
        <v>12487</v>
      </c>
      <c r="I13259" s="64" t="s">
        <v>12488</v>
      </c>
      <c r="J13259" s="63">
        <v>63970</v>
      </c>
      <c r="K13259" s="64" t="s">
        <v>603</v>
      </c>
      <c r="L13259" s="64" t="s">
        <v>604</v>
      </c>
      <c r="M13259" s="64" t="s">
        <v>605</v>
      </c>
      <c r="N13259" s="64" t="s">
        <v>404</v>
      </c>
      <c r="O13259" s="63">
        <v>22</v>
      </c>
      <c r="P13259" s="63">
        <v>2</v>
      </c>
      <c r="Q13259" s="64" t="s">
        <v>27</v>
      </c>
      <c r="R13259" s="64" t="s">
        <v>50</v>
      </c>
      <c r="S13259" s="64" t="s">
        <v>70</v>
      </c>
      <c r="T13259" s="64" t="s">
        <v>70</v>
      </c>
      <c r="U13259" s="64" t="s">
        <v>606</v>
      </c>
      <c r="V13259" s="64" t="s">
        <v>506</v>
      </c>
      <c r="W13259" s="64" t="s">
        <v>404</v>
      </c>
      <c r="X13259" s="65">
        <v>0</v>
      </c>
      <c r="Y13259" s="65">
        <v>0</v>
      </c>
      <c r="Z13259" s="65">
        <v>0</v>
      </c>
      <c r="AA13259" s="65">
        <v>0</v>
      </c>
      <c r="AB13259" s="65">
        <v>0</v>
      </c>
      <c r="AC13259" s="65">
        <v>0</v>
      </c>
      <c r="AD13259" s="65">
        <v>0</v>
      </c>
      <c r="AE13259" s="65">
        <v>0</v>
      </c>
      <c r="AF13259" s="65">
        <v>0</v>
      </c>
      <c r="AG13259" s="65">
        <v>0</v>
      </c>
      <c r="AH13259" s="65">
        <v>0</v>
      </c>
      <c r="AI13259" s="65">
        <v>0</v>
      </c>
      <c r="AJ13259" s="65">
        <v>0</v>
      </c>
      <c r="AK13259" s="65">
        <v>0</v>
      </c>
      <c r="AL13259" s="65">
        <v>0</v>
      </c>
      <c r="AM13259" s="65">
        <v>0</v>
      </c>
      <c r="AN13259" s="65">
        <v>0</v>
      </c>
      <c r="AO13259" s="65">
        <v>0</v>
      </c>
      <c r="AP13259" s="65">
        <v>0</v>
      </c>
      <c r="AQ13259" s="65">
        <v>0</v>
      </c>
      <c r="AR13259" s="65">
        <v>0</v>
      </c>
      <c r="AS13259" s="65">
        <v>0</v>
      </c>
      <c r="AT13259" s="65">
        <v>0</v>
      </c>
      <c r="AU13259" s="65">
        <v>0</v>
      </c>
      <c r="AV13259" s="66">
        <v>0</v>
      </c>
      <c r="AW13259" s="66">
        <v>0</v>
      </c>
      <c r="AX13259" s="66">
        <v>0</v>
      </c>
      <c r="AY13259" s="66">
        <v>0</v>
      </c>
      <c r="AZ13259" s="66">
        <v>0</v>
      </c>
      <c r="BA13259" s="66">
        <v>0</v>
      </c>
      <c r="BB13259" s="66">
        <v>0</v>
      </c>
      <c r="BC13259" s="66">
        <v>0</v>
      </c>
      <c r="BD13259" s="66">
        <v>0</v>
      </c>
      <c r="BE13259" s="66">
        <v>0</v>
      </c>
      <c r="BF13259" s="66">
        <v>0</v>
      </c>
      <c r="BG13259" s="66">
        <v>0</v>
      </c>
      <c r="BH13259" s="65">
        <v>1781</v>
      </c>
      <c r="BI13259" s="65">
        <v>1988</v>
      </c>
      <c r="BJ13259" s="65">
        <v>2875</v>
      </c>
      <c r="BK13259" s="65">
        <v>2883</v>
      </c>
      <c r="BL13259" s="65">
        <v>3785</v>
      </c>
      <c r="BM13259" s="65">
        <v>3805</v>
      </c>
      <c r="BN13259" s="65">
        <v>3619</v>
      </c>
      <c r="BO13259" s="65">
        <v>3073</v>
      </c>
      <c r="BP13259" s="65">
        <v>3022</v>
      </c>
      <c r="BQ13259" s="65">
        <v>2146</v>
      </c>
      <c r="BR13259" s="65">
        <v>1976</v>
      </c>
      <c r="BS13259" s="65">
        <v>1337</v>
      </c>
      <c r="BT13259" s="65">
        <v>1781</v>
      </c>
      <c r="BU13259" s="65">
        <v>1988</v>
      </c>
      <c r="BV13259" s="65">
        <v>2875</v>
      </c>
      <c r="BW13259" s="65">
        <v>2883</v>
      </c>
      <c r="BX13259" s="65">
        <v>3785</v>
      </c>
      <c r="BY13259" s="65">
        <v>3805</v>
      </c>
      <c r="BZ13259" s="65">
        <v>3619</v>
      </c>
      <c r="CA13259" s="65">
        <v>3073</v>
      </c>
      <c r="CB13259" s="65">
        <v>3022</v>
      </c>
      <c r="CC13259" s="65">
        <v>2146</v>
      </c>
      <c r="CD13259" s="65">
        <v>1976</v>
      </c>
      <c r="CE13259" s="65">
        <v>1337</v>
      </c>
      <c r="CF13259" s="65">
        <v>203.12</v>
      </c>
      <c r="CG13259" s="65">
        <v>226.77600000000001</v>
      </c>
      <c r="CH13259" s="65">
        <v>327.89800000000002</v>
      </c>
      <c r="CI13259" s="65">
        <v>328.79500000000002</v>
      </c>
      <c r="CJ13259" s="65">
        <v>431.77100000000002</v>
      </c>
      <c r="CK13259" s="65">
        <v>434.053</v>
      </c>
      <c r="CL13259" s="65">
        <v>412.822</v>
      </c>
      <c r="CM13259" s="65">
        <v>350.51400000000001</v>
      </c>
      <c r="CN13259" s="65">
        <v>344.70800000000003</v>
      </c>
      <c r="CO13259" s="65">
        <v>244.726</v>
      </c>
      <c r="CP13259" s="65">
        <v>225.37</v>
      </c>
      <c r="CQ13259" s="65">
        <v>152.447</v>
      </c>
      <c r="CR13259" s="65">
        <v>0</v>
      </c>
      <c r="CS13259" s="65">
        <v>0</v>
      </c>
      <c r="CT13259" s="65">
        <v>32290</v>
      </c>
      <c r="CU13259" s="65">
        <v>32290</v>
      </c>
      <c r="CV13259" s="65">
        <v>3683</v>
      </c>
      <c r="CW13259" s="63">
        <v>2020</v>
      </c>
    </row>
    <row r="13260" spans="1:101" s="55" customFormat="1" hidden="1" x14ac:dyDescent="0.25">
      <c r="A13260" s="55" t="str">
        <f>_xlfn.CONCAT("Vintage",_xlfn.MAXIFS('Form 860'!AE:AE,'Form 860'!D:D,'Form 923'!D13260))</f>
        <v>Vintage2018</v>
      </c>
      <c r="B13260" t="str">
        <f>IF(COUNTIFS('Fuel &amp; Prime Mover Code Lookups'!G:G,S13260)=1,INDEX('Fuel &amp; Prime Mover Code Lookups'!J:J,MATCH(S13260,'Fuel &amp; Prime Mover Code Lookups'!G:G,0)),INDEX('Fuel &amp; Prime Mover Code Lookups'!J:J,MATCH(_xlfn.CONCAT(S13260,R13260),'Fuel &amp; Prime Mover Code Lookups'!I:I,0)))</f>
        <v>solar pv</v>
      </c>
      <c r="C13260" t="b">
        <f>INDEX('Fuel &amp; Prime Mover Code Lookups'!$N$15:$N$21,MATCH(Q13260,'Fuel &amp; Prime Mover Code Lookups'!$M$15:$M$21,0))</f>
        <v>1</v>
      </c>
      <c r="D13260" t="str">
        <f t="shared" si="207"/>
        <v>63970.61900.NY.PV</v>
      </c>
      <c r="E13260" s="63">
        <v>61900</v>
      </c>
      <c r="F13260" s="64" t="s">
        <v>20</v>
      </c>
      <c r="G13260" s="63" t="s">
        <v>501</v>
      </c>
      <c r="H13260" s="64" t="s">
        <v>12489</v>
      </c>
      <c r="I13260" s="64" t="s">
        <v>12488</v>
      </c>
      <c r="J13260" s="63">
        <v>63970</v>
      </c>
      <c r="K13260" s="64" t="s">
        <v>603</v>
      </c>
      <c r="L13260" s="64" t="s">
        <v>604</v>
      </c>
      <c r="M13260" s="64" t="s">
        <v>605</v>
      </c>
      <c r="N13260" s="64" t="s">
        <v>404</v>
      </c>
      <c r="O13260" s="63">
        <v>22</v>
      </c>
      <c r="P13260" s="63">
        <v>2</v>
      </c>
      <c r="Q13260" s="64" t="s">
        <v>27</v>
      </c>
      <c r="R13260" s="64" t="s">
        <v>50</v>
      </c>
      <c r="S13260" s="64" t="s">
        <v>70</v>
      </c>
      <c r="T13260" s="64" t="s">
        <v>70</v>
      </c>
      <c r="U13260" s="64" t="s">
        <v>606</v>
      </c>
      <c r="V13260" s="64" t="s">
        <v>506</v>
      </c>
      <c r="W13260" s="64" t="s">
        <v>404</v>
      </c>
      <c r="X13260" s="65">
        <v>0</v>
      </c>
      <c r="Y13260" s="65">
        <v>0</v>
      </c>
      <c r="Z13260" s="65">
        <v>0</v>
      </c>
      <c r="AA13260" s="65">
        <v>0</v>
      </c>
      <c r="AB13260" s="65">
        <v>0</v>
      </c>
      <c r="AC13260" s="65">
        <v>0</v>
      </c>
      <c r="AD13260" s="65">
        <v>0</v>
      </c>
      <c r="AE13260" s="65">
        <v>0</v>
      </c>
      <c r="AF13260" s="65">
        <v>0</v>
      </c>
      <c r="AG13260" s="65">
        <v>0</v>
      </c>
      <c r="AH13260" s="65">
        <v>0</v>
      </c>
      <c r="AI13260" s="65">
        <v>0</v>
      </c>
      <c r="AJ13260" s="65">
        <v>0</v>
      </c>
      <c r="AK13260" s="65">
        <v>0</v>
      </c>
      <c r="AL13260" s="65">
        <v>0</v>
      </c>
      <c r="AM13260" s="65">
        <v>0</v>
      </c>
      <c r="AN13260" s="65">
        <v>0</v>
      </c>
      <c r="AO13260" s="65">
        <v>0</v>
      </c>
      <c r="AP13260" s="65">
        <v>0</v>
      </c>
      <c r="AQ13260" s="65">
        <v>0</v>
      </c>
      <c r="AR13260" s="65">
        <v>0</v>
      </c>
      <c r="AS13260" s="65">
        <v>0</v>
      </c>
      <c r="AT13260" s="65">
        <v>0</v>
      </c>
      <c r="AU13260" s="65">
        <v>0</v>
      </c>
      <c r="AV13260" s="66">
        <v>0</v>
      </c>
      <c r="AW13260" s="66">
        <v>0</v>
      </c>
      <c r="AX13260" s="66">
        <v>0</v>
      </c>
      <c r="AY13260" s="66">
        <v>0</v>
      </c>
      <c r="AZ13260" s="66">
        <v>0</v>
      </c>
      <c r="BA13260" s="66">
        <v>0</v>
      </c>
      <c r="BB13260" s="66">
        <v>0</v>
      </c>
      <c r="BC13260" s="66">
        <v>0</v>
      </c>
      <c r="BD13260" s="66">
        <v>0</v>
      </c>
      <c r="BE13260" s="66">
        <v>0</v>
      </c>
      <c r="BF13260" s="66">
        <v>0</v>
      </c>
      <c r="BG13260" s="66">
        <v>0</v>
      </c>
      <c r="BH13260" s="65">
        <v>1033</v>
      </c>
      <c r="BI13260" s="65">
        <v>1153</v>
      </c>
      <c r="BJ13260" s="65">
        <v>1667</v>
      </c>
      <c r="BK13260" s="65">
        <v>1672</v>
      </c>
      <c r="BL13260" s="65">
        <v>2195</v>
      </c>
      <c r="BM13260" s="65">
        <v>2207</v>
      </c>
      <c r="BN13260" s="65">
        <v>2099</v>
      </c>
      <c r="BO13260" s="65">
        <v>1782</v>
      </c>
      <c r="BP13260" s="65">
        <v>1753</v>
      </c>
      <c r="BQ13260" s="65">
        <v>1244</v>
      </c>
      <c r="BR13260" s="65">
        <v>1146</v>
      </c>
      <c r="BS13260" s="65">
        <v>775</v>
      </c>
      <c r="BT13260" s="65">
        <v>1033</v>
      </c>
      <c r="BU13260" s="65">
        <v>1153</v>
      </c>
      <c r="BV13260" s="65">
        <v>1667</v>
      </c>
      <c r="BW13260" s="65">
        <v>1672</v>
      </c>
      <c r="BX13260" s="65">
        <v>2195</v>
      </c>
      <c r="BY13260" s="65">
        <v>2207</v>
      </c>
      <c r="BZ13260" s="65">
        <v>2099</v>
      </c>
      <c r="CA13260" s="65">
        <v>1782</v>
      </c>
      <c r="CB13260" s="65">
        <v>1753</v>
      </c>
      <c r="CC13260" s="65">
        <v>1244</v>
      </c>
      <c r="CD13260" s="65">
        <v>1146</v>
      </c>
      <c r="CE13260" s="65">
        <v>775</v>
      </c>
      <c r="CF13260" s="65">
        <v>117.803</v>
      </c>
      <c r="CG13260" s="65">
        <v>131.52099999999999</v>
      </c>
      <c r="CH13260" s="65">
        <v>190.16800000000001</v>
      </c>
      <c r="CI13260" s="65">
        <v>190.68799999999999</v>
      </c>
      <c r="CJ13260" s="65">
        <v>250.411</v>
      </c>
      <c r="CK13260" s="65">
        <v>251.73400000000001</v>
      </c>
      <c r="CL13260" s="65">
        <v>239.42099999999999</v>
      </c>
      <c r="CM13260" s="65">
        <v>203.285</v>
      </c>
      <c r="CN13260" s="65">
        <v>199.917</v>
      </c>
      <c r="CO13260" s="65">
        <v>141.93199999999999</v>
      </c>
      <c r="CP13260" s="65">
        <v>130.70599999999999</v>
      </c>
      <c r="CQ13260" s="65">
        <v>88.414000000000001</v>
      </c>
      <c r="CR13260" s="65">
        <v>0</v>
      </c>
      <c r="CS13260" s="65">
        <v>0</v>
      </c>
      <c r="CT13260" s="65">
        <v>18726</v>
      </c>
      <c r="CU13260" s="65">
        <v>18726</v>
      </c>
      <c r="CV13260" s="65">
        <v>2136</v>
      </c>
      <c r="CW13260" s="63">
        <v>2020</v>
      </c>
    </row>
    <row r="13261" spans="1:101" s="55" customFormat="1" hidden="1" x14ac:dyDescent="0.25">
      <c r="A13261" s="55" t="str">
        <f>_xlfn.CONCAT("Vintage",_xlfn.MAXIFS('Form 860'!AE:AE,'Form 860'!D:D,'Form 923'!D13261))</f>
        <v>Vintage2017</v>
      </c>
      <c r="B13261" t="str">
        <f>IF(COUNTIFS('Fuel &amp; Prime Mover Code Lookups'!G:G,S13261)=1,INDEX('Fuel &amp; Prime Mover Code Lookups'!J:J,MATCH(S13261,'Fuel &amp; Prime Mover Code Lookups'!G:G,0)),INDEX('Fuel &amp; Prime Mover Code Lookups'!J:J,MATCH(_xlfn.CONCAT(S13261,R13261),'Fuel &amp; Prime Mover Code Lookups'!I:I,0)))</f>
        <v>other</v>
      </c>
      <c r="C13261" t="b">
        <f>INDEX('Fuel &amp; Prime Mover Code Lookups'!$N$15:$N$21,MATCH(Q13261,'Fuel &amp; Prime Mover Code Lookups'!$M$15:$M$21,0))</f>
        <v>1</v>
      </c>
      <c r="D13261" t="str">
        <f t="shared" si="207"/>
        <v>61944.61901.AL.BA</v>
      </c>
      <c r="E13261" s="63">
        <v>61901</v>
      </c>
      <c r="F13261" s="64" t="s">
        <v>20</v>
      </c>
      <c r="G13261" s="63" t="s">
        <v>501</v>
      </c>
      <c r="H13261" s="64" t="s">
        <v>12490</v>
      </c>
      <c r="I13261" s="64" t="s">
        <v>25948</v>
      </c>
      <c r="J13261" s="63">
        <v>61944</v>
      </c>
      <c r="K13261" s="64" t="s">
        <v>510</v>
      </c>
      <c r="L13261" s="64" t="s">
        <v>511</v>
      </c>
      <c r="M13261" s="64" t="s">
        <v>512</v>
      </c>
      <c r="N13261" s="64" t="s">
        <v>404</v>
      </c>
      <c r="O13261" s="63">
        <v>22</v>
      </c>
      <c r="P13261" s="63">
        <v>2</v>
      </c>
      <c r="Q13261" s="64" t="s">
        <v>27</v>
      </c>
      <c r="R13261" s="64" t="s">
        <v>51</v>
      </c>
      <c r="S13261" s="64" t="s">
        <v>73</v>
      </c>
      <c r="T13261" s="64" t="s">
        <v>78</v>
      </c>
      <c r="U13261" s="64" t="s">
        <v>555</v>
      </c>
      <c r="V13261" s="64" t="s">
        <v>506</v>
      </c>
      <c r="W13261" s="64" t="s">
        <v>630</v>
      </c>
      <c r="X13261" s="65">
        <v>25</v>
      </c>
      <c r="Y13261" s="65">
        <v>23</v>
      </c>
      <c r="Z13261" s="65">
        <v>26</v>
      </c>
      <c r="AA13261" s="65">
        <v>25</v>
      </c>
      <c r="AB13261" s="65">
        <v>25</v>
      </c>
      <c r="AC13261" s="65">
        <v>24</v>
      </c>
      <c r="AD13261" s="65">
        <v>26</v>
      </c>
      <c r="AE13261" s="65">
        <v>26</v>
      </c>
      <c r="AF13261" s="65">
        <v>25</v>
      </c>
      <c r="AG13261" s="65">
        <v>25</v>
      </c>
      <c r="AH13261" s="65">
        <v>25</v>
      </c>
      <c r="AI13261" s="65">
        <v>27</v>
      </c>
      <c r="AJ13261" s="65">
        <v>25</v>
      </c>
      <c r="AK13261" s="65">
        <v>23</v>
      </c>
      <c r="AL13261" s="65">
        <v>26</v>
      </c>
      <c r="AM13261" s="65">
        <v>25</v>
      </c>
      <c r="AN13261" s="65">
        <v>25</v>
      </c>
      <c r="AO13261" s="65">
        <v>24</v>
      </c>
      <c r="AP13261" s="65">
        <v>26</v>
      </c>
      <c r="AQ13261" s="65">
        <v>26</v>
      </c>
      <c r="AR13261" s="65">
        <v>25</v>
      </c>
      <c r="AS13261" s="65">
        <v>25</v>
      </c>
      <c r="AT13261" s="65">
        <v>25</v>
      </c>
      <c r="AU13261" s="65">
        <v>27</v>
      </c>
      <c r="AV13261" s="66">
        <v>0</v>
      </c>
      <c r="AW13261" s="66">
        <v>0</v>
      </c>
      <c r="AX13261" s="66">
        <v>0</v>
      </c>
      <c r="AY13261" s="66">
        <v>0</v>
      </c>
      <c r="AZ13261" s="66">
        <v>0</v>
      </c>
      <c r="BA13261" s="66">
        <v>0</v>
      </c>
      <c r="BB13261" s="66">
        <v>0</v>
      </c>
      <c r="BC13261" s="66">
        <v>0</v>
      </c>
      <c r="BD13261" s="66">
        <v>0</v>
      </c>
      <c r="BE13261" s="66">
        <v>0</v>
      </c>
      <c r="BF13261" s="66">
        <v>0</v>
      </c>
      <c r="BG13261" s="66">
        <v>0</v>
      </c>
      <c r="BH13261" s="65">
        <v>0</v>
      </c>
      <c r="BI13261" s="65">
        <v>0</v>
      </c>
      <c r="BJ13261" s="65">
        <v>0</v>
      </c>
      <c r="BK13261" s="65">
        <v>0</v>
      </c>
      <c r="BL13261" s="65">
        <v>0</v>
      </c>
      <c r="BM13261" s="65">
        <v>0</v>
      </c>
      <c r="BN13261" s="65">
        <v>0</v>
      </c>
      <c r="BO13261" s="65">
        <v>0</v>
      </c>
      <c r="BP13261" s="65">
        <v>0</v>
      </c>
      <c r="BQ13261" s="65">
        <v>0</v>
      </c>
      <c r="BR13261" s="65">
        <v>0</v>
      </c>
      <c r="BS13261" s="65">
        <v>0</v>
      </c>
      <c r="BT13261" s="65">
        <v>0</v>
      </c>
      <c r="BU13261" s="65">
        <v>0</v>
      </c>
      <c r="BV13261" s="65">
        <v>0</v>
      </c>
      <c r="BW13261" s="65">
        <v>0</v>
      </c>
      <c r="BX13261" s="65">
        <v>0</v>
      </c>
      <c r="BY13261" s="65">
        <v>0</v>
      </c>
      <c r="BZ13261" s="65">
        <v>0</v>
      </c>
      <c r="CA13261" s="65">
        <v>0</v>
      </c>
      <c r="CB13261" s="65">
        <v>0</v>
      </c>
      <c r="CC13261" s="65">
        <v>0</v>
      </c>
      <c r="CD13261" s="65">
        <v>0</v>
      </c>
      <c r="CE13261" s="65">
        <v>0</v>
      </c>
      <c r="CF13261" s="65">
        <v>-3.4609999999999999</v>
      </c>
      <c r="CG13261" s="65">
        <v>-3.214</v>
      </c>
      <c r="CH13261" s="65">
        <v>-3.6419999999999999</v>
      </c>
      <c r="CI13261" s="65">
        <v>-3.496</v>
      </c>
      <c r="CJ13261" s="65">
        <v>-3.5179999999999998</v>
      </c>
      <c r="CK13261" s="65">
        <v>-3.286</v>
      </c>
      <c r="CL13261" s="65">
        <v>-3.5680000000000001</v>
      </c>
      <c r="CM13261" s="65">
        <v>-3.6520000000000001</v>
      </c>
      <c r="CN13261" s="65">
        <v>-3.4129999999999998</v>
      </c>
      <c r="CO13261" s="65">
        <v>-3.51</v>
      </c>
      <c r="CP13261" s="65">
        <v>-3.488</v>
      </c>
      <c r="CQ13261" s="65">
        <v>-3.7519999999999998</v>
      </c>
      <c r="CR13261" s="65">
        <v>302</v>
      </c>
      <c r="CS13261" s="65">
        <v>302</v>
      </c>
      <c r="CT13261" s="65">
        <v>0</v>
      </c>
      <c r="CU13261" s="65">
        <v>0</v>
      </c>
      <c r="CV13261" s="65">
        <v>-42</v>
      </c>
      <c r="CW13261" s="63">
        <v>2020</v>
      </c>
    </row>
    <row r="13262" spans="1:101" s="55" customFormat="1" hidden="1" x14ac:dyDescent="0.25">
      <c r="A13262" s="55" t="str">
        <f>_xlfn.CONCAT("Vintage",_xlfn.MAXIFS('Form 860'!AE:AE,'Form 860'!D:D,'Form 923'!D13262))</f>
        <v>Vintage2017</v>
      </c>
      <c r="B13262" t="str">
        <f>IF(COUNTIFS('Fuel &amp; Prime Mover Code Lookups'!G:G,S13262)=1,INDEX('Fuel &amp; Prime Mover Code Lookups'!J:J,MATCH(S13262,'Fuel &amp; Prime Mover Code Lookups'!G:G,0)),INDEX('Fuel &amp; Prime Mover Code Lookups'!J:J,MATCH(_xlfn.CONCAT(S13262,R13262),'Fuel &amp; Prime Mover Code Lookups'!I:I,0)))</f>
        <v>solar pv</v>
      </c>
      <c r="C13262" t="b">
        <f>INDEX('Fuel &amp; Prime Mover Code Lookups'!$N$15:$N$21,MATCH(Q13262,'Fuel &amp; Prime Mover Code Lookups'!$M$15:$M$21,0))</f>
        <v>1</v>
      </c>
      <c r="D13262" t="str">
        <f t="shared" si="207"/>
        <v>61944.61901.AL.PV</v>
      </c>
      <c r="E13262" s="63">
        <v>61901</v>
      </c>
      <c r="F13262" s="64" t="s">
        <v>20</v>
      </c>
      <c r="G13262" s="63" t="s">
        <v>501</v>
      </c>
      <c r="H13262" s="64" t="s">
        <v>12490</v>
      </c>
      <c r="I13262" s="64" t="s">
        <v>25948</v>
      </c>
      <c r="J13262" s="63">
        <v>61944</v>
      </c>
      <c r="K13262" s="64" t="s">
        <v>510</v>
      </c>
      <c r="L13262" s="64" t="s">
        <v>511</v>
      </c>
      <c r="M13262" s="64" t="s">
        <v>512</v>
      </c>
      <c r="N13262" s="64" t="s">
        <v>404</v>
      </c>
      <c r="O13262" s="63">
        <v>22</v>
      </c>
      <c r="P13262" s="63">
        <v>2</v>
      </c>
      <c r="Q13262" s="64" t="s">
        <v>27</v>
      </c>
      <c r="R13262" s="64" t="s">
        <v>50</v>
      </c>
      <c r="S13262" s="64" t="s">
        <v>70</v>
      </c>
      <c r="T13262" s="64" t="s">
        <v>70</v>
      </c>
      <c r="U13262" s="64" t="s">
        <v>555</v>
      </c>
      <c r="V13262" s="64" t="s">
        <v>506</v>
      </c>
      <c r="W13262" s="64" t="s">
        <v>404</v>
      </c>
      <c r="X13262" s="65">
        <v>0</v>
      </c>
      <c r="Y13262" s="65">
        <v>0</v>
      </c>
      <c r="Z13262" s="65">
        <v>0</v>
      </c>
      <c r="AA13262" s="65">
        <v>0</v>
      </c>
      <c r="AB13262" s="65">
        <v>0</v>
      </c>
      <c r="AC13262" s="65">
        <v>0</v>
      </c>
      <c r="AD13262" s="65">
        <v>0</v>
      </c>
      <c r="AE13262" s="65">
        <v>0</v>
      </c>
      <c r="AF13262" s="65">
        <v>0</v>
      </c>
      <c r="AG13262" s="65">
        <v>0</v>
      </c>
      <c r="AH13262" s="65">
        <v>0</v>
      </c>
      <c r="AI13262" s="65">
        <v>0</v>
      </c>
      <c r="AJ13262" s="65">
        <v>0</v>
      </c>
      <c r="AK13262" s="65">
        <v>0</v>
      </c>
      <c r="AL13262" s="65">
        <v>0</v>
      </c>
      <c r="AM13262" s="65">
        <v>0</v>
      </c>
      <c r="AN13262" s="65">
        <v>0</v>
      </c>
      <c r="AO13262" s="65">
        <v>0</v>
      </c>
      <c r="AP13262" s="65">
        <v>0</v>
      </c>
      <c r="AQ13262" s="65">
        <v>0</v>
      </c>
      <c r="AR13262" s="65">
        <v>0</v>
      </c>
      <c r="AS13262" s="65">
        <v>0</v>
      </c>
      <c r="AT13262" s="65">
        <v>0</v>
      </c>
      <c r="AU13262" s="65">
        <v>0</v>
      </c>
      <c r="AV13262" s="66">
        <v>0</v>
      </c>
      <c r="AW13262" s="66">
        <v>0</v>
      </c>
      <c r="AX13262" s="66">
        <v>0</v>
      </c>
      <c r="AY13262" s="66">
        <v>0</v>
      </c>
      <c r="AZ13262" s="66">
        <v>0</v>
      </c>
      <c r="BA13262" s="66">
        <v>0</v>
      </c>
      <c r="BB13262" s="66">
        <v>0</v>
      </c>
      <c r="BC13262" s="66">
        <v>0</v>
      </c>
      <c r="BD13262" s="66">
        <v>0</v>
      </c>
      <c r="BE13262" s="66">
        <v>0</v>
      </c>
      <c r="BF13262" s="66">
        <v>0</v>
      </c>
      <c r="BG13262" s="66">
        <v>0</v>
      </c>
      <c r="BH13262" s="65">
        <v>7650</v>
      </c>
      <c r="BI13262" s="65">
        <v>8749</v>
      </c>
      <c r="BJ13262" s="65">
        <v>11189</v>
      </c>
      <c r="BK13262" s="65">
        <v>15731</v>
      </c>
      <c r="BL13262" s="65">
        <v>17625</v>
      </c>
      <c r="BM13262" s="65">
        <v>16534</v>
      </c>
      <c r="BN13262" s="65">
        <v>15521</v>
      </c>
      <c r="BO13262" s="65">
        <v>15368</v>
      </c>
      <c r="BP13262" s="65">
        <v>12278</v>
      </c>
      <c r="BQ13262" s="65">
        <v>11917</v>
      </c>
      <c r="BR13262" s="65">
        <v>10103</v>
      </c>
      <c r="BS13262" s="65">
        <v>8827</v>
      </c>
      <c r="BT13262" s="65">
        <v>7650</v>
      </c>
      <c r="BU13262" s="65">
        <v>8749</v>
      </c>
      <c r="BV13262" s="65">
        <v>11189</v>
      </c>
      <c r="BW13262" s="65">
        <v>15731</v>
      </c>
      <c r="BX13262" s="65">
        <v>17625</v>
      </c>
      <c r="BY13262" s="65">
        <v>16534</v>
      </c>
      <c r="BZ13262" s="65">
        <v>15521</v>
      </c>
      <c r="CA13262" s="65">
        <v>15368</v>
      </c>
      <c r="CB13262" s="65">
        <v>12278</v>
      </c>
      <c r="CC13262" s="65">
        <v>11917</v>
      </c>
      <c r="CD13262" s="65">
        <v>10103</v>
      </c>
      <c r="CE13262" s="65">
        <v>8827</v>
      </c>
      <c r="CF13262" s="65">
        <v>872.61400000000003</v>
      </c>
      <c r="CG13262" s="65">
        <v>997.93600000000004</v>
      </c>
      <c r="CH13262" s="65">
        <v>1276.318</v>
      </c>
      <c r="CI13262" s="65">
        <v>1794.2950000000001</v>
      </c>
      <c r="CJ13262" s="65">
        <v>2010.431</v>
      </c>
      <c r="CK13262" s="65">
        <v>1885.98</v>
      </c>
      <c r="CL13262" s="65">
        <v>1770.41</v>
      </c>
      <c r="CM13262" s="65">
        <v>1752.953</v>
      </c>
      <c r="CN13262" s="65">
        <v>1400.5050000000001</v>
      </c>
      <c r="CO13262" s="65">
        <v>1359.326</v>
      </c>
      <c r="CP13262" s="65">
        <v>1152.374</v>
      </c>
      <c r="CQ13262" s="65">
        <v>1006.8579999999999</v>
      </c>
      <c r="CR13262" s="65">
        <v>0</v>
      </c>
      <c r="CS13262" s="65">
        <v>0</v>
      </c>
      <c r="CT13262" s="65">
        <v>151492</v>
      </c>
      <c r="CU13262" s="65">
        <v>151492</v>
      </c>
      <c r="CV13262" s="65">
        <v>17280</v>
      </c>
      <c r="CW13262" s="63">
        <v>2020</v>
      </c>
    </row>
    <row r="13263" spans="1:101" s="55" customFormat="1" hidden="1" x14ac:dyDescent="0.25">
      <c r="A13263" s="55" t="str">
        <f>_xlfn.CONCAT("Vintage",_xlfn.MAXIFS('Form 860'!AE:AE,'Form 860'!D:D,'Form 923'!D13263))</f>
        <v>Vintage2017</v>
      </c>
      <c r="B13263" t="str">
        <f>IF(COUNTIFS('Fuel &amp; Prime Mover Code Lookups'!G:G,S13263)=1,INDEX('Fuel &amp; Prime Mover Code Lookups'!J:J,MATCH(S13263,'Fuel &amp; Prime Mover Code Lookups'!G:G,0)),INDEX('Fuel &amp; Prime Mover Code Lookups'!J:J,MATCH(_xlfn.CONCAT(S13263,R13263),'Fuel &amp; Prime Mover Code Lookups'!I:I,0)))</f>
        <v>solar pv</v>
      </c>
      <c r="C13263" t="b">
        <f>INDEX('Fuel &amp; Prime Mover Code Lookups'!$N$15:$N$21,MATCH(Q13263,'Fuel &amp; Prime Mover Code Lookups'!$M$15:$M$21,0))</f>
        <v>1</v>
      </c>
      <c r="D13263" t="str">
        <f t="shared" si="207"/>
        <v>63970.61902.NY.PV</v>
      </c>
      <c r="E13263" s="63">
        <v>61902</v>
      </c>
      <c r="F13263" s="64" t="s">
        <v>20</v>
      </c>
      <c r="G13263" s="63" t="s">
        <v>501</v>
      </c>
      <c r="H13263" s="64" t="s">
        <v>12491</v>
      </c>
      <c r="I13263" s="64" t="s">
        <v>12488</v>
      </c>
      <c r="J13263" s="63">
        <v>63970</v>
      </c>
      <c r="K13263" s="64" t="s">
        <v>603</v>
      </c>
      <c r="L13263" s="64" t="s">
        <v>604</v>
      </c>
      <c r="M13263" s="64" t="s">
        <v>605</v>
      </c>
      <c r="N13263" s="64" t="s">
        <v>404</v>
      </c>
      <c r="O13263" s="63">
        <v>22</v>
      </c>
      <c r="P13263" s="63">
        <v>2</v>
      </c>
      <c r="Q13263" s="64" t="s">
        <v>27</v>
      </c>
      <c r="R13263" s="64" t="s">
        <v>50</v>
      </c>
      <c r="S13263" s="64" t="s">
        <v>70</v>
      </c>
      <c r="T13263" s="64" t="s">
        <v>70</v>
      </c>
      <c r="U13263" s="64" t="s">
        <v>606</v>
      </c>
      <c r="V13263" s="64" t="s">
        <v>506</v>
      </c>
      <c r="W13263" s="64" t="s">
        <v>404</v>
      </c>
      <c r="X13263" s="65">
        <v>0</v>
      </c>
      <c r="Y13263" s="65">
        <v>0</v>
      </c>
      <c r="Z13263" s="65">
        <v>0</v>
      </c>
      <c r="AA13263" s="65">
        <v>0</v>
      </c>
      <c r="AB13263" s="65">
        <v>0</v>
      </c>
      <c r="AC13263" s="65">
        <v>0</v>
      </c>
      <c r="AD13263" s="65">
        <v>0</v>
      </c>
      <c r="AE13263" s="65">
        <v>0</v>
      </c>
      <c r="AF13263" s="65">
        <v>0</v>
      </c>
      <c r="AG13263" s="65">
        <v>0</v>
      </c>
      <c r="AH13263" s="65">
        <v>0</v>
      </c>
      <c r="AI13263" s="65">
        <v>0</v>
      </c>
      <c r="AJ13263" s="65">
        <v>0</v>
      </c>
      <c r="AK13263" s="65">
        <v>0</v>
      </c>
      <c r="AL13263" s="65">
        <v>0</v>
      </c>
      <c r="AM13263" s="65">
        <v>0</v>
      </c>
      <c r="AN13263" s="65">
        <v>0</v>
      </c>
      <c r="AO13263" s="65">
        <v>0</v>
      </c>
      <c r="AP13263" s="65">
        <v>0</v>
      </c>
      <c r="AQ13263" s="65">
        <v>0</v>
      </c>
      <c r="AR13263" s="65">
        <v>0</v>
      </c>
      <c r="AS13263" s="65">
        <v>0</v>
      </c>
      <c r="AT13263" s="65">
        <v>0</v>
      </c>
      <c r="AU13263" s="65">
        <v>0</v>
      </c>
      <c r="AV13263" s="66">
        <v>0</v>
      </c>
      <c r="AW13263" s="66">
        <v>0</v>
      </c>
      <c r="AX13263" s="66">
        <v>0</v>
      </c>
      <c r="AY13263" s="66">
        <v>0</v>
      </c>
      <c r="AZ13263" s="66">
        <v>0</v>
      </c>
      <c r="BA13263" s="66">
        <v>0</v>
      </c>
      <c r="BB13263" s="66">
        <v>0</v>
      </c>
      <c r="BC13263" s="66">
        <v>0</v>
      </c>
      <c r="BD13263" s="66">
        <v>0</v>
      </c>
      <c r="BE13263" s="66">
        <v>0</v>
      </c>
      <c r="BF13263" s="66">
        <v>0</v>
      </c>
      <c r="BG13263" s="66">
        <v>0</v>
      </c>
      <c r="BH13263" s="65">
        <v>1007</v>
      </c>
      <c r="BI13263" s="65">
        <v>1124</v>
      </c>
      <c r="BJ13263" s="65">
        <v>1626</v>
      </c>
      <c r="BK13263" s="65">
        <v>1630</v>
      </c>
      <c r="BL13263" s="65">
        <v>2141</v>
      </c>
      <c r="BM13263" s="65">
        <v>2152</v>
      </c>
      <c r="BN13263" s="65">
        <v>2047</v>
      </c>
      <c r="BO13263" s="65">
        <v>1738</v>
      </c>
      <c r="BP13263" s="65">
        <v>1709</v>
      </c>
      <c r="BQ13263" s="65">
        <v>1213</v>
      </c>
      <c r="BR13263" s="65">
        <v>1117</v>
      </c>
      <c r="BS13263" s="65">
        <v>756</v>
      </c>
      <c r="BT13263" s="65">
        <v>1007</v>
      </c>
      <c r="BU13263" s="65">
        <v>1124</v>
      </c>
      <c r="BV13263" s="65">
        <v>1626</v>
      </c>
      <c r="BW13263" s="65">
        <v>1630</v>
      </c>
      <c r="BX13263" s="65">
        <v>2141</v>
      </c>
      <c r="BY13263" s="65">
        <v>2152</v>
      </c>
      <c r="BZ13263" s="65">
        <v>2047</v>
      </c>
      <c r="CA13263" s="65">
        <v>1738</v>
      </c>
      <c r="CB13263" s="65">
        <v>1709</v>
      </c>
      <c r="CC13263" s="65">
        <v>1213</v>
      </c>
      <c r="CD13263" s="65">
        <v>1117</v>
      </c>
      <c r="CE13263" s="65">
        <v>756</v>
      </c>
      <c r="CF13263" s="65">
        <v>114.879</v>
      </c>
      <c r="CG13263" s="65">
        <v>128.25800000000001</v>
      </c>
      <c r="CH13263" s="65">
        <v>185.45</v>
      </c>
      <c r="CI13263" s="65">
        <v>185.95699999999999</v>
      </c>
      <c r="CJ13263" s="65">
        <v>244.197</v>
      </c>
      <c r="CK13263" s="65">
        <v>245.488</v>
      </c>
      <c r="CL13263" s="65">
        <v>233.48</v>
      </c>
      <c r="CM13263" s="65">
        <v>198.24100000000001</v>
      </c>
      <c r="CN13263" s="65">
        <v>194.95699999999999</v>
      </c>
      <c r="CO13263" s="65">
        <v>138.41</v>
      </c>
      <c r="CP13263" s="65">
        <v>127.46299999999999</v>
      </c>
      <c r="CQ13263" s="65">
        <v>86.22</v>
      </c>
      <c r="CR13263" s="65">
        <v>0</v>
      </c>
      <c r="CS13263" s="65">
        <v>0</v>
      </c>
      <c r="CT13263" s="65">
        <v>18260</v>
      </c>
      <c r="CU13263" s="65">
        <v>18260</v>
      </c>
      <c r="CV13263" s="65">
        <v>2083</v>
      </c>
      <c r="CW13263" s="63">
        <v>2020</v>
      </c>
    </row>
    <row r="13264" spans="1:101" s="55" customFormat="1" hidden="1" x14ac:dyDescent="0.25">
      <c r="A13264" s="55" t="str">
        <f>_xlfn.CONCAT("Vintage",_xlfn.MAXIFS('Form 860'!AE:AE,'Form 860'!D:D,'Form 923'!D13264))</f>
        <v>Vintage2018</v>
      </c>
      <c r="B13264" t="str">
        <f>IF(COUNTIFS('Fuel &amp; Prime Mover Code Lookups'!G:G,S13264)=1,INDEX('Fuel &amp; Prime Mover Code Lookups'!J:J,MATCH(S13264,'Fuel &amp; Prime Mover Code Lookups'!G:G,0)),INDEX('Fuel &amp; Prime Mover Code Lookups'!J:J,MATCH(_xlfn.CONCAT(S13264,R13264),'Fuel &amp; Prime Mover Code Lookups'!I:I,0)))</f>
        <v>so